c>
      <c r="I2512" s="16"/>
      <c r="J2512" s="16"/>
      <c r="K2512" s="16"/>
      <c r="L2512" s="16"/>
      <c r="M2512" s="16"/>
      <c r="N2512" s="16" t="s">
        <v>22</v>
      </c>
      <c r="O2512" s="16" t="s">
        <v>463</v>
      </c>
      <c r="P2512" s="16" t="s">
        <v>467</v>
      </c>
      <c r="Q2512" s="16" t="s">
        <v>73</v>
      </c>
      <c r="R2512" s="16">
        <v>28</v>
      </c>
      <c r="S2512" s="16">
        <v>0</v>
      </c>
      <c r="T2512" s="16">
        <v>0</v>
      </c>
      <c r="U2512" s="16">
        <v>0</v>
      </c>
      <c r="V2512" s="16">
        <v>0</v>
      </c>
      <c r="W2512" s="16">
        <v>0</v>
      </c>
      <c r="X2512" s="16">
        <v>0</v>
      </c>
      <c r="Y2512" s="16">
        <v>0</v>
      </c>
      <c r="Z2512" s="16">
        <v>0</v>
      </c>
      <c r="AA2512" s="16">
        <v>0</v>
      </c>
      <c r="AB2512" s="16">
        <v>0</v>
      </c>
      <c r="AC2512" s="16">
        <v>0</v>
      </c>
      <c r="AD2512" s="16">
        <v>0</v>
      </c>
      <c r="AE2512" s="16">
        <v>0</v>
      </c>
      <c r="AF2512" s="16">
        <v>0</v>
      </c>
      <c r="AG2512" s="16">
        <v>0</v>
      </c>
      <c r="AH2512" s="16">
        <v>0</v>
      </c>
      <c r="AI2512" s="16">
        <v>0</v>
      </c>
      <c r="AJ2512" s="16">
        <v>0</v>
      </c>
      <c r="AK2512" s="16">
        <v>0</v>
      </c>
      <c r="AL2512" s="16">
        <v>0</v>
      </c>
      <c r="AM2512" s="16">
        <v>0</v>
      </c>
      <c r="AN2512" s="16">
        <v>0</v>
      </c>
      <c r="AO2512" s="16">
        <v>0</v>
      </c>
      <c r="AP2512" s="16">
        <v>0</v>
      </c>
      <c r="AQ2512" s="16">
        <v>0</v>
      </c>
      <c r="AR2512" s="16">
        <v>0</v>
      </c>
      <c r="AS2512" s="16">
        <v>0</v>
      </c>
      <c r="AT2512" s="16">
        <v>0</v>
      </c>
      <c r="AU2512" s="16">
        <v>0</v>
      </c>
      <c r="AV2512" s="16">
        <v>0</v>
      </c>
      <c r="AW2512" s="16">
        <v>0</v>
      </c>
      <c r="AX2512" s="16">
        <v>0</v>
      </c>
      <c r="AY2512" s="16">
        <v>0</v>
      </c>
    </row>
    <row r="2513" spans="1:51" ht="14.75" hidden="1" x14ac:dyDescent="0.75">
      <c r="A2513" s="16" t="s">
        <v>460</v>
      </c>
      <c r="B2513" s="16" t="s">
        <v>482</v>
      </c>
      <c r="C2513" s="16" t="s">
        <v>460</v>
      </c>
      <c r="D2513" s="16" t="s">
        <v>482</v>
      </c>
      <c r="E2513" s="16" t="s">
        <v>482</v>
      </c>
      <c r="F2513" s="16" t="s">
        <v>506</v>
      </c>
      <c r="G2513" s="16" t="s">
        <v>195</v>
      </c>
      <c r="H2513" s="16" t="s">
        <v>508</v>
      </c>
      <c r="I2513" s="16"/>
      <c r="J2513" s="16"/>
      <c r="K2513" s="16"/>
      <c r="L2513" s="16"/>
      <c r="M2513" s="16"/>
      <c r="N2513" s="16" t="s">
        <v>22</v>
      </c>
      <c r="O2513" s="16" t="s">
        <v>463</v>
      </c>
      <c r="P2513" s="16" t="s">
        <v>485</v>
      </c>
      <c r="Q2513" s="16" t="s">
        <v>312</v>
      </c>
      <c r="R2513" s="16">
        <v>265</v>
      </c>
      <c r="S2513" s="16">
        <v>0</v>
      </c>
      <c r="T2513" s="16">
        <v>0</v>
      </c>
      <c r="U2513" s="16">
        <v>0</v>
      </c>
      <c r="V2513" s="16">
        <v>0</v>
      </c>
      <c r="W2513" s="16">
        <v>0</v>
      </c>
      <c r="X2513" s="16">
        <v>0</v>
      </c>
      <c r="Y2513" s="16">
        <v>0</v>
      </c>
      <c r="Z2513" s="16">
        <v>0</v>
      </c>
      <c r="AA2513" s="16">
        <v>0</v>
      </c>
      <c r="AB2513" s="16">
        <v>0</v>
      </c>
      <c r="AC2513" s="16">
        <v>0</v>
      </c>
      <c r="AD2513" s="16">
        <v>0</v>
      </c>
      <c r="AE2513" s="16">
        <v>0</v>
      </c>
      <c r="AF2513" s="16">
        <v>0</v>
      </c>
      <c r="AG2513" s="16">
        <v>0</v>
      </c>
      <c r="AH2513" s="16">
        <v>0</v>
      </c>
      <c r="AI2513" s="16">
        <v>0</v>
      </c>
      <c r="AJ2513" s="16">
        <v>0</v>
      </c>
      <c r="AK2513" s="16">
        <v>0</v>
      </c>
      <c r="AL2513" s="16">
        <v>0</v>
      </c>
      <c r="AM2513" s="16">
        <v>0</v>
      </c>
      <c r="AN2513" s="16">
        <v>0</v>
      </c>
      <c r="AO2513" s="16">
        <v>0</v>
      </c>
      <c r="AP2513" s="16">
        <v>0</v>
      </c>
      <c r="AQ2513" s="16">
        <v>0</v>
      </c>
      <c r="AR2513" s="16">
        <v>0</v>
      </c>
      <c r="AS2513" s="16">
        <v>0</v>
      </c>
      <c r="AT2513" s="16">
        <v>0</v>
      </c>
      <c r="AU2513" s="16">
        <v>0</v>
      </c>
      <c r="AV2513" s="16">
        <v>0</v>
      </c>
      <c r="AW2513" s="16">
        <v>0</v>
      </c>
      <c r="AX2513" s="16">
        <v>0</v>
      </c>
      <c r="AY2513" s="16">
        <v>0</v>
      </c>
    </row>
    <row r="2514" spans="1:51" ht="14.75" hidden="1" x14ac:dyDescent="0.75">
      <c r="A2514" s="16" t="s">
        <v>460</v>
      </c>
      <c r="B2514" s="16" t="s">
        <v>482</v>
      </c>
      <c r="C2514" s="16" t="s">
        <v>460</v>
      </c>
      <c r="D2514" s="16" t="s">
        <v>482</v>
      </c>
      <c r="E2514" s="16" t="s">
        <v>482</v>
      </c>
      <c r="F2514" s="16" t="s">
        <v>506</v>
      </c>
      <c r="G2514" s="16" t="s">
        <v>195</v>
      </c>
      <c r="H2514" s="16" t="s">
        <v>508</v>
      </c>
      <c r="I2514" s="16"/>
      <c r="J2514" s="16"/>
      <c r="K2514" s="16"/>
      <c r="L2514" s="16"/>
      <c r="M2514" s="16"/>
      <c r="N2514" s="16" t="s">
        <v>24</v>
      </c>
      <c r="O2514" s="16" t="s">
        <v>463</v>
      </c>
      <c r="P2514" s="16" t="s">
        <v>467</v>
      </c>
      <c r="Q2514" s="16" t="s">
        <v>73</v>
      </c>
      <c r="R2514" s="16">
        <v>28</v>
      </c>
      <c r="S2514" s="16">
        <v>0</v>
      </c>
      <c r="T2514" s="16">
        <v>0</v>
      </c>
      <c r="U2514" s="16">
        <v>0</v>
      </c>
      <c r="V2514" s="16">
        <v>0</v>
      </c>
      <c r="W2514" s="16">
        <v>0</v>
      </c>
      <c r="X2514" s="16">
        <v>0</v>
      </c>
      <c r="Y2514" s="16">
        <v>0</v>
      </c>
      <c r="Z2514" s="16">
        <v>0</v>
      </c>
      <c r="AA2514" s="16">
        <v>0</v>
      </c>
      <c r="AB2514" s="16">
        <v>0</v>
      </c>
      <c r="AC2514" s="16">
        <v>0</v>
      </c>
      <c r="AD2514" s="16">
        <v>0</v>
      </c>
      <c r="AE2514" s="16">
        <v>0</v>
      </c>
      <c r="AF2514" s="16">
        <v>0</v>
      </c>
      <c r="AG2514" s="16">
        <v>0</v>
      </c>
      <c r="AH2514" s="16">
        <v>0</v>
      </c>
      <c r="AI2514" s="16">
        <v>0</v>
      </c>
      <c r="AJ2514" s="16">
        <v>0</v>
      </c>
      <c r="AK2514" s="16">
        <v>0</v>
      </c>
      <c r="AL2514" s="16">
        <v>0</v>
      </c>
      <c r="AM2514" s="16">
        <v>0</v>
      </c>
      <c r="AN2514" s="16">
        <v>0</v>
      </c>
      <c r="AO2514" s="16">
        <v>0</v>
      </c>
      <c r="AP2514" s="16">
        <v>0</v>
      </c>
      <c r="AQ2514" s="16">
        <v>0</v>
      </c>
      <c r="AR2514" s="16">
        <v>0</v>
      </c>
      <c r="AS2514" s="16">
        <v>0</v>
      </c>
      <c r="AT2514" s="16">
        <v>0</v>
      </c>
      <c r="AU2514" s="16">
        <v>0</v>
      </c>
      <c r="AV2514" s="16">
        <v>0</v>
      </c>
      <c r="AW2514" s="16">
        <v>0</v>
      </c>
      <c r="AX2514" s="16">
        <v>0</v>
      </c>
      <c r="AY2514" s="16">
        <v>0</v>
      </c>
    </row>
    <row r="2515" spans="1:51" ht="14.75" hidden="1" x14ac:dyDescent="0.75">
      <c r="A2515" s="16" t="s">
        <v>460</v>
      </c>
      <c r="B2515" s="16" t="s">
        <v>482</v>
      </c>
      <c r="C2515" s="16" t="s">
        <v>460</v>
      </c>
      <c r="D2515" s="16" t="s">
        <v>482</v>
      </c>
      <c r="E2515" s="16" t="s">
        <v>482</v>
      </c>
      <c r="F2515" s="16" t="s">
        <v>506</v>
      </c>
      <c r="G2515" s="16" t="s">
        <v>195</v>
      </c>
      <c r="H2515" s="16" t="s">
        <v>508</v>
      </c>
      <c r="I2515" s="16"/>
      <c r="J2515" s="16"/>
      <c r="K2515" s="16"/>
      <c r="L2515" s="16"/>
      <c r="M2515" s="16"/>
      <c r="N2515" s="16" t="s">
        <v>24</v>
      </c>
      <c r="O2515" s="16" t="s">
        <v>463</v>
      </c>
      <c r="P2515" s="16" t="s">
        <v>485</v>
      </c>
      <c r="Q2515" s="16" t="s">
        <v>312</v>
      </c>
      <c r="R2515" s="16">
        <v>265</v>
      </c>
      <c r="S2515" s="16">
        <v>0</v>
      </c>
      <c r="T2515" s="16">
        <v>0</v>
      </c>
      <c r="U2515" s="16">
        <v>0</v>
      </c>
      <c r="V2515" s="16">
        <v>0</v>
      </c>
      <c r="W2515" s="16">
        <v>0</v>
      </c>
      <c r="X2515" s="16">
        <v>0</v>
      </c>
      <c r="Y2515" s="16">
        <v>0</v>
      </c>
      <c r="Z2515" s="16">
        <v>0</v>
      </c>
      <c r="AA2515" s="16">
        <v>0</v>
      </c>
      <c r="AB2515" s="16">
        <v>0</v>
      </c>
      <c r="AC2515" s="16">
        <v>0</v>
      </c>
      <c r="AD2515" s="16">
        <v>0</v>
      </c>
      <c r="AE2515" s="16">
        <v>0</v>
      </c>
      <c r="AF2515" s="16">
        <v>0</v>
      </c>
      <c r="AG2515" s="16">
        <v>0</v>
      </c>
      <c r="AH2515" s="16">
        <v>0</v>
      </c>
      <c r="AI2515" s="16">
        <v>0</v>
      </c>
      <c r="AJ2515" s="16">
        <v>0</v>
      </c>
      <c r="AK2515" s="16">
        <v>0</v>
      </c>
      <c r="AL2515" s="16">
        <v>0</v>
      </c>
      <c r="AM2515" s="16">
        <v>0</v>
      </c>
      <c r="AN2515" s="16">
        <v>0</v>
      </c>
      <c r="AO2515" s="16">
        <v>0</v>
      </c>
      <c r="AP2515" s="16">
        <v>0</v>
      </c>
      <c r="AQ2515" s="16">
        <v>0</v>
      </c>
      <c r="AR2515" s="16">
        <v>0</v>
      </c>
      <c r="AS2515" s="16">
        <v>0</v>
      </c>
      <c r="AT2515" s="16">
        <v>0</v>
      </c>
      <c r="AU2515" s="16">
        <v>0</v>
      </c>
      <c r="AV2515" s="16">
        <v>0</v>
      </c>
      <c r="AW2515" s="16">
        <v>0</v>
      </c>
      <c r="AX2515" s="16">
        <v>0</v>
      </c>
      <c r="AY2515" s="16">
        <v>0</v>
      </c>
    </row>
    <row r="2516" spans="1:51" ht="14.75" hidden="1" x14ac:dyDescent="0.75">
      <c r="A2516" s="16" t="s">
        <v>460</v>
      </c>
      <c r="B2516" s="16" t="s">
        <v>482</v>
      </c>
      <c r="C2516" s="16" t="s">
        <v>460</v>
      </c>
      <c r="D2516" s="16" t="s">
        <v>482</v>
      </c>
      <c r="E2516" s="16" t="s">
        <v>482</v>
      </c>
      <c r="F2516" s="16" t="s">
        <v>506</v>
      </c>
      <c r="G2516" s="16" t="s">
        <v>195</v>
      </c>
      <c r="H2516" s="16" t="s">
        <v>508</v>
      </c>
      <c r="I2516" s="16"/>
      <c r="J2516" s="16"/>
      <c r="K2516" s="16"/>
      <c r="L2516" s="16"/>
      <c r="M2516" s="16"/>
      <c r="N2516" s="16" t="s">
        <v>35</v>
      </c>
      <c r="O2516" s="16" t="s">
        <v>463</v>
      </c>
      <c r="P2516" s="16" t="s">
        <v>467</v>
      </c>
      <c r="Q2516" s="16" t="s">
        <v>73</v>
      </c>
      <c r="R2516" s="16">
        <v>28</v>
      </c>
      <c r="S2516" s="16">
        <v>0</v>
      </c>
      <c r="T2516" s="16">
        <v>0</v>
      </c>
      <c r="U2516" s="16">
        <v>0</v>
      </c>
      <c r="V2516" s="16">
        <v>0</v>
      </c>
      <c r="W2516" s="16">
        <v>0</v>
      </c>
      <c r="X2516" s="16">
        <v>0</v>
      </c>
      <c r="Y2516" s="16">
        <v>0</v>
      </c>
      <c r="Z2516" s="16">
        <v>0</v>
      </c>
      <c r="AA2516" s="16">
        <v>0</v>
      </c>
      <c r="AB2516" s="16">
        <v>0</v>
      </c>
      <c r="AC2516" s="16">
        <v>0</v>
      </c>
      <c r="AD2516" s="16">
        <v>0</v>
      </c>
      <c r="AE2516" s="16">
        <v>0</v>
      </c>
      <c r="AF2516" s="16">
        <v>0</v>
      </c>
      <c r="AG2516" s="16">
        <v>0</v>
      </c>
      <c r="AH2516" s="16">
        <v>0</v>
      </c>
      <c r="AI2516" s="16">
        <v>0</v>
      </c>
      <c r="AJ2516" s="16">
        <v>0</v>
      </c>
      <c r="AK2516" s="16">
        <v>0</v>
      </c>
      <c r="AL2516" s="16">
        <v>0</v>
      </c>
      <c r="AM2516" s="16">
        <v>0</v>
      </c>
      <c r="AN2516" s="16">
        <v>0</v>
      </c>
      <c r="AO2516" s="16">
        <v>0</v>
      </c>
      <c r="AP2516" s="16">
        <v>0</v>
      </c>
      <c r="AQ2516" s="16">
        <v>0</v>
      </c>
      <c r="AR2516" s="16">
        <v>0</v>
      </c>
      <c r="AS2516" s="16">
        <v>0</v>
      </c>
      <c r="AT2516" s="16">
        <v>0</v>
      </c>
      <c r="AU2516" s="16">
        <v>0</v>
      </c>
      <c r="AV2516" s="16">
        <v>0</v>
      </c>
      <c r="AW2516" s="16">
        <v>0</v>
      </c>
      <c r="AX2516" s="16">
        <v>0</v>
      </c>
      <c r="AY2516" s="16">
        <v>0</v>
      </c>
    </row>
    <row r="2517" spans="1:51" ht="14.75" hidden="1" x14ac:dyDescent="0.75">
      <c r="A2517" s="16" t="s">
        <v>460</v>
      </c>
      <c r="B2517" s="16" t="s">
        <v>482</v>
      </c>
      <c r="C2517" s="16" t="s">
        <v>460</v>
      </c>
      <c r="D2517" s="16" t="s">
        <v>482</v>
      </c>
      <c r="E2517" s="16" t="s">
        <v>482</v>
      </c>
      <c r="F2517" s="16" t="s">
        <v>506</v>
      </c>
      <c r="G2517" s="16" t="s">
        <v>195</v>
      </c>
      <c r="H2517" s="16" t="s">
        <v>508</v>
      </c>
      <c r="I2517" s="16"/>
      <c r="J2517" s="16"/>
      <c r="K2517" s="16"/>
      <c r="L2517" s="16"/>
      <c r="M2517" s="16"/>
      <c r="N2517" s="16" t="s">
        <v>35</v>
      </c>
      <c r="O2517" s="16" t="s">
        <v>463</v>
      </c>
      <c r="P2517" s="16" t="s">
        <v>485</v>
      </c>
      <c r="Q2517" s="16" t="s">
        <v>312</v>
      </c>
      <c r="R2517" s="16">
        <v>265</v>
      </c>
      <c r="S2517" s="16">
        <v>0</v>
      </c>
      <c r="T2517" s="16">
        <v>0</v>
      </c>
      <c r="U2517" s="16">
        <v>0</v>
      </c>
      <c r="V2517" s="16">
        <v>0</v>
      </c>
      <c r="W2517" s="16">
        <v>0</v>
      </c>
      <c r="X2517" s="16">
        <v>0</v>
      </c>
      <c r="Y2517" s="16">
        <v>0</v>
      </c>
      <c r="Z2517" s="16">
        <v>0</v>
      </c>
      <c r="AA2517" s="16">
        <v>0</v>
      </c>
      <c r="AB2517" s="16">
        <v>0</v>
      </c>
      <c r="AC2517" s="16">
        <v>0</v>
      </c>
      <c r="AD2517" s="16">
        <v>0</v>
      </c>
      <c r="AE2517" s="16">
        <v>0</v>
      </c>
      <c r="AF2517" s="16">
        <v>0</v>
      </c>
      <c r="AG2517" s="16">
        <v>0</v>
      </c>
      <c r="AH2517" s="16">
        <v>0</v>
      </c>
      <c r="AI2517" s="16">
        <v>0</v>
      </c>
      <c r="AJ2517" s="16">
        <v>0</v>
      </c>
      <c r="AK2517" s="16">
        <v>0</v>
      </c>
      <c r="AL2517" s="16">
        <v>0</v>
      </c>
      <c r="AM2517" s="16">
        <v>0</v>
      </c>
      <c r="AN2517" s="16">
        <v>0</v>
      </c>
      <c r="AO2517" s="16">
        <v>0</v>
      </c>
      <c r="AP2517" s="16">
        <v>0</v>
      </c>
      <c r="AQ2517" s="16">
        <v>0</v>
      </c>
      <c r="AR2517" s="16">
        <v>0</v>
      </c>
      <c r="AS2517" s="16">
        <v>0</v>
      </c>
      <c r="AT2517" s="16">
        <v>0</v>
      </c>
      <c r="AU2517" s="16">
        <v>0</v>
      </c>
      <c r="AV2517" s="16">
        <v>0</v>
      </c>
      <c r="AW2517" s="16">
        <v>0</v>
      </c>
      <c r="AX2517" s="16">
        <v>0</v>
      </c>
      <c r="AY2517" s="16">
        <v>0</v>
      </c>
    </row>
    <row r="2518" spans="1:51" ht="14.75" hidden="1" x14ac:dyDescent="0.75">
      <c r="A2518" s="16" t="s">
        <v>460</v>
      </c>
      <c r="B2518" s="16" t="s">
        <v>482</v>
      </c>
      <c r="C2518" s="16" t="s">
        <v>460</v>
      </c>
      <c r="D2518" s="16" t="s">
        <v>482</v>
      </c>
      <c r="E2518" s="16" t="s">
        <v>482</v>
      </c>
      <c r="F2518" s="16" t="s">
        <v>506</v>
      </c>
      <c r="G2518" s="16" t="s">
        <v>195</v>
      </c>
      <c r="H2518" s="16" t="s">
        <v>508</v>
      </c>
      <c r="I2518" s="16"/>
      <c r="J2518" s="16"/>
      <c r="K2518" s="16"/>
      <c r="L2518" s="16"/>
      <c r="M2518" s="16"/>
      <c r="N2518" s="16" t="s">
        <v>28</v>
      </c>
      <c r="O2518" s="16" t="s">
        <v>463</v>
      </c>
      <c r="P2518" s="16" t="s">
        <v>467</v>
      </c>
      <c r="Q2518" s="16" t="s">
        <v>73</v>
      </c>
      <c r="R2518" s="16">
        <v>28</v>
      </c>
      <c r="S2518" s="16">
        <v>3.2721630166762319E-5</v>
      </c>
      <c r="T2518" s="16">
        <v>4.55316834430472E-5</v>
      </c>
      <c r="U2518" s="16">
        <v>4.3864248604492683E-5</v>
      </c>
      <c r="V2518" s="16">
        <v>4.4812607658384437E-5</v>
      </c>
      <c r="W2518" s="16">
        <v>4.4436335807489359E-5</v>
      </c>
      <c r="X2518" s="16">
        <v>3.4545629289376802E-5</v>
      </c>
      <c r="Y2518" s="16">
        <v>4.2492417974564599E-5</v>
      </c>
      <c r="Z2518" s="16">
        <v>3.7109301015484321E-5</v>
      </c>
      <c r="AA2518" s="16">
        <v>3.78215712641928E-5</v>
      </c>
      <c r="AB2518" s="16">
        <v>4.4584913510659761E-5</v>
      </c>
      <c r="AC2518" s="16">
        <v>4.3075466063827678E-5</v>
      </c>
      <c r="AD2518" s="16">
        <v>4.7808842984790717E-5</v>
      </c>
      <c r="AE2518" s="16">
        <v>4.442839672741456E-5</v>
      </c>
      <c r="AF2518" s="16">
        <v>4.4812922895042957E-5</v>
      </c>
      <c r="AG2518" s="16">
        <v>3.6961865309109997E-5</v>
      </c>
      <c r="AH2518" s="16">
        <v>3.643045989530416E-5</v>
      </c>
      <c r="AI2518" s="16">
        <v>3.972994224054548E-5</v>
      </c>
      <c r="AJ2518" s="16">
        <v>3.4046410820331562E-5</v>
      </c>
      <c r="AK2518" s="16">
        <v>3.766230332552772E-5</v>
      </c>
      <c r="AL2518" s="16">
        <v>5.5349009086084839E-5</v>
      </c>
      <c r="AM2518" s="16">
        <v>4.9051205143873238E-5</v>
      </c>
      <c r="AN2518" s="16">
        <v>5.3836703171341999E-5</v>
      </c>
      <c r="AO2518" s="16">
        <v>6.0948084253216999E-5</v>
      </c>
      <c r="AP2518" s="16">
        <v>7.0182100139998561E-5</v>
      </c>
      <c r="AQ2518" s="16">
        <v>9.0583258214175163E-5</v>
      </c>
      <c r="AR2518" s="16">
        <v>6.6126779054019656E-5</v>
      </c>
      <c r="AS2518" s="16">
        <v>6.365844515123035E-5</v>
      </c>
      <c r="AT2518" s="16">
        <v>6.2475707229335398E-5</v>
      </c>
      <c r="AU2518" s="16">
        <v>6.1908981232375345E-5</v>
      </c>
      <c r="AV2518" s="16">
        <v>6.16374262668292E-5</v>
      </c>
      <c r="AW2518" s="16">
        <v>6.1507306773973174E-5</v>
      </c>
      <c r="AX2518" s="16">
        <v>6.1444958135320761E-5</v>
      </c>
      <c r="AY2518" s="16">
        <v>6.1410316192953341E-5</v>
      </c>
    </row>
    <row r="2519" spans="1:51" ht="14.75" hidden="1" x14ac:dyDescent="0.75">
      <c r="A2519" s="16" t="s">
        <v>460</v>
      </c>
      <c r="B2519" s="16" t="s">
        <v>482</v>
      </c>
      <c r="C2519" s="16" t="s">
        <v>460</v>
      </c>
      <c r="D2519" s="16" t="s">
        <v>482</v>
      </c>
      <c r="E2519" s="16" t="s">
        <v>482</v>
      </c>
      <c r="F2519" s="16" t="s">
        <v>506</v>
      </c>
      <c r="G2519" s="16" t="s">
        <v>195</v>
      </c>
      <c r="H2519" s="16" t="s">
        <v>508</v>
      </c>
      <c r="I2519" s="16"/>
      <c r="J2519" s="16"/>
      <c r="K2519" s="16"/>
      <c r="L2519" s="16"/>
      <c r="M2519" s="16"/>
      <c r="N2519" s="16" t="s">
        <v>28</v>
      </c>
      <c r="O2519" s="16" t="s">
        <v>463</v>
      </c>
      <c r="P2519" s="16" t="s">
        <v>485</v>
      </c>
      <c r="Q2519" s="16" t="s">
        <v>312</v>
      </c>
      <c r="R2519" s="16">
        <v>265</v>
      </c>
      <c r="S2519" s="16">
        <v>2.24510404245594E-5</v>
      </c>
      <c r="T2519" s="16">
        <v>2.9481532454848541E-5</v>
      </c>
      <c r="U2519" s="16">
        <v>2.9505803026834779E-5</v>
      </c>
      <c r="V2519" s="16">
        <v>2.9859770571621011E-5</v>
      </c>
      <c r="W2519" s="16">
        <v>3.0774978650487757E-5</v>
      </c>
      <c r="X2519" s="16">
        <v>2.298478995231649E-5</v>
      </c>
      <c r="Y2519" s="16">
        <v>2.8191755838479219E-5</v>
      </c>
      <c r="Z2519" s="16">
        <v>2.5308134395678579E-5</v>
      </c>
      <c r="AA2519" s="16">
        <v>2.4826577531364701E-5</v>
      </c>
      <c r="AB2519" s="16">
        <v>2.9970275163574281E-5</v>
      </c>
      <c r="AC2519" s="16">
        <v>2.851824280123418E-5</v>
      </c>
      <c r="AD2519" s="16">
        <v>3.1722370884743692E-5</v>
      </c>
      <c r="AE2519" s="16">
        <v>2.8594149882101851E-5</v>
      </c>
      <c r="AF2519" s="16">
        <v>3.0481021059032991E-5</v>
      </c>
      <c r="AG2519" s="16">
        <v>2.5281943174595182E-5</v>
      </c>
      <c r="AH2519" s="16">
        <v>2.4488881615690529E-5</v>
      </c>
      <c r="AI2519" s="16">
        <v>2.5917875459358351E-5</v>
      </c>
      <c r="AJ2519" s="16">
        <v>2.265690672158341E-5</v>
      </c>
      <c r="AK2519" s="16">
        <v>2.519996706552991E-5</v>
      </c>
      <c r="AL2519" s="16">
        <v>3.7537592386347553E-5</v>
      </c>
      <c r="AM2519" s="16">
        <v>3.3647661820236653E-5</v>
      </c>
      <c r="AN2519" s="16">
        <v>3.5925998384516613E-5</v>
      </c>
      <c r="AO2519" s="16">
        <v>4.1684625176882142E-5</v>
      </c>
      <c r="AP2519" s="16">
        <v>4.6295443710592367E-5</v>
      </c>
      <c r="AQ2519" s="16">
        <v>6.1041148873941604E-5</v>
      </c>
      <c r="AR2519" s="16">
        <v>4.4388305109480618E-5</v>
      </c>
      <c r="AS2519" s="16">
        <v>4.2698196892882732E-5</v>
      </c>
      <c r="AT2519" s="16">
        <v>4.1930062286219653E-5</v>
      </c>
      <c r="AU2519" s="16">
        <v>4.1580954005365779E-5</v>
      </c>
      <c r="AV2519" s="16">
        <v>4.1422288335698509E-5</v>
      </c>
      <c r="AW2519" s="16">
        <v>4.1350176626777307E-5</v>
      </c>
      <c r="AX2519" s="16">
        <v>4.1317402690394909E-5</v>
      </c>
      <c r="AY2519" s="16">
        <v>4.1300219648632759E-5</v>
      </c>
    </row>
    <row r="2520" spans="1:51" ht="14.75" hidden="1" x14ac:dyDescent="0.75">
      <c r="A2520" s="16" t="s">
        <v>460</v>
      </c>
      <c r="B2520" s="16" t="s">
        <v>482</v>
      </c>
      <c r="C2520" s="16" t="s">
        <v>460</v>
      </c>
      <c r="D2520" s="16" t="s">
        <v>482</v>
      </c>
      <c r="E2520" s="16" t="s">
        <v>482</v>
      </c>
      <c r="F2520" s="16" t="s">
        <v>506</v>
      </c>
      <c r="G2520" s="16" t="s">
        <v>195</v>
      </c>
      <c r="H2520" s="16" t="s">
        <v>508</v>
      </c>
      <c r="I2520" s="16"/>
      <c r="J2520" s="16"/>
      <c r="K2520" s="16"/>
      <c r="L2520" s="16"/>
      <c r="M2520" s="16"/>
      <c r="N2520" s="16" t="s">
        <v>30</v>
      </c>
      <c r="O2520" s="16" t="s">
        <v>463</v>
      </c>
      <c r="P2520" s="16" t="s">
        <v>467</v>
      </c>
      <c r="Q2520" s="16" t="s">
        <v>73</v>
      </c>
      <c r="R2520" s="16">
        <v>28</v>
      </c>
      <c r="S2520" s="16">
        <v>0</v>
      </c>
      <c r="T2520" s="16">
        <v>0</v>
      </c>
      <c r="U2520" s="16">
        <v>0</v>
      </c>
      <c r="V2520" s="16">
        <v>0</v>
      </c>
      <c r="W2520" s="16">
        <v>0</v>
      </c>
      <c r="X2520" s="16">
        <v>0</v>
      </c>
      <c r="Y2520" s="16">
        <v>0</v>
      </c>
      <c r="Z2520" s="16">
        <v>0</v>
      </c>
      <c r="AA2520" s="16">
        <v>0</v>
      </c>
      <c r="AB2520" s="16">
        <v>0</v>
      </c>
      <c r="AC2520" s="16">
        <v>0</v>
      </c>
      <c r="AD2520" s="16">
        <v>0</v>
      </c>
      <c r="AE2520" s="16">
        <v>0</v>
      </c>
      <c r="AF2520" s="16">
        <v>0</v>
      </c>
      <c r="AG2520" s="16">
        <v>0</v>
      </c>
      <c r="AH2520" s="16">
        <v>0</v>
      </c>
      <c r="AI2520" s="16">
        <v>0</v>
      </c>
      <c r="AJ2520" s="16">
        <v>0</v>
      </c>
      <c r="AK2520" s="16">
        <v>0</v>
      </c>
      <c r="AL2520" s="16">
        <v>0</v>
      </c>
      <c r="AM2520" s="16">
        <v>0</v>
      </c>
      <c r="AN2520" s="16">
        <v>0</v>
      </c>
      <c r="AO2520" s="16">
        <v>0</v>
      </c>
      <c r="AP2520" s="16">
        <v>0</v>
      </c>
      <c r="AQ2520" s="16">
        <v>0</v>
      </c>
      <c r="AR2520" s="16">
        <v>0</v>
      </c>
      <c r="AS2520" s="16">
        <v>0</v>
      </c>
      <c r="AT2520" s="16">
        <v>0</v>
      </c>
      <c r="AU2520" s="16">
        <v>0</v>
      </c>
      <c r="AV2520" s="16">
        <v>0</v>
      </c>
      <c r="AW2520" s="16">
        <v>0</v>
      </c>
      <c r="AX2520" s="16">
        <v>0</v>
      </c>
      <c r="AY2520" s="16">
        <v>0</v>
      </c>
    </row>
    <row r="2521" spans="1:51" ht="14.75" hidden="1" x14ac:dyDescent="0.75">
      <c r="A2521" s="16" t="s">
        <v>460</v>
      </c>
      <c r="B2521" s="16" t="s">
        <v>482</v>
      </c>
      <c r="C2521" s="16" t="s">
        <v>460</v>
      </c>
      <c r="D2521" s="16" t="s">
        <v>482</v>
      </c>
      <c r="E2521" s="16" t="s">
        <v>482</v>
      </c>
      <c r="F2521" s="16" t="s">
        <v>506</v>
      </c>
      <c r="G2521" s="16" t="s">
        <v>195</v>
      </c>
      <c r="H2521" s="16" t="s">
        <v>508</v>
      </c>
      <c r="I2521" s="16"/>
      <c r="J2521" s="16"/>
      <c r="K2521" s="16"/>
      <c r="L2521" s="16"/>
      <c r="M2521" s="16"/>
      <c r="N2521" s="16" t="s">
        <v>30</v>
      </c>
      <c r="O2521" s="16" t="s">
        <v>463</v>
      </c>
      <c r="P2521" s="16" t="s">
        <v>485</v>
      </c>
      <c r="Q2521" s="16" t="s">
        <v>312</v>
      </c>
      <c r="R2521" s="16">
        <v>265</v>
      </c>
      <c r="S2521" s="16">
        <v>0</v>
      </c>
      <c r="T2521" s="16">
        <v>0</v>
      </c>
      <c r="U2521" s="16">
        <v>0</v>
      </c>
      <c r="V2521" s="16">
        <v>0</v>
      </c>
      <c r="W2521" s="16">
        <v>0</v>
      </c>
      <c r="X2521" s="16">
        <v>0</v>
      </c>
      <c r="Y2521" s="16">
        <v>0</v>
      </c>
      <c r="Z2521" s="16">
        <v>0</v>
      </c>
      <c r="AA2521" s="16">
        <v>0</v>
      </c>
      <c r="AB2521" s="16">
        <v>0</v>
      </c>
      <c r="AC2521" s="16">
        <v>0</v>
      </c>
      <c r="AD2521" s="16">
        <v>0</v>
      </c>
      <c r="AE2521" s="16">
        <v>0</v>
      </c>
      <c r="AF2521" s="16">
        <v>0</v>
      </c>
      <c r="AG2521" s="16">
        <v>0</v>
      </c>
      <c r="AH2521" s="16">
        <v>0</v>
      </c>
      <c r="AI2521" s="16">
        <v>0</v>
      </c>
      <c r="AJ2521" s="16">
        <v>0</v>
      </c>
      <c r="AK2521" s="16">
        <v>0</v>
      </c>
      <c r="AL2521" s="16">
        <v>0</v>
      </c>
      <c r="AM2521" s="16">
        <v>0</v>
      </c>
      <c r="AN2521" s="16">
        <v>0</v>
      </c>
      <c r="AO2521" s="16">
        <v>0</v>
      </c>
      <c r="AP2521" s="16">
        <v>0</v>
      </c>
      <c r="AQ2521" s="16">
        <v>0</v>
      </c>
      <c r="AR2521" s="16">
        <v>0</v>
      </c>
      <c r="AS2521" s="16">
        <v>0</v>
      </c>
      <c r="AT2521" s="16">
        <v>0</v>
      </c>
      <c r="AU2521" s="16">
        <v>0</v>
      </c>
      <c r="AV2521" s="16">
        <v>0</v>
      </c>
      <c r="AW2521" s="16">
        <v>0</v>
      </c>
      <c r="AX2521" s="16">
        <v>0</v>
      </c>
      <c r="AY2521" s="16">
        <v>0</v>
      </c>
    </row>
    <row r="2522" spans="1:51" ht="14.75" hidden="1" x14ac:dyDescent="0.75">
      <c r="A2522" s="16" t="s">
        <v>460</v>
      </c>
      <c r="B2522" s="16" t="s">
        <v>482</v>
      </c>
      <c r="C2522" s="16" t="s">
        <v>460</v>
      </c>
      <c r="D2522" s="16" t="s">
        <v>482</v>
      </c>
      <c r="E2522" s="16" t="s">
        <v>482</v>
      </c>
      <c r="F2522" s="16" t="s">
        <v>506</v>
      </c>
      <c r="G2522" s="16" t="s">
        <v>195</v>
      </c>
      <c r="H2522" s="16" t="s">
        <v>508</v>
      </c>
      <c r="I2522" s="16"/>
      <c r="J2522" s="16"/>
      <c r="K2522" s="16"/>
      <c r="L2522" s="16"/>
      <c r="M2522" s="16"/>
      <c r="N2522" s="16" t="s">
        <v>32</v>
      </c>
      <c r="O2522" s="16" t="s">
        <v>463</v>
      </c>
      <c r="P2522" s="16" t="s">
        <v>467</v>
      </c>
      <c r="Q2522" s="16" t="s">
        <v>73</v>
      </c>
      <c r="R2522" s="16">
        <v>28</v>
      </c>
      <c r="S2522" s="16">
        <v>0</v>
      </c>
      <c r="T2522" s="16">
        <v>0</v>
      </c>
      <c r="U2522" s="16">
        <v>0</v>
      </c>
      <c r="V2522" s="16">
        <v>0</v>
      </c>
      <c r="W2522" s="16">
        <v>0</v>
      </c>
      <c r="X2522" s="16">
        <v>0</v>
      </c>
      <c r="Y2522" s="16">
        <v>0</v>
      </c>
      <c r="Z2522" s="16">
        <v>0</v>
      </c>
      <c r="AA2522" s="16">
        <v>0</v>
      </c>
      <c r="AB2522" s="16">
        <v>0</v>
      </c>
      <c r="AC2522" s="16">
        <v>0</v>
      </c>
      <c r="AD2522" s="16">
        <v>0</v>
      </c>
      <c r="AE2522" s="16">
        <v>0</v>
      </c>
      <c r="AF2522" s="16">
        <v>0</v>
      </c>
      <c r="AG2522" s="16">
        <v>0</v>
      </c>
      <c r="AH2522" s="16">
        <v>0</v>
      </c>
      <c r="AI2522" s="16">
        <v>0</v>
      </c>
      <c r="AJ2522" s="16">
        <v>0</v>
      </c>
      <c r="AK2522" s="16">
        <v>0</v>
      </c>
      <c r="AL2522" s="16">
        <v>0</v>
      </c>
      <c r="AM2522" s="16">
        <v>0</v>
      </c>
      <c r="AN2522" s="16">
        <v>0</v>
      </c>
      <c r="AO2522" s="16">
        <v>0</v>
      </c>
      <c r="AP2522" s="16">
        <v>0</v>
      </c>
      <c r="AQ2522" s="16">
        <v>0</v>
      </c>
      <c r="AR2522" s="16">
        <v>0</v>
      </c>
      <c r="AS2522" s="16">
        <v>0</v>
      </c>
      <c r="AT2522" s="16">
        <v>0</v>
      </c>
      <c r="AU2522" s="16">
        <v>0</v>
      </c>
      <c r="AV2522" s="16">
        <v>0</v>
      </c>
      <c r="AW2522" s="16">
        <v>0</v>
      </c>
      <c r="AX2522" s="16">
        <v>0</v>
      </c>
      <c r="AY2522" s="16">
        <v>0</v>
      </c>
    </row>
    <row r="2523" spans="1:51" ht="14.75" hidden="1" x14ac:dyDescent="0.75">
      <c r="A2523" s="16" t="s">
        <v>460</v>
      </c>
      <c r="B2523" s="16" t="s">
        <v>482</v>
      </c>
      <c r="C2523" s="16" t="s">
        <v>460</v>
      </c>
      <c r="D2523" s="16" t="s">
        <v>482</v>
      </c>
      <c r="E2523" s="16" t="s">
        <v>482</v>
      </c>
      <c r="F2523" s="16" t="s">
        <v>506</v>
      </c>
      <c r="G2523" s="16" t="s">
        <v>195</v>
      </c>
      <c r="H2523" s="16" t="s">
        <v>508</v>
      </c>
      <c r="I2523" s="16"/>
      <c r="J2523" s="16"/>
      <c r="K2523" s="16"/>
      <c r="L2523" s="16"/>
      <c r="M2523" s="16"/>
      <c r="N2523" s="16" t="s">
        <v>32</v>
      </c>
      <c r="O2523" s="16" t="s">
        <v>463</v>
      </c>
      <c r="P2523" s="16" t="s">
        <v>485</v>
      </c>
      <c r="Q2523" s="16" t="s">
        <v>312</v>
      </c>
      <c r="R2523" s="16">
        <v>265</v>
      </c>
      <c r="S2523" s="16">
        <v>0</v>
      </c>
      <c r="T2523" s="16">
        <v>0</v>
      </c>
      <c r="U2523" s="16">
        <v>0</v>
      </c>
      <c r="V2523" s="16">
        <v>0</v>
      </c>
      <c r="W2523" s="16">
        <v>0</v>
      </c>
      <c r="X2523" s="16">
        <v>0</v>
      </c>
      <c r="Y2523" s="16">
        <v>0</v>
      </c>
      <c r="Z2523" s="16">
        <v>0</v>
      </c>
      <c r="AA2523" s="16">
        <v>0</v>
      </c>
      <c r="AB2523" s="16">
        <v>0</v>
      </c>
      <c r="AC2523" s="16">
        <v>0</v>
      </c>
      <c r="AD2523" s="16">
        <v>0</v>
      </c>
      <c r="AE2523" s="16">
        <v>0</v>
      </c>
      <c r="AF2523" s="16">
        <v>0</v>
      </c>
      <c r="AG2523" s="16">
        <v>0</v>
      </c>
      <c r="AH2523" s="16">
        <v>0</v>
      </c>
      <c r="AI2523" s="16">
        <v>0</v>
      </c>
      <c r="AJ2523" s="16">
        <v>0</v>
      </c>
      <c r="AK2523" s="16">
        <v>0</v>
      </c>
      <c r="AL2523" s="16">
        <v>0</v>
      </c>
      <c r="AM2523" s="16">
        <v>0</v>
      </c>
      <c r="AN2523" s="16">
        <v>0</v>
      </c>
      <c r="AO2523" s="16">
        <v>0</v>
      </c>
      <c r="AP2523" s="16">
        <v>0</v>
      </c>
      <c r="AQ2523" s="16">
        <v>0</v>
      </c>
      <c r="AR2523" s="16">
        <v>0</v>
      </c>
      <c r="AS2523" s="16">
        <v>0</v>
      </c>
      <c r="AT2523" s="16">
        <v>0</v>
      </c>
      <c r="AU2523" s="16">
        <v>0</v>
      </c>
      <c r="AV2523" s="16">
        <v>0</v>
      </c>
      <c r="AW2523" s="16">
        <v>0</v>
      </c>
      <c r="AX2523" s="16">
        <v>0</v>
      </c>
      <c r="AY2523" s="16">
        <v>0</v>
      </c>
    </row>
    <row r="2524" spans="1:51" ht="14.75" hidden="1" x14ac:dyDescent="0.75">
      <c r="A2524" s="16" t="s">
        <v>460</v>
      </c>
      <c r="B2524" s="16" t="s">
        <v>482</v>
      </c>
      <c r="C2524" s="16" t="s">
        <v>460</v>
      </c>
      <c r="D2524" s="16" t="s">
        <v>482</v>
      </c>
      <c r="E2524" s="16" t="s">
        <v>482</v>
      </c>
      <c r="F2524" s="16" t="s">
        <v>506</v>
      </c>
      <c r="G2524" s="16" t="s">
        <v>195</v>
      </c>
      <c r="H2524" s="16" t="s">
        <v>508</v>
      </c>
      <c r="I2524" s="16"/>
      <c r="J2524" s="16"/>
      <c r="K2524" s="16"/>
      <c r="L2524" s="16"/>
      <c r="M2524" s="16"/>
      <c r="N2524" s="16" t="s">
        <v>38</v>
      </c>
      <c r="O2524" s="16" t="s">
        <v>463</v>
      </c>
      <c r="P2524" s="16" t="s">
        <v>467</v>
      </c>
      <c r="Q2524" s="16" t="s">
        <v>73</v>
      </c>
      <c r="R2524" s="16">
        <v>28</v>
      </c>
      <c r="S2524" s="16">
        <v>0</v>
      </c>
      <c r="T2524" s="16">
        <v>0</v>
      </c>
      <c r="U2524" s="16">
        <v>0</v>
      </c>
      <c r="V2524" s="16">
        <v>0</v>
      </c>
      <c r="W2524" s="16">
        <v>0</v>
      </c>
      <c r="X2524" s="16">
        <v>0</v>
      </c>
      <c r="Y2524" s="16">
        <v>0</v>
      </c>
      <c r="Z2524" s="16">
        <v>0</v>
      </c>
      <c r="AA2524" s="16">
        <v>0</v>
      </c>
      <c r="AB2524" s="16">
        <v>0</v>
      </c>
      <c r="AC2524" s="16">
        <v>0</v>
      </c>
      <c r="AD2524" s="16">
        <v>0</v>
      </c>
      <c r="AE2524" s="16">
        <v>0</v>
      </c>
      <c r="AF2524" s="16">
        <v>0</v>
      </c>
      <c r="AG2524" s="16">
        <v>0</v>
      </c>
      <c r="AH2524" s="16">
        <v>0</v>
      </c>
      <c r="AI2524" s="16">
        <v>0</v>
      </c>
      <c r="AJ2524" s="16">
        <v>0</v>
      </c>
      <c r="AK2524" s="16">
        <v>0</v>
      </c>
      <c r="AL2524" s="16">
        <v>0</v>
      </c>
      <c r="AM2524" s="16">
        <v>0</v>
      </c>
      <c r="AN2524" s="16">
        <v>0</v>
      </c>
      <c r="AO2524" s="16">
        <v>0</v>
      </c>
      <c r="AP2524" s="16">
        <v>0</v>
      </c>
      <c r="AQ2524" s="16">
        <v>0</v>
      </c>
      <c r="AR2524" s="16">
        <v>0</v>
      </c>
      <c r="AS2524" s="16">
        <v>0</v>
      </c>
      <c r="AT2524" s="16">
        <v>0</v>
      </c>
      <c r="AU2524" s="16">
        <v>0</v>
      </c>
      <c r="AV2524" s="16">
        <v>0</v>
      </c>
      <c r="AW2524" s="16">
        <v>0</v>
      </c>
      <c r="AX2524" s="16">
        <v>0</v>
      </c>
      <c r="AY2524" s="16">
        <v>0</v>
      </c>
    </row>
    <row r="2525" spans="1:51" ht="14.75" hidden="1" x14ac:dyDescent="0.75">
      <c r="A2525" s="16" t="s">
        <v>460</v>
      </c>
      <c r="B2525" s="16" t="s">
        <v>482</v>
      </c>
      <c r="C2525" s="16" t="s">
        <v>460</v>
      </c>
      <c r="D2525" s="16" t="s">
        <v>482</v>
      </c>
      <c r="E2525" s="16" t="s">
        <v>482</v>
      </c>
      <c r="F2525" s="16" t="s">
        <v>506</v>
      </c>
      <c r="G2525" s="16" t="s">
        <v>195</v>
      </c>
      <c r="H2525" s="16" t="s">
        <v>508</v>
      </c>
      <c r="I2525" s="16"/>
      <c r="J2525" s="16"/>
      <c r="K2525" s="16"/>
      <c r="L2525" s="16"/>
      <c r="M2525" s="16"/>
      <c r="N2525" s="16" t="s">
        <v>38</v>
      </c>
      <c r="O2525" s="16" t="s">
        <v>463</v>
      </c>
      <c r="P2525" s="16" t="s">
        <v>485</v>
      </c>
      <c r="Q2525" s="16" t="s">
        <v>312</v>
      </c>
      <c r="R2525" s="16">
        <v>265</v>
      </c>
      <c r="S2525" s="16">
        <v>0</v>
      </c>
      <c r="T2525" s="16">
        <v>0</v>
      </c>
      <c r="U2525" s="16">
        <v>0</v>
      </c>
      <c r="V2525" s="16">
        <v>0</v>
      </c>
      <c r="W2525" s="16">
        <v>0</v>
      </c>
      <c r="X2525" s="16">
        <v>0</v>
      </c>
      <c r="Y2525" s="16">
        <v>0</v>
      </c>
      <c r="Z2525" s="16">
        <v>0</v>
      </c>
      <c r="AA2525" s="16">
        <v>0</v>
      </c>
      <c r="AB2525" s="16">
        <v>0</v>
      </c>
      <c r="AC2525" s="16">
        <v>0</v>
      </c>
      <c r="AD2525" s="16">
        <v>0</v>
      </c>
      <c r="AE2525" s="16">
        <v>0</v>
      </c>
      <c r="AF2525" s="16">
        <v>0</v>
      </c>
      <c r="AG2525" s="16">
        <v>0</v>
      </c>
      <c r="AH2525" s="16">
        <v>0</v>
      </c>
      <c r="AI2525" s="16">
        <v>0</v>
      </c>
      <c r="AJ2525" s="16">
        <v>0</v>
      </c>
      <c r="AK2525" s="16">
        <v>0</v>
      </c>
      <c r="AL2525" s="16">
        <v>0</v>
      </c>
      <c r="AM2525" s="16">
        <v>0</v>
      </c>
      <c r="AN2525" s="16">
        <v>0</v>
      </c>
      <c r="AO2525" s="16">
        <v>0</v>
      </c>
      <c r="AP2525" s="16">
        <v>0</v>
      </c>
      <c r="AQ2525" s="16">
        <v>0</v>
      </c>
      <c r="AR2525" s="16">
        <v>0</v>
      </c>
      <c r="AS2525" s="16">
        <v>0</v>
      </c>
      <c r="AT2525" s="16">
        <v>0</v>
      </c>
      <c r="AU2525" s="16">
        <v>0</v>
      </c>
      <c r="AV2525" s="16">
        <v>0</v>
      </c>
      <c r="AW2525" s="16">
        <v>0</v>
      </c>
      <c r="AX2525" s="16">
        <v>0</v>
      </c>
      <c r="AY2525" s="16">
        <v>0</v>
      </c>
    </row>
    <row r="2526" spans="1:51" ht="14.75" hidden="1" x14ac:dyDescent="0.75">
      <c r="A2526" s="16" t="s">
        <v>460</v>
      </c>
      <c r="B2526" s="16" t="s">
        <v>482</v>
      </c>
      <c r="C2526" s="16" t="s">
        <v>460</v>
      </c>
      <c r="D2526" s="16" t="s">
        <v>482</v>
      </c>
      <c r="E2526" s="16" t="s">
        <v>482</v>
      </c>
      <c r="F2526" s="16" t="s">
        <v>506</v>
      </c>
      <c r="G2526" s="16" t="s">
        <v>195</v>
      </c>
      <c r="H2526" s="16" t="s">
        <v>508</v>
      </c>
      <c r="I2526" s="16"/>
      <c r="J2526" s="16"/>
      <c r="K2526" s="16"/>
      <c r="L2526" s="16"/>
      <c r="M2526" s="16"/>
      <c r="N2526" s="16" t="s">
        <v>40</v>
      </c>
      <c r="O2526" s="16" t="s">
        <v>463</v>
      </c>
      <c r="P2526" s="16" t="s">
        <v>467</v>
      </c>
      <c r="Q2526" s="16" t="s">
        <v>73</v>
      </c>
      <c r="R2526" s="16">
        <v>28</v>
      </c>
      <c r="S2526" s="16">
        <v>0</v>
      </c>
      <c r="T2526" s="16">
        <v>0</v>
      </c>
      <c r="U2526" s="16">
        <v>0</v>
      </c>
      <c r="V2526" s="16">
        <v>0</v>
      </c>
      <c r="W2526" s="16">
        <v>0</v>
      </c>
      <c r="X2526" s="16">
        <v>0</v>
      </c>
      <c r="Y2526" s="16">
        <v>0</v>
      </c>
      <c r="Z2526" s="16">
        <v>0</v>
      </c>
      <c r="AA2526" s="16">
        <v>0</v>
      </c>
      <c r="AB2526" s="16">
        <v>0</v>
      </c>
      <c r="AC2526" s="16">
        <v>0</v>
      </c>
      <c r="AD2526" s="16">
        <v>0</v>
      </c>
      <c r="AE2526" s="16">
        <v>0</v>
      </c>
      <c r="AF2526" s="16">
        <v>0</v>
      </c>
      <c r="AG2526" s="16">
        <v>0</v>
      </c>
      <c r="AH2526" s="16">
        <v>0</v>
      </c>
      <c r="AI2526" s="16">
        <v>0</v>
      </c>
      <c r="AJ2526" s="16">
        <v>0</v>
      </c>
      <c r="AK2526" s="16">
        <v>0</v>
      </c>
      <c r="AL2526" s="16">
        <v>0</v>
      </c>
      <c r="AM2526" s="16">
        <v>0</v>
      </c>
      <c r="AN2526" s="16">
        <v>0</v>
      </c>
      <c r="AO2526" s="16">
        <v>0</v>
      </c>
      <c r="AP2526" s="16">
        <v>0</v>
      </c>
      <c r="AQ2526" s="16">
        <v>0</v>
      </c>
      <c r="AR2526" s="16">
        <v>0</v>
      </c>
      <c r="AS2526" s="16">
        <v>0</v>
      </c>
      <c r="AT2526" s="16">
        <v>0</v>
      </c>
      <c r="AU2526" s="16">
        <v>0</v>
      </c>
      <c r="AV2526" s="16">
        <v>0</v>
      </c>
      <c r="AW2526" s="16">
        <v>0</v>
      </c>
      <c r="AX2526" s="16">
        <v>0</v>
      </c>
      <c r="AY2526" s="16">
        <v>0</v>
      </c>
    </row>
    <row r="2527" spans="1:51" ht="14.75" hidden="1" x14ac:dyDescent="0.75">
      <c r="A2527" s="16" t="s">
        <v>460</v>
      </c>
      <c r="B2527" s="16" t="s">
        <v>482</v>
      </c>
      <c r="C2527" s="16" t="s">
        <v>460</v>
      </c>
      <c r="D2527" s="16" t="s">
        <v>482</v>
      </c>
      <c r="E2527" s="16" t="s">
        <v>482</v>
      </c>
      <c r="F2527" s="16" t="s">
        <v>506</v>
      </c>
      <c r="G2527" s="16" t="s">
        <v>195</v>
      </c>
      <c r="H2527" s="16" t="s">
        <v>508</v>
      </c>
      <c r="I2527" s="16"/>
      <c r="J2527" s="16"/>
      <c r="K2527" s="16"/>
      <c r="L2527" s="16"/>
      <c r="M2527" s="16"/>
      <c r="N2527" s="16" t="s">
        <v>40</v>
      </c>
      <c r="O2527" s="16" t="s">
        <v>463</v>
      </c>
      <c r="P2527" s="16" t="s">
        <v>485</v>
      </c>
      <c r="Q2527" s="16" t="s">
        <v>312</v>
      </c>
      <c r="R2527" s="16">
        <v>265</v>
      </c>
      <c r="S2527" s="16">
        <v>0</v>
      </c>
      <c r="T2527" s="16">
        <v>0</v>
      </c>
      <c r="U2527" s="16">
        <v>0</v>
      </c>
      <c r="V2527" s="16">
        <v>0</v>
      </c>
      <c r="W2527" s="16">
        <v>0</v>
      </c>
      <c r="X2527" s="16">
        <v>0</v>
      </c>
      <c r="Y2527" s="16">
        <v>0</v>
      </c>
      <c r="Z2527" s="16">
        <v>0</v>
      </c>
      <c r="AA2527" s="16">
        <v>0</v>
      </c>
      <c r="AB2527" s="16">
        <v>0</v>
      </c>
      <c r="AC2527" s="16">
        <v>0</v>
      </c>
      <c r="AD2527" s="16">
        <v>0</v>
      </c>
      <c r="AE2527" s="16">
        <v>0</v>
      </c>
      <c r="AF2527" s="16">
        <v>0</v>
      </c>
      <c r="AG2527" s="16">
        <v>0</v>
      </c>
      <c r="AH2527" s="16">
        <v>0</v>
      </c>
      <c r="AI2527" s="16">
        <v>0</v>
      </c>
      <c r="AJ2527" s="16">
        <v>0</v>
      </c>
      <c r="AK2527" s="16">
        <v>0</v>
      </c>
      <c r="AL2527" s="16">
        <v>0</v>
      </c>
      <c r="AM2527" s="16">
        <v>0</v>
      </c>
      <c r="AN2527" s="16">
        <v>0</v>
      </c>
      <c r="AO2527" s="16">
        <v>0</v>
      </c>
      <c r="AP2527" s="16">
        <v>0</v>
      </c>
      <c r="AQ2527" s="16">
        <v>0</v>
      </c>
      <c r="AR2527" s="16">
        <v>0</v>
      </c>
      <c r="AS2527" s="16">
        <v>0</v>
      </c>
      <c r="AT2527" s="16">
        <v>0</v>
      </c>
      <c r="AU2527" s="16">
        <v>0</v>
      </c>
      <c r="AV2527" s="16">
        <v>0</v>
      </c>
      <c r="AW2527" s="16">
        <v>0</v>
      </c>
      <c r="AX2527" s="16">
        <v>0</v>
      </c>
      <c r="AY2527" s="16">
        <v>0</v>
      </c>
    </row>
    <row r="2528" spans="1:51" ht="14.75" hidden="1" x14ac:dyDescent="0.75">
      <c r="A2528" s="16" t="s">
        <v>460</v>
      </c>
      <c r="B2528" s="16" t="s">
        <v>482</v>
      </c>
      <c r="C2528" s="16" t="s">
        <v>460</v>
      </c>
      <c r="D2528" s="16" t="s">
        <v>482</v>
      </c>
      <c r="E2528" s="16" t="s">
        <v>482</v>
      </c>
      <c r="F2528" s="16" t="s">
        <v>506</v>
      </c>
      <c r="G2528" s="16" t="s">
        <v>195</v>
      </c>
      <c r="H2528" s="16" t="s">
        <v>508</v>
      </c>
      <c r="I2528" s="16"/>
      <c r="J2528" s="16"/>
      <c r="K2528" s="16"/>
      <c r="L2528" s="16"/>
      <c r="M2528" s="16"/>
      <c r="N2528" s="16" t="s">
        <v>42</v>
      </c>
      <c r="O2528" s="16" t="s">
        <v>463</v>
      </c>
      <c r="P2528" s="16" t="s">
        <v>467</v>
      </c>
      <c r="Q2528" s="16" t="s">
        <v>73</v>
      </c>
      <c r="R2528" s="16">
        <v>28</v>
      </c>
      <c r="S2528" s="16">
        <v>0</v>
      </c>
      <c r="T2528" s="16">
        <v>0</v>
      </c>
      <c r="U2528" s="16">
        <v>0</v>
      </c>
      <c r="V2528" s="16">
        <v>0</v>
      </c>
      <c r="W2528" s="16">
        <v>0</v>
      </c>
      <c r="X2528" s="16">
        <v>0</v>
      </c>
      <c r="Y2528" s="16">
        <v>0</v>
      </c>
      <c r="Z2528" s="16">
        <v>0</v>
      </c>
      <c r="AA2528" s="16">
        <v>0</v>
      </c>
      <c r="AB2528" s="16">
        <v>0</v>
      </c>
      <c r="AC2528" s="16">
        <v>0</v>
      </c>
      <c r="AD2528" s="16">
        <v>0</v>
      </c>
      <c r="AE2528" s="16">
        <v>0</v>
      </c>
      <c r="AF2528" s="16">
        <v>0</v>
      </c>
      <c r="AG2528" s="16">
        <v>0</v>
      </c>
      <c r="AH2528" s="16">
        <v>0</v>
      </c>
      <c r="AI2528" s="16">
        <v>0</v>
      </c>
      <c r="AJ2528" s="16">
        <v>0</v>
      </c>
      <c r="AK2528" s="16">
        <v>0</v>
      </c>
      <c r="AL2528" s="16">
        <v>0</v>
      </c>
      <c r="AM2528" s="16">
        <v>0</v>
      </c>
      <c r="AN2528" s="16">
        <v>0</v>
      </c>
      <c r="AO2528" s="16">
        <v>0</v>
      </c>
      <c r="AP2528" s="16">
        <v>0</v>
      </c>
      <c r="AQ2528" s="16">
        <v>0</v>
      </c>
      <c r="AR2528" s="16">
        <v>0</v>
      </c>
      <c r="AS2528" s="16">
        <v>0</v>
      </c>
      <c r="AT2528" s="16">
        <v>0</v>
      </c>
      <c r="AU2528" s="16">
        <v>0</v>
      </c>
      <c r="AV2528" s="16">
        <v>0</v>
      </c>
      <c r="AW2528" s="16">
        <v>0</v>
      </c>
      <c r="AX2528" s="16">
        <v>0</v>
      </c>
      <c r="AY2528" s="16">
        <v>0</v>
      </c>
    </row>
    <row r="2529" spans="1:51" ht="14.75" hidden="1" x14ac:dyDescent="0.75">
      <c r="A2529" s="16" t="s">
        <v>460</v>
      </c>
      <c r="B2529" s="16" t="s">
        <v>482</v>
      </c>
      <c r="C2529" s="16" t="s">
        <v>460</v>
      </c>
      <c r="D2529" s="16" t="s">
        <v>482</v>
      </c>
      <c r="E2529" s="16" t="s">
        <v>482</v>
      </c>
      <c r="F2529" s="16" t="s">
        <v>506</v>
      </c>
      <c r="G2529" s="16" t="s">
        <v>195</v>
      </c>
      <c r="H2529" s="16" t="s">
        <v>508</v>
      </c>
      <c r="I2529" s="16"/>
      <c r="J2529" s="16"/>
      <c r="K2529" s="16"/>
      <c r="L2529" s="16"/>
      <c r="M2529" s="16"/>
      <c r="N2529" s="16" t="s">
        <v>42</v>
      </c>
      <c r="O2529" s="16" t="s">
        <v>463</v>
      </c>
      <c r="P2529" s="16" t="s">
        <v>485</v>
      </c>
      <c r="Q2529" s="16" t="s">
        <v>312</v>
      </c>
      <c r="R2529" s="16">
        <v>265</v>
      </c>
      <c r="S2529" s="16">
        <v>0</v>
      </c>
      <c r="T2529" s="16">
        <v>0</v>
      </c>
      <c r="U2529" s="16">
        <v>0</v>
      </c>
      <c r="V2529" s="16">
        <v>0</v>
      </c>
      <c r="W2529" s="16">
        <v>0</v>
      </c>
      <c r="X2529" s="16">
        <v>0</v>
      </c>
      <c r="Y2529" s="16">
        <v>0</v>
      </c>
      <c r="Z2529" s="16">
        <v>0</v>
      </c>
      <c r="AA2529" s="16">
        <v>0</v>
      </c>
      <c r="AB2529" s="16">
        <v>0</v>
      </c>
      <c r="AC2529" s="16">
        <v>0</v>
      </c>
      <c r="AD2529" s="16">
        <v>0</v>
      </c>
      <c r="AE2529" s="16">
        <v>0</v>
      </c>
      <c r="AF2529" s="16">
        <v>0</v>
      </c>
      <c r="AG2529" s="16">
        <v>0</v>
      </c>
      <c r="AH2529" s="16">
        <v>0</v>
      </c>
      <c r="AI2529" s="16">
        <v>0</v>
      </c>
      <c r="AJ2529" s="16">
        <v>0</v>
      </c>
      <c r="AK2529" s="16">
        <v>0</v>
      </c>
      <c r="AL2529" s="16">
        <v>0</v>
      </c>
      <c r="AM2529" s="16">
        <v>0</v>
      </c>
      <c r="AN2529" s="16">
        <v>0</v>
      </c>
      <c r="AO2529" s="16">
        <v>0</v>
      </c>
      <c r="AP2529" s="16">
        <v>0</v>
      </c>
      <c r="AQ2529" s="16">
        <v>0</v>
      </c>
      <c r="AR2529" s="16">
        <v>0</v>
      </c>
      <c r="AS2529" s="16">
        <v>0</v>
      </c>
      <c r="AT2529" s="16">
        <v>0</v>
      </c>
      <c r="AU2529" s="16">
        <v>0</v>
      </c>
      <c r="AV2529" s="16">
        <v>0</v>
      </c>
      <c r="AW2529" s="16">
        <v>0</v>
      </c>
      <c r="AX2529" s="16">
        <v>0</v>
      </c>
      <c r="AY2529" s="16">
        <v>0</v>
      </c>
    </row>
    <row r="2530" spans="1:51" ht="14.75" hidden="1" x14ac:dyDescent="0.75">
      <c r="A2530" s="16" t="s">
        <v>460</v>
      </c>
      <c r="B2530" s="16" t="s">
        <v>482</v>
      </c>
      <c r="C2530" s="16" t="s">
        <v>460</v>
      </c>
      <c r="D2530" s="16" t="s">
        <v>482</v>
      </c>
      <c r="E2530" s="16" t="s">
        <v>482</v>
      </c>
      <c r="F2530" s="16" t="s">
        <v>506</v>
      </c>
      <c r="G2530" s="16" t="s">
        <v>195</v>
      </c>
      <c r="H2530" s="16" t="s">
        <v>508</v>
      </c>
      <c r="I2530" s="16"/>
      <c r="J2530" s="16"/>
      <c r="K2530" s="16"/>
      <c r="L2530" s="16"/>
      <c r="M2530" s="16"/>
      <c r="N2530" s="16" t="s">
        <v>48</v>
      </c>
      <c r="O2530" s="16" t="s">
        <v>463</v>
      </c>
      <c r="P2530" s="16" t="s">
        <v>467</v>
      </c>
      <c r="Q2530" s="16" t="s">
        <v>73</v>
      </c>
      <c r="R2530" s="16">
        <v>28</v>
      </c>
      <c r="S2530" s="16">
        <v>0</v>
      </c>
      <c r="T2530" s="16">
        <v>0</v>
      </c>
      <c r="U2530" s="16">
        <v>0</v>
      </c>
      <c r="V2530" s="16">
        <v>0</v>
      </c>
      <c r="W2530" s="16">
        <v>0</v>
      </c>
      <c r="X2530" s="16">
        <v>0</v>
      </c>
      <c r="Y2530" s="16">
        <v>0</v>
      </c>
      <c r="Z2530" s="16">
        <v>0</v>
      </c>
      <c r="AA2530" s="16">
        <v>0</v>
      </c>
      <c r="AB2530" s="16">
        <v>0</v>
      </c>
      <c r="AC2530" s="16">
        <v>0</v>
      </c>
      <c r="AD2530" s="16">
        <v>0</v>
      </c>
      <c r="AE2530" s="16">
        <v>0</v>
      </c>
      <c r="AF2530" s="16">
        <v>0</v>
      </c>
      <c r="AG2530" s="16">
        <v>0</v>
      </c>
      <c r="AH2530" s="16">
        <v>0</v>
      </c>
      <c r="AI2530" s="16">
        <v>0</v>
      </c>
      <c r="AJ2530" s="16">
        <v>0</v>
      </c>
      <c r="AK2530" s="16">
        <v>0</v>
      </c>
      <c r="AL2530" s="16">
        <v>0</v>
      </c>
      <c r="AM2530" s="16">
        <v>0</v>
      </c>
      <c r="AN2530" s="16">
        <v>0</v>
      </c>
      <c r="AO2530" s="16">
        <v>0</v>
      </c>
      <c r="AP2530" s="16">
        <v>0</v>
      </c>
      <c r="AQ2530" s="16">
        <v>0</v>
      </c>
      <c r="AR2530" s="16">
        <v>0</v>
      </c>
      <c r="AS2530" s="16">
        <v>0</v>
      </c>
      <c r="AT2530" s="16">
        <v>0</v>
      </c>
      <c r="AU2530" s="16">
        <v>0</v>
      </c>
      <c r="AV2530" s="16">
        <v>0</v>
      </c>
      <c r="AW2530" s="16">
        <v>0</v>
      </c>
      <c r="AX2530" s="16">
        <v>0</v>
      </c>
      <c r="AY2530" s="16">
        <v>0</v>
      </c>
    </row>
    <row r="2531" spans="1:51" ht="14.75" hidden="1" x14ac:dyDescent="0.75">
      <c r="A2531" s="16" t="s">
        <v>460</v>
      </c>
      <c r="B2531" s="16" t="s">
        <v>482</v>
      </c>
      <c r="C2531" s="16" t="s">
        <v>460</v>
      </c>
      <c r="D2531" s="16" t="s">
        <v>482</v>
      </c>
      <c r="E2531" s="16" t="s">
        <v>482</v>
      </c>
      <c r="F2531" s="16" t="s">
        <v>506</v>
      </c>
      <c r="G2531" s="16" t="s">
        <v>195</v>
      </c>
      <c r="H2531" s="16" t="s">
        <v>508</v>
      </c>
      <c r="I2531" s="16"/>
      <c r="J2531" s="16"/>
      <c r="K2531" s="16"/>
      <c r="L2531" s="16"/>
      <c r="M2531" s="16"/>
      <c r="N2531" s="16" t="s">
        <v>48</v>
      </c>
      <c r="O2531" s="16" t="s">
        <v>463</v>
      </c>
      <c r="P2531" s="16" t="s">
        <v>485</v>
      </c>
      <c r="Q2531" s="16" t="s">
        <v>312</v>
      </c>
      <c r="R2531" s="16">
        <v>265</v>
      </c>
      <c r="S2531" s="16">
        <v>0</v>
      </c>
      <c r="T2531" s="16">
        <v>0</v>
      </c>
      <c r="U2531" s="16">
        <v>0</v>
      </c>
      <c r="V2531" s="16">
        <v>0</v>
      </c>
      <c r="W2531" s="16">
        <v>0</v>
      </c>
      <c r="X2531" s="16">
        <v>0</v>
      </c>
      <c r="Y2531" s="16">
        <v>0</v>
      </c>
      <c r="Z2531" s="16">
        <v>0</v>
      </c>
      <c r="AA2531" s="16">
        <v>0</v>
      </c>
      <c r="AB2531" s="16">
        <v>0</v>
      </c>
      <c r="AC2531" s="16">
        <v>0</v>
      </c>
      <c r="AD2531" s="16">
        <v>0</v>
      </c>
      <c r="AE2531" s="16">
        <v>0</v>
      </c>
      <c r="AF2531" s="16">
        <v>0</v>
      </c>
      <c r="AG2531" s="16">
        <v>0</v>
      </c>
      <c r="AH2531" s="16">
        <v>0</v>
      </c>
      <c r="AI2531" s="16">
        <v>0</v>
      </c>
      <c r="AJ2531" s="16">
        <v>0</v>
      </c>
      <c r="AK2531" s="16">
        <v>0</v>
      </c>
      <c r="AL2531" s="16">
        <v>0</v>
      </c>
      <c r="AM2531" s="16">
        <v>0</v>
      </c>
      <c r="AN2531" s="16">
        <v>0</v>
      </c>
      <c r="AO2531" s="16">
        <v>0</v>
      </c>
      <c r="AP2531" s="16">
        <v>0</v>
      </c>
      <c r="AQ2531" s="16">
        <v>0</v>
      </c>
      <c r="AR2531" s="16">
        <v>0</v>
      </c>
      <c r="AS2531" s="16">
        <v>0</v>
      </c>
      <c r="AT2531" s="16">
        <v>0</v>
      </c>
      <c r="AU2531" s="16">
        <v>0</v>
      </c>
      <c r="AV2531" s="16">
        <v>0</v>
      </c>
      <c r="AW2531" s="16">
        <v>0</v>
      </c>
      <c r="AX2531" s="16">
        <v>0</v>
      </c>
      <c r="AY2531" s="16">
        <v>0</v>
      </c>
    </row>
    <row r="2532" spans="1:51" ht="14.75" hidden="1" x14ac:dyDescent="0.75">
      <c r="A2532" s="16" t="s">
        <v>460</v>
      </c>
      <c r="B2532" s="16" t="s">
        <v>482</v>
      </c>
      <c r="C2532" s="16" t="s">
        <v>460</v>
      </c>
      <c r="D2532" s="16" t="s">
        <v>482</v>
      </c>
      <c r="E2532" s="16" t="s">
        <v>482</v>
      </c>
      <c r="F2532" s="16" t="s">
        <v>506</v>
      </c>
      <c r="G2532" s="16" t="s">
        <v>195</v>
      </c>
      <c r="H2532" s="16" t="s">
        <v>508</v>
      </c>
      <c r="I2532" s="16"/>
      <c r="J2532" s="16"/>
      <c r="K2532" s="16"/>
      <c r="L2532" s="16"/>
      <c r="M2532" s="16"/>
      <c r="N2532" s="16" t="s">
        <v>46</v>
      </c>
      <c r="O2532" s="16" t="s">
        <v>463</v>
      </c>
      <c r="P2532" s="16" t="s">
        <v>467</v>
      </c>
      <c r="Q2532" s="16" t="s">
        <v>73</v>
      </c>
      <c r="R2532" s="16">
        <v>28</v>
      </c>
      <c r="S2532" s="16">
        <v>0</v>
      </c>
      <c r="T2532" s="16">
        <v>0</v>
      </c>
      <c r="U2532" s="16">
        <v>0</v>
      </c>
      <c r="V2532" s="16">
        <v>0</v>
      </c>
      <c r="W2532" s="16">
        <v>0</v>
      </c>
      <c r="X2532" s="16">
        <v>0</v>
      </c>
      <c r="Y2532" s="16">
        <v>0</v>
      </c>
      <c r="Z2532" s="16">
        <v>0</v>
      </c>
      <c r="AA2532" s="16">
        <v>0</v>
      </c>
      <c r="AB2532" s="16">
        <v>0</v>
      </c>
      <c r="AC2532" s="16">
        <v>0</v>
      </c>
      <c r="AD2532" s="16">
        <v>0</v>
      </c>
      <c r="AE2532" s="16">
        <v>0</v>
      </c>
      <c r="AF2532" s="16">
        <v>0</v>
      </c>
      <c r="AG2532" s="16">
        <v>0</v>
      </c>
      <c r="AH2532" s="16">
        <v>0</v>
      </c>
      <c r="AI2532" s="16">
        <v>0</v>
      </c>
      <c r="AJ2532" s="16">
        <v>0</v>
      </c>
      <c r="AK2532" s="16">
        <v>0</v>
      </c>
      <c r="AL2532" s="16">
        <v>0</v>
      </c>
      <c r="AM2532" s="16">
        <v>0</v>
      </c>
      <c r="AN2532" s="16">
        <v>0</v>
      </c>
      <c r="AO2532" s="16">
        <v>0</v>
      </c>
      <c r="AP2532" s="16">
        <v>0</v>
      </c>
      <c r="AQ2532" s="16">
        <v>0</v>
      </c>
      <c r="AR2532" s="16">
        <v>0</v>
      </c>
      <c r="AS2532" s="16">
        <v>0</v>
      </c>
      <c r="AT2532" s="16">
        <v>0</v>
      </c>
      <c r="AU2532" s="16">
        <v>0</v>
      </c>
      <c r="AV2532" s="16">
        <v>0</v>
      </c>
      <c r="AW2532" s="16">
        <v>0</v>
      </c>
      <c r="AX2532" s="16">
        <v>0</v>
      </c>
      <c r="AY2532" s="16">
        <v>0</v>
      </c>
    </row>
    <row r="2533" spans="1:51" ht="14.75" hidden="1" x14ac:dyDescent="0.75">
      <c r="A2533" s="16" t="s">
        <v>460</v>
      </c>
      <c r="B2533" s="16" t="s">
        <v>482</v>
      </c>
      <c r="C2533" s="16" t="s">
        <v>460</v>
      </c>
      <c r="D2533" s="16" t="s">
        <v>482</v>
      </c>
      <c r="E2533" s="16" t="s">
        <v>482</v>
      </c>
      <c r="F2533" s="16" t="s">
        <v>506</v>
      </c>
      <c r="G2533" s="16" t="s">
        <v>195</v>
      </c>
      <c r="H2533" s="16" t="s">
        <v>508</v>
      </c>
      <c r="I2533" s="16"/>
      <c r="J2533" s="16"/>
      <c r="K2533" s="16"/>
      <c r="L2533" s="16"/>
      <c r="M2533" s="16"/>
      <c r="N2533" s="16" t="s">
        <v>46</v>
      </c>
      <c r="O2533" s="16" t="s">
        <v>463</v>
      </c>
      <c r="P2533" s="16" t="s">
        <v>485</v>
      </c>
      <c r="Q2533" s="16" t="s">
        <v>312</v>
      </c>
      <c r="R2533" s="16">
        <v>265</v>
      </c>
      <c r="S2533" s="16">
        <v>0</v>
      </c>
      <c r="T2533" s="16">
        <v>0</v>
      </c>
      <c r="U2533" s="16">
        <v>0</v>
      </c>
      <c r="V2533" s="16">
        <v>0</v>
      </c>
      <c r="W2533" s="16">
        <v>0</v>
      </c>
      <c r="X2533" s="16">
        <v>0</v>
      </c>
      <c r="Y2533" s="16">
        <v>0</v>
      </c>
      <c r="Z2533" s="16">
        <v>0</v>
      </c>
      <c r="AA2533" s="16">
        <v>0</v>
      </c>
      <c r="AB2533" s="16">
        <v>0</v>
      </c>
      <c r="AC2533" s="16">
        <v>0</v>
      </c>
      <c r="AD2533" s="16">
        <v>0</v>
      </c>
      <c r="AE2533" s="16">
        <v>0</v>
      </c>
      <c r="AF2533" s="16">
        <v>0</v>
      </c>
      <c r="AG2533" s="16">
        <v>0</v>
      </c>
      <c r="AH2533" s="16">
        <v>0</v>
      </c>
      <c r="AI2533" s="16">
        <v>0</v>
      </c>
      <c r="AJ2533" s="16">
        <v>0</v>
      </c>
      <c r="AK2533" s="16">
        <v>0</v>
      </c>
      <c r="AL2533" s="16">
        <v>0</v>
      </c>
      <c r="AM2533" s="16">
        <v>0</v>
      </c>
      <c r="AN2533" s="16">
        <v>0</v>
      </c>
      <c r="AO2533" s="16">
        <v>0</v>
      </c>
      <c r="AP2533" s="16">
        <v>0</v>
      </c>
      <c r="AQ2533" s="16">
        <v>0</v>
      </c>
      <c r="AR2533" s="16">
        <v>0</v>
      </c>
      <c r="AS2533" s="16">
        <v>0</v>
      </c>
      <c r="AT2533" s="16">
        <v>0</v>
      </c>
      <c r="AU2533" s="16">
        <v>0</v>
      </c>
      <c r="AV2533" s="16">
        <v>0</v>
      </c>
      <c r="AW2533" s="16">
        <v>0</v>
      </c>
      <c r="AX2533" s="16">
        <v>0</v>
      </c>
      <c r="AY2533" s="16">
        <v>0</v>
      </c>
    </row>
    <row r="2534" spans="1:51" ht="14.75" hidden="1" x14ac:dyDescent="0.75">
      <c r="A2534" s="16" t="s">
        <v>460</v>
      </c>
      <c r="B2534" s="16" t="s">
        <v>482</v>
      </c>
      <c r="C2534" s="16" t="s">
        <v>460</v>
      </c>
      <c r="D2534" s="16" t="s">
        <v>482</v>
      </c>
      <c r="E2534" s="16" t="s">
        <v>482</v>
      </c>
      <c r="F2534" s="16" t="s">
        <v>506</v>
      </c>
      <c r="G2534" s="16" t="s">
        <v>195</v>
      </c>
      <c r="H2534" s="16" t="s">
        <v>508</v>
      </c>
      <c r="I2534" s="16"/>
      <c r="J2534" s="16"/>
      <c r="K2534" s="16"/>
      <c r="L2534" s="16"/>
      <c r="M2534" s="16"/>
      <c r="N2534" s="16" t="s">
        <v>44</v>
      </c>
      <c r="O2534" s="16" t="s">
        <v>463</v>
      </c>
      <c r="P2534" s="16" t="s">
        <v>467</v>
      </c>
      <c r="Q2534" s="16" t="s">
        <v>73</v>
      </c>
      <c r="R2534" s="16">
        <v>28</v>
      </c>
      <c r="S2534" s="16">
        <v>0</v>
      </c>
      <c r="T2534" s="16">
        <v>0</v>
      </c>
      <c r="U2534" s="16">
        <v>0</v>
      </c>
      <c r="V2534" s="16">
        <v>0</v>
      </c>
      <c r="W2534" s="16">
        <v>0</v>
      </c>
      <c r="X2534" s="16">
        <v>0</v>
      </c>
      <c r="Y2534" s="16">
        <v>0</v>
      </c>
      <c r="Z2534" s="16">
        <v>0</v>
      </c>
      <c r="AA2534" s="16">
        <v>0</v>
      </c>
      <c r="AB2534" s="16">
        <v>0</v>
      </c>
      <c r="AC2534" s="16">
        <v>0</v>
      </c>
      <c r="AD2534" s="16">
        <v>0</v>
      </c>
      <c r="AE2534" s="16">
        <v>0</v>
      </c>
      <c r="AF2534" s="16">
        <v>0</v>
      </c>
      <c r="AG2534" s="16">
        <v>0</v>
      </c>
      <c r="AH2534" s="16">
        <v>0</v>
      </c>
      <c r="AI2534" s="16">
        <v>0</v>
      </c>
      <c r="AJ2534" s="16">
        <v>0</v>
      </c>
      <c r="AK2534" s="16">
        <v>0</v>
      </c>
      <c r="AL2534" s="16">
        <v>0</v>
      </c>
      <c r="AM2534" s="16">
        <v>0</v>
      </c>
      <c r="AN2534" s="16">
        <v>0</v>
      </c>
      <c r="AO2534" s="16">
        <v>0</v>
      </c>
      <c r="AP2534" s="16">
        <v>0</v>
      </c>
      <c r="AQ2534" s="16">
        <v>0</v>
      </c>
      <c r="AR2534" s="16">
        <v>0</v>
      </c>
      <c r="AS2534" s="16">
        <v>0</v>
      </c>
      <c r="AT2534" s="16">
        <v>0</v>
      </c>
      <c r="AU2534" s="16">
        <v>0</v>
      </c>
      <c r="AV2534" s="16">
        <v>0</v>
      </c>
      <c r="AW2534" s="16">
        <v>0</v>
      </c>
      <c r="AX2534" s="16">
        <v>0</v>
      </c>
      <c r="AY2534" s="16">
        <v>0</v>
      </c>
    </row>
    <row r="2535" spans="1:51" ht="14.75" hidden="1" x14ac:dyDescent="0.75">
      <c r="A2535" s="16" t="s">
        <v>460</v>
      </c>
      <c r="B2535" s="16" t="s">
        <v>482</v>
      </c>
      <c r="C2535" s="16" t="s">
        <v>460</v>
      </c>
      <c r="D2535" s="16" t="s">
        <v>482</v>
      </c>
      <c r="E2535" s="16" t="s">
        <v>482</v>
      </c>
      <c r="F2535" s="16" t="s">
        <v>506</v>
      </c>
      <c r="G2535" s="16" t="s">
        <v>195</v>
      </c>
      <c r="H2535" s="16" t="s">
        <v>508</v>
      </c>
      <c r="I2535" s="16"/>
      <c r="J2535" s="16"/>
      <c r="K2535" s="16"/>
      <c r="L2535" s="16"/>
      <c r="M2535" s="16"/>
      <c r="N2535" s="16" t="s">
        <v>44</v>
      </c>
      <c r="O2535" s="16" t="s">
        <v>463</v>
      </c>
      <c r="P2535" s="16" t="s">
        <v>485</v>
      </c>
      <c r="Q2535" s="16" t="s">
        <v>312</v>
      </c>
      <c r="R2535" s="16">
        <v>265</v>
      </c>
      <c r="S2535" s="16">
        <v>0</v>
      </c>
      <c r="T2535" s="16">
        <v>0</v>
      </c>
      <c r="U2535" s="16">
        <v>0</v>
      </c>
      <c r="V2535" s="16">
        <v>0</v>
      </c>
      <c r="W2535" s="16">
        <v>0</v>
      </c>
      <c r="X2535" s="16">
        <v>0</v>
      </c>
      <c r="Y2535" s="16">
        <v>0</v>
      </c>
      <c r="Z2535" s="16">
        <v>0</v>
      </c>
      <c r="AA2535" s="16">
        <v>0</v>
      </c>
      <c r="AB2535" s="16">
        <v>0</v>
      </c>
      <c r="AC2535" s="16">
        <v>0</v>
      </c>
      <c r="AD2535" s="16">
        <v>0</v>
      </c>
      <c r="AE2535" s="16">
        <v>0</v>
      </c>
      <c r="AF2535" s="16">
        <v>0</v>
      </c>
      <c r="AG2535" s="16">
        <v>0</v>
      </c>
      <c r="AH2535" s="16">
        <v>0</v>
      </c>
      <c r="AI2535" s="16">
        <v>0</v>
      </c>
      <c r="AJ2535" s="16">
        <v>0</v>
      </c>
      <c r="AK2535" s="16">
        <v>0</v>
      </c>
      <c r="AL2535" s="16">
        <v>0</v>
      </c>
      <c r="AM2535" s="16">
        <v>0</v>
      </c>
      <c r="AN2535" s="16">
        <v>0</v>
      </c>
      <c r="AO2535" s="16">
        <v>0</v>
      </c>
      <c r="AP2535" s="16">
        <v>0</v>
      </c>
      <c r="AQ2535" s="16">
        <v>0</v>
      </c>
      <c r="AR2535" s="16">
        <v>0</v>
      </c>
      <c r="AS2535" s="16">
        <v>0</v>
      </c>
      <c r="AT2535" s="16">
        <v>0</v>
      </c>
      <c r="AU2535" s="16">
        <v>0</v>
      </c>
      <c r="AV2535" s="16">
        <v>0</v>
      </c>
      <c r="AW2535" s="16">
        <v>0</v>
      </c>
      <c r="AX2535" s="16">
        <v>0</v>
      </c>
      <c r="AY2535" s="16">
        <v>0</v>
      </c>
    </row>
    <row r="2536" spans="1:51" ht="14.75" hidden="1" x14ac:dyDescent="0.75">
      <c r="A2536" s="16" t="s">
        <v>460</v>
      </c>
      <c r="B2536" s="16" t="s">
        <v>482</v>
      </c>
      <c r="C2536" s="16" t="s">
        <v>460</v>
      </c>
      <c r="D2536" s="16" t="s">
        <v>482</v>
      </c>
      <c r="E2536" s="16" t="s">
        <v>482</v>
      </c>
      <c r="F2536" s="16" t="s">
        <v>506</v>
      </c>
      <c r="G2536" s="16" t="s">
        <v>195</v>
      </c>
      <c r="H2536" s="16" t="s">
        <v>508</v>
      </c>
      <c r="I2536" s="16"/>
      <c r="J2536" s="16"/>
      <c r="K2536" s="16"/>
      <c r="L2536" s="16"/>
      <c r="M2536" s="16"/>
      <c r="N2536" s="16" t="s">
        <v>50</v>
      </c>
      <c r="O2536" s="16" t="s">
        <v>463</v>
      </c>
      <c r="P2536" s="16" t="s">
        <v>467</v>
      </c>
      <c r="Q2536" s="16" t="s">
        <v>73</v>
      </c>
      <c r="R2536" s="16">
        <v>28</v>
      </c>
      <c r="S2536" s="16">
        <v>1.868196629996805E-5</v>
      </c>
      <c r="T2536" s="16">
        <v>1.2950897201188601E-5</v>
      </c>
      <c r="U2536" s="16">
        <v>2.2785876509420301E-5</v>
      </c>
      <c r="V2536" s="16">
        <v>2.8721814860800321E-5</v>
      </c>
      <c r="W2536" s="16">
        <v>2.645095492266318E-5</v>
      </c>
      <c r="X2536" s="16">
        <v>1.8056366805130752E-5</v>
      </c>
      <c r="Y2536" s="16">
        <v>1.5606669121780101E-5</v>
      </c>
      <c r="Z2536" s="16">
        <v>1.8126230800271241E-5</v>
      </c>
      <c r="AA2536" s="16">
        <v>2.6458211367263261E-5</v>
      </c>
      <c r="AB2536" s="16">
        <v>1.454135496905213E-5</v>
      </c>
      <c r="AC2536" s="16">
        <v>1.8861711250086121E-5</v>
      </c>
      <c r="AD2536" s="16">
        <v>2.296288141916342E-5</v>
      </c>
      <c r="AE2536" s="16">
        <v>2.991448753885732E-5</v>
      </c>
      <c r="AF2536" s="16">
        <v>3.1766492246144603E-5</v>
      </c>
      <c r="AG2536" s="16">
        <v>1.56100948487871E-5</v>
      </c>
      <c r="AH2536" s="16">
        <v>3.2399683863198958E-5</v>
      </c>
      <c r="AI2536" s="16">
        <v>1.182892762759369E-5</v>
      </c>
      <c r="AJ2536" s="16">
        <v>2.0733618398722349E-5</v>
      </c>
      <c r="AK2536" s="16">
        <v>2.6245668711133339E-5</v>
      </c>
      <c r="AL2536" s="16">
        <v>1.8843112696913459E-5</v>
      </c>
      <c r="AM2536" s="16">
        <v>3.3770930841735923E-5</v>
      </c>
      <c r="AN2536" s="16">
        <v>2.5728488266088549E-5</v>
      </c>
      <c r="AO2536" s="16">
        <v>3.6655525503733079E-5</v>
      </c>
      <c r="AP2536" s="16">
        <v>3.1472862122397363E-5</v>
      </c>
      <c r="AQ2536" s="16">
        <v>2.9865440699769361E-5</v>
      </c>
      <c r="AR2536" s="16">
        <v>2.922698848639094E-5</v>
      </c>
      <c r="AS2536" s="16">
        <v>2.8136024014970699E-5</v>
      </c>
      <c r="AT2536" s="16">
        <v>2.761327259534685E-5</v>
      </c>
      <c r="AU2536" s="16">
        <v>2.7362788685121019E-5</v>
      </c>
      <c r="AV2536" s="16">
        <v>2.7242765693452921E-5</v>
      </c>
      <c r="AW2536" s="16">
        <v>2.7185254939504791E-5</v>
      </c>
      <c r="AX2536" s="16">
        <v>2.7157697829206879E-5</v>
      </c>
      <c r="AY2536" s="16">
        <v>2.714238663962223E-5</v>
      </c>
    </row>
    <row r="2537" spans="1:51" ht="14.75" hidden="1" x14ac:dyDescent="0.75">
      <c r="A2537" s="16" t="s">
        <v>460</v>
      </c>
      <c r="B2537" s="16" t="s">
        <v>482</v>
      </c>
      <c r="C2537" s="16" t="s">
        <v>460</v>
      </c>
      <c r="D2537" s="16" t="s">
        <v>482</v>
      </c>
      <c r="E2537" s="16" t="s">
        <v>482</v>
      </c>
      <c r="F2537" s="16" t="s">
        <v>506</v>
      </c>
      <c r="G2537" s="16" t="s">
        <v>195</v>
      </c>
      <c r="H2537" s="16" t="s">
        <v>508</v>
      </c>
      <c r="I2537" s="16"/>
      <c r="J2537" s="16"/>
      <c r="K2537" s="16"/>
      <c r="L2537" s="16"/>
      <c r="M2537" s="16"/>
      <c r="N2537" s="16" t="s">
        <v>50</v>
      </c>
      <c r="O2537" s="16" t="s">
        <v>463</v>
      </c>
      <c r="P2537" s="16" t="s">
        <v>485</v>
      </c>
      <c r="Q2537" s="16" t="s">
        <v>312</v>
      </c>
      <c r="R2537" s="16">
        <v>265</v>
      </c>
      <c r="S2537" s="16">
        <v>1.322073979607037E-5</v>
      </c>
      <c r="T2537" s="16">
        <v>8.5118579927365543E-6</v>
      </c>
      <c r="U2537" s="16">
        <v>1.487612314217534E-5</v>
      </c>
      <c r="V2537" s="16">
        <v>1.9063876928292389E-5</v>
      </c>
      <c r="W2537" s="16">
        <v>1.7437236229186382E-5</v>
      </c>
      <c r="X2537" s="16">
        <v>1.213192486840954E-5</v>
      </c>
      <c r="Y2537" s="16">
        <v>1.060683210429823E-5</v>
      </c>
      <c r="Z2537" s="16">
        <v>1.1913562075506911E-5</v>
      </c>
      <c r="AA2537" s="16">
        <v>1.7014491720022932E-5</v>
      </c>
      <c r="AB2537" s="16">
        <v>9.6230837030392804E-6</v>
      </c>
      <c r="AC2537" s="16">
        <v>1.299042016862481E-5</v>
      </c>
      <c r="AD2537" s="16">
        <v>1.5954477139604709E-5</v>
      </c>
      <c r="AE2537" s="16">
        <v>1.9264059822648419E-5</v>
      </c>
      <c r="AF2537" s="16">
        <v>2.1515792788607138E-5</v>
      </c>
      <c r="AG2537" s="16">
        <v>1.077025849818984E-5</v>
      </c>
      <c r="AH2537" s="16">
        <v>2.148335705017457E-5</v>
      </c>
      <c r="AI2537" s="16">
        <v>7.7038217374447476E-6</v>
      </c>
      <c r="AJ2537" s="16">
        <v>1.388419256755788E-5</v>
      </c>
      <c r="AK2537" s="16">
        <v>1.7649038474883991E-5</v>
      </c>
      <c r="AL2537" s="16">
        <v>1.300206156330402E-5</v>
      </c>
      <c r="AM2537" s="16">
        <v>2.3137173249162899E-5</v>
      </c>
      <c r="AN2537" s="16">
        <v>1.6998232877360359E-5</v>
      </c>
      <c r="AO2537" s="16">
        <v>2.3181158685988991E-5</v>
      </c>
      <c r="AP2537" s="16">
        <v>2.0944963099027481E-5</v>
      </c>
      <c r="AQ2537" s="16">
        <v>1.9186319432991291E-5</v>
      </c>
      <c r="AR2537" s="16">
        <v>1.8858602823326441E-5</v>
      </c>
      <c r="AS2537" s="16">
        <v>1.814055153692008E-5</v>
      </c>
      <c r="AT2537" s="16">
        <v>1.781420554497057E-5</v>
      </c>
      <c r="AU2537" s="16">
        <v>1.766588507193788E-5</v>
      </c>
      <c r="AV2537" s="16">
        <v>1.7598475135050861E-5</v>
      </c>
      <c r="AW2537" s="16">
        <v>1.756783809959519E-5</v>
      </c>
      <c r="AX2537" s="16">
        <v>1.7553913921871609E-5</v>
      </c>
      <c r="AY2537" s="16">
        <v>1.7546613617003259E-5</v>
      </c>
    </row>
    <row r="2538" spans="1:51" ht="14.75" hidden="1" x14ac:dyDescent="0.75">
      <c r="A2538" s="16" t="s">
        <v>460</v>
      </c>
      <c r="B2538" s="16" t="s">
        <v>482</v>
      </c>
      <c r="C2538" s="16" t="s">
        <v>460</v>
      </c>
      <c r="D2538" s="16" t="s">
        <v>482</v>
      </c>
      <c r="E2538" s="16" t="s">
        <v>482</v>
      </c>
      <c r="F2538" s="16" t="s">
        <v>506</v>
      </c>
      <c r="G2538" s="16" t="s">
        <v>195</v>
      </c>
      <c r="H2538" s="16" t="s">
        <v>508</v>
      </c>
      <c r="I2538" s="16"/>
      <c r="J2538" s="16"/>
      <c r="K2538" s="16"/>
      <c r="L2538" s="16"/>
      <c r="M2538" s="16"/>
      <c r="N2538" s="16" t="s">
        <v>52</v>
      </c>
      <c r="O2538" s="16" t="s">
        <v>463</v>
      </c>
      <c r="P2538" s="16" t="s">
        <v>467</v>
      </c>
      <c r="Q2538" s="16" t="s">
        <v>73</v>
      </c>
      <c r="R2538" s="16">
        <v>28</v>
      </c>
      <c r="S2538" s="16">
        <v>1.8685901806543969E-5</v>
      </c>
      <c r="T2538" s="16">
        <v>3.1701429628834279E-5</v>
      </c>
      <c r="U2538" s="16">
        <v>4.6444626354111722E-5</v>
      </c>
      <c r="V2538" s="16">
        <v>4.9399617615594402E-5</v>
      </c>
      <c r="W2538" s="16">
        <v>4.4994797772961959E-5</v>
      </c>
      <c r="X2538" s="16">
        <v>3.4635057029276758E-5</v>
      </c>
      <c r="Y2538" s="16">
        <v>4.5629525163035522E-5</v>
      </c>
      <c r="Z2538" s="16">
        <v>4.430531893729452E-5</v>
      </c>
      <c r="AA2538" s="16">
        <v>4.0333550410767042E-5</v>
      </c>
      <c r="AB2538" s="16">
        <v>6.3600490175197918E-5</v>
      </c>
      <c r="AC2538" s="16">
        <v>6.7968088494951124E-5</v>
      </c>
      <c r="AD2538" s="16">
        <v>5.0416474246039439E-5</v>
      </c>
      <c r="AE2538" s="16">
        <v>2.7654731368294851E-5</v>
      </c>
      <c r="AF2538" s="16">
        <v>5.2939263716068523E-5</v>
      </c>
      <c r="AG2538" s="16">
        <v>4.271060799806892E-5</v>
      </c>
      <c r="AH2538" s="16">
        <v>5.4251894126602483E-5</v>
      </c>
      <c r="AI2538" s="16">
        <v>4.8991302322952919E-5</v>
      </c>
      <c r="AJ2538" s="16">
        <v>4.5997129988873283E-5</v>
      </c>
      <c r="AK2538" s="16">
        <v>6.334136130356972E-5</v>
      </c>
      <c r="AL2538" s="16">
        <v>3.7791378637754557E-5</v>
      </c>
      <c r="AM2538" s="16">
        <v>6.0025678136128037E-5</v>
      </c>
      <c r="AN2538" s="16">
        <v>6.1940181991877006E-5</v>
      </c>
      <c r="AO2538" s="16">
        <v>5.3625347844145559E-5</v>
      </c>
      <c r="AP2538" s="16">
        <v>6.8148558152765447E-5</v>
      </c>
      <c r="AQ2538" s="16">
        <v>5.1231298548112757E-5</v>
      </c>
      <c r="AR2538" s="16">
        <v>5.1599383427565372E-5</v>
      </c>
      <c r="AS2538" s="16">
        <v>4.9673317931872042E-5</v>
      </c>
      <c r="AT2538" s="16">
        <v>4.8750415767284139E-5</v>
      </c>
      <c r="AU2538" s="16">
        <v>4.830819383490145E-5</v>
      </c>
      <c r="AV2538" s="16">
        <v>4.8096296794257351E-5</v>
      </c>
      <c r="AW2538" s="16">
        <v>4.7994763259744898E-5</v>
      </c>
      <c r="AX2538" s="16">
        <v>4.7946111996852051E-5</v>
      </c>
      <c r="AY2538" s="16">
        <v>4.7919080544655797E-5</v>
      </c>
    </row>
    <row r="2539" spans="1:51" ht="14.75" hidden="1" x14ac:dyDescent="0.75">
      <c r="A2539" s="16" t="s">
        <v>460</v>
      </c>
      <c r="B2539" s="16" t="s">
        <v>482</v>
      </c>
      <c r="C2539" s="16" t="s">
        <v>460</v>
      </c>
      <c r="D2539" s="16" t="s">
        <v>482</v>
      </c>
      <c r="E2539" s="16" t="s">
        <v>482</v>
      </c>
      <c r="F2539" s="16" t="s">
        <v>506</v>
      </c>
      <c r="G2539" s="16" t="s">
        <v>195</v>
      </c>
      <c r="H2539" s="16" t="s">
        <v>508</v>
      </c>
      <c r="I2539" s="16"/>
      <c r="J2539" s="16"/>
      <c r="K2539" s="16"/>
      <c r="L2539" s="16"/>
      <c r="M2539" s="16"/>
      <c r="N2539" s="16" t="s">
        <v>52</v>
      </c>
      <c r="O2539" s="16" t="s">
        <v>463</v>
      </c>
      <c r="P2539" s="16" t="s">
        <v>485</v>
      </c>
      <c r="Q2539" s="16" t="s">
        <v>312</v>
      </c>
      <c r="R2539" s="16">
        <v>265</v>
      </c>
      <c r="S2539" s="16">
        <v>1.1934424991038111E-5</v>
      </c>
      <c r="T2539" s="16">
        <v>2.1158572302617389E-5</v>
      </c>
      <c r="U2539" s="16">
        <v>3.0439093648957581E-5</v>
      </c>
      <c r="V2539" s="16">
        <v>3.0696050375102932E-5</v>
      </c>
      <c r="W2539" s="16">
        <v>3.0257810938021929E-5</v>
      </c>
      <c r="X2539" s="16">
        <v>2.344655387076503E-5</v>
      </c>
      <c r="Y2539" s="16">
        <v>2.928839288769696E-5</v>
      </c>
      <c r="Z2539" s="16">
        <v>2.930845213824846E-5</v>
      </c>
      <c r="AA2539" s="16">
        <v>2.7095451219459119E-5</v>
      </c>
      <c r="AB2539" s="16">
        <v>4.2379096403110303E-5</v>
      </c>
      <c r="AC2539" s="16">
        <v>4.5730942429443049E-5</v>
      </c>
      <c r="AD2539" s="16">
        <v>3.2171756609707843E-5</v>
      </c>
      <c r="AE2539" s="16">
        <v>1.8146489577233129E-5</v>
      </c>
      <c r="AF2539" s="16">
        <v>3.4826120069510027E-5</v>
      </c>
      <c r="AG2539" s="16">
        <v>2.730661794590874E-5</v>
      </c>
      <c r="AH2539" s="16">
        <v>3.5773043303290747E-5</v>
      </c>
      <c r="AI2539" s="16">
        <v>3.284731234387275E-5</v>
      </c>
      <c r="AJ2539" s="16">
        <v>3.0869055734466323E-5</v>
      </c>
      <c r="AK2539" s="16">
        <v>4.2616517859195223E-5</v>
      </c>
      <c r="AL2539" s="16">
        <v>2.5532566357732941E-5</v>
      </c>
      <c r="AM2539" s="16">
        <v>4.1585186206788977E-5</v>
      </c>
      <c r="AN2539" s="16">
        <v>4.1719647424898277E-5</v>
      </c>
      <c r="AO2539" s="16">
        <v>3.5226997258119703E-5</v>
      </c>
      <c r="AP2539" s="16">
        <v>4.55513010429797E-5</v>
      </c>
      <c r="AQ2539" s="16">
        <v>3.4546111566289923E-5</v>
      </c>
      <c r="AR2539" s="16">
        <v>3.4351182795728549E-5</v>
      </c>
      <c r="AS2539" s="16">
        <v>3.3043243324966528E-5</v>
      </c>
      <c r="AT2539" s="16">
        <v>3.2448799986341011E-5</v>
      </c>
      <c r="AU2539" s="16">
        <v>3.2178632374815052E-5</v>
      </c>
      <c r="AV2539" s="16">
        <v>3.2055844324928858E-5</v>
      </c>
      <c r="AW2539" s="16">
        <v>3.2000038578600951E-5</v>
      </c>
      <c r="AX2539" s="16">
        <v>3.1974675513333397E-5</v>
      </c>
      <c r="AY2539" s="16">
        <v>3.1961377915979748E-5</v>
      </c>
    </row>
    <row r="2540" spans="1:51" ht="14.75" hidden="1" x14ac:dyDescent="0.75">
      <c r="A2540" s="16" t="s">
        <v>460</v>
      </c>
      <c r="B2540" s="16" t="s">
        <v>482</v>
      </c>
      <c r="C2540" s="16" t="s">
        <v>460</v>
      </c>
      <c r="D2540" s="16" t="s">
        <v>482</v>
      </c>
      <c r="E2540" s="16" t="s">
        <v>482</v>
      </c>
      <c r="F2540" s="16" t="s">
        <v>506</v>
      </c>
      <c r="G2540" s="16" t="s">
        <v>195</v>
      </c>
      <c r="H2540" s="16" t="s">
        <v>508</v>
      </c>
      <c r="I2540" s="16"/>
      <c r="J2540" s="16"/>
      <c r="K2540" s="16"/>
      <c r="L2540" s="16"/>
      <c r="M2540" s="16"/>
      <c r="N2540" s="16" t="s">
        <v>56</v>
      </c>
      <c r="O2540" s="16" t="s">
        <v>463</v>
      </c>
      <c r="P2540" s="16" t="s">
        <v>467</v>
      </c>
      <c r="Q2540" s="16" t="s">
        <v>73</v>
      </c>
      <c r="R2540" s="16">
        <v>28</v>
      </c>
      <c r="S2540" s="16">
        <v>0</v>
      </c>
      <c r="T2540" s="16">
        <v>0</v>
      </c>
      <c r="U2540" s="16">
        <v>0</v>
      </c>
      <c r="V2540" s="16">
        <v>0</v>
      </c>
      <c r="W2540" s="16">
        <v>0</v>
      </c>
      <c r="X2540" s="16">
        <v>0</v>
      </c>
      <c r="Y2540" s="16">
        <v>0</v>
      </c>
      <c r="Z2540" s="16">
        <v>0</v>
      </c>
      <c r="AA2540" s="16">
        <v>0</v>
      </c>
      <c r="AB2540" s="16">
        <v>0</v>
      </c>
      <c r="AC2540" s="16">
        <v>0</v>
      </c>
      <c r="AD2540" s="16">
        <v>0</v>
      </c>
      <c r="AE2540" s="16">
        <v>0</v>
      </c>
      <c r="AF2540" s="16">
        <v>0</v>
      </c>
      <c r="AG2540" s="16">
        <v>0</v>
      </c>
      <c r="AH2540" s="16">
        <v>0</v>
      </c>
      <c r="AI2540" s="16">
        <v>0</v>
      </c>
      <c r="AJ2540" s="16">
        <v>0</v>
      </c>
      <c r="AK2540" s="16">
        <v>0</v>
      </c>
      <c r="AL2540" s="16">
        <v>0</v>
      </c>
      <c r="AM2540" s="16">
        <v>0</v>
      </c>
      <c r="AN2540" s="16">
        <v>0</v>
      </c>
      <c r="AO2540" s="16">
        <v>0</v>
      </c>
      <c r="AP2540" s="16">
        <v>0</v>
      </c>
      <c r="AQ2540" s="16">
        <v>0</v>
      </c>
      <c r="AR2540" s="16">
        <v>0</v>
      </c>
      <c r="AS2540" s="16">
        <v>0</v>
      </c>
      <c r="AT2540" s="16">
        <v>0</v>
      </c>
      <c r="AU2540" s="16">
        <v>0</v>
      </c>
      <c r="AV2540" s="16">
        <v>0</v>
      </c>
      <c r="AW2540" s="16">
        <v>0</v>
      </c>
      <c r="AX2540" s="16">
        <v>0</v>
      </c>
      <c r="AY2540" s="16">
        <v>0</v>
      </c>
    </row>
    <row r="2541" spans="1:51" ht="14.75" hidden="1" x14ac:dyDescent="0.75">
      <c r="A2541" s="16" t="s">
        <v>460</v>
      </c>
      <c r="B2541" s="16" t="s">
        <v>482</v>
      </c>
      <c r="C2541" s="16" t="s">
        <v>460</v>
      </c>
      <c r="D2541" s="16" t="s">
        <v>482</v>
      </c>
      <c r="E2541" s="16" t="s">
        <v>482</v>
      </c>
      <c r="F2541" s="16" t="s">
        <v>506</v>
      </c>
      <c r="G2541" s="16" t="s">
        <v>195</v>
      </c>
      <c r="H2541" s="16" t="s">
        <v>508</v>
      </c>
      <c r="I2541" s="16"/>
      <c r="J2541" s="16"/>
      <c r="K2541" s="16"/>
      <c r="L2541" s="16"/>
      <c r="M2541" s="16"/>
      <c r="N2541" s="16" t="s">
        <v>56</v>
      </c>
      <c r="O2541" s="16" t="s">
        <v>463</v>
      </c>
      <c r="P2541" s="16" t="s">
        <v>485</v>
      </c>
      <c r="Q2541" s="16" t="s">
        <v>312</v>
      </c>
      <c r="R2541" s="16">
        <v>265</v>
      </c>
      <c r="S2541" s="16">
        <v>0</v>
      </c>
      <c r="T2541" s="16">
        <v>0</v>
      </c>
      <c r="U2541" s="16">
        <v>0</v>
      </c>
      <c r="V2541" s="16">
        <v>0</v>
      </c>
      <c r="W2541" s="16">
        <v>0</v>
      </c>
      <c r="X2541" s="16">
        <v>0</v>
      </c>
      <c r="Y2541" s="16">
        <v>0</v>
      </c>
      <c r="Z2541" s="16">
        <v>0</v>
      </c>
      <c r="AA2541" s="16">
        <v>0</v>
      </c>
      <c r="AB2541" s="16">
        <v>0</v>
      </c>
      <c r="AC2541" s="16">
        <v>0</v>
      </c>
      <c r="AD2541" s="16">
        <v>0</v>
      </c>
      <c r="AE2541" s="16">
        <v>0</v>
      </c>
      <c r="AF2541" s="16">
        <v>0</v>
      </c>
      <c r="AG2541" s="16">
        <v>0</v>
      </c>
      <c r="AH2541" s="16">
        <v>0</v>
      </c>
      <c r="AI2541" s="16">
        <v>0</v>
      </c>
      <c r="AJ2541" s="16">
        <v>0</v>
      </c>
      <c r="AK2541" s="16">
        <v>0</v>
      </c>
      <c r="AL2541" s="16">
        <v>0</v>
      </c>
      <c r="AM2541" s="16">
        <v>0</v>
      </c>
      <c r="AN2541" s="16">
        <v>0</v>
      </c>
      <c r="AO2541" s="16">
        <v>0</v>
      </c>
      <c r="AP2541" s="16">
        <v>0</v>
      </c>
      <c r="AQ2541" s="16">
        <v>0</v>
      </c>
      <c r="AR2541" s="16">
        <v>0</v>
      </c>
      <c r="AS2541" s="16">
        <v>0</v>
      </c>
      <c r="AT2541" s="16">
        <v>0</v>
      </c>
      <c r="AU2541" s="16">
        <v>0</v>
      </c>
      <c r="AV2541" s="16">
        <v>0</v>
      </c>
      <c r="AW2541" s="16">
        <v>0</v>
      </c>
      <c r="AX2541" s="16">
        <v>0</v>
      </c>
      <c r="AY2541" s="16">
        <v>0</v>
      </c>
    </row>
    <row r="2542" spans="1:51" ht="14.75" hidden="1" x14ac:dyDescent="0.75">
      <c r="A2542" s="16" t="s">
        <v>460</v>
      </c>
      <c r="B2542" s="16" t="s">
        <v>482</v>
      </c>
      <c r="C2542" s="16" t="s">
        <v>460</v>
      </c>
      <c r="D2542" s="16" t="s">
        <v>482</v>
      </c>
      <c r="E2542" s="16" t="s">
        <v>482</v>
      </c>
      <c r="F2542" s="16" t="s">
        <v>506</v>
      </c>
      <c r="G2542" s="16" t="s">
        <v>195</v>
      </c>
      <c r="H2542" s="16" t="s">
        <v>508</v>
      </c>
      <c r="I2542" s="16"/>
      <c r="J2542" s="16"/>
      <c r="K2542" s="16"/>
      <c r="L2542" s="16"/>
      <c r="M2542" s="16"/>
      <c r="N2542" s="16" t="s">
        <v>54</v>
      </c>
      <c r="O2542" s="16" t="s">
        <v>463</v>
      </c>
      <c r="P2542" s="16" t="s">
        <v>467</v>
      </c>
      <c r="Q2542" s="16" t="s">
        <v>73</v>
      </c>
      <c r="R2542" s="16">
        <v>28</v>
      </c>
      <c r="S2542" s="16">
        <v>0</v>
      </c>
      <c r="T2542" s="16">
        <v>0</v>
      </c>
      <c r="U2542" s="16">
        <v>0</v>
      </c>
      <c r="V2542" s="16">
        <v>0</v>
      </c>
      <c r="W2542" s="16">
        <v>0</v>
      </c>
      <c r="X2542" s="16">
        <v>0</v>
      </c>
      <c r="Y2542" s="16">
        <v>0</v>
      </c>
      <c r="Z2542" s="16">
        <v>0</v>
      </c>
      <c r="AA2542" s="16">
        <v>0</v>
      </c>
      <c r="AB2542" s="16">
        <v>0</v>
      </c>
      <c r="AC2542" s="16">
        <v>0</v>
      </c>
      <c r="AD2542" s="16">
        <v>0</v>
      </c>
      <c r="AE2542" s="16">
        <v>0</v>
      </c>
      <c r="AF2542" s="16">
        <v>0</v>
      </c>
      <c r="AG2542" s="16">
        <v>0</v>
      </c>
      <c r="AH2542" s="16">
        <v>0</v>
      </c>
      <c r="AI2542" s="16">
        <v>0</v>
      </c>
      <c r="AJ2542" s="16">
        <v>0</v>
      </c>
      <c r="AK2542" s="16">
        <v>0</v>
      </c>
      <c r="AL2542" s="16">
        <v>0</v>
      </c>
      <c r="AM2542" s="16">
        <v>0</v>
      </c>
      <c r="AN2542" s="16">
        <v>0</v>
      </c>
      <c r="AO2542" s="16">
        <v>0</v>
      </c>
      <c r="AP2542" s="16">
        <v>0</v>
      </c>
      <c r="AQ2542" s="16">
        <v>0</v>
      </c>
      <c r="AR2542" s="16">
        <v>0</v>
      </c>
      <c r="AS2542" s="16">
        <v>0</v>
      </c>
      <c r="AT2542" s="16">
        <v>0</v>
      </c>
      <c r="AU2542" s="16">
        <v>0</v>
      </c>
      <c r="AV2542" s="16">
        <v>0</v>
      </c>
      <c r="AW2542" s="16">
        <v>0</v>
      </c>
      <c r="AX2542" s="16">
        <v>0</v>
      </c>
      <c r="AY2542" s="16">
        <v>0</v>
      </c>
    </row>
    <row r="2543" spans="1:51" ht="14.75" hidden="1" x14ac:dyDescent="0.75">
      <c r="A2543" s="16" t="s">
        <v>460</v>
      </c>
      <c r="B2543" s="16" t="s">
        <v>482</v>
      </c>
      <c r="C2543" s="16" t="s">
        <v>460</v>
      </c>
      <c r="D2543" s="16" t="s">
        <v>482</v>
      </c>
      <c r="E2543" s="16" t="s">
        <v>482</v>
      </c>
      <c r="F2543" s="16" t="s">
        <v>506</v>
      </c>
      <c r="G2543" s="16" t="s">
        <v>195</v>
      </c>
      <c r="H2543" s="16" t="s">
        <v>508</v>
      </c>
      <c r="I2543" s="16"/>
      <c r="J2543" s="16"/>
      <c r="K2543" s="16"/>
      <c r="L2543" s="16"/>
      <c r="M2543" s="16"/>
      <c r="N2543" s="16" t="s">
        <v>54</v>
      </c>
      <c r="O2543" s="16" t="s">
        <v>463</v>
      </c>
      <c r="P2543" s="16" t="s">
        <v>485</v>
      </c>
      <c r="Q2543" s="16" t="s">
        <v>312</v>
      </c>
      <c r="R2543" s="16">
        <v>265</v>
      </c>
      <c r="S2543" s="16">
        <v>0</v>
      </c>
      <c r="T2543" s="16">
        <v>0</v>
      </c>
      <c r="U2543" s="16">
        <v>0</v>
      </c>
      <c r="V2543" s="16">
        <v>0</v>
      </c>
      <c r="W2543" s="16">
        <v>0</v>
      </c>
      <c r="X2543" s="16">
        <v>0</v>
      </c>
      <c r="Y2543" s="16">
        <v>0</v>
      </c>
      <c r="Z2543" s="16">
        <v>0</v>
      </c>
      <c r="AA2543" s="16">
        <v>0</v>
      </c>
      <c r="AB2543" s="16">
        <v>0</v>
      </c>
      <c r="AC2543" s="16">
        <v>0</v>
      </c>
      <c r="AD2543" s="16">
        <v>0</v>
      </c>
      <c r="AE2543" s="16">
        <v>0</v>
      </c>
      <c r="AF2543" s="16">
        <v>0</v>
      </c>
      <c r="AG2543" s="16">
        <v>0</v>
      </c>
      <c r="AH2543" s="16">
        <v>0</v>
      </c>
      <c r="AI2543" s="16">
        <v>0</v>
      </c>
      <c r="AJ2543" s="16">
        <v>0</v>
      </c>
      <c r="AK2543" s="16">
        <v>0</v>
      </c>
      <c r="AL2543" s="16">
        <v>0</v>
      </c>
      <c r="AM2543" s="16">
        <v>0</v>
      </c>
      <c r="AN2543" s="16">
        <v>0</v>
      </c>
      <c r="AO2543" s="16">
        <v>0</v>
      </c>
      <c r="AP2543" s="16">
        <v>0</v>
      </c>
      <c r="AQ2543" s="16">
        <v>0</v>
      </c>
      <c r="AR2543" s="16">
        <v>0</v>
      </c>
      <c r="AS2543" s="16">
        <v>0</v>
      </c>
      <c r="AT2543" s="16">
        <v>0</v>
      </c>
      <c r="AU2543" s="16">
        <v>0</v>
      </c>
      <c r="AV2543" s="16">
        <v>0</v>
      </c>
      <c r="AW2543" s="16">
        <v>0</v>
      </c>
      <c r="AX2543" s="16">
        <v>0</v>
      </c>
      <c r="AY2543" s="16">
        <v>0</v>
      </c>
    </row>
    <row r="2544" spans="1:51" ht="14.75" hidden="1" x14ac:dyDescent="0.75">
      <c r="A2544" s="16" t="s">
        <v>460</v>
      </c>
      <c r="B2544" s="16" t="s">
        <v>482</v>
      </c>
      <c r="C2544" s="16" t="s">
        <v>460</v>
      </c>
      <c r="D2544" s="16" t="s">
        <v>482</v>
      </c>
      <c r="E2544" s="16" t="s">
        <v>482</v>
      </c>
      <c r="F2544" s="16" t="s">
        <v>506</v>
      </c>
      <c r="G2544" s="16" t="s">
        <v>195</v>
      </c>
      <c r="H2544" s="16" t="s">
        <v>508</v>
      </c>
      <c r="I2544" s="16"/>
      <c r="J2544" s="16"/>
      <c r="K2544" s="16"/>
      <c r="L2544" s="16"/>
      <c r="M2544" s="16"/>
      <c r="N2544" s="16" t="s">
        <v>58</v>
      </c>
      <c r="O2544" s="16" t="s">
        <v>463</v>
      </c>
      <c r="P2544" s="16" t="s">
        <v>467</v>
      </c>
      <c r="Q2544" s="16" t="s">
        <v>73</v>
      </c>
      <c r="R2544" s="16">
        <v>28</v>
      </c>
      <c r="S2544" s="16">
        <v>7.8689547496769433E-6</v>
      </c>
      <c r="T2544" s="16">
        <v>1.2224412028494119E-5</v>
      </c>
      <c r="U2544" s="16">
        <v>1.9358750330831101E-5</v>
      </c>
      <c r="V2544" s="16">
        <v>2.1009777660909519E-5</v>
      </c>
      <c r="W2544" s="16">
        <v>1.477323195069056E-5</v>
      </c>
      <c r="X2544" s="16">
        <v>1.7165700070968741E-5</v>
      </c>
      <c r="Y2544" s="16">
        <v>1.409543224891897E-5</v>
      </c>
      <c r="Z2544" s="16">
        <v>2.0671870936083309E-5</v>
      </c>
      <c r="AA2544" s="16">
        <v>1.007328882540901E-5</v>
      </c>
      <c r="AB2544" s="16">
        <v>1.08427975780581E-5</v>
      </c>
      <c r="AC2544" s="16">
        <v>2.1161036825618401E-5</v>
      </c>
      <c r="AD2544" s="16">
        <v>1.447913533120225E-5</v>
      </c>
      <c r="AE2544" s="16">
        <v>1.910484622326958E-5</v>
      </c>
      <c r="AF2544" s="16">
        <v>1.2285149879899649E-5</v>
      </c>
      <c r="AG2544" s="16">
        <v>8.5648930473922752E-6</v>
      </c>
      <c r="AH2544" s="16">
        <v>1.345040863998401E-5</v>
      </c>
      <c r="AI2544" s="16">
        <v>1.7005249191243711E-5</v>
      </c>
      <c r="AJ2544" s="16">
        <v>4.3138019054036482E-6</v>
      </c>
      <c r="AK2544" s="16">
        <v>1.7475851287367731E-5</v>
      </c>
      <c r="AL2544" s="16">
        <v>2.0666833069953951E-5</v>
      </c>
      <c r="AM2544" s="16">
        <v>9.1057945336363594E-6</v>
      </c>
      <c r="AN2544" s="16">
        <v>1.47661292281874E-5</v>
      </c>
      <c r="AO2544" s="16">
        <v>1.9762795632776729E-5</v>
      </c>
      <c r="AP2544" s="16">
        <v>2.7774729408497369E-5</v>
      </c>
      <c r="AQ2544" s="16">
        <v>1.488847992533266E-5</v>
      </c>
      <c r="AR2544" s="16">
        <v>1.8618765687391539E-5</v>
      </c>
      <c r="AS2544" s="16">
        <v>1.7923777496045699E-5</v>
      </c>
      <c r="AT2544" s="16">
        <v>1.759076384329595E-5</v>
      </c>
      <c r="AU2544" s="16">
        <v>1.7431195530771119E-5</v>
      </c>
      <c r="AV2544" s="16">
        <v>1.7354736063864058E-5</v>
      </c>
      <c r="AW2544" s="16">
        <v>1.7318099403444381E-5</v>
      </c>
      <c r="AX2544" s="16">
        <v>1.7300544417240551E-5</v>
      </c>
      <c r="AY2544" s="16">
        <v>1.7290790574438561E-5</v>
      </c>
    </row>
    <row r="2545" spans="1:51" ht="14.75" hidden="1" x14ac:dyDescent="0.75">
      <c r="A2545" s="16" t="s">
        <v>460</v>
      </c>
      <c r="B2545" s="16" t="s">
        <v>482</v>
      </c>
      <c r="C2545" s="16" t="s">
        <v>460</v>
      </c>
      <c r="D2545" s="16" t="s">
        <v>482</v>
      </c>
      <c r="E2545" s="16" t="s">
        <v>482</v>
      </c>
      <c r="F2545" s="16" t="s">
        <v>506</v>
      </c>
      <c r="G2545" s="16" t="s">
        <v>195</v>
      </c>
      <c r="H2545" s="16" t="s">
        <v>508</v>
      </c>
      <c r="I2545" s="16"/>
      <c r="J2545" s="16"/>
      <c r="K2545" s="16"/>
      <c r="L2545" s="16"/>
      <c r="M2545" s="16"/>
      <c r="N2545" s="16" t="s">
        <v>58</v>
      </c>
      <c r="O2545" s="16" t="s">
        <v>463</v>
      </c>
      <c r="P2545" s="16" t="s">
        <v>485</v>
      </c>
      <c r="Q2545" s="16" t="s">
        <v>312</v>
      </c>
      <c r="R2545" s="16">
        <v>265</v>
      </c>
      <c r="S2545" s="16">
        <v>4.8066246308847044E-6</v>
      </c>
      <c r="T2545" s="16">
        <v>8.7570063313728118E-6</v>
      </c>
      <c r="U2545" s="16">
        <v>1.280312292248707E-5</v>
      </c>
      <c r="V2545" s="16">
        <v>1.4665110240650329E-5</v>
      </c>
      <c r="W2545" s="16">
        <v>9.3670487306329511E-6</v>
      </c>
      <c r="X2545" s="16">
        <v>1.0870656162901191E-5</v>
      </c>
      <c r="Y2545" s="16">
        <v>9.7501272744000813E-6</v>
      </c>
      <c r="Z2545" s="16">
        <v>1.4671445880806121E-5</v>
      </c>
      <c r="AA2545" s="16">
        <v>7.1080691058950993E-6</v>
      </c>
      <c r="AB2545" s="16">
        <v>7.2439061379034453E-6</v>
      </c>
      <c r="AC2545" s="16">
        <v>1.3911303209627259E-5</v>
      </c>
      <c r="AD2545" s="16">
        <v>8.9617536832403559E-6</v>
      </c>
      <c r="AE2545" s="16">
        <v>1.2872376914884071E-5</v>
      </c>
      <c r="AF2545" s="16">
        <v>7.9197029787767048E-6</v>
      </c>
      <c r="AG2545" s="16">
        <v>6.4170916917235486E-6</v>
      </c>
      <c r="AH2545" s="16">
        <v>9.140646707102731E-6</v>
      </c>
      <c r="AI2545" s="16">
        <v>1.090459904938335E-5</v>
      </c>
      <c r="AJ2545" s="16">
        <v>3.2610525230762701E-6</v>
      </c>
      <c r="AK2545" s="16">
        <v>1.1929050452586599E-5</v>
      </c>
      <c r="AL2545" s="16">
        <v>1.519016554526173E-5</v>
      </c>
      <c r="AM2545" s="16">
        <v>6.0958489095428317E-6</v>
      </c>
      <c r="AN2545" s="16">
        <v>1.048215892614848E-5</v>
      </c>
      <c r="AO2545" s="16">
        <v>1.320358600447374E-5</v>
      </c>
      <c r="AP2545" s="16">
        <v>1.945961191361783E-5</v>
      </c>
      <c r="AQ2545" s="16">
        <v>1.0623299773246129E-5</v>
      </c>
      <c r="AR2545" s="16">
        <v>1.2893561705556069E-5</v>
      </c>
      <c r="AS2545" s="16">
        <v>1.240263251765342E-5</v>
      </c>
      <c r="AT2545" s="16">
        <v>1.217951088854963E-5</v>
      </c>
      <c r="AU2545" s="16">
        <v>1.2078104692705739E-5</v>
      </c>
      <c r="AV2545" s="16">
        <v>1.203201675135808E-5</v>
      </c>
      <c r="AW2545" s="16">
        <v>1.201107031588649E-5</v>
      </c>
      <c r="AX2545" s="16">
        <v>1.200155040360243E-5</v>
      </c>
      <c r="AY2545" s="16">
        <v>1.199655921034324E-5</v>
      </c>
    </row>
    <row r="2546" spans="1:51" ht="14.75" hidden="1" x14ac:dyDescent="0.75">
      <c r="A2546" s="16" t="s">
        <v>460</v>
      </c>
      <c r="B2546" s="16" t="s">
        <v>482</v>
      </c>
      <c r="C2546" s="16" t="s">
        <v>460</v>
      </c>
      <c r="D2546" s="16" t="s">
        <v>482</v>
      </c>
      <c r="E2546" s="16" t="s">
        <v>482</v>
      </c>
      <c r="F2546" s="16" t="s">
        <v>506</v>
      </c>
      <c r="G2546" s="16" t="s">
        <v>195</v>
      </c>
      <c r="H2546" s="16" t="s">
        <v>508</v>
      </c>
      <c r="I2546" s="16"/>
      <c r="J2546" s="16"/>
      <c r="K2546" s="16"/>
      <c r="L2546" s="16"/>
      <c r="M2546" s="16"/>
      <c r="N2546" s="16" t="s">
        <v>72</v>
      </c>
      <c r="O2546" s="16" t="s">
        <v>463</v>
      </c>
      <c r="P2546" s="16" t="s">
        <v>467</v>
      </c>
      <c r="Q2546" s="16" t="s">
        <v>73</v>
      </c>
      <c r="R2546" s="16">
        <v>28</v>
      </c>
      <c r="S2546" s="16">
        <v>0</v>
      </c>
      <c r="T2546" s="16">
        <v>0</v>
      </c>
      <c r="U2546" s="16">
        <v>0</v>
      </c>
      <c r="V2546" s="16">
        <v>0</v>
      </c>
      <c r="W2546" s="16">
        <v>0</v>
      </c>
      <c r="X2546" s="16">
        <v>0</v>
      </c>
      <c r="Y2546" s="16">
        <v>0</v>
      </c>
      <c r="Z2546" s="16">
        <v>0</v>
      </c>
      <c r="AA2546" s="16">
        <v>0</v>
      </c>
      <c r="AB2546" s="16">
        <v>0</v>
      </c>
      <c r="AC2546" s="16">
        <v>0</v>
      </c>
      <c r="AD2546" s="16">
        <v>0</v>
      </c>
      <c r="AE2546" s="16">
        <v>0</v>
      </c>
      <c r="AF2546" s="16">
        <v>0</v>
      </c>
      <c r="AG2546" s="16">
        <v>0</v>
      </c>
      <c r="AH2546" s="16">
        <v>0</v>
      </c>
      <c r="AI2546" s="16">
        <v>0</v>
      </c>
      <c r="AJ2546" s="16">
        <v>0</v>
      </c>
      <c r="AK2546" s="16">
        <v>0</v>
      </c>
      <c r="AL2546" s="16">
        <v>0</v>
      </c>
      <c r="AM2546" s="16">
        <v>0</v>
      </c>
      <c r="AN2546" s="16">
        <v>0</v>
      </c>
      <c r="AO2546" s="16">
        <v>0</v>
      </c>
      <c r="AP2546" s="16">
        <v>0</v>
      </c>
      <c r="AQ2546" s="16">
        <v>0</v>
      </c>
      <c r="AR2546" s="16">
        <v>0</v>
      </c>
      <c r="AS2546" s="16">
        <v>0</v>
      </c>
      <c r="AT2546" s="16">
        <v>0</v>
      </c>
      <c r="AU2546" s="16">
        <v>0</v>
      </c>
      <c r="AV2546" s="16">
        <v>0</v>
      </c>
      <c r="AW2546" s="16">
        <v>0</v>
      </c>
      <c r="AX2546" s="16">
        <v>0</v>
      </c>
      <c r="AY2546" s="16">
        <v>0</v>
      </c>
    </row>
    <row r="2547" spans="1:51" ht="14.75" hidden="1" x14ac:dyDescent="0.75">
      <c r="A2547" s="16" t="s">
        <v>460</v>
      </c>
      <c r="B2547" s="16" t="s">
        <v>482</v>
      </c>
      <c r="C2547" s="16" t="s">
        <v>460</v>
      </c>
      <c r="D2547" s="16" t="s">
        <v>482</v>
      </c>
      <c r="E2547" s="16" t="s">
        <v>482</v>
      </c>
      <c r="F2547" s="16" t="s">
        <v>506</v>
      </c>
      <c r="G2547" s="16" t="s">
        <v>195</v>
      </c>
      <c r="H2547" s="16" t="s">
        <v>508</v>
      </c>
      <c r="I2547" s="16"/>
      <c r="J2547" s="16"/>
      <c r="K2547" s="16"/>
      <c r="L2547" s="16"/>
      <c r="M2547" s="16"/>
      <c r="N2547" s="16" t="s">
        <v>72</v>
      </c>
      <c r="O2547" s="16" t="s">
        <v>463</v>
      </c>
      <c r="P2547" s="16" t="s">
        <v>485</v>
      </c>
      <c r="Q2547" s="16" t="s">
        <v>312</v>
      </c>
      <c r="R2547" s="16">
        <v>265</v>
      </c>
      <c r="S2547" s="16">
        <v>0</v>
      </c>
      <c r="T2547" s="16">
        <v>0</v>
      </c>
      <c r="U2547" s="16">
        <v>0</v>
      </c>
      <c r="V2547" s="16">
        <v>0</v>
      </c>
      <c r="W2547" s="16">
        <v>0</v>
      </c>
      <c r="X2547" s="16">
        <v>0</v>
      </c>
      <c r="Y2547" s="16">
        <v>0</v>
      </c>
      <c r="Z2547" s="16">
        <v>0</v>
      </c>
      <c r="AA2547" s="16">
        <v>0</v>
      </c>
      <c r="AB2547" s="16">
        <v>0</v>
      </c>
      <c r="AC2547" s="16">
        <v>0</v>
      </c>
      <c r="AD2547" s="16">
        <v>0</v>
      </c>
      <c r="AE2547" s="16">
        <v>0</v>
      </c>
      <c r="AF2547" s="16">
        <v>0</v>
      </c>
      <c r="AG2547" s="16">
        <v>0</v>
      </c>
      <c r="AH2547" s="16">
        <v>0</v>
      </c>
      <c r="AI2547" s="16">
        <v>0</v>
      </c>
      <c r="AJ2547" s="16">
        <v>0</v>
      </c>
      <c r="AK2547" s="16">
        <v>0</v>
      </c>
      <c r="AL2547" s="16">
        <v>0</v>
      </c>
      <c r="AM2547" s="16">
        <v>0</v>
      </c>
      <c r="AN2547" s="16">
        <v>0</v>
      </c>
      <c r="AO2547" s="16">
        <v>0</v>
      </c>
      <c r="AP2547" s="16">
        <v>0</v>
      </c>
      <c r="AQ2547" s="16">
        <v>0</v>
      </c>
      <c r="AR2547" s="16">
        <v>0</v>
      </c>
      <c r="AS2547" s="16">
        <v>0</v>
      </c>
      <c r="AT2547" s="16">
        <v>0</v>
      </c>
      <c r="AU2547" s="16">
        <v>0</v>
      </c>
      <c r="AV2547" s="16">
        <v>0</v>
      </c>
      <c r="AW2547" s="16">
        <v>0</v>
      </c>
      <c r="AX2547" s="16">
        <v>0</v>
      </c>
      <c r="AY2547" s="16">
        <v>0</v>
      </c>
    </row>
    <row r="2548" spans="1:51" ht="14.75" hidden="1" x14ac:dyDescent="0.75">
      <c r="A2548" s="16" t="s">
        <v>460</v>
      </c>
      <c r="B2548" s="16" t="s">
        <v>482</v>
      </c>
      <c r="C2548" s="16" t="s">
        <v>460</v>
      </c>
      <c r="D2548" s="16" t="s">
        <v>482</v>
      </c>
      <c r="E2548" s="16" t="s">
        <v>482</v>
      </c>
      <c r="F2548" s="16" t="s">
        <v>506</v>
      </c>
      <c r="G2548" s="16" t="s">
        <v>195</v>
      </c>
      <c r="H2548" s="16" t="s">
        <v>508</v>
      </c>
      <c r="I2548" s="16"/>
      <c r="J2548" s="16"/>
      <c r="K2548" s="16"/>
      <c r="L2548" s="16"/>
      <c r="M2548" s="16"/>
      <c r="N2548" s="16" t="s">
        <v>75</v>
      </c>
      <c r="O2548" s="16" t="s">
        <v>463</v>
      </c>
      <c r="P2548" s="16" t="s">
        <v>467</v>
      </c>
      <c r="Q2548" s="16" t="s">
        <v>73</v>
      </c>
      <c r="R2548" s="16">
        <v>28</v>
      </c>
      <c r="S2548" s="16">
        <v>1.551416196009593E-5</v>
      </c>
      <c r="T2548" s="16">
        <v>2.8490275162461281E-5</v>
      </c>
      <c r="U2548" s="16">
        <v>2.657857078323132E-5</v>
      </c>
      <c r="V2548" s="16">
        <v>2.7091126616269941E-5</v>
      </c>
      <c r="W2548" s="16">
        <v>3.0525619627186037E-5</v>
      </c>
      <c r="X2548" s="16">
        <v>2.0862344390659719E-5</v>
      </c>
      <c r="Y2548" s="16">
        <v>2.828287788521104E-5</v>
      </c>
      <c r="Z2548" s="16">
        <v>2.840140538904788E-5</v>
      </c>
      <c r="AA2548" s="16">
        <v>2.6347970008914619E-5</v>
      </c>
      <c r="AB2548" s="16">
        <v>4.8256477712360121E-5</v>
      </c>
      <c r="AC2548" s="16">
        <v>2.9269239138205359E-5</v>
      </c>
      <c r="AD2548" s="16">
        <v>2.9447044060635041E-5</v>
      </c>
      <c r="AE2548" s="16">
        <v>3.7410212581825443E-5</v>
      </c>
      <c r="AF2548" s="16">
        <v>3.6518607018242439E-5</v>
      </c>
      <c r="AG2548" s="16">
        <v>2.596307376506572E-5</v>
      </c>
      <c r="AH2548" s="16">
        <v>2.8516597198053162E-5</v>
      </c>
      <c r="AI2548" s="16">
        <v>3.9709867710301881E-5</v>
      </c>
      <c r="AJ2548" s="16">
        <v>2.696584639942368E-5</v>
      </c>
      <c r="AK2548" s="16">
        <v>2.2628225759149359E-5</v>
      </c>
      <c r="AL2548" s="16">
        <v>2.5404288582061841E-5</v>
      </c>
      <c r="AM2548" s="16">
        <v>5.3504991755576197E-5</v>
      </c>
      <c r="AN2548" s="16">
        <v>2.038309531240665E-5</v>
      </c>
      <c r="AO2548" s="16">
        <v>4.4838420560101562E-5</v>
      </c>
      <c r="AP2548" s="16">
        <v>1.834501204507574E-5</v>
      </c>
      <c r="AQ2548" s="16">
        <v>3.526363628472664E-5</v>
      </c>
      <c r="AR2548" s="16">
        <v>2.936216900716476E-5</v>
      </c>
      <c r="AS2548" s="16">
        <v>2.8266158612335031E-5</v>
      </c>
      <c r="AT2548" s="16">
        <v>2.774098936546315E-5</v>
      </c>
      <c r="AU2548" s="16">
        <v>2.7489346918310211E-5</v>
      </c>
      <c r="AV2548" s="16">
        <v>2.736876879690214E-5</v>
      </c>
      <c r="AW2548" s="16">
        <v>2.7310992044502868E-5</v>
      </c>
      <c r="AX2548" s="16">
        <v>2.728330747719643E-5</v>
      </c>
      <c r="AY2548" s="16">
        <v>2.7267925470374389E-5</v>
      </c>
    </row>
    <row r="2549" spans="1:51" ht="14.75" hidden="1" x14ac:dyDescent="0.75">
      <c r="A2549" s="16" t="s">
        <v>460</v>
      </c>
      <c r="B2549" s="16" t="s">
        <v>482</v>
      </c>
      <c r="C2549" s="16" t="s">
        <v>460</v>
      </c>
      <c r="D2549" s="16" t="s">
        <v>482</v>
      </c>
      <c r="E2549" s="16" t="s">
        <v>482</v>
      </c>
      <c r="F2549" s="16" t="s">
        <v>506</v>
      </c>
      <c r="G2549" s="16" t="s">
        <v>195</v>
      </c>
      <c r="H2549" s="16" t="s">
        <v>508</v>
      </c>
      <c r="I2549" s="16"/>
      <c r="J2549" s="16"/>
      <c r="K2549" s="16"/>
      <c r="L2549" s="16"/>
      <c r="M2549" s="16"/>
      <c r="N2549" s="16" t="s">
        <v>75</v>
      </c>
      <c r="O2549" s="16" t="s">
        <v>463</v>
      </c>
      <c r="P2549" s="16" t="s">
        <v>485</v>
      </c>
      <c r="Q2549" s="16" t="s">
        <v>312</v>
      </c>
      <c r="R2549" s="16">
        <v>265</v>
      </c>
      <c r="S2549" s="16">
        <v>1.0599781915481279E-5</v>
      </c>
      <c r="T2549" s="16">
        <v>1.8823624294857179E-5</v>
      </c>
      <c r="U2549" s="16">
        <v>1.8290622655861481E-5</v>
      </c>
      <c r="V2549" s="16">
        <v>1.785138946028263E-5</v>
      </c>
      <c r="W2549" s="16">
        <v>2.2577862743602E-5</v>
      </c>
      <c r="X2549" s="16">
        <v>1.392477586301763E-5</v>
      </c>
      <c r="Y2549" s="16">
        <v>1.8639310059752249E-5</v>
      </c>
      <c r="Z2549" s="16">
        <v>1.8235132978993601E-5</v>
      </c>
      <c r="AA2549" s="16">
        <v>1.747685121430177E-5</v>
      </c>
      <c r="AB2549" s="16">
        <v>3.1527912868393159E-5</v>
      </c>
      <c r="AC2549" s="16">
        <v>1.945246918891248E-5</v>
      </c>
      <c r="AD2549" s="16">
        <v>1.9433582999907541E-5</v>
      </c>
      <c r="AE2549" s="16">
        <v>2.4467867516426819E-5</v>
      </c>
      <c r="AF2549" s="16">
        <v>2.3844466648507692E-5</v>
      </c>
      <c r="AG2549" s="16">
        <v>1.7562349029232381E-5</v>
      </c>
      <c r="AH2549" s="16">
        <v>1.9737281043228052E-5</v>
      </c>
      <c r="AI2549" s="16">
        <v>2.704646793786242E-5</v>
      </c>
      <c r="AJ2549" s="16">
        <v>1.8466305155860849E-5</v>
      </c>
      <c r="AK2549" s="16">
        <v>1.6015206608859759E-5</v>
      </c>
      <c r="AL2549" s="16">
        <v>1.6928778947699949E-5</v>
      </c>
      <c r="AM2549" s="16">
        <v>3.4452874664047897E-5</v>
      </c>
      <c r="AN2549" s="16">
        <v>1.279445903588043E-5</v>
      </c>
      <c r="AO2549" s="16">
        <v>2.9064406167732831E-5</v>
      </c>
      <c r="AP2549" s="16">
        <v>1.218224999914428E-5</v>
      </c>
      <c r="AQ2549" s="16">
        <v>2.3569510052522781E-5</v>
      </c>
      <c r="AR2549" s="16">
        <v>1.930651088075093E-5</v>
      </c>
      <c r="AS2549" s="16">
        <v>1.8571405257931721E-5</v>
      </c>
      <c r="AT2549" s="16">
        <v>1.8237308267635629E-5</v>
      </c>
      <c r="AU2549" s="16">
        <v>1.8085465055639991E-5</v>
      </c>
      <c r="AV2549" s="16">
        <v>1.8016454074700829E-5</v>
      </c>
      <c r="AW2549" s="16">
        <v>1.7985089383269529E-5</v>
      </c>
      <c r="AX2549" s="16">
        <v>1.7970834494334009E-5</v>
      </c>
      <c r="AY2549" s="16">
        <v>1.796336080093827E-5</v>
      </c>
    </row>
    <row r="2550" spans="1:51" ht="14.75" hidden="1" x14ac:dyDescent="0.75">
      <c r="A2550" s="16" t="s">
        <v>460</v>
      </c>
      <c r="B2550" s="16" t="s">
        <v>482</v>
      </c>
      <c r="C2550" s="16" t="s">
        <v>460</v>
      </c>
      <c r="D2550" s="16" t="s">
        <v>482</v>
      </c>
      <c r="E2550" s="16" t="s">
        <v>482</v>
      </c>
      <c r="F2550" s="16" t="s">
        <v>506</v>
      </c>
      <c r="G2550" s="16" t="s">
        <v>195</v>
      </c>
      <c r="H2550" s="16" t="s">
        <v>508</v>
      </c>
      <c r="I2550" s="16"/>
      <c r="J2550" s="16"/>
      <c r="K2550" s="16"/>
      <c r="L2550" s="16"/>
      <c r="M2550" s="16"/>
      <c r="N2550" s="16" t="s">
        <v>60</v>
      </c>
      <c r="O2550" s="16" t="s">
        <v>463</v>
      </c>
      <c r="P2550" s="16" t="s">
        <v>467</v>
      </c>
      <c r="Q2550" s="16" t="s">
        <v>73</v>
      </c>
      <c r="R2550" s="16">
        <v>28</v>
      </c>
      <c r="S2550" s="16">
        <v>1.16129650539462E-5</v>
      </c>
      <c r="T2550" s="16">
        <v>1.4698906290652921E-5</v>
      </c>
      <c r="U2550" s="16">
        <v>1.131160043150556E-5</v>
      </c>
      <c r="V2550" s="16">
        <v>1.4710031190535829E-5</v>
      </c>
      <c r="W2550" s="16">
        <v>1.7962922403937369E-5</v>
      </c>
      <c r="X2550" s="16">
        <v>8.915067304149384E-6</v>
      </c>
      <c r="Y2550" s="16">
        <v>6.6025497970565276E-6</v>
      </c>
      <c r="Z2550" s="16">
        <v>9.2303754044774165E-6</v>
      </c>
      <c r="AA2550" s="16">
        <v>5.4172431516994281E-6</v>
      </c>
      <c r="AB2550" s="16">
        <v>2.2114151544216641E-5</v>
      </c>
      <c r="AC2550" s="16">
        <v>9.0661180346721032E-6</v>
      </c>
      <c r="AD2550" s="16">
        <v>1.3490688173313459E-5</v>
      </c>
      <c r="AE2550" s="16">
        <v>1.428038456679864E-5</v>
      </c>
      <c r="AF2550" s="16">
        <v>1.368394707345229E-5</v>
      </c>
      <c r="AG2550" s="16">
        <v>1.179736943462342E-5</v>
      </c>
      <c r="AH2550" s="16">
        <v>1.407656127965766E-5</v>
      </c>
      <c r="AI2550" s="16">
        <v>4.8486412419249283E-6</v>
      </c>
      <c r="AJ2550" s="16">
        <v>1.0265597020153689E-5</v>
      </c>
      <c r="AK2550" s="16">
        <v>3.2014446260252681E-6</v>
      </c>
      <c r="AL2550" s="16">
        <v>6.1584503148140837E-6</v>
      </c>
      <c r="AM2550" s="16">
        <v>1.0460312277222E-5</v>
      </c>
      <c r="AN2550" s="16">
        <v>1.399074093514339E-5</v>
      </c>
      <c r="AO2550" s="16">
        <v>3.9604593882720442E-6</v>
      </c>
      <c r="AP2550" s="16">
        <v>5.1560200090514076E-6</v>
      </c>
      <c r="AQ2550" s="16">
        <v>1.1461818816267179E-5</v>
      </c>
      <c r="AR2550" s="16">
        <v>6.1375465703606093E-6</v>
      </c>
      <c r="AS2550" s="16">
        <v>5.9084485484050346E-6</v>
      </c>
      <c r="AT2550" s="16">
        <v>5.7986729146904122E-6</v>
      </c>
      <c r="AU2550" s="16">
        <v>5.7460723306496414E-6</v>
      </c>
      <c r="AV2550" s="16">
        <v>5.7208679993440049E-6</v>
      </c>
      <c r="AW2550" s="16">
        <v>5.7087909791331272E-6</v>
      </c>
      <c r="AX2550" s="16">
        <v>5.7030041000683661E-6</v>
      </c>
      <c r="AY2550" s="16">
        <v>5.6997888136502274E-6</v>
      </c>
    </row>
    <row r="2551" spans="1:51" ht="14.75" hidden="1" x14ac:dyDescent="0.75">
      <c r="A2551" s="16" t="s">
        <v>460</v>
      </c>
      <c r="B2551" s="16" t="s">
        <v>482</v>
      </c>
      <c r="C2551" s="16" t="s">
        <v>460</v>
      </c>
      <c r="D2551" s="16" t="s">
        <v>482</v>
      </c>
      <c r="E2551" s="16" t="s">
        <v>482</v>
      </c>
      <c r="F2551" s="16" t="s">
        <v>506</v>
      </c>
      <c r="G2551" s="16" t="s">
        <v>195</v>
      </c>
      <c r="H2551" s="16" t="s">
        <v>508</v>
      </c>
      <c r="I2551" s="16"/>
      <c r="J2551" s="16"/>
      <c r="K2551" s="16"/>
      <c r="L2551" s="16"/>
      <c r="M2551" s="16"/>
      <c r="N2551" s="16" t="s">
        <v>60</v>
      </c>
      <c r="O2551" s="16" t="s">
        <v>463</v>
      </c>
      <c r="P2551" s="16" t="s">
        <v>485</v>
      </c>
      <c r="Q2551" s="16" t="s">
        <v>312</v>
      </c>
      <c r="R2551" s="16">
        <v>265</v>
      </c>
      <c r="S2551" s="16">
        <v>7.8719141300522477E-6</v>
      </c>
      <c r="T2551" s="16">
        <v>9.493160927635635E-6</v>
      </c>
      <c r="U2551" s="16">
        <v>7.4366571758253054E-6</v>
      </c>
      <c r="V2551" s="16">
        <v>9.8463647571781313E-6</v>
      </c>
      <c r="W2551" s="16">
        <v>1.132504973649374E-5</v>
      </c>
      <c r="X2551" s="16">
        <v>5.8677305265613429E-6</v>
      </c>
      <c r="Y2551" s="16">
        <v>4.3310669015053899E-6</v>
      </c>
      <c r="Z2551" s="16">
        <v>5.8751680913385121E-6</v>
      </c>
      <c r="AA2551" s="16">
        <v>3.5802273754764229E-6</v>
      </c>
      <c r="AB2551" s="16">
        <v>1.475185720764322E-5</v>
      </c>
      <c r="AC2551" s="16">
        <v>6.0752688811149273E-6</v>
      </c>
      <c r="AD2551" s="16">
        <v>9.0873426322633983E-6</v>
      </c>
      <c r="AE2551" s="16">
        <v>9.3528711730965213E-6</v>
      </c>
      <c r="AF2551" s="16">
        <v>8.9640717793723604E-6</v>
      </c>
      <c r="AG2551" s="16">
        <v>7.8344969170521347E-6</v>
      </c>
      <c r="AH2551" s="16">
        <v>8.9804279259783425E-6</v>
      </c>
      <c r="AI2551" s="16">
        <v>3.1498686078114091E-6</v>
      </c>
      <c r="AJ2551" s="16">
        <v>6.9478667587503737E-6</v>
      </c>
      <c r="AK2551" s="16">
        <v>2.1007919307218648E-6</v>
      </c>
      <c r="AL2551" s="16">
        <v>4.0223383813616981E-6</v>
      </c>
      <c r="AM2551" s="16">
        <v>6.6439365297884554E-6</v>
      </c>
      <c r="AN2551" s="16">
        <v>8.8977628324224547E-6</v>
      </c>
      <c r="AO2551" s="16">
        <v>2.685986353460764E-6</v>
      </c>
      <c r="AP2551" s="16">
        <v>3.5143599381262349E-6</v>
      </c>
      <c r="AQ2551" s="16">
        <v>6.7246062521766218E-6</v>
      </c>
      <c r="AR2551" s="16">
        <v>3.8498996697011389E-6</v>
      </c>
      <c r="AS2551" s="16">
        <v>3.7033127016069321E-6</v>
      </c>
      <c r="AT2551" s="16">
        <v>3.636690622634002E-6</v>
      </c>
      <c r="AU2551" s="16">
        <v>3.6064116594739022E-6</v>
      </c>
      <c r="AV2551" s="16">
        <v>3.592650221461384E-6</v>
      </c>
      <c r="AW2551" s="16">
        <v>3.5863958072936742E-6</v>
      </c>
      <c r="AX2551" s="16">
        <v>3.5835532485038708E-6</v>
      </c>
      <c r="AY2551" s="16">
        <v>3.5820629238194441E-6</v>
      </c>
    </row>
    <row r="2552" spans="1:51" ht="14.75" hidden="1" x14ac:dyDescent="0.75">
      <c r="A2552" s="16" t="s">
        <v>460</v>
      </c>
      <c r="B2552" s="16" t="s">
        <v>482</v>
      </c>
      <c r="C2552" s="16" t="s">
        <v>460</v>
      </c>
      <c r="D2552" s="16" t="s">
        <v>482</v>
      </c>
      <c r="E2552" s="16" t="s">
        <v>482</v>
      </c>
      <c r="F2552" s="16" t="s">
        <v>506</v>
      </c>
      <c r="G2552" s="16" t="s">
        <v>195</v>
      </c>
      <c r="H2552" s="16" t="s">
        <v>508</v>
      </c>
      <c r="I2552" s="16"/>
      <c r="J2552" s="16"/>
      <c r="K2552" s="16"/>
      <c r="L2552" s="16"/>
      <c r="M2552" s="16"/>
      <c r="N2552" s="16" t="s">
        <v>64</v>
      </c>
      <c r="O2552" s="16" t="s">
        <v>463</v>
      </c>
      <c r="P2552" s="16" t="s">
        <v>467</v>
      </c>
      <c r="Q2552" s="16" t="s">
        <v>73</v>
      </c>
      <c r="R2552" s="16">
        <v>28</v>
      </c>
      <c r="S2552" s="16">
        <v>0</v>
      </c>
      <c r="T2552" s="16">
        <v>0</v>
      </c>
      <c r="U2552" s="16">
        <v>0</v>
      </c>
      <c r="V2552" s="16">
        <v>0</v>
      </c>
      <c r="W2552" s="16">
        <v>0</v>
      </c>
      <c r="X2552" s="16">
        <v>0</v>
      </c>
      <c r="Y2552" s="16">
        <v>0</v>
      </c>
      <c r="Z2552" s="16">
        <v>0</v>
      </c>
      <c r="AA2552" s="16">
        <v>0</v>
      </c>
      <c r="AB2552" s="16">
        <v>0</v>
      </c>
      <c r="AC2552" s="16">
        <v>0</v>
      </c>
      <c r="AD2552" s="16">
        <v>0</v>
      </c>
      <c r="AE2552" s="16">
        <v>0</v>
      </c>
      <c r="AF2552" s="16">
        <v>0</v>
      </c>
      <c r="AG2552" s="16">
        <v>0</v>
      </c>
      <c r="AH2552" s="16">
        <v>0</v>
      </c>
      <c r="AI2552" s="16">
        <v>0</v>
      </c>
      <c r="AJ2552" s="16">
        <v>0</v>
      </c>
      <c r="AK2552" s="16">
        <v>0</v>
      </c>
      <c r="AL2552" s="16">
        <v>0</v>
      </c>
      <c r="AM2552" s="16">
        <v>0</v>
      </c>
      <c r="AN2552" s="16">
        <v>0</v>
      </c>
      <c r="AO2552" s="16">
        <v>0</v>
      </c>
      <c r="AP2552" s="16">
        <v>0</v>
      </c>
      <c r="AQ2552" s="16">
        <v>0</v>
      </c>
      <c r="AR2552" s="16">
        <v>0</v>
      </c>
      <c r="AS2552" s="16">
        <v>0</v>
      </c>
      <c r="AT2552" s="16">
        <v>0</v>
      </c>
      <c r="AU2552" s="16">
        <v>0</v>
      </c>
      <c r="AV2552" s="16">
        <v>0</v>
      </c>
      <c r="AW2552" s="16">
        <v>0</v>
      </c>
      <c r="AX2552" s="16">
        <v>0</v>
      </c>
      <c r="AY2552" s="16">
        <v>0</v>
      </c>
    </row>
    <row r="2553" spans="1:51" ht="14.75" hidden="1" x14ac:dyDescent="0.75">
      <c r="A2553" s="16" t="s">
        <v>460</v>
      </c>
      <c r="B2553" s="16" t="s">
        <v>482</v>
      </c>
      <c r="C2553" s="16" t="s">
        <v>460</v>
      </c>
      <c r="D2553" s="16" t="s">
        <v>482</v>
      </c>
      <c r="E2553" s="16" t="s">
        <v>482</v>
      </c>
      <c r="F2553" s="16" t="s">
        <v>506</v>
      </c>
      <c r="G2553" s="16" t="s">
        <v>195</v>
      </c>
      <c r="H2553" s="16" t="s">
        <v>508</v>
      </c>
      <c r="I2553" s="16"/>
      <c r="J2553" s="16"/>
      <c r="K2553" s="16"/>
      <c r="L2553" s="16"/>
      <c r="M2553" s="16"/>
      <c r="N2553" s="16" t="s">
        <v>64</v>
      </c>
      <c r="O2553" s="16" t="s">
        <v>463</v>
      </c>
      <c r="P2553" s="16" t="s">
        <v>485</v>
      </c>
      <c r="Q2553" s="16" t="s">
        <v>312</v>
      </c>
      <c r="R2553" s="16">
        <v>265</v>
      </c>
      <c r="S2553" s="16">
        <v>0</v>
      </c>
      <c r="T2553" s="16">
        <v>0</v>
      </c>
      <c r="U2553" s="16">
        <v>0</v>
      </c>
      <c r="V2553" s="16">
        <v>0</v>
      </c>
      <c r="W2553" s="16">
        <v>0</v>
      </c>
      <c r="X2553" s="16">
        <v>0</v>
      </c>
      <c r="Y2553" s="16">
        <v>0</v>
      </c>
      <c r="Z2553" s="16">
        <v>0</v>
      </c>
      <c r="AA2553" s="16">
        <v>0</v>
      </c>
      <c r="AB2553" s="16">
        <v>0</v>
      </c>
      <c r="AC2553" s="16">
        <v>0</v>
      </c>
      <c r="AD2553" s="16">
        <v>0</v>
      </c>
      <c r="AE2553" s="16">
        <v>0</v>
      </c>
      <c r="AF2553" s="16">
        <v>0</v>
      </c>
      <c r="AG2553" s="16">
        <v>0</v>
      </c>
      <c r="AH2553" s="16">
        <v>0</v>
      </c>
      <c r="AI2553" s="16">
        <v>0</v>
      </c>
      <c r="AJ2553" s="16">
        <v>0</v>
      </c>
      <c r="AK2553" s="16">
        <v>0</v>
      </c>
      <c r="AL2553" s="16">
        <v>0</v>
      </c>
      <c r="AM2553" s="16">
        <v>0</v>
      </c>
      <c r="AN2553" s="16">
        <v>0</v>
      </c>
      <c r="AO2553" s="16">
        <v>0</v>
      </c>
      <c r="AP2553" s="16">
        <v>0</v>
      </c>
      <c r="AQ2553" s="16">
        <v>0</v>
      </c>
      <c r="AR2553" s="16">
        <v>0</v>
      </c>
      <c r="AS2553" s="16">
        <v>0</v>
      </c>
      <c r="AT2553" s="16">
        <v>0</v>
      </c>
      <c r="AU2553" s="16">
        <v>0</v>
      </c>
      <c r="AV2553" s="16">
        <v>0</v>
      </c>
      <c r="AW2553" s="16">
        <v>0</v>
      </c>
      <c r="AX2553" s="16">
        <v>0</v>
      </c>
      <c r="AY2553" s="16">
        <v>0</v>
      </c>
    </row>
    <row r="2554" spans="1:51" ht="14.75" hidden="1" x14ac:dyDescent="0.75">
      <c r="A2554" s="16" t="s">
        <v>460</v>
      </c>
      <c r="B2554" s="16" t="s">
        <v>482</v>
      </c>
      <c r="C2554" s="16" t="s">
        <v>460</v>
      </c>
      <c r="D2554" s="16" t="s">
        <v>482</v>
      </c>
      <c r="E2554" s="16" t="s">
        <v>482</v>
      </c>
      <c r="F2554" s="16" t="s">
        <v>506</v>
      </c>
      <c r="G2554" s="16" t="s">
        <v>195</v>
      </c>
      <c r="H2554" s="16" t="s">
        <v>508</v>
      </c>
      <c r="I2554" s="16"/>
      <c r="J2554" s="16"/>
      <c r="K2554" s="16"/>
      <c r="L2554" s="16"/>
      <c r="M2554" s="16"/>
      <c r="N2554" s="16" t="s">
        <v>66</v>
      </c>
      <c r="O2554" s="16" t="s">
        <v>463</v>
      </c>
      <c r="P2554" s="16" t="s">
        <v>467</v>
      </c>
      <c r="Q2554" s="16" t="s">
        <v>73</v>
      </c>
      <c r="R2554" s="16">
        <v>28</v>
      </c>
      <c r="S2554" s="16">
        <v>0</v>
      </c>
      <c r="T2554" s="16">
        <v>0</v>
      </c>
      <c r="U2554" s="16">
        <v>0</v>
      </c>
      <c r="V2554" s="16">
        <v>0</v>
      </c>
      <c r="W2554" s="16">
        <v>0</v>
      </c>
      <c r="X2554" s="16">
        <v>0</v>
      </c>
      <c r="Y2554" s="16">
        <v>0</v>
      </c>
      <c r="Z2554" s="16">
        <v>0</v>
      </c>
      <c r="AA2554" s="16">
        <v>0</v>
      </c>
      <c r="AB2554" s="16">
        <v>0</v>
      </c>
      <c r="AC2554" s="16">
        <v>0</v>
      </c>
      <c r="AD2554" s="16">
        <v>0</v>
      </c>
      <c r="AE2554" s="16">
        <v>0</v>
      </c>
      <c r="AF2554" s="16">
        <v>0</v>
      </c>
      <c r="AG2554" s="16">
        <v>0</v>
      </c>
      <c r="AH2554" s="16">
        <v>0</v>
      </c>
      <c r="AI2554" s="16">
        <v>0</v>
      </c>
      <c r="AJ2554" s="16">
        <v>0</v>
      </c>
      <c r="AK2554" s="16">
        <v>0</v>
      </c>
      <c r="AL2554" s="16">
        <v>0</v>
      </c>
      <c r="AM2554" s="16">
        <v>0</v>
      </c>
      <c r="AN2554" s="16">
        <v>0</v>
      </c>
      <c r="AO2554" s="16">
        <v>0</v>
      </c>
      <c r="AP2554" s="16">
        <v>0</v>
      </c>
      <c r="AQ2554" s="16">
        <v>0</v>
      </c>
      <c r="AR2554" s="16">
        <v>0</v>
      </c>
      <c r="AS2554" s="16">
        <v>0</v>
      </c>
      <c r="AT2554" s="16">
        <v>0</v>
      </c>
      <c r="AU2554" s="16">
        <v>0</v>
      </c>
      <c r="AV2554" s="16">
        <v>0</v>
      </c>
      <c r="AW2554" s="16">
        <v>0</v>
      </c>
      <c r="AX2554" s="16">
        <v>0</v>
      </c>
      <c r="AY2554" s="16">
        <v>0</v>
      </c>
    </row>
    <row r="2555" spans="1:51" ht="14.75" hidden="1" x14ac:dyDescent="0.75">
      <c r="A2555" s="16" t="s">
        <v>460</v>
      </c>
      <c r="B2555" s="16" t="s">
        <v>482</v>
      </c>
      <c r="C2555" s="16" t="s">
        <v>460</v>
      </c>
      <c r="D2555" s="16" t="s">
        <v>482</v>
      </c>
      <c r="E2555" s="16" t="s">
        <v>482</v>
      </c>
      <c r="F2555" s="16" t="s">
        <v>506</v>
      </c>
      <c r="G2555" s="16" t="s">
        <v>195</v>
      </c>
      <c r="H2555" s="16" t="s">
        <v>508</v>
      </c>
      <c r="I2555" s="16"/>
      <c r="J2555" s="16"/>
      <c r="K2555" s="16"/>
      <c r="L2555" s="16"/>
      <c r="M2555" s="16"/>
      <c r="N2555" s="16" t="s">
        <v>66</v>
      </c>
      <c r="O2555" s="16" t="s">
        <v>463</v>
      </c>
      <c r="P2555" s="16" t="s">
        <v>485</v>
      </c>
      <c r="Q2555" s="16" t="s">
        <v>312</v>
      </c>
      <c r="R2555" s="16">
        <v>265</v>
      </c>
      <c r="S2555" s="16">
        <v>0</v>
      </c>
      <c r="T2555" s="16">
        <v>0</v>
      </c>
      <c r="U2555" s="16">
        <v>0</v>
      </c>
      <c r="V2555" s="16">
        <v>0</v>
      </c>
      <c r="W2555" s="16">
        <v>0</v>
      </c>
      <c r="X2555" s="16">
        <v>0</v>
      </c>
      <c r="Y2555" s="16">
        <v>0</v>
      </c>
      <c r="Z2555" s="16">
        <v>0</v>
      </c>
      <c r="AA2555" s="16">
        <v>0</v>
      </c>
      <c r="AB2555" s="16">
        <v>0</v>
      </c>
      <c r="AC2555" s="16">
        <v>0</v>
      </c>
      <c r="AD2555" s="16">
        <v>0</v>
      </c>
      <c r="AE2555" s="16">
        <v>0</v>
      </c>
      <c r="AF2555" s="16">
        <v>0</v>
      </c>
      <c r="AG2555" s="16">
        <v>0</v>
      </c>
      <c r="AH2555" s="16">
        <v>0</v>
      </c>
      <c r="AI2555" s="16">
        <v>0</v>
      </c>
      <c r="AJ2555" s="16">
        <v>0</v>
      </c>
      <c r="AK2555" s="16">
        <v>0</v>
      </c>
      <c r="AL2555" s="16">
        <v>0</v>
      </c>
      <c r="AM2555" s="16">
        <v>0</v>
      </c>
      <c r="AN2555" s="16">
        <v>0</v>
      </c>
      <c r="AO2555" s="16">
        <v>0</v>
      </c>
      <c r="AP2555" s="16">
        <v>0</v>
      </c>
      <c r="AQ2555" s="16">
        <v>0</v>
      </c>
      <c r="AR2555" s="16">
        <v>0</v>
      </c>
      <c r="AS2555" s="16">
        <v>0</v>
      </c>
      <c r="AT2555" s="16">
        <v>0</v>
      </c>
      <c r="AU2555" s="16">
        <v>0</v>
      </c>
      <c r="AV2555" s="16">
        <v>0</v>
      </c>
      <c r="AW2555" s="16">
        <v>0</v>
      </c>
      <c r="AX2555" s="16">
        <v>0</v>
      </c>
      <c r="AY2555" s="16">
        <v>0</v>
      </c>
    </row>
    <row r="2556" spans="1:51" ht="14.75" hidden="1" x14ac:dyDescent="0.75">
      <c r="A2556" s="16" t="s">
        <v>460</v>
      </c>
      <c r="B2556" s="16" t="s">
        <v>482</v>
      </c>
      <c r="C2556" s="16" t="s">
        <v>460</v>
      </c>
      <c r="D2556" s="16" t="s">
        <v>482</v>
      </c>
      <c r="E2556" s="16" t="s">
        <v>482</v>
      </c>
      <c r="F2556" s="16" t="s">
        <v>506</v>
      </c>
      <c r="G2556" s="16" t="s">
        <v>195</v>
      </c>
      <c r="H2556" s="16" t="s">
        <v>508</v>
      </c>
      <c r="I2556" s="16"/>
      <c r="J2556" s="16"/>
      <c r="K2556" s="16"/>
      <c r="L2556" s="16"/>
      <c r="M2556" s="16"/>
      <c r="N2556" s="16" t="s">
        <v>68</v>
      </c>
      <c r="O2556" s="16" t="s">
        <v>463</v>
      </c>
      <c r="P2556" s="16" t="s">
        <v>467</v>
      </c>
      <c r="Q2556" s="16" t="s">
        <v>73</v>
      </c>
      <c r="R2556" s="16">
        <v>28</v>
      </c>
      <c r="S2556" s="16">
        <v>0</v>
      </c>
      <c r="T2556" s="16">
        <v>0</v>
      </c>
      <c r="U2556" s="16">
        <v>0</v>
      </c>
      <c r="V2556" s="16">
        <v>0</v>
      </c>
      <c r="W2556" s="16">
        <v>0</v>
      </c>
      <c r="X2556" s="16">
        <v>0</v>
      </c>
      <c r="Y2556" s="16">
        <v>4.1153948294229399E-6</v>
      </c>
      <c r="Z2556" s="16">
        <v>0</v>
      </c>
      <c r="AA2556" s="16">
        <v>0</v>
      </c>
      <c r="AB2556" s="16">
        <v>0</v>
      </c>
      <c r="AC2556" s="16">
        <v>0</v>
      </c>
      <c r="AD2556" s="16">
        <v>0</v>
      </c>
      <c r="AE2556" s="16">
        <v>0</v>
      </c>
      <c r="AF2556" s="16">
        <v>0</v>
      </c>
      <c r="AG2556" s="16">
        <v>0</v>
      </c>
      <c r="AH2556" s="16">
        <v>0</v>
      </c>
      <c r="AI2556" s="16">
        <v>0</v>
      </c>
      <c r="AJ2556" s="16">
        <v>0</v>
      </c>
      <c r="AK2556" s="16">
        <v>0</v>
      </c>
      <c r="AL2556" s="16">
        <v>0</v>
      </c>
      <c r="AM2556" s="16">
        <v>0</v>
      </c>
      <c r="AN2556" s="16">
        <v>0</v>
      </c>
      <c r="AO2556" s="16">
        <v>0</v>
      </c>
      <c r="AP2556" s="16">
        <v>0</v>
      </c>
      <c r="AQ2556" s="16">
        <v>0</v>
      </c>
      <c r="AR2556" s="16">
        <v>0</v>
      </c>
      <c r="AS2556" s="16">
        <v>0</v>
      </c>
      <c r="AT2556" s="16">
        <v>0</v>
      </c>
      <c r="AU2556" s="16">
        <v>0</v>
      </c>
      <c r="AV2556" s="16">
        <v>0</v>
      </c>
      <c r="AW2556" s="16">
        <v>0</v>
      </c>
      <c r="AX2556" s="16">
        <v>0</v>
      </c>
      <c r="AY2556" s="16">
        <v>0</v>
      </c>
    </row>
    <row r="2557" spans="1:51" ht="14.75" hidden="1" x14ac:dyDescent="0.75">
      <c r="A2557" s="16" t="s">
        <v>460</v>
      </c>
      <c r="B2557" s="16" t="s">
        <v>482</v>
      </c>
      <c r="C2557" s="16" t="s">
        <v>460</v>
      </c>
      <c r="D2557" s="16" t="s">
        <v>482</v>
      </c>
      <c r="E2557" s="16" t="s">
        <v>482</v>
      </c>
      <c r="F2557" s="16" t="s">
        <v>506</v>
      </c>
      <c r="G2557" s="16" t="s">
        <v>195</v>
      </c>
      <c r="H2557" s="16" t="s">
        <v>508</v>
      </c>
      <c r="I2557" s="16"/>
      <c r="J2557" s="16"/>
      <c r="K2557" s="16"/>
      <c r="L2557" s="16"/>
      <c r="M2557" s="16"/>
      <c r="N2557" s="16" t="s">
        <v>68</v>
      </c>
      <c r="O2557" s="16" t="s">
        <v>463</v>
      </c>
      <c r="P2557" s="16" t="s">
        <v>485</v>
      </c>
      <c r="Q2557" s="16" t="s">
        <v>312</v>
      </c>
      <c r="R2557" s="16">
        <v>265</v>
      </c>
      <c r="S2557" s="16">
        <v>0</v>
      </c>
      <c r="T2557" s="16">
        <v>0</v>
      </c>
      <c r="U2557" s="16">
        <v>0</v>
      </c>
      <c r="V2557" s="16">
        <v>0</v>
      </c>
      <c r="W2557" s="16">
        <v>0</v>
      </c>
      <c r="X2557" s="16">
        <v>0</v>
      </c>
      <c r="Y2557" s="16">
        <v>2.6002129795863169E-6</v>
      </c>
      <c r="Z2557" s="16">
        <v>0</v>
      </c>
      <c r="AA2557" s="16">
        <v>0</v>
      </c>
      <c r="AB2557" s="16">
        <v>0</v>
      </c>
      <c r="AC2557" s="16">
        <v>0</v>
      </c>
      <c r="AD2557" s="16">
        <v>0</v>
      </c>
      <c r="AE2557" s="16">
        <v>0</v>
      </c>
      <c r="AF2557" s="16">
        <v>0</v>
      </c>
      <c r="AG2557" s="16">
        <v>0</v>
      </c>
      <c r="AH2557" s="16">
        <v>0</v>
      </c>
      <c r="AI2557" s="16">
        <v>0</v>
      </c>
      <c r="AJ2557" s="16">
        <v>0</v>
      </c>
      <c r="AK2557" s="16">
        <v>0</v>
      </c>
      <c r="AL2557" s="16">
        <v>0</v>
      </c>
      <c r="AM2557" s="16">
        <v>0</v>
      </c>
      <c r="AN2557" s="16">
        <v>0</v>
      </c>
      <c r="AO2557" s="16">
        <v>0</v>
      </c>
      <c r="AP2557" s="16">
        <v>0</v>
      </c>
      <c r="AQ2557" s="16">
        <v>0</v>
      </c>
      <c r="AR2557" s="16">
        <v>0</v>
      </c>
      <c r="AS2557" s="16">
        <v>0</v>
      </c>
      <c r="AT2557" s="16">
        <v>0</v>
      </c>
      <c r="AU2557" s="16">
        <v>0</v>
      </c>
      <c r="AV2557" s="16">
        <v>0</v>
      </c>
      <c r="AW2557" s="16">
        <v>0</v>
      </c>
      <c r="AX2557" s="16">
        <v>0</v>
      </c>
      <c r="AY2557" s="16">
        <v>0</v>
      </c>
    </row>
    <row r="2558" spans="1:51" ht="14.75" hidden="1" x14ac:dyDescent="0.75">
      <c r="A2558" s="16" t="s">
        <v>460</v>
      </c>
      <c r="B2558" s="16" t="s">
        <v>482</v>
      </c>
      <c r="C2558" s="16" t="s">
        <v>460</v>
      </c>
      <c r="D2558" s="16" t="s">
        <v>482</v>
      </c>
      <c r="E2558" s="16" t="s">
        <v>482</v>
      </c>
      <c r="F2558" s="16" t="s">
        <v>506</v>
      </c>
      <c r="G2558" s="16" t="s">
        <v>195</v>
      </c>
      <c r="H2558" s="16" t="s">
        <v>508</v>
      </c>
      <c r="I2558" s="16"/>
      <c r="J2558" s="16"/>
      <c r="K2558" s="16"/>
      <c r="L2558" s="16"/>
      <c r="M2558" s="16"/>
      <c r="N2558" s="16" t="s">
        <v>62</v>
      </c>
      <c r="O2558" s="16" t="s">
        <v>463</v>
      </c>
      <c r="P2558" s="16" t="s">
        <v>467</v>
      </c>
      <c r="Q2558" s="16" t="s">
        <v>73</v>
      </c>
      <c r="R2558" s="16">
        <v>28</v>
      </c>
      <c r="S2558" s="16">
        <v>0</v>
      </c>
      <c r="T2558" s="16">
        <v>0</v>
      </c>
      <c r="U2558" s="16">
        <v>0</v>
      </c>
      <c r="V2558" s="16">
        <v>0</v>
      </c>
      <c r="W2558" s="16">
        <v>0</v>
      </c>
      <c r="X2558" s="16">
        <v>0</v>
      </c>
      <c r="Y2558" s="16">
        <v>0</v>
      </c>
      <c r="Z2558" s="16">
        <v>0</v>
      </c>
      <c r="AA2558" s="16">
        <v>0</v>
      </c>
      <c r="AB2558" s="16">
        <v>0</v>
      </c>
      <c r="AC2558" s="16">
        <v>0</v>
      </c>
      <c r="AD2558" s="16">
        <v>0</v>
      </c>
      <c r="AE2558" s="16">
        <v>0</v>
      </c>
      <c r="AF2558" s="16">
        <v>0</v>
      </c>
      <c r="AG2558" s="16">
        <v>0</v>
      </c>
      <c r="AH2558" s="16">
        <v>0</v>
      </c>
      <c r="AI2558" s="16">
        <v>0</v>
      </c>
      <c r="AJ2558" s="16">
        <v>0</v>
      </c>
      <c r="AK2558" s="16">
        <v>0</v>
      </c>
      <c r="AL2558" s="16">
        <v>0</v>
      </c>
      <c r="AM2558" s="16">
        <v>0</v>
      </c>
      <c r="AN2558" s="16">
        <v>0</v>
      </c>
      <c r="AO2558" s="16">
        <v>0</v>
      </c>
      <c r="AP2558" s="16">
        <v>0</v>
      </c>
      <c r="AQ2558" s="16">
        <v>0</v>
      </c>
      <c r="AR2558" s="16">
        <v>0</v>
      </c>
      <c r="AS2558" s="16">
        <v>0</v>
      </c>
      <c r="AT2558" s="16">
        <v>0</v>
      </c>
      <c r="AU2558" s="16">
        <v>0</v>
      </c>
      <c r="AV2558" s="16">
        <v>0</v>
      </c>
      <c r="AW2558" s="16">
        <v>0</v>
      </c>
      <c r="AX2558" s="16">
        <v>0</v>
      </c>
      <c r="AY2558" s="16">
        <v>0</v>
      </c>
    </row>
    <row r="2559" spans="1:51" ht="14.75" hidden="1" x14ac:dyDescent="0.75">
      <c r="A2559" s="16" t="s">
        <v>460</v>
      </c>
      <c r="B2559" s="16" t="s">
        <v>482</v>
      </c>
      <c r="C2559" s="16" t="s">
        <v>460</v>
      </c>
      <c r="D2559" s="16" t="s">
        <v>482</v>
      </c>
      <c r="E2559" s="16" t="s">
        <v>482</v>
      </c>
      <c r="F2559" s="16" t="s">
        <v>506</v>
      </c>
      <c r="G2559" s="16" t="s">
        <v>195</v>
      </c>
      <c r="H2559" s="16" t="s">
        <v>508</v>
      </c>
      <c r="I2559" s="16"/>
      <c r="J2559" s="16"/>
      <c r="K2559" s="16"/>
      <c r="L2559" s="16"/>
      <c r="M2559" s="16"/>
      <c r="N2559" s="16" t="s">
        <v>62</v>
      </c>
      <c r="O2559" s="16" t="s">
        <v>463</v>
      </c>
      <c r="P2559" s="16" t="s">
        <v>485</v>
      </c>
      <c r="Q2559" s="16" t="s">
        <v>312</v>
      </c>
      <c r="R2559" s="16">
        <v>265</v>
      </c>
      <c r="S2559" s="16">
        <v>0</v>
      </c>
      <c r="T2559" s="16">
        <v>0</v>
      </c>
      <c r="U2559" s="16">
        <v>0</v>
      </c>
      <c r="V2559" s="16">
        <v>0</v>
      </c>
      <c r="W2559" s="16">
        <v>0</v>
      </c>
      <c r="X2559" s="16">
        <v>0</v>
      </c>
      <c r="Y2559" s="16">
        <v>0</v>
      </c>
      <c r="Z2559" s="16">
        <v>0</v>
      </c>
      <c r="AA2559" s="16">
        <v>0</v>
      </c>
      <c r="AB2559" s="16">
        <v>0</v>
      </c>
      <c r="AC2559" s="16">
        <v>0</v>
      </c>
      <c r="AD2559" s="16">
        <v>0</v>
      </c>
      <c r="AE2559" s="16">
        <v>0</v>
      </c>
      <c r="AF2559" s="16">
        <v>0</v>
      </c>
      <c r="AG2559" s="16">
        <v>0</v>
      </c>
      <c r="AH2559" s="16">
        <v>0</v>
      </c>
      <c r="AI2559" s="16">
        <v>0</v>
      </c>
      <c r="AJ2559" s="16">
        <v>0</v>
      </c>
      <c r="AK2559" s="16">
        <v>0</v>
      </c>
      <c r="AL2559" s="16">
        <v>0</v>
      </c>
      <c r="AM2559" s="16">
        <v>0</v>
      </c>
      <c r="AN2559" s="16">
        <v>0</v>
      </c>
      <c r="AO2559" s="16">
        <v>0</v>
      </c>
      <c r="AP2559" s="16">
        <v>0</v>
      </c>
      <c r="AQ2559" s="16">
        <v>0</v>
      </c>
      <c r="AR2559" s="16">
        <v>0</v>
      </c>
      <c r="AS2559" s="16">
        <v>0</v>
      </c>
      <c r="AT2559" s="16">
        <v>0</v>
      </c>
      <c r="AU2559" s="16">
        <v>0</v>
      </c>
      <c r="AV2559" s="16">
        <v>0</v>
      </c>
      <c r="AW2559" s="16">
        <v>0</v>
      </c>
      <c r="AX2559" s="16">
        <v>0</v>
      </c>
      <c r="AY2559" s="16">
        <v>0</v>
      </c>
    </row>
    <row r="2560" spans="1:51" ht="14.75" hidden="1" x14ac:dyDescent="0.75">
      <c r="A2560" s="16" t="s">
        <v>460</v>
      </c>
      <c r="B2560" s="16" t="s">
        <v>482</v>
      </c>
      <c r="C2560" s="16" t="s">
        <v>460</v>
      </c>
      <c r="D2560" s="16" t="s">
        <v>482</v>
      </c>
      <c r="E2560" s="16" t="s">
        <v>482</v>
      </c>
      <c r="F2560" s="16" t="s">
        <v>506</v>
      </c>
      <c r="G2560" s="16" t="s">
        <v>195</v>
      </c>
      <c r="H2560" s="16" t="s">
        <v>508</v>
      </c>
      <c r="I2560" s="16"/>
      <c r="J2560" s="16"/>
      <c r="K2560" s="16"/>
      <c r="L2560" s="16"/>
      <c r="M2560" s="16"/>
      <c r="N2560" s="16" t="s">
        <v>70</v>
      </c>
      <c r="O2560" s="16" t="s">
        <v>463</v>
      </c>
      <c r="P2560" s="16" t="s">
        <v>467</v>
      </c>
      <c r="Q2560" s="16" t="s">
        <v>73</v>
      </c>
      <c r="R2560" s="16">
        <v>28</v>
      </c>
      <c r="S2560" s="16">
        <v>0</v>
      </c>
      <c r="T2560" s="16">
        <v>0</v>
      </c>
      <c r="U2560" s="16">
        <v>0</v>
      </c>
      <c r="V2560" s="16">
        <v>0</v>
      </c>
      <c r="W2560" s="16">
        <v>0</v>
      </c>
      <c r="X2560" s="16">
        <v>0</v>
      </c>
      <c r="Y2560" s="16">
        <v>0</v>
      </c>
      <c r="Z2560" s="16">
        <v>0</v>
      </c>
      <c r="AA2560" s="16">
        <v>0</v>
      </c>
      <c r="AB2560" s="16">
        <v>0</v>
      </c>
      <c r="AC2560" s="16">
        <v>0</v>
      </c>
      <c r="AD2560" s="16">
        <v>0</v>
      </c>
      <c r="AE2560" s="16">
        <v>0</v>
      </c>
      <c r="AF2560" s="16">
        <v>0</v>
      </c>
      <c r="AG2560" s="16">
        <v>0</v>
      </c>
      <c r="AH2560" s="16">
        <v>0</v>
      </c>
      <c r="AI2560" s="16">
        <v>0</v>
      </c>
      <c r="AJ2560" s="16">
        <v>0</v>
      </c>
      <c r="AK2560" s="16">
        <v>0</v>
      </c>
      <c r="AL2560" s="16">
        <v>0</v>
      </c>
      <c r="AM2560" s="16">
        <v>0</v>
      </c>
      <c r="AN2560" s="16">
        <v>0</v>
      </c>
      <c r="AO2560" s="16">
        <v>0</v>
      </c>
      <c r="AP2560" s="16">
        <v>0</v>
      </c>
      <c r="AQ2560" s="16">
        <v>0</v>
      </c>
      <c r="AR2560" s="16">
        <v>0</v>
      </c>
      <c r="AS2560" s="16">
        <v>0</v>
      </c>
      <c r="AT2560" s="16">
        <v>0</v>
      </c>
      <c r="AU2560" s="16">
        <v>0</v>
      </c>
      <c r="AV2560" s="16">
        <v>0</v>
      </c>
      <c r="AW2560" s="16">
        <v>0</v>
      </c>
      <c r="AX2560" s="16">
        <v>0</v>
      </c>
      <c r="AY2560" s="16">
        <v>0</v>
      </c>
    </row>
    <row r="2561" spans="1:51" ht="14.75" hidden="1" x14ac:dyDescent="0.75">
      <c r="A2561" s="16" t="s">
        <v>460</v>
      </c>
      <c r="B2561" s="16" t="s">
        <v>482</v>
      </c>
      <c r="C2561" s="16" t="s">
        <v>460</v>
      </c>
      <c r="D2561" s="16" t="s">
        <v>482</v>
      </c>
      <c r="E2561" s="16" t="s">
        <v>482</v>
      </c>
      <c r="F2561" s="16" t="s">
        <v>506</v>
      </c>
      <c r="G2561" s="16" t="s">
        <v>195</v>
      </c>
      <c r="H2561" s="16" t="s">
        <v>508</v>
      </c>
      <c r="I2561" s="16"/>
      <c r="J2561" s="16"/>
      <c r="K2561" s="16"/>
      <c r="L2561" s="16"/>
      <c r="M2561" s="16"/>
      <c r="N2561" s="16" t="s">
        <v>70</v>
      </c>
      <c r="O2561" s="16" t="s">
        <v>463</v>
      </c>
      <c r="P2561" s="16" t="s">
        <v>485</v>
      </c>
      <c r="Q2561" s="16" t="s">
        <v>312</v>
      </c>
      <c r="R2561" s="16">
        <v>265</v>
      </c>
      <c r="S2561" s="16">
        <v>0</v>
      </c>
      <c r="T2561" s="16">
        <v>0</v>
      </c>
      <c r="U2561" s="16">
        <v>0</v>
      </c>
      <c r="V2561" s="16">
        <v>0</v>
      </c>
      <c r="W2561" s="16">
        <v>0</v>
      </c>
      <c r="X2561" s="16">
        <v>0</v>
      </c>
      <c r="Y2561" s="16">
        <v>0</v>
      </c>
      <c r="Z2561" s="16">
        <v>0</v>
      </c>
      <c r="AA2561" s="16">
        <v>0</v>
      </c>
      <c r="AB2561" s="16">
        <v>0</v>
      </c>
      <c r="AC2561" s="16">
        <v>0</v>
      </c>
      <c r="AD2561" s="16">
        <v>0</v>
      </c>
      <c r="AE2561" s="16">
        <v>0</v>
      </c>
      <c r="AF2561" s="16">
        <v>0</v>
      </c>
      <c r="AG2561" s="16">
        <v>0</v>
      </c>
      <c r="AH2561" s="16">
        <v>0</v>
      </c>
      <c r="AI2561" s="16">
        <v>0</v>
      </c>
      <c r="AJ2561" s="16">
        <v>0</v>
      </c>
      <c r="AK2561" s="16">
        <v>0</v>
      </c>
      <c r="AL2561" s="16">
        <v>0</v>
      </c>
      <c r="AM2561" s="16">
        <v>0</v>
      </c>
      <c r="AN2561" s="16">
        <v>0</v>
      </c>
      <c r="AO2561" s="16">
        <v>0</v>
      </c>
      <c r="AP2561" s="16">
        <v>0</v>
      </c>
      <c r="AQ2561" s="16">
        <v>0</v>
      </c>
      <c r="AR2561" s="16">
        <v>0</v>
      </c>
      <c r="AS2561" s="16">
        <v>0</v>
      </c>
      <c r="AT2561" s="16">
        <v>0</v>
      </c>
      <c r="AU2561" s="16">
        <v>0</v>
      </c>
      <c r="AV2561" s="16">
        <v>0</v>
      </c>
      <c r="AW2561" s="16">
        <v>0</v>
      </c>
      <c r="AX2561" s="16">
        <v>0</v>
      </c>
      <c r="AY2561" s="16">
        <v>0</v>
      </c>
    </row>
    <row r="2562" spans="1:51" ht="14.75" hidden="1" x14ac:dyDescent="0.75">
      <c r="A2562" s="16" t="s">
        <v>460</v>
      </c>
      <c r="B2562" s="16" t="s">
        <v>482</v>
      </c>
      <c r="C2562" s="16" t="s">
        <v>460</v>
      </c>
      <c r="D2562" s="16" t="s">
        <v>482</v>
      </c>
      <c r="E2562" s="16" t="s">
        <v>482</v>
      </c>
      <c r="F2562" s="16" t="s">
        <v>506</v>
      </c>
      <c r="G2562" s="16" t="s">
        <v>195</v>
      </c>
      <c r="H2562" s="16" t="s">
        <v>508</v>
      </c>
      <c r="I2562" s="16"/>
      <c r="J2562" s="16"/>
      <c r="K2562" s="16"/>
      <c r="L2562" s="16"/>
      <c r="M2562" s="16"/>
      <c r="N2562" s="16" t="s">
        <v>77</v>
      </c>
      <c r="O2562" s="16" t="s">
        <v>463</v>
      </c>
      <c r="P2562" s="16" t="s">
        <v>467</v>
      </c>
      <c r="Q2562" s="16" t="s">
        <v>73</v>
      </c>
      <c r="R2562" s="16">
        <v>28</v>
      </c>
      <c r="S2562" s="16">
        <v>4.6977849054900119E-6</v>
      </c>
      <c r="T2562" s="16">
        <v>3.7033071060991879E-6</v>
      </c>
      <c r="U2562" s="16">
        <v>7.6367669281164803E-6</v>
      </c>
      <c r="V2562" s="16">
        <v>7.1289095659731599E-6</v>
      </c>
      <c r="W2562" s="16">
        <v>4.667613160812476E-6</v>
      </c>
      <c r="X2562" s="16">
        <v>1.2145022696178339E-6</v>
      </c>
      <c r="Y2562" s="16">
        <v>4.5391560777809678E-7</v>
      </c>
      <c r="Z2562" s="16">
        <v>2.7084759841958639E-7</v>
      </c>
      <c r="AA2562" s="16">
        <v>0</v>
      </c>
      <c r="AB2562" s="16">
        <v>6.2962420169677842E-6</v>
      </c>
      <c r="AC2562" s="16">
        <v>0</v>
      </c>
      <c r="AD2562" s="16">
        <v>0</v>
      </c>
      <c r="AE2562" s="16">
        <v>0</v>
      </c>
      <c r="AF2562" s="16">
        <v>0</v>
      </c>
      <c r="AG2562" s="16">
        <v>1.913987446495188E-6</v>
      </c>
      <c r="AH2562" s="16">
        <v>0</v>
      </c>
      <c r="AI2562" s="16">
        <v>0</v>
      </c>
      <c r="AJ2562" s="16">
        <v>0</v>
      </c>
      <c r="AK2562" s="16">
        <v>0</v>
      </c>
      <c r="AL2562" s="16">
        <v>0</v>
      </c>
      <c r="AM2562" s="16">
        <v>0</v>
      </c>
      <c r="AN2562" s="16">
        <v>0</v>
      </c>
      <c r="AO2562" s="16">
        <v>0</v>
      </c>
      <c r="AP2562" s="16">
        <v>0</v>
      </c>
      <c r="AQ2562" s="16">
        <v>0</v>
      </c>
      <c r="AR2562" s="16">
        <v>0</v>
      </c>
      <c r="AS2562" s="16">
        <v>0</v>
      </c>
      <c r="AT2562" s="16">
        <v>0</v>
      </c>
      <c r="AU2562" s="16">
        <v>0</v>
      </c>
      <c r="AV2562" s="16">
        <v>0</v>
      </c>
      <c r="AW2562" s="16">
        <v>0</v>
      </c>
      <c r="AX2562" s="16">
        <v>0</v>
      </c>
      <c r="AY2562" s="16">
        <v>0</v>
      </c>
    </row>
    <row r="2563" spans="1:51" ht="14.75" hidden="1" x14ac:dyDescent="0.75">
      <c r="A2563" s="16" t="s">
        <v>460</v>
      </c>
      <c r="B2563" s="16" t="s">
        <v>482</v>
      </c>
      <c r="C2563" s="16" t="s">
        <v>460</v>
      </c>
      <c r="D2563" s="16" t="s">
        <v>482</v>
      </c>
      <c r="E2563" s="16" t="s">
        <v>482</v>
      </c>
      <c r="F2563" s="16" t="s">
        <v>506</v>
      </c>
      <c r="G2563" s="16" t="s">
        <v>195</v>
      </c>
      <c r="H2563" s="16" t="s">
        <v>508</v>
      </c>
      <c r="I2563" s="16"/>
      <c r="J2563" s="16"/>
      <c r="K2563" s="16"/>
      <c r="L2563" s="16"/>
      <c r="M2563" s="16"/>
      <c r="N2563" s="16" t="s">
        <v>77</v>
      </c>
      <c r="O2563" s="16" t="s">
        <v>463</v>
      </c>
      <c r="P2563" s="16" t="s">
        <v>485</v>
      </c>
      <c r="Q2563" s="16" t="s">
        <v>312</v>
      </c>
      <c r="R2563" s="16">
        <v>265</v>
      </c>
      <c r="S2563" s="16">
        <v>3.1994740841568371E-6</v>
      </c>
      <c r="T2563" s="16">
        <v>2.4215206981904261E-6</v>
      </c>
      <c r="U2563" s="16">
        <v>5.0824711842387046E-6</v>
      </c>
      <c r="V2563" s="16">
        <v>4.7390404827184999E-6</v>
      </c>
      <c r="W2563" s="16">
        <v>3.185182858871086E-6</v>
      </c>
      <c r="X2563" s="16">
        <v>7.8396420460488559E-7</v>
      </c>
      <c r="Y2563" s="16">
        <v>2.434255087533066E-7</v>
      </c>
      <c r="Z2563" s="16">
        <v>1.8244917699218819E-7</v>
      </c>
      <c r="AA2563" s="16">
        <v>0</v>
      </c>
      <c r="AB2563" s="16">
        <v>4.2236222516805978E-6</v>
      </c>
      <c r="AC2563" s="16">
        <v>0</v>
      </c>
      <c r="AD2563" s="16">
        <v>0</v>
      </c>
      <c r="AE2563" s="16">
        <v>0</v>
      </c>
      <c r="AF2563" s="16">
        <v>0</v>
      </c>
      <c r="AG2563" s="16">
        <v>1.214286128128601E-6</v>
      </c>
      <c r="AH2563" s="16">
        <v>0</v>
      </c>
      <c r="AI2563" s="16">
        <v>0</v>
      </c>
      <c r="AJ2563" s="16">
        <v>0</v>
      </c>
      <c r="AK2563" s="16">
        <v>0</v>
      </c>
      <c r="AL2563" s="16">
        <v>0</v>
      </c>
      <c r="AM2563" s="16">
        <v>0</v>
      </c>
      <c r="AN2563" s="16">
        <v>0</v>
      </c>
      <c r="AO2563" s="16">
        <v>0</v>
      </c>
      <c r="AP2563" s="16">
        <v>0</v>
      </c>
      <c r="AQ2563" s="16">
        <v>0</v>
      </c>
      <c r="AR2563" s="16">
        <v>0</v>
      </c>
      <c r="AS2563" s="16">
        <v>0</v>
      </c>
      <c r="AT2563" s="16">
        <v>0</v>
      </c>
      <c r="AU2563" s="16">
        <v>0</v>
      </c>
      <c r="AV2563" s="16">
        <v>0</v>
      </c>
      <c r="AW2563" s="16">
        <v>0</v>
      </c>
      <c r="AX2563" s="16">
        <v>0</v>
      </c>
      <c r="AY2563" s="16">
        <v>0</v>
      </c>
    </row>
    <row r="2564" spans="1:51" ht="14.75" hidden="1" x14ac:dyDescent="0.75">
      <c r="A2564" s="16" t="s">
        <v>460</v>
      </c>
      <c r="B2564" s="16" t="s">
        <v>482</v>
      </c>
      <c r="C2564" s="16" t="s">
        <v>460</v>
      </c>
      <c r="D2564" s="16" t="s">
        <v>482</v>
      </c>
      <c r="E2564" s="16" t="s">
        <v>482</v>
      </c>
      <c r="F2564" s="16" t="s">
        <v>506</v>
      </c>
      <c r="G2564" s="16" t="s">
        <v>195</v>
      </c>
      <c r="H2564" s="16" t="s">
        <v>508</v>
      </c>
      <c r="I2564" s="16"/>
      <c r="J2564" s="16"/>
      <c r="K2564" s="16"/>
      <c r="L2564" s="16"/>
      <c r="M2564" s="16"/>
      <c r="N2564" s="16" t="s">
        <v>79</v>
      </c>
      <c r="O2564" s="16" t="s">
        <v>463</v>
      </c>
      <c r="P2564" s="16" t="s">
        <v>467</v>
      </c>
      <c r="Q2564" s="16" t="s">
        <v>73</v>
      </c>
      <c r="R2564" s="16">
        <v>28</v>
      </c>
      <c r="S2564" s="16">
        <v>0</v>
      </c>
      <c r="T2564" s="16">
        <v>0</v>
      </c>
      <c r="U2564" s="16">
        <v>0</v>
      </c>
      <c r="V2564" s="16">
        <v>0</v>
      </c>
      <c r="W2564" s="16">
        <v>0</v>
      </c>
      <c r="X2564" s="16">
        <v>0</v>
      </c>
      <c r="Y2564" s="16">
        <v>0</v>
      </c>
      <c r="Z2564" s="16">
        <v>0</v>
      </c>
      <c r="AA2564" s="16">
        <v>0</v>
      </c>
      <c r="AB2564" s="16">
        <v>0</v>
      </c>
      <c r="AC2564" s="16">
        <v>0</v>
      </c>
      <c r="AD2564" s="16">
        <v>0</v>
      </c>
      <c r="AE2564" s="16">
        <v>0</v>
      </c>
      <c r="AF2564" s="16">
        <v>0</v>
      </c>
      <c r="AG2564" s="16">
        <v>0</v>
      </c>
      <c r="AH2564" s="16">
        <v>0</v>
      </c>
      <c r="AI2564" s="16">
        <v>0</v>
      </c>
      <c r="AJ2564" s="16">
        <v>0</v>
      </c>
      <c r="AK2564" s="16">
        <v>0</v>
      </c>
      <c r="AL2564" s="16">
        <v>0</v>
      </c>
      <c r="AM2564" s="16">
        <v>0</v>
      </c>
      <c r="AN2564" s="16">
        <v>0</v>
      </c>
      <c r="AO2564" s="16">
        <v>0</v>
      </c>
      <c r="AP2564" s="16">
        <v>0</v>
      </c>
      <c r="AQ2564" s="16">
        <v>0</v>
      </c>
      <c r="AR2564" s="16">
        <v>0</v>
      </c>
      <c r="AS2564" s="16">
        <v>0</v>
      </c>
      <c r="AT2564" s="16">
        <v>0</v>
      </c>
      <c r="AU2564" s="16">
        <v>0</v>
      </c>
      <c r="AV2564" s="16">
        <v>0</v>
      </c>
      <c r="AW2564" s="16">
        <v>0</v>
      </c>
      <c r="AX2564" s="16">
        <v>0</v>
      </c>
      <c r="AY2564" s="16">
        <v>0</v>
      </c>
    </row>
    <row r="2565" spans="1:51" ht="14.75" hidden="1" x14ac:dyDescent="0.75">
      <c r="A2565" s="16" t="s">
        <v>460</v>
      </c>
      <c r="B2565" s="16" t="s">
        <v>482</v>
      </c>
      <c r="C2565" s="16" t="s">
        <v>460</v>
      </c>
      <c r="D2565" s="16" t="s">
        <v>482</v>
      </c>
      <c r="E2565" s="16" t="s">
        <v>482</v>
      </c>
      <c r="F2565" s="16" t="s">
        <v>506</v>
      </c>
      <c r="G2565" s="16" t="s">
        <v>195</v>
      </c>
      <c r="H2565" s="16" t="s">
        <v>508</v>
      </c>
      <c r="I2565" s="16"/>
      <c r="J2565" s="16"/>
      <c r="K2565" s="16"/>
      <c r="L2565" s="16"/>
      <c r="M2565" s="16"/>
      <c r="N2565" s="16" t="s">
        <v>79</v>
      </c>
      <c r="O2565" s="16" t="s">
        <v>463</v>
      </c>
      <c r="P2565" s="16" t="s">
        <v>485</v>
      </c>
      <c r="Q2565" s="16" t="s">
        <v>312</v>
      </c>
      <c r="R2565" s="16">
        <v>265</v>
      </c>
      <c r="S2565" s="16">
        <v>0</v>
      </c>
      <c r="T2565" s="16">
        <v>0</v>
      </c>
      <c r="U2565" s="16">
        <v>0</v>
      </c>
      <c r="V2565" s="16">
        <v>0</v>
      </c>
      <c r="W2565" s="16">
        <v>0</v>
      </c>
      <c r="X2565" s="16">
        <v>0</v>
      </c>
      <c r="Y2565" s="16">
        <v>0</v>
      </c>
      <c r="Z2565" s="16">
        <v>0</v>
      </c>
      <c r="AA2565" s="16">
        <v>0</v>
      </c>
      <c r="AB2565" s="16">
        <v>0</v>
      </c>
      <c r="AC2565" s="16">
        <v>0</v>
      </c>
      <c r="AD2565" s="16">
        <v>0</v>
      </c>
      <c r="AE2565" s="16">
        <v>0</v>
      </c>
      <c r="AF2565" s="16">
        <v>0</v>
      </c>
      <c r="AG2565" s="16">
        <v>0</v>
      </c>
      <c r="AH2565" s="16">
        <v>0</v>
      </c>
      <c r="AI2565" s="16">
        <v>0</v>
      </c>
      <c r="AJ2565" s="16">
        <v>0</v>
      </c>
      <c r="AK2565" s="16">
        <v>0</v>
      </c>
      <c r="AL2565" s="16">
        <v>0</v>
      </c>
      <c r="AM2565" s="16">
        <v>0</v>
      </c>
      <c r="AN2565" s="16">
        <v>0</v>
      </c>
      <c r="AO2565" s="16">
        <v>0</v>
      </c>
      <c r="AP2565" s="16">
        <v>0</v>
      </c>
      <c r="AQ2565" s="16">
        <v>0</v>
      </c>
      <c r="AR2565" s="16">
        <v>0</v>
      </c>
      <c r="AS2565" s="16">
        <v>0</v>
      </c>
      <c r="AT2565" s="16">
        <v>0</v>
      </c>
      <c r="AU2565" s="16">
        <v>0</v>
      </c>
      <c r="AV2565" s="16">
        <v>0</v>
      </c>
      <c r="AW2565" s="16">
        <v>0</v>
      </c>
      <c r="AX2565" s="16">
        <v>0</v>
      </c>
      <c r="AY2565" s="16">
        <v>0</v>
      </c>
    </row>
    <row r="2566" spans="1:51" ht="14.75" hidden="1" x14ac:dyDescent="0.75">
      <c r="A2566" s="16" t="s">
        <v>460</v>
      </c>
      <c r="B2566" s="16" t="s">
        <v>482</v>
      </c>
      <c r="C2566" s="16" t="s">
        <v>460</v>
      </c>
      <c r="D2566" s="16" t="s">
        <v>482</v>
      </c>
      <c r="E2566" s="16" t="s">
        <v>482</v>
      </c>
      <c r="F2566" s="16" t="s">
        <v>506</v>
      </c>
      <c r="G2566" s="16" t="s">
        <v>195</v>
      </c>
      <c r="H2566" s="16" t="s">
        <v>508</v>
      </c>
      <c r="I2566" s="16"/>
      <c r="J2566" s="16"/>
      <c r="K2566" s="16"/>
      <c r="L2566" s="16"/>
      <c r="M2566" s="16"/>
      <c r="N2566" s="16" t="s">
        <v>81</v>
      </c>
      <c r="O2566" s="16" t="s">
        <v>463</v>
      </c>
      <c r="P2566" s="16" t="s">
        <v>467</v>
      </c>
      <c r="Q2566" s="16" t="s">
        <v>73</v>
      </c>
      <c r="R2566" s="16">
        <v>28</v>
      </c>
      <c r="S2566" s="16">
        <v>1.190578397254926E-5</v>
      </c>
      <c r="T2566" s="16">
        <v>1.1200425976088749E-5</v>
      </c>
      <c r="U2566" s="16">
        <v>1.036059823749989E-5</v>
      </c>
      <c r="V2566" s="16">
        <v>9.3156388480625683E-6</v>
      </c>
      <c r="W2566" s="16">
        <v>3.8382976271617877E-6</v>
      </c>
      <c r="X2566" s="16">
        <v>7.1796051343447204E-6</v>
      </c>
      <c r="Y2566" s="16">
        <v>5.4825365860624797E-6</v>
      </c>
      <c r="Z2566" s="16">
        <v>9.0144046149023438E-6</v>
      </c>
      <c r="AA2566" s="16">
        <v>1.4002018513063981E-6</v>
      </c>
      <c r="AB2566" s="16">
        <v>3.0935936519699398E-6</v>
      </c>
      <c r="AC2566" s="16">
        <v>8.5238855763524953E-6</v>
      </c>
      <c r="AD2566" s="16">
        <v>1.2364568020959701E-5</v>
      </c>
      <c r="AE2566" s="16">
        <v>8.4033128672866239E-6</v>
      </c>
      <c r="AF2566" s="16">
        <v>9.0123117784137479E-6</v>
      </c>
      <c r="AG2566" s="16">
        <v>7.5928394026296563E-6</v>
      </c>
      <c r="AH2566" s="16">
        <v>6.9863704016133444E-6</v>
      </c>
      <c r="AI2566" s="16">
        <v>4.121250633978632E-6</v>
      </c>
      <c r="AJ2566" s="16">
        <v>2.5599318054843681E-6</v>
      </c>
      <c r="AK2566" s="16">
        <v>4.708753336850332E-6</v>
      </c>
      <c r="AL2566" s="16">
        <v>6.2308523270774479E-6</v>
      </c>
      <c r="AM2566" s="16">
        <v>3.7125739280617399E-6</v>
      </c>
      <c r="AN2566" s="16">
        <v>4.4203415082042163E-6</v>
      </c>
      <c r="AO2566" s="16">
        <v>6.5965781199067399E-6</v>
      </c>
      <c r="AP2566" s="16">
        <v>4.8547524110878237E-6</v>
      </c>
      <c r="AQ2566" s="16">
        <v>4.5058876351005441E-7</v>
      </c>
      <c r="AR2566" s="16">
        <v>3.5497874114027439E-6</v>
      </c>
      <c r="AS2566" s="16">
        <v>3.417283443409651E-6</v>
      </c>
      <c r="AT2566" s="16">
        <v>3.353792248976885E-6</v>
      </c>
      <c r="AU2566" s="16">
        <v>3.3233695240460339E-6</v>
      </c>
      <c r="AV2566" s="16">
        <v>3.3087920349865411E-6</v>
      </c>
      <c r="AW2566" s="16">
        <v>3.301807020075396E-6</v>
      </c>
      <c r="AX2566" s="16">
        <v>3.2984600490634581E-6</v>
      </c>
      <c r="AY2566" s="16">
        <v>3.2966004162084871E-6</v>
      </c>
    </row>
    <row r="2567" spans="1:51" ht="14.75" hidden="1" x14ac:dyDescent="0.75">
      <c r="A2567" s="16" t="s">
        <v>460</v>
      </c>
      <c r="B2567" s="16" t="s">
        <v>482</v>
      </c>
      <c r="C2567" s="16" t="s">
        <v>460</v>
      </c>
      <c r="D2567" s="16" t="s">
        <v>482</v>
      </c>
      <c r="E2567" s="16" t="s">
        <v>482</v>
      </c>
      <c r="F2567" s="16" t="s">
        <v>506</v>
      </c>
      <c r="G2567" s="16" t="s">
        <v>195</v>
      </c>
      <c r="H2567" s="16" t="s">
        <v>508</v>
      </c>
      <c r="I2567" s="16"/>
      <c r="J2567" s="16"/>
      <c r="K2567" s="16"/>
      <c r="L2567" s="16"/>
      <c r="M2567" s="16"/>
      <c r="N2567" s="16" t="s">
        <v>81</v>
      </c>
      <c r="O2567" s="16" t="s">
        <v>463</v>
      </c>
      <c r="P2567" s="16" t="s">
        <v>485</v>
      </c>
      <c r="Q2567" s="16" t="s">
        <v>312</v>
      </c>
      <c r="R2567" s="16">
        <v>265</v>
      </c>
      <c r="S2567" s="16">
        <v>7.6913447977333401E-6</v>
      </c>
      <c r="T2567" s="16">
        <v>7.3032472318909166E-6</v>
      </c>
      <c r="U2567" s="16">
        <v>7.3016513830403546E-6</v>
      </c>
      <c r="V2567" s="16">
        <v>6.1214375007172502E-6</v>
      </c>
      <c r="W2567" s="16">
        <v>2.650263329809728E-6</v>
      </c>
      <c r="X2567" s="16">
        <v>4.6271764568584464E-6</v>
      </c>
      <c r="Y2567" s="16">
        <v>3.554907317544805E-6</v>
      </c>
      <c r="Z2567" s="16">
        <v>5.9747277159375388E-6</v>
      </c>
      <c r="AA2567" s="16">
        <v>8.0732598930523608E-7</v>
      </c>
      <c r="AB2567" s="16">
        <v>2.0986642348240309E-6</v>
      </c>
      <c r="AC2567" s="16">
        <v>6.0270009651059131E-6</v>
      </c>
      <c r="AD2567" s="16">
        <v>8.464046513823235E-6</v>
      </c>
      <c r="AE2567" s="16">
        <v>5.7299659152258464E-6</v>
      </c>
      <c r="AF2567" s="16">
        <v>5.7533335924376479E-6</v>
      </c>
      <c r="AG2567" s="16">
        <v>4.951784849951734E-6</v>
      </c>
      <c r="AH2567" s="16">
        <v>5.1889494431720318E-6</v>
      </c>
      <c r="AI2567" s="16">
        <v>2.74034712871739E-6</v>
      </c>
      <c r="AJ2567" s="16">
        <v>1.7087752075256839E-6</v>
      </c>
      <c r="AK2567" s="16">
        <v>3.11552978927887E-6</v>
      </c>
      <c r="AL2567" s="16">
        <v>4.5181463487234872E-6</v>
      </c>
      <c r="AM2567" s="16">
        <v>1.9383767118662168E-6</v>
      </c>
      <c r="AN2567" s="16">
        <v>2.869121632201249E-6</v>
      </c>
      <c r="AO2567" s="16">
        <v>4.1893066027148999E-6</v>
      </c>
      <c r="AP2567" s="16">
        <v>3.3116859816090551E-6</v>
      </c>
      <c r="AQ2567" s="16">
        <v>3.124478609173858E-7</v>
      </c>
      <c r="AR2567" s="16">
        <v>2.327355685640675E-6</v>
      </c>
      <c r="AS2567" s="16">
        <v>2.2387403857875841E-6</v>
      </c>
      <c r="AT2567" s="16">
        <v>2.198465758501288E-6</v>
      </c>
      <c r="AU2567" s="16">
        <v>2.1801614069306312E-6</v>
      </c>
      <c r="AV2567" s="16">
        <v>2.1718422911746839E-6</v>
      </c>
      <c r="AW2567" s="16">
        <v>2.168061349430116E-6</v>
      </c>
      <c r="AX2567" s="16">
        <v>2.1663429552046042E-6</v>
      </c>
      <c r="AY2567" s="16">
        <v>2.1654420185762952E-6</v>
      </c>
    </row>
    <row r="2568" spans="1:51" ht="14.75" hidden="1" x14ac:dyDescent="0.75">
      <c r="A2568" s="16" t="s">
        <v>460</v>
      </c>
      <c r="B2568" s="16" t="s">
        <v>482</v>
      </c>
      <c r="C2568" s="16" t="s">
        <v>460</v>
      </c>
      <c r="D2568" s="16" t="s">
        <v>482</v>
      </c>
      <c r="E2568" s="16" t="s">
        <v>482</v>
      </c>
      <c r="F2568" s="16" t="s">
        <v>506</v>
      </c>
      <c r="G2568" s="16" t="s">
        <v>195</v>
      </c>
      <c r="H2568" s="16" t="s">
        <v>508</v>
      </c>
      <c r="I2568" s="16"/>
      <c r="J2568" s="16"/>
      <c r="K2568" s="16"/>
      <c r="L2568" s="16"/>
      <c r="M2568" s="16"/>
      <c r="N2568" s="16" t="s">
        <v>83</v>
      </c>
      <c r="O2568" s="16" t="s">
        <v>463</v>
      </c>
      <c r="P2568" s="16" t="s">
        <v>467</v>
      </c>
      <c r="Q2568" s="16" t="s">
        <v>73</v>
      </c>
      <c r="R2568" s="16">
        <v>28</v>
      </c>
      <c r="S2568" s="16">
        <v>0</v>
      </c>
      <c r="T2568" s="16">
        <v>0</v>
      </c>
      <c r="U2568" s="16">
        <v>0</v>
      </c>
      <c r="V2568" s="16">
        <v>0</v>
      </c>
      <c r="W2568" s="16">
        <v>0</v>
      </c>
      <c r="X2568" s="16">
        <v>0</v>
      </c>
      <c r="Y2568" s="16">
        <v>0</v>
      </c>
      <c r="Z2568" s="16">
        <v>0</v>
      </c>
      <c r="AA2568" s="16">
        <v>0</v>
      </c>
      <c r="AB2568" s="16">
        <v>0</v>
      </c>
      <c r="AC2568" s="16">
        <v>0</v>
      </c>
      <c r="AD2568" s="16">
        <v>0</v>
      </c>
      <c r="AE2568" s="16">
        <v>0</v>
      </c>
      <c r="AF2568" s="16">
        <v>0</v>
      </c>
      <c r="AG2568" s="16">
        <v>0</v>
      </c>
      <c r="AH2568" s="16">
        <v>0</v>
      </c>
      <c r="AI2568" s="16">
        <v>0</v>
      </c>
      <c r="AJ2568" s="16">
        <v>0</v>
      </c>
      <c r="AK2568" s="16">
        <v>0</v>
      </c>
      <c r="AL2568" s="16">
        <v>0</v>
      </c>
      <c r="AM2568" s="16">
        <v>0</v>
      </c>
      <c r="AN2568" s="16">
        <v>0</v>
      </c>
      <c r="AO2568" s="16">
        <v>0</v>
      </c>
      <c r="AP2568" s="16">
        <v>0</v>
      </c>
      <c r="AQ2568" s="16">
        <v>0</v>
      </c>
      <c r="AR2568" s="16">
        <v>0</v>
      </c>
      <c r="AS2568" s="16">
        <v>0</v>
      </c>
      <c r="AT2568" s="16">
        <v>0</v>
      </c>
      <c r="AU2568" s="16">
        <v>0</v>
      </c>
      <c r="AV2568" s="16">
        <v>0</v>
      </c>
      <c r="AW2568" s="16">
        <v>0</v>
      </c>
      <c r="AX2568" s="16">
        <v>0</v>
      </c>
      <c r="AY2568" s="16">
        <v>0</v>
      </c>
    </row>
    <row r="2569" spans="1:51" ht="14.75" hidden="1" x14ac:dyDescent="0.75">
      <c r="A2569" s="16" t="s">
        <v>460</v>
      </c>
      <c r="B2569" s="16" t="s">
        <v>482</v>
      </c>
      <c r="C2569" s="16" t="s">
        <v>460</v>
      </c>
      <c r="D2569" s="16" t="s">
        <v>482</v>
      </c>
      <c r="E2569" s="16" t="s">
        <v>482</v>
      </c>
      <c r="F2569" s="16" t="s">
        <v>506</v>
      </c>
      <c r="G2569" s="16" t="s">
        <v>195</v>
      </c>
      <c r="H2569" s="16" t="s">
        <v>508</v>
      </c>
      <c r="I2569" s="16"/>
      <c r="J2569" s="16"/>
      <c r="K2569" s="16"/>
      <c r="L2569" s="16"/>
      <c r="M2569" s="16"/>
      <c r="N2569" s="16" t="s">
        <v>83</v>
      </c>
      <c r="O2569" s="16" t="s">
        <v>463</v>
      </c>
      <c r="P2569" s="16" t="s">
        <v>485</v>
      </c>
      <c r="Q2569" s="16" t="s">
        <v>312</v>
      </c>
      <c r="R2569" s="16">
        <v>265</v>
      </c>
      <c r="S2569" s="16">
        <v>0</v>
      </c>
      <c r="T2569" s="16">
        <v>0</v>
      </c>
      <c r="U2569" s="16">
        <v>0</v>
      </c>
      <c r="V2569" s="16">
        <v>0</v>
      </c>
      <c r="W2569" s="16">
        <v>0</v>
      </c>
      <c r="X2569" s="16">
        <v>0</v>
      </c>
      <c r="Y2569" s="16">
        <v>0</v>
      </c>
      <c r="Z2569" s="16">
        <v>0</v>
      </c>
      <c r="AA2569" s="16">
        <v>0</v>
      </c>
      <c r="AB2569" s="16">
        <v>0</v>
      </c>
      <c r="AC2569" s="16">
        <v>0</v>
      </c>
      <c r="AD2569" s="16">
        <v>0</v>
      </c>
      <c r="AE2569" s="16">
        <v>0</v>
      </c>
      <c r="AF2569" s="16">
        <v>0</v>
      </c>
      <c r="AG2569" s="16">
        <v>0</v>
      </c>
      <c r="AH2569" s="16">
        <v>0</v>
      </c>
      <c r="AI2569" s="16">
        <v>0</v>
      </c>
      <c r="AJ2569" s="16">
        <v>0</v>
      </c>
      <c r="AK2569" s="16">
        <v>0</v>
      </c>
      <c r="AL2569" s="16">
        <v>0</v>
      </c>
      <c r="AM2569" s="16">
        <v>0</v>
      </c>
      <c r="AN2569" s="16">
        <v>0</v>
      </c>
      <c r="AO2569" s="16">
        <v>0</v>
      </c>
      <c r="AP2569" s="16">
        <v>0</v>
      </c>
      <c r="AQ2569" s="16">
        <v>0</v>
      </c>
      <c r="AR2569" s="16">
        <v>0</v>
      </c>
      <c r="AS2569" s="16">
        <v>0</v>
      </c>
      <c r="AT2569" s="16">
        <v>0</v>
      </c>
      <c r="AU2569" s="16">
        <v>0</v>
      </c>
      <c r="AV2569" s="16">
        <v>0</v>
      </c>
      <c r="AW2569" s="16">
        <v>0</v>
      </c>
      <c r="AX2569" s="16">
        <v>0</v>
      </c>
      <c r="AY2569" s="16">
        <v>0</v>
      </c>
    </row>
    <row r="2570" spans="1:51" ht="14.75" hidden="1" x14ac:dyDescent="0.75">
      <c r="A2570" s="16" t="s">
        <v>460</v>
      </c>
      <c r="B2570" s="16" t="s">
        <v>482</v>
      </c>
      <c r="C2570" s="16" t="s">
        <v>460</v>
      </c>
      <c r="D2570" s="16" t="s">
        <v>482</v>
      </c>
      <c r="E2570" s="16" t="s">
        <v>482</v>
      </c>
      <c r="F2570" s="16" t="s">
        <v>506</v>
      </c>
      <c r="G2570" s="16" t="s">
        <v>195</v>
      </c>
      <c r="H2570" s="16" t="s">
        <v>508</v>
      </c>
      <c r="I2570" s="16"/>
      <c r="J2570" s="16"/>
      <c r="K2570" s="16"/>
      <c r="L2570" s="16"/>
      <c r="M2570" s="16"/>
      <c r="N2570" s="16" t="s">
        <v>85</v>
      </c>
      <c r="O2570" s="16" t="s">
        <v>463</v>
      </c>
      <c r="P2570" s="16" t="s">
        <v>467</v>
      </c>
      <c r="Q2570" s="16" t="s">
        <v>73</v>
      </c>
      <c r="R2570" s="16">
        <v>28</v>
      </c>
      <c r="S2570" s="16">
        <v>0</v>
      </c>
      <c r="T2570" s="16">
        <v>0</v>
      </c>
      <c r="U2570" s="16">
        <v>0</v>
      </c>
      <c r="V2570" s="16">
        <v>0</v>
      </c>
      <c r="W2570" s="16">
        <v>0</v>
      </c>
      <c r="X2570" s="16">
        <v>0</v>
      </c>
      <c r="Y2570" s="16">
        <v>0</v>
      </c>
      <c r="Z2570" s="16">
        <v>0</v>
      </c>
      <c r="AA2570" s="16">
        <v>0</v>
      </c>
      <c r="AB2570" s="16">
        <v>0</v>
      </c>
      <c r="AC2570" s="16">
        <v>0</v>
      </c>
      <c r="AD2570" s="16">
        <v>0</v>
      </c>
      <c r="AE2570" s="16">
        <v>0</v>
      </c>
      <c r="AF2570" s="16">
        <v>0</v>
      </c>
      <c r="AG2570" s="16">
        <v>0</v>
      </c>
      <c r="AH2570" s="16">
        <v>0</v>
      </c>
      <c r="AI2570" s="16">
        <v>0</v>
      </c>
      <c r="AJ2570" s="16">
        <v>0</v>
      </c>
      <c r="AK2570" s="16">
        <v>0</v>
      </c>
      <c r="AL2570" s="16">
        <v>0</v>
      </c>
      <c r="AM2570" s="16">
        <v>0</v>
      </c>
      <c r="AN2570" s="16">
        <v>0</v>
      </c>
      <c r="AO2570" s="16">
        <v>0</v>
      </c>
      <c r="AP2570" s="16">
        <v>0</v>
      </c>
      <c r="AQ2570" s="16">
        <v>0</v>
      </c>
      <c r="AR2570" s="16">
        <v>0</v>
      </c>
      <c r="AS2570" s="16">
        <v>0</v>
      </c>
      <c r="AT2570" s="16">
        <v>0</v>
      </c>
      <c r="AU2570" s="16">
        <v>0</v>
      </c>
      <c r="AV2570" s="16">
        <v>0</v>
      </c>
      <c r="AW2570" s="16">
        <v>0</v>
      </c>
      <c r="AX2570" s="16">
        <v>0</v>
      </c>
      <c r="AY2570" s="16">
        <v>0</v>
      </c>
    </row>
    <row r="2571" spans="1:51" ht="14.75" hidden="1" x14ac:dyDescent="0.75">
      <c r="A2571" s="16" t="s">
        <v>460</v>
      </c>
      <c r="B2571" s="16" t="s">
        <v>482</v>
      </c>
      <c r="C2571" s="16" t="s">
        <v>460</v>
      </c>
      <c r="D2571" s="16" t="s">
        <v>482</v>
      </c>
      <c r="E2571" s="16" t="s">
        <v>482</v>
      </c>
      <c r="F2571" s="16" t="s">
        <v>506</v>
      </c>
      <c r="G2571" s="16" t="s">
        <v>195</v>
      </c>
      <c r="H2571" s="16" t="s">
        <v>508</v>
      </c>
      <c r="I2571" s="16"/>
      <c r="J2571" s="16"/>
      <c r="K2571" s="16"/>
      <c r="L2571" s="16"/>
      <c r="M2571" s="16"/>
      <c r="N2571" s="16" t="s">
        <v>85</v>
      </c>
      <c r="O2571" s="16" t="s">
        <v>463</v>
      </c>
      <c r="P2571" s="16" t="s">
        <v>485</v>
      </c>
      <c r="Q2571" s="16" t="s">
        <v>312</v>
      </c>
      <c r="R2571" s="16">
        <v>265</v>
      </c>
      <c r="S2571" s="16">
        <v>0</v>
      </c>
      <c r="T2571" s="16">
        <v>0</v>
      </c>
      <c r="U2571" s="16">
        <v>0</v>
      </c>
      <c r="V2571" s="16">
        <v>0</v>
      </c>
      <c r="W2571" s="16">
        <v>0</v>
      </c>
      <c r="X2571" s="16">
        <v>0</v>
      </c>
      <c r="Y2571" s="16">
        <v>0</v>
      </c>
      <c r="Z2571" s="16">
        <v>0</v>
      </c>
      <c r="AA2571" s="16">
        <v>0</v>
      </c>
      <c r="AB2571" s="16">
        <v>0</v>
      </c>
      <c r="AC2571" s="16">
        <v>0</v>
      </c>
      <c r="AD2571" s="16">
        <v>0</v>
      </c>
      <c r="AE2571" s="16">
        <v>0</v>
      </c>
      <c r="AF2571" s="16">
        <v>0</v>
      </c>
      <c r="AG2571" s="16">
        <v>0</v>
      </c>
      <c r="AH2571" s="16">
        <v>0</v>
      </c>
      <c r="AI2571" s="16">
        <v>0</v>
      </c>
      <c r="AJ2571" s="16">
        <v>0</v>
      </c>
      <c r="AK2571" s="16">
        <v>0</v>
      </c>
      <c r="AL2571" s="16">
        <v>0</v>
      </c>
      <c r="AM2571" s="16">
        <v>0</v>
      </c>
      <c r="AN2571" s="16">
        <v>0</v>
      </c>
      <c r="AO2571" s="16">
        <v>0</v>
      </c>
      <c r="AP2571" s="16">
        <v>0</v>
      </c>
      <c r="AQ2571" s="16">
        <v>0</v>
      </c>
      <c r="AR2571" s="16">
        <v>0</v>
      </c>
      <c r="AS2571" s="16">
        <v>0</v>
      </c>
      <c r="AT2571" s="16">
        <v>0</v>
      </c>
      <c r="AU2571" s="16">
        <v>0</v>
      </c>
      <c r="AV2571" s="16">
        <v>0</v>
      </c>
      <c r="AW2571" s="16">
        <v>0</v>
      </c>
      <c r="AX2571" s="16">
        <v>0</v>
      </c>
      <c r="AY2571" s="16">
        <v>0</v>
      </c>
    </row>
    <row r="2572" spans="1:51" ht="14.75" hidden="1" x14ac:dyDescent="0.75">
      <c r="A2572" s="16" t="s">
        <v>460</v>
      </c>
      <c r="B2572" s="16" t="s">
        <v>482</v>
      </c>
      <c r="C2572" s="16" t="s">
        <v>460</v>
      </c>
      <c r="D2572" s="16" t="s">
        <v>482</v>
      </c>
      <c r="E2572" s="16" t="s">
        <v>482</v>
      </c>
      <c r="F2572" s="16" t="s">
        <v>506</v>
      </c>
      <c r="G2572" s="16" t="s">
        <v>195</v>
      </c>
      <c r="H2572" s="16" t="s">
        <v>508</v>
      </c>
      <c r="I2572" s="16"/>
      <c r="J2572" s="16"/>
      <c r="K2572" s="16"/>
      <c r="L2572" s="16"/>
      <c r="M2572" s="16"/>
      <c r="N2572" s="16" t="s">
        <v>87</v>
      </c>
      <c r="O2572" s="16" t="s">
        <v>463</v>
      </c>
      <c r="P2572" s="16" t="s">
        <v>467</v>
      </c>
      <c r="Q2572" s="16" t="s">
        <v>73</v>
      </c>
      <c r="R2572" s="16">
        <v>28</v>
      </c>
      <c r="S2572" s="16">
        <v>0</v>
      </c>
      <c r="T2572" s="16">
        <v>0</v>
      </c>
      <c r="U2572" s="16">
        <v>0</v>
      </c>
      <c r="V2572" s="16">
        <v>0</v>
      </c>
      <c r="W2572" s="16">
        <v>0</v>
      </c>
      <c r="X2572" s="16">
        <v>0</v>
      </c>
      <c r="Y2572" s="16">
        <v>0</v>
      </c>
      <c r="Z2572" s="16">
        <v>0</v>
      </c>
      <c r="AA2572" s="16">
        <v>0</v>
      </c>
      <c r="AB2572" s="16">
        <v>0</v>
      </c>
      <c r="AC2572" s="16">
        <v>0</v>
      </c>
      <c r="AD2572" s="16">
        <v>0</v>
      </c>
      <c r="AE2572" s="16">
        <v>0</v>
      </c>
      <c r="AF2572" s="16">
        <v>0</v>
      </c>
      <c r="AG2572" s="16">
        <v>0</v>
      </c>
      <c r="AH2572" s="16">
        <v>0</v>
      </c>
      <c r="AI2572" s="16">
        <v>0</v>
      </c>
      <c r="AJ2572" s="16">
        <v>0</v>
      </c>
      <c r="AK2572" s="16">
        <v>0</v>
      </c>
      <c r="AL2572" s="16">
        <v>0</v>
      </c>
      <c r="AM2572" s="16">
        <v>0</v>
      </c>
      <c r="AN2572" s="16">
        <v>0</v>
      </c>
      <c r="AO2572" s="16">
        <v>0</v>
      </c>
      <c r="AP2572" s="16">
        <v>0</v>
      </c>
      <c r="AQ2572" s="16">
        <v>0</v>
      </c>
      <c r="AR2572" s="16">
        <v>0</v>
      </c>
      <c r="AS2572" s="16">
        <v>0</v>
      </c>
      <c r="AT2572" s="16">
        <v>0</v>
      </c>
      <c r="AU2572" s="16">
        <v>0</v>
      </c>
      <c r="AV2572" s="16">
        <v>0</v>
      </c>
      <c r="AW2572" s="16">
        <v>0</v>
      </c>
      <c r="AX2572" s="16">
        <v>0</v>
      </c>
      <c r="AY2572" s="16">
        <v>0</v>
      </c>
    </row>
    <row r="2573" spans="1:51" ht="14.75" hidden="1" x14ac:dyDescent="0.75">
      <c r="A2573" s="16" t="s">
        <v>460</v>
      </c>
      <c r="B2573" s="16" t="s">
        <v>482</v>
      </c>
      <c r="C2573" s="16" t="s">
        <v>460</v>
      </c>
      <c r="D2573" s="16" t="s">
        <v>482</v>
      </c>
      <c r="E2573" s="16" t="s">
        <v>482</v>
      </c>
      <c r="F2573" s="16" t="s">
        <v>506</v>
      </c>
      <c r="G2573" s="16" t="s">
        <v>195</v>
      </c>
      <c r="H2573" s="16" t="s">
        <v>508</v>
      </c>
      <c r="I2573" s="16"/>
      <c r="J2573" s="16"/>
      <c r="K2573" s="16"/>
      <c r="L2573" s="16"/>
      <c r="M2573" s="16"/>
      <c r="N2573" s="16" t="s">
        <v>87</v>
      </c>
      <c r="O2573" s="16" t="s">
        <v>463</v>
      </c>
      <c r="P2573" s="16" t="s">
        <v>485</v>
      </c>
      <c r="Q2573" s="16" t="s">
        <v>312</v>
      </c>
      <c r="R2573" s="16">
        <v>265</v>
      </c>
      <c r="S2573" s="16">
        <v>0</v>
      </c>
      <c r="T2573" s="16">
        <v>0</v>
      </c>
      <c r="U2573" s="16">
        <v>0</v>
      </c>
      <c r="V2573" s="16">
        <v>0</v>
      </c>
      <c r="W2573" s="16">
        <v>0</v>
      </c>
      <c r="X2573" s="16">
        <v>0</v>
      </c>
      <c r="Y2573" s="16">
        <v>0</v>
      </c>
      <c r="Z2573" s="16">
        <v>0</v>
      </c>
      <c r="AA2573" s="16">
        <v>0</v>
      </c>
      <c r="AB2573" s="16">
        <v>0</v>
      </c>
      <c r="AC2573" s="16">
        <v>0</v>
      </c>
      <c r="AD2573" s="16">
        <v>0</v>
      </c>
      <c r="AE2573" s="16">
        <v>0</v>
      </c>
      <c r="AF2573" s="16">
        <v>0</v>
      </c>
      <c r="AG2573" s="16">
        <v>0</v>
      </c>
      <c r="AH2573" s="16">
        <v>0</v>
      </c>
      <c r="AI2573" s="16">
        <v>0</v>
      </c>
      <c r="AJ2573" s="16">
        <v>0</v>
      </c>
      <c r="AK2573" s="16">
        <v>0</v>
      </c>
      <c r="AL2573" s="16">
        <v>0</v>
      </c>
      <c r="AM2573" s="16">
        <v>0</v>
      </c>
      <c r="AN2573" s="16">
        <v>0</v>
      </c>
      <c r="AO2573" s="16">
        <v>0</v>
      </c>
      <c r="AP2573" s="16">
        <v>0</v>
      </c>
      <c r="AQ2573" s="16">
        <v>0</v>
      </c>
      <c r="AR2573" s="16">
        <v>0</v>
      </c>
      <c r="AS2573" s="16">
        <v>0</v>
      </c>
      <c r="AT2573" s="16">
        <v>0</v>
      </c>
      <c r="AU2573" s="16">
        <v>0</v>
      </c>
      <c r="AV2573" s="16">
        <v>0</v>
      </c>
      <c r="AW2573" s="16">
        <v>0</v>
      </c>
      <c r="AX2573" s="16">
        <v>0</v>
      </c>
      <c r="AY2573" s="16">
        <v>0</v>
      </c>
    </row>
    <row r="2574" spans="1:51" ht="14.75" hidden="1" x14ac:dyDescent="0.75">
      <c r="A2574" s="16" t="s">
        <v>460</v>
      </c>
      <c r="B2574" s="16" t="s">
        <v>482</v>
      </c>
      <c r="C2574" s="16" t="s">
        <v>460</v>
      </c>
      <c r="D2574" s="16" t="s">
        <v>482</v>
      </c>
      <c r="E2574" s="16" t="s">
        <v>482</v>
      </c>
      <c r="F2574" s="16" t="s">
        <v>506</v>
      </c>
      <c r="G2574" s="16" t="s">
        <v>195</v>
      </c>
      <c r="H2574" s="16" t="s">
        <v>508</v>
      </c>
      <c r="I2574" s="16"/>
      <c r="J2574" s="16"/>
      <c r="K2574" s="16"/>
      <c r="L2574" s="16"/>
      <c r="M2574" s="16"/>
      <c r="N2574" s="16" t="s">
        <v>89</v>
      </c>
      <c r="O2574" s="16" t="s">
        <v>463</v>
      </c>
      <c r="P2574" s="16" t="s">
        <v>467</v>
      </c>
      <c r="Q2574" s="16" t="s">
        <v>73</v>
      </c>
      <c r="R2574" s="16">
        <v>28</v>
      </c>
      <c r="S2574" s="16">
        <v>0</v>
      </c>
      <c r="T2574" s="16">
        <v>0</v>
      </c>
      <c r="U2574" s="16">
        <v>0</v>
      </c>
      <c r="V2574" s="16">
        <v>0</v>
      </c>
      <c r="W2574" s="16">
        <v>0</v>
      </c>
      <c r="X2574" s="16">
        <v>0</v>
      </c>
      <c r="Y2574" s="16">
        <v>0</v>
      </c>
      <c r="Z2574" s="16">
        <v>0</v>
      </c>
      <c r="AA2574" s="16">
        <v>0</v>
      </c>
      <c r="AB2574" s="16">
        <v>0</v>
      </c>
      <c r="AC2574" s="16">
        <v>0</v>
      </c>
      <c r="AD2574" s="16">
        <v>0</v>
      </c>
      <c r="AE2574" s="16">
        <v>0</v>
      </c>
      <c r="AF2574" s="16">
        <v>0</v>
      </c>
      <c r="AG2574" s="16">
        <v>0</v>
      </c>
      <c r="AH2574" s="16">
        <v>0</v>
      </c>
      <c r="AI2574" s="16">
        <v>0</v>
      </c>
      <c r="AJ2574" s="16">
        <v>0</v>
      </c>
      <c r="AK2574" s="16">
        <v>0</v>
      </c>
      <c r="AL2574" s="16">
        <v>0</v>
      </c>
      <c r="AM2574" s="16">
        <v>0</v>
      </c>
      <c r="AN2574" s="16">
        <v>0</v>
      </c>
      <c r="AO2574" s="16">
        <v>0</v>
      </c>
      <c r="AP2574" s="16">
        <v>0</v>
      </c>
      <c r="AQ2574" s="16">
        <v>0</v>
      </c>
      <c r="AR2574" s="16">
        <v>0</v>
      </c>
      <c r="AS2574" s="16">
        <v>0</v>
      </c>
      <c r="AT2574" s="16">
        <v>0</v>
      </c>
      <c r="AU2574" s="16">
        <v>0</v>
      </c>
      <c r="AV2574" s="16">
        <v>0</v>
      </c>
      <c r="AW2574" s="16">
        <v>0</v>
      </c>
      <c r="AX2574" s="16">
        <v>0</v>
      </c>
      <c r="AY2574" s="16">
        <v>0</v>
      </c>
    </row>
    <row r="2575" spans="1:51" ht="14.75" hidden="1" x14ac:dyDescent="0.75">
      <c r="A2575" s="16" t="s">
        <v>460</v>
      </c>
      <c r="B2575" s="16" t="s">
        <v>482</v>
      </c>
      <c r="C2575" s="16" t="s">
        <v>460</v>
      </c>
      <c r="D2575" s="16" t="s">
        <v>482</v>
      </c>
      <c r="E2575" s="16" t="s">
        <v>482</v>
      </c>
      <c r="F2575" s="16" t="s">
        <v>506</v>
      </c>
      <c r="G2575" s="16" t="s">
        <v>195</v>
      </c>
      <c r="H2575" s="16" t="s">
        <v>508</v>
      </c>
      <c r="I2575" s="16"/>
      <c r="J2575" s="16"/>
      <c r="K2575" s="16"/>
      <c r="L2575" s="16"/>
      <c r="M2575" s="16"/>
      <c r="N2575" s="16" t="s">
        <v>89</v>
      </c>
      <c r="O2575" s="16" t="s">
        <v>463</v>
      </c>
      <c r="P2575" s="16" t="s">
        <v>485</v>
      </c>
      <c r="Q2575" s="16" t="s">
        <v>312</v>
      </c>
      <c r="R2575" s="16">
        <v>265</v>
      </c>
      <c r="S2575" s="16">
        <v>0</v>
      </c>
      <c r="T2575" s="16">
        <v>0</v>
      </c>
      <c r="U2575" s="16">
        <v>0</v>
      </c>
      <c r="V2575" s="16">
        <v>0</v>
      </c>
      <c r="W2575" s="16">
        <v>0</v>
      </c>
      <c r="X2575" s="16">
        <v>0</v>
      </c>
      <c r="Y2575" s="16">
        <v>0</v>
      </c>
      <c r="Z2575" s="16">
        <v>0</v>
      </c>
      <c r="AA2575" s="16">
        <v>0</v>
      </c>
      <c r="AB2575" s="16">
        <v>0</v>
      </c>
      <c r="AC2575" s="16">
        <v>0</v>
      </c>
      <c r="AD2575" s="16">
        <v>0</v>
      </c>
      <c r="AE2575" s="16">
        <v>0</v>
      </c>
      <c r="AF2575" s="16">
        <v>0</v>
      </c>
      <c r="AG2575" s="16">
        <v>0</v>
      </c>
      <c r="AH2575" s="16">
        <v>0</v>
      </c>
      <c r="AI2575" s="16">
        <v>0</v>
      </c>
      <c r="AJ2575" s="16">
        <v>0</v>
      </c>
      <c r="AK2575" s="16">
        <v>0</v>
      </c>
      <c r="AL2575" s="16">
        <v>0</v>
      </c>
      <c r="AM2575" s="16">
        <v>0</v>
      </c>
      <c r="AN2575" s="16">
        <v>0</v>
      </c>
      <c r="AO2575" s="16">
        <v>0</v>
      </c>
      <c r="AP2575" s="16">
        <v>0</v>
      </c>
      <c r="AQ2575" s="16">
        <v>0</v>
      </c>
      <c r="AR2575" s="16">
        <v>0</v>
      </c>
      <c r="AS2575" s="16">
        <v>0</v>
      </c>
      <c r="AT2575" s="16">
        <v>0</v>
      </c>
      <c r="AU2575" s="16">
        <v>0</v>
      </c>
      <c r="AV2575" s="16">
        <v>0</v>
      </c>
      <c r="AW2575" s="16">
        <v>0</v>
      </c>
      <c r="AX2575" s="16">
        <v>0</v>
      </c>
      <c r="AY2575" s="16">
        <v>0</v>
      </c>
    </row>
    <row r="2576" spans="1:51" ht="14.75" hidden="1" x14ac:dyDescent="0.75">
      <c r="A2576" s="16" t="s">
        <v>460</v>
      </c>
      <c r="B2576" s="16" t="s">
        <v>482</v>
      </c>
      <c r="C2576" s="16" t="s">
        <v>460</v>
      </c>
      <c r="D2576" s="16" t="s">
        <v>482</v>
      </c>
      <c r="E2576" s="16" t="s">
        <v>482</v>
      </c>
      <c r="F2576" s="16" t="s">
        <v>506</v>
      </c>
      <c r="G2576" s="16" t="s">
        <v>195</v>
      </c>
      <c r="H2576" s="16" t="s">
        <v>508</v>
      </c>
      <c r="I2576" s="16"/>
      <c r="J2576" s="16"/>
      <c r="K2576" s="16"/>
      <c r="L2576" s="16"/>
      <c r="M2576" s="16"/>
      <c r="N2576" s="16" t="s">
        <v>91</v>
      </c>
      <c r="O2576" s="16" t="s">
        <v>463</v>
      </c>
      <c r="P2576" s="16" t="s">
        <v>467</v>
      </c>
      <c r="Q2576" s="16" t="s">
        <v>73</v>
      </c>
      <c r="R2576" s="16">
        <v>28</v>
      </c>
      <c r="S2576" s="16">
        <v>0</v>
      </c>
      <c r="T2576" s="16">
        <v>0</v>
      </c>
      <c r="U2576" s="16">
        <v>0</v>
      </c>
      <c r="V2576" s="16">
        <v>0</v>
      </c>
      <c r="W2576" s="16">
        <v>0</v>
      </c>
      <c r="X2576" s="16">
        <v>0</v>
      </c>
      <c r="Y2576" s="16">
        <v>0</v>
      </c>
      <c r="Z2576" s="16">
        <v>0</v>
      </c>
      <c r="AA2576" s="16">
        <v>0</v>
      </c>
      <c r="AB2576" s="16">
        <v>0</v>
      </c>
      <c r="AC2576" s="16">
        <v>0</v>
      </c>
      <c r="AD2576" s="16">
        <v>0</v>
      </c>
      <c r="AE2576" s="16">
        <v>0</v>
      </c>
      <c r="AF2576" s="16">
        <v>0</v>
      </c>
      <c r="AG2576" s="16">
        <v>0</v>
      </c>
      <c r="AH2576" s="16">
        <v>0</v>
      </c>
      <c r="AI2576" s="16">
        <v>0</v>
      </c>
      <c r="AJ2576" s="16">
        <v>0</v>
      </c>
      <c r="AK2576" s="16">
        <v>0</v>
      </c>
      <c r="AL2576" s="16">
        <v>0</v>
      </c>
      <c r="AM2576" s="16">
        <v>0</v>
      </c>
      <c r="AN2576" s="16">
        <v>0</v>
      </c>
      <c r="AO2576" s="16">
        <v>0</v>
      </c>
      <c r="AP2576" s="16">
        <v>0</v>
      </c>
      <c r="AQ2576" s="16">
        <v>0</v>
      </c>
      <c r="AR2576" s="16">
        <v>0</v>
      </c>
      <c r="AS2576" s="16">
        <v>0</v>
      </c>
      <c r="AT2576" s="16">
        <v>0</v>
      </c>
      <c r="AU2576" s="16">
        <v>0</v>
      </c>
      <c r="AV2576" s="16">
        <v>0</v>
      </c>
      <c r="AW2576" s="16">
        <v>0</v>
      </c>
      <c r="AX2576" s="16">
        <v>0</v>
      </c>
      <c r="AY2576" s="16">
        <v>0</v>
      </c>
    </row>
    <row r="2577" spans="1:51" ht="14.75" hidden="1" x14ac:dyDescent="0.75">
      <c r="A2577" s="16" t="s">
        <v>460</v>
      </c>
      <c r="B2577" s="16" t="s">
        <v>482</v>
      </c>
      <c r="C2577" s="16" t="s">
        <v>460</v>
      </c>
      <c r="D2577" s="16" t="s">
        <v>482</v>
      </c>
      <c r="E2577" s="16" t="s">
        <v>482</v>
      </c>
      <c r="F2577" s="16" t="s">
        <v>506</v>
      </c>
      <c r="G2577" s="16" t="s">
        <v>195</v>
      </c>
      <c r="H2577" s="16" t="s">
        <v>508</v>
      </c>
      <c r="I2577" s="16"/>
      <c r="J2577" s="16"/>
      <c r="K2577" s="16"/>
      <c r="L2577" s="16"/>
      <c r="M2577" s="16"/>
      <c r="N2577" s="16" t="s">
        <v>91</v>
      </c>
      <c r="O2577" s="16" t="s">
        <v>463</v>
      </c>
      <c r="P2577" s="16" t="s">
        <v>485</v>
      </c>
      <c r="Q2577" s="16" t="s">
        <v>312</v>
      </c>
      <c r="R2577" s="16">
        <v>265</v>
      </c>
      <c r="S2577" s="16">
        <v>0</v>
      </c>
      <c r="T2577" s="16">
        <v>0</v>
      </c>
      <c r="U2577" s="16">
        <v>0</v>
      </c>
      <c r="V2577" s="16">
        <v>0</v>
      </c>
      <c r="W2577" s="16">
        <v>0</v>
      </c>
      <c r="X2577" s="16">
        <v>0</v>
      </c>
      <c r="Y2577" s="16">
        <v>0</v>
      </c>
      <c r="Z2577" s="16">
        <v>0</v>
      </c>
      <c r="AA2577" s="16">
        <v>0</v>
      </c>
      <c r="AB2577" s="16">
        <v>0</v>
      </c>
      <c r="AC2577" s="16">
        <v>0</v>
      </c>
      <c r="AD2577" s="16">
        <v>0</v>
      </c>
      <c r="AE2577" s="16">
        <v>0</v>
      </c>
      <c r="AF2577" s="16">
        <v>0</v>
      </c>
      <c r="AG2577" s="16">
        <v>0</v>
      </c>
      <c r="AH2577" s="16">
        <v>0</v>
      </c>
      <c r="AI2577" s="16">
        <v>0</v>
      </c>
      <c r="AJ2577" s="16">
        <v>0</v>
      </c>
      <c r="AK2577" s="16">
        <v>0</v>
      </c>
      <c r="AL2577" s="16">
        <v>0</v>
      </c>
      <c r="AM2577" s="16">
        <v>0</v>
      </c>
      <c r="AN2577" s="16">
        <v>0</v>
      </c>
      <c r="AO2577" s="16">
        <v>0</v>
      </c>
      <c r="AP2577" s="16">
        <v>0</v>
      </c>
      <c r="AQ2577" s="16">
        <v>0</v>
      </c>
      <c r="AR2577" s="16">
        <v>0</v>
      </c>
      <c r="AS2577" s="16">
        <v>0</v>
      </c>
      <c r="AT2577" s="16">
        <v>0</v>
      </c>
      <c r="AU2577" s="16">
        <v>0</v>
      </c>
      <c r="AV2577" s="16">
        <v>0</v>
      </c>
      <c r="AW2577" s="16">
        <v>0</v>
      </c>
      <c r="AX2577" s="16">
        <v>0</v>
      </c>
      <c r="AY2577" s="16">
        <v>0</v>
      </c>
    </row>
    <row r="2578" spans="1:51" ht="14.75" hidden="1" x14ac:dyDescent="0.75">
      <c r="A2578" s="16" t="s">
        <v>460</v>
      </c>
      <c r="B2578" s="16" t="s">
        <v>482</v>
      </c>
      <c r="C2578" s="16" t="s">
        <v>460</v>
      </c>
      <c r="D2578" s="16" t="s">
        <v>482</v>
      </c>
      <c r="E2578" s="16" t="s">
        <v>482</v>
      </c>
      <c r="F2578" s="16" t="s">
        <v>506</v>
      </c>
      <c r="G2578" s="16" t="s">
        <v>195</v>
      </c>
      <c r="H2578" s="16" t="s">
        <v>508</v>
      </c>
      <c r="I2578" s="16"/>
      <c r="J2578" s="16"/>
      <c r="K2578" s="16"/>
      <c r="L2578" s="16"/>
      <c r="M2578" s="16"/>
      <c r="N2578" s="16" t="s">
        <v>93</v>
      </c>
      <c r="O2578" s="16" t="s">
        <v>463</v>
      </c>
      <c r="P2578" s="16" t="s">
        <v>467</v>
      </c>
      <c r="Q2578" s="16" t="s">
        <v>73</v>
      </c>
      <c r="R2578" s="16">
        <v>28</v>
      </c>
      <c r="S2578" s="16">
        <v>1.698146926372565E-6</v>
      </c>
      <c r="T2578" s="16">
        <v>4.816714639407944E-6</v>
      </c>
      <c r="U2578" s="16">
        <v>7.1474681715808558E-7</v>
      </c>
      <c r="V2578" s="16">
        <v>0</v>
      </c>
      <c r="W2578" s="16">
        <v>0</v>
      </c>
      <c r="X2578" s="16">
        <v>0</v>
      </c>
      <c r="Y2578" s="16">
        <v>0</v>
      </c>
      <c r="Z2578" s="16">
        <v>4.4579158174526639E-6</v>
      </c>
      <c r="AA2578" s="16">
        <v>0</v>
      </c>
      <c r="AB2578" s="16">
        <v>0</v>
      </c>
      <c r="AC2578" s="16">
        <v>0</v>
      </c>
      <c r="AD2578" s="16">
        <v>0</v>
      </c>
      <c r="AE2578" s="16">
        <v>0</v>
      </c>
      <c r="AF2578" s="16">
        <v>0</v>
      </c>
      <c r="AG2578" s="16">
        <v>0</v>
      </c>
      <c r="AH2578" s="16">
        <v>0</v>
      </c>
      <c r="AI2578" s="16">
        <v>0</v>
      </c>
      <c r="AJ2578" s="16">
        <v>0</v>
      </c>
      <c r="AK2578" s="16">
        <v>0</v>
      </c>
      <c r="AL2578" s="16">
        <v>0</v>
      </c>
      <c r="AM2578" s="16">
        <v>0</v>
      </c>
      <c r="AN2578" s="16">
        <v>0</v>
      </c>
      <c r="AO2578" s="16">
        <v>0</v>
      </c>
      <c r="AP2578" s="16">
        <v>0</v>
      </c>
      <c r="AQ2578" s="16">
        <v>0</v>
      </c>
      <c r="AR2578" s="16">
        <v>0</v>
      </c>
      <c r="AS2578" s="16">
        <v>0</v>
      </c>
      <c r="AT2578" s="16">
        <v>0</v>
      </c>
      <c r="AU2578" s="16">
        <v>0</v>
      </c>
      <c r="AV2578" s="16">
        <v>0</v>
      </c>
      <c r="AW2578" s="16">
        <v>0</v>
      </c>
      <c r="AX2578" s="16">
        <v>0</v>
      </c>
      <c r="AY2578" s="16">
        <v>0</v>
      </c>
    </row>
    <row r="2579" spans="1:51" ht="14.75" hidden="1" x14ac:dyDescent="0.75">
      <c r="A2579" s="16" t="s">
        <v>460</v>
      </c>
      <c r="B2579" s="16" t="s">
        <v>482</v>
      </c>
      <c r="C2579" s="16" t="s">
        <v>460</v>
      </c>
      <c r="D2579" s="16" t="s">
        <v>482</v>
      </c>
      <c r="E2579" s="16" t="s">
        <v>482</v>
      </c>
      <c r="F2579" s="16" t="s">
        <v>506</v>
      </c>
      <c r="G2579" s="16" t="s">
        <v>195</v>
      </c>
      <c r="H2579" s="16" t="s">
        <v>508</v>
      </c>
      <c r="I2579" s="16"/>
      <c r="J2579" s="16"/>
      <c r="K2579" s="16"/>
      <c r="L2579" s="16"/>
      <c r="M2579" s="16"/>
      <c r="N2579" s="16" t="s">
        <v>93</v>
      </c>
      <c r="O2579" s="16" t="s">
        <v>463</v>
      </c>
      <c r="P2579" s="16" t="s">
        <v>485</v>
      </c>
      <c r="Q2579" s="16" t="s">
        <v>312</v>
      </c>
      <c r="R2579" s="16">
        <v>265</v>
      </c>
      <c r="S2579" s="16">
        <v>1.1329246202046329E-6</v>
      </c>
      <c r="T2579" s="16">
        <v>2.9530245039889169E-6</v>
      </c>
      <c r="U2579" s="16">
        <v>6.6913075384101397E-7</v>
      </c>
      <c r="V2579" s="16">
        <v>0</v>
      </c>
      <c r="W2579" s="16">
        <v>0</v>
      </c>
      <c r="X2579" s="16">
        <v>0</v>
      </c>
      <c r="Y2579" s="16">
        <v>0</v>
      </c>
      <c r="Z2579" s="16">
        <v>3.096817746987047E-6</v>
      </c>
      <c r="AA2579" s="16">
        <v>0</v>
      </c>
      <c r="AB2579" s="16">
        <v>0</v>
      </c>
      <c r="AC2579" s="16">
        <v>0</v>
      </c>
      <c r="AD2579" s="16">
        <v>0</v>
      </c>
      <c r="AE2579" s="16">
        <v>0</v>
      </c>
      <c r="AF2579" s="16">
        <v>0</v>
      </c>
      <c r="AG2579" s="16">
        <v>0</v>
      </c>
      <c r="AH2579" s="16">
        <v>0</v>
      </c>
      <c r="AI2579" s="16">
        <v>0</v>
      </c>
      <c r="AJ2579" s="16">
        <v>0</v>
      </c>
      <c r="AK2579" s="16">
        <v>0</v>
      </c>
      <c r="AL2579" s="16">
        <v>0</v>
      </c>
      <c r="AM2579" s="16">
        <v>0</v>
      </c>
      <c r="AN2579" s="16">
        <v>0</v>
      </c>
      <c r="AO2579" s="16">
        <v>0</v>
      </c>
      <c r="AP2579" s="16">
        <v>0</v>
      </c>
      <c r="AQ2579" s="16">
        <v>0</v>
      </c>
      <c r="AR2579" s="16">
        <v>0</v>
      </c>
      <c r="AS2579" s="16">
        <v>0</v>
      </c>
      <c r="AT2579" s="16">
        <v>0</v>
      </c>
      <c r="AU2579" s="16">
        <v>0</v>
      </c>
      <c r="AV2579" s="16">
        <v>0</v>
      </c>
      <c r="AW2579" s="16">
        <v>0</v>
      </c>
      <c r="AX2579" s="16">
        <v>0</v>
      </c>
      <c r="AY2579" s="16">
        <v>0</v>
      </c>
    </row>
    <row r="2580" spans="1:51" ht="14.75" hidden="1" x14ac:dyDescent="0.75">
      <c r="A2580" s="16" t="s">
        <v>460</v>
      </c>
      <c r="B2580" s="16" t="s">
        <v>482</v>
      </c>
      <c r="C2580" s="16" t="s">
        <v>460</v>
      </c>
      <c r="D2580" s="16" t="s">
        <v>482</v>
      </c>
      <c r="E2580" s="16" t="s">
        <v>482</v>
      </c>
      <c r="F2580" s="16" t="s">
        <v>506</v>
      </c>
      <c r="G2580" s="16" t="s">
        <v>195</v>
      </c>
      <c r="H2580" s="16" t="s">
        <v>508</v>
      </c>
      <c r="I2580" s="16"/>
      <c r="J2580" s="16"/>
      <c r="K2580" s="16"/>
      <c r="L2580" s="16"/>
      <c r="M2580" s="16"/>
      <c r="N2580" s="16" t="s">
        <v>95</v>
      </c>
      <c r="O2580" s="16" t="s">
        <v>463</v>
      </c>
      <c r="P2580" s="16" t="s">
        <v>467</v>
      </c>
      <c r="Q2580" s="16" t="s">
        <v>73</v>
      </c>
      <c r="R2580" s="16">
        <v>28</v>
      </c>
      <c r="S2580" s="16">
        <v>0</v>
      </c>
      <c r="T2580" s="16">
        <v>0</v>
      </c>
      <c r="U2580" s="16">
        <v>0</v>
      </c>
      <c r="V2580" s="16">
        <v>0</v>
      </c>
      <c r="W2580" s="16">
        <v>0</v>
      </c>
      <c r="X2580" s="16">
        <v>0</v>
      </c>
      <c r="Y2580" s="16">
        <v>0</v>
      </c>
      <c r="Z2580" s="16">
        <v>0</v>
      </c>
      <c r="AA2580" s="16">
        <v>0</v>
      </c>
      <c r="AB2580" s="16">
        <v>0</v>
      </c>
      <c r="AC2580" s="16">
        <v>0</v>
      </c>
      <c r="AD2580" s="16">
        <v>0</v>
      </c>
      <c r="AE2580" s="16">
        <v>0</v>
      </c>
      <c r="AF2580" s="16">
        <v>0</v>
      </c>
      <c r="AG2580" s="16">
        <v>0</v>
      </c>
      <c r="AH2580" s="16">
        <v>0</v>
      </c>
      <c r="AI2580" s="16">
        <v>0</v>
      </c>
      <c r="AJ2580" s="16">
        <v>0</v>
      </c>
      <c r="AK2580" s="16">
        <v>0</v>
      </c>
      <c r="AL2580" s="16">
        <v>0</v>
      </c>
      <c r="AM2580" s="16">
        <v>0</v>
      </c>
      <c r="AN2580" s="16">
        <v>0</v>
      </c>
      <c r="AO2580" s="16">
        <v>0</v>
      </c>
      <c r="AP2580" s="16">
        <v>0</v>
      </c>
      <c r="AQ2580" s="16">
        <v>0</v>
      </c>
      <c r="AR2580" s="16">
        <v>0</v>
      </c>
      <c r="AS2580" s="16">
        <v>0</v>
      </c>
      <c r="AT2580" s="16">
        <v>0</v>
      </c>
      <c r="AU2580" s="16">
        <v>0</v>
      </c>
      <c r="AV2580" s="16">
        <v>0</v>
      </c>
      <c r="AW2580" s="16">
        <v>0</v>
      </c>
      <c r="AX2580" s="16">
        <v>0</v>
      </c>
      <c r="AY2580" s="16">
        <v>0</v>
      </c>
    </row>
    <row r="2581" spans="1:51" ht="14.75" hidden="1" x14ac:dyDescent="0.75">
      <c r="A2581" s="16" t="s">
        <v>460</v>
      </c>
      <c r="B2581" s="16" t="s">
        <v>482</v>
      </c>
      <c r="C2581" s="16" t="s">
        <v>460</v>
      </c>
      <c r="D2581" s="16" t="s">
        <v>482</v>
      </c>
      <c r="E2581" s="16" t="s">
        <v>482</v>
      </c>
      <c r="F2581" s="16" t="s">
        <v>506</v>
      </c>
      <c r="G2581" s="16" t="s">
        <v>195</v>
      </c>
      <c r="H2581" s="16" t="s">
        <v>508</v>
      </c>
      <c r="I2581" s="16"/>
      <c r="J2581" s="16"/>
      <c r="K2581" s="16"/>
      <c r="L2581" s="16"/>
      <c r="M2581" s="16"/>
      <c r="N2581" s="16" t="s">
        <v>95</v>
      </c>
      <c r="O2581" s="16" t="s">
        <v>463</v>
      </c>
      <c r="P2581" s="16" t="s">
        <v>485</v>
      </c>
      <c r="Q2581" s="16" t="s">
        <v>312</v>
      </c>
      <c r="R2581" s="16">
        <v>265</v>
      </c>
      <c r="S2581" s="16">
        <v>0</v>
      </c>
      <c r="T2581" s="16">
        <v>0</v>
      </c>
      <c r="U2581" s="16">
        <v>0</v>
      </c>
      <c r="V2581" s="16">
        <v>0</v>
      </c>
      <c r="W2581" s="16">
        <v>0</v>
      </c>
      <c r="X2581" s="16">
        <v>0</v>
      </c>
      <c r="Y2581" s="16">
        <v>0</v>
      </c>
      <c r="Z2581" s="16">
        <v>0</v>
      </c>
      <c r="AA2581" s="16">
        <v>0</v>
      </c>
      <c r="AB2581" s="16">
        <v>0</v>
      </c>
      <c r="AC2581" s="16">
        <v>0</v>
      </c>
      <c r="AD2581" s="16">
        <v>0</v>
      </c>
      <c r="AE2581" s="16">
        <v>0</v>
      </c>
      <c r="AF2581" s="16">
        <v>0</v>
      </c>
      <c r="AG2581" s="16">
        <v>0</v>
      </c>
      <c r="AH2581" s="16">
        <v>0</v>
      </c>
      <c r="AI2581" s="16">
        <v>0</v>
      </c>
      <c r="AJ2581" s="16">
        <v>0</v>
      </c>
      <c r="AK2581" s="16">
        <v>0</v>
      </c>
      <c r="AL2581" s="16">
        <v>0</v>
      </c>
      <c r="AM2581" s="16">
        <v>0</v>
      </c>
      <c r="AN2581" s="16">
        <v>0</v>
      </c>
      <c r="AO2581" s="16">
        <v>0</v>
      </c>
      <c r="AP2581" s="16">
        <v>0</v>
      </c>
      <c r="AQ2581" s="16">
        <v>0</v>
      </c>
      <c r="AR2581" s="16">
        <v>0</v>
      </c>
      <c r="AS2581" s="16">
        <v>0</v>
      </c>
      <c r="AT2581" s="16">
        <v>0</v>
      </c>
      <c r="AU2581" s="16">
        <v>0</v>
      </c>
      <c r="AV2581" s="16">
        <v>0</v>
      </c>
      <c r="AW2581" s="16">
        <v>0</v>
      </c>
      <c r="AX2581" s="16">
        <v>0</v>
      </c>
      <c r="AY2581" s="16">
        <v>0</v>
      </c>
    </row>
    <row r="2582" spans="1:51" ht="14.75" hidden="1" x14ac:dyDescent="0.75">
      <c r="A2582" s="16" t="s">
        <v>460</v>
      </c>
      <c r="B2582" s="16" t="s">
        <v>482</v>
      </c>
      <c r="C2582" s="16" t="s">
        <v>460</v>
      </c>
      <c r="D2582" s="16" t="s">
        <v>482</v>
      </c>
      <c r="E2582" s="16" t="s">
        <v>482</v>
      </c>
      <c r="F2582" s="16" t="s">
        <v>506</v>
      </c>
      <c r="G2582" s="16" t="s">
        <v>195</v>
      </c>
      <c r="H2582" s="16" t="s">
        <v>508</v>
      </c>
      <c r="I2582" s="16"/>
      <c r="J2582" s="16"/>
      <c r="K2582" s="16"/>
      <c r="L2582" s="16"/>
      <c r="M2582" s="16"/>
      <c r="N2582" s="16" t="s">
        <v>99</v>
      </c>
      <c r="O2582" s="16" t="s">
        <v>463</v>
      </c>
      <c r="P2582" s="16" t="s">
        <v>467</v>
      </c>
      <c r="Q2582" s="16" t="s">
        <v>73</v>
      </c>
      <c r="R2582" s="16">
        <v>28</v>
      </c>
      <c r="S2582" s="16">
        <v>0</v>
      </c>
      <c r="T2582" s="16">
        <v>0</v>
      </c>
      <c r="U2582" s="16">
        <v>0</v>
      </c>
      <c r="V2582" s="16">
        <v>0</v>
      </c>
      <c r="W2582" s="16">
        <v>0</v>
      </c>
      <c r="X2582" s="16">
        <v>0</v>
      </c>
      <c r="Y2582" s="16">
        <v>0</v>
      </c>
      <c r="Z2582" s="16">
        <v>0</v>
      </c>
      <c r="AA2582" s="16">
        <v>0</v>
      </c>
      <c r="AB2582" s="16">
        <v>0</v>
      </c>
      <c r="AC2582" s="16">
        <v>0</v>
      </c>
      <c r="AD2582" s="16">
        <v>0</v>
      </c>
      <c r="AE2582" s="16">
        <v>0</v>
      </c>
      <c r="AF2582" s="16">
        <v>0</v>
      </c>
      <c r="AG2582" s="16">
        <v>0</v>
      </c>
      <c r="AH2582" s="16">
        <v>0</v>
      </c>
      <c r="AI2582" s="16">
        <v>0</v>
      </c>
      <c r="AJ2582" s="16">
        <v>0</v>
      </c>
      <c r="AK2582" s="16">
        <v>0</v>
      </c>
      <c r="AL2582" s="16">
        <v>0</v>
      </c>
      <c r="AM2582" s="16">
        <v>0</v>
      </c>
      <c r="AN2582" s="16">
        <v>0</v>
      </c>
      <c r="AO2582" s="16">
        <v>0</v>
      </c>
      <c r="AP2582" s="16">
        <v>0</v>
      </c>
      <c r="AQ2582" s="16">
        <v>0</v>
      </c>
      <c r="AR2582" s="16">
        <v>0</v>
      </c>
      <c r="AS2582" s="16">
        <v>0</v>
      </c>
      <c r="AT2582" s="16">
        <v>0</v>
      </c>
      <c r="AU2582" s="16">
        <v>0</v>
      </c>
      <c r="AV2582" s="16">
        <v>0</v>
      </c>
      <c r="AW2582" s="16">
        <v>0</v>
      </c>
      <c r="AX2582" s="16">
        <v>0</v>
      </c>
      <c r="AY2582" s="16">
        <v>0</v>
      </c>
    </row>
    <row r="2583" spans="1:51" ht="14.75" hidden="1" x14ac:dyDescent="0.75">
      <c r="A2583" s="16" t="s">
        <v>460</v>
      </c>
      <c r="B2583" s="16" t="s">
        <v>482</v>
      </c>
      <c r="C2583" s="16" t="s">
        <v>460</v>
      </c>
      <c r="D2583" s="16" t="s">
        <v>482</v>
      </c>
      <c r="E2583" s="16" t="s">
        <v>482</v>
      </c>
      <c r="F2583" s="16" t="s">
        <v>506</v>
      </c>
      <c r="G2583" s="16" t="s">
        <v>195</v>
      </c>
      <c r="H2583" s="16" t="s">
        <v>508</v>
      </c>
      <c r="I2583" s="16"/>
      <c r="J2583" s="16"/>
      <c r="K2583" s="16"/>
      <c r="L2583" s="16"/>
      <c r="M2583" s="16"/>
      <c r="N2583" s="16" t="s">
        <v>99</v>
      </c>
      <c r="O2583" s="16" t="s">
        <v>463</v>
      </c>
      <c r="P2583" s="16" t="s">
        <v>485</v>
      </c>
      <c r="Q2583" s="16" t="s">
        <v>312</v>
      </c>
      <c r="R2583" s="16">
        <v>265</v>
      </c>
      <c r="S2583" s="16">
        <v>0</v>
      </c>
      <c r="T2583" s="16">
        <v>0</v>
      </c>
      <c r="U2583" s="16">
        <v>0</v>
      </c>
      <c r="V2583" s="16">
        <v>0</v>
      </c>
      <c r="W2583" s="16">
        <v>0</v>
      </c>
      <c r="X2583" s="16">
        <v>0</v>
      </c>
      <c r="Y2583" s="16">
        <v>0</v>
      </c>
      <c r="Z2583" s="16">
        <v>0</v>
      </c>
      <c r="AA2583" s="16">
        <v>0</v>
      </c>
      <c r="AB2583" s="16">
        <v>0</v>
      </c>
      <c r="AC2583" s="16">
        <v>0</v>
      </c>
      <c r="AD2583" s="16">
        <v>0</v>
      </c>
      <c r="AE2583" s="16">
        <v>0</v>
      </c>
      <c r="AF2583" s="16">
        <v>0</v>
      </c>
      <c r="AG2583" s="16">
        <v>0</v>
      </c>
      <c r="AH2583" s="16">
        <v>0</v>
      </c>
      <c r="AI2583" s="16">
        <v>0</v>
      </c>
      <c r="AJ2583" s="16">
        <v>0</v>
      </c>
      <c r="AK2583" s="16">
        <v>0</v>
      </c>
      <c r="AL2583" s="16">
        <v>0</v>
      </c>
      <c r="AM2583" s="16">
        <v>0</v>
      </c>
      <c r="AN2583" s="16">
        <v>0</v>
      </c>
      <c r="AO2583" s="16">
        <v>0</v>
      </c>
      <c r="AP2583" s="16">
        <v>0</v>
      </c>
      <c r="AQ2583" s="16">
        <v>0</v>
      </c>
      <c r="AR2583" s="16">
        <v>0</v>
      </c>
      <c r="AS2583" s="16">
        <v>0</v>
      </c>
      <c r="AT2583" s="16">
        <v>0</v>
      </c>
      <c r="AU2583" s="16">
        <v>0</v>
      </c>
      <c r="AV2583" s="16">
        <v>0</v>
      </c>
      <c r="AW2583" s="16">
        <v>0</v>
      </c>
      <c r="AX2583" s="16">
        <v>0</v>
      </c>
      <c r="AY2583" s="16">
        <v>0</v>
      </c>
    </row>
    <row r="2584" spans="1:51" ht="14.75" hidden="1" x14ac:dyDescent="0.75">
      <c r="A2584" s="16" t="s">
        <v>460</v>
      </c>
      <c r="B2584" s="16" t="s">
        <v>482</v>
      </c>
      <c r="C2584" s="16" t="s">
        <v>460</v>
      </c>
      <c r="D2584" s="16" t="s">
        <v>482</v>
      </c>
      <c r="E2584" s="16" t="s">
        <v>482</v>
      </c>
      <c r="F2584" s="16" t="s">
        <v>506</v>
      </c>
      <c r="G2584" s="16" t="s">
        <v>195</v>
      </c>
      <c r="H2584" s="16" t="s">
        <v>508</v>
      </c>
      <c r="I2584" s="16"/>
      <c r="J2584" s="16"/>
      <c r="K2584" s="16"/>
      <c r="L2584" s="16"/>
      <c r="M2584" s="16"/>
      <c r="N2584" s="16" t="s">
        <v>97</v>
      </c>
      <c r="O2584" s="16" t="s">
        <v>463</v>
      </c>
      <c r="P2584" s="16" t="s">
        <v>467</v>
      </c>
      <c r="Q2584" s="16" t="s">
        <v>73</v>
      </c>
      <c r="R2584" s="16">
        <v>28</v>
      </c>
      <c r="S2584" s="16">
        <v>0</v>
      </c>
      <c r="T2584" s="16">
        <v>0</v>
      </c>
      <c r="U2584" s="16">
        <v>0</v>
      </c>
      <c r="V2584" s="16">
        <v>0</v>
      </c>
      <c r="W2584" s="16">
        <v>0</v>
      </c>
      <c r="X2584" s="16">
        <v>0</v>
      </c>
      <c r="Y2584" s="16">
        <v>0</v>
      </c>
      <c r="Z2584" s="16">
        <v>0</v>
      </c>
      <c r="AA2584" s="16">
        <v>0</v>
      </c>
      <c r="AB2584" s="16">
        <v>0</v>
      </c>
      <c r="AC2584" s="16">
        <v>0</v>
      </c>
      <c r="AD2584" s="16">
        <v>0</v>
      </c>
      <c r="AE2584" s="16">
        <v>0</v>
      </c>
      <c r="AF2584" s="16">
        <v>0</v>
      </c>
      <c r="AG2584" s="16">
        <v>0</v>
      </c>
      <c r="AH2584" s="16">
        <v>0</v>
      </c>
      <c r="AI2584" s="16">
        <v>0</v>
      </c>
      <c r="AJ2584" s="16">
        <v>0</v>
      </c>
      <c r="AK2584" s="16">
        <v>0</v>
      </c>
      <c r="AL2584" s="16">
        <v>0</v>
      </c>
      <c r="AM2584" s="16">
        <v>0</v>
      </c>
      <c r="AN2584" s="16">
        <v>0</v>
      </c>
      <c r="AO2584" s="16">
        <v>0</v>
      </c>
      <c r="AP2584" s="16">
        <v>0</v>
      </c>
      <c r="AQ2584" s="16">
        <v>0</v>
      </c>
      <c r="AR2584" s="16">
        <v>0</v>
      </c>
      <c r="AS2584" s="16">
        <v>0</v>
      </c>
      <c r="AT2584" s="16">
        <v>0</v>
      </c>
      <c r="AU2584" s="16">
        <v>0</v>
      </c>
      <c r="AV2584" s="16">
        <v>0</v>
      </c>
      <c r="AW2584" s="16">
        <v>0</v>
      </c>
      <c r="AX2584" s="16">
        <v>0</v>
      </c>
      <c r="AY2584" s="16">
        <v>0</v>
      </c>
    </row>
    <row r="2585" spans="1:51" ht="14.75" hidden="1" x14ac:dyDescent="0.75">
      <c r="A2585" s="16" t="s">
        <v>460</v>
      </c>
      <c r="B2585" s="16" t="s">
        <v>482</v>
      </c>
      <c r="C2585" s="16" t="s">
        <v>460</v>
      </c>
      <c r="D2585" s="16" t="s">
        <v>482</v>
      </c>
      <c r="E2585" s="16" t="s">
        <v>482</v>
      </c>
      <c r="F2585" s="16" t="s">
        <v>506</v>
      </c>
      <c r="G2585" s="16" t="s">
        <v>195</v>
      </c>
      <c r="H2585" s="16" t="s">
        <v>508</v>
      </c>
      <c r="I2585" s="16"/>
      <c r="J2585" s="16"/>
      <c r="K2585" s="16"/>
      <c r="L2585" s="16"/>
      <c r="M2585" s="16"/>
      <c r="N2585" s="16" t="s">
        <v>97</v>
      </c>
      <c r="O2585" s="16" t="s">
        <v>463</v>
      </c>
      <c r="P2585" s="16" t="s">
        <v>485</v>
      </c>
      <c r="Q2585" s="16" t="s">
        <v>312</v>
      </c>
      <c r="R2585" s="16">
        <v>265</v>
      </c>
      <c r="S2585" s="16">
        <v>0</v>
      </c>
      <c r="T2585" s="16">
        <v>0</v>
      </c>
      <c r="U2585" s="16">
        <v>0</v>
      </c>
      <c r="V2585" s="16">
        <v>0</v>
      </c>
      <c r="W2585" s="16">
        <v>0</v>
      </c>
      <c r="X2585" s="16">
        <v>0</v>
      </c>
      <c r="Y2585" s="16">
        <v>0</v>
      </c>
      <c r="Z2585" s="16">
        <v>0</v>
      </c>
      <c r="AA2585" s="16">
        <v>0</v>
      </c>
      <c r="AB2585" s="16">
        <v>0</v>
      </c>
      <c r="AC2585" s="16">
        <v>0</v>
      </c>
      <c r="AD2585" s="16">
        <v>0</v>
      </c>
      <c r="AE2585" s="16">
        <v>0</v>
      </c>
      <c r="AF2585" s="16">
        <v>0</v>
      </c>
      <c r="AG2585" s="16">
        <v>0</v>
      </c>
      <c r="AH2585" s="16">
        <v>0</v>
      </c>
      <c r="AI2585" s="16">
        <v>0</v>
      </c>
      <c r="AJ2585" s="16">
        <v>0</v>
      </c>
      <c r="AK2585" s="16">
        <v>0</v>
      </c>
      <c r="AL2585" s="16">
        <v>0</v>
      </c>
      <c r="AM2585" s="16">
        <v>0</v>
      </c>
      <c r="AN2585" s="16">
        <v>0</v>
      </c>
      <c r="AO2585" s="16">
        <v>0</v>
      </c>
      <c r="AP2585" s="16">
        <v>0</v>
      </c>
      <c r="AQ2585" s="16">
        <v>0</v>
      </c>
      <c r="AR2585" s="16">
        <v>0</v>
      </c>
      <c r="AS2585" s="16">
        <v>0</v>
      </c>
      <c r="AT2585" s="16">
        <v>0</v>
      </c>
      <c r="AU2585" s="16">
        <v>0</v>
      </c>
      <c r="AV2585" s="16">
        <v>0</v>
      </c>
      <c r="AW2585" s="16">
        <v>0</v>
      </c>
      <c r="AX2585" s="16">
        <v>0</v>
      </c>
      <c r="AY2585" s="16">
        <v>0</v>
      </c>
    </row>
    <row r="2586" spans="1:51" ht="14.75" hidden="1" x14ac:dyDescent="0.75">
      <c r="A2586" s="16" t="s">
        <v>460</v>
      </c>
      <c r="B2586" s="16" t="s">
        <v>482</v>
      </c>
      <c r="C2586" s="16" t="s">
        <v>460</v>
      </c>
      <c r="D2586" s="16" t="s">
        <v>482</v>
      </c>
      <c r="E2586" s="16" t="s">
        <v>482</v>
      </c>
      <c r="F2586" s="16" t="s">
        <v>506</v>
      </c>
      <c r="G2586" s="16" t="s">
        <v>195</v>
      </c>
      <c r="H2586" s="16" t="s">
        <v>508</v>
      </c>
      <c r="I2586" s="16"/>
      <c r="J2586" s="16"/>
      <c r="K2586" s="16"/>
      <c r="L2586" s="16"/>
      <c r="M2586" s="16"/>
      <c r="N2586" s="16" t="s">
        <v>101</v>
      </c>
      <c r="O2586" s="16" t="s">
        <v>463</v>
      </c>
      <c r="P2586" s="16" t="s">
        <v>467</v>
      </c>
      <c r="Q2586" s="16" t="s">
        <v>73</v>
      </c>
      <c r="R2586" s="16">
        <v>28</v>
      </c>
      <c r="S2586" s="16">
        <v>0</v>
      </c>
      <c r="T2586" s="16">
        <v>0</v>
      </c>
      <c r="U2586" s="16">
        <v>0</v>
      </c>
      <c r="V2586" s="16">
        <v>0</v>
      </c>
      <c r="W2586" s="16">
        <v>0</v>
      </c>
      <c r="X2586" s="16">
        <v>0</v>
      </c>
      <c r="Y2586" s="16">
        <v>0</v>
      </c>
      <c r="Z2586" s="16">
        <v>0</v>
      </c>
      <c r="AA2586" s="16">
        <v>0</v>
      </c>
      <c r="AB2586" s="16">
        <v>0</v>
      </c>
      <c r="AC2586" s="16">
        <v>0</v>
      </c>
      <c r="AD2586" s="16">
        <v>0</v>
      </c>
      <c r="AE2586" s="16">
        <v>0</v>
      </c>
      <c r="AF2586" s="16">
        <v>0</v>
      </c>
      <c r="AG2586" s="16">
        <v>0</v>
      </c>
      <c r="AH2586" s="16">
        <v>0</v>
      </c>
      <c r="AI2586" s="16">
        <v>0</v>
      </c>
      <c r="AJ2586" s="16">
        <v>0</v>
      </c>
      <c r="AK2586" s="16">
        <v>0</v>
      </c>
      <c r="AL2586" s="16">
        <v>0</v>
      </c>
      <c r="AM2586" s="16">
        <v>0</v>
      </c>
      <c r="AN2586" s="16">
        <v>0</v>
      </c>
      <c r="AO2586" s="16">
        <v>0</v>
      </c>
      <c r="AP2586" s="16">
        <v>0</v>
      </c>
      <c r="AQ2586" s="16">
        <v>0</v>
      </c>
      <c r="AR2586" s="16">
        <v>0</v>
      </c>
      <c r="AS2586" s="16">
        <v>0</v>
      </c>
      <c r="AT2586" s="16">
        <v>0</v>
      </c>
      <c r="AU2586" s="16">
        <v>0</v>
      </c>
      <c r="AV2586" s="16">
        <v>0</v>
      </c>
      <c r="AW2586" s="16">
        <v>0</v>
      </c>
      <c r="AX2586" s="16">
        <v>0</v>
      </c>
      <c r="AY2586" s="16">
        <v>0</v>
      </c>
    </row>
    <row r="2587" spans="1:51" ht="14.75" hidden="1" x14ac:dyDescent="0.75">
      <c r="A2587" s="16" t="s">
        <v>460</v>
      </c>
      <c r="B2587" s="16" t="s">
        <v>482</v>
      </c>
      <c r="C2587" s="16" t="s">
        <v>460</v>
      </c>
      <c r="D2587" s="16" t="s">
        <v>482</v>
      </c>
      <c r="E2587" s="16" t="s">
        <v>482</v>
      </c>
      <c r="F2587" s="16" t="s">
        <v>506</v>
      </c>
      <c r="G2587" s="16" t="s">
        <v>195</v>
      </c>
      <c r="H2587" s="16" t="s">
        <v>508</v>
      </c>
      <c r="I2587" s="16"/>
      <c r="J2587" s="16"/>
      <c r="K2587" s="16"/>
      <c r="L2587" s="16"/>
      <c r="M2587" s="16"/>
      <c r="N2587" s="16" t="s">
        <v>101</v>
      </c>
      <c r="O2587" s="16" t="s">
        <v>463</v>
      </c>
      <c r="P2587" s="16" t="s">
        <v>485</v>
      </c>
      <c r="Q2587" s="16" t="s">
        <v>312</v>
      </c>
      <c r="R2587" s="16">
        <v>265</v>
      </c>
      <c r="S2587" s="16">
        <v>0</v>
      </c>
      <c r="T2587" s="16">
        <v>0</v>
      </c>
      <c r="U2587" s="16">
        <v>0</v>
      </c>
      <c r="V2587" s="16">
        <v>0</v>
      </c>
      <c r="W2587" s="16">
        <v>0</v>
      </c>
      <c r="X2587" s="16">
        <v>0</v>
      </c>
      <c r="Y2587" s="16">
        <v>0</v>
      </c>
      <c r="Z2587" s="16">
        <v>0</v>
      </c>
      <c r="AA2587" s="16">
        <v>0</v>
      </c>
      <c r="AB2587" s="16">
        <v>0</v>
      </c>
      <c r="AC2587" s="16">
        <v>0</v>
      </c>
      <c r="AD2587" s="16">
        <v>0</v>
      </c>
      <c r="AE2587" s="16">
        <v>0</v>
      </c>
      <c r="AF2587" s="16">
        <v>0</v>
      </c>
      <c r="AG2587" s="16">
        <v>0</v>
      </c>
      <c r="AH2587" s="16">
        <v>0</v>
      </c>
      <c r="AI2587" s="16">
        <v>0</v>
      </c>
      <c r="AJ2587" s="16">
        <v>0</v>
      </c>
      <c r="AK2587" s="16">
        <v>0</v>
      </c>
      <c r="AL2587" s="16">
        <v>0</v>
      </c>
      <c r="AM2587" s="16">
        <v>0</v>
      </c>
      <c r="AN2587" s="16">
        <v>0</v>
      </c>
      <c r="AO2587" s="16">
        <v>0</v>
      </c>
      <c r="AP2587" s="16">
        <v>0</v>
      </c>
      <c r="AQ2587" s="16">
        <v>0</v>
      </c>
      <c r="AR2587" s="16">
        <v>0</v>
      </c>
      <c r="AS2587" s="16">
        <v>0</v>
      </c>
      <c r="AT2587" s="16">
        <v>0</v>
      </c>
      <c r="AU2587" s="16">
        <v>0</v>
      </c>
      <c r="AV2587" s="16">
        <v>0</v>
      </c>
      <c r="AW2587" s="16">
        <v>0</v>
      </c>
      <c r="AX2587" s="16">
        <v>0</v>
      </c>
      <c r="AY2587" s="16">
        <v>0</v>
      </c>
    </row>
    <row r="2588" spans="1:51" ht="14.75" hidden="1" x14ac:dyDescent="0.75">
      <c r="A2588" s="16" t="s">
        <v>460</v>
      </c>
      <c r="B2588" s="16" t="s">
        <v>482</v>
      </c>
      <c r="C2588" s="16" t="s">
        <v>460</v>
      </c>
      <c r="D2588" s="16" t="s">
        <v>482</v>
      </c>
      <c r="E2588" s="16" t="s">
        <v>482</v>
      </c>
      <c r="F2588" s="16" t="s">
        <v>506</v>
      </c>
      <c r="G2588" s="16" t="s">
        <v>195</v>
      </c>
      <c r="H2588" s="16" t="s">
        <v>508</v>
      </c>
      <c r="I2588" s="16"/>
      <c r="J2588" s="16"/>
      <c r="K2588" s="16"/>
      <c r="L2588" s="16"/>
      <c r="M2588" s="16"/>
      <c r="N2588" s="16" t="s">
        <v>104</v>
      </c>
      <c r="O2588" s="16" t="s">
        <v>463</v>
      </c>
      <c r="P2588" s="16" t="s">
        <v>467</v>
      </c>
      <c r="Q2588" s="16" t="s">
        <v>73</v>
      </c>
      <c r="R2588" s="16">
        <v>28</v>
      </c>
      <c r="S2588" s="16">
        <v>0</v>
      </c>
      <c r="T2588" s="16">
        <v>0</v>
      </c>
      <c r="U2588" s="16">
        <v>0</v>
      </c>
      <c r="V2588" s="16">
        <v>0</v>
      </c>
      <c r="W2588" s="16">
        <v>0</v>
      </c>
      <c r="X2588" s="16">
        <v>0</v>
      </c>
      <c r="Y2588" s="16">
        <v>0</v>
      </c>
      <c r="Z2588" s="16">
        <v>0</v>
      </c>
      <c r="AA2588" s="16">
        <v>0</v>
      </c>
      <c r="AB2588" s="16">
        <v>0</v>
      </c>
      <c r="AC2588" s="16">
        <v>0</v>
      </c>
      <c r="AD2588" s="16">
        <v>0</v>
      </c>
      <c r="AE2588" s="16">
        <v>0</v>
      </c>
      <c r="AF2588" s="16">
        <v>0</v>
      </c>
      <c r="AG2588" s="16">
        <v>0</v>
      </c>
      <c r="AH2588" s="16">
        <v>0</v>
      </c>
      <c r="AI2588" s="16">
        <v>0</v>
      </c>
      <c r="AJ2588" s="16">
        <v>0</v>
      </c>
      <c r="AK2588" s="16">
        <v>0</v>
      </c>
      <c r="AL2588" s="16">
        <v>0</v>
      </c>
      <c r="AM2588" s="16">
        <v>0</v>
      </c>
      <c r="AN2588" s="16">
        <v>0</v>
      </c>
      <c r="AO2588" s="16">
        <v>0</v>
      </c>
      <c r="AP2588" s="16">
        <v>0</v>
      </c>
      <c r="AQ2588" s="16">
        <v>0</v>
      </c>
      <c r="AR2588" s="16">
        <v>0</v>
      </c>
      <c r="AS2588" s="16">
        <v>0</v>
      </c>
      <c r="AT2588" s="16">
        <v>0</v>
      </c>
      <c r="AU2588" s="16">
        <v>0</v>
      </c>
      <c r="AV2588" s="16">
        <v>0</v>
      </c>
      <c r="AW2588" s="16">
        <v>0</v>
      </c>
      <c r="AX2588" s="16">
        <v>0</v>
      </c>
      <c r="AY2588" s="16">
        <v>0</v>
      </c>
    </row>
    <row r="2589" spans="1:51" ht="14.75" hidden="1" x14ac:dyDescent="0.75">
      <c r="A2589" s="16" t="s">
        <v>460</v>
      </c>
      <c r="B2589" s="16" t="s">
        <v>482</v>
      </c>
      <c r="C2589" s="16" t="s">
        <v>460</v>
      </c>
      <c r="D2589" s="16" t="s">
        <v>482</v>
      </c>
      <c r="E2589" s="16" t="s">
        <v>482</v>
      </c>
      <c r="F2589" s="16" t="s">
        <v>506</v>
      </c>
      <c r="G2589" s="16" t="s">
        <v>195</v>
      </c>
      <c r="H2589" s="16" t="s">
        <v>508</v>
      </c>
      <c r="I2589" s="16"/>
      <c r="J2589" s="16"/>
      <c r="K2589" s="16"/>
      <c r="L2589" s="16"/>
      <c r="M2589" s="16"/>
      <c r="N2589" s="16" t="s">
        <v>104</v>
      </c>
      <c r="O2589" s="16" t="s">
        <v>463</v>
      </c>
      <c r="P2589" s="16" t="s">
        <v>485</v>
      </c>
      <c r="Q2589" s="16" t="s">
        <v>312</v>
      </c>
      <c r="R2589" s="16">
        <v>265</v>
      </c>
      <c r="S2589" s="16">
        <v>0</v>
      </c>
      <c r="T2589" s="16">
        <v>0</v>
      </c>
      <c r="U2589" s="16">
        <v>0</v>
      </c>
      <c r="V2589" s="16">
        <v>0</v>
      </c>
      <c r="W2589" s="16">
        <v>0</v>
      </c>
      <c r="X2589" s="16">
        <v>0</v>
      </c>
      <c r="Y2589" s="16">
        <v>0</v>
      </c>
      <c r="Z2589" s="16">
        <v>0</v>
      </c>
      <c r="AA2589" s="16">
        <v>0</v>
      </c>
      <c r="AB2589" s="16">
        <v>0</v>
      </c>
      <c r="AC2589" s="16">
        <v>0</v>
      </c>
      <c r="AD2589" s="16">
        <v>0</v>
      </c>
      <c r="AE2589" s="16">
        <v>0</v>
      </c>
      <c r="AF2589" s="16">
        <v>0</v>
      </c>
      <c r="AG2589" s="16">
        <v>0</v>
      </c>
      <c r="AH2589" s="16">
        <v>0</v>
      </c>
      <c r="AI2589" s="16">
        <v>0</v>
      </c>
      <c r="AJ2589" s="16">
        <v>0</v>
      </c>
      <c r="AK2589" s="16">
        <v>0</v>
      </c>
      <c r="AL2589" s="16">
        <v>0</v>
      </c>
      <c r="AM2589" s="16">
        <v>0</v>
      </c>
      <c r="AN2589" s="16">
        <v>0</v>
      </c>
      <c r="AO2589" s="16">
        <v>0</v>
      </c>
      <c r="AP2589" s="16">
        <v>0</v>
      </c>
      <c r="AQ2589" s="16">
        <v>0</v>
      </c>
      <c r="AR2589" s="16">
        <v>0</v>
      </c>
      <c r="AS2589" s="16">
        <v>0</v>
      </c>
      <c r="AT2589" s="16">
        <v>0</v>
      </c>
      <c r="AU2589" s="16">
        <v>0</v>
      </c>
      <c r="AV2589" s="16">
        <v>0</v>
      </c>
      <c r="AW2589" s="16">
        <v>0</v>
      </c>
      <c r="AX2589" s="16">
        <v>0</v>
      </c>
      <c r="AY2589" s="16">
        <v>0</v>
      </c>
    </row>
    <row r="2590" spans="1:51" ht="14.75" hidden="1" x14ac:dyDescent="0.75">
      <c r="A2590" s="16" t="s">
        <v>460</v>
      </c>
      <c r="B2590" s="16" t="s">
        <v>482</v>
      </c>
      <c r="C2590" s="16" t="s">
        <v>460</v>
      </c>
      <c r="D2590" s="16" t="s">
        <v>482</v>
      </c>
      <c r="E2590" s="16" t="s">
        <v>482</v>
      </c>
      <c r="F2590" s="16" t="s">
        <v>506</v>
      </c>
      <c r="G2590" s="16" t="s">
        <v>195</v>
      </c>
      <c r="H2590" s="16" t="s">
        <v>508</v>
      </c>
      <c r="I2590" s="16"/>
      <c r="J2590" s="16"/>
      <c r="K2590" s="16"/>
      <c r="L2590" s="16"/>
      <c r="M2590" s="16"/>
      <c r="N2590" s="16" t="s">
        <v>103</v>
      </c>
      <c r="O2590" s="16" t="s">
        <v>463</v>
      </c>
      <c r="P2590" s="16" t="s">
        <v>467</v>
      </c>
      <c r="Q2590" s="16" t="s">
        <v>73</v>
      </c>
      <c r="R2590" s="16">
        <v>28</v>
      </c>
      <c r="S2590" s="16">
        <v>0</v>
      </c>
      <c r="T2590" s="16">
        <v>0</v>
      </c>
      <c r="U2590" s="16">
        <v>0</v>
      </c>
      <c r="V2590" s="16">
        <v>0</v>
      </c>
      <c r="W2590" s="16">
        <v>0</v>
      </c>
      <c r="X2590" s="16">
        <v>0</v>
      </c>
      <c r="Y2590" s="16">
        <v>0</v>
      </c>
      <c r="Z2590" s="16">
        <v>0</v>
      </c>
      <c r="AA2590" s="16">
        <v>0</v>
      </c>
      <c r="AB2590" s="16">
        <v>0</v>
      </c>
      <c r="AC2590" s="16">
        <v>0</v>
      </c>
      <c r="AD2590" s="16">
        <v>0</v>
      </c>
      <c r="AE2590" s="16">
        <v>0</v>
      </c>
      <c r="AF2590" s="16">
        <v>0</v>
      </c>
      <c r="AG2590" s="16">
        <v>0</v>
      </c>
      <c r="AH2590" s="16">
        <v>0</v>
      </c>
      <c r="AI2590" s="16">
        <v>0</v>
      </c>
      <c r="AJ2590" s="16">
        <v>0</v>
      </c>
      <c r="AK2590" s="16">
        <v>0</v>
      </c>
      <c r="AL2590" s="16">
        <v>0</v>
      </c>
      <c r="AM2590" s="16">
        <v>0</v>
      </c>
      <c r="AN2590" s="16">
        <v>0</v>
      </c>
      <c r="AO2590" s="16">
        <v>0</v>
      </c>
      <c r="AP2590" s="16">
        <v>0</v>
      </c>
      <c r="AQ2590" s="16">
        <v>0</v>
      </c>
      <c r="AR2590" s="16">
        <v>0</v>
      </c>
      <c r="AS2590" s="16">
        <v>0</v>
      </c>
      <c r="AT2590" s="16">
        <v>0</v>
      </c>
      <c r="AU2590" s="16">
        <v>0</v>
      </c>
      <c r="AV2590" s="16">
        <v>0</v>
      </c>
      <c r="AW2590" s="16">
        <v>0</v>
      </c>
      <c r="AX2590" s="16">
        <v>0</v>
      </c>
      <c r="AY2590" s="16">
        <v>0</v>
      </c>
    </row>
    <row r="2591" spans="1:51" ht="14.75" hidden="1" x14ac:dyDescent="0.75">
      <c r="A2591" s="16" t="s">
        <v>460</v>
      </c>
      <c r="B2591" s="16" t="s">
        <v>482</v>
      </c>
      <c r="C2591" s="16" t="s">
        <v>460</v>
      </c>
      <c r="D2591" s="16" t="s">
        <v>482</v>
      </c>
      <c r="E2591" s="16" t="s">
        <v>482</v>
      </c>
      <c r="F2591" s="16" t="s">
        <v>506</v>
      </c>
      <c r="G2591" s="16" t="s">
        <v>195</v>
      </c>
      <c r="H2591" s="16" t="s">
        <v>508</v>
      </c>
      <c r="I2591" s="16"/>
      <c r="J2591" s="16"/>
      <c r="K2591" s="16"/>
      <c r="L2591" s="16"/>
      <c r="M2591" s="16"/>
      <c r="N2591" s="16" t="s">
        <v>103</v>
      </c>
      <c r="O2591" s="16" t="s">
        <v>463</v>
      </c>
      <c r="P2591" s="16" t="s">
        <v>485</v>
      </c>
      <c r="Q2591" s="16" t="s">
        <v>312</v>
      </c>
      <c r="R2591" s="16">
        <v>265</v>
      </c>
      <c r="S2591" s="16">
        <v>0</v>
      </c>
      <c r="T2591" s="16">
        <v>0</v>
      </c>
      <c r="U2591" s="16">
        <v>0</v>
      </c>
      <c r="V2591" s="16">
        <v>0</v>
      </c>
      <c r="W2591" s="16">
        <v>0</v>
      </c>
      <c r="X2591" s="16">
        <v>0</v>
      </c>
      <c r="Y2591" s="16">
        <v>0</v>
      </c>
      <c r="Z2591" s="16">
        <v>0</v>
      </c>
      <c r="AA2591" s="16">
        <v>0</v>
      </c>
      <c r="AB2591" s="16">
        <v>0</v>
      </c>
      <c r="AC2591" s="16">
        <v>0</v>
      </c>
      <c r="AD2591" s="16">
        <v>0</v>
      </c>
      <c r="AE2591" s="16">
        <v>0</v>
      </c>
      <c r="AF2591" s="16">
        <v>0</v>
      </c>
      <c r="AG2591" s="16">
        <v>0</v>
      </c>
      <c r="AH2591" s="16">
        <v>0</v>
      </c>
      <c r="AI2591" s="16">
        <v>0</v>
      </c>
      <c r="AJ2591" s="16">
        <v>0</v>
      </c>
      <c r="AK2591" s="16">
        <v>0</v>
      </c>
      <c r="AL2591" s="16">
        <v>0</v>
      </c>
      <c r="AM2591" s="16">
        <v>0</v>
      </c>
      <c r="AN2591" s="16">
        <v>0</v>
      </c>
      <c r="AO2591" s="16">
        <v>0</v>
      </c>
      <c r="AP2591" s="16">
        <v>0</v>
      </c>
      <c r="AQ2591" s="16">
        <v>0</v>
      </c>
      <c r="AR2591" s="16">
        <v>0</v>
      </c>
      <c r="AS2591" s="16">
        <v>0</v>
      </c>
      <c r="AT2591" s="16">
        <v>0</v>
      </c>
      <c r="AU2591" s="16">
        <v>0</v>
      </c>
      <c r="AV2591" s="16">
        <v>0</v>
      </c>
      <c r="AW2591" s="16">
        <v>0</v>
      </c>
      <c r="AX2591" s="16">
        <v>0</v>
      </c>
      <c r="AY2591" s="16">
        <v>0</v>
      </c>
    </row>
    <row r="2592" spans="1:51" ht="14.75" hidden="1" x14ac:dyDescent="0.75">
      <c r="A2592" s="16" t="s">
        <v>460</v>
      </c>
      <c r="B2592" s="16" t="s">
        <v>482</v>
      </c>
      <c r="C2592" s="16" t="s">
        <v>460</v>
      </c>
      <c r="D2592" s="16" t="s">
        <v>482</v>
      </c>
      <c r="E2592" s="16" t="s">
        <v>482</v>
      </c>
      <c r="F2592" s="16" t="s">
        <v>506</v>
      </c>
      <c r="G2592" s="16" t="s">
        <v>195</v>
      </c>
      <c r="H2592" s="16" t="s">
        <v>508</v>
      </c>
      <c r="I2592" s="16"/>
      <c r="J2592" s="16"/>
      <c r="K2592" s="16"/>
      <c r="L2592" s="16"/>
      <c r="M2592" s="16"/>
      <c r="N2592" s="16" t="s">
        <v>106</v>
      </c>
      <c r="O2592" s="16" t="s">
        <v>463</v>
      </c>
      <c r="P2592" s="16" t="s">
        <v>467</v>
      </c>
      <c r="Q2592" s="16" t="s">
        <v>73</v>
      </c>
      <c r="R2592" s="16">
        <v>28</v>
      </c>
      <c r="S2592" s="16">
        <v>1.2637653571051911E-5</v>
      </c>
      <c r="T2592" s="16">
        <v>1.233988806490874E-5</v>
      </c>
      <c r="U2592" s="16">
        <v>1.4929621645080441E-5</v>
      </c>
      <c r="V2592" s="16">
        <v>1.432962525168776E-5</v>
      </c>
      <c r="W2592" s="16">
        <v>1.047494092612349E-5</v>
      </c>
      <c r="X2592" s="16">
        <v>9.6978349604146077E-6</v>
      </c>
      <c r="Y2592" s="16">
        <v>1.3933260811603221E-5</v>
      </c>
      <c r="Z2592" s="16">
        <v>1.3610725209222879E-5</v>
      </c>
      <c r="AA2592" s="16">
        <v>1.286341460144306E-5</v>
      </c>
      <c r="AB2592" s="16">
        <v>1.149642430872006E-5</v>
      </c>
      <c r="AC2592" s="16">
        <v>1.2236685212330009E-5</v>
      </c>
      <c r="AD2592" s="16">
        <v>8.1128983828714073E-6</v>
      </c>
      <c r="AE2592" s="16">
        <v>5.1946830063406038E-6</v>
      </c>
      <c r="AF2592" s="16">
        <v>7.0627940074896684E-6</v>
      </c>
      <c r="AG2592" s="16">
        <v>8.1220878583370398E-6</v>
      </c>
      <c r="AH2592" s="16">
        <v>4.6162532490644917E-6</v>
      </c>
      <c r="AI2592" s="16">
        <v>7.5757211263798959E-6</v>
      </c>
      <c r="AJ2592" s="16">
        <v>3.9075782159560723E-6</v>
      </c>
      <c r="AK2592" s="16">
        <v>6.6970709468431722E-6</v>
      </c>
      <c r="AL2592" s="16">
        <v>4.7833421815711001E-6</v>
      </c>
      <c r="AM2592" s="16">
        <v>9.6063444274391444E-6</v>
      </c>
      <c r="AN2592" s="16">
        <v>6.1203102727175924E-6</v>
      </c>
      <c r="AO2592" s="16">
        <v>4.7433089523290802E-6</v>
      </c>
      <c r="AP2592" s="16">
        <v>9.6415567671162313E-6</v>
      </c>
      <c r="AQ2592" s="16">
        <v>3.5551244058690079E-6</v>
      </c>
      <c r="AR2592" s="16">
        <v>5.3506623202305056E-6</v>
      </c>
      <c r="AS2592" s="16">
        <v>5.1509365601626656E-6</v>
      </c>
      <c r="AT2592" s="16">
        <v>5.0552350709336004E-6</v>
      </c>
      <c r="AU2592" s="16">
        <v>5.0093783169648014E-6</v>
      </c>
      <c r="AV2592" s="16">
        <v>4.9874053894639444E-6</v>
      </c>
      <c r="AW2592" s="16">
        <v>4.9768767431649391E-6</v>
      </c>
      <c r="AX2592" s="16">
        <v>4.9718317898747957E-6</v>
      </c>
      <c r="AY2592" s="16">
        <v>4.9690287297775598E-6</v>
      </c>
    </row>
    <row r="2593" spans="1:51" ht="14.75" hidden="1" x14ac:dyDescent="0.75">
      <c r="A2593" s="16" t="s">
        <v>460</v>
      </c>
      <c r="B2593" s="16" t="s">
        <v>482</v>
      </c>
      <c r="C2593" s="16" t="s">
        <v>460</v>
      </c>
      <c r="D2593" s="16" t="s">
        <v>482</v>
      </c>
      <c r="E2593" s="16" t="s">
        <v>482</v>
      </c>
      <c r="F2593" s="16" t="s">
        <v>506</v>
      </c>
      <c r="G2593" s="16" t="s">
        <v>195</v>
      </c>
      <c r="H2593" s="16" t="s">
        <v>508</v>
      </c>
      <c r="I2593" s="16"/>
      <c r="J2593" s="16"/>
      <c r="K2593" s="16"/>
      <c r="L2593" s="16"/>
      <c r="M2593" s="16"/>
      <c r="N2593" s="16" t="s">
        <v>106</v>
      </c>
      <c r="O2593" s="16" t="s">
        <v>463</v>
      </c>
      <c r="P2593" s="16" t="s">
        <v>485</v>
      </c>
      <c r="Q2593" s="16" t="s">
        <v>312</v>
      </c>
      <c r="R2593" s="16">
        <v>265</v>
      </c>
      <c r="S2593" s="16">
        <v>8.8045468812970776E-6</v>
      </c>
      <c r="T2593" s="16">
        <v>8.4433206588852463E-6</v>
      </c>
      <c r="U2593" s="16">
        <v>1.0452110348839561E-5</v>
      </c>
      <c r="V2593" s="16">
        <v>9.3546007613496729E-6</v>
      </c>
      <c r="W2593" s="16">
        <v>6.6960077384100112E-6</v>
      </c>
      <c r="X2593" s="16">
        <v>6.9171047265012578E-6</v>
      </c>
      <c r="Y2593" s="16">
        <v>9.5415992140257788E-6</v>
      </c>
      <c r="Z2593" s="16">
        <v>9.4219216964349119E-6</v>
      </c>
      <c r="AA2593" s="16">
        <v>8.7589414956983994E-6</v>
      </c>
      <c r="AB2593" s="16">
        <v>7.4657858401272049E-6</v>
      </c>
      <c r="AC2593" s="16">
        <v>8.01362901338092E-6</v>
      </c>
      <c r="AD2593" s="16">
        <v>4.9296410014946988E-6</v>
      </c>
      <c r="AE2593" s="16">
        <v>3.442196175592464E-6</v>
      </c>
      <c r="AF2593" s="16">
        <v>4.8644617554428712E-6</v>
      </c>
      <c r="AG2593" s="16">
        <v>5.3471316778313946E-6</v>
      </c>
      <c r="AH2593" s="16">
        <v>3.263676819878402E-6</v>
      </c>
      <c r="AI2593" s="16">
        <v>5.1520747903630608E-6</v>
      </c>
      <c r="AJ2593" s="16">
        <v>2.7323077887650571E-6</v>
      </c>
      <c r="AK2593" s="16">
        <v>4.0490377616126299E-6</v>
      </c>
      <c r="AL2593" s="16">
        <v>3.1597753758064321E-6</v>
      </c>
      <c r="AM2593" s="16">
        <v>6.3615702092569619E-6</v>
      </c>
      <c r="AN2593" s="16">
        <v>4.1583136910311669E-6</v>
      </c>
      <c r="AO2593" s="16">
        <v>3.600294215210231E-6</v>
      </c>
      <c r="AP2593" s="16">
        <v>6.698415001807921E-6</v>
      </c>
      <c r="AQ2593" s="16">
        <v>2.5163404290064319E-6</v>
      </c>
      <c r="AR2593" s="16">
        <v>3.8171633692565494E-6</v>
      </c>
      <c r="AS2593" s="16">
        <v>3.67182285313265E-6</v>
      </c>
      <c r="AT2593" s="16">
        <v>3.605767272141649E-6</v>
      </c>
      <c r="AU2593" s="16">
        <v>3.5757457757521632E-6</v>
      </c>
      <c r="AV2593" s="16">
        <v>3.5621013534044619E-6</v>
      </c>
      <c r="AW2593" s="16">
        <v>3.5559001215009319E-6</v>
      </c>
      <c r="AX2593" s="16">
        <v>3.553081733434151E-6</v>
      </c>
      <c r="AY2593" s="16">
        <v>3.5516040812141561E-6</v>
      </c>
    </row>
    <row r="2594" spans="1:51" ht="14.75" hidden="1" x14ac:dyDescent="0.75">
      <c r="A2594" s="16" t="s">
        <v>460</v>
      </c>
      <c r="B2594" s="16" t="s">
        <v>398</v>
      </c>
      <c r="C2594" s="16" t="s">
        <v>460</v>
      </c>
      <c r="D2594" s="16" t="s">
        <v>509</v>
      </c>
      <c r="E2594" s="16" t="s">
        <v>398</v>
      </c>
      <c r="F2594" s="16" t="s">
        <v>510</v>
      </c>
      <c r="G2594" s="16"/>
      <c r="H2594" s="16"/>
      <c r="I2594" s="16"/>
      <c r="J2594" s="16"/>
      <c r="K2594" s="16"/>
      <c r="L2594" s="16"/>
      <c r="M2594" s="16"/>
      <c r="N2594" s="16" t="s">
        <v>7</v>
      </c>
      <c r="O2594" s="16" t="s">
        <v>463</v>
      </c>
      <c r="P2594" s="16" t="s">
        <v>464</v>
      </c>
      <c r="Q2594" s="16" t="s">
        <v>253</v>
      </c>
      <c r="R2594" s="16">
        <v>1</v>
      </c>
      <c r="S2594" s="16">
        <v>0</v>
      </c>
      <c r="T2594" s="16">
        <v>0</v>
      </c>
      <c r="U2594" s="16">
        <v>0</v>
      </c>
      <c r="V2594" s="16">
        <v>0</v>
      </c>
      <c r="W2594" s="16">
        <v>0</v>
      </c>
      <c r="X2594" s="16">
        <v>0</v>
      </c>
      <c r="Y2594" s="16">
        <v>0</v>
      </c>
      <c r="Z2594" s="16">
        <v>0</v>
      </c>
      <c r="AA2594" s="16">
        <v>0</v>
      </c>
      <c r="AB2594" s="16">
        <v>0</v>
      </c>
      <c r="AC2594" s="16">
        <v>0</v>
      </c>
      <c r="AD2594" s="16">
        <v>0</v>
      </c>
      <c r="AE2594" s="16">
        <v>0</v>
      </c>
      <c r="AF2594" s="16">
        <v>0</v>
      </c>
      <c r="AG2594" s="16">
        <v>0</v>
      </c>
      <c r="AH2594" s="16">
        <v>0</v>
      </c>
      <c r="AI2594" s="16">
        <v>0</v>
      </c>
      <c r="AJ2594" s="16">
        <v>0</v>
      </c>
      <c r="AK2594" s="16">
        <v>0</v>
      </c>
      <c r="AL2594" s="16">
        <v>0</v>
      </c>
      <c r="AM2594" s="16">
        <v>0</v>
      </c>
      <c r="AN2594" s="16">
        <v>0</v>
      </c>
      <c r="AO2594" s="16">
        <v>0</v>
      </c>
      <c r="AP2594" s="16">
        <v>0</v>
      </c>
      <c r="AQ2594" s="16">
        <v>0</v>
      </c>
      <c r="AR2594" s="16">
        <v>0</v>
      </c>
      <c r="AS2594" s="16">
        <v>0</v>
      </c>
      <c r="AT2594" s="16">
        <v>0</v>
      </c>
      <c r="AU2594" s="16">
        <v>0</v>
      </c>
      <c r="AV2594" s="16">
        <v>0</v>
      </c>
      <c r="AW2594" s="16">
        <v>0</v>
      </c>
      <c r="AX2594" s="16">
        <v>0</v>
      </c>
      <c r="AY2594" s="16">
        <v>0</v>
      </c>
    </row>
    <row r="2595" spans="1:51" ht="14.75" hidden="1" x14ac:dyDescent="0.75">
      <c r="A2595" s="16" t="s">
        <v>460</v>
      </c>
      <c r="B2595" s="16" t="s">
        <v>398</v>
      </c>
      <c r="C2595" s="16" t="s">
        <v>460</v>
      </c>
      <c r="D2595" s="16" t="s">
        <v>509</v>
      </c>
      <c r="E2595" s="16" t="s">
        <v>398</v>
      </c>
      <c r="F2595" s="16" t="s">
        <v>510</v>
      </c>
      <c r="G2595" s="16"/>
      <c r="H2595" s="16"/>
      <c r="I2595" s="16"/>
      <c r="J2595" s="16"/>
      <c r="K2595" s="16"/>
      <c r="L2595" s="16"/>
      <c r="M2595" s="16"/>
      <c r="N2595" s="16" t="s">
        <v>4</v>
      </c>
      <c r="O2595" s="16" t="s">
        <v>463</v>
      </c>
      <c r="P2595" s="16" t="s">
        <v>464</v>
      </c>
      <c r="Q2595" s="16" t="s">
        <v>253</v>
      </c>
      <c r="R2595" s="16">
        <v>1</v>
      </c>
      <c r="S2595" s="16">
        <v>1.0937439680299499E-2</v>
      </c>
      <c r="T2595" s="16">
        <v>1.180419435946988E-2</v>
      </c>
      <c r="U2595" s="16">
        <v>1.0346226724607629E-2</v>
      </c>
      <c r="V2595" s="16">
        <v>7.6738128540266249E-3</v>
      </c>
      <c r="W2595" s="16">
        <v>0</v>
      </c>
      <c r="X2595" s="16">
        <v>1.527986755751269E-2</v>
      </c>
      <c r="Y2595" s="16">
        <v>8.0710220856570324E-3</v>
      </c>
      <c r="Z2595" s="16">
        <v>1.4978280120090309E-2</v>
      </c>
      <c r="AA2595" s="16">
        <v>2.745101252055945E-2</v>
      </c>
      <c r="AB2595" s="16">
        <v>1.796080077877589E-2</v>
      </c>
      <c r="AC2595" s="16">
        <v>1.967769942465342E-2</v>
      </c>
      <c r="AD2595" s="16">
        <v>1.0366758023557051E-2</v>
      </c>
      <c r="AE2595" s="16">
        <v>0</v>
      </c>
      <c r="AF2595" s="16">
        <v>0</v>
      </c>
      <c r="AG2595" s="16">
        <v>1.7873747881188611E-2</v>
      </c>
      <c r="AH2595" s="16">
        <v>0</v>
      </c>
      <c r="AI2595" s="16">
        <v>0</v>
      </c>
      <c r="AJ2595" s="16">
        <v>0</v>
      </c>
      <c r="AK2595" s="16">
        <v>1.7678389641758999E-2</v>
      </c>
      <c r="AL2595" s="16">
        <v>0</v>
      </c>
      <c r="AM2595" s="16">
        <v>1.358101758396337E-2</v>
      </c>
      <c r="AN2595" s="16">
        <v>8.1546594881966115E-3</v>
      </c>
      <c r="AO2595" s="16">
        <v>0</v>
      </c>
      <c r="AP2595" s="16">
        <v>5.0470358284613092E-3</v>
      </c>
      <c r="AQ2595" s="16">
        <v>0</v>
      </c>
      <c r="AR2595" s="16">
        <v>0</v>
      </c>
      <c r="AS2595" s="16">
        <v>0</v>
      </c>
      <c r="AT2595" s="16">
        <v>0</v>
      </c>
      <c r="AU2595" s="16">
        <v>0</v>
      </c>
      <c r="AV2595" s="16">
        <v>0</v>
      </c>
      <c r="AW2595" s="16">
        <v>0</v>
      </c>
      <c r="AX2595" s="16">
        <v>0</v>
      </c>
      <c r="AY2595" s="16">
        <v>0</v>
      </c>
    </row>
    <row r="2596" spans="1:51" ht="14.75" hidden="1" x14ac:dyDescent="0.75">
      <c r="A2596" s="16" t="s">
        <v>460</v>
      </c>
      <c r="B2596" s="16" t="s">
        <v>398</v>
      </c>
      <c r="C2596" s="16" t="s">
        <v>460</v>
      </c>
      <c r="D2596" s="16" t="s">
        <v>509</v>
      </c>
      <c r="E2596" s="16" t="s">
        <v>398</v>
      </c>
      <c r="F2596" s="16" t="s">
        <v>510</v>
      </c>
      <c r="G2596" s="16"/>
      <c r="H2596" s="16"/>
      <c r="I2596" s="16"/>
      <c r="J2596" s="16"/>
      <c r="K2596" s="16"/>
      <c r="L2596" s="16"/>
      <c r="M2596" s="16"/>
      <c r="N2596" s="16" t="s">
        <v>11</v>
      </c>
      <c r="O2596" s="16" t="s">
        <v>463</v>
      </c>
      <c r="P2596" s="16" t="s">
        <v>464</v>
      </c>
      <c r="Q2596" s="16" t="s">
        <v>253</v>
      </c>
      <c r="R2596" s="16">
        <v>1</v>
      </c>
      <c r="S2596" s="16">
        <v>5.9450891642046106E-3</v>
      </c>
      <c r="T2596" s="16">
        <v>6.4162171431264891E-3</v>
      </c>
      <c r="U2596" s="16">
        <v>5.6237329931665189E-3</v>
      </c>
      <c r="V2596" s="16">
        <v>4.1711317255336347E-3</v>
      </c>
      <c r="W2596" s="16">
        <v>9.6724949226285346E-3</v>
      </c>
      <c r="X2596" s="16">
        <v>1.169570109340478E-2</v>
      </c>
      <c r="Y2596" s="16">
        <v>7.0515245590477222E-3</v>
      </c>
      <c r="Z2596" s="16">
        <v>1.409720481890853E-2</v>
      </c>
      <c r="AA2596" s="16">
        <v>1.9607866086113888E-2</v>
      </c>
      <c r="AB2596" s="16">
        <v>1.7154397478504321E-2</v>
      </c>
      <c r="AC2596" s="16">
        <v>1.8568054720255661E-2</v>
      </c>
      <c r="AD2596" s="16">
        <v>1.165189331573354E-2</v>
      </c>
      <c r="AE2596" s="16">
        <v>1.24663189545031E-2</v>
      </c>
      <c r="AF2596" s="16">
        <v>1.583320581821657E-2</v>
      </c>
      <c r="AG2596" s="16">
        <v>7.1384318163260994E-3</v>
      </c>
      <c r="AH2596" s="16">
        <v>1.43398465164505E-2</v>
      </c>
      <c r="AI2596" s="16">
        <v>2.6026562052885518E-2</v>
      </c>
      <c r="AJ2596" s="16">
        <v>1.4458810388592031E-2</v>
      </c>
      <c r="AK2596" s="16">
        <v>9.1887674974114562E-3</v>
      </c>
      <c r="AL2596" s="16">
        <v>0</v>
      </c>
      <c r="AM2596" s="16">
        <v>6.846017038237665E-3</v>
      </c>
      <c r="AN2596" s="16">
        <v>6.4009692756812099E-3</v>
      </c>
      <c r="AO2596" s="16">
        <v>3.2713029558920727E-2</v>
      </c>
      <c r="AP2596" s="16">
        <v>2.2637440112951469E-3</v>
      </c>
      <c r="AQ2596" s="16">
        <v>2.704240402515861E-3</v>
      </c>
      <c r="AR2596" s="16">
        <v>3.2493569408671998E-3</v>
      </c>
      <c r="AS2596" s="16">
        <v>0</v>
      </c>
      <c r="AT2596" s="16">
        <v>0</v>
      </c>
      <c r="AU2596" s="16">
        <v>0</v>
      </c>
      <c r="AV2596" s="16">
        <v>0</v>
      </c>
      <c r="AW2596" s="16">
        <v>0</v>
      </c>
      <c r="AX2596" s="16">
        <v>0</v>
      </c>
      <c r="AY2596" s="16">
        <v>0</v>
      </c>
    </row>
    <row r="2597" spans="1:51" ht="14.75" hidden="1" x14ac:dyDescent="0.75">
      <c r="A2597" s="16" t="s">
        <v>460</v>
      </c>
      <c r="B2597" s="16" t="s">
        <v>398</v>
      </c>
      <c r="C2597" s="16" t="s">
        <v>460</v>
      </c>
      <c r="D2597" s="16" t="s">
        <v>509</v>
      </c>
      <c r="E2597" s="16" t="s">
        <v>398</v>
      </c>
      <c r="F2597" s="16" t="s">
        <v>510</v>
      </c>
      <c r="G2597" s="16"/>
      <c r="H2597" s="16"/>
      <c r="I2597" s="16"/>
      <c r="J2597" s="16"/>
      <c r="K2597" s="16"/>
      <c r="L2597" s="16"/>
      <c r="M2597" s="16"/>
      <c r="N2597" s="16" t="s">
        <v>474</v>
      </c>
      <c r="O2597" s="16" t="s">
        <v>463</v>
      </c>
      <c r="P2597" s="16" t="s">
        <v>464</v>
      </c>
      <c r="Q2597" s="16" t="s">
        <v>253</v>
      </c>
      <c r="R2597" s="16">
        <v>1</v>
      </c>
      <c r="S2597" s="16">
        <v>0</v>
      </c>
      <c r="T2597" s="16">
        <v>0</v>
      </c>
      <c r="U2597" s="16">
        <v>0</v>
      </c>
      <c r="V2597" s="16">
        <v>0</v>
      </c>
      <c r="W2597" s="16">
        <v>0</v>
      </c>
      <c r="X2597" s="16">
        <v>0</v>
      </c>
      <c r="Y2597" s="16">
        <v>0</v>
      </c>
      <c r="Z2597" s="16">
        <v>0</v>
      </c>
      <c r="AA2597" s="16">
        <v>0</v>
      </c>
      <c r="AB2597" s="16">
        <v>0</v>
      </c>
      <c r="AC2597" s="16">
        <v>0</v>
      </c>
      <c r="AD2597" s="16">
        <v>0</v>
      </c>
      <c r="AE2597" s="16">
        <v>0</v>
      </c>
      <c r="AF2597" s="16">
        <v>0</v>
      </c>
      <c r="AG2597" s="16">
        <v>0</v>
      </c>
      <c r="AH2597" s="16">
        <v>0</v>
      </c>
      <c r="AI2597" s="16">
        <v>0</v>
      </c>
      <c r="AJ2597" s="16">
        <v>0</v>
      </c>
      <c r="AK2597" s="16">
        <v>0</v>
      </c>
      <c r="AL2597" s="16">
        <v>0</v>
      </c>
      <c r="AM2597" s="16">
        <v>0</v>
      </c>
      <c r="AN2597" s="16">
        <v>0</v>
      </c>
      <c r="AO2597" s="16">
        <v>0</v>
      </c>
      <c r="AP2597" s="16">
        <v>0</v>
      </c>
      <c r="AQ2597" s="16">
        <v>0</v>
      </c>
      <c r="AR2597" s="16">
        <v>0</v>
      </c>
      <c r="AS2597" s="16">
        <v>0</v>
      </c>
      <c r="AT2597" s="16">
        <v>0</v>
      </c>
      <c r="AU2597" s="16">
        <v>0</v>
      </c>
      <c r="AV2597" s="16">
        <v>0</v>
      </c>
      <c r="AW2597" s="16">
        <v>0</v>
      </c>
      <c r="AX2597" s="16">
        <v>0</v>
      </c>
      <c r="AY2597" s="16">
        <v>0</v>
      </c>
    </row>
    <row r="2598" spans="1:51" ht="14.75" hidden="1" x14ac:dyDescent="0.75">
      <c r="A2598" s="16" t="s">
        <v>460</v>
      </c>
      <c r="B2598" s="16" t="s">
        <v>398</v>
      </c>
      <c r="C2598" s="16" t="s">
        <v>460</v>
      </c>
      <c r="D2598" s="16" t="s">
        <v>509</v>
      </c>
      <c r="E2598" s="16" t="s">
        <v>398</v>
      </c>
      <c r="F2598" s="16" t="s">
        <v>510</v>
      </c>
      <c r="G2598" s="16"/>
      <c r="H2598" s="16"/>
      <c r="I2598" s="16"/>
      <c r="J2598" s="16"/>
      <c r="K2598" s="16"/>
      <c r="L2598" s="16"/>
      <c r="M2598" s="16"/>
      <c r="N2598" s="16" t="s">
        <v>9</v>
      </c>
      <c r="O2598" s="16" t="s">
        <v>463</v>
      </c>
      <c r="P2598" s="16" t="s">
        <v>464</v>
      </c>
      <c r="Q2598" s="16" t="s">
        <v>253</v>
      </c>
      <c r="R2598" s="16">
        <v>1</v>
      </c>
      <c r="S2598" s="16">
        <v>0</v>
      </c>
      <c r="T2598" s="16">
        <v>0</v>
      </c>
      <c r="U2598" s="16">
        <v>0</v>
      </c>
      <c r="V2598" s="16">
        <v>0</v>
      </c>
      <c r="W2598" s="16">
        <v>0</v>
      </c>
      <c r="X2598" s="16">
        <v>0</v>
      </c>
      <c r="Y2598" s="16">
        <v>0</v>
      </c>
      <c r="Z2598" s="16">
        <v>0</v>
      </c>
      <c r="AA2598" s="16">
        <v>0</v>
      </c>
      <c r="AB2598" s="16">
        <v>0</v>
      </c>
      <c r="AC2598" s="16">
        <v>0</v>
      </c>
      <c r="AD2598" s="16">
        <v>0</v>
      </c>
      <c r="AE2598" s="16">
        <v>0</v>
      </c>
      <c r="AF2598" s="16">
        <v>0</v>
      </c>
      <c r="AG2598" s="16">
        <v>0</v>
      </c>
      <c r="AH2598" s="16">
        <v>0</v>
      </c>
      <c r="AI2598" s="16">
        <v>0</v>
      </c>
      <c r="AJ2598" s="16">
        <v>0</v>
      </c>
      <c r="AK2598" s="16">
        <v>0</v>
      </c>
      <c r="AL2598" s="16">
        <v>0</v>
      </c>
      <c r="AM2598" s="16">
        <v>0</v>
      </c>
      <c r="AN2598" s="16">
        <v>0</v>
      </c>
      <c r="AO2598" s="16">
        <v>0</v>
      </c>
      <c r="AP2598" s="16">
        <v>0</v>
      </c>
      <c r="AQ2598" s="16">
        <v>0</v>
      </c>
      <c r="AR2598" s="16">
        <v>0</v>
      </c>
      <c r="AS2598" s="16">
        <v>0</v>
      </c>
      <c r="AT2598" s="16">
        <v>0</v>
      </c>
      <c r="AU2598" s="16">
        <v>0</v>
      </c>
      <c r="AV2598" s="16">
        <v>0</v>
      </c>
      <c r="AW2598" s="16">
        <v>0</v>
      </c>
      <c r="AX2598" s="16">
        <v>0</v>
      </c>
      <c r="AY2598" s="16">
        <v>0</v>
      </c>
    </row>
    <row r="2599" spans="1:51" ht="14.75" hidden="1" x14ac:dyDescent="0.75">
      <c r="A2599" s="16" t="s">
        <v>460</v>
      </c>
      <c r="B2599" s="16" t="s">
        <v>398</v>
      </c>
      <c r="C2599" s="16" t="s">
        <v>460</v>
      </c>
      <c r="D2599" s="16" t="s">
        <v>509</v>
      </c>
      <c r="E2599" s="16" t="s">
        <v>398</v>
      </c>
      <c r="F2599" s="16" t="s">
        <v>510</v>
      </c>
      <c r="G2599" s="16"/>
      <c r="H2599" s="16"/>
      <c r="I2599" s="16"/>
      <c r="J2599" s="16"/>
      <c r="K2599" s="16"/>
      <c r="L2599" s="16"/>
      <c r="M2599" s="16"/>
      <c r="N2599" s="16" t="s">
        <v>13</v>
      </c>
      <c r="O2599" s="16" t="s">
        <v>463</v>
      </c>
      <c r="P2599" s="16" t="s">
        <v>464</v>
      </c>
      <c r="Q2599" s="16" t="s">
        <v>253</v>
      </c>
      <c r="R2599" s="16">
        <v>1</v>
      </c>
      <c r="S2599" s="16">
        <v>1.105176831807267E-3</v>
      </c>
      <c r="T2599" s="16">
        <v>1.192758315068386E-3</v>
      </c>
      <c r="U2599" s="16">
        <v>1.0454375436014681E-3</v>
      </c>
      <c r="V2599" s="16">
        <v>7.7540269256715034E-4</v>
      </c>
      <c r="W2599" s="16">
        <v>0</v>
      </c>
      <c r="X2599" s="16">
        <v>4.1029273997024822E-3</v>
      </c>
      <c r="Y2599" s="16">
        <v>5.0125295058291042E-3</v>
      </c>
      <c r="Z2599" s="16">
        <v>8.2600809485792164E-3</v>
      </c>
      <c r="AA2599" s="16">
        <v>2.1568652694725281E-2</v>
      </c>
      <c r="AB2599" s="16">
        <v>1.9060441642782582E-2</v>
      </c>
      <c r="AC2599" s="16">
        <v>1.1540304925736589E-2</v>
      </c>
      <c r="AD2599" s="16">
        <v>0</v>
      </c>
      <c r="AE2599" s="16">
        <v>0</v>
      </c>
      <c r="AF2599" s="16">
        <v>6.4200396194412377E-3</v>
      </c>
      <c r="AG2599" s="16">
        <v>9.0752156424610871E-3</v>
      </c>
      <c r="AH2599" s="16">
        <v>1.04722530576568E-2</v>
      </c>
      <c r="AI2599" s="16">
        <v>2.2972424669128549E-2</v>
      </c>
      <c r="AJ2599" s="16">
        <v>1.267009157763219E-2</v>
      </c>
      <c r="AK2599" s="16">
        <v>1.637997684321172E-2</v>
      </c>
      <c r="AL2599" s="16">
        <v>0</v>
      </c>
      <c r="AM2599" s="16">
        <v>1.210079768380388E-2</v>
      </c>
      <c r="AN2599" s="16">
        <v>6.6201805522456336E-3</v>
      </c>
      <c r="AO2599" s="16">
        <v>0</v>
      </c>
      <c r="AP2599" s="16">
        <v>1.566065529125495E-2</v>
      </c>
      <c r="AQ2599" s="16">
        <v>9.697965581436192E-3</v>
      </c>
      <c r="AR2599" s="16">
        <v>2.5064881264269659E-4</v>
      </c>
      <c r="AS2599" s="16">
        <v>4.2993543591558353E-3</v>
      </c>
      <c r="AT2599" s="16">
        <v>0</v>
      </c>
      <c r="AU2599" s="16">
        <v>0</v>
      </c>
      <c r="AV2599" s="16">
        <v>0</v>
      </c>
      <c r="AW2599" s="16">
        <v>6.6617785323403386E-3</v>
      </c>
      <c r="AX2599" s="16">
        <v>3.123332827533618E-3</v>
      </c>
      <c r="AY2599" s="16">
        <v>2.8682134003618518E-3</v>
      </c>
    </row>
    <row r="2600" spans="1:51" ht="14.75" hidden="1" x14ac:dyDescent="0.75">
      <c r="A2600" s="16" t="s">
        <v>460</v>
      </c>
      <c r="B2600" s="16" t="s">
        <v>398</v>
      </c>
      <c r="C2600" s="16" t="s">
        <v>460</v>
      </c>
      <c r="D2600" s="16" t="s">
        <v>509</v>
      </c>
      <c r="E2600" s="16" t="s">
        <v>398</v>
      </c>
      <c r="F2600" s="16" t="s">
        <v>510</v>
      </c>
      <c r="G2600" s="16"/>
      <c r="H2600" s="16"/>
      <c r="I2600" s="16"/>
      <c r="J2600" s="16"/>
      <c r="K2600" s="16"/>
      <c r="L2600" s="16"/>
      <c r="M2600" s="16"/>
      <c r="N2600" s="16" t="s">
        <v>15</v>
      </c>
      <c r="O2600" s="16" t="s">
        <v>463</v>
      </c>
      <c r="P2600" s="16" t="s">
        <v>464</v>
      </c>
      <c r="Q2600" s="16" t="s">
        <v>253</v>
      </c>
      <c r="R2600" s="16">
        <v>1</v>
      </c>
      <c r="S2600" s="16">
        <v>0</v>
      </c>
      <c r="T2600" s="16">
        <v>0</v>
      </c>
      <c r="U2600" s="16">
        <v>0</v>
      </c>
      <c r="V2600" s="16">
        <v>0</v>
      </c>
      <c r="W2600" s="16">
        <v>0</v>
      </c>
      <c r="X2600" s="16">
        <v>0</v>
      </c>
      <c r="Y2600" s="16">
        <v>0</v>
      </c>
      <c r="Z2600" s="16">
        <v>0</v>
      </c>
      <c r="AA2600" s="16">
        <v>0</v>
      </c>
      <c r="AB2600" s="16">
        <v>0</v>
      </c>
      <c r="AC2600" s="16">
        <v>0</v>
      </c>
      <c r="AD2600" s="16">
        <v>0</v>
      </c>
      <c r="AE2600" s="16">
        <v>0</v>
      </c>
      <c r="AF2600" s="16">
        <v>0</v>
      </c>
      <c r="AG2600" s="16">
        <v>0</v>
      </c>
      <c r="AH2600" s="16">
        <v>0</v>
      </c>
      <c r="AI2600" s="16">
        <v>0</v>
      </c>
      <c r="AJ2600" s="16">
        <v>0</v>
      </c>
      <c r="AK2600" s="16">
        <v>0</v>
      </c>
      <c r="AL2600" s="16">
        <v>0</v>
      </c>
      <c r="AM2600" s="16">
        <v>0</v>
      </c>
      <c r="AN2600" s="16">
        <v>0</v>
      </c>
      <c r="AO2600" s="16">
        <v>0</v>
      </c>
      <c r="AP2600" s="16">
        <v>0</v>
      </c>
      <c r="AQ2600" s="16">
        <v>0</v>
      </c>
      <c r="AR2600" s="16">
        <v>0</v>
      </c>
      <c r="AS2600" s="16">
        <v>0</v>
      </c>
      <c r="AT2600" s="16">
        <v>0</v>
      </c>
      <c r="AU2600" s="16">
        <v>0</v>
      </c>
      <c r="AV2600" s="16">
        <v>0</v>
      </c>
      <c r="AW2600" s="16">
        <v>0</v>
      </c>
      <c r="AX2600" s="16">
        <v>0</v>
      </c>
      <c r="AY2600" s="16">
        <v>0</v>
      </c>
    </row>
    <row r="2601" spans="1:51" ht="14.75" hidden="1" x14ac:dyDescent="0.75">
      <c r="A2601" s="16" t="s">
        <v>460</v>
      </c>
      <c r="B2601" s="16" t="s">
        <v>398</v>
      </c>
      <c r="C2601" s="16" t="s">
        <v>460</v>
      </c>
      <c r="D2601" s="16" t="s">
        <v>509</v>
      </c>
      <c r="E2601" s="16" t="s">
        <v>398</v>
      </c>
      <c r="F2601" s="16" t="s">
        <v>510</v>
      </c>
      <c r="G2601" s="16"/>
      <c r="H2601" s="16"/>
      <c r="I2601" s="16"/>
      <c r="J2601" s="16"/>
      <c r="K2601" s="16"/>
      <c r="L2601" s="16"/>
      <c r="M2601" s="16"/>
      <c r="N2601" s="16" t="s">
        <v>18</v>
      </c>
      <c r="O2601" s="16" t="s">
        <v>463</v>
      </c>
      <c r="P2601" s="16" t="s">
        <v>464</v>
      </c>
      <c r="Q2601" s="16" t="s">
        <v>253</v>
      </c>
      <c r="R2601" s="16">
        <v>1</v>
      </c>
      <c r="S2601" s="16">
        <v>0</v>
      </c>
      <c r="T2601" s="16">
        <v>0</v>
      </c>
      <c r="U2601" s="16">
        <v>0</v>
      </c>
      <c r="V2601" s="16">
        <v>0</v>
      </c>
      <c r="W2601" s="16">
        <v>1.1000092264950099E-3</v>
      </c>
      <c r="X2601" s="16">
        <v>0</v>
      </c>
      <c r="Y2601" s="16">
        <v>0</v>
      </c>
      <c r="Z2601" s="16">
        <v>2.753360316193072E-3</v>
      </c>
      <c r="AA2601" s="16">
        <v>5.1470648476048967E-3</v>
      </c>
      <c r="AB2601" s="16">
        <v>0</v>
      </c>
      <c r="AC2601" s="16">
        <v>0</v>
      </c>
      <c r="AD2601" s="16">
        <v>0</v>
      </c>
      <c r="AE2601" s="16">
        <v>2.0023621118631912E-3</v>
      </c>
      <c r="AF2601" s="16">
        <v>0</v>
      </c>
      <c r="AG2601" s="16">
        <v>0</v>
      </c>
      <c r="AH2601" s="16">
        <v>0</v>
      </c>
      <c r="AI2601" s="16">
        <v>1.0623086552198171E-3</v>
      </c>
      <c r="AJ2601" s="16">
        <v>0</v>
      </c>
      <c r="AK2601" s="16">
        <v>3.495726765319576E-4</v>
      </c>
      <c r="AL2601" s="16">
        <v>4.8721760953900469E-4</v>
      </c>
      <c r="AM2601" s="16">
        <v>3.3304947753588651E-4</v>
      </c>
      <c r="AN2601" s="16">
        <v>0</v>
      </c>
      <c r="AO2601" s="16">
        <v>0</v>
      </c>
      <c r="AP2601" s="16">
        <v>0</v>
      </c>
      <c r="AQ2601" s="16">
        <v>0</v>
      </c>
      <c r="AR2601" s="16">
        <v>0</v>
      </c>
      <c r="AS2601" s="16">
        <v>3.2842290243551508E-4</v>
      </c>
      <c r="AT2601" s="16">
        <v>7.2127510640233948E-4</v>
      </c>
      <c r="AU2601" s="16">
        <v>0</v>
      </c>
      <c r="AV2601" s="16">
        <v>0</v>
      </c>
      <c r="AW2601" s="16">
        <v>4.3273091321185111E-3</v>
      </c>
      <c r="AX2601" s="16">
        <v>0</v>
      </c>
      <c r="AY2601" s="16">
        <v>0</v>
      </c>
    </row>
    <row r="2602" spans="1:51" ht="14.75" hidden="1" x14ac:dyDescent="0.75">
      <c r="A2602" s="16" t="s">
        <v>460</v>
      </c>
      <c r="B2602" s="16" t="s">
        <v>398</v>
      </c>
      <c r="C2602" s="16" t="s">
        <v>460</v>
      </c>
      <c r="D2602" s="16" t="s">
        <v>509</v>
      </c>
      <c r="E2602" s="16" t="s">
        <v>398</v>
      </c>
      <c r="F2602" s="16" t="s">
        <v>510</v>
      </c>
      <c r="G2602" s="16"/>
      <c r="H2602" s="16"/>
      <c r="I2602" s="16"/>
      <c r="J2602" s="16"/>
      <c r="K2602" s="16"/>
      <c r="L2602" s="16"/>
      <c r="M2602" s="16"/>
      <c r="N2602" s="16" t="s">
        <v>465</v>
      </c>
      <c r="O2602" s="16" t="s">
        <v>463</v>
      </c>
      <c r="P2602" s="16" t="s">
        <v>464</v>
      </c>
      <c r="Q2602" s="16" t="s">
        <v>253</v>
      </c>
      <c r="R2602" s="16">
        <v>1</v>
      </c>
      <c r="S2602" s="16">
        <v>0</v>
      </c>
      <c r="T2602" s="16">
        <v>0</v>
      </c>
      <c r="U2602" s="16">
        <v>0</v>
      </c>
      <c r="V2602" s="16">
        <v>0</v>
      </c>
      <c r="W2602" s="16">
        <v>0</v>
      </c>
      <c r="X2602" s="16">
        <v>0</v>
      </c>
      <c r="Y2602" s="16">
        <v>0</v>
      </c>
      <c r="Z2602" s="16">
        <v>0</v>
      </c>
      <c r="AA2602" s="16">
        <v>0</v>
      </c>
      <c r="AB2602" s="16">
        <v>0</v>
      </c>
      <c r="AC2602" s="16">
        <v>0</v>
      </c>
      <c r="AD2602" s="16">
        <v>0</v>
      </c>
      <c r="AE2602" s="16">
        <v>0</v>
      </c>
      <c r="AF2602" s="16">
        <v>0</v>
      </c>
      <c r="AG2602" s="16">
        <v>0</v>
      </c>
      <c r="AH2602" s="16">
        <v>0</v>
      </c>
      <c r="AI2602" s="16">
        <v>0</v>
      </c>
      <c r="AJ2602" s="16">
        <v>0</v>
      </c>
      <c r="AK2602" s="16">
        <v>0</v>
      </c>
      <c r="AL2602" s="16">
        <v>0</v>
      </c>
      <c r="AM2602" s="16">
        <v>0</v>
      </c>
      <c r="AN2602" s="16">
        <v>0</v>
      </c>
      <c r="AO2602" s="16">
        <v>0</v>
      </c>
      <c r="AP2602" s="16">
        <v>0</v>
      </c>
      <c r="AQ2602" s="16">
        <v>0</v>
      </c>
      <c r="AR2602" s="16">
        <v>0</v>
      </c>
      <c r="AS2602" s="16">
        <v>0</v>
      </c>
      <c r="AT2602" s="16">
        <v>0</v>
      </c>
      <c r="AU2602" s="16">
        <v>0</v>
      </c>
      <c r="AV2602" s="16">
        <v>0</v>
      </c>
      <c r="AW2602" s="16">
        <v>0</v>
      </c>
      <c r="AX2602" s="16">
        <v>0</v>
      </c>
      <c r="AY2602" s="16">
        <v>0</v>
      </c>
    </row>
    <row r="2603" spans="1:51" ht="14.75" hidden="1" x14ac:dyDescent="0.75">
      <c r="A2603" s="16" t="s">
        <v>460</v>
      </c>
      <c r="B2603" s="16" t="s">
        <v>398</v>
      </c>
      <c r="C2603" s="16" t="s">
        <v>460</v>
      </c>
      <c r="D2603" s="16" t="s">
        <v>509</v>
      </c>
      <c r="E2603" s="16" t="s">
        <v>398</v>
      </c>
      <c r="F2603" s="16" t="s">
        <v>510</v>
      </c>
      <c r="G2603" s="16"/>
      <c r="H2603" s="16"/>
      <c r="I2603" s="16"/>
      <c r="J2603" s="16"/>
      <c r="K2603" s="16"/>
      <c r="L2603" s="16"/>
      <c r="M2603" s="16"/>
      <c r="N2603" s="16" t="s">
        <v>20</v>
      </c>
      <c r="O2603" s="16" t="s">
        <v>463</v>
      </c>
      <c r="P2603" s="16" t="s">
        <v>464</v>
      </c>
      <c r="Q2603" s="16" t="s">
        <v>253</v>
      </c>
      <c r="R2603" s="16">
        <v>1</v>
      </c>
      <c r="S2603" s="16">
        <v>0</v>
      </c>
      <c r="T2603" s="16">
        <v>0</v>
      </c>
      <c r="U2603" s="16">
        <v>0</v>
      </c>
      <c r="V2603" s="16">
        <v>0</v>
      </c>
      <c r="W2603" s="16">
        <v>0</v>
      </c>
      <c r="X2603" s="16">
        <v>0</v>
      </c>
      <c r="Y2603" s="16">
        <v>0</v>
      </c>
      <c r="Z2603" s="16">
        <v>0</v>
      </c>
      <c r="AA2603" s="16">
        <v>0</v>
      </c>
      <c r="AB2603" s="16">
        <v>0</v>
      </c>
      <c r="AC2603" s="16">
        <v>0</v>
      </c>
      <c r="AD2603" s="16">
        <v>0</v>
      </c>
      <c r="AE2603" s="16">
        <v>0</v>
      </c>
      <c r="AF2603" s="16">
        <v>0</v>
      </c>
      <c r="AG2603" s="16">
        <v>0</v>
      </c>
      <c r="AH2603" s="16">
        <v>0</v>
      </c>
      <c r="AI2603" s="16">
        <v>0</v>
      </c>
      <c r="AJ2603" s="16">
        <v>0</v>
      </c>
      <c r="AK2603" s="16">
        <v>0</v>
      </c>
      <c r="AL2603" s="16">
        <v>0</v>
      </c>
      <c r="AM2603" s="16">
        <v>0</v>
      </c>
      <c r="AN2603" s="16">
        <v>0</v>
      </c>
      <c r="AO2603" s="16">
        <v>0</v>
      </c>
      <c r="AP2603" s="16">
        <v>0</v>
      </c>
      <c r="AQ2603" s="16">
        <v>0</v>
      </c>
      <c r="AR2603" s="16">
        <v>0</v>
      </c>
      <c r="AS2603" s="16">
        <v>0</v>
      </c>
      <c r="AT2603" s="16">
        <v>0</v>
      </c>
      <c r="AU2603" s="16">
        <v>0</v>
      </c>
      <c r="AV2603" s="16">
        <v>0</v>
      </c>
      <c r="AW2603" s="16">
        <v>0</v>
      </c>
      <c r="AX2603" s="16">
        <v>0</v>
      </c>
      <c r="AY2603" s="16">
        <v>0</v>
      </c>
    </row>
    <row r="2604" spans="1:51" ht="14.75" hidden="1" x14ac:dyDescent="0.75">
      <c r="A2604" s="16" t="s">
        <v>460</v>
      </c>
      <c r="B2604" s="16" t="s">
        <v>398</v>
      </c>
      <c r="C2604" s="16" t="s">
        <v>460</v>
      </c>
      <c r="D2604" s="16" t="s">
        <v>509</v>
      </c>
      <c r="E2604" s="16" t="s">
        <v>398</v>
      </c>
      <c r="F2604" s="16" t="s">
        <v>510</v>
      </c>
      <c r="G2604" s="16"/>
      <c r="H2604" s="16"/>
      <c r="I2604" s="16"/>
      <c r="J2604" s="16"/>
      <c r="K2604" s="16"/>
      <c r="L2604" s="16"/>
      <c r="M2604" s="16"/>
      <c r="N2604" s="16" t="s">
        <v>22</v>
      </c>
      <c r="O2604" s="16" t="s">
        <v>463</v>
      </c>
      <c r="P2604" s="16" t="s">
        <v>464</v>
      </c>
      <c r="Q2604" s="16" t="s">
        <v>253</v>
      </c>
      <c r="R2604" s="16">
        <v>1</v>
      </c>
      <c r="S2604" s="16">
        <v>4.5617126471493061E-2</v>
      </c>
      <c r="T2604" s="16">
        <v>4.9232127694374399E-2</v>
      </c>
      <c r="U2604" s="16">
        <v>4.3151335851412342E-2</v>
      </c>
      <c r="V2604" s="16">
        <v>3.2005414586306173E-2</v>
      </c>
      <c r="W2604" s="16">
        <v>3.6072716358508762E-2</v>
      </c>
      <c r="X2604" s="16">
        <v>3.7680907958187161E-2</v>
      </c>
      <c r="Y2604" s="16">
        <v>1.9667806450837929E-2</v>
      </c>
      <c r="Z2604" s="16">
        <v>3.7721036331845079E-2</v>
      </c>
      <c r="AA2604" s="16">
        <v>0</v>
      </c>
      <c r="AB2604" s="16">
        <v>4.3985634560267509E-2</v>
      </c>
      <c r="AC2604" s="16">
        <v>5.0377869579657793E-2</v>
      </c>
      <c r="AD2604" s="16">
        <v>1.8334596835051301E-2</v>
      </c>
      <c r="AE2604" s="16">
        <v>1.466245804493369E-2</v>
      </c>
      <c r="AF2604" s="16">
        <v>1.22327781938002E-2</v>
      </c>
      <c r="AG2604" s="16">
        <v>2.21900089794323E-2</v>
      </c>
      <c r="AH2604" s="16">
        <v>3.6890891453109163E-2</v>
      </c>
      <c r="AI2604" s="16">
        <v>0</v>
      </c>
      <c r="AJ2604" s="16">
        <v>4.1289592552989599E-2</v>
      </c>
      <c r="AK2604" s="16">
        <v>2.2572407113206398E-2</v>
      </c>
      <c r="AL2604" s="16">
        <v>0</v>
      </c>
      <c r="AM2604" s="16">
        <v>2.3350468925016039E-2</v>
      </c>
      <c r="AN2604" s="16">
        <v>1.280193855136242E-2</v>
      </c>
      <c r="AO2604" s="16">
        <v>2.6078918669349398E-2</v>
      </c>
      <c r="AP2604" s="16">
        <v>2.0262364428969681E-2</v>
      </c>
      <c r="AQ2604" s="16">
        <v>1.762418745087924E-2</v>
      </c>
      <c r="AR2604" s="16">
        <v>1.4434851154518299E-2</v>
      </c>
      <c r="AS2604" s="16">
        <v>5.4637628314272071E-3</v>
      </c>
      <c r="AT2604" s="16">
        <v>5.9753953229878939E-3</v>
      </c>
      <c r="AU2604" s="16">
        <v>3.5876607425887143E-2</v>
      </c>
      <c r="AV2604" s="16">
        <v>0</v>
      </c>
      <c r="AW2604" s="16">
        <v>0</v>
      </c>
      <c r="AX2604" s="16">
        <v>1.41526018747617E-2</v>
      </c>
      <c r="AY2604" s="16">
        <v>1.299659197038964E-2</v>
      </c>
    </row>
    <row r="2605" spans="1:51" ht="14.75" hidden="1" x14ac:dyDescent="0.75">
      <c r="A2605" s="16" t="s">
        <v>460</v>
      </c>
      <c r="B2605" s="16" t="s">
        <v>398</v>
      </c>
      <c r="C2605" s="16" t="s">
        <v>460</v>
      </c>
      <c r="D2605" s="16" t="s">
        <v>509</v>
      </c>
      <c r="E2605" s="16" t="s">
        <v>398</v>
      </c>
      <c r="F2605" s="16" t="s">
        <v>510</v>
      </c>
      <c r="G2605" s="16"/>
      <c r="H2605" s="16"/>
      <c r="I2605" s="16"/>
      <c r="J2605" s="16"/>
      <c r="K2605" s="16"/>
      <c r="L2605" s="16"/>
      <c r="M2605" s="16"/>
      <c r="N2605" s="16" t="s">
        <v>24</v>
      </c>
      <c r="O2605" s="16" t="s">
        <v>463</v>
      </c>
      <c r="P2605" s="16" t="s">
        <v>464</v>
      </c>
      <c r="Q2605" s="16" t="s">
        <v>253</v>
      </c>
      <c r="R2605" s="16">
        <v>1</v>
      </c>
      <c r="S2605" s="16">
        <v>0</v>
      </c>
      <c r="T2605" s="16">
        <v>0</v>
      </c>
      <c r="U2605" s="16">
        <v>0</v>
      </c>
      <c r="V2605" s="16">
        <v>0</v>
      </c>
      <c r="W2605" s="16">
        <v>0</v>
      </c>
      <c r="X2605" s="16">
        <v>0</v>
      </c>
      <c r="Y2605" s="16">
        <v>5.5222782691337596E-4</v>
      </c>
      <c r="Z2605" s="16">
        <v>0</v>
      </c>
      <c r="AA2605" s="16">
        <v>0</v>
      </c>
      <c r="AB2605" s="16">
        <v>0</v>
      </c>
      <c r="AC2605" s="16">
        <v>0</v>
      </c>
      <c r="AD2605" s="16">
        <v>0</v>
      </c>
      <c r="AE2605" s="16">
        <v>0</v>
      </c>
      <c r="AF2605" s="16">
        <v>0</v>
      </c>
      <c r="AG2605" s="16">
        <v>0</v>
      </c>
      <c r="AH2605" s="16">
        <v>0</v>
      </c>
      <c r="AI2605" s="16">
        <v>0</v>
      </c>
      <c r="AJ2605" s="16">
        <v>0</v>
      </c>
      <c r="AK2605" s="16">
        <v>0</v>
      </c>
      <c r="AL2605" s="16">
        <v>0</v>
      </c>
      <c r="AM2605" s="16">
        <v>2.5163738302711419E-3</v>
      </c>
      <c r="AN2605" s="16">
        <v>5.3925974034848547E-3</v>
      </c>
      <c r="AO2605" s="16">
        <v>0</v>
      </c>
      <c r="AP2605" s="16">
        <v>0</v>
      </c>
      <c r="AQ2605" s="16">
        <v>0</v>
      </c>
      <c r="AR2605" s="16">
        <v>0</v>
      </c>
      <c r="AS2605" s="16">
        <v>0</v>
      </c>
      <c r="AT2605" s="16">
        <v>0</v>
      </c>
      <c r="AU2605" s="16">
        <v>1.596486857023408E-3</v>
      </c>
      <c r="AV2605" s="16">
        <v>0</v>
      </c>
      <c r="AW2605" s="16">
        <v>0</v>
      </c>
      <c r="AX2605" s="16">
        <v>0</v>
      </c>
      <c r="AY2605" s="16">
        <v>0</v>
      </c>
    </row>
    <row r="2606" spans="1:51" ht="14.75" hidden="1" x14ac:dyDescent="0.75">
      <c r="A2606" s="16" t="s">
        <v>460</v>
      </c>
      <c r="B2606" s="16" t="s">
        <v>398</v>
      </c>
      <c r="C2606" s="16" t="s">
        <v>460</v>
      </c>
      <c r="D2606" s="16" t="s">
        <v>509</v>
      </c>
      <c r="E2606" s="16" t="s">
        <v>398</v>
      </c>
      <c r="F2606" s="16" t="s">
        <v>510</v>
      </c>
      <c r="G2606" s="16"/>
      <c r="H2606" s="16"/>
      <c r="I2606" s="16"/>
      <c r="J2606" s="16"/>
      <c r="K2606" s="16"/>
      <c r="L2606" s="16"/>
      <c r="M2606" s="16"/>
      <c r="N2606" s="16" t="s">
        <v>475</v>
      </c>
      <c r="O2606" s="16" t="s">
        <v>463</v>
      </c>
      <c r="P2606" s="16" t="s">
        <v>464</v>
      </c>
      <c r="Q2606" s="16" t="s">
        <v>253</v>
      </c>
      <c r="R2606" s="16">
        <v>1</v>
      </c>
      <c r="S2606" s="16">
        <v>0</v>
      </c>
      <c r="T2606" s="16">
        <v>0</v>
      </c>
      <c r="U2606" s="16">
        <v>0</v>
      </c>
      <c r="V2606" s="16">
        <v>0</v>
      </c>
      <c r="W2606" s="16">
        <v>0</v>
      </c>
      <c r="X2606" s="16">
        <v>0</v>
      </c>
      <c r="Y2606" s="16">
        <v>0</v>
      </c>
      <c r="Z2606" s="16">
        <v>0</v>
      </c>
      <c r="AA2606" s="16">
        <v>0</v>
      </c>
      <c r="AB2606" s="16">
        <v>0</v>
      </c>
      <c r="AC2606" s="16">
        <v>0</v>
      </c>
      <c r="AD2606" s="16">
        <v>0</v>
      </c>
      <c r="AE2606" s="16">
        <v>0</v>
      </c>
      <c r="AF2606" s="16">
        <v>0</v>
      </c>
      <c r="AG2606" s="16">
        <v>0</v>
      </c>
      <c r="AH2606" s="16">
        <v>0</v>
      </c>
      <c r="AI2606" s="16">
        <v>0</v>
      </c>
      <c r="AJ2606" s="16">
        <v>0</v>
      </c>
      <c r="AK2606" s="16">
        <v>0</v>
      </c>
      <c r="AL2606" s="16">
        <v>0</v>
      </c>
      <c r="AM2606" s="16">
        <v>0</v>
      </c>
      <c r="AN2606" s="16">
        <v>0</v>
      </c>
      <c r="AO2606" s="16">
        <v>0</v>
      </c>
      <c r="AP2606" s="16">
        <v>0</v>
      </c>
      <c r="AQ2606" s="16">
        <v>0</v>
      </c>
      <c r="AR2606" s="16">
        <v>0</v>
      </c>
      <c r="AS2606" s="16">
        <v>0</v>
      </c>
      <c r="AT2606" s="16">
        <v>0</v>
      </c>
      <c r="AU2606" s="16">
        <v>0</v>
      </c>
      <c r="AV2606" s="16">
        <v>0</v>
      </c>
      <c r="AW2606" s="16">
        <v>0</v>
      </c>
      <c r="AX2606" s="16">
        <v>0</v>
      </c>
      <c r="AY2606" s="16">
        <v>0</v>
      </c>
    </row>
    <row r="2607" spans="1:51" ht="14.75" hidden="1" x14ac:dyDescent="0.75">
      <c r="A2607" s="16" t="s">
        <v>460</v>
      </c>
      <c r="B2607" s="16" t="s">
        <v>398</v>
      </c>
      <c r="C2607" s="16" t="s">
        <v>460</v>
      </c>
      <c r="D2607" s="16" t="s">
        <v>509</v>
      </c>
      <c r="E2607" s="16" t="s">
        <v>398</v>
      </c>
      <c r="F2607" s="16" t="s">
        <v>510</v>
      </c>
      <c r="G2607" s="16"/>
      <c r="H2607" s="16"/>
      <c r="I2607" s="16"/>
      <c r="J2607" s="16"/>
      <c r="K2607" s="16"/>
      <c r="L2607" s="16"/>
      <c r="M2607" s="16"/>
      <c r="N2607" s="16" t="s">
        <v>26</v>
      </c>
      <c r="O2607" s="16" t="s">
        <v>463</v>
      </c>
      <c r="P2607" s="16" t="s">
        <v>464</v>
      </c>
      <c r="Q2607" s="16" t="s">
        <v>253</v>
      </c>
      <c r="R2607" s="16">
        <v>1</v>
      </c>
      <c r="S2607" s="16">
        <v>0</v>
      </c>
      <c r="T2607" s="16">
        <v>0</v>
      </c>
      <c r="U2607" s="16">
        <v>0</v>
      </c>
      <c r="V2607" s="16">
        <v>0</v>
      </c>
      <c r="W2607" s="16">
        <v>0</v>
      </c>
      <c r="X2607" s="16">
        <v>0</v>
      </c>
      <c r="Y2607" s="16">
        <v>0</v>
      </c>
      <c r="Z2607" s="16">
        <v>0</v>
      </c>
      <c r="AA2607" s="16">
        <v>0</v>
      </c>
      <c r="AB2607" s="16">
        <v>0</v>
      </c>
      <c r="AC2607" s="16">
        <v>0</v>
      </c>
      <c r="AD2607" s="16">
        <v>0</v>
      </c>
      <c r="AE2607" s="16">
        <v>0</v>
      </c>
      <c r="AF2607" s="16">
        <v>0</v>
      </c>
      <c r="AG2607" s="16">
        <v>0</v>
      </c>
      <c r="AH2607" s="16">
        <v>0</v>
      </c>
      <c r="AI2607" s="16">
        <v>0</v>
      </c>
      <c r="AJ2607" s="16">
        <v>0</v>
      </c>
      <c r="AK2607" s="16">
        <v>0</v>
      </c>
      <c r="AL2607" s="16">
        <v>0</v>
      </c>
      <c r="AM2607" s="16">
        <v>0</v>
      </c>
      <c r="AN2607" s="16">
        <v>0</v>
      </c>
      <c r="AO2607" s="16">
        <v>0</v>
      </c>
      <c r="AP2607" s="16">
        <v>0</v>
      </c>
      <c r="AQ2607" s="16">
        <v>0</v>
      </c>
      <c r="AR2607" s="16">
        <v>0</v>
      </c>
      <c r="AS2607" s="16">
        <v>0</v>
      </c>
      <c r="AT2607" s="16">
        <v>0</v>
      </c>
      <c r="AU2607" s="16">
        <v>0</v>
      </c>
      <c r="AV2607" s="16">
        <v>0</v>
      </c>
      <c r="AW2607" s="16">
        <v>0</v>
      </c>
      <c r="AX2607" s="16">
        <v>0</v>
      </c>
      <c r="AY2607" s="16">
        <v>0</v>
      </c>
    </row>
    <row r="2608" spans="1:51" ht="14.75" hidden="1" x14ac:dyDescent="0.75">
      <c r="A2608" s="16" t="s">
        <v>460</v>
      </c>
      <c r="B2608" s="16" t="s">
        <v>398</v>
      </c>
      <c r="C2608" s="16" t="s">
        <v>460</v>
      </c>
      <c r="D2608" s="16" t="s">
        <v>509</v>
      </c>
      <c r="E2608" s="16" t="s">
        <v>398</v>
      </c>
      <c r="F2608" s="16" t="s">
        <v>510</v>
      </c>
      <c r="G2608" s="16"/>
      <c r="H2608" s="16"/>
      <c r="I2608" s="16"/>
      <c r="J2608" s="16"/>
      <c r="K2608" s="16"/>
      <c r="L2608" s="16"/>
      <c r="M2608" s="16"/>
      <c r="N2608" s="16" t="s">
        <v>35</v>
      </c>
      <c r="O2608" s="16" t="s">
        <v>463</v>
      </c>
      <c r="P2608" s="16" t="s">
        <v>464</v>
      </c>
      <c r="Q2608" s="16" t="s">
        <v>253</v>
      </c>
      <c r="R2608" s="16">
        <v>1</v>
      </c>
      <c r="S2608" s="16">
        <v>4.4511949639685792E-2</v>
      </c>
      <c r="T2608" s="16">
        <v>4.8039369379306023E-2</v>
      </c>
      <c r="U2608" s="16">
        <v>4.210589830781087E-2</v>
      </c>
      <c r="V2608" s="16">
        <v>3.1230011893739019E-2</v>
      </c>
      <c r="W2608" s="16">
        <v>4.5138309638933151E-2</v>
      </c>
      <c r="X2608" s="16">
        <v>6.2251312271348003E-2</v>
      </c>
      <c r="Y2608" s="16">
        <v>2.854593074506066E-2</v>
      </c>
      <c r="Z2608" s="16">
        <v>4.9340216866179842E-2</v>
      </c>
      <c r="AA2608" s="16">
        <v>0.1237746546685939</v>
      </c>
      <c r="AB2608" s="16">
        <v>9.5302208213912887E-2</v>
      </c>
      <c r="AC2608" s="16">
        <v>7.3754384685637053E-2</v>
      </c>
      <c r="AD2608" s="16">
        <v>6.776946774077372E-2</v>
      </c>
      <c r="AE2608" s="16">
        <v>0.13176834542583579</v>
      </c>
      <c r="AF2608" s="16">
        <v>5.4657094057405139E-2</v>
      </c>
      <c r="AG2608" s="16">
        <v>4.8696279057108278E-2</v>
      </c>
      <c r="AH2608" s="16">
        <v>0</v>
      </c>
      <c r="AI2608" s="16">
        <v>0</v>
      </c>
      <c r="AJ2608" s="16">
        <v>7.6765848970359721E-2</v>
      </c>
      <c r="AK2608" s="16">
        <v>6.2923081775752357E-2</v>
      </c>
      <c r="AL2608" s="16">
        <v>0</v>
      </c>
      <c r="AM2608" s="16">
        <v>3.3304947753588651E-2</v>
      </c>
      <c r="AN2608" s="16">
        <v>4.9980171056688887E-2</v>
      </c>
      <c r="AO2608" s="16">
        <v>0.110492260678033</v>
      </c>
      <c r="AP2608" s="16">
        <v>1.1838267862346751E-2</v>
      </c>
      <c r="AQ2608" s="16">
        <v>9.9466313655755811E-3</v>
      </c>
      <c r="AR2608" s="16">
        <v>3.1106255829330191E-2</v>
      </c>
      <c r="AS2608" s="16">
        <v>1.1435088330254761E-2</v>
      </c>
      <c r="AT2608" s="16">
        <v>0</v>
      </c>
      <c r="AU2608" s="16">
        <v>1.1929304570536019E-2</v>
      </c>
      <c r="AV2608" s="16">
        <v>1.685079434860039E-2</v>
      </c>
      <c r="AW2608" s="16">
        <v>1.861881692372044E-2</v>
      </c>
      <c r="AX2608" s="16">
        <v>0</v>
      </c>
      <c r="AY2608" s="16">
        <v>0</v>
      </c>
    </row>
    <row r="2609" spans="1:51" ht="14.75" hidden="1" x14ac:dyDescent="0.75">
      <c r="A2609" s="16" t="s">
        <v>460</v>
      </c>
      <c r="B2609" s="16" t="s">
        <v>398</v>
      </c>
      <c r="C2609" s="16" t="s">
        <v>460</v>
      </c>
      <c r="D2609" s="16" t="s">
        <v>509</v>
      </c>
      <c r="E2609" s="16" t="s">
        <v>398</v>
      </c>
      <c r="F2609" s="16" t="s">
        <v>510</v>
      </c>
      <c r="G2609" s="16"/>
      <c r="H2609" s="16"/>
      <c r="I2609" s="16"/>
      <c r="J2609" s="16"/>
      <c r="K2609" s="16"/>
      <c r="L2609" s="16"/>
      <c r="M2609" s="16"/>
      <c r="N2609" s="16" t="s">
        <v>28</v>
      </c>
      <c r="O2609" s="16" t="s">
        <v>463</v>
      </c>
      <c r="P2609" s="16" t="s">
        <v>464</v>
      </c>
      <c r="Q2609" s="16" t="s">
        <v>253</v>
      </c>
      <c r="R2609" s="16">
        <v>1</v>
      </c>
      <c r="S2609" s="16">
        <v>0</v>
      </c>
      <c r="T2609" s="16">
        <v>0</v>
      </c>
      <c r="U2609" s="16">
        <v>0</v>
      </c>
      <c r="V2609" s="16">
        <v>0</v>
      </c>
      <c r="W2609" s="16">
        <v>0</v>
      </c>
      <c r="X2609" s="16">
        <v>0</v>
      </c>
      <c r="Y2609" s="16">
        <v>2.6846768200711808E-2</v>
      </c>
      <c r="Z2609" s="16">
        <v>0</v>
      </c>
      <c r="AA2609" s="16">
        <v>5.3921631736813204E-3</v>
      </c>
      <c r="AB2609" s="16">
        <v>4.5451822378943076E-3</v>
      </c>
      <c r="AC2609" s="16">
        <v>3.7727919949523451E-3</v>
      </c>
      <c r="AD2609" s="16">
        <v>1.542162350611791E-3</v>
      </c>
      <c r="AE2609" s="16">
        <v>0</v>
      </c>
      <c r="AF2609" s="16">
        <v>0</v>
      </c>
      <c r="AG2609" s="16">
        <v>0</v>
      </c>
      <c r="AH2609" s="16">
        <v>0</v>
      </c>
      <c r="AI2609" s="16">
        <v>0</v>
      </c>
      <c r="AJ2609" s="16">
        <v>0</v>
      </c>
      <c r="AK2609" s="16">
        <v>0</v>
      </c>
      <c r="AL2609" s="16">
        <v>0</v>
      </c>
      <c r="AM2609" s="16">
        <v>0</v>
      </c>
      <c r="AN2609" s="16">
        <v>0</v>
      </c>
      <c r="AO2609" s="16">
        <v>0</v>
      </c>
      <c r="AP2609" s="16">
        <v>0</v>
      </c>
      <c r="AQ2609" s="16">
        <v>0</v>
      </c>
      <c r="AR2609" s="16">
        <v>0</v>
      </c>
      <c r="AS2609" s="16">
        <v>0</v>
      </c>
      <c r="AT2609" s="16">
        <v>0</v>
      </c>
      <c r="AU2609" s="16">
        <v>0</v>
      </c>
      <c r="AV2609" s="16">
        <v>0</v>
      </c>
      <c r="AW2609" s="16">
        <v>0</v>
      </c>
      <c r="AX2609" s="16">
        <v>0</v>
      </c>
      <c r="AY2609" s="16">
        <v>0</v>
      </c>
    </row>
    <row r="2610" spans="1:51" ht="14.75" hidden="1" x14ac:dyDescent="0.75">
      <c r="A2610" s="16" t="s">
        <v>460</v>
      </c>
      <c r="B2610" s="16" t="s">
        <v>398</v>
      </c>
      <c r="C2610" s="16" t="s">
        <v>460</v>
      </c>
      <c r="D2610" s="16" t="s">
        <v>509</v>
      </c>
      <c r="E2610" s="16" t="s">
        <v>398</v>
      </c>
      <c r="F2610" s="16" t="s">
        <v>510</v>
      </c>
      <c r="G2610" s="16"/>
      <c r="H2610" s="16"/>
      <c r="I2610" s="16"/>
      <c r="J2610" s="16"/>
      <c r="K2610" s="16"/>
      <c r="L2610" s="16"/>
      <c r="M2610" s="16"/>
      <c r="N2610" s="16" t="s">
        <v>30</v>
      </c>
      <c r="O2610" s="16" t="s">
        <v>463</v>
      </c>
      <c r="P2610" s="16" t="s">
        <v>464</v>
      </c>
      <c r="Q2610" s="16" t="s">
        <v>253</v>
      </c>
      <c r="R2610" s="16">
        <v>1</v>
      </c>
      <c r="S2610" s="16">
        <v>9.1882115223700711E-2</v>
      </c>
      <c r="T2610" s="16">
        <v>9.9163458538961302E-2</v>
      </c>
      <c r="U2610" s="16">
        <v>8.6915514400797936E-2</v>
      </c>
      <c r="V2610" s="16">
        <v>6.4465375578599979E-2</v>
      </c>
      <c r="W2610" s="16">
        <v>8.7242111066845596E-2</v>
      </c>
      <c r="X2610" s="16">
        <v>0.12686062879539861</v>
      </c>
      <c r="Y2610" s="16">
        <v>0.1095959841105008</v>
      </c>
      <c r="Z2610" s="16">
        <v>0.1239012142286882</v>
      </c>
      <c r="AA2610" s="16">
        <v>0.25735324238024482</v>
      </c>
      <c r="AB2610" s="16">
        <v>0.14955115750490949</v>
      </c>
      <c r="AC2610" s="16">
        <v>0.12058139121122199</v>
      </c>
      <c r="AD2610" s="16">
        <v>0.1662108311214931</v>
      </c>
      <c r="AE2610" s="16">
        <v>8.0740407736418995E-2</v>
      </c>
      <c r="AF2610" s="16">
        <v>8.3287000468426867E-2</v>
      </c>
      <c r="AG2610" s="16">
        <v>0.12450753168010641</v>
      </c>
      <c r="AH2610" s="16">
        <v>0.14399347954278091</v>
      </c>
      <c r="AI2610" s="16">
        <v>0.24034733324348359</v>
      </c>
      <c r="AJ2610" s="16">
        <v>0.18930607415991621</v>
      </c>
      <c r="AK2610" s="16">
        <v>7.4409041147516661E-2</v>
      </c>
      <c r="AL2610" s="16">
        <v>0</v>
      </c>
      <c r="AM2610" s="16">
        <v>7.0680500232615892E-2</v>
      </c>
      <c r="AN2610" s="16">
        <v>6.4009692756812092E-2</v>
      </c>
      <c r="AO2610" s="16">
        <v>0.24820725224775531</v>
      </c>
      <c r="AP2610" s="16">
        <v>6.2345736704522078E-2</v>
      </c>
      <c r="AQ2610" s="16">
        <v>5.5017304740839941E-2</v>
      </c>
      <c r="AR2610" s="16">
        <v>5.7192353110299569E-2</v>
      </c>
      <c r="AS2610" s="16">
        <v>4.3590676141441111E-2</v>
      </c>
      <c r="AT2610" s="16">
        <v>4.2773028533357613E-2</v>
      </c>
      <c r="AU2610" s="16">
        <v>6.075519428116858E-2</v>
      </c>
      <c r="AV2610" s="16">
        <v>3.9779910944374497E-2</v>
      </c>
      <c r="AW2610" s="16">
        <v>7.6866675373157764E-2</v>
      </c>
      <c r="AX2610" s="16">
        <v>0.1054124829292596</v>
      </c>
      <c r="AY2610" s="16">
        <v>9.6802202262212533E-2</v>
      </c>
    </row>
    <row r="2611" spans="1:51" ht="14.75" hidden="1" x14ac:dyDescent="0.75">
      <c r="A2611" s="16" t="s">
        <v>460</v>
      </c>
      <c r="B2611" s="16" t="s">
        <v>398</v>
      </c>
      <c r="C2611" s="16" t="s">
        <v>460</v>
      </c>
      <c r="D2611" s="16" t="s">
        <v>509</v>
      </c>
      <c r="E2611" s="16" t="s">
        <v>398</v>
      </c>
      <c r="F2611" s="16" t="s">
        <v>510</v>
      </c>
      <c r="G2611" s="16"/>
      <c r="H2611" s="16"/>
      <c r="I2611" s="16"/>
      <c r="J2611" s="16"/>
      <c r="K2611" s="16"/>
      <c r="L2611" s="16"/>
      <c r="M2611" s="16"/>
      <c r="N2611" s="16" t="s">
        <v>32</v>
      </c>
      <c r="O2611" s="16" t="s">
        <v>463</v>
      </c>
      <c r="P2611" s="16" t="s">
        <v>464</v>
      </c>
      <c r="Q2611" s="16" t="s">
        <v>253</v>
      </c>
      <c r="R2611" s="16">
        <v>1</v>
      </c>
      <c r="S2611" s="16">
        <v>5.3925007483009747E-2</v>
      </c>
      <c r="T2611" s="16">
        <v>5.8198379855922952E-2</v>
      </c>
      <c r="U2611" s="16">
        <v>5.101014221365785E-2</v>
      </c>
      <c r="V2611" s="16">
        <v>3.7834303792500613E-2</v>
      </c>
      <c r="W2611" s="16">
        <v>5.3483207219240131E-2</v>
      </c>
      <c r="X2611" s="16">
        <v>7.1683329282158315E-2</v>
      </c>
      <c r="Y2611" s="16">
        <v>6.4143386049169054E-2</v>
      </c>
      <c r="Z2611" s="16">
        <v>8.8658202181416915E-2</v>
      </c>
      <c r="AA2611" s="16">
        <v>0.34558863976775728</v>
      </c>
      <c r="AB2611" s="16">
        <v>0.14441950013954491</v>
      </c>
      <c r="AC2611" s="16">
        <v>9.8388497123267055E-2</v>
      </c>
      <c r="AD2611" s="16">
        <v>0.1447919095852182</v>
      </c>
      <c r="AE2611" s="16">
        <v>8.655371709344116E-2</v>
      </c>
      <c r="AF2611" s="16">
        <v>9.7601953673937744E-2</v>
      </c>
      <c r="AG2611" s="16">
        <v>6.6957383703523873E-2</v>
      </c>
      <c r="AH2611" s="16">
        <v>9.8772386793808425E-2</v>
      </c>
      <c r="AI2611" s="16">
        <v>0</v>
      </c>
      <c r="AJ2611" s="16">
        <v>0.10881372766672349</v>
      </c>
      <c r="AK2611" s="16">
        <v>6.0426134086238363E-2</v>
      </c>
      <c r="AL2611" s="16">
        <v>9.5355446438348049E-2</v>
      </c>
      <c r="AM2611" s="16">
        <v>6.883022535741655E-2</v>
      </c>
      <c r="AN2611" s="16">
        <v>5.3487551481719693E-2</v>
      </c>
      <c r="AO2611" s="16">
        <v>0.1875852044637413</v>
      </c>
      <c r="AP2611" s="16">
        <v>5.1954780587101727E-2</v>
      </c>
      <c r="AQ2611" s="16">
        <v>4.2894847764044702E-2</v>
      </c>
      <c r="AR2611" s="16">
        <v>5.1207106854570528E-2</v>
      </c>
      <c r="AS2611" s="16">
        <v>4.1799278491792817E-2</v>
      </c>
      <c r="AT2611" s="16">
        <v>2.913190051461113E-2</v>
      </c>
      <c r="AU2611" s="16">
        <v>3.7384400568631473E-2</v>
      </c>
      <c r="AV2611" s="16">
        <v>6.6801363310522985E-2</v>
      </c>
      <c r="AW2611" s="16">
        <v>8.4268651520202589E-2</v>
      </c>
      <c r="AX2611" s="16">
        <v>0.122005188575532</v>
      </c>
      <c r="AY2611" s="16">
        <v>0.11203958595163491</v>
      </c>
    </row>
    <row r="2612" spans="1:51" ht="14.75" hidden="1" x14ac:dyDescent="0.75">
      <c r="A2612" s="16" t="s">
        <v>460</v>
      </c>
      <c r="B2612" s="16" t="s">
        <v>398</v>
      </c>
      <c r="C2612" s="16" t="s">
        <v>460</v>
      </c>
      <c r="D2612" s="16" t="s">
        <v>509</v>
      </c>
      <c r="E2612" s="16" t="s">
        <v>398</v>
      </c>
      <c r="F2612" s="16" t="s">
        <v>510</v>
      </c>
      <c r="G2612" s="16"/>
      <c r="H2612" s="16"/>
      <c r="I2612" s="16"/>
      <c r="J2612" s="16"/>
      <c r="K2612" s="16"/>
      <c r="L2612" s="16"/>
      <c r="M2612" s="16"/>
      <c r="N2612" s="16" t="s">
        <v>38</v>
      </c>
      <c r="O2612" s="16" t="s">
        <v>463</v>
      </c>
      <c r="P2612" s="16" t="s">
        <v>464</v>
      </c>
      <c r="Q2612" s="16" t="s">
        <v>253</v>
      </c>
      <c r="R2612" s="16">
        <v>1</v>
      </c>
      <c r="S2612" s="16">
        <v>5.2972268834900037E-3</v>
      </c>
      <c r="T2612" s="16">
        <v>5.7170139929139871E-3</v>
      </c>
      <c r="U2612" s="16">
        <v>5.0108902951932436E-3</v>
      </c>
      <c r="V2612" s="16">
        <v>3.7165853195459961E-3</v>
      </c>
      <c r="W2612" s="16">
        <v>7.9276527012916206E-3</v>
      </c>
      <c r="X2612" s="16">
        <v>8.3001749695130692E-3</v>
      </c>
      <c r="Y2612" s="16">
        <v>9.1754777394837828E-3</v>
      </c>
      <c r="Z2612" s="16">
        <v>1.8502581324817441E-2</v>
      </c>
      <c r="AA2612" s="16">
        <v>2.585787340106269E-2</v>
      </c>
      <c r="AB2612" s="16">
        <v>0</v>
      </c>
      <c r="AC2612" s="16">
        <v>7.4716076762781766E-3</v>
      </c>
      <c r="AD2612" s="16">
        <v>4.1124329349647767E-3</v>
      </c>
      <c r="AE2612" s="16">
        <v>2.260731416619732E-3</v>
      </c>
      <c r="AF2612" s="16">
        <v>3.1666411636433129E-3</v>
      </c>
      <c r="AG2612" s="16">
        <v>1.328080337921135E-3</v>
      </c>
      <c r="AH2612" s="16">
        <v>1.1186270311587939E-2</v>
      </c>
      <c r="AI2612" s="16">
        <v>0</v>
      </c>
      <c r="AJ2612" s="16">
        <v>0</v>
      </c>
      <c r="AK2612" s="16">
        <v>2.4569965264817591E-2</v>
      </c>
      <c r="AL2612" s="16">
        <v>0</v>
      </c>
      <c r="AM2612" s="16">
        <v>2.3313463427512061E-3</v>
      </c>
      <c r="AN2612" s="16">
        <v>7.277814381938909E-3</v>
      </c>
      <c r="AO2612" s="16">
        <v>1.8758520446374129E-2</v>
      </c>
      <c r="AP2612" s="16">
        <v>2.4121862415440089E-3</v>
      </c>
      <c r="AQ2612" s="16">
        <v>1.833910158027998E-3</v>
      </c>
      <c r="AR2612" s="16">
        <v>2.7981691272894928E-3</v>
      </c>
      <c r="AS2612" s="16">
        <v>1.4928313747068871E-3</v>
      </c>
      <c r="AT2612" s="16">
        <v>0</v>
      </c>
      <c r="AU2612" s="16">
        <v>0</v>
      </c>
      <c r="AV2612" s="16">
        <v>0</v>
      </c>
      <c r="AW2612" s="16">
        <v>0</v>
      </c>
      <c r="AX2612" s="16">
        <v>0</v>
      </c>
      <c r="AY2612" s="16">
        <v>0</v>
      </c>
    </row>
    <row r="2613" spans="1:51" ht="14.75" hidden="1" x14ac:dyDescent="0.75">
      <c r="A2613" s="16" t="s">
        <v>460</v>
      </c>
      <c r="B2613" s="16" t="s">
        <v>398</v>
      </c>
      <c r="C2613" s="16" t="s">
        <v>460</v>
      </c>
      <c r="D2613" s="16" t="s">
        <v>509</v>
      </c>
      <c r="E2613" s="16" t="s">
        <v>398</v>
      </c>
      <c r="F2613" s="16" t="s">
        <v>510</v>
      </c>
      <c r="G2613" s="16"/>
      <c r="H2613" s="16"/>
      <c r="I2613" s="16"/>
      <c r="J2613" s="16"/>
      <c r="K2613" s="16"/>
      <c r="L2613" s="16"/>
      <c r="M2613" s="16"/>
      <c r="N2613" s="16" t="s">
        <v>40</v>
      </c>
      <c r="O2613" s="16" t="s">
        <v>463</v>
      </c>
      <c r="P2613" s="16" t="s">
        <v>464</v>
      </c>
      <c r="Q2613" s="16" t="s">
        <v>253</v>
      </c>
      <c r="R2613" s="16">
        <v>1</v>
      </c>
      <c r="S2613" s="16">
        <v>5.9679548917592438E-2</v>
      </c>
      <c r="T2613" s="16">
        <v>6.4408949013692832E-2</v>
      </c>
      <c r="U2613" s="16">
        <v>5.6453627354479292E-2</v>
      </c>
      <c r="V2613" s="16">
        <v>4.187174539862612E-2</v>
      </c>
      <c r="W2613" s="16">
        <v>5.841428306214879E-2</v>
      </c>
      <c r="X2613" s="16">
        <v>4.9989690157294611E-2</v>
      </c>
      <c r="Y2613" s="16">
        <v>4.1374607954894463E-2</v>
      </c>
      <c r="Z2613" s="16">
        <v>2.813934243149319E-2</v>
      </c>
      <c r="AA2613" s="16">
        <v>4.0808871291724551E-2</v>
      </c>
      <c r="AB2613" s="16">
        <v>5.5128661982201933E-2</v>
      </c>
      <c r="AC2613" s="16">
        <v>5.3484874751971487E-2</v>
      </c>
      <c r="AD2613" s="16">
        <v>5.0205952081028321E-2</v>
      </c>
      <c r="AE2613" s="16">
        <v>3.016461633032614E-2</v>
      </c>
      <c r="AF2613" s="16">
        <v>3.1492897052123908E-2</v>
      </c>
      <c r="AG2613" s="16">
        <v>2.1968662256445441E-2</v>
      </c>
      <c r="AH2613" s="16">
        <v>0</v>
      </c>
      <c r="AI2613" s="16">
        <v>0</v>
      </c>
      <c r="AJ2613" s="16">
        <v>3.8084804683353221E-2</v>
      </c>
      <c r="AK2613" s="16">
        <v>0</v>
      </c>
      <c r="AL2613" s="16">
        <v>2.4639290539543949E-2</v>
      </c>
      <c r="AM2613" s="16">
        <v>1.5801347434202612E-2</v>
      </c>
      <c r="AN2613" s="16">
        <v>1.7317690848589581E-2</v>
      </c>
      <c r="AO2613" s="16">
        <v>5.2500981005400772E-2</v>
      </c>
      <c r="AP2613" s="16">
        <v>1.4732891352199559E-2</v>
      </c>
      <c r="AQ2613" s="16">
        <v>1.103454417118541E-2</v>
      </c>
      <c r="AR2613" s="16">
        <v>1.304078754745475E-2</v>
      </c>
      <c r="AS2613" s="16">
        <v>1.2420357037561299E-2</v>
      </c>
      <c r="AT2613" s="16">
        <v>8.0021934303965633E-3</v>
      </c>
      <c r="AU2613" s="16">
        <v>6.1198662852563973E-3</v>
      </c>
      <c r="AV2613" s="16">
        <v>2.4915103072573441E-2</v>
      </c>
      <c r="AW2613" s="16">
        <v>2.1067162880050651E-2</v>
      </c>
      <c r="AX2613" s="16">
        <v>3.4161452801148948E-2</v>
      </c>
      <c r="AY2613" s="16">
        <v>3.1371084066457749E-2</v>
      </c>
    </row>
    <row r="2614" spans="1:51" ht="14.75" hidden="1" x14ac:dyDescent="0.75">
      <c r="A2614" s="16" t="s">
        <v>460</v>
      </c>
      <c r="B2614" s="16" t="s">
        <v>398</v>
      </c>
      <c r="C2614" s="16" t="s">
        <v>460</v>
      </c>
      <c r="D2614" s="16" t="s">
        <v>509</v>
      </c>
      <c r="E2614" s="16" t="s">
        <v>398</v>
      </c>
      <c r="F2614" s="16" t="s">
        <v>510</v>
      </c>
      <c r="G2614" s="16"/>
      <c r="H2614" s="16"/>
      <c r="I2614" s="16"/>
      <c r="J2614" s="16"/>
      <c r="K2614" s="16"/>
      <c r="L2614" s="16"/>
      <c r="M2614" s="16"/>
      <c r="N2614" s="16" t="s">
        <v>42</v>
      </c>
      <c r="O2614" s="16" t="s">
        <v>463</v>
      </c>
      <c r="P2614" s="16" t="s">
        <v>464</v>
      </c>
      <c r="Q2614" s="16" t="s">
        <v>253</v>
      </c>
      <c r="R2614" s="16">
        <v>1</v>
      </c>
      <c r="S2614" s="16">
        <v>0</v>
      </c>
      <c r="T2614" s="16">
        <v>0</v>
      </c>
      <c r="U2614" s="16">
        <v>0</v>
      </c>
      <c r="V2614" s="16">
        <v>0</v>
      </c>
      <c r="W2614" s="16">
        <v>0</v>
      </c>
      <c r="X2614" s="16">
        <v>0</v>
      </c>
      <c r="Y2614" s="16">
        <v>0</v>
      </c>
      <c r="Z2614" s="16">
        <v>0</v>
      </c>
      <c r="AA2614" s="16">
        <v>0</v>
      </c>
      <c r="AB2614" s="16">
        <v>0</v>
      </c>
      <c r="AC2614" s="16">
        <v>0</v>
      </c>
      <c r="AD2614" s="16">
        <v>0</v>
      </c>
      <c r="AE2614" s="16">
        <v>0</v>
      </c>
      <c r="AF2614" s="16">
        <v>0</v>
      </c>
      <c r="AG2614" s="16">
        <v>0</v>
      </c>
      <c r="AH2614" s="16">
        <v>0</v>
      </c>
      <c r="AI2614" s="16">
        <v>0</v>
      </c>
      <c r="AJ2614" s="16">
        <v>0</v>
      </c>
      <c r="AK2614" s="16">
        <v>0</v>
      </c>
      <c r="AL2614" s="16">
        <v>0</v>
      </c>
      <c r="AM2614" s="16">
        <v>0</v>
      </c>
      <c r="AN2614" s="16">
        <v>0</v>
      </c>
      <c r="AO2614" s="16">
        <v>0</v>
      </c>
      <c r="AP2614" s="16">
        <v>0</v>
      </c>
      <c r="AQ2614" s="16">
        <v>0</v>
      </c>
      <c r="AR2614" s="16">
        <v>0</v>
      </c>
      <c r="AS2614" s="16">
        <v>0</v>
      </c>
      <c r="AT2614" s="16">
        <v>0</v>
      </c>
      <c r="AU2614" s="16">
        <v>0</v>
      </c>
      <c r="AV2614" s="16">
        <v>0</v>
      </c>
      <c r="AW2614" s="16">
        <v>0</v>
      </c>
      <c r="AX2614" s="16">
        <v>0</v>
      </c>
      <c r="AY2614" s="16">
        <v>0</v>
      </c>
    </row>
    <row r="2615" spans="1:51" ht="14.75" hidden="1" x14ac:dyDescent="0.75">
      <c r="A2615" s="16" t="s">
        <v>460</v>
      </c>
      <c r="B2615" s="16" t="s">
        <v>398</v>
      </c>
      <c r="C2615" s="16" t="s">
        <v>460</v>
      </c>
      <c r="D2615" s="16" t="s">
        <v>509</v>
      </c>
      <c r="E2615" s="16" t="s">
        <v>398</v>
      </c>
      <c r="F2615" s="16" t="s">
        <v>510</v>
      </c>
      <c r="G2615" s="16"/>
      <c r="H2615" s="16"/>
      <c r="I2615" s="16"/>
      <c r="J2615" s="16"/>
      <c r="K2615" s="16"/>
      <c r="L2615" s="16"/>
      <c r="M2615" s="16"/>
      <c r="N2615" s="16" t="s">
        <v>48</v>
      </c>
      <c r="O2615" s="16" t="s">
        <v>463</v>
      </c>
      <c r="P2615" s="16" t="s">
        <v>464</v>
      </c>
      <c r="Q2615" s="16" t="s">
        <v>253</v>
      </c>
      <c r="R2615" s="16">
        <v>1</v>
      </c>
      <c r="S2615" s="16">
        <v>0</v>
      </c>
      <c r="T2615" s="16">
        <v>0</v>
      </c>
      <c r="U2615" s="16">
        <v>0</v>
      </c>
      <c r="V2615" s="16">
        <v>0</v>
      </c>
      <c r="W2615" s="16">
        <v>0</v>
      </c>
      <c r="X2615" s="16">
        <v>0</v>
      </c>
      <c r="Y2615" s="16">
        <v>0</v>
      </c>
      <c r="Z2615" s="16">
        <v>0</v>
      </c>
      <c r="AA2615" s="16">
        <v>0</v>
      </c>
      <c r="AB2615" s="16">
        <v>0</v>
      </c>
      <c r="AC2615" s="16">
        <v>0</v>
      </c>
      <c r="AD2615" s="16">
        <v>0</v>
      </c>
      <c r="AE2615" s="16">
        <v>0</v>
      </c>
      <c r="AF2615" s="16">
        <v>0</v>
      </c>
      <c r="AG2615" s="16">
        <v>0</v>
      </c>
      <c r="AH2615" s="16">
        <v>0</v>
      </c>
      <c r="AI2615" s="16">
        <v>0</v>
      </c>
      <c r="AJ2615" s="16">
        <v>0</v>
      </c>
      <c r="AK2615" s="16">
        <v>0</v>
      </c>
      <c r="AL2615" s="16">
        <v>0</v>
      </c>
      <c r="AM2615" s="16">
        <v>2.257335347743231E-3</v>
      </c>
      <c r="AN2615" s="16">
        <v>0</v>
      </c>
      <c r="AO2615" s="16">
        <v>0</v>
      </c>
      <c r="AP2615" s="16">
        <v>0</v>
      </c>
      <c r="AQ2615" s="16">
        <v>0</v>
      </c>
      <c r="AR2615" s="16">
        <v>0</v>
      </c>
      <c r="AS2615" s="16">
        <v>0</v>
      </c>
      <c r="AT2615" s="16">
        <v>0</v>
      </c>
      <c r="AU2615" s="16">
        <v>0</v>
      </c>
      <c r="AV2615" s="16">
        <v>0</v>
      </c>
      <c r="AW2615" s="16">
        <v>0</v>
      </c>
      <c r="AX2615" s="16">
        <v>2.928124525812766E-3</v>
      </c>
      <c r="AY2615" s="16">
        <v>2.6889500628392358E-3</v>
      </c>
    </row>
    <row r="2616" spans="1:51" ht="14.75" hidden="1" x14ac:dyDescent="0.75">
      <c r="A2616" s="16" t="s">
        <v>460</v>
      </c>
      <c r="B2616" s="16" t="s">
        <v>398</v>
      </c>
      <c r="C2616" s="16" t="s">
        <v>460</v>
      </c>
      <c r="D2616" s="16" t="s">
        <v>509</v>
      </c>
      <c r="E2616" s="16" t="s">
        <v>398</v>
      </c>
      <c r="F2616" s="16" t="s">
        <v>510</v>
      </c>
      <c r="G2616" s="16"/>
      <c r="H2616" s="16"/>
      <c r="I2616" s="16"/>
      <c r="J2616" s="16"/>
      <c r="K2616" s="16"/>
      <c r="L2616" s="16"/>
      <c r="M2616" s="16"/>
      <c r="N2616" s="16" t="s">
        <v>46</v>
      </c>
      <c r="O2616" s="16" t="s">
        <v>463</v>
      </c>
      <c r="P2616" s="16" t="s">
        <v>464</v>
      </c>
      <c r="Q2616" s="16" t="s">
        <v>253</v>
      </c>
      <c r="R2616" s="16">
        <v>1</v>
      </c>
      <c r="S2616" s="16">
        <v>0</v>
      </c>
      <c r="T2616" s="16">
        <v>0</v>
      </c>
      <c r="U2616" s="16">
        <v>0</v>
      </c>
      <c r="V2616" s="16">
        <v>0</v>
      </c>
      <c r="W2616" s="16">
        <v>0</v>
      </c>
      <c r="X2616" s="16">
        <v>0</v>
      </c>
      <c r="Y2616" s="16">
        <v>0</v>
      </c>
      <c r="Z2616" s="16">
        <v>0</v>
      </c>
      <c r="AA2616" s="16">
        <v>0</v>
      </c>
      <c r="AB2616" s="16">
        <v>0</v>
      </c>
      <c r="AC2616" s="16">
        <v>0</v>
      </c>
      <c r="AD2616" s="16">
        <v>0</v>
      </c>
      <c r="AE2616" s="16">
        <v>0</v>
      </c>
      <c r="AF2616" s="16">
        <v>0</v>
      </c>
      <c r="AG2616" s="16">
        <v>0</v>
      </c>
      <c r="AH2616" s="16">
        <v>0</v>
      </c>
      <c r="AI2616" s="16">
        <v>0</v>
      </c>
      <c r="AJ2616" s="16">
        <v>0</v>
      </c>
      <c r="AK2616" s="16">
        <v>0</v>
      </c>
      <c r="AL2616" s="16">
        <v>0</v>
      </c>
      <c r="AM2616" s="16">
        <v>0</v>
      </c>
      <c r="AN2616" s="16">
        <v>0</v>
      </c>
      <c r="AO2616" s="16">
        <v>0</v>
      </c>
      <c r="AP2616" s="16">
        <v>0</v>
      </c>
      <c r="AQ2616" s="16">
        <v>0</v>
      </c>
      <c r="AR2616" s="16">
        <v>0</v>
      </c>
      <c r="AS2616" s="16">
        <v>0</v>
      </c>
      <c r="AT2616" s="16">
        <v>0</v>
      </c>
      <c r="AU2616" s="16">
        <v>0</v>
      </c>
      <c r="AV2616" s="16">
        <v>0</v>
      </c>
      <c r="AW2616" s="16">
        <v>0</v>
      </c>
      <c r="AX2616" s="16">
        <v>0</v>
      </c>
      <c r="AY2616" s="16">
        <v>0</v>
      </c>
    </row>
    <row r="2617" spans="1:51" ht="14.75" hidden="1" x14ac:dyDescent="0.75">
      <c r="A2617" s="16" t="s">
        <v>460</v>
      </c>
      <c r="B2617" s="16" t="s">
        <v>398</v>
      </c>
      <c r="C2617" s="16" t="s">
        <v>460</v>
      </c>
      <c r="D2617" s="16" t="s">
        <v>509</v>
      </c>
      <c r="E2617" s="16" t="s">
        <v>398</v>
      </c>
      <c r="F2617" s="16" t="s">
        <v>510</v>
      </c>
      <c r="G2617" s="16"/>
      <c r="H2617" s="16"/>
      <c r="I2617" s="16"/>
      <c r="J2617" s="16"/>
      <c r="K2617" s="16"/>
      <c r="L2617" s="16"/>
      <c r="M2617" s="16"/>
      <c r="N2617" s="16" t="s">
        <v>44</v>
      </c>
      <c r="O2617" s="16" t="s">
        <v>463</v>
      </c>
      <c r="P2617" s="16" t="s">
        <v>464</v>
      </c>
      <c r="Q2617" s="16" t="s">
        <v>253</v>
      </c>
      <c r="R2617" s="16">
        <v>1</v>
      </c>
      <c r="S2617" s="16">
        <v>0</v>
      </c>
      <c r="T2617" s="16">
        <v>0</v>
      </c>
      <c r="U2617" s="16">
        <v>0</v>
      </c>
      <c r="V2617" s="16">
        <v>0</v>
      </c>
      <c r="W2617" s="16">
        <v>0</v>
      </c>
      <c r="X2617" s="16">
        <v>0</v>
      </c>
      <c r="Y2617" s="16">
        <v>3.3983250886976982E-4</v>
      </c>
      <c r="Z2617" s="16">
        <v>0</v>
      </c>
      <c r="AA2617" s="16">
        <v>0</v>
      </c>
      <c r="AB2617" s="16">
        <v>0</v>
      </c>
      <c r="AC2617" s="16">
        <v>0</v>
      </c>
      <c r="AD2617" s="16">
        <v>0</v>
      </c>
      <c r="AE2617" s="16">
        <v>0</v>
      </c>
      <c r="AF2617" s="16">
        <v>0</v>
      </c>
      <c r="AG2617" s="16">
        <v>0</v>
      </c>
      <c r="AH2617" s="16">
        <v>0</v>
      </c>
      <c r="AI2617" s="16">
        <v>0</v>
      </c>
      <c r="AJ2617" s="16">
        <v>0</v>
      </c>
      <c r="AK2617" s="16">
        <v>0</v>
      </c>
      <c r="AL2617" s="16">
        <v>0</v>
      </c>
      <c r="AM2617" s="16">
        <v>0</v>
      </c>
      <c r="AN2617" s="16">
        <v>0</v>
      </c>
      <c r="AO2617" s="16">
        <v>0</v>
      </c>
      <c r="AP2617" s="16">
        <v>0</v>
      </c>
      <c r="AQ2617" s="16">
        <v>0</v>
      </c>
      <c r="AR2617" s="16">
        <v>0</v>
      </c>
      <c r="AS2617" s="16">
        <v>0</v>
      </c>
      <c r="AT2617" s="16">
        <v>0</v>
      </c>
      <c r="AU2617" s="16">
        <v>0</v>
      </c>
      <c r="AV2617" s="16">
        <v>0</v>
      </c>
      <c r="AW2617" s="16">
        <v>0</v>
      </c>
      <c r="AX2617" s="16">
        <v>0</v>
      </c>
      <c r="AY2617" s="16">
        <v>0</v>
      </c>
    </row>
    <row r="2618" spans="1:51" ht="14.75" hidden="1" x14ac:dyDescent="0.75">
      <c r="A2618" s="16" t="s">
        <v>460</v>
      </c>
      <c r="B2618" s="16" t="s">
        <v>398</v>
      </c>
      <c r="C2618" s="16" t="s">
        <v>460</v>
      </c>
      <c r="D2618" s="16" t="s">
        <v>509</v>
      </c>
      <c r="E2618" s="16" t="s">
        <v>398</v>
      </c>
      <c r="F2618" s="16" t="s">
        <v>510</v>
      </c>
      <c r="G2618" s="16"/>
      <c r="H2618" s="16"/>
      <c r="I2618" s="16"/>
      <c r="J2618" s="16"/>
      <c r="K2618" s="16"/>
      <c r="L2618" s="16"/>
      <c r="M2618" s="16"/>
      <c r="N2618" s="16" t="s">
        <v>50</v>
      </c>
      <c r="O2618" s="16" t="s">
        <v>463</v>
      </c>
      <c r="P2618" s="16" t="s">
        <v>464</v>
      </c>
      <c r="Q2618" s="16" t="s">
        <v>253</v>
      </c>
      <c r="R2618" s="16">
        <v>1</v>
      </c>
      <c r="S2618" s="16">
        <v>7.8886760063484242E-3</v>
      </c>
      <c r="T2618" s="16">
        <v>8.5138265937639932E-3</v>
      </c>
      <c r="U2618" s="16">
        <v>7.4622610870863429E-3</v>
      </c>
      <c r="V2618" s="16">
        <v>5.5347709434965548E-3</v>
      </c>
      <c r="W2618" s="16">
        <v>0</v>
      </c>
      <c r="X2618" s="16">
        <v>6.2251312271347998E-3</v>
      </c>
      <c r="Y2618" s="16">
        <v>4.7151760605680564E-3</v>
      </c>
      <c r="Z2618" s="16">
        <v>5.6719222513577283E-3</v>
      </c>
      <c r="AA2618" s="16">
        <v>1.213236714078297E-2</v>
      </c>
      <c r="AB2618" s="16">
        <v>7.3309390933779164E-3</v>
      </c>
      <c r="AC2618" s="16">
        <v>5.2523182674826772E-3</v>
      </c>
      <c r="AD2618" s="16">
        <v>6.425676460882465E-3</v>
      </c>
      <c r="AE2618" s="16">
        <v>0</v>
      </c>
      <c r="AF2618" s="16">
        <v>6.5067969115958496E-3</v>
      </c>
      <c r="AG2618" s="16">
        <v>1.3391476740704769E-2</v>
      </c>
      <c r="AH2618" s="16">
        <v>6.1286480962423296E-3</v>
      </c>
      <c r="AI2618" s="16">
        <v>8.1001034960511056E-3</v>
      </c>
      <c r="AJ2618" s="16">
        <v>8.9435940547991904E-3</v>
      </c>
      <c r="AK2618" s="16">
        <v>3.251025891747205E-2</v>
      </c>
      <c r="AL2618" s="16">
        <v>8.3523018778115087E-3</v>
      </c>
      <c r="AM2618" s="16">
        <v>8.5482699234210868E-3</v>
      </c>
      <c r="AN2618" s="16">
        <v>6.9709185947487151E-3</v>
      </c>
      <c r="AO2618" s="16">
        <v>3.2827410781154732E-2</v>
      </c>
      <c r="AP2618" s="16">
        <v>2.8463797650219301E-2</v>
      </c>
      <c r="AQ2618" s="16">
        <v>3.0150726326900981E-2</v>
      </c>
      <c r="AR2618" s="16">
        <v>0</v>
      </c>
      <c r="AS2618" s="16">
        <v>0</v>
      </c>
      <c r="AT2618" s="16">
        <v>1.9416075751310161E-2</v>
      </c>
      <c r="AU2618" s="16">
        <v>0</v>
      </c>
      <c r="AV2618" s="16">
        <v>0</v>
      </c>
      <c r="AW2618" s="16">
        <v>0</v>
      </c>
      <c r="AX2618" s="16">
        <v>0</v>
      </c>
      <c r="AY2618" s="16">
        <v>0</v>
      </c>
    </row>
    <row r="2619" spans="1:51" ht="14.75" hidden="1" x14ac:dyDescent="0.75">
      <c r="A2619" s="16" t="s">
        <v>460</v>
      </c>
      <c r="B2619" s="16" t="s">
        <v>398</v>
      </c>
      <c r="C2619" s="16" t="s">
        <v>460</v>
      </c>
      <c r="D2619" s="16" t="s">
        <v>509</v>
      </c>
      <c r="E2619" s="16" t="s">
        <v>398</v>
      </c>
      <c r="F2619" s="16" t="s">
        <v>510</v>
      </c>
      <c r="G2619" s="16"/>
      <c r="H2619" s="16"/>
      <c r="I2619" s="16"/>
      <c r="J2619" s="16"/>
      <c r="K2619" s="16"/>
      <c r="L2619" s="16"/>
      <c r="M2619" s="16"/>
      <c r="N2619" s="16" t="s">
        <v>52</v>
      </c>
      <c r="O2619" s="16" t="s">
        <v>463</v>
      </c>
      <c r="P2619" s="16" t="s">
        <v>464</v>
      </c>
      <c r="Q2619" s="16" t="s">
        <v>253</v>
      </c>
      <c r="R2619" s="16">
        <v>1</v>
      </c>
      <c r="S2619" s="16">
        <v>9.1462910218532457E-3</v>
      </c>
      <c r="T2619" s="16">
        <v>9.8711032971176733E-3</v>
      </c>
      <c r="U2619" s="16">
        <v>8.6518969125638761E-3</v>
      </c>
      <c r="V2619" s="16">
        <v>6.4171257315902104E-3</v>
      </c>
      <c r="W2619" s="16">
        <v>6.3345358905057426E-3</v>
      </c>
      <c r="X2619" s="16">
        <v>7.498453523594191E-3</v>
      </c>
      <c r="Y2619" s="16">
        <v>8.4533336581355221E-3</v>
      </c>
      <c r="Z2619" s="16">
        <v>1.2665457454488129E-2</v>
      </c>
      <c r="AA2619" s="16">
        <v>3.3701019835508238E-2</v>
      </c>
      <c r="AB2619" s="16">
        <v>2.1259723370795961E-2</v>
      </c>
      <c r="AC2619" s="16">
        <v>2.3154586165099699E-2</v>
      </c>
      <c r="AD2619" s="16">
        <v>1.69637858567297E-2</v>
      </c>
      <c r="AE2619" s="16">
        <v>8.7845563617223853E-3</v>
      </c>
      <c r="AF2619" s="16">
        <v>6.1597677429774036E-3</v>
      </c>
      <c r="AG2619" s="16">
        <v>8.9645422809676613E-3</v>
      </c>
      <c r="AH2619" s="16">
        <v>2.2610546374486271E-3</v>
      </c>
      <c r="AI2619" s="16">
        <v>8.1001034960511056E-3</v>
      </c>
      <c r="AJ2619" s="16">
        <v>9.1671839061691698E-3</v>
      </c>
      <c r="AK2619" s="16">
        <v>5.0937732866085236E-3</v>
      </c>
      <c r="AL2619" s="16">
        <v>7.795481752624075E-3</v>
      </c>
      <c r="AM2619" s="16">
        <v>4.4406597004784873E-3</v>
      </c>
      <c r="AN2619" s="16">
        <v>3.1128001272148348E-3</v>
      </c>
      <c r="AO2619" s="16">
        <v>3.2484267114452757E-2</v>
      </c>
      <c r="AP2619" s="16">
        <v>6.2716842280144229E-3</v>
      </c>
      <c r="AQ2619" s="16">
        <v>1.6474108199234559E-3</v>
      </c>
      <c r="AR2619" s="16">
        <v>3.3481467554548148E-3</v>
      </c>
      <c r="AS2619" s="16">
        <v>2.030250669601366E-3</v>
      </c>
      <c r="AT2619" s="16">
        <v>0</v>
      </c>
      <c r="AU2619" s="16">
        <v>0</v>
      </c>
      <c r="AV2619" s="16">
        <v>0</v>
      </c>
      <c r="AW2619" s="16">
        <v>3.3593584051972662E-3</v>
      </c>
      <c r="AX2619" s="16">
        <v>0</v>
      </c>
      <c r="AY2619" s="16">
        <v>0</v>
      </c>
    </row>
    <row r="2620" spans="1:51" ht="14.75" hidden="1" x14ac:dyDescent="0.75">
      <c r="A2620" s="16" t="s">
        <v>460</v>
      </c>
      <c r="B2620" s="16" t="s">
        <v>398</v>
      </c>
      <c r="C2620" s="16" t="s">
        <v>460</v>
      </c>
      <c r="D2620" s="16" t="s">
        <v>509</v>
      </c>
      <c r="E2620" s="16" t="s">
        <v>398</v>
      </c>
      <c r="F2620" s="16" t="s">
        <v>510</v>
      </c>
      <c r="G2620" s="16"/>
      <c r="H2620" s="16"/>
      <c r="I2620" s="16"/>
      <c r="J2620" s="16"/>
      <c r="K2620" s="16"/>
      <c r="L2620" s="16"/>
      <c r="M2620" s="16"/>
      <c r="N2620" s="16" t="s">
        <v>56</v>
      </c>
      <c r="O2620" s="16" t="s">
        <v>463</v>
      </c>
      <c r="P2620" s="16" t="s">
        <v>464</v>
      </c>
      <c r="Q2620" s="16" t="s">
        <v>253</v>
      </c>
      <c r="R2620" s="16">
        <v>1</v>
      </c>
      <c r="S2620" s="16">
        <v>5.4077445666707309E-2</v>
      </c>
      <c r="T2620" s="16">
        <v>5.8362898244208247E-2</v>
      </c>
      <c r="U2620" s="16">
        <v>5.1154340495533919E-2</v>
      </c>
      <c r="V2620" s="16">
        <v>3.7941255888027117E-2</v>
      </c>
      <c r="W2620" s="16">
        <v>8.0793781118426583E-2</v>
      </c>
      <c r="X2620" s="16">
        <v>5.7535303765942847E-2</v>
      </c>
      <c r="Y2620" s="16">
        <v>5.309882951090153E-2</v>
      </c>
      <c r="Z2620" s="16">
        <v>6.1675271082724803E-2</v>
      </c>
      <c r="AA2620" s="16">
        <v>0.1372550626027973</v>
      </c>
      <c r="AB2620" s="16">
        <v>0</v>
      </c>
      <c r="AC2620" s="16">
        <v>7.3458479431130985E-2</v>
      </c>
      <c r="AD2620" s="16">
        <v>8.0106766545668076E-2</v>
      </c>
      <c r="AE2620" s="16">
        <v>4.4956259027638099E-2</v>
      </c>
      <c r="AF2620" s="16">
        <v>3.6568198643168681E-2</v>
      </c>
      <c r="AG2620" s="16">
        <v>2.3130732552126429E-2</v>
      </c>
      <c r="AH2620" s="16">
        <v>5.0992732218249293E-2</v>
      </c>
      <c r="AI2620" s="16">
        <v>0.1092850029057387</v>
      </c>
      <c r="AJ2620" s="16">
        <v>6.7300545262363912E-2</v>
      </c>
      <c r="AK2620" s="16">
        <v>0</v>
      </c>
      <c r="AL2620" s="16">
        <v>3.814217857533922E-2</v>
      </c>
      <c r="AM2620" s="16">
        <v>3.112162340085339E-2</v>
      </c>
      <c r="AN2620" s="16">
        <v>3.3495483059044137E-2</v>
      </c>
      <c r="AO2620" s="16">
        <v>0.100426713121442</v>
      </c>
      <c r="AP2620" s="16">
        <v>3.5106587453855878E-2</v>
      </c>
      <c r="AQ2620" s="16">
        <v>2.9964226988796441E-2</v>
      </c>
      <c r="AR2620" s="16">
        <v>1.58074343777974E-2</v>
      </c>
      <c r="AS2620" s="16">
        <v>1.462974747212749E-2</v>
      </c>
      <c r="AT2620" s="16">
        <v>1.349108254670706E-2</v>
      </c>
      <c r="AU2620" s="16">
        <v>0</v>
      </c>
      <c r="AV2620" s="16">
        <v>1.9558957726054031E-2</v>
      </c>
      <c r="AW2620" s="16">
        <v>3.8831905632958227E-2</v>
      </c>
      <c r="AX2620" s="16">
        <v>0</v>
      </c>
      <c r="AY2620" s="16">
        <v>0</v>
      </c>
    </row>
    <row r="2621" spans="1:51" ht="14.75" hidden="1" x14ac:dyDescent="0.75">
      <c r="A2621" s="16" t="s">
        <v>460</v>
      </c>
      <c r="B2621" s="16" t="s">
        <v>398</v>
      </c>
      <c r="C2621" s="16" t="s">
        <v>460</v>
      </c>
      <c r="D2621" s="16" t="s">
        <v>509</v>
      </c>
      <c r="E2621" s="16" t="s">
        <v>398</v>
      </c>
      <c r="F2621" s="16" t="s">
        <v>510</v>
      </c>
      <c r="G2621" s="16"/>
      <c r="H2621" s="16"/>
      <c r="I2621" s="16"/>
      <c r="J2621" s="16"/>
      <c r="K2621" s="16"/>
      <c r="L2621" s="16"/>
      <c r="M2621" s="16"/>
      <c r="N2621" s="16" t="s">
        <v>476</v>
      </c>
      <c r="O2621" s="16" t="s">
        <v>463</v>
      </c>
      <c r="P2621" s="16" t="s">
        <v>464</v>
      </c>
      <c r="Q2621" s="16" t="s">
        <v>253</v>
      </c>
      <c r="R2621" s="16">
        <v>1</v>
      </c>
      <c r="S2621" s="16">
        <v>0</v>
      </c>
      <c r="T2621" s="16">
        <v>0</v>
      </c>
      <c r="U2621" s="16">
        <v>0</v>
      </c>
      <c r="V2621" s="16">
        <v>0</v>
      </c>
      <c r="W2621" s="16">
        <v>0</v>
      </c>
      <c r="X2621" s="16">
        <v>0</v>
      </c>
      <c r="Y2621" s="16">
        <v>0</v>
      </c>
      <c r="Z2621" s="16">
        <v>0</v>
      </c>
      <c r="AA2621" s="16">
        <v>0</v>
      </c>
      <c r="AB2621" s="16">
        <v>0</v>
      </c>
      <c r="AC2621" s="16">
        <v>0</v>
      </c>
      <c r="AD2621" s="16">
        <v>0</v>
      </c>
      <c r="AE2621" s="16">
        <v>0</v>
      </c>
      <c r="AF2621" s="16">
        <v>0</v>
      </c>
      <c r="AG2621" s="16">
        <v>0</v>
      </c>
      <c r="AH2621" s="16">
        <v>0</v>
      </c>
      <c r="AI2621" s="16">
        <v>0</v>
      </c>
      <c r="AJ2621" s="16">
        <v>0</v>
      </c>
      <c r="AK2621" s="16">
        <v>0</v>
      </c>
      <c r="AL2621" s="16">
        <v>0</v>
      </c>
      <c r="AM2621" s="16">
        <v>0</v>
      </c>
      <c r="AN2621" s="16">
        <v>0</v>
      </c>
      <c r="AO2621" s="16">
        <v>0</v>
      </c>
      <c r="AP2621" s="16">
        <v>0</v>
      </c>
      <c r="AQ2621" s="16">
        <v>0</v>
      </c>
      <c r="AR2621" s="16">
        <v>0</v>
      </c>
      <c r="AS2621" s="16">
        <v>0</v>
      </c>
      <c r="AT2621" s="16">
        <v>0</v>
      </c>
      <c r="AU2621" s="16">
        <v>0</v>
      </c>
      <c r="AV2621" s="16">
        <v>0</v>
      </c>
      <c r="AW2621" s="16">
        <v>0</v>
      </c>
      <c r="AX2621" s="16">
        <v>0</v>
      </c>
      <c r="AY2621" s="16">
        <v>0</v>
      </c>
    </row>
    <row r="2622" spans="1:51" ht="14.75" hidden="1" x14ac:dyDescent="0.75">
      <c r="A2622" s="16" t="s">
        <v>460</v>
      </c>
      <c r="B2622" s="16" t="s">
        <v>398</v>
      </c>
      <c r="C2622" s="16" t="s">
        <v>460</v>
      </c>
      <c r="D2622" s="16" t="s">
        <v>509</v>
      </c>
      <c r="E2622" s="16" t="s">
        <v>398</v>
      </c>
      <c r="F2622" s="16" t="s">
        <v>510</v>
      </c>
      <c r="G2622" s="16"/>
      <c r="H2622" s="16"/>
      <c r="I2622" s="16"/>
      <c r="J2622" s="16"/>
      <c r="K2622" s="16"/>
      <c r="L2622" s="16"/>
      <c r="M2622" s="16"/>
      <c r="N2622" s="16" t="s">
        <v>54</v>
      </c>
      <c r="O2622" s="16" t="s">
        <v>463</v>
      </c>
      <c r="P2622" s="16" t="s">
        <v>464</v>
      </c>
      <c r="Q2622" s="16" t="s">
        <v>253</v>
      </c>
      <c r="R2622" s="16">
        <v>1</v>
      </c>
      <c r="S2622" s="16">
        <v>3.9633927761364056E-3</v>
      </c>
      <c r="T2622" s="16">
        <v>4.2774780954176594E-3</v>
      </c>
      <c r="U2622" s="16">
        <v>3.7491553287776788E-3</v>
      </c>
      <c r="V2622" s="16">
        <v>2.7807544836890899E-3</v>
      </c>
      <c r="W2622" s="16">
        <v>1.1000092264950099E-3</v>
      </c>
      <c r="X2622" s="16">
        <v>0</v>
      </c>
      <c r="Y2622" s="16">
        <v>0</v>
      </c>
      <c r="Z2622" s="16">
        <v>3.41416679207941E-3</v>
      </c>
      <c r="AA2622" s="16">
        <v>0</v>
      </c>
      <c r="AB2622" s="16">
        <v>0</v>
      </c>
      <c r="AC2622" s="16">
        <v>0</v>
      </c>
      <c r="AD2622" s="16">
        <v>0</v>
      </c>
      <c r="AE2622" s="16">
        <v>0</v>
      </c>
      <c r="AF2622" s="16">
        <v>0</v>
      </c>
      <c r="AG2622" s="16">
        <v>0</v>
      </c>
      <c r="AH2622" s="16">
        <v>0</v>
      </c>
      <c r="AI2622" s="16">
        <v>0</v>
      </c>
      <c r="AJ2622" s="16">
        <v>0</v>
      </c>
      <c r="AK2622" s="16">
        <v>0</v>
      </c>
      <c r="AL2622" s="16">
        <v>0</v>
      </c>
      <c r="AM2622" s="16">
        <v>3.5895332578867768E-3</v>
      </c>
      <c r="AN2622" s="16">
        <v>0</v>
      </c>
      <c r="AO2622" s="16">
        <v>8.2354480008471776E-3</v>
      </c>
      <c r="AP2622" s="16">
        <v>0</v>
      </c>
      <c r="AQ2622" s="16">
        <v>0</v>
      </c>
      <c r="AR2622" s="16">
        <v>0</v>
      </c>
      <c r="AS2622" s="16">
        <v>0</v>
      </c>
      <c r="AT2622" s="16">
        <v>0</v>
      </c>
      <c r="AU2622" s="16">
        <v>0</v>
      </c>
      <c r="AV2622" s="16">
        <v>0</v>
      </c>
      <c r="AW2622" s="16">
        <v>5.6368895273649043E-3</v>
      </c>
      <c r="AX2622" s="16">
        <v>0</v>
      </c>
      <c r="AY2622" s="16">
        <v>0</v>
      </c>
    </row>
    <row r="2623" spans="1:51" ht="14.75" hidden="1" x14ac:dyDescent="0.75">
      <c r="A2623" s="16" t="s">
        <v>460</v>
      </c>
      <c r="B2623" s="16" t="s">
        <v>398</v>
      </c>
      <c r="C2623" s="16" t="s">
        <v>460</v>
      </c>
      <c r="D2623" s="16" t="s">
        <v>509</v>
      </c>
      <c r="E2623" s="16" t="s">
        <v>398</v>
      </c>
      <c r="F2623" s="16" t="s">
        <v>510</v>
      </c>
      <c r="G2623" s="16"/>
      <c r="H2623" s="16"/>
      <c r="I2623" s="16"/>
      <c r="J2623" s="16"/>
      <c r="K2623" s="16"/>
      <c r="L2623" s="16"/>
      <c r="M2623" s="16"/>
      <c r="N2623" s="16" t="s">
        <v>58</v>
      </c>
      <c r="O2623" s="16" t="s">
        <v>463</v>
      </c>
      <c r="P2623" s="16" t="s">
        <v>464</v>
      </c>
      <c r="Q2623" s="16" t="s">
        <v>253</v>
      </c>
      <c r="R2623" s="16">
        <v>1</v>
      </c>
      <c r="S2623" s="16">
        <v>0</v>
      </c>
      <c r="T2623" s="16">
        <v>0</v>
      </c>
      <c r="U2623" s="16">
        <v>0</v>
      </c>
      <c r="V2623" s="16">
        <v>0</v>
      </c>
      <c r="W2623" s="16">
        <v>0</v>
      </c>
      <c r="X2623" s="16">
        <v>0</v>
      </c>
      <c r="Y2623" s="16">
        <v>0</v>
      </c>
      <c r="Z2623" s="16">
        <v>0</v>
      </c>
      <c r="AA2623" s="16">
        <v>2.818630749878872E-3</v>
      </c>
      <c r="AB2623" s="16">
        <v>0</v>
      </c>
      <c r="AC2623" s="16">
        <v>5.918105090121327E-4</v>
      </c>
      <c r="AD2623" s="16">
        <v>0</v>
      </c>
      <c r="AE2623" s="16">
        <v>0</v>
      </c>
      <c r="AF2623" s="16">
        <v>0</v>
      </c>
      <c r="AG2623" s="16">
        <v>0</v>
      </c>
      <c r="AH2623" s="16">
        <v>0</v>
      </c>
      <c r="AI2623" s="16">
        <v>0</v>
      </c>
      <c r="AJ2623" s="16">
        <v>0</v>
      </c>
      <c r="AK2623" s="16">
        <v>0</v>
      </c>
      <c r="AL2623" s="16">
        <v>0</v>
      </c>
      <c r="AM2623" s="16">
        <v>0</v>
      </c>
      <c r="AN2623" s="16">
        <v>0</v>
      </c>
      <c r="AO2623" s="16">
        <v>1.3725746668078629E-3</v>
      </c>
      <c r="AP2623" s="16">
        <v>0</v>
      </c>
      <c r="AQ2623" s="16">
        <v>0</v>
      </c>
      <c r="AR2623" s="16">
        <v>0</v>
      </c>
      <c r="AS2623" s="16">
        <v>0</v>
      </c>
      <c r="AT2623" s="16">
        <v>0</v>
      </c>
      <c r="AU2623" s="16">
        <v>0</v>
      </c>
      <c r="AV2623" s="16">
        <v>0</v>
      </c>
      <c r="AW2623" s="16">
        <v>0</v>
      </c>
      <c r="AX2623" s="16">
        <v>0</v>
      </c>
      <c r="AY2623" s="16">
        <v>0</v>
      </c>
    </row>
    <row r="2624" spans="1:51" ht="14.75" hidden="1" x14ac:dyDescent="0.75">
      <c r="A2624" s="16" t="s">
        <v>460</v>
      </c>
      <c r="B2624" s="16" t="s">
        <v>398</v>
      </c>
      <c r="C2624" s="16" t="s">
        <v>460</v>
      </c>
      <c r="D2624" s="16" t="s">
        <v>509</v>
      </c>
      <c r="E2624" s="16" t="s">
        <v>398</v>
      </c>
      <c r="F2624" s="16" t="s">
        <v>510</v>
      </c>
      <c r="G2624" s="16"/>
      <c r="H2624" s="16"/>
      <c r="I2624" s="16"/>
      <c r="J2624" s="16"/>
      <c r="K2624" s="16"/>
      <c r="L2624" s="16"/>
      <c r="M2624" s="16"/>
      <c r="N2624" s="16" t="s">
        <v>72</v>
      </c>
      <c r="O2624" s="16" t="s">
        <v>463</v>
      </c>
      <c r="P2624" s="16" t="s">
        <v>464</v>
      </c>
      <c r="Q2624" s="16" t="s">
        <v>253</v>
      </c>
      <c r="R2624" s="16">
        <v>1</v>
      </c>
      <c r="S2624" s="16">
        <v>3.5822973168925208E-3</v>
      </c>
      <c r="T2624" s="16">
        <v>3.8661821247044218E-3</v>
      </c>
      <c r="U2624" s="16">
        <v>3.3886596240875178E-3</v>
      </c>
      <c r="V2624" s="16">
        <v>2.5133742448728322E-3</v>
      </c>
      <c r="W2624" s="16">
        <v>0</v>
      </c>
      <c r="X2624" s="16">
        <v>0</v>
      </c>
      <c r="Y2624" s="16">
        <v>0</v>
      </c>
      <c r="Z2624" s="16">
        <v>0</v>
      </c>
      <c r="AA2624" s="16">
        <v>0</v>
      </c>
      <c r="AB2624" s="16">
        <v>0</v>
      </c>
      <c r="AC2624" s="16">
        <v>0</v>
      </c>
      <c r="AD2624" s="16">
        <v>0</v>
      </c>
      <c r="AE2624" s="16">
        <v>0</v>
      </c>
      <c r="AF2624" s="16">
        <v>0</v>
      </c>
      <c r="AG2624" s="16">
        <v>0</v>
      </c>
      <c r="AH2624" s="16">
        <v>0</v>
      </c>
      <c r="AI2624" s="16">
        <v>0</v>
      </c>
      <c r="AJ2624" s="16">
        <v>0</v>
      </c>
      <c r="AK2624" s="16">
        <v>0</v>
      </c>
      <c r="AL2624" s="16">
        <v>0</v>
      </c>
      <c r="AM2624" s="16">
        <v>7.4010995007974767E-5</v>
      </c>
      <c r="AN2624" s="16">
        <v>0</v>
      </c>
      <c r="AO2624" s="16">
        <v>0</v>
      </c>
      <c r="AP2624" s="16">
        <v>0</v>
      </c>
      <c r="AQ2624" s="16">
        <v>0</v>
      </c>
      <c r="AR2624" s="16">
        <v>0</v>
      </c>
      <c r="AS2624" s="16">
        <v>0</v>
      </c>
      <c r="AT2624" s="16">
        <v>0</v>
      </c>
      <c r="AU2624" s="16">
        <v>0</v>
      </c>
      <c r="AV2624" s="16">
        <v>0</v>
      </c>
      <c r="AW2624" s="16">
        <v>0</v>
      </c>
      <c r="AX2624" s="16">
        <v>0</v>
      </c>
      <c r="AY2624" s="16">
        <v>0</v>
      </c>
    </row>
    <row r="2625" spans="1:51" ht="14.75" hidden="1" x14ac:dyDescent="0.75">
      <c r="A2625" s="16" t="s">
        <v>460</v>
      </c>
      <c r="B2625" s="16" t="s">
        <v>398</v>
      </c>
      <c r="C2625" s="16" t="s">
        <v>460</v>
      </c>
      <c r="D2625" s="16" t="s">
        <v>509</v>
      </c>
      <c r="E2625" s="16" t="s">
        <v>398</v>
      </c>
      <c r="F2625" s="16" t="s">
        <v>510</v>
      </c>
      <c r="G2625" s="16"/>
      <c r="H2625" s="16"/>
      <c r="I2625" s="16"/>
      <c r="J2625" s="16"/>
      <c r="K2625" s="16"/>
      <c r="L2625" s="16"/>
      <c r="M2625" s="16"/>
      <c r="N2625" s="16" t="s">
        <v>75</v>
      </c>
      <c r="O2625" s="16" t="s">
        <v>463</v>
      </c>
      <c r="P2625" s="16" t="s">
        <v>464</v>
      </c>
      <c r="Q2625" s="16" t="s">
        <v>253</v>
      </c>
      <c r="R2625" s="16">
        <v>1</v>
      </c>
      <c r="S2625" s="16">
        <v>6.0975273479021638E-4</v>
      </c>
      <c r="T2625" s="16">
        <v>6.5807355314117827E-4</v>
      </c>
      <c r="U2625" s="16">
        <v>5.7679312750425849E-4</v>
      </c>
      <c r="V2625" s="16">
        <v>4.2780838210601388E-4</v>
      </c>
      <c r="W2625" s="16">
        <v>0</v>
      </c>
      <c r="X2625" s="16">
        <v>0</v>
      </c>
      <c r="Y2625" s="16">
        <v>0</v>
      </c>
      <c r="Z2625" s="16">
        <v>0</v>
      </c>
      <c r="AA2625" s="16">
        <v>0</v>
      </c>
      <c r="AB2625" s="16">
        <v>0</v>
      </c>
      <c r="AC2625" s="16">
        <v>0</v>
      </c>
      <c r="AD2625" s="16">
        <v>0</v>
      </c>
      <c r="AE2625" s="16">
        <v>0</v>
      </c>
      <c r="AF2625" s="16">
        <v>0</v>
      </c>
      <c r="AG2625" s="16">
        <v>0</v>
      </c>
      <c r="AH2625" s="16">
        <v>0</v>
      </c>
      <c r="AI2625" s="16">
        <v>0</v>
      </c>
      <c r="AJ2625" s="16">
        <v>0</v>
      </c>
      <c r="AK2625" s="16">
        <v>0</v>
      </c>
      <c r="AL2625" s="16">
        <v>0</v>
      </c>
      <c r="AM2625" s="16">
        <v>0</v>
      </c>
      <c r="AN2625" s="16">
        <v>0</v>
      </c>
      <c r="AO2625" s="16">
        <v>0</v>
      </c>
      <c r="AP2625" s="16">
        <v>0</v>
      </c>
      <c r="AQ2625" s="16">
        <v>0</v>
      </c>
      <c r="AR2625" s="16">
        <v>0</v>
      </c>
      <c r="AS2625" s="16">
        <v>0</v>
      </c>
      <c r="AT2625" s="16">
        <v>0</v>
      </c>
      <c r="AU2625" s="16">
        <v>0</v>
      </c>
      <c r="AV2625" s="16">
        <v>0</v>
      </c>
      <c r="AW2625" s="16">
        <v>0</v>
      </c>
      <c r="AX2625" s="16">
        <v>0</v>
      </c>
      <c r="AY2625" s="16">
        <v>0</v>
      </c>
    </row>
    <row r="2626" spans="1:51" ht="14.75" hidden="1" x14ac:dyDescent="0.75">
      <c r="A2626" s="16" t="s">
        <v>460</v>
      </c>
      <c r="B2626" s="16" t="s">
        <v>398</v>
      </c>
      <c r="C2626" s="16" t="s">
        <v>460</v>
      </c>
      <c r="D2626" s="16" t="s">
        <v>509</v>
      </c>
      <c r="E2626" s="16" t="s">
        <v>398</v>
      </c>
      <c r="F2626" s="16" t="s">
        <v>510</v>
      </c>
      <c r="G2626" s="16"/>
      <c r="H2626" s="16"/>
      <c r="I2626" s="16"/>
      <c r="J2626" s="16"/>
      <c r="K2626" s="16"/>
      <c r="L2626" s="16"/>
      <c r="M2626" s="16"/>
      <c r="N2626" s="16" t="s">
        <v>60</v>
      </c>
      <c r="O2626" s="16" t="s">
        <v>463</v>
      </c>
      <c r="P2626" s="16" t="s">
        <v>464</v>
      </c>
      <c r="Q2626" s="16" t="s">
        <v>253</v>
      </c>
      <c r="R2626" s="16">
        <v>1</v>
      </c>
      <c r="S2626" s="16">
        <v>8.7651955626093583E-3</v>
      </c>
      <c r="T2626" s="16">
        <v>9.4598073264044371E-3</v>
      </c>
      <c r="U2626" s="16">
        <v>8.2914012078737134E-3</v>
      </c>
      <c r="V2626" s="16">
        <v>6.1497454927739508E-3</v>
      </c>
      <c r="W2626" s="16">
        <v>1.084836685439906E-2</v>
      </c>
      <c r="X2626" s="16">
        <v>1.39122250909452E-2</v>
      </c>
      <c r="Y2626" s="16">
        <v>1.3423384100355909E-2</v>
      </c>
      <c r="Z2626" s="16">
        <v>2.020966472085714E-2</v>
      </c>
      <c r="AA2626" s="16">
        <v>8.0392250953066943E-2</v>
      </c>
      <c r="AB2626" s="16">
        <v>3.2549369574597947E-2</v>
      </c>
      <c r="AC2626" s="16">
        <v>2.4634112437630029E-2</v>
      </c>
      <c r="AD2626" s="16">
        <v>5.1062708942479322E-2</v>
      </c>
      <c r="AE2626" s="16">
        <v>1.7633705049633911E-2</v>
      </c>
      <c r="AF2626" s="16">
        <v>3.0408430900191269E-2</v>
      </c>
      <c r="AG2626" s="16">
        <v>1.8925144815376171E-2</v>
      </c>
      <c r="AH2626" s="16">
        <v>0</v>
      </c>
      <c r="AI2626" s="16">
        <v>0</v>
      </c>
      <c r="AJ2626" s="16">
        <v>0</v>
      </c>
      <c r="AK2626" s="16">
        <v>0</v>
      </c>
      <c r="AL2626" s="16">
        <v>4.6842493031392887E-2</v>
      </c>
      <c r="AM2626" s="16">
        <v>9.36239086850881E-3</v>
      </c>
      <c r="AN2626" s="16">
        <v>1.174972442385318E-2</v>
      </c>
      <c r="AO2626" s="16">
        <v>0</v>
      </c>
      <c r="AP2626" s="16">
        <v>0</v>
      </c>
      <c r="AQ2626" s="16">
        <v>7.086974847972603E-3</v>
      </c>
      <c r="AR2626" s="16">
        <v>0</v>
      </c>
      <c r="AS2626" s="16">
        <v>2.1735624815732268E-2</v>
      </c>
      <c r="AT2626" s="16">
        <v>0</v>
      </c>
      <c r="AU2626" s="16">
        <v>1.1086714284884781E-3</v>
      </c>
      <c r="AV2626" s="16">
        <v>0</v>
      </c>
      <c r="AW2626" s="16">
        <v>0</v>
      </c>
      <c r="AX2626" s="16">
        <v>0</v>
      </c>
      <c r="AY2626" s="16">
        <v>0</v>
      </c>
    </row>
    <row r="2627" spans="1:51" ht="14.75" hidden="1" x14ac:dyDescent="0.75">
      <c r="A2627" s="16" t="s">
        <v>460</v>
      </c>
      <c r="B2627" s="16" t="s">
        <v>398</v>
      </c>
      <c r="C2627" s="16" t="s">
        <v>460</v>
      </c>
      <c r="D2627" s="16" t="s">
        <v>509</v>
      </c>
      <c r="E2627" s="16" t="s">
        <v>398</v>
      </c>
      <c r="F2627" s="16" t="s">
        <v>510</v>
      </c>
      <c r="G2627" s="16"/>
      <c r="H2627" s="16"/>
      <c r="I2627" s="16"/>
      <c r="J2627" s="16"/>
      <c r="K2627" s="16"/>
      <c r="L2627" s="16"/>
      <c r="M2627" s="16"/>
      <c r="N2627" s="16" t="s">
        <v>64</v>
      </c>
      <c r="O2627" s="16" t="s">
        <v>463</v>
      </c>
      <c r="P2627" s="16" t="s">
        <v>464</v>
      </c>
      <c r="Q2627" s="16" t="s">
        <v>253</v>
      </c>
      <c r="R2627" s="16">
        <v>1</v>
      </c>
      <c r="S2627" s="16">
        <v>0</v>
      </c>
      <c r="T2627" s="16">
        <v>0</v>
      </c>
      <c r="U2627" s="16">
        <v>0</v>
      </c>
      <c r="V2627" s="16">
        <v>0</v>
      </c>
      <c r="W2627" s="16">
        <v>0</v>
      </c>
      <c r="X2627" s="16">
        <v>0</v>
      </c>
      <c r="Y2627" s="16">
        <v>0</v>
      </c>
      <c r="Z2627" s="16">
        <v>0</v>
      </c>
      <c r="AA2627" s="16">
        <v>0</v>
      </c>
      <c r="AB2627" s="16">
        <v>0</v>
      </c>
      <c r="AC2627" s="16">
        <v>0</v>
      </c>
      <c r="AD2627" s="16">
        <v>0</v>
      </c>
      <c r="AE2627" s="16">
        <v>0</v>
      </c>
      <c r="AF2627" s="16">
        <v>0</v>
      </c>
      <c r="AG2627" s="16">
        <v>0</v>
      </c>
      <c r="AH2627" s="16">
        <v>0</v>
      </c>
      <c r="AI2627" s="16">
        <v>0</v>
      </c>
      <c r="AJ2627" s="16">
        <v>0</v>
      </c>
      <c r="AK2627" s="16">
        <v>0</v>
      </c>
      <c r="AL2627" s="16">
        <v>0</v>
      </c>
      <c r="AM2627" s="16">
        <v>0</v>
      </c>
      <c r="AN2627" s="16">
        <v>0</v>
      </c>
      <c r="AO2627" s="16">
        <v>0</v>
      </c>
      <c r="AP2627" s="16">
        <v>0</v>
      </c>
      <c r="AQ2627" s="16">
        <v>0</v>
      </c>
      <c r="AR2627" s="16">
        <v>0</v>
      </c>
      <c r="AS2627" s="16">
        <v>0</v>
      </c>
      <c r="AT2627" s="16">
        <v>0</v>
      </c>
      <c r="AU2627" s="16">
        <v>0</v>
      </c>
      <c r="AV2627" s="16">
        <v>0</v>
      </c>
      <c r="AW2627" s="16">
        <v>0</v>
      </c>
      <c r="AX2627" s="16">
        <v>0</v>
      </c>
      <c r="AY2627" s="16">
        <v>0</v>
      </c>
    </row>
    <row r="2628" spans="1:51" ht="14.75" hidden="1" x14ac:dyDescent="0.75">
      <c r="A2628" s="16" t="s">
        <v>460</v>
      </c>
      <c r="B2628" s="16" t="s">
        <v>398</v>
      </c>
      <c r="C2628" s="16" t="s">
        <v>460</v>
      </c>
      <c r="D2628" s="16" t="s">
        <v>509</v>
      </c>
      <c r="E2628" s="16" t="s">
        <v>398</v>
      </c>
      <c r="F2628" s="16" t="s">
        <v>510</v>
      </c>
      <c r="G2628" s="16"/>
      <c r="H2628" s="16"/>
      <c r="I2628" s="16"/>
      <c r="J2628" s="16"/>
      <c r="K2628" s="16"/>
      <c r="L2628" s="16"/>
      <c r="M2628" s="16"/>
      <c r="N2628" s="16" t="s">
        <v>66</v>
      </c>
      <c r="O2628" s="16" t="s">
        <v>463</v>
      </c>
      <c r="P2628" s="16" t="s">
        <v>464</v>
      </c>
      <c r="Q2628" s="16" t="s">
        <v>253</v>
      </c>
      <c r="R2628" s="16">
        <v>1</v>
      </c>
      <c r="S2628" s="16">
        <v>0</v>
      </c>
      <c r="T2628" s="16">
        <v>0</v>
      </c>
      <c r="U2628" s="16">
        <v>0</v>
      </c>
      <c r="V2628" s="16">
        <v>0</v>
      </c>
      <c r="W2628" s="16">
        <v>0</v>
      </c>
      <c r="X2628" s="16">
        <v>0</v>
      </c>
      <c r="Y2628" s="16">
        <v>0</v>
      </c>
      <c r="Z2628" s="16">
        <v>0</v>
      </c>
      <c r="AA2628" s="16">
        <v>0</v>
      </c>
      <c r="AB2628" s="16">
        <v>0</v>
      </c>
      <c r="AC2628" s="16">
        <v>0</v>
      </c>
      <c r="AD2628" s="16">
        <v>5.4832439132863698E-3</v>
      </c>
      <c r="AE2628" s="16">
        <v>0</v>
      </c>
      <c r="AF2628" s="16">
        <v>0</v>
      </c>
      <c r="AG2628" s="16">
        <v>0</v>
      </c>
      <c r="AH2628" s="16">
        <v>0</v>
      </c>
      <c r="AI2628" s="16">
        <v>0</v>
      </c>
      <c r="AJ2628" s="16">
        <v>0</v>
      </c>
      <c r="AK2628" s="16">
        <v>0</v>
      </c>
      <c r="AL2628" s="16">
        <v>0</v>
      </c>
      <c r="AM2628" s="16">
        <v>0</v>
      </c>
      <c r="AN2628" s="16">
        <v>0</v>
      </c>
      <c r="AO2628" s="16">
        <v>0</v>
      </c>
      <c r="AP2628" s="16">
        <v>0</v>
      </c>
      <c r="AQ2628" s="16">
        <v>0</v>
      </c>
      <c r="AR2628" s="16">
        <v>0</v>
      </c>
      <c r="AS2628" s="16">
        <v>0</v>
      </c>
      <c r="AT2628" s="16">
        <v>0</v>
      </c>
      <c r="AU2628" s="16">
        <v>0</v>
      </c>
      <c r="AV2628" s="16">
        <v>0</v>
      </c>
      <c r="AW2628" s="16">
        <v>0</v>
      </c>
      <c r="AX2628" s="16">
        <v>0</v>
      </c>
      <c r="AY2628" s="16">
        <v>0</v>
      </c>
    </row>
    <row r="2629" spans="1:51" ht="14.75" hidden="1" x14ac:dyDescent="0.75">
      <c r="A2629" s="16" t="s">
        <v>460</v>
      </c>
      <c r="B2629" s="16" t="s">
        <v>398</v>
      </c>
      <c r="C2629" s="16" t="s">
        <v>460</v>
      </c>
      <c r="D2629" s="16" t="s">
        <v>509</v>
      </c>
      <c r="E2629" s="16" t="s">
        <v>398</v>
      </c>
      <c r="F2629" s="16" t="s">
        <v>510</v>
      </c>
      <c r="G2629" s="16"/>
      <c r="H2629" s="16"/>
      <c r="I2629" s="16"/>
      <c r="J2629" s="16"/>
      <c r="K2629" s="16"/>
      <c r="L2629" s="16"/>
      <c r="M2629" s="16"/>
      <c r="N2629" s="16" t="s">
        <v>68</v>
      </c>
      <c r="O2629" s="16" t="s">
        <v>463</v>
      </c>
      <c r="P2629" s="16" t="s">
        <v>464</v>
      </c>
      <c r="Q2629" s="16" t="s">
        <v>253</v>
      </c>
      <c r="R2629" s="16">
        <v>1</v>
      </c>
      <c r="S2629" s="16">
        <v>0</v>
      </c>
      <c r="T2629" s="16">
        <v>0</v>
      </c>
      <c r="U2629" s="16">
        <v>0</v>
      </c>
      <c r="V2629" s="16">
        <v>0</v>
      </c>
      <c r="W2629" s="16">
        <v>0</v>
      </c>
      <c r="X2629" s="16">
        <v>0</v>
      </c>
      <c r="Y2629" s="16">
        <v>0</v>
      </c>
      <c r="Z2629" s="16">
        <v>0</v>
      </c>
      <c r="AA2629" s="16">
        <v>0</v>
      </c>
      <c r="AB2629" s="16">
        <v>0</v>
      </c>
      <c r="AC2629" s="16">
        <v>0</v>
      </c>
      <c r="AD2629" s="16">
        <v>0</v>
      </c>
      <c r="AE2629" s="16">
        <v>0</v>
      </c>
      <c r="AF2629" s="16">
        <v>0</v>
      </c>
      <c r="AG2629" s="16">
        <v>0</v>
      </c>
      <c r="AH2629" s="16">
        <v>0</v>
      </c>
      <c r="AI2629" s="16">
        <v>0</v>
      </c>
      <c r="AJ2629" s="16">
        <v>0</v>
      </c>
      <c r="AK2629" s="16">
        <v>0</v>
      </c>
      <c r="AL2629" s="16">
        <v>0</v>
      </c>
      <c r="AM2629" s="16">
        <v>0</v>
      </c>
      <c r="AN2629" s="16">
        <v>0</v>
      </c>
      <c r="AO2629" s="16">
        <v>0</v>
      </c>
      <c r="AP2629" s="16">
        <v>0</v>
      </c>
      <c r="AQ2629" s="16">
        <v>0</v>
      </c>
      <c r="AR2629" s="16">
        <v>0</v>
      </c>
      <c r="AS2629" s="16">
        <v>0</v>
      </c>
      <c r="AT2629" s="16">
        <v>0</v>
      </c>
      <c r="AU2629" s="16">
        <v>0</v>
      </c>
      <c r="AV2629" s="16">
        <v>0</v>
      </c>
      <c r="AW2629" s="16">
        <v>0</v>
      </c>
      <c r="AX2629" s="16">
        <v>0</v>
      </c>
      <c r="AY2629" s="16">
        <v>0</v>
      </c>
    </row>
    <row r="2630" spans="1:51" ht="14.75" hidden="1" x14ac:dyDescent="0.75">
      <c r="A2630" s="16" t="s">
        <v>460</v>
      </c>
      <c r="B2630" s="16" t="s">
        <v>398</v>
      </c>
      <c r="C2630" s="16" t="s">
        <v>460</v>
      </c>
      <c r="D2630" s="16" t="s">
        <v>509</v>
      </c>
      <c r="E2630" s="16" t="s">
        <v>398</v>
      </c>
      <c r="F2630" s="16" t="s">
        <v>510</v>
      </c>
      <c r="G2630" s="16"/>
      <c r="H2630" s="16"/>
      <c r="I2630" s="16"/>
      <c r="J2630" s="16"/>
      <c r="K2630" s="16"/>
      <c r="L2630" s="16"/>
      <c r="M2630" s="16"/>
      <c r="N2630" s="16" t="s">
        <v>62</v>
      </c>
      <c r="O2630" s="16" t="s">
        <v>463</v>
      </c>
      <c r="P2630" s="16" t="s">
        <v>464</v>
      </c>
      <c r="Q2630" s="16" t="s">
        <v>253</v>
      </c>
      <c r="R2630" s="16">
        <v>1</v>
      </c>
      <c r="S2630" s="16">
        <v>0</v>
      </c>
      <c r="T2630" s="16">
        <v>0</v>
      </c>
      <c r="U2630" s="16">
        <v>0</v>
      </c>
      <c r="V2630" s="16">
        <v>0</v>
      </c>
      <c r="W2630" s="16">
        <v>3.0724395636584751E-3</v>
      </c>
      <c r="X2630" s="16">
        <v>0</v>
      </c>
      <c r="Y2630" s="16">
        <v>0</v>
      </c>
      <c r="Z2630" s="16">
        <v>0</v>
      </c>
      <c r="AA2630" s="16">
        <v>7.7205972714073437E-3</v>
      </c>
      <c r="AB2630" s="16">
        <v>0</v>
      </c>
      <c r="AC2630" s="16">
        <v>0</v>
      </c>
      <c r="AD2630" s="16">
        <v>0</v>
      </c>
      <c r="AE2630" s="16">
        <v>0</v>
      </c>
      <c r="AF2630" s="16">
        <v>0</v>
      </c>
      <c r="AG2630" s="16">
        <v>0</v>
      </c>
      <c r="AH2630" s="16">
        <v>0</v>
      </c>
      <c r="AI2630" s="16">
        <v>0</v>
      </c>
      <c r="AJ2630" s="16">
        <v>0</v>
      </c>
      <c r="AK2630" s="16">
        <v>0</v>
      </c>
      <c r="AL2630" s="16">
        <v>0</v>
      </c>
      <c r="AM2630" s="16">
        <v>0</v>
      </c>
      <c r="AN2630" s="16">
        <v>0</v>
      </c>
      <c r="AO2630" s="16">
        <v>0</v>
      </c>
      <c r="AP2630" s="16">
        <v>0</v>
      </c>
      <c r="AQ2630" s="16">
        <v>0</v>
      </c>
      <c r="AR2630" s="16">
        <v>0</v>
      </c>
      <c r="AS2630" s="16">
        <v>0</v>
      </c>
      <c r="AT2630" s="16">
        <v>0</v>
      </c>
      <c r="AU2630" s="16">
        <v>0</v>
      </c>
      <c r="AV2630" s="16">
        <v>0</v>
      </c>
      <c r="AW2630" s="16">
        <v>0</v>
      </c>
      <c r="AX2630" s="16">
        <v>0</v>
      </c>
      <c r="AY2630" s="16">
        <v>0</v>
      </c>
    </row>
    <row r="2631" spans="1:51" ht="14.75" hidden="1" x14ac:dyDescent="0.75">
      <c r="A2631" s="16" t="s">
        <v>460</v>
      </c>
      <c r="B2631" s="16" t="s">
        <v>398</v>
      </c>
      <c r="C2631" s="16" t="s">
        <v>460</v>
      </c>
      <c r="D2631" s="16" t="s">
        <v>509</v>
      </c>
      <c r="E2631" s="16" t="s">
        <v>398</v>
      </c>
      <c r="F2631" s="16" t="s">
        <v>510</v>
      </c>
      <c r="G2631" s="16"/>
      <c r="H2631" s="16"/>
      <c r="I2631" s="16"/>
      <c r="J2631" s="16"/>
      <c r="K2631" s="16"/>
      <c r="L2631" s="16"/>
      <c r="M2631" s="16"/>
      <c r="N2631" s="16" t="s">
        <v>70</v>
      </c>
      <c r="O2631" s="16" t="s">
        <v>463</v>
      </c>
      <c r="P2631" s="16" t="s">
        <v>464</v>
      </c>
      <c r="Q2631" s="16" t="s">
        <v>253</v>
      </c>
      <c r="R2631" s="16">
        <v>1</v>
      </c>
      <c r="S2631" s="16">
        <v>0</v>
      </c>
      <c r="T2631" s="16">
        <v>0</v>
      </c>
      <c r="U2631" s="16">
        <v>0</v>
      </c>
      <c r="V2631" s="16">
        <v>0</v>
      </c>
      <c r="W2631" s="16">
        <v>0</v>
      </c>
      <c r="X2631" s="16">
        <v>0</v>
      </c>
      <c r="Y2631" s="16">
        <v>0</v>
      </c>
      <c r="Z2631" s="16">
        <v>0</v>
      </c>
      <c r="AA2631" s="16">
        <v>0</v>
      </c>
      <c r="AB2631" s="16">
        <v>0</v>
      </c>
      <c r="AC2631" s="16">
        <v>0</v>
      </c>
      <c r="AD2631" s="16">
        <v>1.5850001936843411E-2</v>
      </c>
      <c r="AE2631" s="16">
        <v>4.2178789001505283E-2</v>
      </c>
      <c r="AF2631" s="16">
        <v>4.0515655436203488E-2</v>
      </c>
      <c r="AG2631" s="16">
        <v>4.9803012672042556E-3</v>
      </c>
      <c r="AH2631" s="16">
        <v>0</v>
      </c>
      <c r="AI2631" s="16">
        <v>1.580184124639478E-2</v>
      </c>
      <c r="AJ2631" s="16">
        <v>1.2222911874892229E-2</v>
      </c>
      <c r="AK2631" s="16">
        <v>0</v>
      </c>
      <c r="AL2631" s="16">
        <v>7.0298540804913526E-3</v>
      </c>
      <c r="AM2631" s="16">
        <v>6.0318960931499436E-3</v>
      </c>
      <c r="AN2631" s="16">
        <v>6.2694425097425547E-3</v>
      </c>
      <c r="AO2631" s="16">
        <v>0.19444807779778059</v>
      </c>
      <c r="AP2631" s="16">
        <v>4.4903774650280779E-3</v>
      </c>
      <c r="AQ2631" s="16">
        <v>1.6163275969060321E-3</v>
      </c>
      <c r="AR2631" s="16">
        <v>1.777651389319607E-3</v>
      </c>
      <c r="AS2631" s="16">
        <v>1.2241217272596469E-3</v>
      </c>
      <c r="AT2631" s="16">
        <v>9.0385906167210462E-4</v>
      </c>
      <c r="AU2631" s="16">
        <v>2.3060365712560338E-3</v>
      </c>
      <c r="AV2631" s="16">
        <v>1.865623660023615E-3</v>
      </c>
      <c r="AW2631" s="16">
        <v>3.473234961305647E-3</v>
      </c>
      <c r="AX2631" s="16">
        <v>5.3682282973234064E-3</v>
      </c>
      <c r="AY2631" s="16">
        <v>4.9297417818719332E-3</v>
      </c>
    </row>
    <row r="2632" spans="1:51" ht="14.75" hidden="1" x14ac:dyDescent="0.75">
      <c r="A2632" s="16" t="s">
        <v>460</v>
      </c>
      <c r="B2632" s="16" t="s">
        <v>398</v>
      </c>
      <c r="C2632" s="16" t="s">
        <v>460</v>
      </c>
      <c r="D2632" s="16" t="s">
        <v>509</v>
      </c>
      <c r="E2632" s="16" t="s">
        <v>398</v>
      </c>
      <c r="F2632" s="16" t="s">
        <v>510</v>
      </c>
      <c r="G2632" s="16"/>
      <c r="H2632" s="16"/>
      <c r="I2632" s="16"/>
      <c r="J2632" s="16"/>
      <c r="K2632" s="16"/>
      <c r="L2632" s="16"/>
      <c r="M2632" s="16"/>
      <c r="N2632" s="16" t="s">
        <v>77</v>
      </c>
      <c r="O2632" s="16" t="s">
        <v>463</v>
      </c>
      <c r="P2632" s="16" t="s">
        <v>464</v>
      </c>
      <c r="Q2632" s="16" t="s">
        <v>253</v>
      </c>
      <c r="R2632" s="16">
        <v>1</v>
      </c>
      <c r="S2632" s="16">
        <v>2.8505940351442619E-2</v>
      </c>
      <c r="T2632" s="16">
        <v>3.0764938609350079E-2</v>
      </c>
      <c r="U2632" s="16">
        <v>2.696507871082408E-2</v>
      </c>
      <c r="V2632" s="16">
        <v>2.000004186345615E-2</v>
      </c>
      <c r="W2632" s="16">
        <v>0</v>
      </c>
      <c r="X2632" s="16">
        <v>4.3623078674997658E-2</v>
      </c>
      <c r="Y2632" s="16">
        <v>4.7151760605680562E-2</v>
      </c>
      <c r="Z2632" s="16">
        <v>4.9119948040884397E-2</v>
      </c>
      <c r="AA2632" s="16">
        <v>0.12500014629897599</v>
      </c>
      <c r="AB2632" s="16">
        <v>0</v>
      </c>
      <c r="AC2632" s="16">
        <v>4.8010627543609269E-2</v>
      </c>
      <c r="AD2632" s="16">
        <v>4.6350546204498841E-2</v>
      </c>
      <c r="AE2632" s="16">
        <v>3.7980287799211497E-2</v>
      </c>
      <c r="AF2632" s="16">
        <v>0</v>
      </c>
      <c r="AG2632" s="16">
        <v>3.502811891266993E-2</v>
      </c>
      <c r="AH2632" s="16">
        <v>3.7188398642247142E-2</v>
      </c>
      <c r="AI2632" s="16">
        <v>8.5515846745195273E-2</v>
      </c>
      <c r="AJ2632" s="16">
        <v>6.6480715807340648E-2</v>
      </c>
      <c r="AK2632" s="16">
        <v>0.10686936111119839</v>
      </c>
      <c r="AL2632" s="16">
        <v>2.122876727277092E-2</v>
      </c>
      <c r="AM2632" s="16">
        <v>3.5673299593843841E-2</v>
      </c>
      <c r="AN2632" s="16">
        <v>4.0466401653792852E-2</v>
      </c>
      <c r="AO2632" s="16">
        <v>0.1034006248995257</v>
      </c>
      <c r="AP2632" s="16">
        <v>1.2728921243839919E-2</v>
      </c>
      <c r="AQ2632" s="16">
        <v>8.3924702147043975E-3</v>
      </c>
      <c r="AR2632" s="16">
        <v>1.2919054288886841E-2</v>
      </c>
      <c r="AS2632" s="16">
        <v>9.7929738180771789E-3</v>
      </c>
      <c r="AT2632" s="16">
        <v>2.007585387813727E-3</v>
      </c>
      <c r="AU2632" s="16">
        <v>4.3016451425352924E-3</v>
      </c>
      <c r="AV2632" s="16">
        <v>8.4253971743001952E-3</v>
      </c>
      <c r="AW2632" s="16">
        <v>2.169348393864675E-2</v>
      </c>
      <c r="AX2632" s="16">
        <v>1.6787913947993199E-2</v>
      </c>
      <c r="AY2632" s="16">
        <v>1.541664702694495E-2</v>
      </c>
    </row>
    <row r="2633" spans="1:51" ht="14.75" hidden="1" x14ac:dyDescent="0.75">
      <c r="A2633" s="16" t="s">
        <v>460</v>
      </c>
      <c r="B2633" s="16" t="s">
        <v>398</v>
      </c>
      <c r="C2633" s="16" t="s">
        <v>460</v>
      </c>
      <c r="D2633" s="16" t="s">
        <v>509</v>
      </c>
      <c r="E2633" s="16" t="s">
        <v>398</v>
      </c>
      <c r="F2633" s="16" t="s">
        <v>510</v>
      </c>
      <c r="G2633" s="16"/>
      <c r="H2633" s="16"/>
      <c r="I2633" s="16"/>
      <c r="J2633" s="16"/>
      <c r="K2633" s="16"/>
      <c r="L2633" s="16"/>
      <c r="M2633" s="16"/>
      <c r="N2633" s="16" t="s">
        <v>79</v>
      </c>
      <c r="O2633" s="16" t="s">
        <v>463</v>
      </c>
      <c r="P2633" s="16" t="s">
        <v>464</v>
      </c>
      <c r="Q2633" s="16" t="s">
        <v>253</v>
      </c>
      <c r="R2633" s="16">
        <v>1</v>
      </c>
      <c r="S2633" s="16">
        <v>9.8703723944166266E-3</v>
      </c>
      <c r="T2633" s="16">
        <v>1.0652565641472831E-2</v>
      </c>
      <c r="U2633" s="16">
        <v>9.3368387514751825E-3</v>
      </c>
      <c r="V2633" s="16">
        <v>6.9251481853411017E-3</v>
      </c>
      <c r="W2633" s="16">
        <v>0</v>
      </c>
      <c r="X2633" s="16">
        <v>1.160138092329667E-2</v>
      </c>
      <c r="Y2633" s="16">
        <v>5.862110778003529E-3</v>
      </c>
      <c r="Z2633" s="16">
        <v>1.1233710090067741E-2</v>
      </c>
      <c r="AA2633" s="16">
        <v>6.9853022931780726E-3</v>
      </c>
      <c r="AB2633" s="16">
        <v>0</v>
      </c>
      <c r="AC2633" s="16">
        <v>1.1910186493869169E-2</v>
      </c>
      <c r="AD2633" s="16">
        <v>0</v>
      </c>
      <c r="AE2633" s="16">
        <v>0</v>
      </c>
      <c r="AF2633" s="16">
        <v>4.120971377344039E-3</v>
      </c>
      <c r="AG2633" s="16">
        <v>4.5929445019772582E-3</v>
      </c>
      <c r="AH2633" s="16">
        <v>7.3186768527942394E-3</v>
      </c>
      <c r="AI2633" s="16">
        <v>0</v>
      </c>
      <c r="AJ2633" s="16">
        <v>7.7511148474926298E-3</v>
      </c>
      <c r="AK2633" s="16">
        <v>1.6729549519743689E-2</v>
      </c>
      <c r="AL2633" s="16">
        <v>0</v>
      </c>
      <c r="AM2633" s="16">
        <v>4.8847256705263353E-3</v>
      </c>
      <c r="AN2633" s="16">
        <v>1.0829037062282601E-2</v>
      </c>
      <c r="AO2633" s="16">
        <v>2.081738244658592E-2</v>
      </c>
      <c r="AP2633" s="16">
        <v>6.086131440203345E-3</v>
      </c>
      <c r="AQ2633" s="16">
        <v>1.044396293385436E-2</v>
      </c>
      <c r="AR2633" s="16">
        <v>8.1203498519880034E-3</v>
      </c>
      <c r="AS2633" s="16">
        <v>2.8960928669313599E-3</v>
      </c>
      <c r="AT2633" s="16">
        <v>3.0062706353053679E-3</v>
      </c>
      <c r="AU2633" s="16">
        <v>0</v>
      </c>
      <c r="AV2633" s="16">
        <v>0</v>
      </c>
      <c r="AW2633" s="16">
        <v>0</v>
      </c>
      <c r="AX2633" s="16">
        <v>0</v>
      </c>
      <c r="AY2633" s="16">
        <v>0</v>
      </c>
    </row>
    <row r="2634" spans="1:51" ht="14.75" hidden="1" x14ac:dyDescent="0.75">
      <c r="A2634" s="16" t="s">
        <v>460</v>
      </c>
      <c r="B2634" s="16" t="s">
        <v>398</v>
      </c>
      <c r="C2634" s="16" t="s">
        <v>460</v>
      </c>
      <c r="D2634" s="16" t="s">
        <v>509</v>
      </c>
      <c r="E2634" s="16" t="s">
        <v>398</v>
      </c>
      <c r="F2634" s="16" t="s">
        <v>510</v>
      </c>
      <c r="G2634" s="16"/>
      <c r="H2634" s="16"/>
      <c r="I2634" s="16"/>
      <c r="J2634" s="16"/>
      <c r="K2634" s="16"/>
      <c r="L2634" s="16"/>
      <c r="M2634" s="16"/>
      <c r="N2634" s="16" t="s">
        <v>81</v>
      </c>
      <c r="O2634" s="16" t="s">
        <v>463</v>
      </c>
      <c r="P2634" s="16" t="s">
        <v>464</v>
      </c>
      <c r="Q2634" s="16" t="s">
        <v>253</v>
      </c>
      <c r="R2634" s="16">
        <v>1</v>
      </c>
      <c r="S2634" s="16">
        <v>0</v>
      </c>
      <c r="T2634" s="16">
        <v>0</v>
      </c>
      <c r="U2634" s="16">
        <v>0</v>
      </c>
      <c r="V2634" s="16">
        <v>0</v>
      </c>
      <c r="W2634" s="16">
        <v>0</v>
      </c>
      <c r="X2634" s="16">
        <v>0</v>
      </c>
      <c r="Y2634" s="16">
        <v>0</v>
      </c>
      <c r="Z2634" s="16">
        <v>0</v>
      </c>
      <c r="AA2634" s="16">
        <v>0</v>
      </c>
      <c r="AB2634" s="16">
        <v>0</v>
      </c>
      <c r="AC2634" s="16">
        <v>0</v>
      </c>
      <c r="AD2634" s="16">
        <v>0</v>
      </c>
      <c r="AE2634" s="16">
        <v>0</v>
      </c>
      <c r="AF2634" s="16">
        <v>0</v>
      </c>
      <c r="AG2634" s="16">
        <v>0</v>
      </c>
      <c r="AH2634" s="16">
        <v>0</v>
      </c>
      <c r="AI2634" s="16">
        <v>0</v>
      </c>
      <c r="AJ2634" s="16">
        <v>0</v>
      </c>
      <c r="AK2634" s="16">
        <v>0</v>
      </c>
      <c r="AL2634" s="16">
        <v>0</v>
      </c>
      <c r="AM2634" s="16">
        <v>0</v>
      </c>
      <c r="AN2634" s="16">
        <v>0</v>
      </c>
      <c r="AO2634" s="16">
        <v>0</v>
      </c>
      <c r="AP2634" s="16">
        <v>0</v>
      </c>
      <c r="AQ2634" s="16">
        <v>0</v>
      </c>
      <c r="AR2634" s="16">
        <v>0</v>
      </c>
      <c r="AS2634" s="16">
        <v>0</v>
      </c>
      <c r="AT2634" s="16">
        <v>0</v>
      </c>
      <c r="AU2634" s="16">
        <v>0</v>
      </c>
      <c r="AV2634" s="16">
        <v>0</v>
      </c>
      <c r="AW2634" s="16">
        <v>0</v>
      </c>
      <c r="AX2634" s="16">
        <v>0</v>
      </c>
      <c r="AY2634" s="16">
        <v>0</v>
      </c>
    </row>
    <row r="2635" spans="1:51" ht="14.75" hidden="1" x14ac:dyDescent="0.75">
      <c r="A2635" s="16" t="s">
        <v>460</v>
      </c>
      <c r="B2635" s="16" t="s">
        <v>398</v>
      </c>
      <c r="C2635" s="16" t="s">
        <v>460</v>
      </c>
      <c r="D2635" s="16" t="s">
        <v>509</v>
      </c>
      <c r="E2635" s="16" t="s">
        <v>398</v>
      </c>
      <c r="F2635" s="16" t="s">
        <v>510</v>
      </c>
      <c r="G2635" s="16"/>
      <c r="H2635" s="16"/>
      <c r="I2635" s="16"/>
      <c r="J2635" s="16"/>
      <c r="K2635" s="16"/>
      <c r="L2635" s="16"/>
      <c r="M2635" s="16"/>
      <c r="N2635" s="16" t="s">
        <v>83</v>
      </c>
      <c r="O2635" s="16" t="s">
        <v>463</v>
      </c>
      <c r="P2635" s="16" t="s">
        <v>464</v>
      </c>
      <c r="Q2635" s="16" t="s">
        <v>253</v>
      </c>
      <c r="R2635" s="16">
        <v>1</v>
      </c>
      <c r="S2635" s="16">
        <v>2.797240670850118E-2</v>
      </c>
      <c r="T2635" s="16">
        <v>3.018912425035155E-2</v>
      </c>
      <c r="U2635" s="16">
        <v>2.6460384724257859E-2</v>
      </c>
      <c r="V2635" s="16">
        <v>1.962570952911339E-2</v>
      </c>
      <c r="W2635" s="16">
        <v>3.1065777810324581E-2</v>
      </c>
      <c r="X2635" s="16">
        <v>3.1738737241376658E-2</v>
      </c>
      <c r="Y2635" s="16">
        <v>2.6634372882668199E-2</v>
      </c>
      <c r="Z2635" s="16">
        <v>1.8832984562760609E-2</v>
      </c>
      <c r="AA2635" s="16">
        <v>4.8406919400093673E-2</v>
      </c>
      <c r="AB2635" s="16">
        <v>0</v>
      </c>
      <c r="AC2635" s="16">
        <v>4.1648664571728847E-2</v>
      </c>
      <c r="AD2635" s="16">
        <v>6.5370548528710951E-2</v>
      </c>
      <c r="AE2635" s="16">
        <v>3.5461187077835223E-2</v>
      </c>
      <c r="AF2635" s="16">
        <v>1.644050686329885E-2</v>
      </c>
      <c r="AG2635" s="16">
        <v>5.3731917005059242E-2</v>
      </c>
      <c r="AH2635" s="16">
        <v>0</v>
      </c>
      <c r="AI2635" s="16">
        <v>7.9805937723388787E-2</v>
      </c>
      <c r="AJ2635" s="16">
        <v>0</v>
      </c>
      <c r="AK2635" s="16">
        <v>3.0512700765860871E-2</v>
      </c>
      <c r="AL2635" s="16">
        <v>0</v>
      </c>
      <c r="AM2635" s="16">
        <v>3.5969343573875733E-2</v>
      </c>
      <c r="AN2635" s="16">
        <v>2.1877285401129619E-2</v>
      </c>
      <c r="AO2635" s="16">
        <v>6.0507666561779971E-2</v>
      </c>
      <c r="AP2635" s="16">
        <v>1.2432036783342201E-2</v>
      </c>
      <c r="AQ2635" s="16">
        <v>1.532402894758988E-2</v>
      </c>
      <c r="AR2635" s="16">
        <v>7.1543976090495138E-3</v>
      </c>
      <c r="AS2635" s="16">
        <v>1.3286199234891291E-2</v>
      </c>
      <c r="AT2635" s="16">
        <v>1.0719664507539219E-2</v>
      </c>
      <c r="AU2635" s="16">
        <v>1.2816241713326799E-2</v>
      </c>
      <c r="AV2635" s="16">
        <v>2.4794740255797729E-2</v>
      </c>
      <c r="AW2635" s="16">
        <v>2.1408792548375799E-2</v>
      </c>
      <c r="AX2635" s="16">
        <v>0</v>
      </c>
      <c r="AY2635" s="16">
        <v>0</v>
      </c>
    </row>
    <row r="2636" spans="1:51" ht="14.75" hidden="1" x14ac:dyDescent="0.75">
      <c r="A2636" s="16" t="s">
        <v>460</v>
      </c>
      <c r="B2636" s="16" t="s">
        <v>398</v>
      </c>
      <c r="C2636" s="16" t="s">
        <v>460</v>
      </c>
      <c r="D2636" s="16" t="s">
        <v>509</v>
      </c>
      <c r="E2636" s="16" t="s">
        <v>398</v>
      </c>
      <c r="F2636" s="16" t="s">
        <v>510</v>
      </c>
      <c r="G2636" s="16"/>
      <c r="H2636" s="16"/>
      <c r="I2636" s="16"/>
      <c r="J2636" s="16"/>
      <c r="K2636" s="16"/>
      <c r="L2636" s="16"/>
      <c r="M2636" s="16"/>
      <c r="N2636" s="16" t="s">
        <v>477</v>
      </c>
      <c r="O2636" s="16" t="s">
        <v>463</v>
      </c>
      <c r="P2636" s="16" t="s">
        <v>464</v>
      </c>
      <c r="Q2636" s="16" t="s">
        <v>253</v>
      </c>
      <c r="R2636" s="16">
        <v>1</v>
      </c>
      <c r="S2636" s="16">
        <v>0</v>
      </c>
      <c r="T2636" s="16">
        <v>0</v>
      </c>
      <c r="U2636" s="16">
        <v>0</v>
      </c>
      <c r="V2636" s="16">
        <v>0</v>
      </c>
      <c r="W2636" s="16">
        <v>0</v>
      </c>
      <c r="X2636" s="16">
        <v>0</v>
      </c>
      <c r="Y2636" s="16">
        <v>0</v>
      </c>
      <c r="Z2636" s="16">
        <v>0</v>
      </c>
      <c r="AA2636" s="16">
        <v>0</v>
      </c>
      <c r="AB2636" s="16">
        <v>0</v>
      </c>
      <c r="AC2636" s="16">
        <v>0</v>
      </c>
      <c r="AD2636" s="16">
        <v>0</v>
      </c>
      <c r="AE2636" s="16">
        <v>0</v>
      </c>
      <c r="AF2636" s="16">
        <v>0</v>
      </c>
      <c r="AG2636" s="16">
        <v>0</v>
      </c>
      <c r="AH2636" s="16">
        <v>0</v>
      </c>
      <c r="AI2636" s="16">
        <v>0</v>
      </c>
      <c r="AJ2636" s="16">
        <v>0</v>
      </c>
      <c r="AK2636" s="16">
        <v>0</v>
      </c>
      <c r="AL2636" s="16">
        <v>0</v>
      </c>
      <c r="AM2636" s="16">
        <v>0</v>
      </c>
      <c r="AN2636" s="16">
        <v>0</v>
      </c>
      <c r="AO2636" s="16">
        <v>0</v>
      </c>
      <c r="AP2636" s="16">
        <v>0</v>
      </c>
      <c r="AQ2636" s="16">
        <v>0</v>
      </c>
      <c r="AR2636" s="16">
        <v>0</v>
      </c>
      <c r="AS2636" s="16">
        <v>0</v>
      </c>
      <c r="AT2636" s="16">
        <v>0</v>
      </c>
      <c r="AU2636" s="16">
        <v>0</v>
      </c>
      <c r="AV2636" s="16">
        <v>0</v>
      </c>
      <c r="AW2636" s="16">
        <v>0</v>
      </c>
      <c r="AX2636" s="16">
        <v>0</v>
      </c>
      <c r="AY2636" s="16">
        <v>0</v>
      </c>
    </row>
    <row r="2637" spans="1:51" ht="14.75" hidden="1" x14ac:dyDescent="0.75">
      <c r="A2637" s="16" t="s">
        <v>460</v>
      </c>
      <c r="B2637" s="16" t="s">
        <v>398</v>
      </c>
      <c r="C2637" s="16" t="s">
        <v>460</v>
      </c>
      <c r="D2637" s="16" t="s">
        <v>509</v>
      </c>
      <c r="E2637" s="16" t="s">
        <v>398</v>
      </c>
      <c r="F2637" s="16" t="s">
        <v>510</v>
      </c>
      <c r="G2637" s="16"/>
      <c r="H2637" s="16"/>
      <c r="I2637" s="16"/>
      <c r="J2637" s="16"/>
      <c r="K2637" s="16"/>
      <c r="L2637" s="16"/>
      <c r="M2637" s="16"/>
      <c r="N2637" s="16" t="s">
        <v>85</v>
      </c>
      <c r="O2637" s="16" t="s">
        <v>463</v>
      </c>
      <c r="P2637" s="16" t="s">
        <v>464</v>
      </c>
      <c r="Q2637" s="16" t="s">
        <v>253</v>
      </c>
      <c r="R2637" s="16">
        <v>1</v>
      </c>
      <c r="S2637" s="16">
        <v>0</v>
      </c>
      <c r="T2637" s="16">
        <v>0</v>
      </c>
      <c r="U2637" s="16">
        <v>0</v>
      </c>
      <c r="V2637" s="16">
        <v>0</v>
      </c>
      <c r="W2637" s="16">
        <v>0</v>
      </c>
      <c r="X2637" s="16">
        <v>0</v>
      </c>
      <c r="Y2637" s="16">
        <v>0</v>
      </c>
      <c r="Z2637" s="16">
        <v>0</v>
      </c>
      <c r="AA2637" s="16">
        <v>0</v>
      </c>
      <c r="AB2637" s="16">
        <v>0</v>
      </c>
      <c r="AC2637" s="16">
        <v>0</v>
      </c>
      <c r="AD2637" s="16">
        <v>0</v>
      </c>
      <c r="AE2637" s="16">
        <v>0</v>
      </c>
      <c r="AF2637" s="16">
        <v>0</v>
      </c>
      <c r="AG2637" s="16">
        <v>0</v>
      </c>
      <c r="AH2637" s="16">
        <v>0</v>
      </c>
      <c r="AI2637" s="16">
        <v>0</v>
      </c>
      <c r="AJ2637" s="16">
        <v>0</v>
      </c>
      <c r="AK2637" s="16">
        <v>0</v>
      </c>
      <c r="AL2637" s="16">
        <v>0</v>
      </c>
      <c r="AM2637" s="16">
        <v>0</v>
      </c>
      <c r="AN2637" s="16">
        <v>0</v>
      </c>
      <c r="AO2637" s="16">
        <v>0</v>
      </c>
      <c r="AP2637" s="16">
        <v>0</v>
      </c>
      <c r="AQ2637" s="16">
        <v>0</v>
      </c>
      <c r="AR2637" s="16">
        <v>0</v>
      </c>
      <c r="AS2637" s="16">
        <v>0</v>
      </c>
      <c r="AT2637" s="16">
        <v>0</v>
      </c>
      <c r="AU2637" s="16">
        <v>0</v>
      </c>
      <c r="AV2637" s="16">
        <v>0</v>
      </c>
      <c r="AW2637" s="16">
        <v>0</v>
      </c>
      <c r="AX2637" s="16">
        <v>0</v>
      </c>
      <c r="AY2637" s="16">
        <v>0</v>
      </c>
    </row>
    <row r="2638" spans="1:51" ht="14.75" hidden="1" x14ac:dyDescent="0.75">
      <c r="A2638" s="16" t="s">
        <v>460</v>
      </c>
      <c r="B2638" s="16" t="s">
        <v>398</v>
      </c>
      <c r="C2638" s="16" t="s">
        <v>460</v>
      </c>
      <c r="D2638" s="16" t="s">
        <v>509</v>
      </c>
      <c r="E2638" s="16" t="s">
        <v>398</v>
      </c>
      <c r="F2638" s="16" t="s">
        <v>510</v>
      </c>
      <c r="G2638" s="16"/>
      <c r="H2638" s="16"/>
      <c r="I2638" s="16"/>
      <c r="J2638" s="16"/>
      <c r="K2638" s="16"/>
      <c r="L2638" s="16"/>
      <c r="M2638" s="16"/>
      <c r="N2638" s="16" t="s">
        <v>87</v>
      </c>
      <c r="O2638" s="16" t="s">
        <v>463</v>
      </c>
      <c r="P2638" s="16" t="s">
        <v>464</v>
      </c>
      <c r="Q2638" s="16" t="s">
        <v>253</v>
      </c>
      <c r="R2638" s="16">
        <v>1</v>
      </c>
      <c r="S2638" s="16">
        <v>0</v>
      </c>
      <c r="T2638" s="16">
        <v>0</v>
      </c>
      <c r="U2638" s="16">
        <v>0</v>
      </c>
      <c r="V2638" s="16">
        <v>0</v>
      </c>
      <c r="W2638" s="16">
        <v>0</v>
      </c>
      <c r="X2638" s="16">
        <v>0</v>
      </c>
      <c r="Y2638" s="16">
        <v>0</v>
      </c>
      <c r="Z2638" s="16">
        <v>0</v>
      </c>
      <c r="AA2638" s="16">
        <v>0</v>
      </c>
      <c r="AB2638" s="16">
        <v>0</v>
      </c>
      <c r="AC2638" s="16">
        <v>0</v>
      </c>
      <c r="AD2638" s="16">
        <v>0</v>
      </c>
      <c r="AE2638" s="16">
        <v>0</v>
      </c>
      <c r="AF2638" s="16">
        <v>0</v>
      </c>
      <c r="AG2638" s="16">
        <v>0</v>
      </c>
      <c r="AH2638" s="16">
        <v>0</v>
      </c>
      <c r="AI2638" s="16">
        <v>0</v>
      </c>
      <c r="AJ2638" s="16">
        <v>0</v>
      </c>
      <c r="AK2638" s="16">
        <v>0</v>
      </c>
      <c r="AL2638" s="16">
        <v>3.8977408763120371E-3</v>
      </c>
      <c r="AM2638" s="16">
        <v>0</v>
      </c>
      <c r="AN2638" s="16">
        <v>0</v>
      </c>
      <c r="AO2638" s="16">
        <v>2.2876244446797711E-3</v>
      </c>
      <c r="AP2638" s="16">
        <v>0</v>
      </c>
      <c r="AQ2638" s="16">
        <v>0</v>
      </c>
      <c r="AR2638" s="16">
        <v>0</v>
      </c>
      <c r="AS2638" s="16">
        <v>1.044981962294821E-3</v>
      </c>
      <c r="AT2638" s="16">
        <v>0</v>
      </c>
      <c r="AU2638" s="16">
        <v>3.547748571163129E-4</v>
      </c>
      <c r="AV2638" s="16">
        <v>0</v>
      </c>
      <c r="AW2638" s="16">
        <v>0</v>
      </c>
      <c r="AX2638" s="16">
        <v>0</v>
      </c>
      <c r="AY2638" s="16">
        <v>0</v>
      </c>
    </row>
    <row r="2639" spans="1:51" ht="14.75" hidden="1" x14ac:dyDescent="0.75">
      <c r="A2639" s="16" t="s">
        <v>460</v>
      </c>
      <c r="B2639" s="16" t="s">
        <v>398</v>
      </c>
      <c r="C2639" s="16" t="s">
        <v>460</v>
      </c>
      <c r="D2639" s="16" t="s">
        <v>509</v>
      </c>
      <c r="E2639" s="16" t="s">
        <v>398</v>
      </c>
      <c r="F2639" s="16" t="s">
        <v>510</v>
      </c>
      <c r="G2639" s="16"/>
      <c r="H2639" s="16"/>
      <c r="I2639" s="16"/>
      <c r="J2639" s="16"/>
      <c r="K2639" s="16"/>
      <c r="L2639" s="16"/>
      <c r="M2639" s="16"/>
      <c r="N2639" s="16" t="s">
        <v>89</v>
      </c>
      <c r="O2639" s="16" t="s">
        <v>463</v>
      </c>
      <c r="P2639" s="16" t="s">
        <v>464</v>
      </c>
      <c r="Q2639" s="16" t="s">
        <v>253</v>
      </c>
      <c r="R2639" s="16">
        <v>1</v>
      </c>
      <c r="S2639" s="16">
        <v>0</v>
      </c>
      <c r="T2639" s="16">
        <v>0</v>
      </c>
      <c r="U2639" s="16">
        <v>0</v>
      </c>
      <c r="V2639" s="16">
        <v>0</v>
      </c>
      <c r="W2639" s="16">
        <v>0</v>
      </c>
      <c r="X2639" s="16">
        <v>0</v>
      </c>
      <c r="Y2639" s="16">
        <v>0</v>
      </c>
      <c r="Z2639" s="16">
        <v>0</v>
      </c>
      <c r="AA2639" s="16">
        <v>0</v>
      </c>
      <c r="AB2639" s="16">
        <v>0</v>
      </c>
      <c r="AC2639" s="16">
        <v>0</v>
      </c>
      <c r="AD2639" s="16">
        <v>0</v>
      </c>
      <c r="AE2639" s="16">
        <v>0</v>
      </c>
      <c r="AF2639" s="16">
        <v>0</v>
      </c>
      <c r="AG2639" s="16">
        <v>0</v>
      </c>
      <c r="AH2639" s="16">
        <v>0</v>
      </c>
      <c r="AI2639" s="16">
        <v>0</v>
      </c>
      <c r="AJ2639" s="16">
        <v>0</v>
      </c>
      <c r="AK2639" s="16">
        <v>0</v>
      </c>
      <c r="AL2639" s="16">
        <v>0</v>
      </c>
      <c r="AM2639" s="16">
        <v>0</v>
      </c>
      <c r="AN2639" s="16">
        <v>0</v>
      </c>
      <c r="AO2639" s="16">
        <v>0</v>
      </c>
      <c r="AP2639" s="16">
        <v>0</v>
      </c>
      <c r="AQ2639" s="16">
        <v>0</v>
      </c>
      <c r="AR2639" s="16">
        <v>0</v>
      </c>
      <c r="AS2639" s="16">
        <v>0</v>
      </c>
      <c r="AT2639" s="16">
        <v>0</v>
      </c>
      <c r="AU2639" s="16">
        <v>0</v>
      </c>
      <c r="AV2639" s="16">
        <v>0</v>
      </c>
      <c r="AW2639" s="16">
        <v>0</v>
      </c>
      <c r="AX2639" s="16">
        <v>0</v>
      </c>
      <c r="AY2639" s="16">
        <v>0</v>
      </c>
    </row>
    <row r="2640" spans="1:51" ht="14.75" hidden="1" x14ac:dyDescent="0.75">
      <c r="A2640" s="16" t="s">
        <v>460</v>
      </c>
      <c r="B2640" s="16" t="s">
        <v>398</v>
      </c>
      <c r="C2640" s="16" t="s">
        <v>460</v>
      </c>
      <c r="D2640" s="16" t="s">
        <v>509</v>
      </c>
      <c r="E2640" s="16" t="s">
        <v>398</v>
      </c>
      <c r="F2640" s="16" t="s">
        <v>510</v>
      </c>
      <c r="G2640" s="16"/>
      <c r="H2640" s="16"/>
      <c r="I2640" s="16"/>
      <c r="J2640" s="16"/>
      <c r="K2640" s="16"/>
      <c r="L2640" s="16"/>
      <c r="M2640" s="16"/>
      <c r="N2640" s="16" t="s">
        <v>91</v>
      </c>
      <c r="O2640" s="16" t="s">
        <v>463</v>
      </c>
      <c r="P2640" s="16" t="s">
        <v>464</v>
      </c>
      <c r="Q2640" s="16" t="s">
        <v>253</v>
      </c>
      <c r="R2640" s="16">
        <v>1</v>
      </c>
      <c r="S2640" s="16">
        <v>2.0769702528791741E-2</v>
      </c>
      <c r="T2640" s="16">
        <v>2.241563040387139E-2</v>
      </c>
      <c r="U2640" s="16">
        <v>1.96470159056138E-2</v>
      </c>
      <c r="V2640" s="16">
        <v>1.4572223015486101E-2</v>
      </c>
      <c r="W2640" s="16">
        <v>2.685539766753333E-2</v>
      </c>
      <c r="X2640" s="16">
        <v>2.7730130011782289E-2</v>
      </c>
      <c r="Y2640" s="16">
        <v>2.4765294083884469E-2</v>
      </c>
      <c r="Z2640" s="16">
        <v>3.0617366716066959E-2</v>
      </c>
      <c r="AA2640" s="16">
        <v>5.2941238432507511E-2</v>
      </c>
      <c r="AB2640" s="16">
        <v>3.7534408158094917E-2</v>
      </c>
      <c r="AC2640" s="16">
        <v>0.1176223386661613</v>
      </c>
      <c r="AD2640" s="16">
        <v>5.1833790117785217E-2</v>
      </c>
      <c r="AE2640" s="16">
        <v>1.014099521169423E-2</v>
      </c>
      <c r="AF2640" s="16">
        <v>8.8058651536930526E-3</v>
      </c>
      <c r="AG2640" s="16">
        <v>1.543893392833319E-2</v>
      </c>
      <c r="AH2640" s="16">
        <v>1.493486089472645E-2</v>
      </c>
      <c r="AI2640" s="16">
        <v>4.5546483592549661E-2</v>
      </c>
      <c r="AJ2640" s="16">
        <v>1.6396589100465181E-2</v>
      </c>
      <c r="AK2640" s="16">
        <v>0</v>
      </c>
      <c r="AL2640" s="16">
        <v>0</v>
      </c>
      <c r="AM2640" s="16">
        <v>7.9191764658532986E-3</v>
      </c>
      <c r="AN2640" s="16">
        <v>6.4448115309940933E-3</v>
      </c>
      <c r="AO2640" s="16">
        <v>4.2435433448809762E-2</v>
      </c>
      <c r="AP2640" s="16">
        <v>6.3087947855766371E-3</v>
      </c>
      <c r="AQ2640" s="16">
        <v>5.967978819345349E-3</v>
      </c>
      <c r="AR2640" s="16">
        <v>4.9635647198760782E-3</v>
      </c>
      <c r="AS2640" s="16">
        <v>5.3443363214506568E-3</v>
      </c>
      <c r="AT2640" s="16">
        <v>3.343206959779525E-3</v>
      </c>
      <c r="AU2640" s="16">
        <v>0</v>
      </c>
      <c r="AV2640" s="16">
        <v>6.5633843987798531E-3</v>
      </c>
      <c r="AW2640" s="16">
        <v>0</v>
      </c>
      <c r="AX2640" s="16">
        <v>0</v>
      </c>
      <c r="AY2640" s="16">
        <v>0</v>
      </c>
    </row>
    <row r="2641" spans="1:51" ht="14.75" hidden="1" x14ac:dyDescent="0.75">
      <c r="A2641" s="16" t="s">
        <v>460</v>
      </c>
      <c r="B2641" s="16" t="s">
        <v>398</v>
      </c>
      <c r="C2641" s="16" t="s">
        <v>460</v>
      </c>
      <c r="D2641" s="16" t="s">
        <v>509</v>
      </c>
      <c r="E2641" s="16" t="s">
        <v>398</v>
      </c>
      <c r="F2641" s="16" t="s">
        <v>510</v>
      </c>
      <c r="G2641" s="16"/>
      <c r="H2641" s="16"/>
      <c r="I2641" s="16"/>
      <c r="J2641" s="16"/>
      <c r="K2641" s="16"/>
      <c r="L2641" s="16"/>
      <c r="M2641" s="16"/>
      <c r="N2641" s="16" t="s">
        <v>93</v>
      </c>
      <c r="O2641" s="16" t="s">
        <v>463</v>
      </c>
      <c r="P2641" s="16" t="s">
        <v>464</v>
      </c>
      <c r="Q2641" s="16" t="s">
        <v>253</v>
      </c>
      <c r="R2641" s="16">
        <v>1</v>
      </c>
      <c r="S2641" s="16">
        <v>1.9359649329589369E-2</v>
      </c>
      <c r="T2641" s="16">
        <v>2.089383531223241E-2</v>
      </c>
      <c r="U2641" s="16">
        <v>1.8313181798260199E-2</v>
      </c>
      <c r="V2641" s="16">
        <v>1.358291613186594E-2</v>
      </c>
      <c r="W2641" s="16">
        <v>1.8320843324037571E-2</v>
      </c>
      <c r="X2641" s="16">
        <v>2.7824450181890399E-2</v>
      </c>
      <c r="Y2641" s="16">
        <v>2.1451927122404211E-2</v>
      </c>
      <c r="Z2641" s="16">
        <v>2.417450357617517E-2</v>
      </c>
      <c r="AA2641" s="16">
        <v>5.1470648476048958E-2</v>
      </c>
      <c r="AB2641" s="16">
        <v>3.9000595976770518E-2</v>
      </c>
      <c r="AC2641" s="16">
        <v>1.4055499589038151E-2</v>
      </c>
      <c r="AD2641" s="16">
        <v>5.0805681884044017E-2</v>
      </c>
      <c r="AE2641" s="16">
        <v>0</v>
      </c>
      <c r="AF2641" s="16">
        <v>0</v>
      </c>
      <c r="AG2641" s="16">
        <v>2.1968662256445441E-2</v>
      </c>
      <c r="AH2641" s="16">
        <v>0</v>
      </c>
      <c r="AI2641" s="16">
        <v>0</v>
      </c>
      <c r="AJ2641" s="16">
        <v>0</v>
      </c>
      <c r="AK2641" s="16">
        <v>6.1424913162043973E-2</v>
      </c>
      <c r="AL2641" s="16">
        <v>0</v>
      </c>
      <c r="AM2641" s="16">
        <v>1.735557832937009E-2</v>
      </c>
      <c r="AN2641" s="16">
        <v>2.5516192592099071E-2</v>
      </c>
      <c r="AO2641" s="16">
        <v>4.7353826004871293E-2</v>
      </c>
      <c r="AP2641" s="16">
        <v>1.558643417613052E-2</v>
      </c>
      <c r="AQ2641" s="16">
        <v>1.445369870310202E-2</v>
      </c>
      <c r="AR2641" s="16">
        <v>2.871518320153452E-2</v>
      </c>
      <c r="AS2641" s="16">
        <v>1.8122972888941609E-2</v>
      </c>
      <c r="AT2641" s="16">
        <v>1.0965906520750159E-2</v>
      </c>
      <c r="AU2641" s="16">
        <v>8.6919839993496659E-3</v>
      </c>
      <c r="AV2641" s="16">
        <v>2.8766713209396388E-2</v>
      </c>
      <c r="AW2641" s="16">
        <v>5.1870771307367947E-2</v>
      </c>
      <c r="AX2641" s="16">
        <v>4.6459575809562573E-2</v>
      </c>
      <c r="AY2641" s="16">
        <v>4.2664674330382547E-2</v>
      </c>
    </row>
    <row r="2642" spans="1:51" ht="14.75" hidden="1" x14ac:dyDescent="0.75">
      <c r="A2642" s="16" t="s">
        <v>460</v>
      </c>
      <c r="B2642" s="16" t="s">
        <v>398</v>
      </c>
      <c r="C2642" s="16" t="s">
        <v>460</v>
      </c>
      <c r="D2642" s="16" t="s">
        <v>509</v>
      </c>
      <c r="E2642" s="16" t="s">
        <v>398</v>
      </c>
      <c r="F2642" s="16" t="s">
        <v>510</v>
      </c>
      <c r="G2642" s="16"/>
      <c r="H2642" s="16"/>
      <c r="I2642" s="16"/>
      <c r="J2642" s="16"/>
      <c r="K2642" s="16"/>
      <c r="L2642" s="16"/>
      <c r="M2642" s="16"/>
      <c r="N2642" s="16" t="s">
        <v>478</v>
      </c>
      <c r="O2642" s="16" t="s">
        <v>463</v>
      </c>
      <c r="P2642" s="16" t="s">
        <v>464</v>
      </c>
      <c r="Q2642" s="16" t="s">
        <v>253</v>
      </c>
      <c r="R2642" s="16">
        <v>1</v>
      </c>
      <c r="S2642" s="16">
        <v>0</v>
      </c>
      <c r="T2642" s="16">
        <v>0</v>
      </c>
      <c r="U2642" s="16">
        <v>0</v>
      </c>
      <c r="V2642" s="16">
        <v>0</v>
      </c>
      <c r="W2642" s="16">
        <v>0</v>
      </c>
      <c r="X2642" s="16">
        <v>0</v>
      </c>
      <c r="Y2642" s="16">
        <v>0</v>
      </c>
      <c r="Z2642" s="16">
        <v>0</v>
      </c>
      <c r="AA2642" s="16">
        <v>0</v>
      </c>
      <c r="AB2642" s="16">
        <v>0</v>
      </c>
      <c r="AC2642" s="16">
        <v>0</v>
      </c>
      <c r="AD2642" s="16">
        <v>0</v>
      </c>
      <c r="AE2642" s="16">
        <v>0</v>
      </c>
      <c r="AF2642" s="16">
        <v>0</v>
      </c>
      <c r="AG2642" s="16">
        <v>0</v>
      </c>
      <c r="AH2642" s="16">
        <v>0</v>
      </c>
      <c r="AI2642" s="16">
        <v>0</v>
      </c>
      <c r="AJ2642" s="16">
        <v>0</v>
      </c>
      <c r="AK2642" s="16">
        <v>0</v>
      </c>
      <c r="AL2642" s="16">
        <v>0</v>
      </c>
      <c r="AM2642" s="16">
        <v>0</v>
      </c>
      <c r="AN2642" s="16">
        <v>0</v>
      </c>
      <c r="AO2642" s="16">
        <v>0</v>
      </c>
      <c r="AP2642" s="16">
        <v>0</v>
      </c>
      <c r="AQ2642" s="16">
        <v>0</v>
      </c>
      <c r="AR2642" s="16">
        <v>0</v>
      </c>
      <c r="AS2642" s="16">
        <v>0</v>
      </c>
      <c r="AT2642" s="16">
        <v>0</v>
      </c>
      <c r="AU2642" s="16">
        <v>0</v>
      </c>
      <c r="AV2642" s="16">
        <v>0</v>
      </c>
      <c r="AW2642" s="16">
        <v>0</v>
      </c>
      <c r="AX2642" s="16">
        <v>0</v>
      </c>
      <c r="AY2642" s="16">
        <v>0</v>
      </c>
    </row>
    <row r="2643" spans="1:51" ht="14.75" hidden="1" x14ac:dyDescent="0.75">
      <c r="A2643" s="16" t="s">
        <v>460</v>
      </c>
      <c r="B2643" s="16" t="s">
        <v>398</v>
      </c>
      <c r="C2643" s="16" t="s">
        <v>460</v>
      </c>
      <c r="D2643" s="16" t="s">
        <v>509</v>
      </c>
      <c r="E2643" s="16" t="s">
        <v>398</v>
      </c>
      <c r="F2643" s="16" t="s">
        <v>510</v>
      </c>
      <c r="G2643" s="16"/>
      <c r="H2643" s="16"/>
      <c r="I2643" s="16"/>
      <c r="J2643" s="16"/>
      <c r="K2643" s="16"/>
      <c r="L2643" s="16"/>
      <c r="M2643" s="16"/>
      <c r="N2643" s="16" t="s">
        <v>95</v>
      </c>
      <c r="O2643" s="16" t="s">
        <v>463</v>
      </c>
      <c r="P2643" s="16" t="s">
        <v>464</v>
      </c>
      <c r="Q2643" s="16" t="s">
        <v>253</v>
      </c>
      <c r="R2643" s="16">
        <v>1</v>
      </c>
      <c r="S2643" s="16">
        <v>0</v>
      </c>
      <c r="T2643" s="16">
        <v>0</v>
      </c>
      <c r="U2643" s="16">
        <v>0</v>
      </c>
      <c r="V2643" s="16">
        <v>0</v>
      </c>
      <c r="W2643" s="16">
        <v>0</v>
      </c>
      <c r="X2643" s="16">
        <v>0</v>
      </c>
      <c r="Y2643" s="16">
        <v>0</v>
      </c>
      <c r="Z2643" s="16">
        <v>6.0573926956247574E-4</v>
      </c>
      <c r="AA2643" s="16">
        <v>1.102942467343907E-3</v>
      </c>
      <c r="AB2643" s="16">
        <v>2.63913807361605E-3</v>
      </c>
      <c r="AC2643" s="16">
        <v>3.9207446222053787E-3</v>
      </c>
      <c r="AD2643" s="16">
        <v>1.199459606031393E-3</v>
      </c>
      <c r="AE2643" s="16">
        <v>0</v>
      </c>
      <c r="AF2643" s="16">
        <v>6.0730104508227925E-4</v>
      </c>
      <c r="AG2643" s="16">
        <v>7.1937684970728119E-4</v>
      </c>
      <c r="AH2643" s="16">
        <v>3.3915819561729402E-3</v>
      </c>
      <c r="AI2643" s="16">
        <v>0</v>
      </c>
      <c r="AJ2643" s="16">
        <v>4.4717970273995962E-4</v>
      </c>
      <c r="AK2643" s="16">
        <v>0</v>
      </c>
      <c r="AL2643" s="16">
        <v>0</v>
      </c>
      <c r="AM2643" s="16">
        <v>0</v>
      </c>
      <c r="AN2643" s="16">
        <v>0</v>
      </c>
      <c r="AO2643" s="16">
        <v>0</v>
      </c>
      <c r="AP2643" s="16">
        <v>0</v>
      </c>
      <c r="AQ2643" s="16">
        <v>0</v>
      </c>
      <c r="AR2643" s="16">
        <v>0</v>
      </c>
      <c r="AS2643" s="16">
        <v>0</v>
      </c>
      <c r="AT2643" s="16">
        <v>0</v>
      </c>
      <c r="AU2643" s="16">
        <v>0</v>
      </c>
      <c r="AV2643" s="16">
        <v>0</v>
      </c>
      <c r="AW2643" s="16">
        <v>0</v>
      </c>
      <c r="AX2643" s="16">
        <v>0</v>
      </c>
      <c r="AY2643" s="16">
        <v>0</v>
      </c>
    </row>
    <row r="2644" spans="1:51" ht="14.75" hidden="1" x14ac:dyDescent="0.75">
      <c r="A2644" s="16" t="s">
        <v>460</v>
      </c>
      <c r="B2644" s="16" t="s">
        <v>398</v>
      </c>
      <c r="C2644" s="16" t="s">
        <v>460</v>
      </c>
      <c r="D2644" s="16" t="s">
        <v>509</v>
      </c>
      <c r="E2644" s="16" t="s">
        <v>398</v>
      </c>
      <c r="F2644" s="16" t="s">
        <v>510</v>
      </c>
      <c r="G2644" s="16"/>
      <c r="H2644" s="16"/>
      <c r="I2644" s="16"/>
      <c r="J2644" s="16"/>
      <c r="K2644" s="16"/>
      <c r="L2644" s="16"/>
      <c r="M2644" s="16"/>
      <c r="N2644" s="16" t="s">
        <v>99</v>
      </c>
      <c r="O2644" s="16" t="s">
        <v>463</v>
      </c>
      <c r="P2644" s="16" t="s">
        <v>464</v>
      </c>
      <c r="Q2644" s="16" t="s">
        <v>253</v>
      </c>
      <c r="R2644" s="16">
        <v>1</v>
      </c>
      <c r="S2644" s="16">
        <v>3.7423574097749532E-2</v>
      </c>
      <c r="T2644" s="16">
        <v>4.038926432403981E-2</v>
      </c>
      <c r="U2644" s="16">
        <v>3.5400678200573861E-2</v>
      </c>
      <c r="V2644" s="16">
        <v>2.6256739451756609E-2</v>
      </c>
      <c r="W2644" s="16">
        <v>3.7096862879728257E-2</v>
      </c>
      <c r="X2644" s="16">
        <v>3.9803111785619488E-2</v>
      </c>
      <c r="Y2644" s="16">
        <v>3.2878795233150231E-2</v>
      </c>
      <c r="Z2644" s="16">
        <v>4.4274033884384598E-2</v>
      </c>
      <c r="AA2644" s="16">
        <v>7.463244029027101E-2</v>
      </c>
      <c r="AB2644" s="16">
        <v>0.1136295559473577</v>
      </c>
      <c r="AC2644" s="16">
        <v>8.5812523806759244E-2</v>
      </c>
      <c r="AD2644" s="16">
        <v>7.6508387727573873E-2</v>
      </c>
      <c r="AE2644" s="16">
        <v>3.6236294992104852E-2</v>
      </c>
      <c r="AF2644" s="16">
        <v>3.7956315317642458E-2</v>
      </c>
      <c r="AG2644" s="16">
        <v>3.120988794114667E-2</v>
      </c>
      <c r="AH2644" s="16">
        <v>0</v>
      </c>
      <c r="AI2644" s="16">
        <v>0</v>
      </c>
      <c r="AJ2644" s="16">
        <v>0</v>
      </c>
      <c r="AK2644" s="16">
        <v>3.7154581619968062E-2</v>
      </c>
      <c r="AL2644" s="16">
        <v>0</v>
      </c>
      <c r="AM2644" s="16">
        <v>2.046404011970503E-2</v>
      </c>
      <c r="AN2644" s="16">
        <v>2.7138356038675811E-2</v>
      </c>
      <c r="AO2644" s="16">
        <v>0.10477319956633351</v>
      </c>
      <c r="AP2644" s="16">
        <v>1.8815052684043269E-2</v>
      </c>
      <c r="AQ2644" s="16">
        <v>2.2877252140823839E-2</v>
      </c>
      <c r="AR2644" s="16">
        <v>1.9232724307214941E-2</v>
      </c>
      <c r="AS2644" s="16">
        <v>1.42416113147037E-2</v>
      </c>
      <c r="AT2644" s="16">
        <v>1.168955171534436E-2</v>
      </c>
      <c r="AU2644" s="16">
        <v>1.5831827998815461E-2</v>
      </c>
      <c r="AV2644" s="16">
        <v>2.3831837721591989E-2</v>
      </c>
      <c r="AW2644" s="16">
        <v>2.4426521285247919E-2</v>
      </c>
      <c r="AX2644" s="16">
        <v>2.313218375392086E-2</v>
      </c>
      <c r="AY2644" s="16">
        <v>2.1242705496429971E-2</v>
      </c>
    </row>
    <row r="2645" spans="1:51" ht="14.75" hidden="1" x14ac:dyDescent="0.75">
      <c r="A2645" s="16" t="s">
        <v>460</v>
      </c>
      <c r="B2645" s="16" t="s">
        <v>398</v>
      </c>
      <c r="C2645" s="16" t="s">
        <v>460</v>
      </c>
      <c r="D2645" s="16" t="s">
        <v>509</v>
      </c>
      <c r="E2645" s="16" t="s">
        <v>398</v>
      </c>
      <c r="F2645" s="16" t="s">
        <v>510</v>
      </c>
      <c r="G2645" s="16"/>
      <c r="H2645" s="16"/>
      <c r="I2645" s="16"/>
      <c r="J2645" s="16"/>
      <c r="K2645" s="16"/>
      <c r="L2645" s="16"/>
      <c r="M2645" s="16"/>
      <c r="N2645" s="16" t="s">
        <v>479</v>
      </c>
      <c r="O2645" s="16" t="s">
        <v>463</v>
      </c>
      <c r="P2645" s="16" t="s">
        <v>464</v>
      </c>
      <c r="Q2645" s="16" t="s">
        <v>253</v>
      </c>
      <c r="R2645" s="16">
        <v>1</v>
      </c>
      <c r="S2645" s="16">
        <v>0</v>
      </c>
      <c r="T2645" s="16">
        <v>0</v>
      </c>
      <c r="U2645" s="16">
        <v>0</v>
      </c>
      <c r="V2645" s="16">
        <v>0</v>
      </c>
      <c r="W2645" s="16">
        <v>0</v>
      </c>
      <c r="X2645" s="16">
        <v>0</v>
      </c>
      <c r="Y2645" s="16">
        <v>0</v>
      </c>
      <c r="Z2645" s="16">
        <v>0</v>
      </c>
      <c r="AA2645" s="16">
        <v>0</v>
      </c>
      <c r="AB2645" s="16">
        <v>0</v>
      </c>
      <c r="AC2645" s="16">
        <v>0</v>
      </c>
      <c r="AD2645" s="16">
        <v>0</v>
      </c>
      <c r="AE2645" s="16">
        <v>0</v>
      </c>
      <c r="AF2645" s="16">
        <v>0</v>
      </c>
      <c r="AG2645" s="16">
        <v>0</v>
      </c>
      <c r="AH2645" s="16">
        <v>0</v>
      </c>
      <c r="AI2645" s="16">
        <v>0</v>
      </c>
      <c r="AJ2645" s="16">
        <v>0</v>
      </c>
      <c r="AK2645" s="16">
        <v>0</v>
      </c>
      <c r="AL2645" s="16">
        <v>0</v>
      </c>
      <c r="AM2645" s="16">
        <v>0</v>
      </c>
      <c r="AN2645" s="16">
        <v>0</v>
      </c>
      <c r="AO2645" s="16">
        <v>0</v>
      </c>
      <c r="AP2645" s="16">
        <v>0</v>
      </c>
      <c r="AQ2645" s="16">
        <v>0</v>
      </c>
      <c r="AR2645" s="16">
        <v>0</v>
      </c>
      <c r="AS2645" s="16">
        <v>0</v>
      </c>
      <c r="AT2645" s="16">
        <v>0</v>
      </c>
      <c r="AU2645" s="16">
        <v>0</v>
      </c>
      <c r="AV2645" s="16">
        <v>0</v>
      </c>
      <c r="AW2645" s="16">
        <v>0</v>
      </c>
      <c r="AX2645" s="16">
        <v>0</v>
      </c>
      <c r="AY2645" s="16">
        <v>0</v>
      </c>
    </row>
    <row r="2646" spans="1:51" ht="14.75" hidden="1" x14ac:dyDescent="0.75">
      <c r="A2646" s="16" t="s">
        <v>460</v>
      </c>
      <c r="B2646" s="16" t="s">
        <v>398</v>
      </c>
      <c r="C2646" s="16" t="s">
        <v>460</v>
      </c>
      <c r="D2646" s="16" t="s">
        <v>509</v>
      </c>
      <c r="E2646" s="16" t="s">
        <v>398</v>
      </c>
      <c r="F2646" s="16" t="s">
        <v>510</v>
      </c>
      <c r="G2646" s="16"/>
      <c r="H2646" s="16"/>
      <c r="I2646" s="16"/>
      <c r="J2646" s="16"/>
      <c r="K2646" s="16"/>
      <c r="L2646" s="16"/>
      <c r="M2646" s="16"/>
      <c r="N2646" s="16" t="s">
        <v>97</v>
      </c>
      <c r="O2646" s="16" t="s">
        <v>463</v>
      </c>
      <c r="P2646" s="16" t="s">
        <v>464</v>
      </c>
      <c r="Q2646" s="16" t="s">
        <v>253</v>
      </c>
      <c r="R2646" s="16">
        <v>1</v>
      </c>
      <c r="S2646" s="16">
        <v>0</v>
      </c>
      <c r="T2646" s="16">
        <v>0</v>
      </c>
      <c r="U2646" s="16">
        <v>0</v>
      </c>
      <c r="V2646" s="16">
        <v>0</v>
      </c>
      <c r="W2646" s="16">
        <v>0</v>
      </c>
      <c r="X2646" s="16">
        <v>0</v>
      </c>
      <c r="Y2646" s="16">
        <v>0</v>
      </c>
      <c r="Z2646" s="16">
        <v>0</v>
      </c>
      <c r="AA2646" s="16">
        <v>0</v>
      </c>
      <c r="AB2646" s="16">
        <v>0</v>
      </c>
      <c r="AC2646" s="16">
        <v>0</v>
      </c>
      <c r="AD2646" s="16">
        <v>0</v>
      </c>
      <c r="AE2646" s="16">
        <v>0</v>
      </c>
      <c r="AF2646" s="16">
        <v>0</v>
      </c>
      <c r="AG2646" s="16">
        <v>0</v>
      </c>
      <c r="AH2646" s="16">
        <v>0</v>
      </c>
      <c r="AI2646" s="16">
        <v>0</v>
      </c>
      <c r="AJ2646" s="16">
        <v>0</v>
      </c>
      <c r="AK2646" s="16">
        <v>0</v>
      </c>
      <c r="AL2646" s="16">
        <v>0</v>
      </c>
      <c r="AM2646" s="16">
        <v>0</v>
      </c>
      <c r="AN2646" s="16">
        <v>0</v>
      </c>
      <c r="AO2646" s="16">
        <v>0</v>
      </c>
      <c r="AP2646" s="16">
        <v>0</v>
      </c>
      <c r="AQ2646" s="16">
        <v>0</v>
      </c>
      <c r="AR2646" s="16">
        <v>0</v>
      </c>
      <c r="AS2646" s="16">
        <v>0</v>
      </c>
      <c r="AT2646" s="16">
        <v>0</v>
      </c>
      <c r="AU2646" s="16">
        <v>0</v>
      </c>
      <c r="AV2646" s="16">
        <v>0</v>
      </c>
      <c r="AW2646" s="16">
        <v>0</v>
      </c>
      <c r="AX2646" s="16">
        <v>0</v>
      </c>
      <c r="AY2646" s="16">
        <v>0</v>
      </c>
    </row>
    <row r="2647" spans="1:51" ht="14.75" hidden="1" x14ac:dyDescent="0.75">
      <c r="A2647" s="16" t="s">
        <v>460</v>
      </c>
      <c r="B2647" s="16" t="s">
        <v>398</v>
      </c>
      <c r="C2647" s="16" t="s">
        <v>460</v>
      </c>
      <c r="D2647" s="16" t="s">
        <v>509</v>
      </c>
      <c r="E2647" s="16" t="s">
        <v>398</v>
      </c>
      <c r="F2647" s="16" t="s">
        <v>510</v>
      </c>
      <c r="G2647" s="16"/>
      <c r="H2647" s="16"/>
      <c r="I2647" s="16"/>
      <c r="J2647" s="16"/>
      <c r="K2647" s="16"/>
      <c r="L2647" s="16"/>
      <c r="M2647" s="16"/>
      <c r="N2647" s="16" t="s">
        <v>101</v>
      </c>
      <c r="O2647" s="16" t="s">
        <v>463</v>
      </c>
      <c r="P2647" s="16" t="s">
        <v>464</v>
      </c>
      <c r="Q2647" s="16" t="s">
        <v>253</v>
      </c>
      <c r="R2647" s="16">
        <v>1</v>
      </c>
      <c r="S2647" s="16">
        <v>7.6219091848777048E-4</v>
      </c>
      <c r="T2647" s="16">
        <v>8.2259194142647292E-4</v>
      </c>
      <c r="U2647" s="16">
        <v>7.2099140938032297E-4</v>
      </c>
      <c r="V2647" s="16">
        <v>5.3476047763251742E-4</v>
      </c>
      <c r="W2647" s="16">
        <v>0</v>
      </c>
      <c r="X2647" s="16">
        <v>9.4320170108103037E-5</v>
      </c>
      <c r="Y2647" s="16">
        <v>0</v>
      </c>
      <c r="Z2647" s="16">
        <v>0</v>
      </c>
      <c r="AA2647" s="16">
        <v>0</v>
      </c>
      <c r="AB2647" s="16">
        <v>0</v>
      </c>
      <c r="AC2647" s="16">
        <v>0</v>
      </c>
      <c r="AD2647" s="16">
        <v>0</v>
      </c>
      <c r="AE2647" s="16">
        <v>0</v>
      </c>
      <c r="AF2647" s="16">
        <v>0</v>
      </c>
      <c r="AG2647" s="16">
        <v>0</v>
      </c>
      <c r="AH2647" s="16">
        <v>0</v>
      </c>
      <c r="AI2647" s="16">
        <v>0</v>
      </c>
      <c r="AJ2647" s="16">
        <v>0</v>
      </c>
      <c r="AK2647" s="16">
        <v>0</v>
      </c>
      <c r="AL2647" s="16">
        <v>0</v>
      </c>
      <c r="AM2647" s="16">
        <v>0</v>
      </c>
      <c r="AN2647" s="16">
        <v>0</v>
      </c>
      <c r="AO2647" s="16">
        <v>0</v>
      </c>
      <c r="AP2647" s="16">
        <v>0</v>
      </c>
      <c r="AQ2647" s="16">
        <v>0</v>
      </c>
      <c r="AR2647" s="16">
        <v>0</v>
      </c>
      <c r="AS2647" s="16">
        <v>0</v>
      </c>
      <c r="AT2647" s="16">
        <v>4.4751431386639157E-4</v>
      </c>
      <c r="AU2647" s="16">
        <v>0</v>
      </c>
      <c r="AV2647" s="16">
        <v>0</v>
      </c>
      <c r="AW2647" s="16">
        <v>0</v>
      </c>
      <c r="AX2647" s="16">
        <v>0</v>
      </c>
      <c r="AY2647" s="16">
        <v>0</v>
      </c>
    </row>
    <row r="2648" spans="1:51" ht="14.75" hidden="1" x14ac:dyDescent="0.75">
      <c r="A2648" s="16" t="s">
        <v>460</v>
      </c>
      <c r="B2648" s="16" t="s">
        <v>398</v>
      </c>
      <c r="C2648" s="16" t="s">
        <v>460</v>
      </c>
      <c r="D2648" s="16" t="s">
        <v>509</v>
      </c>
      <c r="E2648" s="16" t="s">
        <v>398</v>
      </c>
      <c r="F2648" s="16" t="s">
        <v>510</v>
      </c>
      <c r="G2648" s="16"/>
      <c r="H2648" s="16"/>
      <c r="I2648" s="16"/>
      <c r="J2648" s="16"/>
      <c r="K2648" s="16"/>
      <c r="L2648" s="16"/>
      <c r="M2648" s="16"/>
      <c r="N2648" s="16" t="s">
        <v>104</v>
      </c>
      <c r="O2648" s="16" t="s">
        <v>463</v>
      </c>
      <c r="P2648" s="16" t="s">
        <v>464</v>
      </c>
      <c r="Q2648" s="16" t="s">
        <v>253</v>
      </c>
      <c r="R2648" s="16">
        <v>1</v>
      </c>
      <c r="S2648" s="16">
        <v>6.8597182663899343E-4</v>
      </c>
      <c r="T2648" s="16">
        <v>7.4033274728382544E-4</v>
      </c>
      <c r="U2648" s="16">
        <v>6.4889226844229073E-4</v>
      </c>
      <c r="V2648" s="16">
        <v>4.8128442986926579E-4</v>
      </c>
      <c r="W2648" s="16">
        <v>0</v>
      </c>
      <c r="X2648" s="16">
        <v>0</v>
      </c>
      <c r="Y2648" s="16">
        <v>0</v>
      </c>
      <c r="Z2648" s="16">
        <v>0</v>
      </c>
      <c r="AA2648" s="16">
        <v>0</v>
      </c>
      <c r="AB2648" s="16">
        <v>0</v>
      </c>
      <c r="AC2648" s="16">
        <v>0</v>
      </c>
      <c r="AD2648" s="16">
        <v>0</v>
      </c>
      <c r="AE2648" s="16">
        <v>0</v>
      </c>
      <c r="AF2648" s="16">
        <v>0</v>
      </c>
      <c r="AG2648" s="16">
        <v>0</v>
      </c>
      <c r="AH2648" s="16">
        <v>0</v>
      </c>
      <c r="AI2648" s="16">
        <v>0</v>
      </c>
      <c r="AJ2648" s="16">
        <v>8.9435940547991912E-4</v>
      </c>
      <c r="AK2648" s="16">
        <v>0</v>
      </c>
      <c r="AL2648" s="16">
        <v>0</v>
      </c>
      <c r="AM2648" s="16">
        <v>0</v>
      </c>
      <c r="AN2648" s="16">
        <v>0</v>
      </c>
      <c r="AO2648" s="16">
        <v>0</v>
      </c>
      <c r="AP2648" s="16">
        <v>3.7110557562215518E-4</v>
      </c>
      <c r="AQ2648" s="16">
        <v>0</v>
      </c>
      <c r="AR2648" s="16">
        <v>0</v>
      </c>
      <c r="AS2648" s="16">
        <v>0</v>
      </c>
      <c r="AT2648" s="16">
        <v>0</v>
      </c>
      <c r="AU2648" s="16">
        <v>0</v>
      </c>
      <c r="AV2648" s="16">
        <v>0</v>
      </c>
      <c r="AW2648" s="16">
        <v>0</v>
      </c>
      <c r="AX2648" s="16">
        <v>0</v>
      </c>
      <c r="AY2648" s="16">
        <v>0</v>
      </c>
    </row>
    <row r="2649" spans="1:51" ht="14.75" hidden="1" x14ac:dyDescent="0.75">
      <c r="A2649" s="16" t="s">
        <v>460</v>
      </c>
      <c r="B2649" s="16" t="s">
        <v>398</v>
      </c>
      <c r="C2649" s="16" t="s">
        <v>460</v>
      </c>
      <c r="D2649" s="16" t="s">
        <v>509</v>
      </c>
      <c r="E2649" s="16" t="s">
        <v>398</v>
      </c>
      <c r="F2649" s="16" t="s">
        <v>510</v>
      </c>
      <c r="G2649" s="16"/>
      <c r="H2649" s="16"/>
      <c r="I2649" s="16"/>
      <c r="J2649" s="16"/>
      <c r="K2649" s="16"/>
      <c r="L2649" s="16"/>
      <c r="M2649" s="16"/>
      <c r="N2649" s="16" t="s">
        <v>103</v>
      </c>
      <c r="O2649" s="16" t="s">
        <v>463</v>
      </c>
      <c r="P2649" s="16" t="s">
        <v>464</v>
      </c>
      <c r="Q2649" s="16" t="s">
        <v>253</v>
      </c>
      <c r="R2649" s="16">
        <v>1</v>
      </c>
      <c r="S2649" s="16">
        <v>0</v>
      </c>
      <c r="T2649" s="16">
        <v>0</v>
      </c>
      <c r="U2649" s="16">
        <v>0</v>
      </c>
      <c r="V2649" s="16">
        <v>0</v>
      </c>
      <c r="W2649" s="16">
        <v>1.479322752872599E-3</v>
      </c>
      <c r="X2649" s="16">
        <v>0</v>
      </c>
      <c r="Y2649" s="16">
        <v>0</v>
      </c>
      <c r="Z2649" s="16">
        <v>0</v>
      </c>
      <c r="AA2649" s="16">
        <v>0</v>
      </c>
      <c r="AB2649" s="16">
        <v>0</v>
      </c>
      <c r="AC2649" s="16">
        <v>0</v>
      </c>
      <c r="AD2649" s="16">
        <v>0</v>
      </c>
      <c r="AE2649" s="16">
        <v>0</v>
      </c>
      <c r="AF2649" s="16">
        <v>0</v>
      </c>
      <c r="AG2649" s="16">
        <v>0</v>
      </c>
      <c r="AH2649" s="16">
        <v>0</v>
      </c>
      <c r="AI2649" s="16">
        <v>0</v>
      </c>
      <c r="AJ2649" s="16">
        <v>0</v>
      </c>
      <c r="AK2649" s="16">
        <v>0</v>
      </c>
      <c r="AL2649" s="16">
        <v>0</v>
      </c>
      <c r="AM2649" s="16">
        <v>0</v>
      </c>
      <c r="AN2649" s="16">
        <v>0</v>
      </c>
      <c r="AO2649" s="16">
        <v>0</v>
      </c>
      <c r="AP2649" s="16">
        <v>0</v>
      </c>
      <c r="AQ2649" s="16">
        <v>0</v>
      </c>
      <c r="AR2649" s="16">
        <v>0</v>
      </c>
      <c r="AS2649" s="16">
        <v>0</v>
      </c>
      <c r="AT2649" s="16">
        <v>0</v>
      </c>
      <c r="AU2649" s="16">
        <v>0</v>
      </c>
      <c r="AV2649" s="16">
        <v>0</v>
      </c>
      <c r="AW2649" s="16">
        <v>0</v>
      </c>
      <c r="AX2649" s="16">
        <v>0</v>
      </c>
      <c r="AY2649" s="16">
        <v>0</v>
      </c>
    </row>
    <row r="2650" spans="1:51" ht="14.75" hidden="1" x14ac:dyDescent="0.75">
      <c r="A2650" s="16" t="s">
        <v>460</v>
      </c>
      <c r="B2650" s="16" t="s">
        <v>398</v>
      </c>
      <c r="C2650" s="16" t="s">
        <v>460</v>
      </c>
      <c r="D2650" s="16" t="s">
        <v>509</v>
      </c>
      <c r="E2650" s="16" t="s">
        <v>398</v>
      </c>
      <c r="F2650" s="16" t="s">
        <v>510</v>
      </c>
      <c r="G2650" s="16"/>
      <c r="H2650" s="16"/>
      <c r="I2650" s="16"/>
      <c r="J2650" s="16"/>
      <c r="K2650" s="16"/>
      <c r="L2650" s="16"/>
      <c r="M2650" s="16"/>
      <c r="N2650" s="16" t="s">
        <v>106</v>
      </c>
      <c r="O2650" s="16" t="s">
        <v>463</v>
      </c>
      <c r="P2650" s="16" t="s">
        <v>464</v>
      </c>
      <c r="Q2650" s="16" t="s">
        <v>253</v>
      </c>
      <c r="R2650" s="16">
        <v>1</v>
      </c>
      <c r="S2650" s="16">
        <v>1.814014386000894E-2</v>
      </c>
      <c r="T2650" s="16">
        <v>1.9577688205950051E-2</v>
      </c>
      <c r="U2650" s="16">
        <v>1.715959554325169E-2</v>
      </c>
      <c r="V2650" s="16">
        <v>1.272729936765392E-2</v>
      </c>
      <c r="W2650" s="16">
        <v>1.5703579992032209E-2</v>
      </c>
      <c r="X2650" s="16">
        <v>1.9948715977863789E-2</v>
      </c>
      <c r="Y2650" s="16">
        <v>1.6439397616575119E-2</v>
      </c>
      <c r="Z2650" s="16">
        <v>2.345862989396498E-2</v>
      </c>
      <c r="AA2650" s="16">
        <v>4.6323583628444069E-2</v>
      </c>
      <c r="AB2650" s="16">
        <v>2.441202718094846E-2</v>
      </c>
      <c r="AC2650" s="16">
        <v>2.115722569718374E-2</v>
      </c>
      <c r="AD2650" s="16">
        <v>1.8677299579631702E-2</v>
      </c>
      <c r="AE2650" s="16">
        <v>1.130365708309866E-2</v>
      </c>
      <c r="AF2650" s="16">
        <v>1.3751030806505891E-2</v>
      </c>
      <c r="AG2650" s="16">
        <v>1.86484614116426E-2</v>
      </c>
      <c r="AH2650" s="16">
        <v>0</v>
      </c>
      <c r="AI2650" s="16">
        <v>0</v>
      </c>
      <c r="AJ2650" s="16">
        <v>1.6471119050921839E-2</v>
      </c>
      <c r="AK2650" s="16">
        <v>2.1323933268449408E-2</v>
      </c>
      <c r="AL2650" s="16">
        <v>2.8606633931504411E-2</v>
      </c>
      <c r="AM2650" s="16">
        <v>1.587535842921059E-2</v>
      </c>
      <c r="AN2650" s="16">
        <v>1.7843797912344202E-2</v>
      </c>
      <c r="AO2650" s="16">
        <v>6.0050141672843997E-2</v>
      </c>
      <c r="AP2650" s="16">
        <v>1.6068871424439319E-2</v>
      </c>
      <c r="AQ2650" s="16">
        <v>1.112779384023768E-2</v>
      </c>
      <c r="AR2650" s="16">
        <v>1.22887413554224E-2</v>
      </c>
      <c r="AS2650" s="16">
        <v>8.9569882482413207E-3</v>
      </c>
      <c r="AT2650" s="16">
        <v>8.0615725670454882E-3</v>
      </c>
      <c r="AU2650" s="16">
        <v>1.317101657044312E-2</v>
      </c>
      <c r="AV2650" s="16">
        <v>1.8234966741521141E-2</v>
      </c>
      <c r="AW2650" s="16">
        <v>0</v>
      </c>
      <c r="AX2650" s="16">
        <v>0</v>
      </c>
      <c r="AY2650" s="16">
        <v>0</v>
      </c>
    </row>
    <row r="2651" spans="1:51" ht="14.75" hidden="1" x14ac:dyDescent="0.75">
      <c r="A2651" s="16" t="s">
        <v>460</v>
      </c>
      <c r="B2651" s="16" t="s">
        <v>398</v>
      </c>
      <c r="C2651" s="16" t="s">
        <v>460</v>
      </c>
      <c r="D2651" s="16" t="s">
        <v>509</v>
      </c>
      <c r="E2651" s="16" t="s">
        <v>398</v>
      </c>
      <c r="F2651" s="16" t="s">
        <v>270</v>
      </c>
      <c r="G2651" s="16"/>
      <c r="H2651" s="16"/>
      <c r="I2651" s="16"/>
      <c r="J2651" s="16"/>
      <c r="K2651" s="16"/>
      <c r="L2651" s="16"/>
      <c r="M2651" s="16"/>
      <c r="N2651" s="16" t="s">
        <v>7</v>
      </c>
      <c r="O2651" s="16" t="s">
        <v>463</v>
      </c>
      <c r="P2651" s="16" t="s">
        <v>464</v>
      </c>
      <c r="Q2651" s="16" t="s">
        <v>253</v>
      </c>
      <c r="R2651" s="16">
        <v>1</v>
      </c>
      <c r="S2651" s="16">
        <v>0</v>
      </c>
      <c r="T2651" s="16">
        <v>0</v>
      </c>
      <c r="U2651" s="16">
        <v>0</v>
      </c>
      <c r="V2651" s="16">
        <v>0</v>
      </c>
      <c r="W2651" s="16">
        <v>0</v>
      </c>
      <c r="X2651" s="16">
        <v>0</v>
      </c>
      <c r="Y2651" s="16">
        <v>0</v>
      </c>
      <c r="Z2651" s="16">
        <v>0</v>
      </c>
      <c r="AA2651" s="16">
        <v>0</v>
      </c>
      <c r="AB2651" s="16">
        <v>0</v>
      </c>
      <c r="AC2651" s="16">
        <v>0</v>
      </c>
      <c r="AD2651" s="16">
        <v>0</v>
      </c>
      <c r="AE2651" s="16">
        <v>0</v>
      </c>
      <c r="AF2651" s="16">
        <v>0</v>
      </c>
      <c r="AG2651" s="16">
        <v>0</v>
      </c>
      <c r="AH2651" s="16">
        <v>0</v>
      </c>
      <c r="AI2651" s="16">
        <v>0</v>
      </c>
      <c r="AJ2651" s="16">
        <v>0</v>
      </c>
      <c r="AK2651" s="16">
        <v>0</v>
      </c>
      <c r="AL2651" s="16">
        <v>0</v>
      </c>
      <c r="AM2651" s="16">
        <v>0</v>
      </c>
      <c r="AN2651" s="16">
        <v>0</v>
      </c>
      <c r="AO2651" s="16">
        <v>0</v>
      </c>
      <c r="AP2651" s="16">
        <v>0</v>
      </c>
      <c r="AQ2651" s="16">
        <v>0</v>
      </c>
      <c r="AR2651" s="16">
        <v>0</v>
      </c>
      <c r="AS2651" s="16">
        <v>0</v>
      </c>
      <c r="AT2651" s="16">
        <v>0</v>
      </c>
      <c r="AU2651" s="16">
        <v>0</v>
      </c>
      <c r="AV2651" s="16">
        <v>0</v>
      </c>
      <c r="AW2651" s="16">
        <v>0</v>
      </c>
      <c r="AX2651" s="16">
        <v>0</v>
      </c>
      <c r="AY2651" s="16">
        <v>0</v>
      </c>
    </row>
    <row r="2652" spans="1:51" ht="14.75" hidden="1" x14ac:dyDescent="0.75">
      <c r="A2652" s="16" t="s">
        <v>460</v>
      </c>
      <c r="B2652" s="16" t="s">
        <v>398</v>
      </c>
      <c r="C2652" s="16" t="s">
        <v>460</v>
      </c>
      <c r="D2652" s="16" t="s">
        <v>509</v>
      </c>
      <c r="E2652" s="16" t="s">
        <v>398</v>
      </c>
      <c r="F2652" s="16" t="s">
        <v>270</v>
      </c>
      <c r="G2652" s="16"/>
      <c r="H2652" s="16"/>
      <c r="I2652" s="16"/>
      <c r="J2652" s="16"/>
      <c r="K2652" s="16"/>
      <c r="L2652" s="16"/>
      <c r="M2652" s="16"/>
      <c r="N2652" s="16" t="s">
        <v>4</v>
      </c>
      <c r="O2652" s="16" t="s">
        <v>463</v>
      </c>
      <c r="P2652" s="16" t="s">
        <v>464</v>
      </c>
      <c r="Q2652" s="16" t="s">
        <v>253</v>
      </c>
      <c r="R2652" s="16">
        <v>1</v>
      </c>
      <c r="S2652" s="16">
        <v>7.8980459243046877E-2</v>
      </c>
      <c r="T2652" s="16">
        <v>8.4244671303121285E-2</v>
      </c>
      <c r="U2652" s="16">
        <v>7.4711245229909226E-2</v>
      </c>
      <c r="V2652" s="16">
        <v>6.5215215288563083E-2</v>
      </c>
      <c r="W2652" s="16">
        <v>0</v>
      </c>
      <c r="X2652" s="16">
        <v>8.4087146922225367E-2</v>
      </c>
      <c r="Y2652" s="16">
        <v>5.3085411533081432E-2</v>
      </c>
      <c r="Z2652" s="16">
        <v>7.7816263287367196E-2</v>
      </c>
      <c r="AA2652" s="16">
        <v>5.7006906852047491E-2</v>
      </c>
      <c r="AB2652" s="16">
        <v>7.9798009311512944E-2</v>
      </c>
      <c r="AC2652" s="16">
        <v>7.2869224331315693E-2</v>
      </c>
      <c r="AD2652" s="16">
        <v>3.7905814782355662E-2</v>
      </c>
      <c r="AE2652" s="16">
        <v>0</v>
      </c>
      <c r="AF2652" s="16">
        <v>0</v>
      </c>
      <c r="AG2652" s="16">
        <v>0.10207687008079561</v>
      </c>
      <c r="AH2652" s="16">
        <v>0</v>
      </c>
      <c r="AI2652" s="16">
        <v>0</v>
      </c>
      <c r="AJ2652" s="16">
        <v>0</v>
      </c>
      <c r="AK2652" s="16">
        <v>0.1303452416874791</v>
      </c>
      <c r="AL2652" s="16">
        <v>0</v>
      </c>
      <c r="AM2652" s="16">
        <v>0.12975554458761351</v>
      </c>
      <c r="AN2652" s="16">
        <v>6.3113955429965049E-2</v>
      </c>
      <c r="AO2652" s="16">
        <v>0</v>
      </c>
      <c r="AP2652" s="16">
        <v>5.1414472862824731E-2</v>
      </c>
      <c r="AQ2652" s="16">
        <v>0</v>
      </c>
      <c r="AR2652" s="16">
        <v>0</v>
      </c>
      <c r="AS2652" s="16">
        <v>0</v>
      </c>
      <c r="AT2652" s="16">
        <v>0</v>
      </c>
      <c r="AU2652" s="16">
        <v>0</v>
      </c>
      <c r="AV2652" s="16">
        <v>0</v>
      </c>
      <c r="AW2652" s="16">
        <v>0</v>
      </c>
      <c r="AX2652" s="16">
        <v>0</v>
      </c>
      <c r="AY2652" s="16">
        <v>0</v>
      </c>
    </row>
    <row r="2653" spans="1:51" ht="14.75" hidden="1" x14ac:dyDescent="0.75">
      <c r="A2653" s="16" t="s">
        <v>460</v>
      </c>
      <c r="B2653" s="16" t="s">
        <v>398</v>
      </c>
      <c r="C2653" s="16" t="s">
        <v>460</v>
      </c>
      <c r="D2653" s="16" t="s">
        <v>509</v>
      </c>
      <c r="E2653" s="16" t="s">
        <v>398</v>
      </c>
      <c r="F2653" s="16" t="s">
        <v>270</v>
      </c>
      <c r="G2653" s="16"/>
      <c r="H2653" s="16"/>
      <c r="I2653" s="16"/>
      <c r="J2653" s="16"/>
      <c r="K2653" s="16"/>
      <c r="L2653" s="16"/>
      <c r="M2653" s="16"/>
      <c r="N2653" s="16" t="s">
        <v>11</v>
      </c>
      <c r="O2653" s="16" t="s">
        <v>463</v>
      </c>
      <c r="P2653" s="16" t="s">
        <v>464</v>
      </c>
      <c r="Q2653" s="16" t="s">
        <v>253</v>
      </c>
      <c r="R2653" s="16">
        <v>1</v>
      </c>
      <c r="S2653" s="16">
        <v>4.293014509378159E-2</v>
      </c>
      <c r="T2653" s="16">
        <v>4.5791528652567678E-2</v>
      </c>
      <c r="U2653" s="16">
        <v>4.0609596710333942E-2</v>
      </c>
      <c r="V2653" s="16">
        <v>3.544799158542105E-2</v>
      </c>
      <c r="W2653" s="16">
        <v>6.5579397916963905E-2</v>
      </c>
      <c r="X2653" s="16">
        <v>6.4363001347876217E-2</v>
      </c>
      <c r="Y2653" s="16">
        <v>4.6379885865744812E-2</v>
      </c>
      <c r="Z2653" s="16">
        <v>7.3238836035169133E-2</v>
      </c>
      <c r="AA2653" s="16">
        <v>4.0719219180033933E-2</v>
      </c>
      <c r="AB2653" s="16">
        <v>7.6215241546506232E-2</v>
      </c>
      <c r="AC2653" s="16">
        <v>6.8760057545715153E-2</v>
      </c>
      <c r="AD2653" s="16">
        <v>4.2604882730581557E-2</v>
      </c>
      <c r="AE2653" s="16">
        <v>9.1202488115256566E-2</v>
      </c>
      <c r="AF2653" s="16">
        <v>0.12750881438142619</v>
      </c>
      <c r="AG2653" s="16">
        <v>4.0767542540008132E-2</v>
      </c>
      <c r="AH2653" s="16">
        <v>0.12815732386543999</v>
      </c>
      <c r="AI2653" s="16">
        <v>0.14488481419596211</v>
      </c>
      <c r="AJ2653" s="16">
        <v>7.9430554529282535E-2</v>
      </c>
      <c r="AK2653" s="16">
        <v>6.7750069125695381E-2</v>
      </c>
      <c r="AL2653" s="16">
        <v>0</v>
      </c>
      <c r="AM2653" s="16">
        <v>6.5408108307107637E-2</v>
      </c>
      <c r="AN2653" s="16">
        <v>4.9541061789112363E-2</v>
      </c>
      <c r="AO2653" s="16">
        <v>9.8556491126580908E-2</v>
      </c>
      <c r="AP2653" s="16">
        <v>2.3060903269355209E-2</v>
      </c>
      <c r="AQ2653" s="16">
        <v>2.859343318214258E-2</v>
      </c>
      <c r="AR2653" s="16">
        <v>3.9056960205197083E-2</v>
      </c>
      <c r="AS2653" s="16">
        <v>0</v>
      </c>
      <c r="AT2653" s="16">
        <v>0</v>
      </c>
      <c r="AU2653" s="16">
        <v>0</v>
      </c>
      <c r="AV2653" s="16">
        <v>0</v>
      </c>
      <c r="AW2653" s="16">
        <v>0</v>
      </c>
      <c r="AX2653" s="16">
        <v>0</v>
      </c>
      <c r="AY2653" s="16">
        <v>0</v>
      </c>
    </row>
    <row r="2654" spans="1:51" ht="14.75" hidden="1" x14ac:dyDescent="0.75">
      <c r="A2654" s="16" t="s">
        <v>460</v>
      </c>
      <c r="B2654" s="16" t="s">
        <v>398</v>
      </c>
      <c r="C2654" s="16" t="s">
        <v>460</v>
      </c>
      <c r="D2654" s="16" t="s">
        <v>509</v>
      </c>
      <c r="E2654" s="16" t="s">
        <v>398</v>
      </c>
      <c r="F2654" s="16" t="s">
        <v>270</v>
      </c>
      <c r="G2654" s="16"/>
      <c r="H2654" s="16"/>
      <c r="I2654" s="16"/>
      <c r="J2654" s="16"/>
      <c r="K2654" s="16"/>
      <c r="L2654" s="16"/>
      <c r="M2654" s="16"/>
      <c r="N2654" s="16" t="s">
        <v>474</v>
      </c>
      <c r="O2654" s="16" t="s">
        <v>463</v>
      </c>
      <c r="P2654" s="16" t="s">
        <v>464</v>
      </c>
      <c r="Q2654" s="16" t="s">
        <v>253</v>
      </c>
      <c r="R2654" s="16">
        <v>1</v>
      </c>
      <c r="S2654" s="16">
        <v>0</v>
      </c>
      <c r="T2654" s="16">
        <v>0</v>
      </c>
      <c r="U2654" s="16">
        <v>0</v>
      </c>
      <c r="V2654" s="16">
        <v>0</v>
      </c>
      <c r="W2654" s="16">
        <v>0</v>
      </c>
      <c r="X2654" s="16">
        <v>0</v>
      </c>
      <c r="Y2654" s="16">
        <v>0</v>
      </c>
      <c r="Z2654" s="16">
        <v>0</v>
      </c>
      <c r="AA2654" s="16">
        <v>0</v>
      </c>
      <c r="AB2654" s="16">
        <v>0</v>
      </c>
      <c r="AC2654" s="16">
        <v>0</v>
      </c>
      <c r="AD2654" s="16">
        <v>0</v>
      </c>
      <c r="AE2654" s="16">
        <v>0</v>
      </c>
      <c r="AF2654" s="16">
        <v>0</v>
      </c>
      <c r="AG2654" s="16">
        <v>0</v>
      </c>
      <c r="AH2654" s="16">
        <v>0</v>
      </c>
      <c r="AI2654" s="16">
        <v>0</v>
      </c>
      <c r="AJ2654" s="16">
        <v>0</v>
      </c>
      <c r="AK2654" s="16">
        <v>0</v>
      </c>
      <c r="AL2654" s="16">
        <v>0</v>
      </c>
      <c r="AM2654" s="16">
        <v>0</v>
      </c>
      <c r="AN2654" s="16">
        <v>0</v>
      </c>
      <c r="AO2654" s="16">
        <v>0</v>
      </c>
      <c r="AP2654" s="16">
        <v>0</v>
      </c>
      <c r="AQ2654" s="16">
        <v>0</v>
      </c>
      <c r="AR2654" s="16">
        <v>0</v>
      </c>
      <c r="AS2654" s="16">
        <v>0</v>
      </c>
      <c r="AT2654" s="16">
        <v>0</v>
      </c>
      <c r="AU2654" s="16">
        <v>0</v>
      </c>
      <c r="AV2654" s="16">
        <v>0</v>
      </c>
      <c r="AW2654" s="16">
        <v>0</v>
      </c>
      <c r="AX2654" s="16">
        <v>0</v>
      </c>
      <c r="AY2654" s="16">
        <v>0</v>
      </c>
    </row>
    <row r="2655" spans="1:51" ht="14.75" hidden="1" x14ac:dyDescent="0.75">
      <c r="A2655" s="16" t="s">
        <v>460</v>
      </c>
      <c r="B2655" s="16" t="s">
        <v>398</v>
      </c>
      <c r="C2655" s="16" t="s">
        <v>460</v>
      </c>
      <c r="D2655" s="16" t="s">
        <v>509</v>
      </c>
      <c r="E2655" s="16" t="s">
        <v>398</v>
      </c>
      <c r="F2655" s="16" t="s">
        <v>270</v>
      </c>
      <c r="G2655" s="16"/>
      <c r="H2655" s="16"/>
      <c r="I2655" s="16"/>
      <c r="J2655" s="16"/>
      <c r="K2655" s="16"/>
      <c r="L2655" s="16"/>
      <c r="M2655" s="16"/>
      <c r="N2655" s="16" t="s">
        <v>9</v>
      </c>
      <c r="O2655" s="16" t="s">
        <v>463</v>
      </c>
      <c r="P2655" s="16" t="s">
        <v>464</v>
      </c>
      <c r="Q2655" s="16" t="s">
        <v>253</v>
      </c>
      <c r="R2655" s="16">
        <v>1</v>
      </c>
      <c r="S2655" s="16">
        <v>0</v>
      </c>
      <c r="T2655" s="16">
        <v>0</v>
      </c>
      <c r="U2655" s="16">
        <v>0</v>
      </c>
      <c r="V2655" s="16">
        <v>0</v>
      </c>
      <c r="W2655" s="16">
        <v>0</v>
      </c>
      <c r="X2655" s="16">
        <v>0</v>
      </c>
      <c r="Y2655" s="16">
        <v>0</v>
      </c>
      <c r="Z2655" s="16">
        <v>0</v>
      </c>
      <c r="AA2655" s="16">
        <v>0</v>
      </c>
      <c r="AB2655" s="16">
        <v>0</v>
      </c>
      <c r="AC2655" s="16">
        <v>0</v>
      </c>
      <c r="AD2655" s="16">
        <v>0</v>
      </c>
      <c r="AE2655" s="16">
        <v>0</v>
      </c>
      <c r="AF2655" s="16">
        <v>0</v>
      </c>
      <c r="AG2655" s="16">
        <v>0</v>
      </c>
      <c r="AH2655" s="16">
        <v>0</v>
      </c>
      <c r="AI2655" s="16">
        <v>0</v>
      </c>
      <c r="AJ2655" s="16">
        <v>0</v>
      </c>
      <c r="AK2655" s="16">
        <v>0</v>
      </c>
      <c r="AL2655" s="16">
        <v>0</v>
      </c>
      <c r="AM2655" s="16">
        <v>0</v>
      </c>
      <c r="AN2655" s="16">
        <v>0</v>
      </c>
      <c r="AO2655" s="16">
        <v>0</v>
      </c>
      <c r="AP2655" s="16">
        <v>0</v>
      </c>
      <c r="AQ2655" s="16">
        <v>0</v>
      </c>
      <c r="AR2655" s="16">
        <v>0</v>
      </c>
      <c r="AS2655" s="16">
        <v>0</v>
      </c>
      <c r="AT2655" s="16">
        <v>0</v>
      </c>
      <c r="AU2655" s="16">
        <v>0</v>
      </c>
      <c r="AV2655" s="16">
        <v>0</v>
      </c>
      <c r="AW2655" s="16">
        <v>0</v>
      </c>
      <c r="AX2655" s="16">
        <v>0</v>
      </c>
      <c r="AY2655" s="16">
        <v>0</v>
      </c>
    </row>
    <row r="2656" spans="1:51" ht="14.75" hidden="1" x14ac:dyDescent="0.75">
      <c r="A2656" s="16" t="s">
        <v>460</v>
      </c>
      <c r="B2656" s="16" t="s">
        <v>398</v>
      </c>
      <c r="C2656" s="16" t="s">
        <v>460</v>
      </c>
      <c r="D2656" s="16" t="s">
        <v>509</v>
      </c>
      <c r="E2656" s="16" t="s">
        <v>398</v>
      </c>
      <c r="F2656" s="16" t="s">
        <v>270</v>
      </c>
      <c r="G2656" s="16"/>
      <c r="H2656" s="16"/>
      <c r="I2656" s="16"/>
      <c r="J2656" s="16"/>
      <c r="K2656" s="16"/>
      <c r="L2656" s="16"/>
      <c r="M2656" s="16"/>
      <c r="N2656" s="16" t="s">
        <v>13</v>
      </c>
      <c r="O2656" s="16" t="s">
        <v>463</v>
      </c>
      <c r="P2656" s="16" t="s">
        <v>464</v>
      </c>
      <c r="Q2656" s="16" t="s">
        <v>253</v>
      </c>
      <c r="R2656" s="16">
        <v>1</v>
      </c>
      <c r="S2656" s="16">
        <v>7.9806038956388835E-3</v>
      </c>
      <c r="T2656" s="16">
        <v>8.5125277623362989E-3</v>
      </c>
      <c r="U2656" s="16">
        <v>7.5492199012800231E-3</v>
      </c>
      <c r="V2656" s="16">
        <v>6.5896907434436569E-3</v>
      </c>
      <c r="W2656" s="16">
        <v>0</v>
      </c>
      <c r="X2656" s="16">
        <v>2.2578956118004971E-2</v>
      </c>
      <c r="Y2656" s="16">
        <v>3.2968834531071613E-2</v>
      </c>
      <c r="Z2656" s="16">
        <v>4.291338048935691E-2</v>
      </c>
      <c r="AA2656" s="16">
        <v>4.4791141098037307E-2</v>
      </c>
      <c r="AB2656" s="16">
        <v>8.4683601718340246E-2</v>
      </c>
      <c r="AC2656" s="16">
        <v>4.2735334570245288E-2</v>
      </c>
      <c r="AD2656" s="16">
        <v>0</v>
      </c>
      <c r="AE2656" s="16">
        <v>0</v>
      </c>
      <c r="AF2656" s="16">
        <v>5.1702204187537223E-2</v>
      </c>
      <c r="AG2656" s="16">
        <v>5.1828503694273907E-2</v>
      </c>
      <c r="AH2656" s="16">
        <v>9.3592070540736247E-2</v>
      </c>
      <c r="AI2656" s="16">
        <v>0.1278830247750074</v>
      </c>
      <c r="AJ2656" s="16">
        <v>6.9604094175144501E-2</v>
      </c>
      <c r="AK2656" s="16">
        <v>0.12077186235450051</v>
      </c>
      <c r="AL2656" s="16">
        <v>0</v>
      </c>
      <c r="AM2656" s="16">
        <v>0.11561325089959031</v>
      </c>
      <c r="AN2656" s="16">
        <v>5.1237673494218941E-2</v>
      </c>
      <c r="AO2656" s="16">
        <v>0</v>
      </c>
      <c r="AP2656" s="16">
        <v>0.1595360849125885</v>
      </c>
      <c r="AQ2656" s="16">
        <v>0.1025419672738906</v>
      </c>
      <c r="AR2656" s="16">
        <v>3.012774797912174E-3</v>
      </c>
      <c r="AS2656" s="16">
        <v>5.1067704806435507E-2</v>
      </c>
      <c r="AT2656" s="16">
        <v>0</v>
      </c>
      <c r="AU2656" s="16">
        <v>0</v>
      </c>
      <c r="AV2656" s="16">
        <v>0</v>
      </c>
      <c r="AW2656" s="16">
        <v>4.3619244543883072E-2</v>
      </c>
      <c r="AX2656" s="16">
        <v>1.6832917600169601E-2</v>
      </c>
      <c r="AY2656" s="16">
        <v>2.4457651850238231E-2</v>
      </c>
    </row>
    <row r="2657" spans="1:51" ht="14.75" hidden="1" x14ac:dyDescent="0.75">
      <c r="A2657" s="16" t="s">
        <v>460</v>
      </c>
      <c r="B2657" s="16" t="s">
        <v>398</v>
      </c>
      <c r="C2657" s="16" t="s">
        <v>460</v>
      </c>
      <c r="D2657" s="16" t="s">
        <v>509</v>
      </c>
      <c r="E2657" s="16" t="s">
        <v>398</v>
      </c>
      <c r="F2657" s="16" t="s">
        <v>270</v>
      </c>
      <c r="G2657" s="16"/>
      <c r="H2657" s="16"/>
      <c r="I2657" s="16"/>
      <c r="J2657" s="16"/>
      <c r="K2657" s="16"/>
      <c r="L2657" s="16"/>
      <c r="M2657" s="16"/>
      <c r="N2657" s="16" t="s">
        <v>15</v>
      </c>
      <c r="O2657" s="16" t="s">
        <v>463</v>
      </c>
      <c r="P2657" s="16" t="s">
        <v>464</v>
      </c>
      <c r="Q2657" s="16" t="s">
        <v>253</v>
      </c>
      <c r="R2657" s="16">
        <v>1</v>
      </c>
      <c r="S2657" s="16">
        <v>0</v>
      </c>
      <c r="T2657" s="16">
        <v>0</v>
      </c>
      <c r="U2657" s="16">
        <v>0</v>
      </c>
      <c r="V2657" s="16">
        <v>0</v>
      </c>
      <c r="W2657" s="16">
        <v>0</v>
      </c>
      <c r="X2657" s="16">
        <v>0</v>
      </c>
      <c r="Y2657" s="16">
        <v>0</v>
      </c>
      <c r="Z2657" s="16">
        <v>0</v>
      </c>
      <c r="AA2657" s="16">
        <v>0</v>
      </c>
      <c r="AB2657" s="16">
        <v>0</v>
      </c>
      <c r="AC2657" s="16">
        <v>0</v>
      </c>
      <c r="AD2657" s="16">
        <v>0</v>
      </c>
      <c r="AE2657" s="16">
        <v>0</v>
      </c>
      <c r="AF2657" s="16">
        <v>0</v>
      </c>
      <c r="AG2657" s="16">
        <v>0</v>
      </c>
      <c r="AH2657" s="16">
        <v>0</v>
      </c>
      <c r="AI2657" s="16">
        <v>0</v>
      </c>
      <c r="AJ2657" s="16">
        <v>0</v>
      </c>
      <c r="AK2657" s="16">
        <v>0</v>
      </c>
      <c r="AL2657" s="16">
        <v>0</v>
      </c>
      <c r="AM2657" s="16">
        <v>0</v>
      </c>
      <c r="AN2657" s="16">
        <v>0</v>
      </c>
      <c r="AO2657" s="16">
        <v>0</v>
      </c>
      <c r="AP2657" s="16">
        <v>0</v>
      </c>
      <c r="AQ2657" s="16">
        <v>0</v>
      </c>
      <c r="AR2657" s="16">
        <v>0</v>
      </c>
      <c r="AS2657" s="16">
        <v>0</v>
      </c>
      <c r="AT2657" s="16">
        <v>0</v>
      </c>
      <c r="AU2657" s="16">
        <v>0</v>
      </c>
      <c r="AV2657" s="16">
        <v>0</v>
      </c>
      <c r="AW2657" s="16">
        <v>0</v>
      </c>
      <c r="AX2657" s="16">
        <v>0</v>
      </c>
      <c r="AY2657" s="16">
        <v>0</v>
      </c>
    </row>
    <row r="2658" spans="1:51" ht="14.75" hidden="1" x14ac:dyDescent="0.75">
      <c r="A2658" s="16" t="s">
        <v>460</v>
      </c>
      <c r="B2658" s="16" t="s">
        <v>398</v>
      </c>
      <c r="C2658" s="16" t="s">
        <v>460</v>
      </c>
      <c r="D2658" s="16" t="s">
        <v>509</v>
      </c>
      <c r="E2658" s="16" t="s">
        <v>398</v>
      </c>
      <c r="F2658" s="16" t="s">
        <v>270</v>
      </c>
      <c r="G2658" s="16"/>
      <c r="H2658" s="16"/>
      <c r="I2658" s="16"/>
      <c r="J2658" s="16"/>
      <c r="K2658" s="16"/>
      <c r="L2658" s="16"/>
      <c r="M2658" s="16"/>
      <c r="N2658" s="16" t="s">
        <v>18</v>
      </c>
      <c r="O2658" s="16" t="s">
        <v>463</v>
      </c>
      <c r="P2658" s="16" t="s">
        <v>464</v>
      </c>
      <c r="Q2658" s="16" t="s">
        <v>253</v>
      </c>
      <c r="R2658" s="16">
        <v>1</v>
      </c>
      <c r="S2658" s="16">
        <v>0</v>
      </c>
      <c r="T2658" s="16">
        <v>0</v>
      </c>
      <c r="U2658" s="16">
        <v>0</v>
      </c>
      <c r="V2658" s="16">
        <v>0</v>
      </c>
      <c r="W2658" s="16">
        <v>7.4580491748704042E-3</v>
      </c>
      <c r="X2658" s="16">
        <v>0</v>
      </c>
      <c r="Y2658" s="16">
        <v>0</v>
      </c>
      <c r="Z2658" s="16">
        <v>1.4304460163118969E-2</v>
      </c>
      <c r="AA2658" s="16">
        <v>1.068879503475891E-2</v>
      </c>
      <c r="AB2658" s="16">
        <v>0</v>
      </c>
      <c r="AC2658" s="16">
        <v>0</v>
      </c>
      <c r="AD2658" s="16">
        <v>0</v>
      </c>
      <c r="AE2658" s="16">
        <v>1.464910430866815E-2</v>
      </c>
      <c r="AF2658" s="16">
        <v>0</v>
      </c>
      <c r="AG2658" s="16">
        <v>0</v>
      </c>
      <c r="AH2658" s="16">
        <v>0</v>
      </c>
      <c r="AI2658" s="16">
        <v>5.9136658855494743E-3</v>
      </c>
      <c r="AJ2658" s="16">
        <v>0</v>
      </c>
      <c r="AK2658" s="16">
        <v>2.5774482819558011E-3</v>
      </c>
      <c r="AL2658" s="16">
        <v>5.8435239520416146E-3</v>
      </c>
      <c r="AM2658" s="16">
        <v>3.182016079805236E-3</v>
      </c>
      <c r="AN2658" s="16">
        <v>0</v>
      </c>
      <c r="AO2658" s="16">
        <v>0</v>
      </c>
      <c r="AP2658" s="16">
        <v>0</v>
      </c>
      <c r="AQ2658" s="16">
        <v>0</v>
      </c>
      <c r="AR2658" s="16">
        <v>0</v>
      </c>
      <c r="AS2658" s="16">
        <v>3.901005228269379E-3</v>
      </c>
      <c r="AT2658" s="16">
        <v>1.2249881817827241E-2</v>
      </c>
      <c r="AU2658" s="16">
        <v>0</v>
      </c>
      <c r="AV2658" s="16">
        <v>0</v>
      </c>
      <c r="AW2658" s="16">
        <v>2.8333868250727472E-2</v>
      </c>
      <c r="AX2658" s="16">
        <v>0</v>
      </c>
      <c r="AY2658" s="16">
        <v>0</v>
      </c>
    </row>
    <row r="2659" spans="1:51" ht="14.75" hidden="1" x14ac:dyDescent="0.75">
      <c r="A2659" s="16" t="s">
        <v>460</v>
      </c>
      <c r="B2659" s="16" t="s">
        <v>398</v>
      </c>
      <c r="C2659" s="16" t="s">
        <v>460</v>
      </c>
      <c r="D2659" s="16" t="s">
        <v>509</v>
      </c>
      <c r="E2659" s="16" t="s">
        <v>398</v>
      </c>
      <c r="F2659" s="16" t="s">
        <v>270</v>
      </c>
      <c r="G2659" s="16"/>
      <c r="H2659" s="16"/>
      <c r="I2659" s="16"/>
      <c r="J2659" s="16"/>
      <c r="K2659" s="16"/>
      <c r="L2659" s="16"/>
      <c r="M2659" s="16"/>
      <c r="N2659" s="16" t="s">
        <v>465</v>
      </c>
      <c r="O2659" s="16" t="s">
        <v>463</v>
      </c>
      <c r="P2659" s="16" t="s">
        <v>464</v>
      </c>
      <c r="Q2659" s="16" t="s">
        <v>253</v>
      </c>
      <c r="R2659" s="16">
        <v>1</v>
      </c>
      <c r="S2659" s="16">
        <v>0</v>
      </c>
      <c r="T2659" s="16">
        <v>0</v>
      </c>
      <c r="U2659" s="16">
        <v>0</v>
      </c>
      <c r="V2659" s="16">
        <v>0</v>
      </c>
      <c r="W2659" s="16">
        <v>0</v>
      </c>
      <c r="X2659" s="16">
        <v>0</v>
      </c>
      <c r="Y2659" s="16">
        <v>0</v>
      </c>
      <c r="Z2659" s="16">
        <v>0</v>
      </c>
      <c r="AA2659" s="16">
        <v>0</v>
      </c>
      <c r="AB2659" s="16">
        <v>0</v>
      </c>
      <c r="AC2659" s="16">
        <v>0</v>
      </c>
      <c r="AD2659" s="16">
        <v>0</v>
      </c>
      <c r="AE2659" s="16">
        <v>0</v>
      </c>
      <c r="AF2659" s="16">
        <v>0</v>
      </c>
      <c r="AG2659" s="16">
        <v>0</v>
      </c>
      <c r="AH2659" s="16">
        <v>0</v>
      </c>
      <c r="AI2659" s="16">
        <v>0</v>
      </c>
      <c r="AJ2659" s="16">
        <v>0</v>
      </c>
      <c r="AK2659" s="16">
        <v>0</v>
      </c>
      <c r="AL2659" s="16">
        <v>0</v>
      </c>
      <c r="AM2659" s="16">
        <v>0</v>
      </c>
      <c r="AN2659" s="16">
        <v>0</v>
      </c>
      <c r="AO2659" s="16">
        <v>0</v>
      </c>
      <c r="AP2659" s="16">
        <v>0</v>
      </c>
      <c r="AQ2659" s="16">
        <v>0</v>
      </c>
      <c r="AR2659" s="16">
        <v>0</v>
      </c>
      <c r="AS2659" s="16">
        <v>0</v>
      </c>
      <c r="AT2659" s="16">
        <v>0</v>
      </c>
      <c r="AU2659" s="16">
        <v>0</v>
      </c>
      <c r="AV2659" s="16">
        <v>0</v>
      </c>
      <c r="AW2659" s="16">
        <v>0</v>
      </c>
      <c r="AX2659" s="16">
        <v>0</v>
      </c>
      <c r="AY2659" s="16">
        <v>0</v>
      </c>
    </row>
    <row r="2660" spans="1:51" ht="14.75" hidden="1" x14ac:dyDescent="0.75">
      <c r="A2660" s="16" t="s">
        <v>460</v>
      </c>
      <c r="B2660" s="16" t="s">
        <v>398</v>
      </c>
      <c r="C2660" s="16" t="s">
        <v>460</v>
      </c>
      <c r="D2660" s="16" t="s">
        <v>509</v>
      </c>
      <c r="E2660" s="16" t="s">
        <v>398</v>
      </c>
      <c r="F2660" s="16" t="s">
        <v>270</v>
      </c>
      <c r="G2660" s="16"/>
      <c r="H2660" s="16"/>
      <c r="I2660" s="16"/>
      <c r="J2660" s="16"/>
      <c r="K2660" s="16"/>
      <c r="L2660" s="16"/>
      <c r="M2660" s="16"/>
      <c r="N2660" s="16" t="s">
        <v>20</v>
      </c>
      <c r="O2660" s="16" t="s">
        <v>463</v>
      </c>
      <c r="P2660" s="16" t="s">
        <v>464</v>
      </c>
      <c r="Q2660" s="16" t="s">
        <v>253</v>
      </c>
      <c r="R2660" s="16">
        <v>1</v>
      </c>
      <c r="S2660" s="16">
        <v>0</v>
      </c>
      <c r="T2660" s="16">
        <v>0</v>
      </c>
      <c r="U2660" s="16">
        <v>0</v>
      </c>
      <c r="V2660" s="16">
        <v>0</v>
      </c>
      <c r="W2660" s="16">
        <v>0</v>
      </c>
      <c r="X2660" s="16">
        <v>0</v>
      </c>
      <c r="Y2660" s="16">
        <v>0</v>
      </c>
      <c r="Z2660" s="16">
        <v>0</v>
      </c>
      <c r="AA2660" s="16">
        <v>0</v>
      </c>
      <c r="AB2660" s="16">
        <v>0</v>
      </c>
      <c r="AC2660" s="16">
        <v>0</v>
      </c>
      <c r="AD2660" s="16">
        <v>0</v>
      </c>
      <c r="AE2660" s="16">
        <v>0</v>
      </c>
      <c r="AF2660" s="16">
        <v>0</v>
      </c>
      <c r="AG2660" s="16">
        <v>0</v>
      </c>
      <c r="AH2660" s="16">
        <v>0</v>
      </c>
      <c r="AI2660" s="16">
        <v>0</v>
      </c>
      <c r="AJ2660" s="16">
        <v>0</v>
      </c>
      <c r="AK2660" s="16">
        <v>0</v>
      </c>
      <c r="AL2660" s="16">
        <v>0</v>
      </c>
      <c r="AM2660" s="16">
        <v>0</v>
      </c>
      <c r="AN2660" s="16">
        <v>0</v>
      </c>
      <c r="AO2660" s="16">
        <v>0</v>
      </c>
      <c r="AP2660" s="16">
        <v>0</v>
      </c>
      <c r="AQ2660" s="16">
        <v>0</v>
      </c>
      <c r="AR2660" s="16">
        <v>0</v>
      </c>
      <c r="AS2660" s="16">
        <v>0</v>
      </c>
      <c r="AT2660" s="16">
        <v>0</v>
      </c>
      <c r="AU2660" s="16">
        <v>0</v>
      </c>
      <c r="AV2660" s="16">
        <v>0</v>
      </c>
      <c r="AW2660" s="16">
        <v>0</v>
      </c>
      <c r="AX2660" s="16">
        <v>0</v>
      </c>
      <c r="AY2660" s="16">
        <v>0</v>
      </c>
    </row>
    <row r="2661" spans="1:51" ht="14.75" hidden="1" x14ac:dyDescent="0.75">
      <c r="A2661" s="16" t="s">
        <v>460</v>
      </c>
      <c r="B2661" s="16" t="s">
        <v>398</v>
      </c>
      <c r="C2661" s="16" t="s">
        <v>460</v>
      </c>
      <c r="D2661" s="16" t="s">
        <v>509</v>
      </c>
      <c r="E2661" s="16" t="s">
        <v>398</v>
      </c>
      <c r="F2661" s="16" t="s">
        <v>270</v>
      </c>
      <c r="G2661" s="16"/>
      <c r="H2661" s="16"/>
      <c r="I2661" s="16"/>
      <c r="J2661" s="16"/>
      <c r="K2661" s="16"/>
      <c r="L2661" s="16"/>
      <c r="M2661" s="16"/>
      <c r="N2661" s="16" t="s">
        <v>22</v>
      </c>
      <c r="O2661" s="16" t="s">
        <v>463</v>
      </c>
      <c r="P2661" s="16" t="s">
        <v>464</v>
      </c>
      <c r="Q2661" s="16" t="s">
        <v>253</v>
      </c>
      <c r="R2661" s="16">
        <v>1</v>
      </c>
      <c r="S2661" s="16">
        <v>0.32940630562343942</v>
      </c>
      <c r="T2661" s="16">
        <v>0.35136192177643277</v>
      </c>
      <c r="U2661" s="16">
        <v>0.31160055937352382</v>
      </c>
      <c r="V2661" s="16">
        <v>0.27199516620351932</v>
      </c>
      <c r="W2661" s="16">
        <v>0.24457257811385361</v>
      </c>
      <c r="X2661" s="16">
        <v>0.20736305676190761</v>
      </c>
      <c r="Y2661" s="16">
        <v>0.1293607659990352</v>
      </c>
      <c r="Z2661" s="16">
        <v>0.19597110423472991</v>
      </c>
      <c r="AA2661" s="16">
        <v>0</v>
      </c>
      <c r="AB2661" s="16">
        <v>0.19542369627309289</v>
      </c>
      <c r="AC2661" s="16">
        <v>0.1865561720662631</v>
      </c>
      <c r="AD2661" s="16">
        <v>6.7040036061356292E-2</v>
      </c>
      <c r="AE2661" s="16">
        <v>0.1072692476796023</v>
      </c>
      <c r="AF2661" s="16">
        <v>9.8513659330307438E-2</v>
      </c>
      <c r="AG2661" s="16">
        <v>0.12672701208173071</v>
      </c>
      <c r="AH2661" s="16">
        <v>0.3296993394048664</v>
      </c>
      <c r="AI2661" s="16">
        <v>0</v>
      </c>
      <c r="AJ2661" s="16">
        <v>0.22682745984135319</v>
      </c>
      <c r="AK2661" s="16">
        <v>0.16642951763486041</v>
      </c>
      <c r="AL2661" s="16">
        <v>0</v>
      </c>
      <c r="AM2661" s="16">
        <v>0.2230946829285671</v>
      </c>
      <c r="AN2661" s="16">
        <v>9.9082123578224712E-2</v>
      </c>
      <c r="AO2661" s="16">
        <v>7.8569510408602952E-2</v>
      </c>
      <c r="AP2661" s="16">
        <v>0.2064139866404581</v>
      </c>
      <c r="AQ2661" s="16">
        <v>0.18635030591120511</v>
      </c>
      <c r="AR2661" s="16">
        <v>0.17350553274688871</v>
      </c>
      <c r="AS2661" s="16">
        <v>6.489854152484513E-2</v>
      </c>
      <c r="AT2661" s="16">
        <v>0.1014840050234152</v>
      </c>
      <c r="AU2661" s="16">
        <v>0.34270522603590697</v>
      </c>
      <c r="AV2661" s="16">
        <v>0</v>
      </c>
      <c r="AW2661" s="16">
        <v>0</v>
      </c>
      <c r="AX2661" s="16">
        <v>7.6274157875768495E-2</v>
      </c>
      <c r="AY2661" s="16">
        <v>0.110823734946392</v>
      </c>
    </row>
    <row r="2662" spans="1:51" ht="14.75" hidden="1" x14ac:dyDescent="0.75">
      <c r="A2662" s="16" t="s">
        <v>460</v>
      </c>
      <c r="B2662" s="16" t="s">
        <v>398</v>
      </c>
      <c r="C2662" s="16" t="s">
        <v>460</v>
      </c>
      <c r="D2662" s="16" t="s">
        <v>509</v>
      </c>
      <c r="E2662" s="16" t="s">
        <v>398</v>
      </c>
      <c r="F2662" s="16" t="s">
        <v>270</v>
      </c>
      <c r="G2662" s="16"/>
      <c r="H2662" s="16"/>
      <c r="I2662" s="16"/>
      <c r="J2662" s="16"/>
      <c r="K2662" s="16"/>
      <c r="L2662" s="16"/>
      <c r="M2662" s="16"/>
      <c r="N2662" s="16" t="s">
        <v>24</v>
      </c>
      <c r="O2662" s="16" t="s">
        <v>463</v>
      </c>
      <c r="P2662" s="16" t="s">
        <v>464</v>
      </c>
      <c r="Q2662" s="16" t="s">
        <v>253</v>
      </c>
      <c r="R2662" s="16">
        <v>1</v>
      </c>
      <c r="S2662" s="16">
        <v>0</v>
      </c>
      <c r="T2662" s="16">
        <v>0</v>
      </c>
      <c r="U2662" s="16">
        <v>0</v>
      </c>
      <c r="V2662" s="16">
        <v>0</v>
      </c>
      <c r="W2662" s="16">
        <v>0</v>
      </c>
      <c r="X2662" s="16">
        <v>0</v>
      </c>
      <c r="Y2662" s="16">
        <v>3.6321597364739919E-3</v>
      </c>
      <c r="Z2662" s="16">
        <v>0</v>
      </c>
      <c r="AA2662" s="16">
        <v>0</v>
      </c>
      <c r="AB2662" s="16">
        <v>0</v>
      </c>
      <c r="AC2662" s="16">
        <v>0</v>
      </c>
      <c r="AD2662" s="16">
        <v>0</v>
      </c>
      <c r="AE2662" s="16">
        <v>0</v>
      </c>
      <c r="AF2662" s="16">
        <v>0</v>
      </c>
      <c r="AG2662" s="16">
        <v>0</v>
      </c>
      <c r="AH2662" s="16">
        <v>0</v>
      </c>
      <c r="AI2662" s="16">
        <v>0</v>
      </c>
      <c r="AJ2662" s="16">
        <v>0</v>
      </c>
      <c r="AK2662" s="16">
        <v>0</v>
      </c>
      <c r="AL2662" s="16">
        <v>0</v>
      </c>
      <c r="AM2662" s="16">
        <v>2.404189926963957E-2</v>
      </c>
      <c r="AN2662" s="16">
        <v>4.1736647945622048E-2</v>
      </c>
      <c r="AO2662" s="16">
        <v>0</v>
      </c>
      <c r="AP2662" s="16">
        <v>0</v>
      </c>
      <c r="AQ2662" s="16">
        <v>0</v>
      </c>
      <c r="AR2662" s="16">
        <v>0</v>
      </c>
      <c r="AS2662" s="16">
        <v>0</v>
      </c>
      <c r="AT2662" s="16">
        <v>0</v>
      </c>
      <c r="AU2662" s="16">
        <v>1.5250170750670771E-2</v>
      </c>
      <c r="AV2662" s="16">
        <v>0</v>
      </c>
      <c r="AW2662" s="16">
        <v>0</v>
      </c>
      <c r="AX2662" s="16">
        <v>0</v>
      </c>
      <c r="AY2662" s="16">
        <v>0</v>
      </c>
    </row>
    <row r="2663" spans="1:51" ht="14.75" hidden="1" x14ac:dyDescent="0.75">
      <c r="A2663" s="16" t="s">
        <v>460</v>
      </c>
      <c r="B2663" s="16" t="s">
        <v>398</v>
      </c>
      <c r="C2663" s="16" t="s">
        <v>460</v>
      </c>
      <c r="D2663" s="16" t="s">
        <v>509</v>
      </c>
      <c r="E2663" s="16" t="s">
        <v>398</v>
      </c>
      <c r="F2663" s="16" t="s">
        <v>270</v>
      </c>
      <c r="G2663" s="16"/>
      <c r="H2663" s="16"/>
      <c r="I2663" s="16"/>
      <c r="J2663" s="16"/>
      <c r="K2663" s="16"/>
      <c r="L2663" s="16"/>
      <c r="M2663" s="16"/>
      <c r="N2663" s="16" t="s">
        <v>475</v>
      </c>
      <c r="O2663" s="16" t="s">
        <v>463</v>
      </c>
      <c r="P2663" s="16" t="s">
        <v>464</v>
      </c>
      <c r="Q2663" s="16" t="s">
        <v>253</v>
      </c>
      <c r="R2663" s="16">
        <v>1</v>
      </c>
      <c r="S2663" s="16">
        <v>0</v>
      </c>
      <c r="T2663" s="16">
        <v>0</v>
      </c>
      <c r="U2663" s="16">
        <v>0</v>
      </c>
      <c r="V2663" s="16">
        <v>0</v>
      </c>
      <c r="W2663" s="16">
        <v>0</v>
      </c>
      <c r="X2663" s="16">
        <v>0</v>
      </c>
      <c r="Y2663" s="16">
        <v>0</v>
      </c>
      <c r="Z2663" s="16">
        <v>0</v>
      </c>
      <c r="AA2663" s="16">
        <v>0</v>
      </c>
      <c r="AB2663" s="16">
        <v>0</v>
      </c>
      <c r="AC2663" s="16">
        <v>0</v>
      </c>
      <c r="AD2663" s="16">
        <v>0</v>
      </c>
      <c r="AE2663" s="16">
        <v>0</v>
      </c>
      <c r="AF2663" s="16">
        <v>0</v>
      </c>
      <c r="AG2663" s="16">
        <v>0</v>
      </c>
      <c r="AH2663" s="16">
        <v>0</v>
      </c>
      <c r="AI2663" s="16">
        <v>0</v>
      </c>
      <c r="AJ2663" s="16">
        <v>0</v>
      </c>
      <c r="AK2663" s="16">
        <v>0</v>
      </c>
      <c r="AL2663" s="16">
        <v>0</v>
      </c>
      <c r="AM2663" s="16">
        <v>0</v>
      </c>
      <c r="AN2663" s="16">
        <v>0</v>
      </c>
      <c r="AO2663" s="16">
        <v>0</v>
      </c>
      <c r="AP2663" s="16">
        <v>0</v>
      </c>
      <c r="AQ2663" s="16">
        <v>0</v>
      </c>
      <c r="AR2663" s="16">
        <v>0</v>
      </c>
      <c r="AS2663" s="16">
        <v>0</v>
      </c>
      <c r="AT2663" s="16">
        <v>0</v>
      </c>
      <c r="AU2663" s="16">
        <v>0</v>
      </c>
      <c r="AV2663" s="16">
        <v>0</v>
      </c>
      <c r="AW2663" s="16">
        <v>0</v>
      </c>
      <c r="AX2663" s="16">
        <v>0</v>
      </c>
      <c r="AY2663" s="16">
        <v>0</v>
      </c>
    </row>
    <row r="2664" spans="1:51" ht="14.75" hidden="1" x14ac:dyDescent="0.75">
      <c r="A2664" s="16" t="s">
        <v>460</v>
      </c>
      <c r="B2664" s="16" t="s">
        <v>398</v>
      </c>
      <c r="C2664" s="16" t="s">
        <v>460</v>
      </c>
      <c r="D2664" s="16" t="s">
        <v>509</v>
      </c>
      <c r="E2664" s="16" t="s">
        <v>398</v>
      </c>
      <c r="F2664" s="16" t="s">
        <v>270</v>
      </c>
      <c r="G2664" s="16"/>
      <c r="H2664" s="16"/>
      <c r="I2664" s="16"/>
      <c r="J2664" s="16"/>
      <c r="K2664" s="16"/>
      <c r="L2664" s="16"/>
      <c r="M2664" s="16"/>
      <c r="N2664" s="16" t="s">
        <v>26</v>
      </c>
      <c r="O2664" s="16" t="s">
        <v>463</v>
      </c>
      <c r="P2664" s="16" t="s">
        <v>464</v>
      </c>
      <c r="Q2664" s="16" t="s">
        <v>253</v>
      </c>
      <c r="R2664" s="16">
        <v>1</v>
      </c>
      <c r="S2664" s="16">
        <v>0</v>
      </c>
      <c r="T2664" s="16">
        <v>0</v>
      </c>
      <c r="U2664" s="16">
        <v>0</v>
      </c>
      <c r="V2664" s="16">
        <v>0</v>
      </c>
      <c r="W2664" s="16">
        <v>0</v>
      </c>
      <c r="X2664" s="16">
        <v>0</v>
      </c>
      <c r="Y2664" s="16">
        <v>0</v>
      </c>
      <c r="Z2664" s="16">
        <v>0</v>
      </c>
      <c r="AA2664" s="16">
        <v>0</v>
      </c>
      <c r="AB2664" s="16">
        <v>0</v>
      </c>
      <c r="AC2664" s="16">
        <v>0</v>
      </c>
      <c r="AD2664" s="16">
        <v>0</v>
      </c>
      <c r="AE2664" s="16">
        <v>0</v>
      </c>
      <c r="AF2664" s="16">
        <v>0</v>
      </c>
      <c r="AG2664" s="16">
        <v>0</v>
      </c>
      <c r="AH2664" s="16">
        <v>0</v>
      </c>
      <c r="AI2664" s="16">
        <v>0</v>
      </c>
      <c r="AJ2664" s="16">
        <v>0</v>
      </c>
      <c r="AK2664" s="16">
        <v>0</v>
      </c>
      <c r="AL2664" s="16">
        <v>0</v>
      </c>
      <c r="AM2664" s="16">
        <v>0</v>
      </c>
      <c r="AN2664" s="16">
        <v>0</v>
      </c>
      <c r="AO2664" s="16">
        <v>0</v>
      </c>
      <c r="AP2664" s="16">
        <v>0</v>
      </c>
      <c r="AQ2664" s="16">
        <v>0</v>
      </c>
      <c r="AR2664" s="16">
        <v>0</v>
      </c>
      <c r="AS2664" s="16">
        <v>0</v>
      </c>
      <c r="AT2664" s="16">
        <v>0</v>
      </c>
      <c r="AU2664" s="16">
        <v>0</v>
      </c>
      <c r="AV2664" s="16">
        <v>0</v>
      </c>
      <c r="AW2664" s="16">
        <v>0</v>
      </c>
      <c r="AX2664" s="16">
        <v>0</v>
      </c>
      <c r="AY2664" s="16">
        <v>0</v>
      </c>
    </row>
    <row r="2665" spans="1:51" ht="14.75" hidden="1" x14ac:dyDescent="0.75">
      <c r="A2665" s="16" t="s">
        <v>460</v>
      </c>
      <c r="B2665" s="16" t="s">
        <v>398</v>
      </c>
      <c r="C2665" s="16" t="s">
        <v>460</v>
      </c>
      <c r="D2665" s="16" t="s">
        <v>509</v>
      </c>
      <c r="E2665" s="16" t="s">
        <v>398</v>
      </c>
      <c r="F2665" s="16" t="s">
        <v>270</v>
      </c>
      <c r="G2665" s="16"/>
      <c r="H2665" s="16"/>
      <c r="I2665" s="16"/>
      <c r="J2665" s="16"/>
      <c r="K2665" s="16"/>
      <c r="L2665" s="16"/>
      <c r="M2665" s="16"/>
      <c r="N2665" s="16" t="s">
        <v>35</v>
      </c>
      <c r="O2665" s="16" t="s">
        <v>463</v>
      </c>
      <c r="P2665" s="16" t="s">
        <v>464</v>
      </c>
      <c r="Q2665" s="16" t="s">
        <v>253</v>
      </c>
      <c r="R2665" s="16">
        <v>1</v>
      </c>
      <c r="S2665" s="16">
        <v>0.32142570172780061</v>
      </c>
      <c r="T2665" s="16">
        <v>0.34284939401409642</v>
      </c>
      <c r="U2665" s="16">
        <v>0.30405133947224378</v>
      </c>
      <c r="V2665" s="16">
        <v>0.26540547546007559</v>
      </c>
      <c r="W2665" s="16">
        <v>0.30603719027916482</v>
      </c>
      <c r="X2665" s="16">
        <v>0.34257726523869603</v>
      </c>
      <c r="Y2665" s="16">
        <v>0.18775471868542479</v>
      </c>
      <c r="Z2665" s="16">
        <v>0.25633592612309192</v>
      </c>
      <c r="AA2665" s="16">
        <v>0.25704007107396409</v>
      </c>
      <c r="AB2665" s="16">
        <v>0.42341800859170142</v>
      </c>
      <c r="AC2665" s="16">
        <v>0.27312261901624713</v>
      </c>
      <c r="AD2665" s="16">
        <v>0.2477975164697796</v>
      </c>
      <c r="AE2665" s="16">
        <v>0.96400557386074281</v>
      </c>
      <c r="AF2665" s="16">
        <v>0.4401674140290332</v>
      </c>
      <c r="AG2665" s="16">
        <v>0.27810416616439659</v>
      </c>
      <c r="AH2665" s="16">
        <v>0</v>
      </c>
      <c r="AI2665" s="16">
        <v>0</v>
      </c>
      <c r="AJ2665" s="16">
        <v>0.42171892353175783</v>
      </c>
      <c r="AK2665" s="16">
        <v>0.46394069075204442</v>
      </c>
      <c r="AL2665" s="16">
        <v>0</v>
      </c>
      <c r="AM2665" s="16">
        <v>0.31820160798052372</v>
      </c>
      <c r="AN2665" s="16">
        <v>0.38682746876430202</v>
      </c>
      <c r="AO2665" s="16">
        <v>0.33288660988908092</v>
      </c>
      <c r="AP2665" s="16">
        <v>0.1205971826708904</v>
      </c>
      <c r="AQ2665" s="16">
        <v>0.1051712484860417</v>
      </c>
      <c r="AR2665" s="16">
        <v>0.37389422527849092</v>
      </c>
      <c r="AS2665" s="16">
        <v>0.1358259093115611</v>
      </c>
      <c r="AT2665" s="16">
        <v>0</v>
      </c>
      <c r="AU2665" s="16">
        <v>0.1139526647758454</v>
      </c>
      <c r="AV2665" s="16">
        <v>0.11556893306133049</v>
      </c>
      <c r="AW2665" s="16">
        <v>0.12191019628931429</v>
      </c>
      <c r="AX2665" s="16">
        <v>0</v>
      </c>
      <c r="AY2665" s="16">
        <v>0</v>
      </c>
    </row>
    <row r="2666" spans="1:51" ht="14.75" hidden="1" x14ac:dyDescent="0.75">
      <c r="A2666" s="16" t="s">
        <v>460</v>
      </c>
      <c r="B2666" s="16" t="s">
        <v>398</v>
      </c>
      <c r="C2666" s="16" t="s">
        <v>460</v>
      </c>
      <c r="D2666" s="16" t="s">
        <v>509</v>
      </c>
      <c r="E2666" s="16" t="s">
        <v>398</v>
      </c>
      <c r="F2666" s="16" t="s">
        <v>270</v>
      </c>
      <c r="G2666" s="16"/>
      <c r="H2666" s="16"/>
      <c r="I2666" s="16"/>
      <c r="J2666" s="16"/>
      <c r="K2666" s="16"/>
      <c r="L2666" s="16"/>
      <c r="M2666" s="16"/>
      <c r="N2666" s="16" t="s">
        <v>28</v>
      </c>
      <c r="O2666" s="16" t="s">
        <v>463</v>
      </c>
      <c r="P2666" s="16" t="s">
        <v>464</v>
      </c>
      <c r="Q2666" s="16" t="s">
        <v>253</v>
      </c>
      <c r="R2666" s="16">
        <v>1</v>
      </c>
      <c r="S2666" s="16">
        <v>0</v>
      </c>
      <c r="T2666" s="16">
        <v>0</v>
      </c>
      <c r="U2666" s="16">
        <v>0</v>
      </c>
      <c r="V2666" s="16">
        <v>0</v>
      </c>
      <c r="W2666" s="16">
        <v>0</v>
      </c>
      <c r="X2666" s="16">
        <v>0</v>
      </c>
      <c r="Y2666" s="16">
        <v>0.17657884257319709</v>
      </c>
      <c r="Z2666" s="16">
        <v>0</v>
      </c>
      <c r="AA2666" s="16">
        <v>1.119778527450933E-2</v>
      </c>
      <c r="AB2666" s="16">
        <v>2.0193781948219601E-2</v>
      </c>
      <c r="AC2666" s="16">
        <v>1.3971167071041729E-2</v>
      </c>
      <c r="AD2666" s="16">
        <v>5.6388815378710898E-3</v>
      </c>
      <c r="AE2666" s="16">
        <v>0</v>
      </c>
      <c r="AF2666" s="16">
        <v>0</v>
      </c>
      <c r="AG2666" s="16">
        <v>0</v>
      </c>
      <c r="AH2666" s="16">
        <v>0</v>
      </c>
      <c r="AI2666" s="16">
        <v>0</v>
      </c>
      <c r="AJ2666" s="16">
        <v>0</v>
      </c>
      <c r="AK2666" s="16">
        <v>0</v>
      </c>
      <c r="AL2666" s="16">
        <v>0</v>
      </c>
      <c r="AM2666" s="16">
        <v>0</v>
      </c>
      <c r="AN2666" s="16">
        <v>0</v>
      </c>
      <c r="AO2666" s="16">
        <v>0</v>
      </c>
      <c r="AP2666" s="16">
        <v>0</v>
      </c>
      <c r="AQ2666" s="16">
        <v>0</v>
      </c>
      <c r="AR2666" s="16">
        <v>0</v>
      </c>
      <c r="AS2666" s="16">
        <v>0</v>
      </c>
      <c r="AT2666" s="16">
        <v>0</v>
      </c>
      <c r="AU2666" s="16">
        <v>0</v>
      </c>
      <c r="AV2666" s="16">
        <v>0</v>
      </c>
      <c r="AW2666" s="16">
        <v>0</v>
      </c>
      <c r="AX2666" s="16">
        <v>0</v>
      </c>
      <c r="AY2666" s="16">
        <v>0</v>
      </c>
    </row>
    <row r="2667" spans="1:51" ht="14.75" hidden="1" x14ac:dyDescent="0.75">
      <c r="A2667" s="16" t="s">
        <v>460</v>
      </c>
      <c r="B2667" s="16" t="s">
        <v>398</v>
      </c>
      <c r="C2667" s="16" t="s">
        <v>460</v>
      </c>
      <c r="D2667" s="16" t="s">
        <v>509</v>
      </c>
      <c r="E2667" s="16" t="s">
        <v>398</v>
      </c>
      <c r="F2667" s="16" t="s">
        <v>270</v>
      </c>
      <c r="G2667" s="16"/>
      <c r="H2667" s="16"/>
      <c r="I2667" s="16"/>
      <c r="J2667" s="16"/>
      <c r="K2667" s="16"/>
      <c r="L2667" s="16"/>
      <c r="M2667" s="16"/>
      <c r="N2667" s="16" t="s">
        <v>30</v>
      </c>
      <c r="O2667" s="16" t="s">
        <v>463</v>
      </c>
      <c r="P2667" s="16" t="s">
        <v>464</v>
      </c>
      <c r="Q2667" s="16" t="s">
        <v>253</v>
      </c>
      <c r="R2667" s="16">
        <v>1</v>
      </c>
      <c r="S2667" s="16">
        <v>0.66349089628914992</v>
      </c>
      <c r="T2667" s="16">
        <v>0.70771394603423521</v>
      </c>
      <c r="U2667" s="16">
        <v>0.6276265235167634</v>
      </c>
      <c r="V2667" s="16">
        <v>0.5478532545669883</v>
      </c>
      <c r="W2667" s="16">
        <v>0.59150045180006661</v>
      </c>
      <c r="X2667" s="16">
        <v>0.6981309420394638</v>
      </c>
      <c r="Y2667" s="16">
        <v>0.72084400923868441</v>
      </c>
      <c r="Z2667" s="16">
        <v>0.64370070734035367</v>
      </c>
      <c r="AA2667" s="16">
        <v>0.53443975173794522</v>
      </c>
      <c r="AB2667" s="16">
        <v>0.66444056732851586</v>
      </c>
      <c r="AC2667" s="16">
        <v>0.44652945736858851</v>
      </c>
      <c r="AD2667" s="16">
        <v>0.60774612130388406</v>
      </c>
      <c r="AE2667" s="16">
        <v>0.59068968986565151</v>
      </c>
      <c r="AF2667" s="16">
        <v>0.6707312975680505</v>
      </c>
      <c r="AG2667" s="16">
        <v>0.71106178848851387</v>
      </c>
      <c r="AH2667" s="16">
        <v>1.2868909699351241</v>
      </c>
      <c r="AI2667" s="16">
        <v>1.3379669066055691</v>
      </c>
      <c r="AJ2667" s="16">
        <v>1.039967054146276</v>
      </c>
      <c r="AK2667" s="16">
        <v>0.54862827715916351</v>
      </c>
      <c r="AL2667" s="16">
        <v>0</v>
      </c>
      <c r="AM2667" s="16">
        <v>0.67529452360311115</v>
      </c>
      <c r="AN2667" s="16">
        <v>0.49541061789112351</v>
      </c>
      <c r="AO2667" s="16">
        <v>0.74778876134503691</v>
      </c>
      <c r="AP2667" s="16">
        <v>0.6351199588937172</v>
      </c>
      <c r="AQ2667" s="16">
        <v>0.58172846818841784</v>
      </c>
      <c r="AR2667" s="16">
        <v>0.68744662409245683</v>
      </c>
      <c r="AS2667" s="16">
        <v>0.51776978484302671</v>
      </c>
      <c r="AT2667" s="16">
        <v>0.72644201896510063</v>
      </c>
      <c r="AU2667" s="16">
        <v>0.58035372023385956</v>
      </c>
      <c r="AV2667" s="16">
        <v>0.27282523126264091</v>
      </c>
      <c r="AW2667" s="16">
        <v>0.50329897550634317</v>
      </c>
      <c r="AX2667" s="16">
        <v>0.568110969005724</v>
      </c>
      <c r="AY2667" s="16">
        <v>0.8254457499455401</v>
      </c>
    </row>
    <row r="2668" spans="1:51" ht="14.75" hidden="1" x14ac:dyDescent="0.75">
      <c r="A2668" s="16" t="s">
        <v>460</v>
      </c>
      <c r="B2668" s="16" t="s">
        <v>398</v>
      </c>
      <c r="C2668" s="16" t="s">
        <v>460</v>
      </c>
      <c r="D2668" s="16" t="s">
        <v>509</v>
      </c>
      <c r="E2668" s="16" t="s">
        <v>398</v>
      </c>
      <c r="F2668" s="16" t="s">
        <v>270</v>
      </c>
      <c r="G2668" s="16"/>
      <c r="H2668" s="16"/>
      <c r="I2668" s="16"/>
      <c r="J2668" s="16"/>
      <c r="K2668" s="16"/>
      <c r="L2668" s="16"/>
      <c r="M2668" s="16"/>
      <c r="N2668" s="16" t="s">
        <v>32</v>
      </c>
      <c r="O2668" s="16" t="s">
        <v>463</v>
      </c>
      <c r="P2668" s="16" t="s">
        <v>464</v>
      </c>
      <c r="Q2668" s="16" t="s">
        <v>253</v>
      </c>
      <c r="R2668" s="16">
        <v>1</v>
      </c>
      <c r="S2668" s="16">
        <v>0.38939843145962139</v>
      </c>
      <c r="T2668" s="16">
        <v>0.41535264771399522</v>
      </c>
      <c r="U2668" s="16">
        <v>0.36834986759693911</v>
      </c>
      <c r="V2668" s="16">
        <v>0.3215314621369923</v>
      </c>
      <c r="W2668" s="16">
        <v>0.36261549436438861</v>
      </c>
      <c r="X2668" s="16">
        <v>0.39448291148698328</v>
      </c>
      <c r="Y2668" s="16">
        <v>0.42188932323659428</v>
      </c>
      <c r="Z2668" s="16">
        <v>0.46060361725243087</v>
      </c>
      <c r="AA2668" s="16">
        <v>0.7176762380480981</v>
      </c>
      <c r="AB2668" s="16">
        <v>0.64164113609665518</v>
      </c>
      <c r="AC2668" s="16">
        <v>0.36434612165657843</v>
      </c>
      <c r="AD2668" s="16">
        <v>0.52942832216678548</v>
      </c>
      <c r="AE2668" s="16">
        <v>0.63321934753597842</v>
      </c>
      <c r="AF2668" s="16">
        <v>0.78601323933755929</v>
      </c>
      <c r="AG2668" s="16">
        <v>0.38239322847604518</v>
      </c>
      <c r="AH2668" s="16">
        <v>0.88274339260012613</v>
      </c>
      <c r="AI2668" s="16">
        <v>0</v>
      </c>
      <c r="AJ2668" s="16">
        <v>0.59777633821006448</v>
      </c>
      <c r="AK2668" s="16">
        <v>0.44553034588093149</v>
      </c>
      <c r="AL2668" s="16">
        <v>1.1436611163281449</v>
      </c>
      <c r="AM2668" s="16">
        <v>0.65761665649308221</v>
      </c>
      <c r="AN2668" s="16">
        <v>0.41397325604600721</v>
      </c>
      <c r="AO2668" s="16">
        <v>0.56514910995661771</v>
      </c>
      <c r="AP2668" s="16">
        <v>0.52926663241143113</v>
      </c>
      <c r="AQ2668" s="16">
        <v>0.45355100909605472</v>
      </c>
      <c r="AR2668" s="16">
        <v>0.61550453552464168</v>
      </c>
      <c r="AS2668" s="16">
        <v>0.49649157450701192</v>
      </c>
      <c r="AT2668" s="16">
        <v>0.49476591561947392</v>
      </c>
      <c r="AU2668" s="16">
        <v>0.35710816507820708</v>
      </c>
      <c r="AV2668" s="16">
        <v>0.4581482703502745</v>
      </c>
      <c r="AW2668" s="16">
        <v>0.55176480277732431</v>
      </c>
      <c r="AX2668" s="16">
        <v>0.65753584375662477</v>
      </c>
      <c r="AY2668" s="16">
        <v>0.95537702539993075</v>
      </c>
    </row>
    <row r="2669" spans="1:51" ht="14.75" hidden="1" x14ac:dyDescent="0.75">
      <c r="A2669" s="16" t="s">
        <v>460</v>
      </c>
      <c r="B2669" s="16" t="s">
        <v>398</v>
      </c>
      <c r="C2669" s="16" t="s">
        <v>460</v>
      </c>
      <c r="D2669" s="16" t="s">
        <v>509</v>
      </c>
      <c r="E2669" s="16" t="s">
        <v>398</v>
      </c>
      <c r="F2669" s="16" t="s">
        <v>270</v>
      </c>
      <c r="G2669" s="16"/>
      <c r="H2669" s="16"/>
      <c r="I2669" s="16"/>
      <c r="J2669" s="16"/>
      <c r="K2669" s="16"/>
      <c r="L2669" s="16"/>
      <c r="M2669" s="16"/>
      <c r="N2669" s="16" t="s">
        <v>38</v>
      </c>
      <c r="O2669" s="16" t="s">
        <v>463</v>
      </c>
      <c r="P2669" s="16" t="s">
        <v>464</v>
      </c>
      <c r="Q2669" s="16" t="s">
        <v>253</v>
      </c>
      <c r="R2669" s="16">
        <v>1</v>
      </c>
      <c r="S2669" s="16">
        <v>3.8251860051510517E-2</v>
      </c>
      <c r="T2669" s="16">
        <v>4.0801426171198113E-2</v>
      </c>
      <c r="U2669" s="16">
        <v>3.6184191940618053E-2</v>
      </c>
      <c r="V2669" s="16">
        <v>3.1585069425471318E-2</v>
      </c>
      <c r="W2669" s="16">
        <v>5.3749388880962562E-2</v>
      </c>
      <c r="X2669" s="16">
        <v>4.567696869849279E-2</v>
      </c>
      <c r="Y2669" s="16">
        <v>6.034973100602941E-2</v>
      </c>
      <c r="Z2669" s="16">
        <v>9.6125972296159476E-2</v>
      </c>
      <c r="AA2669" s="16">
        <v>5.3698470293669753E-2</v>
      </c>
      <c r="AB2669" s="16">
        <v>0</v>
      </c>
      <c r="AC2669" s="16">
        <v>2.7668389689710089E-2</v>
      </c>
      <c r="AD2669" s="16">
        <v>1.5037017434322911E-2</v>
      </c>
      <c r="AE2669" s="16">
        <v>1.6539311316238241E-2</v>
      </c>
      <c r="AF2669" s="16">
        <v>2.550176287628526E-2</v>
      </c>
      <c r="AG2669" s="16">
        <v>7.5846590772108164E-3</v>
      </c>
      <c r="AH2669" s="16">
        <v>9.9973348077604648E-2</v>
      </c>
      <c r="AI2669" s="16">
        <v>0</v>
      </c>
      <c r="AJ2669" s="16">
        <v>0</v>
      </c>
      <c r="AK2669" s="16">
        <v>0.1811577935317506</v>
      </c>
      <c r="AL2669" s="16">
        <v>0</v>
      </c>
      <c r="AM2669" s="16">
        <v>2.227411255863665E-2</v>
      </c>
      <c r="AN2669" s="16">
        <v>5.6327508609538703E-2</v>
      </c>
      <c r="AO2669" s="16">
        <v>5.6514910995661777E-2</v>
      </c>
      <c r="AP2669" s="16">
        <v>2.4573093647673579E-2</v>
      </c>
      <c r="AQ2669" s="16">
        <v>1.939094893961393E-2</v>
      </c>
      <c r="AR2669" s="16">
        <v>3.363372576199327E-2</v>
      </c>
      <c r="AS2669" s="16">
        <v>1.7731841946679001E-2</v>
      </c>
      <c r="AT2669" s="16">
        <v>0</v>
      </c>
      <c r="AU2669" s="16">
        <v>0</v>
      </c>
      <c r="AV2669" s="16">
        <v>0</v>
      </c>
      <c r="AW2669" s="16">
        <v>0</v>
      </c>
      <c r="AX2669" s="16">
        <v>0</v>
      </c>
      <c r="AY2669" s="16">
        <v>0</v>
      </c>
    </row>
    <row r="2670" spans="1:51" ht="14.75" hidden="1" x14ac:dyDescent="0.75">
      <c r="A2670" s="16" t="s">
        <v>460</v>
      </c>
      <c r="B2670" s="16" t="s">
        <v>398</v>
      </c>
      <c r="C2670" s="16" t="s">
        <v>460</v>
      </c>
      <c r="D2670" s="16" t="s">
        <v>509</v>
      </c>
      <c r="E2670" s="16" t="s">
        <v>398</v>
      </c>
      <c r="F2670" s="16" t="s">
        <v>270</v>
      </c>
      <c r="G2670" s="16"/>
      <c r="H2670" s="16"/>
      <c r="I2670" s="16"/>
      <c r="J2670" s="16"/>
      <c r="K2670" s="16"/>
      <c r="L2670" s="16"/>
      <c r="M2670" s="16"/>
      <c r="N2670" s="16" t="s">
        <v>40</v>
      </c>
      <c r="O2670" s="16" t="s">
        <v>463</v>
      </c>
      <c r="P2670" s="16" t="s">
        <v>464</v>
      </c>
      <c r="Q2670" s="16" t="s">
        <v>253</v>
      </c>
      <c r="R2670" s="16">
        <v>1</v>
      </c>
      <c r="S2670" s="16">
        <v>0.43095261036449978</v>
      </c>
      <c r="T2670" s="16">
        <v>0.45967649916616021</v>
      </c>
      <c r="U2670" s="16">
        <v>0.4076578746691214</v>
      </c>
      <c r="V2670" s="16">
        <v>0.35584330014595761</v>
      </c>
      <c r="W2670" s="16">
        <v>0.39604812859656618</v>
      </c>
      <c r="X2670" s="16">
        <v>0.27509992511592257</v>
      </c>
      <c r="Y2670" s="16">
        <v>0.27213258333274359</v>
      </c>
      <c r="Z2670" s="16">
        <v>0.1461915828670759</v>
      </c>
      <c r="AA2670" s="16">
        <v>8.4746874918445611E-2</v>
      </c>
      <c r="AB2670" s="16">
        <v>0.24493103266227639</v>
      </c>
      <c r="AC2670" s="16">
        <v>0.19806183906594449</v>
      </c>
      <c r="AD2670" s="16">
        <v>0.1835769211773588</v>
      </c>
      <c r="AE2670" s="16">
        <v>0.22068166813380741</v>
      </c>
      <c r="AF2670" s="16">
        <v>0.25362027189291902</v>
      </c>
      <c r="AG2670" s="16">
        <v>0.12546290223552889</v>
      </c>
      <c r="AH2670" s="16">
        <v>0</v>
      </c>
      <c r="AI2670" s="16">
        <v>0</v>
      </c>
      <c r="AJ2670" s="16">
        <v>0.2092217183735226</v>
      </c>
      <c r="AK2670" s="16">
        <v>0</v>
      </c>
      <c r="AL2670" s="16">
        <v>0.29551535414610458</v>
      </c>
      <c r="AM2670" s="16">
        <v>0.1509689851196484</v>
      </c>
      <c r="AN2670" s="16">
        <v>0.13403232470342041</v>
      </c>
      <c r="AO2670" s="16">
        <v>0.1581728301646875</v>
      </c>
      <c r="AP2670" s="16">
        <v>0.15008489504809869</v>
      </c>
      <c r="AQ2670" s="16">
        <v>0.1166743537892025</v>
      </c>
      <c r="AR2670" s="16">
        <v>0.15674902128463511</v>
      </c>
      <c r="AS2670" s="16">
        <v>0.14752892499636919</v>
      </c>
      <c r="AT2670" s="16">
        <v>0.1359064286783675</v>
      </c>
      <c r="AU2670" s="16">
        <v>5.8458987877571263E-2</v>
      </c>
      <c r="AV2670" s="16">
        <v>0.17087692245496719</v>
      </c>
      <c r="AW2670" s="16">
        <v>0.13794120069433111</v>
      </c>
      <c r="AX2670" s="16">
        <v>0.18411003625185501</v>
      </c>
      <c r="AY2670" s="16">
        <v>0.26750556711198059</v>
      </c>
    </row>
    <row r="2671" spans="1:51" ht="14.75" hidden="1" x14ac:dyDescent="0.75">
      <c r="A2671" s="16" t="s">
        <v>460</v>
      </c>
      <c r="B2671" s="16" t="s">
        <v>398</v>
      </c>
      <c r="C2671" s="16" t="s">
        <v>460</v>
      </c>
      <c r="D2671" s="16" t="s">
        <v>509</v>
      </c>
      <c r="E2671" s="16" t="s">
        <v>398</v>
      </c>
      <c r="F2671" s="16" t="s">
        <v>270</v>
      </c>
      <c r="G2671" s="16"/>
      <c r="H2671" s="16"/>
      <c r="I2671" s="16"/>
      <c r="J2671" s="16"/>
      <c r="K2671" s="16"/>
      <c r="L2671" s="16"/>
      <c r="M2671" s="16"/>
      <c r="N2671" s="16" t="s">
        <v>42</v>
      </c>
      <c r="O2671" s="16" t="s">
        <v>463</v>
      </c>
      <c r="P2671" s="16" t="s">
        <v>464</v>
      </c>
      <c r="Q2671" s="16" t="s">
        <v>253</v>
      </c>
      <c r="R2671" s="16">
        <v>1</v>
      </c>
      <c r="S2671" s="16">
        <v>0</v>
      </c>
      <c r="T2671" s="16">
        <v>0</v>
      </c>
      <c r="U2671" s="16">
        <v>0</v>
      </c>
      <c r="V2671" s="16">
        <v>0</v>
      </c>
      <c r="W2671" s="16">
        <v>0</v>
      </c>
      <c r="X2671" s="16">
        <v>0</v>
      </c>
      <c r="Y2671" s="16">
        <v>0</v>
      </c>
      <c r="Z2671" s="16">
        <v>0</v>
      </c>
      <c r="AA2671" s="16">
        <v>0</v>
      </c>
      <c r="AB2671" s="16">
        <v>0</v>
      </c>
      <c r="AC2671" s="16">
        <v>0</v>
      </c>
      <c r="AD2671" s="16">
        <v>0</v>
      </c>
      <c r="AE2671" s="16">
        <v>0</v>
      </c>
      <c r="AF2671" s="16">
        <v>0</v>
      </c>
      <c r="AG2671" s="16">
        <v>0</v>
      </c>
      <c r="AH2671" s="16">
        <v>0</v>
      </c>
      <c r="AI2671" s="16">
        <v>0</v>
      </c>
      <c r="AJ2671" s="16">
        <v>0</v>
      </c>
      <c r="AK2671" s="16">
        <v>0</v>
      </c>
      <c r="AL2671" s="16">
        <v>0</v>
      </c>
      <c r="AM2671" s="16">
        <v>0</v>
      </c>
      <c r="AN2671" s="16">
        <v>0</v>
      </c>
      <c r="AO2671" s="16">
        <v>0</v>
      </c>
      <c r="AP2671" s="16">
        <v>0</v>
      </c>
      <c r="AQ2671" s="16">
        <v>0</v>
      </c>
      <c r="AR2671" s="16">
        <v>0</v>
      </c>
      <c r="AS2671" s="16">
        <v>0</v>
      </c>
      <c r="AT2671" s="16">
        <v>0</v>
      </c>
      <c r="AU2671" s="16">
        <v>0</v>
      </c>
      <c r="AV2671" s="16">
        <v>0</v>
      </c>
      <c r="AW2671" s="16">
        <v>0</v>
      </c>
      <c r="AX2671" s="16">
        <v>0</v>
      </c>
      <c r="AY2671" s="16">
        <v>0</v>
      </c>
    </row>
    <row r="2672" spans="1:51" ht="14.75" hidden="1" x14ac:dyDescent="0.75">
      <c r="A2672" s="16" t="s">
        <v>460</v>
      </c>
      <c r="B2672" s="16" t="s">
        <v>398</v>
      </c>
      <c r="C2672" s="16" t="s">
        <v>460</v>
      </c>
      <c r="D2672" s="16" t="s">
        <v>509</v>
      </c>
      <c r="E2672" s="16" t="s">
        <v>398</v>
      </c>
      <c r="F2672" s="16" t="s">
        <v>270</v>
      </c>
      <c r="G2672" s="16"/>
      <c r="H2672" s="16"/>
      <c r="I2672" s="16"/>
      <c r="J2672" s="16"/>
      <c r="K2672" s="16"/>
      <c r="L2672" s="16"/>
      <c r="M2672" s="16"/>
      <c r="N2672" s="16" t="s">
        <v>48</v>
      </c>
      <c r="O2672" s="16" t="s">
        <v>463</v>
      </c>
      <c r="P2672" s="16" t="s">
        <v>464</v>
      </c>
      <c r="Q2672" s="16" t="s">
        <v>253</v>
      </c>
      <c r="R2672" s="16">
        <v>1</v>
      </c>
      <c r="S2672" s="16">
        <v>0</v>
      </c>
      <c r="T2672" s="16">
        <v>0</v>
      </c>
      <c r="U2672" s="16">
        <v>0</v>
      </c>
      <c r="V2672" s="16">
        <v>0</v>
      </c>
      <c r="W2672" s="16">
        <v>0</v>
      </c>
      <c r="X2672" s="16">
        <v>0</v>
      </c>
      <c r="Y2672" s="16">
        <v>0</v>
      </c>
      <c r="Z2672" s="16">
        <v>0</v>
      </c>
      <c r="AA2672" s="16">
        <v>0</v>
      </c>
      <c r="AB2672" s="16">
        <v>0</v>
      </c>
      <c r="AC2672" s="16">
        <v>0</v>
      </c>
      <c r="AD2672" s="16">
        <v>0</v>
      </c>
      <c r="AE2672" s="16">
        <v>0</v>
      </c>
      <c r="AF2672" s="16">
        <v>0</v>
      </c>
      <c r="AG2672" s="16">
        <v>0</v>
      </c>
      <c r="AH2672" s="16">
        <v>0</v>
      </c>
      <c r="AI2672" s="16">
        <v>0</v>
      </c>
      <c r="AJ2672" s="16">
        <v>0</v>
      </c>
      <c r="AK2672" s="16">
        <v>0</v>
      </c>
      <c r="AL2672" s="16">
        <v>0</v>
      </c>
      <c r="AM2672" s="16">
        <v>2.1566997874235491E-2</v>
      </c>
      <c r="AN2672" s="16">
        <v>0</v>
      </c>
      <c r="AO2672" s="16">
        <v>0</v>
      </c>
      <c r="AP2672" s="16">
        <v>0</v>
      </c>
      <c r="AQ2672" s="16">
        <v>0</v>
      </c>
      <c r="AR2672" s="16">
        <v>0</v>
      </c>
      <c r="AS2672" s="16">
        <v>0</v>
      </c>
      <c r="AT2672" s="16">
        <v>0</v>
      </c>
      <c r="AU2672" s="16">
        <v>0</v>
      </c>
      <c r="AV2672" s="16">
        <v>0</v>
      </c>
      <c r="AW2672" s="16">
        <v>0</v>
      </c>
      <c r="AX2672" s="16">
        <v>1.5780860250158991E-2</v>
      </c>
      <c r="AY2672" s="16">
        <v>2.2929048609598341E-2</v>
      </c>
    </row>
    <row r="2673" spans="1:51" ht="14.75" hidden="1" x14ac:dyDescent="0.75">
      <c r="A2673" s="16" t="s">
        <v>460</v>
      </c>
      <c r="B2673" s="16" t="s">
        <v>398</v>
      </c>
      <c r="C2673" s="16" t="s">
        <v>460</v>
      </c>
      <c r="D2673" s="16" t="s">
        <v>509</v>
      </c>
      <c r="E2673" s="16" t="s">
        <v>398</v>
      </c>
      <c r="F2673" s="16" t="s">
        <v>270</v>
      </c>
      <c r="G2673" s="16"/>
      <c r="H2673" s="16"/>
      <c r="I2673" s="16"/>
      <c r="J2673" s="16"/>
      <c r="K2673" s="16"/>
      <c r="L2673" s="16"/>
      <c r="M2673" s="16"/>
      <c r="N2673" s="16" t="s">
        <v>46</v>
      </c>
      <c r="O2673" s="16" t="s">
        <v>463</v>
      </c>
      <c r="P2673" s="16" t="s">
        <v>464</v>
      </c>
      <c r="Q2673" s="16" t="s">
        <v>253</v>
      </c>
      <c r="R2673" s="16">
        <v>1</v>
      </c>
      <c r="S2673" s="16">
        <v>0</v>
      </c>
      <c r="T2673" s="16">
        <v>0</v>
      </c>
      <c r="U2673" s="16">
        <v>0</v>
      </c>
      <c r="V2673" s="16">
        <v>0</v>
      </c>
      <c r="W2673" s="16">
        <v>0</v>
      </c>
      <c r="X2673" s="16">
        <v>0</v>
      </c>
      <c r="Y2673" s="16">
        <v>0</v>
      </c>
      <c r="Z2673" s="16">
        <v>0</v>
      </c>
      <c r="AA2673" s="16">
        <v>0</v>
      </c>
      <c r="AB2673" s="16">
        <v>0</v>
      </c>
      <c r="AC2673" s="16">
        <v>0</v>
      </c>
      <c r="AD2673" s="16">
        <v>0</v>
      </c>
      <c r="AE2673" s="16">
        <v>0</v>
      </c>
      <c r="AF2673" s="16">
        <v>0</v>
      </c>
      <c r="AG2673" s="16">
        <v>0</v>
      </c>
      <c r="AH2673" s="16">
        <v>0</v>
      </c>
      <c r="AI2673" s="16">
        <v>0</v>
      </c>
      <c r="AJ2673" s="16">
        <v>0</v>
      </c>
      <c r="AK2673" s="16">
        <v>0</v>
      </c>
      <c r="AL2673" s="16">
        <v>0</v>
      </c>
      <c r="AM2673" s="16">
        <v>0</v>
      </c>
      <c r="AN2673" s="16">
        <v>0</v>
      </c>
      <c r="AO2673" s="16">
        <v>0</v>
      </c>
      <c r="AP2673" s="16">
        <v>0</v>
      </c>
      <c r="AQ2673" s="16">
        <v>0</v>
      </c>
      <c r="AR2673" s="16">
        <v>0</v>
      </c>
      <c r="AS2673" s="16">
        <v>0</v>
      </c>
      <c r="AT2673" s="16">
        <v>0</v>
      </c>
      <c r="AU2673" s="16">
        <v>0</v>
      </c>
      <c r="AV2673" s="16">
        <v>0</v>
      </c>
      <c r="AW2673" s="16">
        <v>0</v>
      </c>
      <c r="AX2673" s="16">
        <v>0</v>
      </c>
      <c r="AY2673" s="16">
        <v>0</v>
      </c>
    </row>
    <row r="2674" spans="1:51" ht="14.75" hidden="1" x14ac:dyDescent="0.75">
      <c r="A2674" s="16" t="s">
        <v>460</v>
      </c>
      <c r="B2674" s="16" t="s">
        <v>398</v>
      </c>
      <c r="C2674" s="16" t="s">
        <v>460</v>
      </c>
      <c r="D2674" s="16" t="s">
        <v>509</v>
      </c>
      <c r="E2674" s="16" t="s">
        <v>398</v>
      </c>
      <c r="F2674" s="16" t="s">
        <v>270</v>
      </c>
      <c r="G2674" s="16"/>
      <c r="H2674" s="16"/>
      <c r="I2674" s="16"/>
      <c r="J2674" s="16"/>
      <c r="K2674" s="16"/>
      <c r="L2674" s="16"/>
      <c r="M2674" s="16"/>
      <c r="N2674" s="16" t="s">
        <v>44</v>
      </c>
      <c r="O2674" s="16" t="s">
        <v>463</v>
      </c>
      <c r="P2674" s="16" t="s">
        <v>464</v>
      </c>
      <c r="Q2674" s="16" t="s">
        <v>253</v>
      </c>
      <c r="R2674" s="16">
        <v>1</v>
      </c>
      <c r="S2674" s="16">
        <v>0</v>
      </c>
      <c r="T2674" s="16">
        <v>0</v>
      </c>
      <c r="U2674" s="16">
        <v>0</v>
      </c>
      <c r="V2674" s="16">
        <v>0</v>
      </c>
      <c r="W2674" s="16">
        <v>0</v>
      </c>
      <c r="X2674" s="16">
        <v>0</v>
      </c>
      <c r="Y2674" s="16">
        <v>2.2351752224455341E-3</v>
      </c>
      <c r="Z2674" s="16">
        <v>0</v>
      </c>
      <c r="AA2674" s="16">
        <v>0</v>
      </c>
      <c r="AB2674" s="16">
        <v>0</v>
      </c>
      <c r="AC2674" s="16">
        <v>0</v>
      </c>
      <c r="AD2674" s="16">
        <v>0</v>
      </c>
      <c r="AE2674" s="16">
        <v>0</v>
      </c>
      <c r="AF2674" s="16">
        <v>0</v>
      </c>
      <c r="AG2674" s="16">
        <v>0</v>
      </c>
      <c r="AH2674" s="16">
        <v>0</v>
      </c>
      <c r="AI2674" s="16">
        <v>0</v>
      </c>
      <c r="AJ2674" s="16">
        <v>0</v>
      </c>
      <c r="AK2674" s="16">
        <v>0</v>
      </c>
      <c r="AL2674" s="16">
        <v>0</v>
      </c>
      <c r="AM2674" s="16">
        <v>0</v>
      </c>
      <c r="AN2674" s="16">
        <v>0</v>
      </c>
      <c r="AO2674" s="16">
        <v>0</v>
      </c>
      <c r="AP2674" s="16">
        <v>0</v>
      </c>
      <c r="AQ2674" s="16">
        <v>0</v>
      </c>
      <c r="AR2674" s="16">
        <v>0</v>
      </c>
      <c r="AS2674" s="16">
        <v>0</v>
      </c>
      <c r="AT2674" s="16">
        <v>0</v>
      </c>
      <c r="AU2674" s="16">
        <v>0</v>
      </c>
      <c r="AV2674" s="16">
        <v>0</v>
      </c>
      <c r="AW2674" s="16">
        <v>0</v>
      </c>
      <c r="AX2674" s="16">
        <v>0</v>
      </c>
      <c r="AY2674" s="16">
        <v>0</v>
      </c>
    </row>
    <row r="2675" spans="1:51" ht="14.75" hidden="1" x14ac:dyDescent="0.75">
      <c r="A2675" s="16" t="s">
        <v>460</v>
      </c>
      <c r="B2675" s="16" t="s">
        <v>398</v>
      </c>
      <c r="C2675" s="16" t="s">
        <v>460</v>
      </c>
      <c r="D2675" s="16" t="s">
        <v>509</v>
      </c>
      <c r="E2675" s="16" t="s">
        <v>398</v>
      </c>
      <c r="F2675" s="16" t="s">
        <v>270</v>
      </c>
      <c r="G2675" s="16"/>
      <c r="H2675" s="16"/>
      <c r="I2675" s="16"/>
      <c r="J2675" s="16"/>
      <c r="K2675" s="16"/>
      <c r="L2675" s="16"/>
      <c r="M2675" s="16"/>
      <c r="N2675" s="16" t="s">
        <v>50</v>
      </c>
      <c r="O2675" s="16" t="s">
        <v>463</v>
      </c>
      <c r="P2675" s="16" t="s">
        <v>464</v>
      </c>
      <c r="Q2675" s="16" t="s">
        <v>253</v>
      </c>
      <c r="R2675" s="16">
        <v>1</v>
      </c>
      <c r="S2675" s="16">
        <v>5.6965000220594787E-2</v>
      </c>
      <c r="T2675" s="16">
        <v>6.076183609667634E-2</v>
      </c>
      <c r="U2675" s="16">
        <v>5.3885811019481561E-2</v>
      </c>
      <c r="V2675" s="16">
        <v>4.7036758065270252E-2</v>
      </c>
      <c r="W2675" s="16">
        <v>0</v>
      </c>
      <c r="X2675" s="16">
        <v>3.4257726523869603E-2</v>
      </c>
      <c r="Y2675" s="16">
        <v>3.1013056211431769E-2</v>
      </c>
      <c r="Z2675" s="16">
        <v>2.9467187936025079E-2</v>
      </c>
      <c r="AA2675" s="16">
        <v>2.519501686764599E-2</v>
      </c>
      <c r="AB2675" s="16">
        <v>3.2570616045515477E-2</v>
      </c>
      <c r="AC2675" s="16">
        <v>1.9450056118509071E-2</v>
      </c>
      <c r="AD2675" s="16">
        <v>2.349533974112954E-2</v>
      </c>
      <c r="AE2675" s="16">
        <v>0</v>
      </c>
      <c r="AF2675" s="16">
        <v>5.240088262250394E-2</v>
      </c>
      <c r="AG2675" s="16">
        <v>7.6478645695209055E-2</v>
      </c>
      <c r="AH2675" s="16">
        <v>5.4772632191453612E-2</v>
      </c>
      <c r="AI2675" s="16">
        <v>4.5091702377314753E-2</v>
      </c>
      <c r="AJ2675" s="16">
        <v>4.9132301770690223E-2</v>
      </c>
      <c r="AK2675" s="16">
        <v>0.23970269022188961</v>
      </c>
      <c r="AL2675" s="16">
        <v>0.10017469632071339</v>
      </c>
      <c r="AM2675" s="16">
        <v>8.1671746048334395E-2</v>
      </c>
      <c r="AN2675" s="16">
        <v>5.3952252222389467E-2</v>
      </c>
      <c r="AO2675" s="16">
        <v>9.890109424240813E-2</v>
      </c>
      <c r="AP2675" s="16">
        <v>0.28996250504254828</v>
      </c>
      <c r="AQ2675" s="16">
        <v>0.31880034697331378</v>
      </c>
      <c r="AR2675" s="16">
        <v>0</v>
      </c>
      <c r="AS2675" s="16">
        <v>0</v>
      </c>
      <c r="AT2675" s="16">
        <v>0.32975577724549521</v>
      </c>
      <c r="AU2675" s="16">
        <v>0</v>
      </c>
      <c r="AV2675" s="16">
        <v>0</v>
      </c>
      <c r="AW2675" s="16">
        <v>0</v>
      </c>
      <c r="AX2675" s="16">
        <v>0</v>
      </c>
      <c r="AY2675" s="16">
        <v>0</v>
      </c>
    </row>
    <row r="2676" spans="1:51" ht="14.75" hidden="1" x14ac:dyDescent="0.75">
      <c r="A2676" s="16" t="s">
        <v>460</v>
      </c>
      <c r="B2676" s="16" t="s">
        <v>398</v>
      </c>
      <c r="C2676" s="16" t="s">
        <v>460</v>
      </c>
      <c r="D2676" s="16" t="s">
        <v>509</v>
      </c>
      <c r="E2676" s="16" t="s">
        <v>398</v>
      </c>
      <c r="F2676" s="16" t="s">
        <v>270</v>
      </c>
      <c r="G2676" s="16"/>
      <c r="H2676" s="16"/>
      <c r="I2676" s="16"/>
      <c r="J2676" s="16"/>
      <c r="K2676" s="16"/>
      <c r="L2676" s="16"/>
      <c r="M2676" s="16"/>
      <c r="N2676" s="16" t="s">
        <v>52</v>
      </c>
      <c r="O2676" s="16" t="s">
        <v>463</v>
      </c>
      <c r="P2676" s="16" t="s">
        <v>464</v>
      </c>
      <c r="Q2676" s="16" t="s">
        <v>253</v>
      </c>
      <c r="R2676" s="16">
        <v>1</v>
      </c>
      <c r="S2676" s="16">
        <v>6.6046377067356291E-2</v>
      </c>
      <c r="T2676" s="16">
        <v>7.0448505619334884E-2</v>
      </c>
      <c r="U2676" s="16">
        <v>6.2476302631282982E-2</v>
      </c>
      <c r="V2676" s="16">
        <v>5.4535371669878548E-2</v>
      </c>
      <c r="W2676" s="16">
        <v>4.2948076282874392E-2</v>
      </c>
      <c r="X2676" s="16">
        <v>4.1264988767388398E-2</v>
      </c>
      <c r="Y2676" s="16">
        <v>5.5599983658332623E-2</v>
      </c>
      <c r="Z2676" s="16">
        <v>6.5800516750347274E-2</v>
      </c>
      <c r="AA2676" s="16">
        <v>6.9986157965683318E-2</v>
      </c>
      <c r="AB2676" s="16">
        <v>9.4454786531994919E-2</v>
      </c>
      <c r="AC2676" s="16">
        <v>8.5744613592863936E-2</v>
      </c>
      <c r="AD2676" s="16">
        <v>6.2027696916581977E-2</v>
      </c>
      <c r="AE2676" s="16">
        <v>6.4267038257382864E-2</v>
      </c>
      <c r="AF2676" s="16">
        <v>4.9606168882637067E-2</v>
      </c>
      <c r="AG2676" s="16">
        <v>5.1196448771173013E-2</v>
      </c>
      <c r="AH2676" s="16">
        <v>2.0207378866749878E-2</v>
      </c>
      <c r="AI2676" s="16">
        <v>4.5091702377314753E-2</v>
      </c>
      <c r="AJ2676" s="16">
        <v>5.0360609314957477E-2</v>
      </c>
      <c r="AK2676" s="16">
        <v>3.7557103537070258E-2</v>
      </c>
      <c r="AL2676" s="16">
        <v>9.3496383232665847E-2</v>
      </c>
      <c r="AM2676" s="16">
        <v>4.2426881064069832E-2</v>
      </c>
      <c r="AN2676" s="16">
        <v>2.4091886212513541E-2</v>
      </c>
      <c r="AO2676" s="16">
        <v>9.7867284894926493E-2</v>
      </c>
      <c r="AP2676" s="16">
        <v>6.3890043483951317E-2</v>
      </c>
      <c r="AQ2676" s="16">
        <v>1.741898803050065E-2</v>
      </c>
      <c r="AR2676" s="16">
        <v>4.0244404344835852E-2</v>
      </c>
      <c r="AS2676" s="16">
        <v>2.411530504748343E-2</v>
      </c>
      <c r="AT2676" s="16">
        <v>0</v>
      </c>
      <c r="AU2676" s="16">
        <v>0</v>
      </c>
      <c r="AV2676" s="16">
        <v>0</v>
      </c>
      <c r="AW2676" s="16">
        <v>2.1996029299906839E-2</v>
      </c>
      <c r="AX2676" s="16">
        <v>0</v>
      </c>
      <c r="AY2676" s="16">
        <v>0</v>
      </c>
    </row>
    <row r="2677" spans="1:51" ht="14.75" hidden="1" x14ac:dyDescent="0.75">
      <c r="A2677" s="16" t="s">
        <v>460</v>
      </c>
      <c r="B2677" s="16" t="s">
        <v>398</v>
      </c>
      <c r="C2677" s="16" t="s">
        <v>460</v>
      </c>
      <c r="D2677" s="16" t="s">
        <v>509</v>
      </c>
      <c r="E2677" s="16" t="s">
        <v>398</v>
      </c>
      <c r="F2677" s="16" t="s">
        <v>270</v>
      </c>
      <c r="G2677" s="16"/>
      <c r="H2677" s="16"/>
      <c r="I2677" s="16"/>
      <c r="J2677" s="16"/>
      <c r="K2677" s="16"/>
      <c r="L2677" s="16"/>
      <c r="M2677" s="16"/>
      <c r="N2677" s="16" t="s">
        <v>56</v>
      </c>
      <c r="O2677" s="16" t="s">
        <v>463</v>
      </c>
      <c r="P2677" s="16" t="s">
        <v>464</v>
      </c>
      <c r="Q2677" s="16" t="s">
        <v>253</v>
      </c>
      <c r="R2677" s="16">
        <v>1</v>
      </c>
      <c r="S2677" s="16">
        <v>0.39049920441074398</v>
      </c>
      <c r="T2677" s="16">
        <v>0.41652678947431748</v>
      </c>
      <c r="U2677" s="16">
        <v>0.36939113930746048</v>
      </c>
      <c r="V2677" s="16">
        <v>0.32244038499815703</v>
      </c>
      <c r="W2677" s="16">
        <v>0.54778085318875724</v>
      </c>
      <c r="X2677" s="16">
        <v>0.31662444211455237</v>
      </c>
      <c r="Y2677" s="16">
        <v>0.34924612850711462</v>
      </c>
      <c r="Z2677" s="16">
        <v>0.32041990765386502</v>
      </c>
      <c r="AA2677" s="16">
        <v>0.2850345342602375</v>
      </c>
      <c r="AB2677" s="16">
        <v>0</v>
      </c>
      <c r="AC2677" s="16">
        <v>0.27202684120675358</v>
      </c>
      <c r="AD2677" s="16">
        <v>0.29290856877274818</v>
      </c>
      <c r="AE2677" s="16">
        <v>0.3288960193171947</v>
      </c>
      <c r="AF2677" s="16">
        <v>0.29449296033847222</v>
      </c>
      <c r="AG2677" s="16">
        <v>0.1320994789280884</v>
      </c>
      <c r="AH2677" s="16">
        <v>0.4557295707580169</v>
      </c>
      <c r="AI2677" s="16">
        <v>0.60836837797590215</v>
      </c>
      <c r="AJ2677" s="16">
        <v>0.36972057082444387</v>
      </c>
      <c r="AK2677" s="16">
        <v>0</v>
      </c>
      <c r="AL2677" s="16">
        <v>0.4574644465312579</v>
      </c>
      <c r="AM2677" s="16">
        <v>0.29734172479068932</v>
      </c>
      <c r="AN2677" s="16">
        <v>0.25924226854028659</v>
      </c>
      <c r="AO2677" s="16">
        <v>0.30256153569628669</v>
      </c>
      <c r="AP2677" s="16">
        <v>0.35763302447229561</v>
      </c>
      <c r="AQ2677" s="16">
        <v>0.31682838606420061</v>
      </c>
      <c r="AR2677" s="16">
        <v>0.1900038520468379</v>
      </c>
      <c r="AS2677" s="16">
        <v>0.17377205107745419</v>
      </c>
      <c r="AT2677" s="16">
        <v>0.2291277840102332</v>
      </c>
      <c r="AU2677" s="16">
        <v>0</v>
      </c>
      <c r="AV2677" s="16">
        <v>0.13414251158904431</v>
      </c>
      <c r="AW2677" s="16">
        <v>0.25425918614468601</v>
      </c>
      <c r="AX2677" s="16">
        <v>0</v>
      </c>
      <c r="AY2677" s="16">
        <v>0</v>
      </c>
    </row>
    <row r="2678" spans="1:51" ht="14.75" hidden="1" x14ac:dyDescent="0.75">
      <c r="A2678" s="16" t="s">
        <v>460</v>
      </c>
      <c r="B2678" s="16" t="s">
        <v>398</v>
      </c>
      <c r="C2678" s="16" t="s">
        <v>460</v>
      </c>
      <c r="D2678" s="16" t="s">
        <v>509</v>
      </c>
      <c r="E2678" s="16" t="s">
        <v>398</v>
      </c>
      <c r="F2678" s="16" t="s">
        <v>270</v>
      </c>
      <c r="G2678" s="16"/>
      <c r="H2678" s="16"/>
      <c r="I2678" s="16"/>
      <c r="J2678" s="16"/>
      <c r="K2678" s="16"/>
      <c r="L2678" s="16"/>
      <c r="M2678" s="16"/>
      <c r="N2678" s="16" t="s">
        <v>476</v>
      </c>
      <c r="O2678" s="16" t="s">
        <v>463</v>
      </c>
      <c r="P2678" s="16" t="s">
        <v>464</v>
      </c>
      <c r="Q2678" s="16" t="s">
        <v>253</v>
      </c>
      <c r="R2678" s="16">
        <v>1</v>
      </c>
      <c r="S2678" s="16">
        <v>0</v>
      </c>
      <c r="T2678" s="16">
        <v>0</v>
      </c>
      <c r="U2678" s="16">
        <v>0</v>
      </c>
      <c r="V2678" s="16">
        <v>0</v>
      </c>
      <c r="W2678" s="16">
        <v>0</v>
      </c>
      <c r="X2678" s="16">
        <v>0</v>
      </c>
      <c r="Y2678" s="16">
        <v>0</v>
      </c>
      <c r="Z2678" s="16">
        <v>0</v>
      </c>
      <c r="AA2678" s="16">
        <v>0</v>
      </c>
      <c r="AB2678" s="16">
        <v>0</v>
      </c>
      <c r="AC2678" s="16">
        <v>0</v>
      </c>
      <c r="AD2678" s="16">
        <v>0</v>
      </c>
      <c r="AE2678" s="16">
        <v>0</v>
      </c>
      <c r="AF2678" s="16">
        <v>0</v>
      </c>
      <c r="AG2678" s="16">
        <v>0</v>
      </c>
      <c r="AH2678" s="16">
        <v>0</v>
      </c>
      <c r="AI2678" s="16">
        <v>0</v>
      </c>
      <c r="AJ2678" s="16">
        <v>0</v>
      </c>
      <c r="AK2678" s="16">
        <v>0</v>
      </c>
      <c r="AL2678" s="16">
        <v>0</v>
      </c>
      <c r="AM2678" s="16">
        <v>0</v>
      </c>
      <c r="AN2678" s="16">
        <v>0</v>
      </c>
      <c r="AO2678" s="16">
        <v>0</v>
      </c>
      <c r="AP2678" s="16">
        <v>0</v>
      </c>
      <c r="AQ2678" s="16">
        <v>0</v>
      </c>
      <c r="AR2678" s="16">
        <v>0</v>
      </c>
      <c r="AS2678" s="16">
        <v>0</v>
      </c>
      <c r="AT2678" s="16">
        <v>0</v>
      </c>
      <c r="AU2678" s="16">
        <v>0</v>
      </c>
      <c r="AV2678" s="16">
        <v>0</v>
      </c>
      <c r="AW2678" s="16">
        <v>0</v>
      </c>
      <c r="AX2678" s="16">
        <v>0</v>
      </c>
      <c r="AY2678" s="16">
        <v>0</v>
      </c>
    </row>
    <row r="2679" spans="1:51" ht="14.75" hidden="1" x14ac:dyDescent="0.75">
      <c r="A2679" s="16" t="s">
        <v>460</v>
      </c>
      <c r="B2679" s="16" t="s">
        <v>398</v>
      </c>
      <c r="C2679" s="16" t="s">
        <v>460</v>
      </c>
      <c r="D2679" s="16" t="s">
        <v>509</v>
      </c>
      <c r="E2679" s="16" t="s">
        <v>398</v>
      </c>
      <c r="F2679" s="16" t="s">
        <v>270</v>
      </c>
      <c r="G2679" s="16"/>
      <c r="H2679" s="16"/>
      <c r="I2679" s="16"/>
      <c r="J2679" s="16"/>
      <c r="K2679" s="16"/>
      <c r="L2679" s="16"/>
      <c r="M2679" s="16"/>
      <c r="N2679" s="16" t="s">
        <v>54</v>
      </c>
      <c r="O2679" s="16" t="s">
        <v>463</v>
      </c>
      <c r="P2679" s="16" t="s">
        <v>464</v>
      </c>
      <c r="Q2679" s="16" t="s">
        <v>253</v>
      </c>
      <c r="R2679" s="16">
        <v>1</v>
      </c>
      <c r="S2679" s="16">
        <v>2.8620096729187729E-2</v>
      </c>
      <c r="T2679" s="16">
        <v>3.052768576837844E-2</v>
      </c>
      <c r="U2679" s="16">
        <v>2.7073064473555959E-2</v>
      </c>
      <c r="V2679" s="16">
        <v>2.363199439028071E-2</v>
      </c>
      <c r="W2679" s="16">
        <v>7.4580491748704042E-3</v>
      </c>
      <c r="X2679" s="16">
        <v>0</v>
      </c>
      <c r="Y2679" s="16">
        <v>0</v>
      </c>
      <c r="Z2679" s="16">
        <v>1.7737530602267518E-2</v>
      </c>
      <c r="AA2679" s="16">
        <v>0</v>
      </c>
      <c r="AB2679" s="16">
        <v>0</v>
      </c>
      <c r="AC2679" s="16">
        <v>0</v>
      </c>
      <c r="AD2679" s="16">
        <v>0</v>
      </c>
      <c r="AE2679" s="16">
        <v>0</v>
      </c>
      <c r="AF2679" s="16">
        <v>0</v>
      </c>
      <c r="AG2679" s="16">
        <v>0</v>
      </c>
      <c r="AH2679" s="16">
        <v>0</v>
      </c>
      <c r="AI2679" s="16">
        <v>0</v>
      </c>
      <c r="AJ2679" s="16">
        <v>0</v>
      </c>
      <c r="AK2679" s="16">
        <v>0</v>
      </c>
      <c r="AL2679" s="16">
        <v>0</v>
      </c>
      <c r="AM2679" s="16">
        <v>3.4295062193456453E-2</v>
      </c>
      <c r="AN2679" s="16">
        <v>0</v>
      </c>
      <c r="AO2679" s="16">
        <v>2.4811424339558831E-2</v>
      </c>
      <c r="AP2679" s="16">
        <v>0</v>
      </c>
      <c r="AQ2679" s="16">
        <v>0</v>
      </c>
      <c r="AR2679" s="16">
        <v>0</v>
      </c>
      <c r="AS2679" s="16">
        <v>0</v>
      </c>
      <c r="AT2679" s="16">
        <v>0</v>
      </c>
      <c r="AU2679" s="16">
        <v>0</v>
      </c>
      <c r="AV2679" s="16">
        <v>0</v>
      </c>
      <c r="AW2679" s="16">
        <v>3.6908591537131837E-2</v>
      </c>
      <c r="AX2679" s="16">
        <v>0</v>
      </c>
      <c r="AY2679" s="16">
        <v>0</v>
      </c>
    </row>
    <row r="2680" spans="1:51" ht="14.75" hidden="1" x14ac:dyDescent="0.75">
      <c r="A2680" s="16" t="s">
        <v>460</v>
      </c>
      <c r="B2680" s="16" t="s">
        <v>398</v>
      </c>
      <c r="C2680" s="16" t="s">
        <v>460</v>
      </c>
      <c r="D2680" s="16" t="s">
        <v>509</v>
      </c>
      <c r="E2680" s="16" t="s">
        <v>398</v>
      </c>
      <c r="F2680" s="16" t="s">
        <v>270</v>
      </c>
      <c r="G2680" s="16"/>
      <c r="H2680" s="16"/>
      <c r="I2680" s="16"/>
      <c r="J2680" s="16"/>
      <c r="K2680" s="16"/>
      <c r="L2680" s="16"/>
      <c r="M2680" s="16"/>
      <c r="N2680" s="16" t="s">
        <v>58</v>
      </c>
      <c r="O2680" s="16" t="s">
        <v>463</v>
      </c>
      <c r="P2680" s="16" t="s">
        <v>464</v>
      </c>
      <c r="Q2680" s="16" t="s">
        <v>253</v>
      </c>
      <c r="R2680" s="16">
        <v>1</v>
      </c>
      <c r="S2680" s="16">
        <v>0</v>
      </c>
      <c r="T2680" s="16">
        <v>0</v>
      </c>
      <c r="U2680" s="16">
        <v>0</v>
      </c>
      <c r="V2680" s="16">
        <v>0</v>
      </c>
      <c r="W2680" s="16">
        <v>0</v>
      </c>
      <c r="X2680" s="16">
        <v>0</v>
      </c>
      <c r="Y2680" s="16">
        <v>0</v>
      </c>
      <c r="Z2680" s="16">
        <v>0</v>
      </c>
      <c r="AA2680" s="16">
        <v>5.8533877571298777E-3</v>
      </c>
      <c r="AB2680" s="16">
        <v>0</v>
      </c>
      <c r="AC2680" s="16">
        <v>2.1915556189869389E-3</v>
      </c>
      <c r="AD2680" s="16">
        <v>0</v>
      </c>
      <c r="AE2680" s="16">
        <v>0</v>
      </c>
      <c r="AF2680" s="16">
        <v>0</v>
      </c>
      <c r="AG2680" s="16">
        <v>0</v>
      </c>
      <c r="AH2680" s="16">
        <v>0</v>
      </c>
      <c r="AI2680" s="16">
        <v>0</v>
      </c>
      <c r="AJ2680" s="16">
        <v>0</v>
      </c>
      <c r="AK2680" s="16">
        <v>0</v>
      </c>
      <c r="AL2680" s="16">
        <v>0</v>
      </c>
      <c r="AM2680" s="16">
        <v>0</v>
      </c>
      <c r="AN2680" s="16">
        <v>0</v>
      </c>
      <c r="AO2680" s="16">
        <v>4.1352373899264721E-3</v>
      </c>
      <c r="AP2680" s="16">
        <v>0</v>
      </c>
      <c r="AQ2680" s="16">
        <v>0</v>
      </c>
      <c r="AR2680" s="16">
        <v>0</v>
      </c>
      <c r="AS2680" s="16">
        <v>0</v>
      </c>
      <c r="AT2680" s="16">
        <v>0</v>
      </c>
      <c r="AU2680" s="16">
        <v>0</v>
      </c>
      <c r="AV2680" s="16">
        <v>0</v>
      </c>
      <c r="AW2680" s="16">
        <v>0</v>
      </c>
      <c r="AX2680" s="16">
        <v>0</v>
      </c>
      <c r="AY2680" s="16">
        <v>0</v>
      </c>
    </row>
    <row r="2681" spans="1:51" ht="14.75" hidden="1" x14ac:dyDescent="0.75">
      <c r="A2681" s="16" t="s">
        <v>460</v>
      </c>
      <c r="B2681" s="16" t="s">
        <v>398</v>
      </c>
      <c r="C2681" s="16" t="s">
        <v>460</v>
      </c>
      <c r="D2681" s="16" t="s">
        <v>509</v>
      </c>
      <c r="E2681" s="16" t="s">
        <v>398</v>
      </c>
      <c r="F2681" s="16" t="s">
        <v>270</v>
      </c>
      <c r="G2681" s="16"/>
      <c r="H2681" s="16"/>
      <c r="I2681" s="16"/>
      <c r="J2681" s="16"/>
      <c r="K2681" s="16"/>
      <c r="L2681" s="16"/>
      <c r="M2681" s="16"/>
      <c r="N2681" s="16" t="s">
        <v>72</v>
      </c>
      <c r="O2681" s="16" t="s">
        <v>463</v>
      </c>
      <c r="P2681" s="16" t="s">
        <v>464</v>
      </c>
      <c r="Q2681" s="16" t="s">
        <v>253</v>
      </c>
      <c r="R2681" s="16">
        <v>1</v>
      </c>
      <c r="S2681" s="16">
        <v>2.5868164351381211E-2</v>
      </c>
      <c r="T2681" s="16">
        <v>2.7592331367572831E-2</v>
      </c>
      <c r="U2681" s="16">
        <v>2.4469885197252499E-2</v>
      </c>
      <c r="V2681" s="16">
        <v>2.1359687237369099E-2</v>
      </c>
      <c r="W2681" s="16">
        <v>0</v>
      </c>
      <c r="X2681" s="16">
        <v>0</v>
      </c>
      <c r="Y2681" s="16">
        <v>0</v>
      </c>
      <c r="Z2681" s="16">
        <v>0</v>
      </c>
      <c r="AA2681" s="16">
        <v>0</v>
      </c>
      <c r="AB2681" s="16">
        <v>0</v>
      </c>
      <c r="AC2681" s="16">
        <v>0</v>
      </c>
      <c r="AD2681" s="16">
        <v>0</v>
      </c>
      <c r="AE2681" s="16">
        <v>0</v>
      </c>
      <c r="AF2681" s="16">
        <v>0</v>
      </c>
      <c r="AG2681" s="16">
        <v>0</v>
      </c>
      <c r="AH2681" s="16">
        <v>0</v>
      </c>
      <c r="AI2681" s="16">
        <v>0</v>
      </c>
      <c r="AJ2681" s="16">
        <v>0</v>
      </c>
      <c r="AK2681" s="16">
        <v>0</v>
      </c>
      <c r="AL2681" s="16">
        <v>0</v>
      </c>
      <c r="AM2681" s="16">
        <v>7.0711468440116368E-4</v>
      </c>
      <c r="AN2681" s="16">
        <v>0</v>
      </c>
      <c r="AO2681" s="16">
        <v>0</v>
      </c>
      <c r="AP2681" s="16">
        <v>0</v>
      </c>
      <c r="AQ2681" s="16">
        <v>0</v>
      </c>
      <c r="AR2681" s="16">
        <v>0</v>
      </c>
      <c r="AS2681" s="16">
        <v>0</v>
      </c>
      <c r="AT2681" s="16">
        <v>0</v>
      </c>
      <c r="AU2681" s="16">
        <v>0</v>
      </c>
      <c r="AV2681" s="16">
        <v>0</v>
      </c>
      <c r="AW2681" s="16">
        <v>0</v>
      </c>
      <c r="AX2681" s="16">
        <v>0</v>
      </c>
      <c r="AY2681" s="16">
        <v>0</v>
      </c>
    </row>
    <row r="2682" spans="1:51" ht="14.75" hidden="1" x14ac:dyDescent="0.75">
      <c r="A2682" s="16" t="s">
        <v>460</v>
      </c>
      <c r="B2682" s="16" t="s">
        <v>398</v>
      </c>
      <c r="C2682" s="16" t="s">
        <v>460</v>
      </c>
      <c r="D2682" s="16" t="s">
        <v>509</v>
      </c>
      <c r="E2682" s="16" t="s">
        <v>398</v>
      </c>
      <c r="F2682" s="16" t="s">
        <v>270</v>
      </c>
      <c r="G2682" s="16"/>
      <c r="H2682" s="16"/>
      <c r="I2682" s="16"/>
      <c r="J2682" s="16"/>
      <c r="K2682" s="16"/>
      <c r="L2682" s="16"/>
      <c r="M2682" s="16"/>
      <c r="N2682" s="16" t="s">
        <v>75</v>
      </c>
      <c r="O2682" s="16" t="s">
        <v>463</v>
      </c>
      <c r="P2682" s="16" t="s">
        <v>464</v>
      </c>
      <c r="Q2682" s="16" t="s">
        <v>253</v>
      </c>
      <c r="R2682" s="16">
        <v>1</v>
      </c>
      <c r="S2682" s="16">
        <v>4.4030918044904183E-3</v>
      </c>
      <c r="T2682" s="16">
        <v>4.6965670412889918E-3</v>
      </c>
      <c r="U2682" s="16">
        <v>4.1650868420855334E-3</v>
      </c>
      <c r="V2682" s="16">
        <v>3.6356914446585699E-3</v>
      </c>
      <c r="W2682" s="16">
        <v>0</v>
      </c>
      <c r="X2682" s="16">
        <v>0</v>
      </c>
      <c r="Y2682" s="16">
        <v>0</v>
      </c>
      <c r="Z2682" s="16">
        <v>0</v>
      </c>
      <c r="AA2682" s="16">
        <v>0</v>
      </c>
      <c r="AB2682" s="16">
        <v>0</v>
      </c>
      <c r="AC2682" s="16">
        <v>0</v>
      </c>
      <c r="AD2682" s="16">
        <v>0</v>
      </c>
      <c r="AE2682" s="16">
        <v>0</v>
      </c>
      <c r="AF2682" s="16">
        <v>0</v>
      </c>
      <c r="AG2682" s="16">
        <v>0</v>
      </c>
      <c r="AH2682" s="16">
        <v>0</v>
      </c>
      <c r="AI2682" s="16">
        <v>0</v>
      </c>
      <c r="AJ2682" s="16">
        <v>0</v>
      </c>
      <c r="AK2682" s="16">
        <v>0</v>
      </c>
      <c r="AL2682" s="16">
        <v>0</v>
      </c>
      <c r="AM2682" s="16">
        <v>0</v>
      </c>
      <c r="AN2682" s="16">
        <v>0</v>
      </c>
      <c r="AO2682" s="16">
        <v>0</v>
      </c>
      <c r="AP2682" s="16">
        <v>0</v>
      </c>
      <c r="AQ2682" s="16">
        <v>0</v>
      </c>
      <c r="AR2682" s="16">
        <v>0</v>
      </c>
      <c r="AS2682" s="16">
        <v>0</v>
      </c>
      <c r="AT2682" s="16">
        <v>0</v>
      </c>
      <c r="AU2682" s="16">
        <v>0</v>
      </c>
      <c r="AV2682" s="16">
        <v>0</v>
      </c>
      <c r="AW2682" s="16">
        <v>0</v>
      </c>
      <c r="AX2682" s="16">
        <v>0</v>
      </c>
      <c r="AY2682" s="16">
        <v>0</v>
      </c>
    </row>
    <row r="2683" spans="1:51" ht="14.75" hidden="1" x14ac:dyDescent="0.75">
      <c r="A2683" s="16" t="s">
        <v>460</v>
      </c>
      <c r="B2683" s="16" t="s">
        <v>398</v>
      </c>
      <c r="C2683" s="16" t="s">
        <v>460</v>
      </c>
      <c r="D2683" s="16" t="s">
        <v>509</v>
      </c>
      <c r="E2683" s="16" t="s">
        <v>398</v>
      </c>
      <c r="F2683" s="16" t="s">
        <v>270</v>
      </c>
      <c r="G2683" s="16"/>
      <c r="H2683" s="16"/>
      <c r="I2683" s="16"/>
      <c r="J2683" s="16"/>
      <c r="K2683" s="16"/>
      <c r="L2683" s="16"/>
      <c r="M2683" s="16"/>
      <c r="N2683" s="16" t="s">
        <v>60</v>
      </c>
      <c r="O2683" s="16" t="s">
        <v>463</v>
      </c>
      <c r="P2683" s="16" t="s">
        <v>464</v>
      </c>
      <c r="Q2683" s="16" t="s">
        <v>253</v>
      </c>
      <c r="R2683" s="16">
        <v>1</v>
      </c>
      <c r="S2683" s="16">
        <v>6.329444468954977E-2</v>
      </c>
      <c r="T2683" s="16">
        <v>6.7513151218529258E-2</v>
      </c>
      <c r="U2683" s="16">
        <v>5.9873123354979518E-2</v>
      </c>
      <c r="V2683" s="16">
        <v>5.2263064516966933E-2</v>
      </c>
      <c r="W2683" s="16">
        <v>7.3551795310790882E-2</v>
      </c>
      <c r="X2683" s="16">
        <v>7.6560828216223745E-2</v>
      </c>
      <c r="Y2683" s="16">
        <v>8.8289421286598571E-2</v>
      </c>
      <c r="Z2683" s="16">
        <v>0.1049947375972933</v>
      </c>
      <c r="AA2683" s="16">
        <v>0.16694879863813911</v>
      </c>
      <c r="AB2683" s="16">
        <v>0.1446135352420887</v>
      </c>
      <c r="AC2683" s="16">
        <v>9.1223502640331272E-2</v>
      </c>
      <c r="AD2683" s="16">
        <v>0.1867096331428427</v>
      </c>
      <c r="AE2683" s="16">
        <v>0.12900662826665829</v>
      </c>
      <c r="AF2683" s="16">
        <v>0.24488679145583511</v>
      </c>
      <c r="AG2683" s="16">
        <v>0.1080813918502541</v>
      </c>
      <c r="AH2683" s="16">
        <v>0</v>
      </c>
      <c r="AI2683" s="16">
        <v>0</v>
      </c>
      <c r="AJ2683" s="16">
        <v>0</v>
      </c>
      <c r="AK2683" s="16">
        <v>0</v>
      </c>
      <c r="AL2683" s="16">
        <v>0.56181308853200107</v>
      </c>
      <c r="AM2683" s="16">
        <v>8.9450007576747231E-2</v>
      </c>
      <c r="AN2683" s="16">
        <v>9.0938387393713085E-2</v>
      </c>
      <c r="AO2683" s="16">
        <v>0</v>
      </c>
      <c r="AP2683" s="16">
        <v>0</v>
      </c>
      <c r="AQ2683" s="16">
        <v>7.493451454630469E-2</v>
      </c>
      <c r="AR2683" s="16">
        <v>0</v>
      </c>
      <c r="AS2683" s="16">
        <v>0.2581756187436462</v>
      </c>
      <c r="AT2683" s="16">
        <v>0</v>
      </c>
      <c r="AU2683" s="16">
        <v>1.0590396354632469E-2</v>
      </c>
      <c r="AV2683" s="16">
        <v>0</v>
      </c>
      <c r="AW2683" s="16">
        <v>0</v>
      </c>
      <c r="AX2683" s="16">
        <v>0</v>
      </c>
      <c r="AY2683" s="16">
        <v>0</v>
      </c>
    </row>
    <row r="2684" spans="1:51" ht="14.75" hidden="1" x14ac:dyDescent="0.75">
      <c r="A2684" s="16" t="s">
        <v>460</v>
      </c>
      <c r="B2684" s="16" t="s">
        <v>398</v>
      </c>
      <c r="C2684" s="16" t="s">
        <v>460</v>
      </c>
      <c r="D2684" s="16" t="s">
        <v>509</v>
      </c>
      <c r="E2684" s="16" t="s">
        <v>398</v>
      </c>
      <c r="F2684" s="16" t="s">
        <v>270</v>
      </c>
      <c r="G2684" s="16"/>
      <c r="H2684" s="16"/>
      <c r="I2684" s="16"/>
      <c r="J2684" s="16"/>
      <c r="K2684" s="16"/>
      <c r="L2684" s="16"/>
      <c r="M2684" s="16"/>
      <c r="N2684" s="16" t="s">
        <v>64</v>
      </c>
      <c r="O2684" s="16" t="s">
        <v>463</v>
      </c>
      <c r="P2684" s="16" t="s">
        <v>464</v>
      </c>
      <c r="Q2684" s="16" t="s">
        <v>253</v>
      </c>
      <c r="R2684" s="16">
        <v>1</v>
      </c>
      <c r="S2684" s="16">
        <v>0</v>
      </c>
      <c r="T2684" s="16">
        <v>0</v>
      </c>
      <c r="U2684" s="16">
        <v>0</v>
      </c>
      <c r="V2684" s="16">
        <v>0</v>
      </c>
      <c r="W2684" s="16">
        <v>0</v>
      </c>
      <c r="X2684" s="16">
        <v>0</v>
      </c>
      <c r="Y2684" s="16">
        <v>0</v>
      </c>
      <c r="Z2684" s="16">
        <v>0</v>
      </c>
      <c r="AA2684" s="16">
        <v>0</v>
      </c>
      <c r="AB2684" s="16">
        <v>0</v>
      </c>
      <c r="AC2684" s="16">
        <v>0</v>
      </c>
      <c r="AD2684" s="16">
        <v>0</v>
      </c>
      <c r="AE2684" s="16">
        <v>0</v>
      </c>
      <c r="AF2684" s="16">
        <v>0</v>
      </c>
      <c r="AG2684" s="16">
        <v>0</v>
      </c>
      <c r="AH2684" s="16">
        <v>0</v>
      </c>
      <c r="AI2684" s="16">
        <v>0</v>
      </c>
      <c r="AJ2684" s="16">
        <v>0</v>
      </c>
      <c r="AK2684" s="16">
        <v>0</v>
      </c>
      <c r="AL2684" s="16">
        <v>0</v>
      </c>
      <c r="AM2684" s="16">
        <v>0</v>
      </c>
      <c r="AN2684" s="16">
        <v>0</v>
      </c>
      <c r="AO2684" s="16">
        <v>0</v>
      </c>
      <c r="AP2684" s="16">
        <v>0</v>
      </c>
      <c r="AQ2684" s="16">
        <v>0</v>
      </c>
      <c r="AR2684" s="16">
        <v>0</v>
      </c>
      <c r="AS2684" s="16">
        <v>0</v>
      </c>
      <c r="AT2684" s="16">
        <v>0</v>
      </c>
      <c r="AU2684" s="16">
        <v>0</v>
      </c>
      <c r="AV2684" s="16">
        <v>0</v>
      </c>
      <c r="AW2684" s="16">
        <v>0</v>
      </c>
      <c r="AX2684" s="16">
        <v>0</v>
      </c>
      <c r="AY2684" s="16">
        <v>0</v>
      </c>
    </row>
    <row r="2685" spans="1:51" ht="14.75" hidden="1" x14ac:dyDescent="0.75">
      <c r="A2685" s="16" t="s">
        <v>460</v>
      </c>
      <c r="B2685" s="16" t="s">
        <v>398</v>
      </c>
      <c r="C2685" s="16" t="s">
        <v>460</v>
      </c>
      <c r="D2685" s="16" t="s">
        <v>509</v>
      </c>
      <c r="E2685" s="16" t="s">
        <v>398</v>
      </c>
      <c r="F2685" s="16" t="s">
        <v>270</v>
      </c>
      <c r="G2685" s="16"/>
      <c r="H2685" s="16"/>
      <c r="I2685" s="16"/>
      <c r="J2685" s="16"/>
      <c r="K2685" s="16"/>
      <c r="L2685" s="16"/>
      <c r="M2685" s="16"/>
      <c r="N2685" s="16" t="s">
        <v>66</v>
      </c>
      <c r="O2685" s="16" t="s">
        <v>463</v>
      </c>
      <c r="P2685" s="16" t="s">
        <v>464</v>
      </c>
      <c r="Q2685" s="16" t="s">
        <v>253</v>
      </c>
      <c r="R2685" s="16">
        <v>1</v>
      </c>
      <c r="S2685" s="16">
        <v>0</v>
      </c>
      <c r="T2685" s="16">
        <v>0</v>
      </c>
      <c r="U2685" s="16">
        <v>0</v>
      </c>
      <c r="V2685" s="16">
        <v>0</v>
      </c>
      <c r="W2685" s="16">
        <v>0</v>
      </c>
      <c r="X2685" s="16">
        <v>0</v>
      </c>
      <c r="Y2685" s="16">
        <v>0</v>
      </c>
      <c r="Z2685" s="16">
        <v>0</v>
      </c>
      <c r="AA2685" s="16">
        <v>0</v>
      </c>
      <c r="AB2685" s="16">
        <v>0</v>
      </c>
      <c r="AC2685" s="16">
        <v>0</v>
      </c>
      <c r="AD2685" s="16">
        <v>2.0049356579097209E-2</v>
      </c>
      <c r="AE2685" s="16">
        <v>0</v>
      </c>
      <c r="AF2685" s="16">
        <v>0</v>
      </c>
      <c r="AG2685" s="16">
        <v>0</v>
      </c>
      <c r="AH2685" s="16">
        <v>0</v>
      </c>
      <c r="AI2685" s="16">
        <v>0</v>
      </c>
      <c r="AJ2685" s="16">
        <v>0</v>
      </c>
      <c r="AK2685" s="16">
        <v>0</v>
      </c>
      <c r="AL2685" s="16">
        <v>0</v>
      </c>
      <c r="AM2685" s="16">
        <v>0</v>
      </c>
      <c r="AN2685" s="16">
        <v>0</v>
      </c>
      <c r="AO2685" s="16">
        <v>0</v>
      </c>
      <c r="AP2685" s="16">
        <v>0</v>
      </c>
      <c r="AQ2685" s="16">
        <v>0</v>
      </c>
      <c r="AR2685" s="16">
        <v>0</v>
      </c>
      <c r="AS2685" s="16">
        <v>0</v>
      </c>
      <c r="AT2685" s="16">
        <v>0</v>
      </c>
      <c r="AU2685" s="16">
        <v>0</v>
      </c>
      <c r="AV2685" s="16">
        <v>0</v>
      </c>
      <c r="AW2685" s="16">
        <v>0</v>
      </c>
      <c r="AX2685" s="16">
        <v>0</v>
      </c>
      <c r="AY2685" s="16">
        <v>0</v>
      </c>
    </row>
    <row r="2686" spans="1:51" ht="14.75" hidden="1" x14ac:dyDescent="0.75">
      <c r="A2686" s="16" t="s">
        <v>460</v>
      </c>
      <c r="B2686" s="16" t="s">
        <v>398</v>
      </c>
      <c r="C2686" s="16" t="s">
        <v>460</v>
      </c>
      <c r="D2686" s="16" t="s">
        <v>509</v>
      </c>
      <c r="E2686" s="16" t="s">
        <v>398</v>
      </c>
      <c r="F2686" s="16" t="s">
        <v>270</v>
      </c>
      <c r="G2686" s="16"/>
      <c r="H2686" s="16"/>
      <c r="I2686" s="16"/>
      <c r="J2686" s="16"/>
      <c r="K2686" s="16"/>
      <c r="L2686" s="16"/>
      <c r="M2686" s="16"/>
      <c r="N2686" s="16" t="s">
        <v>68</v>
      </c>
      <c r="O2686" s="16" t="s">
        <v>463</v>
      </c>
      <c r="P2686" s="16" t="s">
        <v>464</v>
      </c>
      <c r="Q2686" s="16" t="s">
        <v>253</v>
      </c>
      <c r="R2686" s="16">
        <v>1</v>
      </c>
      <c r="S2686" s="16">
        <v>0</v>
      </c>
      <c r="T2686" s="16">
        <v>0</v>
      </c>
      <c r="U2686" s="16">
        <v>0</v>
      </c>
      <c r="V2686" s="16">
        <v>0</v>
      </c>
      <c r="W2686" s="16">
        <v>0</v>
      </c>
      <c r="X2686" s="16">
        <v>0</v>
      </c>
      <c r="Y2686" s="16">
        <v>0</v>
      </c>
      <c r="Z2686" s="16">
        <v>0</v>
      </c>
      <c r="AA2686" s="16">
        <v>0</v>
      </c>
      <c r="AB2686" s="16">
        <v>0</v>
      </c>
      <c r="AC2686" s="16">
        <v>0</v>
      </c>
      <c r="AD2686" s="16">
        <v>0</v>
      </c>
      <c r="AE2686" s="16">
        <v>0</v>
      </c>
      <c r="AF2686" s="16">
        <v>0</v>
      </c>
      <c r="AG2686" s="16">
        <v>0</v>
      </c>
      <c r="AH2686" s="16">
        <v>0</v>
      </c>
      <c r="AI2686" s="16">
        <v>0</v>
      </c>
      <c r="AJ2686" s="16">
        <v>0</v>
      </c>
      <c r="AK2686" s="16">
        <v>0</v>
      </c>
      <c r="AL2686" s="16">
        <v>0</v>
      </c>
      <c r="AM2686" s="16">
        <v>0</v>
      </c>
      <c r="AN2686" s="16">
        <v>0</v>
      </c>
      <c r="AO2686" s="16">
        <v>0</v>
      </c>
      <c r="AP2686" s="16">
        <v>0</v>
      </c>
      <c r="AQ2686" s="16">
        <v>0</v>
      </c>
      <c r="AR2686" s="16">
        <v>0</v>
      </c>
      <c r="AS2686" s="16">
        <v>0</v>
      </c>
      <c r="AT2686" s="16">
        <v>0</v>
      </c>
      <c r="AU2686" s="16">
        <v>0</v>
      </c>
      <c r="AV2686" s="16">
        <v>0</v>
      </c>
      <c r="AW2686" s="16">
        <v>0</v>
      </c>
      <c r="AX2686" s="16">
        <v>0</v>
      </c>
      <c r="AY2686" s="16">
        <v>0</v>
      </c>
    </row>
    <row r="2687" spans="1:51" ht="14.75" hidden="1" x14ac:dyDescent="0.75">
      <c r="A2687" s="16" t="s">
        <v>460</v>
      </c>
      <c r="B2687" s="16" t="s">
        <v>398</v>
      </c>
      <c r="C2687" s="16" t="s">
        <v>460</v>
      </c>
      <c r="D2687" s="16" t="s">
        <v>509</v>
      </c>
      <c r="E2687" s="16" t="s">
        <v>398</v>
      </c>
      <c r="F2687" s="16" t="s">
        <v>270</v>
      </c>
      <c r="G2687" s="16"/>
      <c r="H2687" s="16"/>
      <c r="I2687" s="16"/>
      <c r="J2687" s="16"/>
      <c r="K2687" s="16"/>
      <c r="L2687" s="16"/>
      <c r="M2687" s="16"/>
      <c r="N2687" s="16" t="s">
        <v>62</v>
      </c>
      <c r="O2687" s="16" t="s">
        <v>463</v>
      </c>
      <c r="P2687" s="16" t="s">
        <v>464</v>
      </c>
      <c r="Q2687" s="16" t="s">
        <v>253</v>
      </c>
      <c r="R2687" s="16">
        <v>1</v>
      </c>
      <c r="S2687" s="16">
        <v>0</v>
      </c>
      <c r="T2687" s="16">
        <v>0</v>
      </c>
      <c r="U2687" s="16">
        <v>0</v>
      </c>
      <c r="V2687" s="16">
        <v>0</v>
      </c>
      <c r="W2687" s="16">
        <v>2.083110286774147E-2</v>
      </c>
      <c r="X2687" s="16">
        <v>0</v>
      </c>
      <c r="Y2687" s="16">
        <v>0</v>
      </c>
      <c r="Z2687" s="16">
        <v>0</v>
      </c>
      <c r="AA2687" s="16">
        <v>1.6033192552138361E-2</v>
      </c>
      <c r="AB2687" s="16">
        <v>0</v>
      </c>
      <c r="AC2687" s="16">
        <v>0</v>
      </c>
      <c r="AD2687" s="16">
        <v>0</v>
      </c>
      <c r="AE2687" s="16">
        <v>0</v>
      </c>
      <c r="AF2687" s="16">
        <v>0</v>
      </c>
      <c r="AG2687" s="16">
        <v>0</v>
      </c>
      <c r="AH2687" s="16">
        <v>0</v>
      </c>
      <c r="AI2687" s="16">
        <v>0</v>
      </c>
      <c r="AJ2687" s="16">
        <v>0</v>
      </c>
      <c r="AK2687" s="16">
        <v>0</v>
      </c>
      <c r="AL2687" s="16">
        <v>0</v>
      </c>
      <c r="AM2687" s="16">
        <v>0</v>
      </c>
      <c r="AN2687" s="16">
        <v>0</v>
      </c>
      <c r="AO2687" s="16">
        <v>0</v>
      </c>
      <c r="AP2687" s="16">
        <v>0</v>
      </c>
      <c r="AQ2687" s="16">
        <v>0</v>
      </c>
      <c r="AR2687" s="16">
        <v>0</v>
      </c>
      <c r="AS2687" s="16">
        <v>0</v>
      </c>
      <c r="AT2687" s="16">
        <v>0</v>
      </c>
      <c r="AU2687" s="16">
        <v>0</v>
      </c>
      <c r="AV2687" s="16">
        <v>0</v>
      </c>
      <c r="AW2687" s="16">
        <v>0</v>
      </c>
      <c r="AX2687" s="16">
        <v>0</v>
      </c>
      <c r="AY2687" s="16">
        <v>0</v>
      </c>
    </row>
    <row r="2688" spans="1:51" ht="14.75" hidden="1" x14ac:dyDescent="0.75">
      <c r="A2688" s="16" t="s">
        <v>460</v>
      </c>
      <c r="B2688" s="16" t="s">
        <v>398</v>
      </c>
      <c r="C2688" s="16" t="s">
        <v>460</v>
      </c>
      <c r="D2688" s="16" t="s">
        <v>509</v>
      </c>
      <c r="E2688" s="16" t="s">
        <v>398</v>
      </c>
      <c r="F2688" s="16" t="s">
        <v>270</v>
      </c>
      <c r="G2688" s="16"/>
      <c r="H2688" s="16"/>
      <c r="I2688" s="16"/>
      <c r="J2688" s="16"/>
      <c r="K2688" s="16"/>
      <c r="L2688" s="16"/>
      <c r="M2688" s="16"/>
      <c r="N2688" s="16" t="s">
        <v>70</v>
      </c>
      <c r="O2688" s="16" t="s">
        <v>463</v>
      </c>
      <c r="P2688" s="16" t="s">
        <v>464</v>
      </c>
      <c r="Q2688" s="16" t="s">
        <v>253</v>
      </c>
      <c r="R2688" s="16">
        <v>1</v>
      </c>
      <c r="S2688" s="16">
        <v>0</v>
      </c>
      <c r="T2688" s="16">
        <v>0</v>
      </c>
      <c r="U2688" s="16">
        <v>0</v>
      </c>
      <c r="V2688" s="16">
        <v>0</v>
      </c>
      <c r="W2688" s="16">
        <v>0</v>
      </c>
      <c r="X2688" s="16">
        <v>0</v>
      </c>
      <c r="Y2688" s="16">
        <v>0</v>
      </c>
      <c r="Z2688" s="16">
        <v>0</v>
      </c>
      <c r="AA2688" s="16">
        <v>0</v>
      </c>
      <c r="AB2688" s="16">
        <v>0</v>
      </c>
      <c r="AC2688" s="16">
        <v>0</v>
      </c>
      <c r="AD2688" s="16">
        <v>5.795517136145286E-2</v>
      </c>
      <c r="AE2688" s="16">
        <v>0.30857629398581632</v>
      </c>
      <c r="AF2688" s="16">
        <v>0.32628282912945789</v>
      </c>
      <c r="AG2688" s="16">
        <v>2.8442471539540569E-2</v>
      </c>
      <c r="AH2688" s="16">
        <v>0</v>
      </c>
      <c r="AI2688" s="16">
        <v>8.7965780047548417E-2</v>
      </c>
      <c r="AJ2688" s="16">
        <v>6.7147479086609965E-2</v>
      </c>
      <c r="AK2688" s="16">
        <v>0</v>
      </c>
      <c r="AL2688" s="16">
        <v>8.4313702736600452E-2</v>
      </c>
      <c r="AM2688" s="16">
        <v>5.7629846778694843E-2</v>
      </c>
      <c r="AN2688" s="16">
        <v>4.8523094766048401E-2</v>
      </c>
      <c r="AO2688" s="16">
        <v>0.58582529690625018</v>
      </c>
      <c r="AP2688" s="16">
        <v>4.5743758944130831E-2</v>
      </c>
      <c r="AQ2688" s="16">
        <v>1.7090327878981772E-2</v>
      </c>
      <c r="AR2688" s="16">
        <v>2.136719998291095E-2</v>
      </c>
      <c r="AS2688" s="16">
        <v>1.4540110396276781E-2</v>
      </c>
      <c r="AT2688" s="16">
        <v>1.535082326725867E-2</v>
      </c>
      <c r="AU2688" s="16">
        <v>2.2028024417635551E-2</v>
      </c>
      <c r="AV2688" s="16">
        <v>1.2795131874647311E-2</v>
      </c>
      <c r="AW2688" s="16">
        <v>2.2741657411768101E-2</v>
      </c>
      <c r="AX2688" s="16">
        <v>2.8931577125291499E-2</v>
      </c>
      <c r="AY2688" s="16">
        <v>4.2036589117596938E-2</v>
      </c>
    </row>
    <row r="2689" spans="1:51" ht="14.75" hidden="1" x14ac:dyDescent="0.75">
      <c r="A2689" s="16" t="s">
        <v>460</v>
      </c>
      <c r="B2689" s="16" t="s">
        <v>398</v>
      </c>
      <c r="C2689" s="16" t="s">
        <v>460</v>
      </c>
      <c r="D2689" s="16" t="s">
        <v>509</v>
      </c>
      <c r="E2689" s="16" t="s">
        <v>398</v>
      </c>
      <c r="F2689" s="16" t="s">
        <v>270</v>
      </c>
      <c r="G2689" s="16"/>
      <c r="H2689" s="16"/>
      <c r="I2689" s="16"/>
      <c r="J2689" s="16"/>
      <c r="K2689" s="16"/>
      <c r="L2689" s="16"/>
      <c r="M2689" s="16"/>
      <c r="N2689" s="16" t="s">
        <v>77</v>
      </c>
      <c r="O2689" s="16" t="s">
        <v>463</v>
      </c>
      <c r="P2689" s="16" t="s">
        <v>464</v>
      </c>
      <c r="Q2689" s="16" t="s">
        <v>253</v>
      </c>
      <c r="R2689" s="16">
        <v>1</v>
      </c>
      <c r="S2689" s="16">
        <v>0.20584454185992709</v>
      </c>
      <c r="T2689" s="16">
        <v>0.21956450918026041</v>
      </c>
      <c r="U2689" s="16">
        <v>0.19471780986749859</v>
      </c>
      <c r="V2689" s="16">
        <v>0.16996857503778809</v>
      </c>
      <c r="W2689" s="16">
        <v>0</v>
      </c>
      <c r="X2689" s="16">
        <v>0.24006361389832859</v>
      </c>
      <c r="Y2689" s="16">
        <v>0.31013056211431772</v>
      </c>
      <c r="Z2689" s="16">
        <v>0.25519156931004239</v>
      </c>
      <c r="AA2689" s="16">
        <v>0.25958502227271629</v>
      </c>
      <c r="AB2689" s="16">
        <v>0</v>
      </c>
      <c r="AC2689" s="16">
        <v>0.1777899495903153</v>
      </c>
      <c r="AD2689" s="16">
        <v>0.16947971733268111</v>
      </c>
      <c r="AE2689" s="16">
        <v>0.27786043011280243</v>
      </c>
      <c r="AF2689" s="16">
        <v>0</v>
      </c>
      <c r="AG2689" s="16">
        <v>0.2000453831614353</v>
      </c>
      <c r="AH2689" s="16">
        <v>0.33235820504522828</v>
      </c>
      <c r="AI2689" s="16">
        <v>0.47605010378673268</v>
      </c>
      <c r="AJ2689" s="16">
        <v>0.36521677649546402</v>
      </c>
      <c r="AK2689" s="16">
        <v>0.78796276048363079</v>
      </c>
      <c r="AL2689" s="16">
        <v>0.25461068648181329</v>
      </c>
      <c r="AM2689" s="16">
        <v>0.34082927788136103</v>
      </c>
      <c r="AN2689" s="16">
        <v>0.31319452076267612</v>
      </c>
      <c r="AO2689" s="16">
        <v>0.31152121670779409</v>
      </c>
      <c r="AP2689" s="16">
        <v>0.12967032494080061</v>
      </c>
      <c r="AQ2689" s="16">
        <v>8.873824091009766E-2</v>
      </c>
      <c r="AR2689" s="16">
        <v>0.15528579913881979</v>
      </c>
      <c r="AS2689" s="16">
        <v>0.1163208831702142</v>
      </c>
      <c r="AT2689" s="16">
        <v>3.40961216068877E-2</v>
      </c>
      <c r="AU2689" s="16">
        <v>4.1090737855974009E-2</v>
      </c>
      <c r="AV2689" s="16">
        <v>5.7784466530665247E-2</v>
      </c>
      <c r="AW2689" s="16">
        <v>0.1420421553095679</v>
      </c>
      <c r="AX2689" s="16">
        <v>9.0476932100911567E-2</v>
      </c>
      <c r="AY2689" s="16">
        <v>0.13145987869503051</v>
      </c>
    </row>
    <row r="2690" spans="1:51" ht="14.75" hidden="1" x14ac:dyDescent="0.75">
      <c r="A2690" s="16" t="s">
        <v>460</v>
      </c>
      <c r="B2690" s="16" t="s">
        <v>398</v>
      </c>
      <c r="C2690" s="16" t="s">
        <v>460</v>
      </c>
      <c r="D2690" s="16" t="s">
        <v>509</v>
      </c>
      <c r="E2690" s="16" t="s">
        <v>398</v>
      </c>
      <c r="F2690" s="16" t="s">
        <v>270</v>
      </c>
      <c r="G2690" s="16"/>
      <c r="H2690" s="16"/>
      <c r="I2690" s="16"/>
      <c r="J2690" s="16"/>
      <c r="K2690" s="16"/>
      <c r="L2690" s="16"/>
      <c r="M2690" s="16"/>
      <c r="N2690" s="16" t="s">
        <v>79</v>
      </c>
      <c r="O2690" s="16" t="s">
        <v>463</v>
      </c>
      <c r="P2690" s="16" t="s">
        <v>464</v>
      </c>
      <c r="Q2690" s="16" t="s">
        <v>253</v>
      </c>
      <c r="R2690" s="16">
        <v>1</v>
      </c>
      <c r="S2690" s="16">
        <v>7.1275048585188655E-2</v>
      </c>
      <c r="T2690" s="16">
        <v>7.6025678980865555E-2</v>
      </c>
      <c r="U2690" s="16">
        <v>6.7422343256259537E-2</v>
      </c>
      <c r="V2690" s="16">
        <v>5.8852755260410602E-2</v>
      </c>
      <c r="W2690" s="16">
        <v>0</v>
      </c>
      <c r="X2690" s="16">
        <v>6.3843944885393342E-2</v>
      </c>
      <c r="Y2690" s="16">
        <v>3.8556772587185449E-2</v>
      </c>
      <c r="Z2690" s="16">
        <v>5.8362197465525401E-2</v>
      </c>
      <c r="AA2690" s="16">
        <v>1.4506221832887091E-2</v>
      </c>
      <c r="AB2690" s="16">
        <v>0</v>
      </c>
      <c r="AC2690" s="16">
        <v>4.4105056832112119E-2</v>
      </c>
      <c r="AD2690" s="16">
        <v>0</v>
      </c>
      <c r="AE2690" s="16">
        <v>0</v>
      </c>
      <c r="AF2690" s="16">
        <v>3.3187225660919167E-2</v>
      </c>
      <c r="AG2690" s="16">
        <v>2.6230279308687411E-2</v>
      </c>
      <c r="AH2690" s="16">
        <v>6.5408094752900908E-2</v>
      </c>
      <c r="AI2690" s="16">
        <v>0</v>
      </c>
      <c r="AJ2690" s="16">
        <v>4.2581328201264868E-2</v>
      </c>
      <c r="AK2690" s="16">
        <v>0.1233493106364562</v>
      </c>
      <c r="AL2690" s="16">
        <v>0</v>
      </c>
      <c r="AM2690" s="16">
        <v>4.66695691704768E-2</v>
      </c>
      <c r="AN2690" s="16">
        <v>8.3812618232265407E-2</v>
      </c>
      <c r="AO2690" s="16">
        <v>6.271776708055149E-2</v>
      </c>
      <c r="AP2690" s="16">
        <v>6.1999805511053337E-2</v>
      </c>
      <c r="AQ2690" s="16">
        <v>0.1104298109103438</v>
      </c>
      <c r="AR2690" s="16">
        <v>9.7605829951304054E-2</v>
      </c>
      <c r="AS2690" s="16">
        <v>3.4399773376557259E-2</v>
      </c>
      <c r="AT2690" s="16">
        <v>5.1057439343196689E-2</v>
      </c>
      <c r="AU2690" s="16">
        <v>0</v>
      </c>
      <c r="AV2690" s="16">
        <v>0</v>
      </c>
      <c r="AW2690" s="16">
        <v>0</v>
      </c>
      <c r="AX2690" s="16">
        <v>0</v>
      </c>
      <c r="AY2690" s="16">
        <v>0</v>
      </c>
    </row>
    <row r="2691" spans="1:51" ht="14.75" hidden="1" x14ac:dyDescent="0.75">
      <c r="A2691" s="16" t="s">
        <v>460</v>
      </c>
      <c r="B2691" s="16" t="s">
        <v>398</v>
      </c>
      <c r="C2691" s="16" t="s">
        <v>460</v>
      </c>
      <c r="D2691" s="16" t="s">
        <v>509</v>
      </c>
      <c r="E2691" s="16" t="s">
        <v>398</v>
      </c>
      <c r="F2691" s="16" t="s">
        <v>270</v>
      </c>
      <c r="G2691" s="16"/>
      <c r="H2691" s="16"/>
      <c r="I2691" s="16"/>
      <c r="J2691" s="16"/>
      <c r="K2691" s="16"/>
      <c r="L2691" s="16"/>
      <c r="M2691" s="16"/>
      <c r="N2691" s="16" t="s">
        <v>81</v>
      </c>
      <c r="O2691" s="16" t="s">
        <v>463</v>
      </c>
      <c r="P2691" s="16" t="s">
        <v>464</v>
      </c>
      <c r="Q2691" s="16" t="s">
        <v>253</v>
      </c>
      <c r="R2691" s="16">
        <v>1</v>
      </c>
      <c r="S2691" s="16">
        <v>0</v>
      </c>
      <c r="T2691" s="16">
        <v>0</v>
      </c>
      <c r="U2691" s="16">
        <v>0</v>
      </c>
      <c r="V2691" s="16">
        <v>0</v>
      </c>
      <c r="W2691" s="16">
        <v>0</v>
      </c>
      <c r="X2691" s="16">
        <v>0</v>
      </c>
      <c r="Y2691" s="16">
        <v>0</v>
      </c>
      <c r="Z2691" s="16">
        <v>0</v>
      </c>
      <c r="AA2691" s="16">
        <v>0</v>
      </c>
      <c r="AB2691" s="16">
        <v>0</v>
      </c>
      <c r="AC2691" s="16">
        <v>0</v>
      </c>
      <c r="AD2691" s="16">
        <v>0</v>
      </c>
      <c r="AE2691" s="16">
        <v>0</v>
      </c>
      <c r="AF2691" s="16">
        <v>0</v>
      </c>
      <c r="AG2691" s="16">
        <v>0</v>
      </c>
      <c r="AH2691" s="16">
        <v>0</v>
      </c>
      <c r="AI2691" s="16">
        <v>0</v>
      </c>
      <c r="AJ2691" s="16">
        <v>0</v>
      </c>
      <c r="AK2691" s="16">
        <v>0</v>
      </c>
      <c r="AL2691" s="16">
        <v>0</v>
      </c>
      <c r="AM2691" s="16">
        <v>0</v>
      </c>
      <c r="AN2691" s="16">
        <v>0</v>
      </c>
      <c r="AO2691" s="16">
        <v>0</v>
      </c>
      <c r="AP2691" s="16">
        <v>0</v>
      </c>
      <c r="AQ2691" s="16">
        <v>0</v>
      </c>
      <c r="AR2691" s="16">
        <v>0</v>
      </c>
      <c r="AS2691" s="16">
        <v>0</v>
      </c>
      <c r="AT2691" s="16">
        <v>0</v>
      </c>
      <c r="AU2691" s="16">
        <v>0</v>
      </c>
      <c r="AV2691" s="16">
        <v>0</v>
      </c>
      <c r="AW2691" s="16">
        <v>0</v>
      </c>
      <c r="AX2691" s="16">
        <v>0</v>
      </c>
      <c r="AY2691" s="16">
        <v>0</v>
      </c>
    </row>
    <row r="2692" spans="1:51" ht="14.75" hidden="1" x14ac:dyDescent="0.75">
      <c r="A2692" s="16" t="s">
        <v>460</v>
      </c>
      <c r="B2692" s="16" t="s">
        <v>398</v>
      </c>
      <c r="C2692" s="16" t="s">
        <v>460</v>
      </c>
      <c r="D2692" s="16" t="s">
        <v>509</v>
      </c>
      <c r="E2692" s="16" t="s">
        <v>398</v>
      </c>
      <c r="F2692" s="16" t="s">
        <v>270</v>
      </c>
      <c r="G2692" s="16"/>
      <c r="H2692" s="16"/>
      <c r="I2692" s="16"/>
      <c r="J2692" s="16"/>
      <c r="K2692" s="16"/>
      <c r="L2692" s="16"/>
      <c r="M2692" s="16"/>
      <c r="N2692" s="16" t="s">
        <v>83</v>
      </c>
      <c r="O2692" s="16" t="s">
        <v>463</v>
      </c>
      <c r="P2692" s="16" t="s">
        <v>464</v>
      </c>
      <c r="Q2692" s="16" t="s">
        <v>253</v>
      </c>
      <c r="R2692" s="16">
        <v>1</v>
      </c>
      <c r="S2692" s="16">
        <v>0.20199183653099789</v>
      </c>
      <c r="T2692" s="16">
        <v>0.2154550130191325</v>
      </c>
      <c r="U2692" s="16">
        <v>0.1910733588806737</v>
      </c>
      <c r="V2692" s="16">
        <v>0.1667873450237119</v>
      </c>
      <c r="W2692" s="16">
        <v>0.21062559566271929</v>
      </c>
      <c r="X2692" s="16">
        <v>0.17466249962548669</v>
      </c>
      <c r="Y2692" s="16">
        <v>0.17518185805916869</v>
      </c>
      <c r="Z2692" s="16">
        <v>9.7842507515733743E-2</v>
      </c>
      <c r="AA2692" s="16">
        <v>0.1005255723507088</v>
      </c>
      <c r="AB2692" s="16">
        <v>0</v>
      </c>
      <c r="AC2692" s="16">
        <v>0.1542307266862058</v>
      </c>
      <c r="AD2692" s="16">
        <v>0.23902592296642461</v>
      </c>
      <c r="AE2692" s="16">
        <v>0.25943091178899408</v>
      </c>
      <c r="AF2692" s="16">
        <v>0.1323995634261933</v>
      </c>
      <c r="AG2692" s="16">
        <v>0.30686266516548749</v>
      </c>
      <c r="AH2692" s="16">
        <v>0</v>
      </c>
      <c r="AI2692" s="16">
        <v>0.44426414965190419</v>
      </c>
      <c r="AJ2692" s="16">
        <v>0</v>
      </c>
      <c r="AK2692" s="16">
        <v>0.22497441432499929</v>
      </c>
      <c r="AL2692" s="16">
        <v>0</v>
      </c>
      <c r="AM2692" s="16">
        <v>0.34365773661896548</v>
      </c>
      <c r="AN2692" s="16">
        <v>0.16932184816963741</v>
      </c>
      <c r="AO2692" s="16">
        <v>0.18229504827259191</v>
      </c>
      <c r="AP2692" s="16">
        <v>0.12664594418416389</v>
      </c>
      <c r="AQ2692" s="16">
        <v>0.162029454698808</v>
      </c>
      <c r="AR2692" s="16">
        <v>8.599517621299832E-2</v>
      </c>
      <c r="AS2692" s="16">
        <v>0.15781339332544311</v>
      </c>
      <c r="AT2692" s="16">
        <v>0.1820589982636433</v>
      </c>
      <c r="AU2692" s="16">
        <v>0.1224249818595514</v>
      </c>
      <c r="AV2692" s="16">
        <v>0.17005143007595769</v>
      </c>
      <c r="AW2692" s="16">
        <v>0.1401780850299148</v>
      </c>
      <c r="AX2692" s="16">
        <v>0</v>
      </c>
      <c r="AY2692" s="16">
        <v>0</v>
      </c>
    </row>
    <row r="2693" spans="1:51" ht="14.75" hidden="1" x14ac:dyDescent="0.75">
      <c r="A2693" s="16" t="s">
        <v>460</v>
      </c>
      <c r="B2693" s="16" t="s">
        <v>398</v>
      </c>
      <c r="C2693" s="16" t="s">
        <v>460</v>
      </c>
      <c r="D2693" s="16" t="s">
        <v>509</v>
      </c>
      <c r="E2693" s="16" t="s">
        <v>398</v>
      </c>
      <c r="F2693" s="16" t="s">
        <v>270</v>
      </c>
      <c r="G2693" s="16"/>
      <c r="H2693" s="16"/>
      <c r="I2693" s="16"/>
      <c r="J2693" s="16"/>
      <c r="K2693" s="16"/>
      <c r="L2693" s="16"/>
      <c r="M2693" s="16"/>
      <c r="N2693" s="16" t="s">
        <v>477</v>
      </c>
      <c r="O2693" s="16" t="s">
        <v>463</v>
      </c>
      <c r="P2693" s="16" t="s">
        <v>464</v>
      </c>
      <c r="Q2693" s="16" t="s">
        <v>253</v>
      </c>
      <c r="R2693" s="16">
        <v>1</v>
      </c>
      <c r="S2693" s="16">
        <v>0</v>
      </c>
      <c r="T2693" s="16">
        <v>0</v>
      </c>
      <c r="U2693" s="16">
        <v>0</v>
      </c>
      <c r="V2693" s="16">
        <v>0</v>
      </c>
      <c r="W2693" s="16">
        <v>0</v>
      </c>
      <c r="X2693" s="16">
        <v>0</v>
      </c>
      <c r="Y2693" s="16">
        <v>0</v>
      </c>
      <c r="Z2693" s="16">
        <v>0</v>
      </c>
      <c r="AA2693" s="16">
        <v>0</v>
      </c>
      <c r="AB2693" s="16">
        <v>0</v>
      </c>
      <c r="AC2693" s="16">
        <v>0</v>
      </c>
      <c r="AD2693" s="16">
        <v>0</v>
      </c>
      <c r="AE2693" s="16">
        <v>0</v>
      </c>
      <c r="AF2693" s="16">
        <v>0</v>
      </c>
      <c r="AG2693" s="16">
        <v>0</v>
      </c>
      <c r="AH2693" s="16">
        <v>0</v>
      </c>
      <c r="AI2693" s="16">
        <v>0</v>
      </c>
      <c r="AJ2693" s="16">
        <v>0</v>
      </c>
      <c r="AK2693" s="16">
        <v>0</v>
      </c>
      <c r="AL2693" s="16">
        <v>0</v>
      </c>
      <c r="AM2693" s="16">
        <v>0</v>
      </c>
      <c r="AN2693" s="16">
        <v>0</v>
      </c>
      <c r="AO2693" s="16">
        <v>0</v>
      </c>
      <c r="AP2693" s="16">
        <v>0</v>
      </c>
      <c r="AQ2693" s="16">
        <v>0</v>
      </c>
      <c r="AR2693" s="16">
        <v>0</v>
      </c>
      <c r="AS2693" s="16">
        <v>0</v>
      </c>
      <c r="AT2693" s="16">
        <v>0</v>
      </c>
      <c r="AU2693" s="16">
        <v>0</v>
      </c>
      <c r="AV2693" s="16">
        <v>0</v>
      </c>
      <c r="AW2693" s="16">
        <v>0</v>
      </c>
      <c r="AX2693" s="16">
        <v>0</v>
      </c>
      <c r="AY2693" s="16">
        <v>0</v>
      </c>
    </row>
    <row r="2694" spans="1:51" ht="14.75" hidden="1" x14ac:dyDescent="0.75">
      <c r="A2694" s="16" t="s">
        <v>460</v>
      </c>
      <c r="B2694" s="16" t="s">
        <v>398</v>
      </c>
      <c r="C2694" s="16" t="s">
        <v>460</v>
      </c>
      <c r="D2694" s="16" t="s">
        <v>509</v>
      </c>
      <c r="E2694" s="16" t="s">
        <v>398</v>
      </c>
      <c r="F2694" s="16" t="s">
        <v>270</v>
      </c>
      <c r="G2694" s="16"/>
      <c r="H2694" s="16"/>
      <c r="I2694" s="16"/>
      <c r="J2694" s="16"/>
      <c r="K2694" s="16"/>
      <c r="L2694" s="16"/>
      <c r="M2694" s="16"/>
      <c r="N2694" s="16" t="s">
        <v>85</v>
      </c>
      <c r="O2694" s="16" t="s">
        <v>463</v>
      </c>
      <c r="P2694" s="16" t="s">
        <v>464</v>
      </c>
      <c r="Q2694" s="16" t="s">
        <v>253</v>
      </c>
      <c r="R2694" s="16">
        <v>1</v>
      </c>
      <c r="S2694" s="16">
        <v>0</v>
      </c>
      <c r="T2694" s="16">
        <v>0</v>
      </c>
      <c r="U2694" s="16">
        <v>0</v>
      </c>
      <c r="V2694" s="16">
        <v>0</v>
      </c>
      <c r="W2694" s="16">
        <v>0</v>
      </c>
      <c r="X2694" s="16">
        <v>0</v>
      </c>
      <c r="Y2694" s="16">
        <v>0</v>
      </c>
      <c r="Z2694" s="16">
        <v>0</v>
      </c>
      <c r="AA2694" s="16">
        <v>0</v>
      </c>
      <c r="AB2694" s="16">
        <v>0</v>
      </c>
      <c r="AC2694" s="16">
        <v>0</v>
      </c>
      <c r="AD2694" s="16">
        <v>0</v>
      </c>
      <c r="AE2694" s="16">
        <v>0</v>
      </c>
      <c r="AF2694" s="16">
        <v>0</v>
      </c>
      <c r="AG2694" s="16">
        <v>0</v>
      </c>
      <c r="AH2694" s="16">
        <v>0</v>
      </c>
      <c r="AI2694" s="16">
        <v>0</v>
      </c>
      <c r="AJ2694" s="16">
        <v>0</v>
      </c>
      <c r="AK2694" s="16">
        <v>0</v>
      </c>
      <c r="AL2694" s="16">
        <v>0</v>
      </c>
      <c r="AM2694" s="16">
        <v>0</v>
      </c>
      <c r="AN2694" s="16">
        <v>0</v>
      </c>
      <c r="AO2694" s="16">
        <v>0</v>
      </c>
      <c r="AP2694" s="16">
        <v>0</v>
      </c>
      <c r="AQ2694" s="16">
        <v>0</v>
      </c>
      <c r="AR2694" s="16">
        <v>0</v>
      </c>
      <c r="AS2694" s="16">
        <v>0</v>
      </c>
      <c r="AT2694" s="16">
        <v>0</v>
      </c>
      <c r="AU2694" s="16">
        <v>0</v>
      </c>
      <c r="AV2694" s="16">
        <v>0</v>
      </c>
      <c r="AW2694" s="16">
        <v>0</v>
      </c>
      <c r="AX2694" s="16">
        <v>0</v>
      </c>
      <c r="AY2694" s="16">
        <v>0</v>
      </c>
    </row>
    <row r="2695" spans="1:51" ht="14.75" hidden="1" x14ac:dyDescent="0.75">
      <c r="A2695" s="16" t="s">
        <v>460</v>
      </c>
      <c r="B2695" s="16" t="s">
        <v>398</v>
      </c>
      <c r="C2695" s="16" t="s">
        <v>460</v>
      </c>
      <c r="D2695" s="16" t="s">
        <v>509</v>
      </c>
      <c r="E2695" s="16" t="s">
        <v>398</v>
      </c>
      <c r="F2695" s="16" t="s">
        <v>270</v>
      </c>
      <c r="G2695" s="16"/>
      <c r="H2695" s="16"/>
      <c r="I2695" s="16"/>
      <c r="J2695" s="16"/>
      <c r="K2695" s="16"/>
      <c r="L2695" s="16"/>
      <c r="M2695" s="16"/>
      <c r="N2695" s="16" t="s">
        <v>87</v>
      </c>
      <c r="O2695" s="16" t="s">
        <v>463</v>
      </c>
      <c r="P2695" s="16" t="s">
        <v>464</v>
      </c>
      <c r="Q2695" s="16" t="s">
        <v>253</v>
      </c>
      <c r="R2695" s="16">
        <v>1</v>
      </c>
      <c r="S2695" s="16">
        <v>0</v>
      </c>
      <c r="T2695" s="16">
        <v>0</v>
      </c>
      <c r="U2695" s="16">
        <v>0</v>
      </c>
      <c r="V2695" s="16">
        <v>0</v>
      </c>
      <c r="W2695" s="16">
        <v>0</v>
      </c>
      <c r="X2695" s="16">
        <v>0</v>
      </c>
      <c r="Y2695" s="16">
        <v>0</v>
      </c>
      <c r="Z2695" s="16">
        <v>0</v>
      </c>
      <c r="AA2695" s="16">
        <v>0</v>
      </c>
      <c r="AB2695" s="16">
        <v>0</v>
      </c>
      <c r="AC2695" s="16">
        <v>0</v>
      </c>
      <c r="AD2695" s="16">
        <v>0</v>
      </c>
      <c r="AE2695" s="16">
        <v>0</v>
      </c>
      <c r="AF2695" s="16">
        <v>0</v>
      </c>
      <c r="AG2695" s="16">
        <v>0</v>
      </c>
      <c r="AH2695" s="16">
        <v>0</v>
      </c>
      <c r="AI2695" s="16">
        <v>0</v>
      </c>
      <c r="AJ2695" s="16">
        <v>0</v>
      </c>
      <c r="AK2695" s="16">
        <v>0</v>
      </c>
      <c r="AL2695" s="16">
        <v>4.6748191616332917E-2</v>
      </c>
      <c r="AM2695" s="16">
        <v>0</v>
      </c>
      <c r="AN2695" s="16">
        <v>0</v>
      </c>
      <c r="AO2695" s="16">
        <v>6.8920623165441199E-3</v>
      </c>
      <c r="AP2695" s="16">
        <v>0</v>
      </c>
      <c r="AQ2695" s="16">
        <v>0</v>
      </c>
      <c r="AR2695" s="16">
        <v>0</v>
      </c>
      <c r="AS2695" s="16">
        <v>1.2412289362675299E-2</v>
      </c>
      <c r="AT2695" s="16">
        <v>0</v>
      </c>
      <c r="AU2695" s="16">
        <v>3.388926833482392E-3</v>
      </c>
      <c r="AV2695" s="16">
        <v>0</v>
      </c>
      <c r="AW2695" s="16">
        <v>0</v>
      </c>
      <c r="AX2695" s="16">
        <v>0</v>
      </c>
      <c r="AY2695" s="16">
        <v>0</v>
      </c>
    </row>
    <row r="2696" spans="1:51" ht="14.75" hidden="1" x14ac:dyDescent="0.75">
      <c r="A2696" s="16" t="s">
        <v>460</v>
      </c>
      <c r="B2696" s="16" t="s">
        <v>398</v>
      </c>
      <c r="C2696" s="16" t="s">
        <v>460</v>
      </c>
      <c r="D2696" s="16" t="s">
        <v>509</v>
      </c>
      <c r="E2696" s="16" t="s">
        <v>398</v>
      </c>
      <c r="F2696" s="16" t="s">
        <v>270</v>
      </c>
      <c r="G2696" s="16"/>
      <c r="H2696" s="16"/>
      <c r="I2696" s="16"/>
      <c r="J2696" s="16"/>
      <c r="K2696" s="16"/>
      <c r="L2696" s="16"/>
      <c r="M2696" s="16"/>
      <c r="N2696" s="16" t="s">
        <v>89</v>
      </c>
      <c r="O2696" s="16" t="s">
        <v>463</v>
      </c>
      <c r="P2696" s="16" t="s">
        <v>464</v>
      </c>
      <c r="Q2696" s="16" t="s">
        <v>253</v>
      </c>
      <c r="R2696" s="16">
        <v>1</v>
      </c>
      <c r="S2696" s="16">
        <v>0</v>
      </c>
      <c r="T2696" s="16">
        <v>0</v>
      </c>
      <c r="U2696" s="16">
        <v>0</v>
      </c>
      <c r="V2696" s="16">
        <v>0</v>
      </c>
      <c r="W2696" s="16">
        <v>0</v>
      </c>
      <c r="X2696" s="16">
        <v>0</v>
      </c>
      <c r="Y2696" s="16">
        <v>0</v>
      </c>
      <c r="Z2696" s="16">
        <v>0</v>
      </c>
      <c r="AA2696" s="16">
        <v>0</v>
      </c>
      <c r="AB2696" s="16">
        <v>0</v>
      </c>
      <c r="AC2696" s="16">
        <v>0</v>
      </c>
      <c r="AD2696" s="16">
        <v>0</v>
      </c>
      <c r="AE2696" s="16">
        <v>0</v>
      </c>
      <c r="AF2696" s="16">
        <v>0</v>
      </c>
      <c r="AG2696" s="16">
        <v>0</v>
      </c>
      <c r="AH2696" s="16">
        <v>0</v>
      </c>
      <c r="AI2696" s="16">
        <v>0</v>
      </c>
      <c r="AJ2696" s="16">
        <v>0</v>
      </c>
      <c r="AK2696" s="16">
        <v>0</v>
      </c>
      <c r="AL2696" s="16">
        <v>0</v>
      </c>
      <c r="AM2696" s="16">
        <v>0</v>
      </c>
      <c r="AN2696" s="16">
        <v>0</v>
      </c>
      <c r="AO2696" s="16">
        <v>0</v>
      </c>
      <c r="AP2696" s="16">
        <v>0</v>
      </c>
      <c r="AQ2696" s="16">
        <v>0</v>
      </c>
      <c r="AR2696" s="16">
        <v>0</v>
      </c>
      <c r="AS2696" s="16">
        <v>0</v>
      </c>
      <c r="AT2696" s="16">
        <v>0</v>
      </c>
      <c r="AU2696" s="16">
        <v>0</v>
      </c>
      <c r="AV2696" s="16">
        <v>0</v>
      </c>
      <c r="AW2696" s="16">
        <v>0</v>
      </c>
      <c r="AX2696" s="16">
        <v>0</v>
      </c>
      <c r="AY2696" s="16">
        <v>0</v>
      </c>
    </row>
    <row r="2697" spans="1:51" ht="14.75" hidden="1" x14ac:dyDescent="0.75">
      <c r="A2697" s="16" t="s">
        <v>460</v>
      </c>
      <c r="B2697" s="16" t="s">
        <v>398</v>
      </c>
      <c r="C2697" s="16" t="s">
        <v>460</v>
      </c>
      <c r="D2697" s="16" t="s">
        <v>509</v>
      </c>
      <c r="E2697" s="16" t="s">
        <v>398</v>
      </c>
      <c r="F2697" s="16" t="s">
        <v>270</v>
      </c>
      <c r="G2697" s="16"/>
      <c r="H2697" s="16"/>
      <c r="I2697" s="16"/>
      <c r="J2697" s="16"/>
      <c r="K2697" s="16"/>
      <c r="L2697" s="16"/>
      <c r="M2697" s="16"/>
      <c r="N2697" s="16" t="s">
        <v>91</v>
      </c>
      <c r="O2697" s="16" t="s">
        <v>463</v>
      </c>
      <c r="P2697" s="16" t="s">
        <v>464</v>
      </c>
      <c r="Q2697" s="16" t="s">
        <v>253</v>
      </c>
      <c r="R2697" s="16">
        <v>1</v>
      </c>
      <c r="S2697" s="16">
        <v>0.14998031459045491</v>
      </c>
      <c r="T2697" s="16">
        <v>0.1599768148439063</v>
      </c>
      <c r="U2697" s="16">
        <v>0.14187327055853841</v>
      </c>
      <c r="V2697" s="16">
        <v>0.1238407398336825</v>
      </c>
      <c r="W2697" s="16">
        <v>0.18207926951062911</v>
      </c>
      <c r="X2697" s="16">
        <v>0.15260259996996459</v>
      </c>
      <c r="Y2697" s="16">
        <v>0.1628883943357182</v>
      </c>
      <c r="Z2697" s="16">
        <v>0.15906559701388301</v>
      </c>
      <c r="AA2697" s="16">
        <v>0.10994189178609159</v>
      </c>
      <c r="AB2697" s="16">
        <v>0.16676155415303931</v>
      </c>
      <c r="AC2697" s="16">
        <v>0.43557167927365392</v>
      </c>
      <c r="AD2697" s="16">
        <v>0.18952907391177831</v>
      </c>
      <c r="AE2697" s="16">
        <v>7.4190625047125827E-2</v>
      </c>
      <c r="AF2697" s="16">
        <v>7.0915861149122003E-2</v>
      </c>
      <c r="AG2697" s="16">
        <v>8.8171661772575738E-2</v>
      </c>
      <c r="AH2697" s="16">
        <v>0.13347505514616359</v>
      </c>
      <c r="AI2697" s="16">
        <v>0.25354842484293372</v>
      </c>
      <c r="AJ2697" s="16">
        <v>9.0075886579598766E-2</v>
      </c>
      <c r="AK2697" s="16">
        <v>0</v>
      </c>
      <c r="AL2697" s="16">
        <v>0</v>
      </c>
      <c r="AM2697" s="16">
        <v>7.5661271230924518E-2</v>
      </c>
      <c r="AN2697" s="16">
        <v>4.9880384130133668E-2</v>
      </c>
      <c r="AO2697" s="16">
        <v>0.12784775597189341</v>
      </c>
      <c r="AP2697" s="16">
        <v>6.4268091078530917E-2</v>
      </c>
      <c r="AQ2697" s="16">
        <v>6.3102749091625013E-2</v>
      </c>
      <c r="AR2697" s="16">
        <v>5.9661574049289193E-2</v>
      </c>
      <c r="AS2697" s="16">
        <v>6.3479994169110807E-2</v>
      </c>
      <c r="AT2697" s="16">
        <v>5.6779846949260901E-2</v>
      </c>
      <c r="AU2697" s="16">
        <v>0</v>
      </c>
      <c r="AV2697" s="16">
        <v>4.5014099427388231E-2</v>
      </c>
      <c r="AW2697" s="16">
        <v>0</v>
      </c>
      <c r="AX2697" s="16">
        <v>0</v>
      </c>
      <c r="AY2697" s="16">
        <v>0</v>
      </c>
    </row>
    <row r="2698" spans="1:51" ht="14.75" hidden="1" x14ac:dyDescent="0.75">
      <c r="A2698" s="16" t="s">
        <v>460</v>
      </c>
      <c r="B2698" s="16" t="s">
        <v>398</v>
      </c>
      <c r="C2698" s="16" t="s">
        <v>460</v>
      </c>
      <c r="D2698" s="16" t="s">
        <v>509</v>
      </c>
      <c r="E2698" s="16" t="s">
        <v>398</v>
      </c>
      <c r="F2698" s="16" t="s">
        <v>270</v>
      </c>
      <c r="G2698" s="16"/>
      <c r="H2698" s="16"/>
      <c r="I2698" s="16"/>
      <c r="J2698" s="16"/>
      <c r="K2698" s="16"/>
      <c r="L2698" s="16"/>
      <c r="M2698" s="16"/>
      <c r="N2698" s="16" t="s">
        <v>93</v>
      </c>
      <c r="O2698" s="16" t="s">
        <v>463</v>
      </c>
      <c r="P2698" s="16" t="s">
        <v>464</v>
      </c>
      <c r="Q2698" s="16" t="s">
        <v>253</v>
      </c>
      <c r="R2698" s="16">
        <v>1</v>
      </c>
      <c r="S2698" s="16">
        <v>0.13979816479257079</v>
      </c>
      <c r="T2698" s="16">
        <v>0.1491160035609255</v>
      </c>
      <c r="U2698" s="16">
        <v>0.13224150723621561</v>
      </c>
      <c r="V2698" s="16">
        <v>0.1154332033679096</v>
      </c>
      <c r="W2698" s="16">
        <v>0.12421509487801401</v>
      </c>
      <c r="X2698" s="16">
        <v>0.15312165643244749</v>
      </c>
      <c r="Y2698" s="16">
        <v>0.14109543591687429</v>
      </c>
      <c r="Z2698" s="16">
        <v>0.12559316023218459</v>
      </c>
      <c r="AA2698" s="16">
        <v>0.10688795034758911</v>
      </c>
      <c r="AB2698" s="16">
        <v>0.17327567736214231</v>
      </c>
      <c r="AC2698" s="16">
        <v>5.2049445950939771E-2</v>
      </c>
      <c r="AD2698" s="16">
        <v>0.1857698195531976</v>
      </c>
      <c r="AE2698" s="16">
        <v>0</v>
      </c>
      <c r="AF2698" s="16">
        <v>0</v>
      </c>
      <c r="AG2698" s="16">
        <v>0.12546290223552889</v>
      </c>
      <c r="AH2698" s="16">
        <v>0</v>
      </c>
      <c r="AI2698" s="16">
        <v>0</v>
      </c>
      <c r="AJ2698" s="16">
        <v>0</v>
      </c>
      <c r="AK2698" s="16">
        <v>0.45289448382937669</v>
      </c>
      <c r="AL2698" s="16">
        <v>0</v>
      </c>
      <c r="AM2698" s="16">
        <v>0.16581839349207289</v>
      </c>
      <c r="AN2698" s="16">
        <v>0.1974856024744068</v>
      </c>
      <c r="AO2698" s="16">
        <v>0.14266568995246329</v>
      </c>
      <c r="AP2698" s="16">
        <v>0.1587799897234293</v>
      </c>
      <c r="AQ2698" s="16">
        <v>0.1528269704562793</v>
      </c>
      <c r="AR2698" s="16">
        <v>0.3451537605739185</v>
      </c>
      <c r="AS2698" s="16">
        <v>0.215264561232683</v>
      </c>
      <c r="AT2698" s="16">
        <v>0.18624108569968931</v>
      </c>
      <c r="AU2698" s="16">
        <v>8.3028707420318593E-2</v>
      </c>
      <c r="AV2698" s="16">
        <v>0.19729267858327129</v>
      </c>
      <c r="AW2698" s="16">
        <v>0.33963360495279898</v>
      </c>
      <c r="AX2698" s="16">
        <v>0.25038964930252272</v>
      </c>
      <c r="AY2698" s="16">
        <v>0.36380757127229357</v>
      </c>
    </row>
    <row r="2699" spans="1:51" ht="14.75" hidden="1" x14ac:dyDescent="0.75">
      <c r="A2699" s="16" t="s">
        <v>460</v>
      </c>
      <c r="B2699" s="16" t="s">
        <v>398</v>
      </c>
      <c r="C2699" s="16" t="s">
        <v>460</v>
      </c>
      <c r="D2699" s="16" t="s">
        <v>509</v>
      </c>
      <c r="E2699" s="16" t="s">
        <v>398</v>
      </c>
      <c r="F2699" s="16" t="s">
        <v>270</v>
      </c>
      <c r="G2699" s="16"/>
      <c r="H2699" s="16"/>
      <c r="I2699" s="16"/>
      <c r="J2699" s="16"/>
      <c r="K2699" s="16"/>
      <c r="L2699" s="16"/>
      <c r="M2699" s="16"/>
      <c r="N2699" s="16" t="s">
        <v>478</v>
      </c>
      <c r="O2699" s="16" t="s">
        <v>463</v>
      </c>
      <c r="P2699" s="16" t="s">
        <v>464</v>
      </c>
      <c r="Q2699" s="16" t="s">
        <v>253</v>
      </c>
      <c r="R2699" s="16">
        <v>1</v>
      </c>
      <c r="S2699" s="16">
        <v>0</v>
      </c>
      <c r="T2699" s="16">
        <v>0</v>
      </c>
      <c r="U2699" s="16">
        <v>0</v>
      </c>
      <c r="V2699" s="16">
        <v>0</v>
      </c>
      <c r="W2699" s="16">
        <v>0</v>
      </c>
      <c r="X2699" s="16">
        <v>0</v>
      </c>
      <c r="Y2699" s="16">
        <v>0</v>
      </c>
      <c r="Z2699" s="16">
        <v>0</v>
      </c>
      <c r="AA2699" s="16">
        <v>0</v>
      </c>
      <c r="AB2699" s="16">
        <v>0</v>
      </c>
      <c r="AC2699" s="16">
        <v>0</v>
      </c>
      <c r="AD2699" s="16">
        <v>0</v>
      </c>
      <c r="AE2699" s="16">
        <v>0</v>
      </c>
      <c r="AF2699" s="16">
        <v>0</v>
      </c>
      <c r="AG2699" s="16">
        <v>0</v>
      </c>
      <c r="AH2699" s="16">
        <v>0</v>
      </c>
      <c r="AI2699" s="16">
        <v>0</v>
      </c>
      <c r="AJ2699" s="16">
        <v>0</v>
      </c>
      <c r="AK2699" s="16">
        <v>0</v>
      </c>
      <c r="AL2699" s="16">
        <v>0</v>
      </c>
      <c r="AM2699" s="16">
        <v>0</v>
      </c>
      <c r="AN2699" s="16">
        <v>0</v>
      </c>
      <c r="AO2699" s="16">
        <v>0</v>
      </c>
      <c r="AP2699" s="16">
        <v>0</v>
      </c>
      <c r="AQ2699" s="16">
        <v>0</v>
      </c>
      <c r="AR2699" s="16">
        <v>0</v>
      </c>
      <c r="AS2699" s="16">
        <v>0</v>
      </c>
      <c r="AT2699" s="16">
        <v>0</v>
      </c>
      <c r="AU2699" s="16">
        <v>0</v>
      </c>
      <c r="AV2699" s="16">
        <v>0</v>
      </c>
      <c r="AW2699" s="16">
        <v>0</v>
      </c>
      <c r="AX2699" s="16">
        <v>0</v>
      </c>
      <c r="AY2699" s="16">
        <v>0</v>
      </c>
    </row>
    <row r="2700" spans="1:51" ht="14.75" hidden="1" x14ac:dyDescent="0.75">
      <c r="A2700" s="16" t="s">
        <v>460</v>
      </c>
      <c r="B2700" s="16" t="s">
        <v>398</v>
      </c>
      <c r="C2700" s="16" t="s">
        <v>460</v>
      </c>
      <c r="D2700" s="16" t="s">
        <v>509</v>
      </c>
      <c r="E2700" s="16" t="s">
        <v>398</v>
      </c>
      <c r="F2700" s="16" t="s">
        <v>270</v>
      </c>
      <c r="G2700" s="16"/>
      <c r="H2700" s="16"/>
      <c r="I2700" s="16"/>
      <c r="J2700" s="16"/>
      <c r="K2700" s="16"/>
      <c r="L2700" s="16"/>
      <c r="M2700" s="16"/>
      <c r="N2700" s="16" t="s">
        <v>95</v>
      </c>
      <c r="O2700" s="16" t="s">
        <v>463</v>
      </c>
      <c r="P2700" s="16" t="s">
        <v>464</v>
      </c>
      <c r="Q2700" s="16" t="s">
        <v>253</v>
      </c>
      <c r="R2700" s="16">
        <v>1</v>
      </c>
      <c r="S2700" s="16">
        <v>0</v>
      </c>
      <c r="T2700" s="16">
        <v>0</v>
      </c>
      <c r="U2700" s="16">
        <v>0</v>
      </c>
      <c r="V2700" s="16">
        <v>0</v>
      </c>
      <c r="W2700" s="16">
        <v>0</v>
      </c>
      <c r="X2700" s="16">
        <v>0</v>
      </c>
      <c r="Y2700" s="16">
        <v>0</v>
      </c>
      <c r="Z2700" s="16">
        <v>3.146981235886174E-3</v>
      </c>
      <c r="AA2700" s="16">
        <v>2.2904560788769091E-3</v>
      </c>
      <c r="AB2700" s="16">
        <v>1.172542177638557E-2</v>
      </c>
      <c r="AC2700" s="16">
        <v>1.451905597578847E-2</v>
      </c>
      <c r="AD2700" s="16">
        <v>4.3857967516775153E-3</v>
      </c>
      <c r="AE2700" s="16">
        <v>0</v>
      </c>
      <c r="AF2700" s="16">
        <v>4.8907490447670336E-3</v>
      </c>
      <c r="AG2700" s="16">
        <v>4.1083570001558579E-3</v>
      </c>
      <c r="AH2700" s="16">
        <v>3.031106830012481E-2</v>
      </c>
      <c r="AI2700" s="16">
        <v>0</v>
      </c>
      <c r="AJ2700" s="16">
        <v>2.4566150885345119E-3</v>
      </c>
      <c r="AK2700" s="16">
        <v>0</v>
      </c>
      <c r="AL2700" s="16">
        <v>0</v>
      </c>
      <c r="AM2700" s="16">
        <v>0</v>
      </c>
      <c r="AN2700" s="16">
        <v>0</v>
      </c>
      <c r="AO2700" s="16">
        <v>0</v>
      </c>
      <c r="AP2700" s="16">
        <v>0</v>
      </c>
      <c r="AQ2700" s="16">
        <v>0</v>
      </c>
      <c r="AR2700" s="16">
        <v>0</v>
      </c>
      <c r="AS2700" s="16">
        <v>0</v>
      </c>
      <c r="AT2700" s="16">
        <v>0</v>
      </c>
      <c r="AU2700" s="16">
        <v>0</v>
      </c>
      <c r="AV2700" s="16">
        <v>0</v>
      </c>
      <c r="AW2700" s="16">
        <v>0</v>
      </c>
      <c r="AX2700" s="16">
        <v>0</v>
      </c>
      <c r="AY2700" s="16">
        <v>0</v>
      </c>
    </row>
    <row r="2701" spans="1:51" ht="14.75" hidden="1" x14ac:dyDescent="0.75">
      <c r="A2701" s="16" t="s">
        <v>460</v>
      </c>
      <c r="B2701" s="16" t="s">
        <v>398</v>
      </c>
      <c r="C2701" s="16" t="s">
        <v>460</v>
      </c>
      <c r="D2701" s="16" t="s">
        <v>509</v>
      </c>
      <c r="E2701" s="16" t="s">
        <v>398</v>
      </c>
      <c r="F2701" s="16" t="s">
        <v>270</v>
      </c>
      <c r="G2701" s="16"/>
      <c r="H2701" s="16"/>
      <c r="I2701" s="16"/>
      <c r="J2701" s="16"/>
      <c r="K2701" s="16"/>
      <c r="L2701" s="16"/>
      <c r="M2701" s="16"/>
      <c r="N2701" s="16" t="s">
        <v>99</v>
      </c>
      <c r="O2701" s="16" t="s">
        <v>463</v>
      </c>
      <c r="P2701" s="16" t="s">
        <v>464</v>
      </c>
      <c r="Q2701" s="16" t="s">
        <v>253</v>
      </c>
      <c r="R2701" s="16">
        <v>1</v>
      </c>
      <c r="S2701" s="16">
        <v>0.27023975950059942</v>
      </c>
      <c r="T2701" s="16">
        <v>0.28825180215911178</v>
      </c>
      <c r="U2701" s="16">
        <v>0.25563220493299948</v>
      </c>
      <c r="V2701" s="16">
        <v>0.2231405624159197</v>
      </c>
      <c r="W2701" s="16">
        <v>0.25151627906976742</v>
      </c>
      <c r="X2701" s="16">
        <v>0.21904182716777229</v>
      </c>
      <c r="Y2701" s="16">
        <v>0.21625320277160531</v>
      </c>
      <c r="Z2701" s="16">
        <v>0.23001571942295301</v>
      </c>
      <c r="AA2701" s="16">
        <v>0.15498752800400409</v>
      </c>
      <c r="AB2701" s="16">
        <v>0.50484454870549</v>
      </c>
      <c r="AC2701" s="16">
        <v>0.31777556475310598</v>
      </c>
      <c r="AD2701" s="16">
        <v>0.27975117851771569</v>
      </c>
      <c r="AE2701" s="16">
        <v>0.2651015328117044</v>
      </c>
      <c r="AF2701" s="16">
        <v>0.30567181529793969</v>
      </c>
      <c r="AG2701" s="16">
        <v>0.17823948831445419</v>
      </c>
      <c r="AH2701" s="16">
        <v>0</v>
      </c>
      <c r="AI2701" s="16">
        <v>0</v>
      </c>
      <c r="AJ2701" s="16">
        <v>0</v>
      </c>
      <c r="AK2701" s="16">
        <v>0.27394593168215953</v>
      </c>
      <c r="AL2701" s="16">
        <v>0</v>
      </c>
      <c r="AM2701" s="16">
        <v>0.19551721023692181</v>
      </c>
      <c r="AN2701" s="16">
        <v>0.2100405290921955</v>
      </c>
      <c r="AO2701" s="16">
        <v>0.31565645409772058</v>
      </c>
      <c r="AP2701" s="16">
        <v>0.19167013045185399</v>
      </c>
      <c r="AQ2701" s="16">
        <v>0.24189387151789579</v>
      </c>
      <c r="AR2701" s="16">
        <v>0.23117550997765901</v>
      </c>
      <c r="AS2701" s="16">
        <v>0.16916177217131759</v>
      </c>
      <c r="AT2701" s="16">
        <v>0.19853122025879441</v>
      </c>
      <c r="AU2701" s="16">
        <v>0.1512308599441517</v>
      </c>
      <c r="AV2701" s="16">
        <v>0.1634474910438817</v>
      </c>
      <c r="AW2701" s="16">
        <v>0.15993722999423801</v>
      </c>
      <c r="AX2701" s="16">
        <v>0.1246687959762561</v>
      </c>
      <c r="AY2701" s="16">
        <v>0.1811394840158268</v>
      </c>
    </row>
    <row r="2702" spans="1:51" ht="14.75" hidden="1" x14ac:dyDescent="0.75">
      <c r="A2702" s="16" t="s">
        <v>460</v>
      </c>
      <c r="B2702" s="16" t="s">
        <v>398</v>
      </c>
      <c r="C2702" s="16" t="s">
        <v>460</v>
      </c>
      <c r="D2702" s="16" t="s">
        <v>509</v>
      </c>
      <c r="E2702" s="16" t="s">
        <v>398</v>
      </c>
      <c r="F2702" s="16" t="s">
        <v>270</v>
      </c>
      <c r="G2702" s="16"/>
      <c r="H2702" s="16"/>
      <c r="I2702" s="16"/>
      <c r="J2702" s="16"/>
      <c r="K2702" s="16"/>
      <c r="L2702" s="16"/>
      <c r="M2702" s="16"/>
      <c r="N2702" s="16" t="s">
        <v>479</v>
      </c>
      <c r="O2702" s="16" t="s">
        <v>463</v>
      </c>
      <c r="P2702" s="16" t="s">
        <v>464</v>
      </c>
      <c r="Q2702" s="16" t="s">
        <v>253</v>
      </c>
      <c r="R2702" s="16">
        <v>1</v>
      </c>
      <c r="S2702" s="16">
        <v>0</v>
      </c>
      <c r="T2702" s="16">
        <v>0</v>
      </c>
      <c r="U2702" s="16">
        <v>0</v>
      </c>
      <c r="V2702" s="16">
        <v>0</v>
      </c>
      <c r="W2702" s="16">
        <v>0</v>
      </c>
      <c r="X2702" s="16">
        <v>0</v>
      </c>
      <c r="Y2702" s="16">
        <v>0</v>
      </c>
      <c r="Z2702" s="16">
        <v>0</v>
      </c>
      <c r="AA2702" s="16">
        <v>0</v>
      </c>
      <c r="AB2702" s="16">
        <v>0</v>
      </c>
      <c r="AC2702" s="16">
        <v>0</v>
      </c>
      <c r="AD2702" s="16">
        <v>0</v>
      </c>
      <c r="AE2702" s="16">
        <v>0</v>
      </c>
      <c r="AF2702" s="16">
        <v>0</v>
      </c>
      <c r="AG2702" s="16">
        <v>0</v>
      </c>
      <c r="AH2702" s="16">
        <v>0</v>
      </c>
      <c r="AI2702" s="16">
        <v>0</v>
      </c>
      <c r="AJ2702" s="16">
        <v>0</v>
      </c>
      <c r="AK2702" s="16">
        <v>0</v>
      </c>
      <c r="AL2702" s="16">
        <v>0</v>
      </c>
      <c r="AM2702" s="16">
        <v>0</v>
      </c>
      <c r="AN2702" s="16">
        <v>0</v>
      </c>
      <c r="AO2702" s="16">
        <v>0</v>
      </c>
      <c r="AP2702" s="16">
        <v>0</v>
      </c>
      <c r="AQ2702" s="16">
        <v>0</v>
      </c>
      <c r="AR2702" s="16">
        <v>0</v>
      </c>
      <c r="AS2702" s="16">
        <v>0</v>
      </c>
      <c r="AT2702" s="16">
        <v>0</v>
      </c>
      <c r="AU2702" s="16">
        <v>0</v>
      </c>
      <c r="AV2702" s="16">
        <v>0</v>
      </c>
      <c r="AW2702" s="16">
        <v>0</v>
      </c>
      <c r="AX2702" s="16">
        <v>0</v>
      </c>
      <c r="AY2702" s="16">
        <v>0</v>
      </c>
    </row>
    <row r="2703" spans="1:51" ht="14.75" hidden="1" x14ac:dyDescent="0.75">
      <c r="A2703" s="16" t="s">
        <v>460</v>
      </c>
      <c r="B2703" s="16" t="s">
        <v>398</v>
      </c>
      <c r="C2703" s="16" t="s">
        <v>460</v>
      </c>
      <c r="D2703" s="16" t="s">
        <v>509</v>
      </c>
      <c r="E2703" s="16" t="s">
        <v>398</v>
      </c>
      <c r="F2703" s="16" t="s">
        <v>270</v>
      </c>
      <c r="G2703" s="16"/>
      <c r="H2703" s="16"/>
      <c r="I2703" s="16"/>
      <c r="J2703" s="16"/>
      <c r="K2703" s="16"/>
      <c r="L2703" s="16"/>
      <c r="M2703" s="16"/>
      <c r="N2703" s="16" t="s">
        <v>97</v>
      </c>
      <c r="O2703" s="16" t="s">
        <v>463</v>
      </c>
      <c r="P2703" s="16" t="s">
        <v>464</v>
      </c>
      <c r="Q2703" s="16" t="s">
        <v>253</v>
      </c>
      <c r="R2703" s="16">
        <v>1</v>
      </c>
      <c r="S2703" s="16">
        <v>0</v>
      </c>
      <c r="T2703" s="16">
        <v>0</v>
      </c>
      <c r="U2703" s="16">
        <v>0</v>
      </c>
      <c r="V2703" s="16">
        <v>0</v>
      </c>
      <c r="W2703" s="16">
        <v>0</v>
      </c>
      <c r="X2703" s="16">
        <v>0</v>
      </c>
      <c r="Y2703" s="16">
        <v>0</v>
      </c>
      <c r="Z2703" s="16">
        <v>0</v>
      </c>
      <c r="AA2703" s="16">
        <v>0</v>
      </c>
      <c r="AB2703" s="16">
        <v>0</v>
      </c>
      <c r="AC2703" s="16">
        <v>0</v>
      </c>
      <c r="AD2703" s="16">
        <v>0</v>
      </c>
      <c r="AE2703" s="16">
        <v>0</v>
      </c>
      <c r="AF2703" s="16">
        <v>0</v>
      </c>
      <c r="AG2703" s="16">
        <v>0</v>
      </c>
      <c r="AH2703" s="16">
        <v>0</v>
      </c>
      <c r="AI2703" s="16">
        <v>0</v>
      </c>
      <c r="AJ2703" s="16">
        <v>0</v>
      </c>
      <c r="AK2703" s="16">
        <v>0</v>
      </c>
      <c r="AL2703" s="16">
        <v>0</v>
      </c>
      <c r="AM2703" s="16">
        <v>0</v>
      </c>
      <c r="AN2703" s="16">
        <v>0</v>
      </c>
      <c r="AO2703" s="16">
        <v>0</v>
      </c>
      <c r="AP2703" s="16">
        <v>0</v>
      </c>
      <c r="AQ2703" s="16">
        <v>0</v>
      </c>
      <c r="AR2703" s="16">
        <v>0</v>
      </c>
      <c r="AS2703" s="16">
        <v>0</v>
      </c>
      <c r="AT2703" s="16">
        <v>0</v>
      </c>
      <c r="AU2703" s="16">
        <v>0</v>
      </c>
      <c r="AV2703" s="16">
        <v>0</v>
      </c>
      <c r="AW2703" s="16">
        <v>0</v>
      </c>
      <c r="AX2703" s="16">
        <v>0</v>
      </c>
      <c r="AY2703" s="16">
        <v>0</v>
      </c>
    </row>
    <row r="2704" spans="1:51" ht="14.75" hidden="1" x14ac:dyDescent="0.75">
      <c r="A2704" s="16" t="s">
        <v>460</v>
      </c>
      <c r="B2704" s="16" t="s">
        <v>398</v>
      </c>
      <c r="C2704" s="16" t="s">
        <v>460</v>
      </c>
      <c r="D2704" s="16" t="s">
        <v>509</v>
      </c>
      <c r="E2704" s="16" t="s">
        <v>398</v>
      </c>
      <c r="F2704" s="16" t="s">
        <v>270</v>
      </c>
      <c r="G2704" s="16"/>
      <c r="H2704" s="16"/>
      <c r="I2704" s="16"/>
      <c r="J2704" s="16"/>
      <c r="K2704" s="16"/>
      <c r="L2704" s="16"/>
      <c r="M2704" s="16"/>
      <c r="N2704" s="16" t="s">
        <v>101</v>
      </c>
      <c r="O2704" s="16" t="s">
        <v>463</v>
      </c>
      <c r="P2704" s="16" t="s">
        <v>464</v>
      </c>
      <c r="Q2704" s="16" t="s">
        <v>253</v>
      </c>
      <c r="R2704" s="16">
        <v>1</v>
      </c>
      <c r="S2704" s="16">
        <v>5.5038647556130216E-3</v>
      </c>
      <c r="T2704" s="16">
        <v>5.8707088016112397E-3</v>
      </c>
      <c r="U2704" s="16">
        <v>5.2063585526069137E-3</v>
      </c>
      <c r="V2704" s="16">
        <v>4.544614305823212E-3</v>
      </c>
      <c r="W2704" s="16">
        <v>0</v>
      </c>
      <c r="X2704" s="16">
        <v>5.1905646248287258E-4</v>
      </c>
      <c r="Y2704" s="16">
        <v>0</v>
      </c>
      <c r="Z2704" s="16">
        <v>0</v>
      </c>
      <c r="AA2704" s="16">
        <v>0</v>
      </c>
      <c r="AB2704" s="16">
        <v>0</v>
      </c>
      <c r="AC2704" s="16">
        <v>0</v>
      </c>
      <c r="AD2704" s="16">
        <v>0</v>
      </c>
      <c r="AE2704" s="16">
        <v>0</v>
      </c>
      <c r="AF2704" s="16">
        <v>0</v>
      </c>
      <c r="AG2704" s="16">
        <v>0</v>
      </c>
      <c r="AH2704" s="16">
        <v>0</v>
      </c>
      <c r="AI2704" s="16">
        <v>0</v>
      </c>
      <c r="AJ2704" s="16">
        <v>0</v>
      </c>
      <c r="AK2704" s="16">
        <v>0</v>
      </c>
      <c r="AL2704" s="16">
        <v>0</v>
      </c>
      <c r="AM2704" s="16">
        <v>0</v>
      </c>
      <c r="AN2704" s="16">
        <v>0</v>
      </c>
      <c r="AO2704" s="16">
        <v>0</v>
      </c>
      <c r="AP2704" s="16">
        <v>0</v>
      </c>
      <c r="AQ2704" s="16">
        <v>0</v>
      </c>
      <c r="AR2704" s="16">
        <v>0</v>
      </c>
      <c r="AS2704" s="16">
        <v>0</v>
      </c>
      <c r="AT2704" s="16">
        <v>7.6004251470608679E-3</v>
      </c>
      <c r="AU2704" s="16">
        <v>0</v>
      </c>
      <c r="AV2704" s="16">
        <v>0</v>
      </c>
      <c r="AW2704" s="16">
        <v>0</v>
      </c>
      <c r="AX2704" s="16">
        <v>0</v>
      </c>
      <c r="AY2704" s="16">
        <v>0</v>
      </c>
    </row>
    <row r="2705" spans="1:51" ht="14.75" hidden="1" x14ac:dyDescent="0.75">
      <c r="A2705" s="16" t="s">
        <v>460</v>
      </c>
      <c r="B2705" s="16" t="s">
        <v>398</v>
      </c>
      <c r="C2705" s="16" t="s">
        <v>460</v>
      </c>
      <c r="D2705" s="16" t="s">
        <v>509</v>
      </c>
      <c r="E2705" s="16" t="s">
        <v>398</v>
      </c>
      <c r="F2705" s="16" t="s">
        <v>270</v>
      </c>
      <c r="G2705" s="16"/>
      <c r="H2705" s="16"/>
      <c r="I2705" s="16"/>
      <c r="J2705" s="16"/>
      <c r="K2705" s="16"/>
      <c r="L2705" s="16"/>
      <c r="M2705" s="16"/>
      <c r="N2705" s="16" t="s">
        <v>104</v>
      </c>
      <c r="O2705" s="16" t="s">
        <v>463</v>
      </c>
      <c r="P2705" s="16" t="s">
        <v>464</v>
      </c>
      <c r="Q2705" s="16" t="s">
        <v>253</v>
      </c>
      <c r="R2705" s="16">
        <v>1</v>
      </c>
      <c r="S2705" s="16">
        <v>0.1309919811835899</v>
      </c>
      <c r="T2705" s="16">
        <v>0.1397228694783475</v>
      </c>
      <c r="U2705" s="16">
        <v>0.12391133355204451</v>
      </c>
      <c r="V2705" s="16">
        <v>0.10816182047859239</v>
      </c>
      <c r="W2705" s="16">
        <v>0.10647008132401201</v>
      </c>
      <c r="X2705" s="16">
        <v>0.1097804418151276</v>
      </c>
      <c r="Y2705" s="16">
        <v>0.1081266013858027</v>
      </c>
      <c r="Z2705" s="16">
        <v>0.1218740005897736</v>
      </c>
      <c r="AA2705" s="16">
        <v>9.6199155312830159E-2</v>
      </c>
      <c r="AB2705" s="16">
        <v>0.10846015143156661</v>
      </c>
      <c r="AC2705" s="16">
        <v>7.834811337878303E-2</v>
      </c>
      <c r="AD2705" s="16">
        <v>6.8293120847549862E-2</v>
      </c>
      <c r="AE2705" s="16">
        <v>8.2696556581191197E-2</v>
      </c>
      <c r="AF2705" s="16">
        <v>0.110740531942225</v>
      </c>
      <c r="AG2705" s="16">
        <v>0.10650125454250189</v>
      </c>
      <c r="AH2705" s="16">
        <v>0</v>
      </c>
      <c r="AI2705" s="16">
        <v>0</v>
      </c>
      <c r="AJ2705" s="16">
        <v>9.0485322427687837E-2</v>
      </c>
      <c r="AK2705" s="16">
        <v>0.15722434519930389</v>
      </c>
      <c r="AL2705" s="16">
        <v>0.34309833489844338</v>
      </c>
      <c r="AM2705" s="16">
        <v>0.15167609980404961</v>
      </c>
      <c r="AN2705" s="16">
        <v>0.13810419279567621</v>
      </c>
      <c r="AO2705" s="16">
        <v>0.18091663580928311</v>
      </c>
      <c r="AP2705" s="16">
        <v>0.16369460845296399</v>
      </c>
      <c r="AQ2705" s="16">
        <v>0.1176603342437591</v>
      </c>
      <c r="AR2705" s="16">
        <v>0.14770949785608919</v>
      </c>
      <c r="AS2705" s="16">
        <v>0.106391051680074</v>
      </c>
      <c r="AT2705" s="16">
        <v>0.13691490297609021</v>
      </c>
      <c r="AU2705" s="16">
        <v>0.1258139086930338</v>
      </c>
      <c r="AV2705" s="16">
        <v>0.12506209541993979</v>
      </c>
      <c r="AW2705" s="16">
        <v>0</v>
      </c>
      <c r="AX2705" s="16">
        <v>0</v>
      </c>
      <c r="AY2705" s="16">
        <v>0</v>
      </c>
    </row>
    <row r="2706" spans="1:51" ht="14.75" hidden="1" x14ac:dyDescent="0.75">
      <c r="A2706" s="16" t="s">
        <v>460</v>
      </c>
      <c r="B2706" s="16" t="s">
        <v>398</v>
      </c>
      <c r="C2706" s="16" t="s">
        <v>460</v>
      </c>
      <c r="D2706" s="16" t="s">
        <v>509</v>
      </c>
      <c r="E2706" s="16" t="s">
        <v>398</v>
      </c>
      <c r="F2706" s="16" t="s">
        <v>270</v>
      </c>
      <c r="G2706" s="16"/>
      <c r="H2706" s="16"/>
      <c r="I2706" s="16"/>
      <c r="J2706" s="16"/>
      <c r="K2706" s="16"/>
      <c r="L2706" s="16"/>
      <c r="M2706" s="16"/>
      <c r="N2706" s="16" t="s">
        <v>103</v>
      </c>
      <c r="O2706" s="16" t="s">
        <v>463</v>
      </c>
      <c r="P2706" s="16" t="s">
        <v>464</v>
      </c>
      <c r="Q2706" s="16" t="s">
        <v>253</v>
      </c>
      <c r="R2706" s="16">
        <v>1</v>
      </c>
      <c r="S2706" s="16">
        <v>4.9534782800517213E-3</v>
      </c>
      <c r="T2706" s="16">
        <v>5.2836379214501157E-3</v>
      </c>
      <c r="U2706" s="16">
        <v>4.6857226973462222E-3</v>
      </c>
      <c r="V2706" s="16">
        <v>4.0901528752408907E-3</v>
      </c>
      <c r="W2706" s="16">
        <v>0</v>
      </c>
      <c r="X2706" s="16">
        <v>0</v>
      </c>
      <c r="Y2706" s="16">
        <v>0</v>
      </c>
      <c r="Z2706" s="16">
        <v>0</v>
      </c>
      <c r="AA2706" s="16">
        <v>0</v>
      </c>
      <c r="AB2706" s="16">
        <v>0</v>
      </c>
      <c r="AC2706" s="16">
        <v>0</v>
      </c>
      <c r="AD2706" s="16">
        <v>0</v>
      </c>
      <c r="AE2706" s="16">
        <v>0</v>
      </c>
      <c r="AF2706" s="16">
        <v>0</v>
      </c>
      <c r="AG2706" s="16">
        <v>0</v>
      </c>
      <c r="AH2706" s="16">
        <v>0</v>
      </c>
      <c r="AI2706" s="16">
        <v>0</v>
      </c>
      <c r="AJ2706" s="16">
        <v>4.9132301770690237E-3</v>
      </c>
      <c r="AK2706" s="16">
        <v>0</v>
      </c>
      <c r="AL2706" s="16">
        <v>0</v>
      </c>
      <c r="AM2706" s="16">
        <v>0</v>
      </c>
      <c r="AN2706" s="16">
        <v>0</v>
      </c>
      <c r="AO2706" s="16">
        <v>0</v>
      </c>
      <c r="AP2706" s="16">
        <v>3.7804759457959361E-3</v>
      </c>
      <c r="AQ2706" s="16">
        <v>0</v>
      </c>
      <c r="AR2706" s="16">
        <v>0</v>
      </c>
      <c r="AS2706" s="16">
        <v>0</v>
      </c>
      <c r="AT2706" s="16">
        <v>0</v>
      </c>
      <c r="AU2706" s="16">
        <v>0</v>
      </c>
      <c r="AV2706" s="16">
        <v>0</v>
      </c>
      <c r="AW2706" s="16">
        <v>0</v>
      </c>
      <c r="AX2706" s="16">
        <v>0</v>
      </c>
      <c r="AY2706" s="16">
        <v>0</v>
      </c>
    </row>
    <row r="2707" spans="1:51" ht="14.75" hidden="1" x14ac:dyDescent="0.75">
      <c r="A2707" s="16" t="s">
        <v>460</v>
      </c>
      <c r="B2707" s="16" t="s">
        <v>398</v>
      </c>
      <c r="C2707" s="16" t="s">
        <v>460</v>
      </c>
      <c r="D2707" s="16" t="s">
        <v>509</v>
      </c>
      <c r="E2707" s="16" t="s">
        <v>398</v>
      </c>
      <c r="F2707" s="16" t="s">
        <v>270</v>
      </c>
      <c r="G2707" s="16"/>
      <c r="H2707" s="16"/>
      <c r="I2707" s="16"/>
      <c r="J2707" s="16"/>
      <c r="K2707" s="16"/>
      <c r="L2707" s="16"/>
      <c r="M2707" s="16"/>
      <c r="N2707" s="16" t="s">
        <v>106</v>
      </c>
      <c r="O2707" s="16" t="s">
        <v>463</v>
      </c>
      <c r="P2707" s="16" t="s">
        <v>464</v>
      </c>
      <c r="Q2707" s="16" t="s">
        <v>253</v>
      </c>
      <c r="R2707" s="16">
        <v>1</v>
      </c>
      <c r="S2707" s="16">
        <v>0</v>
      </c>
      <c r="T2707" s="16">
        <v>0</v>
      </c>
      <c r="U2707" s="16">
        <v>0</v>
      </c>
      <c r="V2707" s="16">
        <v>0</v>
      </c>
      <c r="W2707" s="16">
        <v>1.00297902696533E-2</v>
      </c>
      <c r="X2707" s="16">
        <v>0</v>
      </c>
      <c r="Y2707" s="16">
        <v>0</v>
      </c>
      <c r="Z2707" s="16">
        <v>0</v>
      </c>
      <c r="AA2707" s="16">
        <v>0</v>
      </c>
      <c r="AB2707" s="16">
        <v>0</v>
      </c>
      <c r="AC2707" s="16">
        <v>0</v>
      </c>
      <c r="AD2707" s="16">
        <v>0</v>
      </c>
      <c r="AE2707" s="16">
        <v>0</v>
      </c>
      <c r="AF2707" s="16">
        <v>0</v>
      </c>
      <c r="AG2707" s="16">
        <v>0</v>
      </c>
      <c r="AH2707" s="16">
        <v>0</v>
      </c>
      <c r="AI2707" s="16">
        <v>0</v>
      </c>
      <c r="AJ2707" s="16">
        <v>0</v>
      </c>
      <c r="AK2707" s="16">
        <v>0</v>
      </c>
      <c r="AL2707" s="16">
        <v>0</v>
      </c>
      <c r="AM2707" s="16">
        <v>0</v>
      </c>
      <c r="AN2707" s="16">
        <v>0</v>
      </c>
      <c r="AO2707" s="16">
        <v>0</v>
      </c>
      <c r="AP2707" s="16">
        <v>0</v>
      </c>
      <c r="AQ2707" s="16">
        <v>0</v>
      </c>
      <c r="AR2707" s="16">
        <v>0</v>
      </c>
      <c r="AS2707" s="16">
        <v>0</v>
      </c>
      <c r="AT2707" s="16">
        <v>0</v>
      </c>
      <c r="AU2707" s="16">
        <v>0</v>
      </c>
      <c r="AV2707" s="16">
        <v>0</v>
      </c>
      <c r="AW2707" s="16">
        <v>0</v>
      </c>
      <c r="AX2707" s="16">
        <v>0</v>
      </c>
      <c r="AY2707" s="16">
        <v>0</v>
      </c>
    </row>
    <row r="2708" spans="1:51" ht="14.75" hidden="1" x14ac:dyDescent="0.75">
      <c r="A2708" s="16" t="s">
        <v>460</v>
      </c>
      <c r="B2708" s="16" t="s">
        <v>395</v>
      </c>
      <c r="C2708" s="16" t="s">
        <v>460</v>
      </c>
      <c r="D2708" s="16" t="s">
        <v>395</v>
      </c>
      <c r="E2708" s="16" t="s">
        <v>395</v>
      </c>
      <c r="F2708" s="16" t="s">
        <v>466</v>
      </c>
      <c r="G2708" s="16"/>
      <c r="H2708" s="16"/>
      <c r="I2708" s="16"/>
      <c r="J2708" s="16"/>
      <c r="K2708" s="16"/>
      <c r="L2708" s="16"/>
      <c r="M2708" s="16"/>
      <c r="N2708" s="16" t="s">
        <v>7</v>
      </c>
      <c r="O2708" s="16" t="s">
        <v>463</v>
      </c>
      <c r="P2708" s="16" t="s">
        <v>467</v>
      </c>
      <c r="Q2708" s="16" t="s">
        <v>73</v>
      </c>
      <c r="R2708" s="16">
        <v>28</v>
      </c>
      <c r="S2708" s="16">
        <v>3.9102055577589686E-6</v>
      </c>
      <c r="T2708" s="16">
        <v>4.7364358913779486E-6</v>
      </c>
      <c r="U2708" s="16">
        <v>5.6817618834399653E-6</v>
      </c>
      <c r="V2708" s="16">
        <v>6.5829973953078663E-6</v>
      </c>
      <c r="W2708" s="16">
        <v>7.8173347261488487E-6</v>
      </c>
      <c r="X2708" s="16">
        <v>9.062277414765944E-6</v>
      </c>
      <c r="Y2708" s="16">
        <v>1.031612949060126E-5</v>
      </c>
      <c r="Z2708" s="16">
        <v>1.1560824252649771E-5</v>
      </c>
      <c r="AA2708" s="16">
        <v>1.337240062353147E-5</v>
      </c>
      <c r="AB2708" s="16">
        <v>1.5342631627785089E-5</v>
      </c>
      <c r="AC2708" s="16">
        <v>1.680058186848623E-5</v>
      </c>
      <c r="AD2708" s="16">
        <v>1.843700555212007E-5</v>
      </c>
      <c r="AE2708" s="16">
        <v>2.0120753643907881E-5</v>
      </c>
      <c r="AF2708" s="16">
        <v>2.3351895145791279E-5</v>
      </c>
      <c r="AG2708" s="16">
        <v>2.6430836047403999E-5</v>
      </c>
      <c r="AH2708" s="16">
        <v>2.937565149339783E-5</v>
      </c>
      <c r="AI2708" s="16">
        <v>3.2515484912526301E-5</v>
      </c>
      <c r="AJ2708" s="16">
        <v>3.556805358174105E-5</v>
      </c>
      <c r="AK2708" s="16">
        <v>3.7705612502206932E-5</v>
      </c>
      <c r="AL2708" s="16">
        <v>3.9843171422672767E-5</v>
      </c>
      <c r="AM2708" s="16">
        <v>4.1980730343139489E-5</v>
      </c>
      <c r="AN2708" s="16">
        <v>4.4118289263605338E-5</v>
      </c>
      <c r="AO2708" s="16">
        <v>4.6255848184072053E-5</v>
      </c>
      <c r="AP2708" s="16">
        <v>4.5798213618443922E-5</v>
      </c>
      <c r="AQ2708" s="16">
        <v>4.5340579052815662E-5</v>
      </c>
      <c r="AR2708" s="16">
        <v>4.4882944487187422E-5</v>
      </c>
      <c r="AS2708" s="16">
        <v>4.4425309921559061E-5</v>
      </c>
      <c r="AT2708" s="16">
        <v>4.3967675355930733E-5</v>
      </c>
      <c r="AU2708" s="16">
        <v>4.3510040790302602E-5</v>
      </c>
      <c r="AV2708" s="16">
        <v>4.3052406224674342E-5</v>
      </c>
      <c r="AW2708" s="16">
        <v>4.2594771659046089E-5</v>
      </c>
      <c r="AX2708" s="16">
        <v>4.2137137093417747E-5</v>
      </c>
      <c r="AY2708" s="16">
        <v>4.1679502527789508E-5</v>
      </c>
    </row>
    <row r="2709" spans="1:51" ht="14.75" hidden="1" x14ac:dyDescent="0.75">
      <c r="A2709" s="16" t="s">
        <v>460</v>
      </c>
      <c r="B2709" s="16" t="s">
        <v>395</v>
      </c>
      <c r="C2709" s="16" t="s">
        <v>460</v>
      </c>
      <c r="D2709" s="16" t="s">
        <v>395</v>
      </c>
      <c r="E2709" s="16" t="s">
        <v>395</v>
      </c>
      <c r="F2709" s="16" t="s">
        <v>466</v>
      </c>
      <c r="G2709" s="16"/>
      <c r="H2709" s="16"/>
      <c r="I2709" s="16"/>
      <c r="J2709" s="16"/>
      <c r="K2709" s="16"/>
      <c r="L2709" s="16"/>
      <c r="M2709" s="16"/>
      <c r="N2709" s="16" t="s">
        <v>4</v>
      </c>
      <c r="O2709" s="16" t="s">
        <v>463</v>
      </c>
      <c r="P2709" s="16" t="s">
        <v>467</v>
      </c>
      <c r="Q2709" s="16" t="s">
        <v>73</v>
      </c>
      <c r="R2709" s="16">
        <v>28</v>
      </c>
      <c r="S2709" s="16">
        <v>2.6251339768902969E-6</v>
      </c>
      <c r="T2709" s="16">
        <v>3.1798274039958639E-6</v>
      </c>
      <c r="U2709" s="16">
        <v>3.8144762336655211E-6</v>
      </c>
      <c r="V2709" s="16">
        <v>4.4195247224054682E-6</v>
      </c>
      <c r="W2709" s="16">
        <v>5.2482026060285081E-6</v>
      </c>
      <c r="X2709" s="16">
        <v>6.084000443992525E-6</v>
      </c>
      <c r="Y2709" s="16">
        <v>6.925779638883783E-6</v>
      </c>
      <c r="Z2709" s="16">
        <v>7.7614110302379497E-6</v>
      </c>
      <c r="AA2709" s="16">
        <v>8.9776209232183058E-6</v>
      </c>
      <c r="AB2709" s="16">
        <v>1.030034431338019E-5</v>
      </c>
      <c r="AC2709" s="16">
        <v>1.127914572341999E-5</v>
      </c>
      <c r="AD2709" s="16">
        <v>1.237776607701523E-5</v>
      </c>
      <c r="AE2709" s="16">
        <v>1.3508157883529289E-5</v>
      </c>
      <c r="AF2709" s="16">
        <v>1.2867450102750301E-5</v>
      </c>
      <c r="AG2709" s="16">
        <v>1.207629444933025E-5</v>
      </c>
      <c r="AH2709" s="16">
        <v>1.119995453431762E-5</v>
      </c>
      <c r="AI2709" s="16">
        <v>1.037760397810584E-5</v>
      </c>
      <c r="AJ2709" s="16">
        <v>9.4304998032854281E-6</v>
      </c>
      <c r="AK2709" s="16">
        <v>8.8289868428596902E-6</v>
      </c>
      <c r="AL2709" s="16">
        <v>8.2274738824339556E-6</v>
      </c>
      <c r="AM2709" s="16">
        <v>7.6259609220082203E-6</v>
      </c>
      <c r="AN2709" s="16">
        <v>7.0244479615822994E-6</v>
      </c>
      <c r="AO2709" s="16">
        <v>6.4229350011565598E-6</v>
      </c>
      <c r="AP2709" s="16">
        <v>5.9182758224941856E-6</v>
      </c>
      <c r="AQ2709" s="16">
        <v>5.4136166438318089E-6</v>
      </c>
      <c r="AR2709" s="16">
        <v>4.9089574651696201E-6</v>
      </c>
      <c r="AS2709" s="16">
        <v>4.4042982865072451E-6</v>
      </c>
      <c r="AT2709" s="16">
        <v>3.8996391078450564E-6</v>
      </c>
      <c r="AU2709" s="16">
        <v>3.3949799291826779E-6</v>
      </c>
      <c r="AV2709" s="16">
        <v>2.8903207505203029E-6</v>
      </c>
      <c r="AW2709" s="16">
        <v>2.385661571858115E-6</v>
      </c>
      <c r="AX2709" s="16">
        <v>1.8810023931957381E-6</v>
      </c>
      <c r="AY2709" s="16">
        <v>1.3763432145335489E-6</v>
      </c>
    </row>
    <row r="2710" spans="1:51" ht="14.75" hidden="1" x14ac:dyDescent="0.75">
      <c r="A2710" s="16" t="s">
        <v>460</v>
      </c>
      <c r="B2710" s="16" t="s">
        <v>395</v>
      </c>
      <c r="C2710" s="16" t="s">
        <v>460</v>
      </c>
      <c r="D2710" s="16" t="s">
        <v>395</v>
      </c>
      <c r="E2710" s="16" t="s">
        <v>395</v>
      </c>
      <c r="F2710" s="16" t="s">
        <v>466</v>
      </c>
      <c r="G2710" s="16"/>
      <c r="H2710" s="16"/>
      <c r="I2710" s="16"/>
      <c r="J2710" s="16"/>
      <c r="K2710" s="16"/>
      <c r="L2710" s="16"/>
      <c r="M2710" s="16"/>
      <c r="N2710" s="16" t="s">
        <v>11</v>
      </c>
      <c r="O2710" s="16" t="s">
        <v>463</v>
      </c>
      <c r="P2710" s="16" t="s">
        <v>467</v>
      </c>
      <c r="Q2710" s="16" t="s">
        <v>73</v>
      </c>
      <c r="R2710" s="16">
        <v>28</v>
      </c>
      <c r="S2710" s="16">
        <v>4.617086499006393E-6</v>
      </c>
      <c r="T2710" s="16">
        <v>5.5926814804139886E-6</v>
      </c>
      <c r="U2710" s="16">
        <v>6.7089020500586264E-6</v>
      </c>
      <c r="V2710" s="16">
        <v>7.7730615303738271E-6</v>
      </c>
      <c r="W2710" s="16">
        <v>9.2305404637094323E-6</v>
      </c>
      <c r="X2710" s="16">
        <v>1.0700541975073709E-5</v>
      </c>
      <c r="Y2710" s="16">
        <v>1.218106349896214E-5</v>
      </c>
      <c r="Z2710" s="16">
        <v>1.3650772263974481E-5</v>
      </c>
      <c r="AA2710" s="16">
        <v>1.5789842622390771E-5</v>
      </c>
      <c r="AB2710" s="16">
        <v>1.8116248954562359E-5</v>
      </c>
      <c r="AC2710" s="16">
        <v>1.9837765195366421E-5</v>
      </c>
      <c r="AD2710" s="16">
        <v>2.1770019033369349E-5</v>
      </c>
      <c r="AE2710" s="16">
        <v>2.3758152513179822E-5</v>
      </c>
      <c r="AF2710" s="16">
        <v>2.3225237890620159E-5</v>
      </c>
      <c r="AG2710" s="16">
        <v>2.2437918167278772E-5</v>
      </c>
      <c r="AH2710" s="16">
        <v>2.1499748728750429E-5</v>
      </c>
      <c r="AI2710" s="16">
        <v>2.0672798573100829E-5</v>
      </c>
      <c r="AJ2710" s="16">
        <v>1.921782932885733E-5</v>
      </c>
      <c r="AK2710" s="16">
        <v>1.707175342767695E-5</v>
      </c>
      <c r="AL2710" s="16">
        <v>1.4925677526496549E-5</v>
      </c>
      <c r="AM2710" s="16">
        <v>1.277960162531691E-5</v>
      </c>
      <c r="AN2710" s="16">
        <v>1.0633525724136529E-5</v>
      </c>
      <c r="AO2710" s="16">
        <v>8.4874498229568846E-6</v>
      </c>
      <c r="AP2710" s="16">
        <v>7.8400587553799554E-6</v>
      </c>
      <c r="AQ2710" s="16">
        <v>7.192667687803027E-6</v>
      </c>
      <c r="AR2710" s="16">
        <v>6.5452766202260986E-6</v>
      </c>
      <c r="AS2710" s="16">
        <v>5.8978855526493558E-6</v>
      </c>
      <c r="AT2710" s="16">
        <v>5.2504944850724249E-6</v>
      </c>
      <c r="AU2710" s="16">
        <v>4.6031034174954974E-6</v>
      </c>
      <c r="AV2710" s="16">
        <v>3.9557123499185682E-6</v>
      </c>
      <c r="AW2710" s="16">
        <v>3.3083212823416398E-6</v>
      </c>
      <c r="AX2710" s="16">
        <v>2.6609302147648982E-6</v>
      </c>
      <c r="AY2710" s="16">
        <v>2.0135391471879698E-6</v>
      </c>
    </row>
    <row r="2711" spans="1:51" ht="14.75" hidden="1" x14ac:dyDescent="0.75">
      <c r="A2711" s="16" t="s">
        <v>460</v>
      </c>
      <c r="B2711" s="16" t="s">
        <v>395</v>
      </c>
      <c r="C2711" s="16" t="s">
        <v>460</v>
      </c>
      <c r="D2711" s="16" t="s">
        <v>395</v>
      </c>
      <c r="E2711" s="16" t="s">
        <v>395</v>
      </c>
      <c r="F2711" s="16" t="s">
        <v>466</v>
      </c>
      <c r="G2711" s="16"/>
      <c r="H2711" s="16"/>
      <c r="I2711" s="16"/>
      <c r="J2711" s="16"/>
      <c r="K2711" s="16"/>
      <c r="L2711" s="16"/>
      <c r="M2711" s="16"/>
      <c r="N2711" s="16" t="s">
        <v>474</v>
      </c>
      <c r="O2711" s="16" t="s">
        <v>463</v>
      </c>
      <c r="P2711" s="16" t="s">
        <v>467</v>
      </c>
      <c r="Q2711" s="16" t="s">
        <v>73</v>
      </c>
      <c r="R2711" s="16">
        <v>28</v>
      </c>
      <c r="S2711" s="16">
        <v>0</v>
      </c>
      <c r="T2711" s="16">
        <v>0</v>
      </c>
      <c r="U2711" s="16">
        <v>0</v>
      </c>
      <c r="V2711" s="16">
        <v>0</v>
      </c>
      <c r="W2711" s="16">
        <v>0</v>
      </c>
      <c r="X2711" s="16">
        <v>0</v>
      </c>
      <c r="Y2711" s="16">
        <v>0</v>
      </c>
      <c r="Z2711" s="16">
        <v>0</v>
      </c>
      <c r="AA2711" s="16">
        <v>0</v>
      </c>
      <c r="AB2711" s="16">
        <v>0</v>
      </c>
      <c r="AC2711" s="16">
        <v>0</v>
      </c>
      <c r="AD2711" s="16">
        <v>0</v>
      </c>
      <c r="AE2711" s="16">
        <v>0</v>
      </c>
      <c r="AF2711" s="16">
        <v>0</v>
      </c>
      <c r="AG2711" s="16">
        <v>0</v>
      </c>
      <c r="AH2711" s="16">
        <v>0</v>
      </c>
      <c r="AI2711" s="16">
        <v>0</v>
      </c>
      <c r="AJ2711" s="16">
        <v>0</v>
      </c>
      <c r="AK2711" s="16">
        <v>0</v>
      </c>
      <c r="AL2711" s="16">
        <v>0</v>
      </c>
      <c r="AM2711" s="16">
        <v>0</v>
      </c>
      <c r="AN2711" s="16">
        <v>0</v>
      </c>
      <c r="AO2711" s="16">
        <v>0</v>
      </c>
      <c r="AP2711" s="16">
        <v>0</v>
      </c>
      <c r="AQ2711" s="16">
        <v>0</v>
      </c>
      <c r="AR2711" s="16">
        <v>0</v>
      </c>
      <c r="AS2711" s="16">
        <v>0</v>
      </c>
      <c r="AT2711" s="16">
        <v>0</v>
      </c>
      <c r="AU2711" s="16">
        <v>0</v>
      </c>
      <c r="AV2711" s="16">
        <v>0</v>
      </c>
      <c r="AW2711" s="16">
        <v>0</v>
      </c>
      <c r="AX2711" s="16">
        <v>0</v>
      </c>
      <c r="AY2711" s="16">
        <v>0</v>
      </c>
    </row>
    <row r="2712" spans="1:51" ht="14.75" hidden="1" x14ac:dyDescent="0.75">
      <c r="A2712" s="16" t="s">
        <v>460</v>
      </c>
      <c r="B2712" s="16" t="s">
        <v>395</v>
      </c>
      <c r="C2712" s="16" t="s">
        <v>460</v>
      </c>
      <c r="D2712" s="16" t="s">
        <v>395</v>
      </c>
      <c r="E2712" s="16" t="s">
        <v>395</v>
      </c>
      <c r="F2712" s="16" t="s">
        <v>466</v>
      </c>
      <c r="G2712" s="16"/>
      <c r="H2712" s="16"/>
      <c r="I2712" s="16"/>
      <c r="J2712" s="16"/>
      <c r="K2712" s="16"/>
      <c r="L2712" s="16"/>
      <c r="M2712" s="16"/>
      <c r="N2712" s="16" t="s">
        <v>9</v>
      </c>
      <c r="O2712" s="16" t="s">
        <v>463</v>
      </c>
      <c r="P2712" s="16" t="s">
        <v>467</v>
      </c>
      <c r="Q2712" s="16" t="s">
        <v>73</v>
      </c>
      <c r="R2712" s="16">
        <v>28</v>
      </c>
      <c r="S2712" s="16">
        <v>1.5068333572026959E-6</v>
      </c>
      <c r="T2712" s="16">
        <v>1.8252287481967509E-6</v>
      </c>
      <c r="U2712" s="16">
        <v>2.1895187368504831E-6</v>
      </c>
      <c r="V2712" s="16">
        <v>2.5368180570316229E-6</v>
      </c>
      <c r="W2712" s="16">
        <v>3.0124811997175809E-6</v>
      </c>
      <c r="X2712" s="16">
        <v>3.492231213701244E-6</v>
      </c>
      <c r="Y2712" s="16">
        <v>3.9754145412676127E-6</v>
      </c>
      <c r="Z2712" s="16">
        <v>4.4550690144879608E-6</v>
      </c>
      <c r="AA2712" s="16">
        <v>5.1531764833774603E-6</v>
      </c>
      <c r="AB2712" s="16">
        <v>5.9124229615359627E-6</v>
      </c>
      <c r="AC2712" s="16">
        <v>6.4742573774967661E-6</v>
      </c>
      <c r="AD2712" s="16">
        <v>7.1048681616595324E-6</v>
      </c>
      <c r="AE2712" s="16">
        <v>7.7537158379147741E-6</v>
      </c>
      <c r="AF2712" s="16">
        <v>8.0463246852981099E-6</v>
      </c>
      <c r="AG2712" s="16">
        <v>8.2639195679761412E-6</v>
      </c>
      <c r="AH2712" s="16">
        <v>8.4314759644924024E-6</v>
      </c>
      <c r="AI2712" s="16">
        <v>8.6481035989845487E-6</v>
      </c>
      <c r="AJ2712" s="16">
        <v>8.8340849694063673E-6</v>
      </c>
      <c r="AK2712" s="16">
        <v>7.4959383281389996E-6</v>
      </c>
      <c r="AL2712" s="16">
        <v>6.1577916868716243E-6</v>
      </c>
      <c r="AM2712" s="16">
        <v>4.8196450456042524E-6</v>
      </c>
      <c r="AN2712" s="16">
        <v>3.481498404336459E-6</v>
      </c>
      <c r="AO2712" s="16">
        <v>2.1433517630690858E-6</v>
      </c>
      <c r="AP2712" s="16">
        <v>2.2263825070438379E-6</v>
      </c>
      <c r="AQ2712" s="16">
        <v>2.30941325101859E-6</v>
      </c>
      <c r="AR2712" s="16">
        <v>2.3924439949933158E-6</v>
      </c>
      <c r="AS2712" s="16">
        <v>2.4754747389680679E-6</v>
      </c>
      <c r="AT2712" s="16">
        <v>2.5585054829428281E-6</v>
      </c>
      <c r="AU2712" s="16">
        <v>2.6415362269175721E-6</v>
      </c>
      <c r="AV2712" s="16">
        <v>2.7245669708923229E-6</v>
      </c>
      <c r="AW2712" s="16">
        <v>2.807597714867075E-6</v>
      </c>
      <c r="AX2712" s="16">
        <v>2.8906284588418271E-6</v>
      </c>
      <c r="AY2712" s="16">
        <v>2.9736592028165529E-6</v>
      </c>
    </row>
    <row r="2713" spans="1:51" ht="14.75" hidden="1" x14ac:dyDescent="0.75">
      <c r="A2713" s="16" t="s">
        <v>460</v>
      </c>
      <c r="B2713" s="16" t="s">
        <v>395</v>
      </c>
      <c r="C2713" s="16" t="s">
        <v>460</v>
      </c>
      <c r="D2713" s="16" t="s">
        <v>395</v>
      </c>
      <c r="E2713" s="16" t="s">
        <v>395</v>
      </c>
      <c r="F2713" s="16" t="s">
        <v>466</v>
      </c>
      <c r="G2713" s="16"/>
      <c r="H2713" s="16"/>
      <c r="I2713" s="16"/>
      <c r="J2713" s="16"/>
      <c r="K2713" s="16"/>
      <c r="L2713" s="16"/>
      <c r="M2713" s="16"/>
      <c r="N2713" s="16" t="s">
        <v>13</v>
      </c>
      <c r="O2713" s="16" t="s">
        <v>463</v>
      </c>
      <c r="P2713" s="16" t="s">
        <v>467</v>
      </c>
      <c r="Q2713" s="16" t="s">
        <v>73</v>
      </c>
      <c r="R2713" s="16">
        <v>28</v>
      </c>
      <c r="S2713" s="16">
        <v>8.6257200408935945E-6</v>
      </c>
      <c r="T2713" s="16">
        <v>1.044834328711906E-5</v>
      </c>
      <c r="U2713" s="16">
        <v>1.253368566476636E-5</v>
      </c>
      <c r="V2713" s="16">
        <v>1.452176662405474E-5</v>
      </c>
      <c r="W2713" s="16">
        <v>1.7244653719013569E-5</v>
      </c>
      <c r="X2713" s="16">
        <v>1.999093570862913E-5</v>
      </c>
      <c r="Y2713" s="16">
        <v>2.2756871365742619E-5</v>
      </c>
      <c r="Z2713" s="16">
        <v>2.5502606441611739E-5</v>
      </c>
      <c r="AA2713" s="16">
        <v>2.949885430559335E-5</v>
      </c>
      <c r="AB2713" s="16">
        <v>3.3845086442893119E-5</v>
      </c>
      <c r="AC2713" s="16">
        <v>3.7061252555922E-5</v>
      </c>
      <c r="AD2713" s="16">
        <v>4.0671122255816538E-5</v>
      </c>
      <c r="AE2713" s="16">
        <v>4.4385387259182502E-5</v>
      </c>
      <c r="AF2713" s="16">
        <v>4.8370375244259608E-5</v>
      </c>
      <c r="AG2713" s="16">
        <v>5.196563228932718E-5</v>
      </c>
      <c r="AH2713" s="16">
        <v>5.5270452452209512E-5</v>
      </c>
      <c r="AI2713" s="16">
        <v>5.8919423639224859E-5</v>
      </c>
      <c r="AJ2713" s="16">
        <v>7.0701643968265431E-5</v>
      </c>
      <c r="AK2713" s="16">
        <v>6.5047829587844996E-5</v>
      </c>
      <c r="AL2713" s="16">
        <v>5.9394015207424588E-5</v>
      </c>
      <c r="AM2713" s="16">
        <v>5.3740200827004173E-5</v>
      </c>
      <c r="AN2713" s="16">
        <v>4.8086386446585452E-5</v>
      </c>
      <c r="AO2713" s="16">
        <v>4.2432572066165017E-5</v>
      </c>
      <c r="AP2713" s="16">
        <v>4.2032865926565668E-5</v>
      </c>
      <c r="AQ2713" s="16">
        <v>4.1633159786966332E-5</v>
      </c>
      <c r="AR2713" s="16">
        <v>4.1233453647366982E-5</v>
      </c>
      <c r="AS2713" s="16">
        <v>4.0833747507767511E-5</v>
      </c>
      <c r="AT2713" s="16">
        <v>4.0434041368168181E-5</v>
      </c>
      <c r="AU2713" s="16">
        <v>4.0034335228568818E-5</v>
      </c>
      <c r="AV2713" s="16">
        <v>3.9634629088969482E-5</v>
      </c>
      <c r="AW2713" s="16">
        <v>3.9234922949370133E-5</v>
      </c>
      <c r="AX2713" s="16">
        <v>3.8835216809770668E-5</v>
      </c>
      <c r="AY2713" s="16">
        <v>3.8435510670171311E-5</v>
      </c>
    </row>
    <row r="2714" spans="1:51" ht="14.75" hidden="1" x14ac:dyDescent="0.75">
      <c r="A2714" s="16" t="s">
        <v>460</v>
      </c>
      <c r="B2714" s="16" t="s">
        <v>395</v>
      </c>
      <c r="C2714" s="16" t="s">
        <v>460</v>
      </c>
      <c r="D2714" s="16" t="s">
        <v>395</v>
      </c>
      <c r="E2714" s="16" t="s">
        <v>395</v>
      </c>
      <c r="F2714" s="16" t="s">
        <v>466</v>
      </c>
      <c r="G2714" s="16"/>
      <c r="H2714" s="16"/>
      <c r="I2714" s="16"/>
      <c r="J2714" s="16"/>
      <c r="K2714" s="16"/>
      <c r="L2714" s="16"/>
      <c r="M2714" s="16"/>
      <c r="N2714" s="16" t="s">
        <v>15</v>
      </c>
      <c r="O2714" s="16" t="s">
        <v>463</v>
      </c>
      <c r="P2714" s="16" t="s">
        <v>467</v>
      </c>
      <c r="Q2714" s="16" t="s">
        <v>73</v>
      </c>
      <c r="R2714" s="16">
        <v>28</v>
      </c>
      <c r="S2714" s="16">
        <v>5.5489502672126678E-5</v>
      </c>
      <c r="T2714" s="16">
        <v>6.7214489920986061E-5</v>
      </c>
      <c r="U2714" s="16">
        <v>8.0629556824174148E-5</v>
      </c>
      <c r="V2714" s="16">
        <v>9.3418938253182971E-5</v>
      </c>
      <c r="W2714" s="16">
        <v>1.1093534847926351E-4</v>
      </c>
      <c r="X2714" s="16">
        <v>1.28602258728927E-4</v>
      </c>
      <c r="Y2714" s="16">
        <v>1.4639560158131421E-4</v>
      </c>
      <c r="Z2714" s="16">
        <v>1.640589935192714E-4</v>
      </c>
      <c r="AA2714" s="16">
        <v>1.8976696983609979E-4</v>
      </c>
      <c r="AB2714" s="16">
        <v>2.1772640495027249E-4</v>
      </c>
      <c r="AC2714" s="16">
        <v>2.3841609314752889E-4</v>
      </c>
      <c r="AD2714" s="16">
        <v>2.6163848773124831E-4</v>
      </c>
      <c r="AE2714" s="16">
        <v>2.855324602752383E-4</v>
      </c>
      <c r="AF2714" s="16">
        <v>3.0633585863494529E-4</v>
      </c>
      <c r="AG2714" s="16">
        <v>3.2454910362360328E-4</v>
      </c>
      <c r="AH2714" s="16">
        <v>3.4090231991593621E-4</v>
      </c>
      <c r="AI2714" s="16">
        <v>3.5933716474830169E-4</v>
      </c>
      <c r="AJ2714" s="16">
        <v>4.4819223218555462E-4</v>
      </c>
      <c r="AK2714" s="16">
        <v>4.207167797200475E-4</v>
      </c>
      <c r="AL2714" s="16">
        <v>3.9324132725454021E-4</v>
      </c>
      <c r="AM2714" s="16">
        <v>3.6576587478903981E-4</v>
      </c>
      <c r="AN2714" s="16">
        <v>3.3829042232353252E-4</v>
      </c>
      <c r="AO2714" s="16">
        <v>3.1081496985803202E-4</v>
      </c>
      <c r="AP2714" s="16">
        <v>3.1306259278795318E-4</v>
      </c>
      <c r="AQ2714" s="16">
        <v>3.1531021571787462E-4</v>
      </c>
      <c r="AR2714" s="16">
        <v>3.1755783864779579E-4</v>
      </c>
      <c r="AS2714" s="16">
        <v>3.1980546157771631E-4</v>
      </c>
      <c r="AT2714" s="16">
        <v>3.2205308450763747E-4</v>
      </c>
      <c r="AU2714" s="16">
        <v>3.2430070743755881E-4</v>
      </c>
      <c r="AV2714" s="16">
        <v>3.2654833036747997E-4</v>
      </c>
      <c r="AW2714" s="16">
        <v>3.2879595329740119E-4</v>
      </c>
      <c r="AX2714" s="16">
        <v>3.3104357622732171E-4</v>
      </c>
      <c r="AY2714" s="16">
        <v>3.3329119915724288E-4</v>
      </c>
    </row>
    <row r="2715" spans="1:51" ht="14.75" hidden="1" x14ac:dyDescent="0.75">
      <c r="A2715" s="16" t="s">
        <v>460</v>
      </c>
      <c r="B2715" s="16" t="s">
        <v>395</v>
      </c>
      <c r="C2715" s="16" t="s">
        <v>460</v>
      </c>
      <c r="D2715" s="16" t="s">
        <v>395</v>
      </c>
      <c r="E2715" s="16" t="s">
        <v>395</v>
      </c>
      <c r="F2715" s="16" t="s">
        <v>466</v>
      </c>
      <c r="G2715" s="16"/>
      <c r="H2715" s="16"/>
      <c r="I2715" s="16"/>
      <c r="J2715" s="16"/>
      <c r="K2715" s="16"/>
      <c r="L2715" s="16"/>
      <c r="M2715" s="16"/>
      <c r="N2715" s="16" t="s">
        <v>18</v>
      </c>
      <c r="O2715" s="16" t="s">
        <v>463</v>
      </c>
      <c r="P2715" s="16" t="s">
        <v>467</v>
      </c>
      <c r="Q2715" s="16" t="s">
        <v>73</v>
      </c>
      <c r="R2715" s="16">
        <v>28</v>
      </c>
      <c r="S2715" s="16">
        <v>7.0778569703599384E-7</v>
      </c>
      <c r="T2715" s="16">
        <v>8.5734152062495974E-7</v>
      </c>
      <c r="U2715" s="16">
        <v>1.028454830739867E-6</v>
      </c>
      <c r="V2715" s="16">
        <v>1.1915873299240281E-6</v>
      </c>
      <c r="W2715" s="16">
        <v>1.4150145373129771E-6</v>
      </c>
      <c r="X2715" s="16">
        <v>1.640361418855876E-6</v>
      </c>
      <c r="Y2715" s="16">
        <v>1.8673209871870529E-6</v>
      </c>
      <c r="Z2715" s="16">
        <v>2.092622991580521E-6</v>
      </c>
      <c r="AA2715" s="16">
        <v>2.4205361474129941E-6</v>
      </c>
      <c r="AB2715" s="16">
        <v>2.7771673536421508E-6</v>
      </c>
      <c r="AC2715" s="16">
        <v>3.0410706989051261E-6</v>
      </c>
      <c r="AD2715" s="16">
        <v>3.3372794941866701E-6</v>
      </c>
      <c r="AE2715" s="16">
        <v>3.6420544731936899E-6</v>
      </c>
      <c r="AF2715" s="16">
        <v>3.5223537464191111E-6</v>
      </c>
      <c r="AG2715" s="16">
        <v>3.3630006218861708E-6</v>
      </c>
      <c r="AH2715" s="16">
        <v>3.1805884370427641E-6</v>
      </c>
      <c r="AI2715" s="16">
        <v>3.0141852156508259E-6</v>
      </c>
      <c r="AJ2715" s="16">
        <v>2.8707491791264909E-6</v>
      </c>
      <c r="AK2715" s="16">
        <v>2.9220125573251771E-6</v>
      </c>
      <c r="AL2715" s="16">
        <v>2.9732759355238641E-6</v>
      </c>
      <c r="AM2715" s="16">
        <v>3.0245393137225519E-6</v>
      </c>
      <c r="AN2715" s="16">
        <v>3.0758026919212389E-6</v>
      </c>
      <c r="AO2715" s="16">
        <v>3.1270660701199259E-6</v>
      </c>
      <c r="AP2715" s="16">
        <v>4.2548603904910472E-6</v>
      </c>
      <c r="AQ2715" s="16">
        <v>5.3826547108621698E-6</v>
      </c>
      <c r="AR2715" s="16">
        <v>6.5104490312332924E-6</v>
      </c>
      <c r="AS2715" s="16">
        <v>7.6382433516044116E-6</v>
      </c>
      <c r="AT2715" s="16">
        <v>8.7660376719755333E-6</v>
      </c>
      <c r="AU2715" s="16">
        <v>9.8938319923466551E-6</v>
      </c>
      <c r="AV2715" s="16">
        <v>1.102162631271778E-5</v>
      </c>
      <c r="AW2715" s="16">
        <v>1.21494206330889E-5</v>
      </c>
      <c r="AX2715" s="16">
        <v>1.327721495346002E-5</v>
      </c>
      <c r="AY2715" s="16">
        <v>1.440500927383114E-5</v>
      </c>
    </row>
    <row r="2716" spans="1:51" ht="14.75" hidden="1" x14ac:dyDescent="0.75">
      <c r="A2716" s="16" t="s">
        <v>460</v>
      </c>
      <c r="B2716" s="16" t="s">
        <v>395</v>
      </c>
      <c r="C2716" s="16" t="s">
        <v>460</v>
      </c>
      <c r="D2716" s="16" t="s">
        <v>395</v>
      </c>
      <c r="E2716" s="16" t="s">
        <v>395</v>
      </c>
      <c r="F2716" s="16" t="s">
        <v>466</v>
      </c>
      <c r="G2716" s="16"/>
      <c r="H2716" s="16"/>
      <c r="I2716" s="16"/>
      <c r="J2716" s="16"/>
      <c r="K2716" s="16"/>
      <c r="L2716" s="16"/>
      <c r="M2716" s="16"/>
      <c r="N2716" s="16" t="s">
        <v>20</v>
      </c>
      <c r="O2716" s="16" t="s">
        <v>463</v>
      </c>
      <c r="P2716" s="16" t="s">
        <v>467</v>
      </c>
      <c r="Q2716" s="16" t="s">
        <v>73</v>
      </c>
      <c r="R2716" s="16">
        <v>28</v>
      </c>
      <c r="S2716" s="16">
        <v>8.8897883547720827E-7</v>
      </c>
      <c r="T2716" s="16">
        <v>1.0768209499049489E-6</v>
      </c>
      <c r="U2716" s="16">
        <v>1.2917392674092731E-6</v>
      </c>
      <c r="V2716" s="16">
        <v>1.4966336863845801E-6</v>
      </c>
      <c r="W2716" s="16">
        <v>1.777258258865099E-6</v>
      </c>
      <c r="X2716" s="16">
        <v>2.0602939420829811E-6</v>
      </c>
      <c r="Y2716" s="16">
        <v>2.3453551599069382E-6</v>
      </c>
      <c r="Z2716" s="16">
        <v>2.6283344774251329E-6</v>
      </c>
      <c r="AA2716" s="16">
        <v>3.0401934011507208E-6</v>
      </c>
      <c r="AB2716" s="16">
        <v>3.4881221961745419E-6</v>
      </c>
      <c r="AC2716" s="16">
        <v>3.8195847978248369E-6</v>
      </c>
      <c r="AD2716" s="16">
        <v>4.1916230446984574E-6</v>
      </c>
      <c r="AE2716" s="16">
        <v>4.5744204183312762E-6</v>
      </c>
      <c r="AF2716" s="16">
        <v>4.1931840385742103E-6</v>
      </c>
      <c r="AG2716" s="16">
        <v>3.7581781430336258E-6</v>
      </c>
      <c r="AH2716" s="16">
        <v>3.294609531955618E-6</v>
      </c>
      <c r="AI2716" s="16">
        <v>2.8448263139018829E-6</v>
      </c>
      <c r="AJ2716" s="16">
        <v>2.4093787753383041E-6</v>
      </c>
      <c r="AK2716" s="16">
        <v>2.4093787753383041E-6</v>
      </c>
      <c r="AL2716" s="16">
        <v>2.4093787753383041E-6</v>
      </c>
      <c r="AM2716" s="16">
        <v>2.4093787753383041E-6</v>
      </c>
      <c r="AN2716" s="16">
        <v>2.4093787753383041E-6</v>
      </c>
      <c r="AO2716" s="16">
        <v>2.4093787753383049E-6</v>
      </c>
      <c r="AP2716" s="16">
        <v>2.6862010176111969E-6</v>
      </c>
      <c r="AQ2716" s="16">
        <v>2.963023259884089E-6</v>
      </c>
      <c r="AR2716" s="16">
        <v>3.2398455021569831E-6</v>
      </c>
      <c r="AS2716" s="16">
        <v>3.5166677444299692E-6</v>
      </c>
      <c r="AT2716" s="16">
        <v>3.7934899867028608E-6</v>
      </c>
      <c r="AU2716" s="16">
        <v>4.0703122289757554E-6</v>
      </c>
      <c r="AV2716" s="16">
        <v>4.3471344712486487E-6</v>
      </c>
      <c r="AW2716" s="16">
        <v>4.6239567135215412E-6</v>
      </c>
      <c r="AX2716" s="16">
        <v>4.9007789557945268E-6</v>
      </c>
      <c r="AY2716" s="16">
        <v>5.1776011980674193E-6</v>
      </c>
    </row>
    <row r="2717" spans="1:51" ht="14.75" hidden="1" x14ac:dyDescent="0.75">
      <c r="A2717" s="16" t="s">
        <v>460</v>
      </c>
      <c r="B2717" s="16" t="s">
        <v>395</v>
      </c>
      <c r="C2717" s="16" t="s">
        <v>460</v>
      </c>
      <c r="D2717" s="16" t="s">
        <v>395</v>
      </c>
      <c r="E2717" s="16" t="s">
        <v>395</v>
      </c>
      <c r="F2717" s="16" t="s">
        <v>466</v>
      </c>
      <c r="G2717" s="16"/>
      <c r="H2717" s="16"/>
      <c r="I2717" s="16"/>
      <c r="J2717" s="16"/>
      <c r="K2717" s="16"/>
      <c r="L2717" s="16"/>
      <c r="M2717" s="16"/>
      <c r="N2717" s="16" t="s">
        <v>22</v>
      </c>
      <c r="O2717" s="16" t="s">
        <v>463</v>
      </c>
      <c r="P2717" s="16" t="s">
        <v>467</v>
      </c>
      <c r="Q2717" s="16" t="s">
        <v>73</v>
      </c>
      <c r="R2717" s="16">
        <v>28</v>
      </c>
      <c r="S2717" s="16">
        <v>3.1760288807997561E-6</v>
      </c>
      <c r="T2717" s="16">
        <v>3.8471269504548496E-6</v>
      </c>
      <c r="U2717" s="16">
        <v>4.6149593848909507E-6</v>
      </c>
      <c r="V2717" s="16">
        <v>5.3469797280197553E-6</v>
      </c>
      <c r="W2717" s="16">
        <v>6.3495589923301112E-6</v>
      </c>
      <c r="X2717" s="16">
        <v>7.3607523619836528E-6</v>
      </c>
      <c r="Y2717" s="16">
        <v>8.3791823003283726E-6</v>
      </c>
      <c r="Z2717" s="16">
        <v>9.3901742938827728E-6</v>
      </c>
      <c r="AA2717" s="16">
        <v>1.086161071549952E-5</v>
      </c>
      <c r="AB2717" s="16">
        <v>1.246191291929027E-5</v>
      </c>
      <c r="AC2717" s="16">
        <v>1.364611973472164E-5</v>
      </c>
      <c r="AD2717" s="16">
        <v>1.4975289980038489E-5</v>
      </c>
      <c r="AE2717" s="16">
        <v>1.634289904521883E-5</v>
      </c>
      <c r="AF2717" s="16">
        <v>1.9004852142391541E-5</v>
      </c>
      <c r="AG2717" s="16">
        <v>2.1543825626259041E-5</v>
      </c>
      <c r="AH2717" s="16">
        <v>2.397379207209782E-5</v>
      </c>
      <c r="AI2717" s="16">
        <v>2.6563186513978019E-5</v>
      </c>
      <c r="AJ2717" s="16">
        <v>2.8852231830592169E-5</v>
      </c>
      <c r="AK2717" s="16">
        <v>2.5044348937048749E-5</v>
      </c>
      <c r="AL2717" s="16">
        <v>2.123646604350535E-5</v>
      </c>
      <c r="AM2717" s="16">
        <v>1.742858314996342E-5</v>
      </c>
      <c r="AN2717" s="16">
        <v>1.362070025642E-5</v>
      </c>
      <c r="AO2717" s="16">
        <v>9.8128173628780763E-6</v>
      </c>
      <c r="AP2717" s="16">
        <v>8.1561079379765816E-6</v>
      </c>
      <c r="AQ2717" s="16">
        <v>6.4993985130750903E-6</v>
      </c>
      <c r="AR2717" s="16">
        <v>4.8426890881735956E-6</v>
      </c>
      <c r="AS2717" s="16">
        <v>3.1859796632721039E-6</v>
      </c>
      <c r="AT2717" s="16">
        <v>1.529270238370609E-6</v>
      </c>
      <c r="AU2717" s="16">
        <v>1.5292702383706101E-6</v>
      </c>
      <c r="AV2717" s="16">
        <v>1.529270238370609E-6</v>
      </c>
      <c r="AW2717" s="16">
        <v>1.529270238370609E-6</v>
      </c>
      <c r="AX2717" s="16">
        <v>1.5292702383706101E-6</v>
      </c>
      <c r="AY2717" s="16">
        <v>1.5292702383706101E-6</v>
      </c>
    </row>
    <row r="2718" spans="1:51" ht="14.75" hidden="1" x14ac:dyDescent="0.75">
      <c r="A2718" s="16" t="s">
        <v>460</v>
      </c>
      <c r="B2718" s="16" t="s">
        <v>395</v>
      </c>
      <c r="C2718" s="16" t="s">
        <v>460</v>
      </c>
      <c r="D2718" s="16" t="s">
        <v>395</v>
      </c>
      <c r="E2718" s="16" t="s">
        <v>395</v>
      </c>
      <c r="F2718" s="16" t="s">
        <v>466</v>
      </c>
      <c r="G2718" s="16"/>
      <c r="H2718" s="16"/>
      <c r="I2718" s="16"/>
      <c r="J2718" s="16"/>
      <c r="K2718" s="16"/>
      <c r="L2718" s="16"/>
      <c r="M2718" s="16"/>
      <c r="N2718" s="16" t="s">
        <v>24</v>
      </c>
      <c r="O2718" s="16" t="s">
        <v>463</v>
      </c>
      <c r="P2718" s="16" t="s">
        <v>467</v>
      </c>
      <c r="Q2718" s="16" t="s">
        <v>73</v>
      </c>
      <c r="R2718" s="16">
        <v>28</v>
      </c>
      <c r="S2718" s="16">
        <v>1.619151978446935E-6</v>
      </c>
      <c r="T2718" s="16">
        <v>1.9612804061142368E-6</v>
      </c>
      <c r="U2718" s="16">
        <v>2.352724392297347E-6</v>
      </c>
      <c r="V2718" s="16">
        <v>2.725911233892425E-6</v>
      </c>
      <c r="W2718" s="16">
        <v>3.237030074521232E-6</v>
      </c>
      <c r="X2718" s="16">
        <v>3.752540419834805E-6</v>
      </c>
      <c r="Y2718" s="16">
        <v>4.2717399962458394E-6</v>
      </c>
      <c r="Z2718" s="16">
        <v>4.7871476792343564E-6</v>
      </c>
      <c r="AA2718" s="16">
        <v>5.5372917373134796E-6</v>
      </c>
      <c r="AB2718" s="16">
        <v>6.353132076500921E-6</v>
      </c>
      <c r="AC2718" s="16">
        <v>6.9568453549561317E-6</v>
      </c>
      <c r="AD2718" s="16">
        <v>7.6344615584509951E-6</v>
      </c>
      <c r="AE2718" s="16">
        <v>8.3316740230527376E-6</v>
      </c>
      <c r="AF2718" s="16">
        <v>9.1508563962572377E-6</v>
      </c>
      <c r="AG2718" s="16">
        <v>9.8981037558688317E-6</v>
      </c>
      <c r="AH2718" s="16">
        <v>1.05907095007192E-5</v>
      </c>
      <c r="AI2718" s="16">
        <v>1.134986470583765E-5</v>
      </c>
      <c r="AJ2718" s="16">
        <v>1.1979283533903109E-5</v>
      </c>
      <c r="AK2718" s="16">
        <v>1.100055058134607E-5</v>
      </c>
      <c r="AL2718" s="16">
        <v>1.0021817628789021E-5</v>
      </c>
      <c r="AM2718" s="16">
        <v>9.0430846762316108E-6</v>
      </c>
      <c r="AN2718" s="16">
        <v>8.0643517236745717E-6</v>
      </c>
      <c r="AO2718" s="16">
        <v>7.085618771117159E-6</v>
      </c>
      <c r="AP2718" s="16">
        <v>6.4178374336954E-6</v>
      </c>
      <c r="AQ2718" s="16">
        <v>5.7500560962736401E-6</v>
      </c>
      <c r="AR2718" s="16">
        <v>5.0822747588516956E-6</v>
      </c>
      <c r="AS2718" s="16">
        <v>4.4144934214299374E-6</v>
      </c>
      <c r="AT2718" s="16">
        <v>3.7467120840079941E-6</v>
      </c>
      <c r="AU2718" s="16">
        <v>3.0789307465862351E-6</v>
      </c>
      <c r="AV2718" s="16">
        <v>2.4111494091644769E-6</v>
      </c>
      <c r="AW2718" s="16">
        <v>1.743368071742533E-6</v>
      </c>
      <c r="AX2718" s="16">
        <v>1.0755867343207729E-6</v>
      </c>
      <c r="AY2718" s="16">
        <v>4.0780539689882909E-7</v>
      </c>
    </row>
    <row r="2719" spans="1:51" ht="14.75" hidden="1" x14ac:dyDescent="0.75">
      <c r="A2719" s="16" t="s">
        <v>460</v>
      </c>
      <c r="B2719" s="16" t="s">
        <v>395</v>
      </c>
      <c r="C2719" s="16" t="s">
        <v>460</v>
      </c>
      <c r="D2719" s="16" t="s">
        <v>395</v>
      </c>
      <c r="E2719" s="16" t="s">
        <v>395</v>
      </c>
      <c r="F2719" s="16" t="s">
        <v>466</v>
      </c>
      <c r="G2719" s="16"/>
      <c r="H2719" s="16"/>
      <c r="I2719" s="16"/>
      <c r="J2719" s="16"/>
      <c r="K2719" s="16"/>
      <c r="L2719" s="16"/>
      <c r="M2719" s="16"/>
      <c r="N2719" s="16" t="s">
        <v>475</v>
      </c>
      <c r="O2719" s="16" t="s">
        <v>463</v>
      </c>
      <c r="P2719" s="16" t="s">
        <v>467</v>
      </c>
      <c r="Q2719" s="16" t="s">
        <v>73</v>
      </c>
      <c r="R2719" s="16">
        <v>28</v>
      </c>
      <c r="S2719" s="16">
        <v>0</v>
      </c>
      <c r="T2719" s="16">
        <v>0</v>
      </c>
      <c r="U2719" s="16">
        <v>0</v>
      </c>
      <c r="V2719" s="16">
        <v>0</v>
      </c>
      <c r="W2719" s="16">
        <v>0</v>
      </c>
      <c r="X2719" s="16">
        <v>0</v>
      </c>
      <c r="Y2719" s="16">
        <v>0</v>
      </c>
      <c r="Z2719" s="16">
        <v>0</v>
      </c>
      <c r="AA2719" s="16">
        <v>0</v>
      </c>
      <c r="AB2719" s="16">
        <v>0</v>
      </c>
      <c r="AC2719" s="16">
        <v>0</v>
      </c>
      <c r="AD2719" s="16">
        <v>0</v>
      </c>
      <c r="AE2719" s="16">
        <v>0</v>
      </c>
      <c r="AF2719" s="16">
        <v>0</v>
      </c>
      <c r="AG2719" s="16">
        <v>0</v>
      </c>
      <c r="AH2719" s="16">
        <v>0</v>
      </c>
      <c r="AI2719" s="16">
        <v>0</v>
      </c>
      <c r="AJ2719" s="16">
        <v>0</v>
      </c>
      <c r="AK2719" s="16">
        <v>0</v>
      </c>
      <c r="AL2719" s="16">
        <v>0</v>
      </c>
      <c r="AM2719" s="16">
        <v>0</v>
      </c>
      <c r="AN2719" s="16">
        <v>0</v>
      </c>
      <c r="AO2719" s="16">
        <v>0</v>
      </c>
      <c r="AP2719" s="16">
        <v>0</v>
      </c>
      <c r="AQ2719" s="16">
        <v>0</v>
      </c>
      <c r="AR2719" s="16">
        <v>0</v>
      </c>
      <c r="AS2719" s="16">
        <v>0</v>
      </c>
      <c r="AT2719" s="16">
        <v>0</v>
      </c>
      <c r="AU2719" s="16">
        <v>0</v>
      </c>
      <c r="AV2719" s="16">
        <v>0</v>
      </c>
      <c r="AW2719" s="16">
        <v>0</v>
      </c>
      <c r="AX2719" s="16">
        <v>0</v>
      </c>
      <c r="AY2719" s="16">
        <v>0</v>
      </c>
    </row>
    <row r="2720" spans="1:51" ht="14.75" hidden="1" x14ac:dyDescent="0.75">
      <c r="A2720" s="16" t="s">
        <v>460</v>
      </c>
      <c r="B2720" s="16" t="s">
        <v>395</v>
      </c>
      <c r="C2720" s="16" t="s">
        <v>460</v>
      </c>
      <c r="D2720" s="16" t="s">
        <v>395</v>
      </c>
      <c r="E2720" s="16" t="s">
        <v>395</v>
      </c>
      <c r="F2720" s="16" t="s">
        <v>466</v>
      </c>
      <c r="G2720" s="16"/>
      <c r="H2720" s="16"/>
      <c r="I2720" s="16"/>
      <c r="J2720" s="16"/>
      <c r="K2720" s="16"/>
      <c r="L2720" s="16"/>
      <c r="M2720" s="16"/>
      <c r="N2720" s="16" t="s">
        <v>475</v>
      </c>
      <c r="O2720" s="16" t="s">
        <v>463</v>
      </c>
      <c r="P2720" s="16" t="s">
        <v>485</v>
      </c>
      <c r="Q2720" s="16" t="s">
        <v>312</v>
      </c>
      <c r="R2720" s="16">
        <v>265</v>
      </c>
      <c r="S2720" s="16">
        <v>0</v>
      </c>
      <c r="T2720" s="16">
        <v>0</v>
      </c>
      <c r="U2720" s="16">
        <v>0</v>
      </c>
      <c r="V2720" s="16">
        <v>0</v>
      </c>
      <c r="W2720" s="16">
        <v>0</v>
      </c>
      <c r="X2720" s="16">
        <v>0</v>
      </c>
      <c r="Y2720" s="16">
        <v>0</v>
      </c>
      <c r="Z2720" s="16">
        <v>0</v>
      </c>
      <c r="AA2720" s="16">
        <v>0</v>
      </c>
      <c r="AB2720" s="16">
        <v>0</v>
      </c>
      <c r="AC2720" s="16">
        <v>0</v>
      </c>
      <c r="AD2720" s="16">
        <v>0</v>
      </c>
      <c r="AE2720" s="16">
        <v>0</v>
      </c>
      <c r="AF2720" s="16">
        <v>0</v>
      </c>
      <c r="AG2720" s="16">
        <v>0</v>
      </c>
      <c r="AH2720" s="16">
        <v>0</v>
      </c>
      <c r="AI2720" s="16">
        <v>0</v>
      </c>
      <c r="AJ2720" s="16">
        <v>0</v>
      </c>
      <c r="AK2720" s="16">
        <v>0</v>
      </c>
      <c r="AL2720" s="16">
        <v>0</v>
      </c>
      <c r="AM2720" s="16">
        <v>0</v>
      </c>
      <c r="AN2720" s="16">
        <v>0</v>
      </c>
      <c r="AO2720" s="16">
        <v>0</v>
      </c>
      <c r="AP2720" s="16">
        <v>0</v>
      </c>
      <c r="AQ2720" s="16">
        <v>0</v>
      </c>
      <c r="AR2720" s="16">
        <v>0</v>
      </c>
      <c r="AS2720" s="16">
        <v>0</v>
      </c>
      <c r="AT2720" s="16">
        <v>0</v>
      </c>
      <c r="AU2720" s="16">
        <v>0</v>
      </c>
      <c r="AV2720" s="16">
        <v>0</v>
      </c>
      <c r="AW2720" s="16">
        <v>0</v>
      </c>
      <c r="AX2720" s="16">
        <v>0</v>
      </c>
      <c r="AY2720" s="16">
        <v>0</v>
      </c>
    </row>
    <row r="2721" spans="1:51" ht="14.75" hidden="1" x14ac:dyDescent="0.75">
      <c r="A2721" s="16" t="s">
        <v>460</v>
      </c>
      <c r="B2721" s="16" t="s">
        <v>395</v>
      </c>
      <c r="C2721" s="16" t="s">
        <v>460</v>
      </c>
      <c r="D2721" s="16" t="s">
        <v>395</v>
      </c>
      <c r="E2721" s="16" t="s">
        <v>395</v>
      </c>
      <c r="F2721" s="16" t="s">
        <v>466</v>
      </c>
      <c r="G2721" s="16"/>
      <c r="H2721" s="16"/>
      <c r="I2721" s="16"/>
      <c r="J2721" s="16"/>
      <c r="K2721" s="16"/>
      <c r="L2721" s="16"/>
      <c r="M2721" s="16"/>
      <c r="N2721" s="16" t="s">
        <v>26</v>
      </c>
      <c r="O2721" s="16" t="s">
        <v>463</v>
      </c>
      <c r="P2721" s="16" t="s">
        <v>467</v>
      </c>
      <c r="Q2721" s="16" t="s">
        <v>73</v>
      </c>
      <c r="R2721" s="16">
        <v>28</v>
      </c>
      <c r="S2721" s="16">
        <v>1.017517578842251E-6</v>
      </c>
      <c r="T2721" s="16">
        <v>1.232520057922107E-6</v>
      </c>
      <c r="U2721" s="16">
        <v>1.4785137276796811E-6</v>
      </c>
      <c r="V2721" s="16">
        <v>1.713034128834257E-6</v>
      </c>
      <c r="W2721" s="16">
        <v>2.034234616583486E-6</v>
      </c>
      <c r="X2721" s="16">
        <v>2.3581948410799789E-6</v>
      </c>
      <c r="Y2721" s="16">
        <v>2.6844734751785608E-6</v>
      </c>
      <c r="Z2721" s="16">
        <v>3.0083691839768162E-6</v>
      </c>
      <c r="AA2721" s="16">
        <v>3.4797793887753171E-6</v>
      </c>
      <c r="AB2721" s="16">
        <v>3.9924748600479414E-6</v>
      </c>
      <c r="AC2721" s="16">
        <v>4.3718641215784627E-6</v>
      </c>
      <c r="AD2721" s="16">
        <v>4.7976959199163312E-6</v>
      </c>
      <c r="AE2721" s="16">
        <v>5.2358425228069672E-6</v>
      </c>
      <c r="AF2721" s="16">
        <v>5.2864523055554666E-6</v>
      </c>
      <c r="AG2721" s="16">
        <v>5.2838827811275238E-6</v>
      </c>
      <c r="AH2721" s="16">
        <v>5.2477781155781621E-6</v>
      </c>
      <c r="AI2721" s="16">
        <v>5.240785396476029E-6</v>
      </c>
      <c r="AJ2721" s="16">
        <v>5.2135583426004788E-6</v>
      </c>
      <c r="AK2721" s="16">
        <v>4.7298559852592989E-6</v>
      </c>
      <c r="AL2721" s="16">
        <v>4.2461536279181148E-6</v>
      </c>
      <c r="AM2721" s="16">
        <v>3.7624512705767219E-6</v>
      </c>
      <c r="AN2721" s="16">
        <v>3.278748913235539E-6</v>
      </c>
      <c r="AO2721" s="16">
        <v>2.7950465558941461E-6</v>
      </c>
      <c r="AP2721" s="16">
        <v>2.7477383413038871E-6</v>
      </c>
      <c r="AQ2721" s="16">
        <v>2.7004301267136272E-6</v>
      </c>
      <c r="AR2721" s="16">
        <v>2.653121912123366E-6</v>
      </c>
      <c r="AS2721" s="16">
        <v>2.605813697533107E-6</v>
      </c>
      <c r="AT2721" s="16">
        <v>2.5585054829428289E-6</v>
      </c>
      <c r="AU2721" s="16">
        <v>2.5111972683525728E-6</v>
      </c>
      <c r="AV2721" s="16">
        <v>2.4638890537623138E-6</v>
      </c>
      <c r="AW2721" s="16">
        <v>2.4165808391720531E-6</v>
      </c>
      <c r="AX2721" s="16">
        <v>2.3692726245817801E-6</v>
      </c>
      <c r="AY2721" s="16">
        <v>2.3219644099915189E-6</v>
      </c>
    </row>
    <row r="2722" spans="1:51" ht="14.75" hidden="1" x14ac:dyDescent="0.75">
      <c r="A2722" s="16" t="s">
        <v>460</v>
      </c>
      <c r="B2722" s="16" t="s">
        <v>395</v>
      </c>
      <c r="C2722" s="16" t="s">
        <v>460</v>
      </c>
      <c r="D2722" s="16" t="s">
        <v>395</v>
      </c>
      <c r="E2722" s="16" t="s">
        <v>395</v>
      </c>
      <c r="F2722" s="16" t="s">
        <v>466</v>
      </c>
      <c r="G2722" s="16"/>
      <c r="H2722" s="16"/>
      <c r="I2722" s="16"/>
      <c r="J2722" s="16"/>
      <c r="K2722" s="16"/>
      <c r="L2722" s="16"/>
      <c r="M2722" s="16"/>
      <c r="N2722" s="16" t="s">
        <v>35</v>
      </c>
      <c r="O2722" s="16" t="s">
        <v>463</v>
      </c>
      <c r="P2722" s="16" t="s">
        <v>467</v>
      </c>
      <c r="Q2722" s="16" t="s">
        <v>73</v>
      </c>
      <c r="R2722" s="16">
        <v>28</v>
      </c>
      <c r="S2722" s="16">
        <v>1.3079157644291529E-5</v>
      </c>
      <c r="T2722" s="16">
        <v>1.584279669709152E-5</v>
      </c>
      <c r="U2722" s="16">
        <v>1.9004796109345269E-5</v>
      </c>
      <c r="V2722" s="16">
        <v>2.2019318277103078E-5</v>
      </c>
      <c r="W2722" s="16">
        <v>2.6148025143745611E-5</v>
      </c>
      <c r="X2722" s="16">
        <v>3.0312205630426498E-5</v>
      </c>
      <c r="Y2722" s="16">
        <v>3.450618692379644E-5</v>
      </c>
      <c r="Z2722" s="16">
        <v>3.8669538126536419E-5</v>
      </c>
      <c r="AA2722" s="16">
        <v>4.4729038730646489E-5</v>
      </c>
      <c r="AB2722" s="16">
        <v>5.1319219609800222E-5</v>
      </c>
      <c r="AC2722" s="16">
        <v>5.6195884213231327E-5</v>
      </c>
      <c r="AD2722" s="16">
        <v>6.1669520577086804E-5</v>
      </c>
      <c r="AE2722" s="16">
        <v>6.7301451277525356E-5</v>
      </c>
      <c r="AF2722" s="16">
        <v>6.9214709246807896E-5</v>
      </c>
      <c r="AG2722" s="16">
        <v>7.0466091217654021E-5</v>
      </c>
      <c r="AH2722" s="16">
        <v>7.1284228304284187E-5</v>
      </c>
      <c r="AI2722" s="16">
        <v>7.2511143446802177E-5</v>
      </c>
      <c r="AJ2722" s="16">
        <v>7.0289282767069014E-5</v>
      </c>
      <c r="AK2722" s="16">
        <v>6.5175123114026879E-5</v>
      </c>
      <c r="AL2722" s="16">
        <v>6.0060963460984737E-5</v>
      </c>
      <c r="AM2722" s="16">
        <v>5.4946803807942609E-5</v>
      </c>
      <c r="AN2722" s="16">
        <v>4.983264415490189E-5</v>
      </c>
      <c r="AO2722" s="16">
        <v>4.4718484501859769E-5</v>
      </c>
      <c r="AP2722" s="16">
        <v>4.738504919250398E-5</v>
      </c>
      <c r="AQ2722" s="16">
        <v>5.0051613883148219E-5</v>
      </c>
      <c r="AR2722" s="16">
        <v>5.2718178573792451E-5</v>
      </c>
      <c r="AS2722" s="16">
        <v>5.5384743264435957E-5</v>
      </c>
      <c r="AT2722" s="16">
        <v>5.8051307955080182E-5</v>
      </c>
      <c r="AU2722" s="16">
        <v>6.0717872645724387E-5</v>
      </c>
      <c r="AV2722" s="16">
        <v>6.3384437336368646E-5</v>
      </c>
      <c r="AW2722" s="16">
        <v>6.605100202701287E-5</v>
      </c>
      <c r="AX2722" s="16">
        <v>6.8717566717656391E-5</v>
      </c>
      <c r="AY2722" s="16">
        <v>7.1384131408300616E-5</v>
      </c>
    </row>
    <row r="2723" spans="1:51" ht="14.75" hidden="1" x14ac:dyDescent="0.75">
      <c r="A2723" s="16" t="s">
        <v>460</v>
      </c>
      <c r="B2723" s="16" t="s">
        <v>395</v>
      </c>
      <c r="C2723" s="16" t="s">
        <v>460</v>
      </c>
      <c r="D2723" s="16" t="s">
        <v>395</v>
      </c>
      <c r="E2723" s="16" t="s">
        <v>395</v>
      </c>
      <c r="F2723" s="16" t="s">
        <v>466</v>
      </c>
      <c r="G2723" s="16"/>
      <c r="H2723" s="16"/>
      <c r="I2723" s="16"/>
      <c r="J2723" s="16"/>
      <c r="K2723" s="16"/>
      <c r="L2723" s="16"/>
      <c r="M2723" s="16"/>
      <c r="N2723" s="16" t="s">
        <v>28</v>
      </c>
      <c r="O2723" s="16" t="s">
        <v>463</v>
      </c>
      <c r="P2723" s="16" t="s">
        <v>467</v>
      </c>
      <c r="Q2723" s="16" t="s">
        <v>73</v>
      </c>
      <c r="R2723" s="16">
        <v>28</v>
      </c>
      <c r="S2723" s="16">
        <v>2.161414729578922E-5</v>
      </c>
      <c r="T2723" s="16">
        <v>2.6181238173058779E-5</v>
      </c>
      <c r="U2723" s="16">
        <v>3.1406645107081107E-5</v>
      </c>
      <c r="V2723" s="16">
        <v>3.6388336430969737E-5</v>
      </c>
      <c r="W2723" s="16">
        <v>4.3211289466916708E-5</v>
      </c>
      <c r="X2723" s="16">
        <v>5.0092864936316763E-5</v>
      </c>
      <c r="Y2723" s="16">
        <v>5.7023688151085993E-5</v>
      </c>
      <c r="Z2723" s="16">
        <v>6.3903893175558513E-5</v>
      </c>
      <c r="AA2723" s="16">
        <v>7.3917606761564865E-5</v>
      </c>
      <c r="AB2723" s="16">
        <v>8.4808303555795455E-5</v>
      </c>
      <c r="AC2723" s="16">
        <v>9.2867304748179441E-5</v>
      </c>
      <c r="AD2723" s="16">
        <v>1.019128400822991E-4</v>
      </c>
      <c r="AE2723" s="16">
        <v>1.112199669653582E-4</v>
      </c>
      <c r="AF2723" s="16">
        <v>1.014312555156546E-4</v>
      </c>
      <c r="AG2723" s="16">
        <v>9.0326297088535375E-5</v>
      </c>
      <c r="AH2723" s="16">
        <v>7.8527779196789721E-5</v>
      </c>
      <c r="AI2723" s="16">
        <v>6.7050206822814155E-5</v>
      </c>
      <c r="AJ2723" s="16">
        <v>5.5176825792521747E-5</v>
      </c>
      <c r="AK2723" s="16">
        <v>6.4723430402082867E-5</v>
      </c>
      <c r="AL2723" s="16">
        <v>7.4270035011643953E-5</v>
      </c>
      <c r="AM2723" s="16">
        <v>8.3816639621205053E-5</v>
      </c>
      <c r="AN2723" s="16">
        <v>9.3363244230769527E-5</v>
      </c>
      <c r="AO2723" s="16">
        <v>1.029098488403306E-4</v>
      </c>
      <c r="AP2723" s="16">
        <v>1.9027170813451139E-4</v>
      </c>
      <c r="AQ2723" s="16">
        <v>2.7763356742869209E-4</v>
      </c>
      <c r="AR2723" s="16">
        <v>3.6499542672287292E-4</v>
      </c>
      <c r="AS2723" s="16">
        <v>4.5235728601702681E-4</v>
      </c>
      <c r="AT2723" s="16">
        <v>5.3971914531120754E-4</v>
      </c>
      <c r="AU2723" s="16">
        <v>6.2708100460538826E-4</v>
      </c>
      <c r="AV2723" s="16">
        <v>7.144428638995691E-4</v>
      </c>
      <c r="AW2723" s="16">
        <v>8.0180472319375004E-4</v>
      </c>
      <c r="AX2723" s="16">
        <v>8.8916658248790355E-4</v>
      </c>
      <c r="AY2723" s="16">
        <v>9.7652844178208428E-4</v>
      </c>
    </row>
    <row r="2724" spans="1:51" ht="14.75" hidden="1" x14ac:dyDescent="0.75">
      <c r="A2724" s="16" t="s">
        <v>460</v>
      </c>
      <c r="B2724" s="16" t="s">
        <v>395</v>
      </c>
      <c r="C2724" s="16" t="s">
        <v>460</v>
      </c>
      <c r="D2724" s="16" t="s">
        <v>395</v>
      </c>
      <c r="E2724" s="16" t="s">
        <v>395</v>
      </c>
      <c r="F2724" s="16" t="s">
        <v>466</v>
      </c>
      <c r="G2724" s="16"/>
      <c r="H2724" s="16"/>
      <c r="I2724" s="16"/>
      <c r="J2724" s="16"/>
      <c r="K2724" s="16"/>
      <c r="L2724" s="16"/>
      <c r="M2724" s="16"/>
      <c r="N2724" s="16" t="s">
        <v>30</v>
      </c>
      <c r="O2724" s="16" t="s">
        <v>463</v>
      </c>
      <c r="P2724" s="16" t="s">
        <v>467</v>
      </c>
      <c r="Q2724" s="16" t="s">
        <v>73</v>
      </c>
      <c r="R2724" s="16">
        <v>28</v>
      </c>
      <c r="S2724" s="16">
        <v>4.7849420098223876E-6</v>
      </c>
      <c r="T2724" s="16">
        <v>5.7960050280512456E-6</v>
      </c>
      <c r="U2724" s="16">
        <v>6.9528061183210214E-6</v>
      </c>
      <c r="V2724" s="16">
        <v>8.0556534233491689E-6</v>
      </c>
      <c r="W2724" s="16">
        <v>9.566119423509545E-6</v>
      </c>
      <c r="X2724" s="16">
        <v>1.1089563263633189E-5</v>
      </c>
      <c r="Y2724" s="16">
        <v>1.2623909574369331E-5</v>
      </c>
      <c r="Z2724" s="16">
        <v>1.414705002526296E-5</v>
      </c>
      <c r="AA2724" s="16">
        <v>1.636388690327133E-5</v>
      </c>
      <c r="AB2724" s="16">
        <v>1.877487040837143E-5</v>
      </c>
      <c r="AC2724" s="16">
        <v>2.055897286843743E-5</v>
      </c>
      <c r="AD2724" s="16">
        <v>2.2561474351805871E-5</v>
      </c>
      <c r="AE2724" s="16">
        <v>2.4621886997470299E-5</v>
      </c>
      <c r="AF2724" s="16">
        <v>2.635638055580264E-5</v>
      </c>
      <c r="AG2724" s="16">
        <v>2.786650077544146E-5</v>
      </c>
      <c r="AH2724" s="16">
        <v>2.9216330757442309E-5</v>
      </c>
      <c r="AI2724" s="16">
        <v>3.0744035879463628E-5</v>
      </c>
      <c r="AJ2724" s="16">
        <v>3.0777411803510658E-5</v>
      </c>
      <c r="AK2724" s="16">
        <v>2.7969733287996872E-5</v>
      </c>
      <c r="AL2724" s="16">
        <v>2.5162054772483069E-5</v>
      </c>
      <c r="AM2724" s="16">
        <v>2.2354376256969279E-5</v>
      </c>
      <c r="AN2724" s="16">
        <v>1.9546697741454768E-5</v>
      </c>
      <c r="AO2724" s="16">
        <v>1.6739019225940979E-5</v>
      </c>
      <c r="AP2724" s="16">
        <v>1.681200913535642E-5</v>
      </c>
      <c r="AQ2724" s="16">
        <v>1.688499904477186E-5</v>
      </c>
      <c r="AR2724" s="16">
        <v>1.695798895418729E-5</v>
      </c>
      <c r="AS2724" s="16">
        <v>1.7030978863602731E-5</v>
      </c>
      <c r="AT2724" s="16">
        <v>1.7103968773018178E-5</v>
      </c>
      <c r="AU2724" s="16">
        <v>1.7176958682433619E-5</v>
      </c>
      <c r="AV2724" s="16">
        <v>1.7249948591849049E-5</v>
      </c>
      <c r="AW2724" s="16">
        <v>1.73229385012645E-5</v>
      </c>
      <c r="AX2724" s="16">
        <v>1.7395928410679941E-5</v>
      </c>
      <c r="AY2724" s="16">
        <v>1.7468918320095381E-5</v>
      </c>
    </row>
    <row r="2725" spans="1:51" ht="14.75" hidden="1" x14ac:dyDescent="0.75">
      <c r="A2725" s="16" t="s">
        <v>460</v>
      </c>
      <c r="B2725" s="16" t="s">
        <v>395</v>
      </c>
      <c r="C2725" s="16" t="s">
        <v>460</v>
      </c>
      <c r="D2725" s="16" t="s">
        <v>395</v>
      </c>
      <c r="E2725" s="16" t="s">
        <v>395</v>
      </c>
      <c r="F2725" s="16" t="s">
        <v>466</v>
      </c>
      <c r="G2725" s="16"/>
      <c r="H2725" s="16"/>
      <c r="I2725" s="16"/>
      <c r="J2725" s="16"/>
      <c r="K2725" s="16"/>
      <c r="L2725" s="16"/>
      <c r="M2725" s="16"/>
      <c r="N2725" s="16" t="s">
        <v>32</v>
      </c>
      <c r="O2725" s="16" t="s">
        <v>463</v>
      </c>
      <c r="P2725" s="16" t="s">
        <v>467</v>
      </c>
      <c r="Q2725" s="16" t="s">
        <v>73</v>
      </c>
      <c r="R2725" s="16">
        <v>28</v>
      </c>
      <c r="S2725" s="16">
        <v>9.7975125790813217E-6</v>
      </c>
      <c r="T2725" s="16">
        <v>1.1867736757139611E-5</v>
      </c>
      <c r="U2725" s="16">
        <v>1.423637010946604E-5</v>
      </c>
      <c r="V2725" s="16">
        <v>1.6494529209751621E-5</v>
      </c>
      <c r="W2725" s="16">
        <v>1.9587316877077021E-5</v>
      </c>
      <c r="X2725" s="16">
        <v>2.2706677604228111E-5</v>
      </c>
      <c r="Y2725" s="16">
        <v>2.584836192333699E-5</v>
      </c>
      <c r="Z2725" s="16">
        <v>2.8967101439240111E-5</v>
      </c>
      <c r="AA2725" s="16">
        <v>3.3506234234052077E-5</v>
      </c>
      <c r="AB2725" s="16">
        <v>3.8442896197914127E-5</v>
      </c>
      <c r="AC2725" s="16">
        <v>4.2095974178584449E-5</v>
      </c>
      <c r="AD2725" s="16">
        <v>4.6196239852161478E-5</v>
      </c>
      <c r="AE2725" s="16">
        <v>5.0415082791648799E-5</v>
      </c>
      <c r="AF2725" s="16">
        <v>5.0614592352022427E-5</v>
      </c>
      <c r="AG2725" s="16">
        <v>5.0297103253136208E-5</v>
      </c>
      <c r="AH2725" s="16">
        <v>4.9657207618016491E-5</v>
      </c>
      <c r="AI2725" s="16">
        <v>4.9289746104330379E-5</v>
      </c>
      <c r="AJ2725" s="16">
        <v>4.6616222146661203E-5</v>
      </c>
      <c r="AK2725" s="16">
        <v>4.3711223751926833E-5</v>
      </c>
      <c r="AL2725" s="16">
        <v>4.0806225357192463E-5</v>
      </c>
      <c r="AM2725" s="16">
        <v>3.7901226962458073E-5</v>
      </c>
      <c r="AN2725" s="16">
        <v>3.4996228567722971E-5</v>
      </c>
      <c r="AO2725" s="16">
        <v>3.2091230172988587E-5</v>
      </c>
      <c r="AP2725" s="16">
        <v>2.9619305240785541E-5</v>
      </c>
      <c r="AQ2725" s="16">
        <v>2.714738030858248E-5</v>
      </c>
      <c r="AR2725" s="16">
        <v>2.467545537637942E-5</v>
      </c>
      <c r="AS2725" s="16">
        <v>2.2203530444177082E-5</v>
      </c>
      <c r="AT2725" s="16">
        <v>1.9731605511974031E-5</v>
      </c>
      <c r="AU2725" s="16">
        <v>1.7259680579770981E-5</v>
      </c>
      <c r="AV2725" s="16">
        <v>1.4787755647567919E-5</v>
      </c>
      <c r="AW2725" s="16">
        <v>1.2315830715364869E-5</v>
      </c>
      <c r="AX2725" s="16">
        <v>9.8439057831625255E-6</v>
      </c>
      <c r="AY2725" s="16">
        <v>7.371980850959472E-6</v>
      </c>
    </row>
    <row r="2726" spans="1:51" ht="14.75" hidden="1" x14ac:dyDescent="0.75">
      <c r="A2726" s="16" t="s">
        <v>460</v>
      </c>
      <c r="B2726" s="16" t="s">
        <v>395</v>
      </c>
      <c r="C2726" s="16" t="s">
        <v>460</v>
      </c>
      <c r="D2726" s="16" t="s">
        <v>395</v>
      </c>
      <c r="E2726" s="16" t="s">
        <v>395</v>
      </c>
      <c r="F2726" s="16" t="s">
        <v>466</v>
      </c>
      <c r="G2726" s="16"/>
      <c r="H2726" s="16"/>
      <c r="I2726" s="16"/>
      <c r="J2726" s="16"/>
      <c r="K2726" s="16"/>
      <c r="L2726" s="16"/>
      <c r="M2726" s="16"/>
      <c r="N2726" s="16" t="s">
        <v>38</v>
      </c>
      <c r="O2726" s="16" t="s">
        <v>463</v>
      </c>
      <c r="P2726" s="16" t="s">
        <v>467</v>
      </c>
      <c r="Q2726" s="16" t="s">
        <v>73</v>
      </c>
      <c r="R2726" s="16">
        <v>28</v>
      </c>
      <c r="S2726" s="16">
        <v>3.9787067140470657E-5</v>
      </c>
      <c r="T2726" s="16">
        <v>4.819411410299213E-5</v>
      </c>
      <c r="U2726" s="16">
        <v>5.7812981489943127E-5</v>
      </c>
      <c r="V2726" s="16">
        <v>6.698322005934853E-5</v>
      </c>
      <c r="W2726" s="16">
        <v>7.9542831448245965E-5</v>
      </c>
      <c r="X2726" s="16">
        <v>9.2210354320479559E-5</v>
      </c>
      <c r="Y2726" s="16">
        <v>1.049685318609128E-4</v>
      </c>
      <c r="Z2726" s="16">
        <v>1.176335320343054E-4</v>
      </c>
      <c r="AA2726" s="16">
        <v>1.360666577699425E-4</v>
      </c>
      <c r="AB2726" s="16">
        <v>1.5611412384060181E-4</v>
      </c>
      <c r="AC2726" s="16">
        <v>1.7094903808165409E-4</v>
      </c>
      <c r="AD2726" s="16">
        <v>1.8759995272265101E-4</v>
      </c>
      <c r="AE2726" s="16">
        <v>2.0473240199828371E-4</v>
      </c>
      <c r="AF2726" s="16">
        <v>2.146806188958109E-4</v>
      </c>
      <c r="AG2726" s="16">
        <v>2.22686304032975E-4</v>
      </c>
      <c r="AH2726" s="16">
        <v>2.2936690741338751E-4</v>
      </c>
      <c r="AI2726" s="16">
        <v>2.3740404860689781E-4</v>
      </c>
      <c r="AJ2726" s="16">
        <v>2.4454052651153019E-4</v>
      </c>
      <c r="AK2726" s="16">
        <v>2.2793288912253479E-4</v>
      </c>
      <c r="AL2726" s="16">
        <v>2.1132525173353929E-4</v>
      </c>
      <c r="AM2726" s="16">
        <v>1.947176143445495E-4</v>
      </c>
      <c r="AN2726" s="16">
        <v>1.7810997695555411E-4</v>
      </c>
      <c r="AO2726" s="16">
        <v>1.6150233956656429E-4</v>
      </c>
      <c r="AP2726" s="16">
        <v>1.570694190680663E-4</v>
      </c>
      <c r="AQ2726" s="16">
        <v>1.5263649856956819E-4</v>
      </c>
      <c r="AR2726" s="16">
        <v>1.482035780710702E-4</v>
      </c>
      <c r="AS2726" s="16">
        <v>1.4377065757257361E-4</v>
      </c>
      <c r="AT2726" s="16">
        <v>1.3933773707407561E-4</v>
      </c>
      <c r="AU2726" s="16">
        <v>1.3490481657557759E-4</v>
      </c>
      <c r="AV2726" s="16">
        <v>1.3047189607707951E-4</v>
      </c>
      <c r="AW2726" s="16">
        <v>1.2603897557858149E-4</v>
      </c>
      <c r="AX2726" s="16">
        <v>1.2160605508008479E-4</v>
      </c>
      <c r="AY2726" s="16">
        <v>1.1717313458158689E-4</v>
      </c>
    </row>
    <row r="2727" spans="1:51" ht="14.75" hidden="1" x14ac:dyDescent="0.75">
      <c r="A2727" s="16" t="s">
        <v>460</v>
      </c>
      <c r="B2727" s="16" t="s">
        <v>395</v>
      </c>
      <c r="C2727" s="16" t="s">
        <v>460</v>
      </c>
      <c r="D2727" s="16" t="s">
        <v>395</v>
      </c>
      <c r="E2727" s="16" t="s">
        <v>395</v>
      </c>
      <c r="F2727" s="16" t="s">
        <v>466</v>
      </c>
      <c r="G2727" s="16"/>
      <c r="H2727" s="16"/>
      <c r="I2727" s="16"/>
      <c r="J2727" s="16"/>
      <c r="K2727" s="16"/>
      <c r="L2727" s="16"/>
      <c r="M2727" s="16"/>
      <c r="N2727" s="16" t="s">
        <v>40</v>
      </c>
      <c r="O2727" s="16" t="s">
        <v>463</v>
      </c>
      <c r="P2727" s="16" t="s">
        <v>467</v>
      </c>
      <c r="Q2727" s="16" t="s">
        <v>73</v>
      </c>
      <c r="R2727" s="16">
        <v>28</v>
      </c>
      <c r="S2727" s="16">
        <v>1.5401105357120981E-5</v>
      </c>
      <c r="T2727" s="16">
        <v>1.8655374277092531E-5</v>
      </c>
      <c r="U2727" s="16">
        <v>2.237872461904134E-5</v>
      </c>
      <c r="V2727" s="16">
        <v>2.5928416026521141E-5</v>
      </c>
      <c r="W2727" s="16">
        <v>3.0790093756170913E-5</v>
      </c>
      <c r="X2727" s="16">
        <v>3.5693542750795552E-5</v>
      </c>
      <c r="Y2727" s="16">
        <v>4.063208310038571E-5</v>
      </c>
      <c r="Z2727" s="16">
        <v>4.55345555879836E-5</v>
      </c>
      <c r="AA2727" s="16">
        <v>5.2669801584209599E-5</v>
      </c>
      <c r="AB2727" s="16">
        <v>6.0429939721746897E-5</v>
      </c>
      <c r="AC2727" s="16">
        <v>6.6172360402911117E-5</v>
      </c>
      <c r="AD2727" s="16">
        <v>7.2617733462780935E-5</v>
      </c>
      <c r="AE2727" s="16">
        <v>7.9249502911581492E-5</v>
      </c>
      <c r="AF2727" s="16">
        <v>7.3111425115431747E-5</v>
      </c>
      <c r="AG2727" s="16">
        <v>6.6049833609403122E-5</v>
      </c>
      <c r="AH2727" s="16">
        <v>5.8492600267394982E-5</v>
      </c>
      <c r="AI2727" s="16">
        <v>5.1186968734217302E-5</v>
      </c>
      <c r="AJ2727" s="16">
        <v>4.3252859908582063E-5</v>
      </c>
      <c r="AK2727" s="16">
        <v>4.1794955614668851E-5</v>
      </c>
      <c r="AL2727" s="16">
        <v>4.0337051320755578E-5</v>
      </c>
      <c r="AM2727" s="16">
        <v>3.8879147026842353E-5</v>
      </c>
      <c r="AN2727" s="16">
        <v>3.7421242732928727E-5</v>
      </c>
      <c r="AO2727" s="16">
        <v>3.5963338439015522E-5</v>
      </c>
      <c r="AP2727" s="16">
        <v>3.8639561356164068E-5</v>
      </c>
      <c r="AQ2727" s="16">
        <v>4.1315784273312648E-5</v>
      </c>
      <c r="AR2727" s="16">
        <v>4.3992007190461207E-5</v>
      </c>
      <c r="AS2727" s="16">
        <v>4.6668230107609759E-5</v>
      </c>
      <c r="AT2727" s="16">
        <v>4.9344453024758339E-5</v>
      </c>
      <c r="AU2727" s="16">
        <v>5.2020675941906912E-5</v>
      </c>
      <c r="AV2727" s="16">
        <v>5.4696898859055458E-5</v>
      </c>
      <c r="AW2727" s="16">
        <v>5.7373121776204051E-5</v>
      </c>
      <c r="AX2727" s="16">
        <v>6.0049344693352617E-5</v>
      </c>
      <c r="AY2727" s="16">
        <v>6.2725567610501156E-5</v>
      </c>
    </row>
    <row r="2728" spans="1:51" ht="14.75" hidden="1" x14ac:dyDescent="0.75">
      <c r="A2728" s="16" t="s">
        <v>460</v>
      </c>
      <c r="B2728" s="16" t="s">
        <v>395</v>
      </c>
      <c r="C2728" s="16" t="s">
        <v>460</v>
      </c>
      <c r="D2728" s="16" t="s">
        <v>395</v>
      </c>
      <c r="E2728" s="16" t="s">
        <v>395</v>
      </c>
      <c r="F2728" s="16" t="s">
        <v>466</v>
      </c>
      <c r="G2728" s="16"/>
      <c r="H2728" s="16"/>
      <c r="I2728" s="16"/>
      <c r="J2728" s="16"/>
      <c r="K2728" s="16"/>
      <c r="L2728" s="16"/>
      <c r="M2728" s="16"/>
      <c r="N2728" s="16" t="s">
        <v>42</v>
      </c>
      <c r="O2728" s="16" t="s">
        <v>463</v>
      </c>
      <c r="P2728" s="16" t="s">
        <v>467</v>
      </c>
      <c r="Q2728" s="16" t="s">
        <v>73</v>
      </c>
      <c r="R2728" s="16">
        <v>28</v>
      </c>
      <c r="S2728" s="16">
        <v>9.967043870870941E-7</v>
      </c>
      <c r="T2728" s="16">
        <v>1.20730901799413E-6</v>
      </c>
      <c r="U2728" s="16">
        <v>1.4482709187428139E-6</v>
      </c>
      <c r="V2728" s="16">
        <v>1.6779942351283181E-6</v>
      </c>
      <c r="W2728" s="16">
        <v>1.9926246080388611E-6</v>
      </c>
      <c r="X2728" s="16">
        <v>2.3099582676349599E-6</v>
      </c>
      <c r="Y2728" s="16">
        <v>2.6295629140616679E-6</v>
      </c>
      <c r="Z2728" s="16">
        <v>2.9468333776198881E-6</v>
      </c>
      <c r="AA2728" s="16">
        <v>3.4086009470557831E-6</v>
      </c>
      <c r="AB2728" s="16">
        <v>3.9108092981277457E-6</v>
      </c>
      <c r="AC2728" s="16">
        <v>4.2824382009044952E-6</v>
      </c>
      <c r="AD2728" s="16">
        <v>4.6995596643463959E-6</v>
      </c>
      <c r="AE2728" s="16">
        <v>5.1287440345911976E-6</v>
      </c>
      <c r="AF2728" s="16">
        <v>5.148073242186426E-6</v>
      </c>
      <c r="AG2728" s="16">
        <v>5.1147913851268687E-6</v>
      </c>
      <c r="AH2728" s="16">
        <v>5.0487126711299776E-6</v>
      </c>
      <c r="AI2728" s="16">
        <v>5.0103222999688954E-6</v>
      </c>
      <c r="AJ2728" s="16">
        <v>4.8172012508674197E-6</v>
      </c>
      <c r="AK2728" s="16">
        <v>4.2768590999765456E-6</v>
      </c>
      <c r="AL2728" s="16">
        <v>3.736516949085672E-6</v>
      </c>
      <c r="AM2728" s="16">
        <v>3.1961747981946099E-6</v>
      </c>
      <c r="AN2728" s="16">
        <v>2.6558326473037358E-6</v>
      </c>
      <c r="AO2728" s="16">
        <v>2.1154904964126772E-6</v>
      </c>
      <c r="AP2728" s="16">
        <v>2.0900026591064991E-6</v>
      </c>
      <c r="AQ2728" s="16">
        <v>2.0645148218003231E-6</v>
      </c>
      <c r="AR2728" s="16">
        <v>2.0390269844941458E-6</v>
      </c>
      <c r="AS2728" s="16">
        <v>2.013539147187969E-6</v>
      </c>
      <c r="AT2728" s="16">
        <v>1.988051309881793E-6</v>
      </c>
      <c r="AU2728" s="16">
        <v>1.9625634725756149E-6</v>
      </c>
      <c r="AV2728" s="16">
        <v>1.9370756352694381E-6</v>
      </c>
      <c r="AW2728" s="16">
        <v>1.9115877979632621E-6</v>
      </c>
      <c r="AX2728" s="16">
        <v>1.8860999606570851E-6</v>
      </c>
      <c r="AY2728" s="16">
        <v>1.860612123350908E-6</v>
      </c>
    </row>
    <row r="2729" spans="1:51" ht="14.75" hidden="1" x14ac:dyDescent="0.75">
      <c r="A2729" s="16" t="s">
        <v>460</v>
      </c>
      <c r="B2729" s="16" t="s">
        <v>395</v>
      </c>
      <c r="C2729" s="16" t="s">
        <v>460</v>
      </c>
      <c r="D2729" s="16" t="s">
        <v>395</v>
      </c>
      <c r="E2729" s="16" t="s">
        <v>395</v>
      </c>
      <c r="F2729" s="16" t="s">
        <v>466</v>
      </c>
      <c r="G2729" s="16"/>
      <c r="H2729" s="16"/>
      <c r="I2729" s="16"/>
      <c r="J2729" s="16"/>
      <c r="K2729" s="16"/>
      <c r="L2729" s="16"/>
      <c r="M2729" s="16"/>
      <c r="N2729" s="16" t="s">
        <v>48</v>
      </c>
      <c r="O2729" s="16" t="s">
        <v>463</v>
      </c>
      <c r="P2729" s="16" t="s">
        <v>467</v>
      </c>
      <c r="Q2729" s="16" t="s">
        <v>73</v>
      </c>
      <c r="R2729" s="16">
        <v>28</v>
      </c>
      <c r="S2729" s="16">
        <v>1.193798542334043E-6</v>
      </c>
      <c r="T2729" s="16">
        <v>1.446049364787432E-6</v>
      </c>
      <c r="U2729" s="16">
        <v>1.734660481181242E-6</v>
      </c>
      <c r="V2729" s="16">
        <v>2.0098106298051939E-6</v>
      </c>
      <c r="W2729" s="16">
        <v>2.3866578529345551E-6</v>
      </c>
      <c r="X2729" s="16">
        <v>2.7667429264702449E-6</v>
      </c>
      <c r="Y2729" s="16">
        <v>3.1495480650554962E-6</v>
      </c>
      <c r="Z2729" s="16">
        <v>3.5295574457991461E-6</v>
      </c>
      <c r="AA2729" s="16">
        <v>4.0826376353032496E-6</v>
      </c>
      <c r="AB2729" s="16">
        <v>4.6841556031430969E-6</v>
      </c>
      <c r="AC2729" s="16">
        <v>5.1292725788199766E-6</v>
      </c>
      <c r="AD2729" s="16">
        <v>5.6288780801948528E-6</v>
      </c>
      <c r="AE2729" s="16">
        <v>6.1429318781200262E-6</v>
      </c>
      <c r="AF2729" s="16">
        <v>5.7238248379310556E-6</v>
      </c>
      <c r="AG2729" s="16">
        <v>5.2341063091373781E-6</v>
      </c>
      <c r="AH2729" s="16">
        <v>4.7058706277629569E-6</v>
      </c>
      <c r="AI2729" s="16">
        <v>4.1986894391925387E-6</v>
      </c>
      <c r="AJ2729" s="16">
        <v>3.7165949194048309E-6</v>
      </c>
      <c r="AK2729" s="16">
        <v>3.467967535141179E-6</v>
      </c>
      <c r="AL2729" s="16">
        <v>3.219340150877527E-6</v>
      </c>
      <c r="AM2729" s="16">
        <v>2.970712766613875E-6</v>
      </c>
      <c r="AN2729" s="16">
        <v>2.7220853823503162E-6</v>
      </c>
      <c r="AO2729" s="16">
        <v>2.4734579980866642E-6</v>
      </c>
      <c r="AP2729" s="16">
        <v>2.0197771010283548E-6</v>
      </c>
      <c r="AQ2729" s="16">
        <v>1.5660962039700469E-6</v>
      </c>
      <c r="AR2729" s="16">
        <v>1.1124153069115521E-6</v>
      </c>
      <c r="AS2729" s="16">
        <v>6.5873440985324406E-7</v>
      </c>
      <c r="AT2729" s="16">
        <v>2.0505351279474929E-7</v>
      </c>
      <c r="AU2729" s="16">
        <v>2.0505351279474929E-7</v>
      </c>
      <c r="AV2729" s="16">
        <v>2.0505351279474929E-7</v>
      </c>
      <c r="AW2729" s="16">
        <v>2.0505351279474929E-7</v>
      </c>
      <c r="AX2729" s="16">
        <v>2.0505351279474929E-7</v>
      </c>
      <c r="AY2729" s="16">
        <v>2.0505351279474929E-7</v>
      </c>
    </row>
    <row r="2730" spans="1:51" ht="14.75" hidden="1" x14ac:dyDescent="0.75">
      <c r="A2730" s="16" t="s">
        <v>460</v>
      </c>
      <c r="B2730" s="16" t="s">
        <v>395</v>
      </c>
      <c r="C2730" s="16" t="s">
        <v>460</v>
      </c>
      <c r="D2730" s="16" t="s">
        <v>395</v>
      </c>
      <c r="E2730" s="16" t="s">
        <v>395</v>
      </c>
      <c r="F2730" s="16" t="s">
        <v>466</v>
      </c>
      <c r="G2730" s="16"/>
      <c r="H2730" s="16"/>
      <c r="I2730" s="16"/>
      <c r="J2730" s="16"/>
      <c r="K2730" s="16"/>
      <c r="L2730" s="16"/>
      <c r="M2730" s="16"/>
      <c r="N2730" s="16" t="s">
        <v>46</v>
      </c>
      <c r="O2730" s="16" t="s">
        <v>463</v>
      </c>
      <c r="P2730" s="16" t="s">
        <v>467</v>
      </c>
      <c r="Q2730" s="16" t="s">
        <v>73</v>
      </c>
      <c r="R2730" s="16">
        <v>28</v>
      </c>
      <c r="S2730" s="16">
        <v>1.670374245004945E-6</v>
      </c>
      <c r="T2730" s="16">
        <v>2.0233259886749048E-6</v>
      </c>
      <c r="U2730" s="16">
        <v>2.4271534005460849E-6</v>
      </c>
      <c r="V2730" s="16">
        <v>2.8121460986207082E-6</v>
      </c>
      <c r="W2730" s="16">
        <v>3.3394343080586258E-6</v>
      </c>
      <c r="X2730" s="16">
        <v>3.8712529484998694E-6</v>
      </c>
      <c r="Y2730" s="16">
        <v>4.4068775297614456E-6</v>
      </c>
      <c r="Z2730" s="16">
        <v>4.9385902601300283E-6</v>
      </c>
      <c r="AA2730" s="16">
        <v>5.7124653078946654E-6</v>
      </c>
      <c r="AB2730" s="16">
        <v>6.5541149545954772E-6</v>
      </c>
      <c r="AC2730" s="16">
        <v>7.1769268494160958E-6</v>
      </c>
      <c r="AD2730" s="16">
        <v>7.8759796062805453E-6</v>
      </c>
      <c r="AE2730" s="16">
        <v>8.5952485567371125E-6</v>
      </c>
      <c r="AF2730" s="16">
        <v>1.087873018030285E-5</v>
      </c>
      <c r="AG2730" s="16">
        <v>1.311270865625647E-5</v>
      </c>
      <c r="AH2730" s="16">
        <v>1.5287828383710261E-5</v>
      </c>
      <c r="AI2730" s="16">
        <v>1.7570986056452811E-5</v>
      </c>
      <c r="AJ2730" s="16">
        <v>2.006961256478609E-5</v>
      </c>
      <c r="AK2730" s="16">
        <v>1.8316405030391129E-5</v>
      </c>
      <c r="AL2730" s="16">
        <v>1.6563197495996171E-5</v>
      </c>
      <c r="AM2730" s="16">
        <v>1.480998996160122E-5</v>
      </c>
      <c r="AN2730" s="16">
        <v>1.305678242720551E-5</v>
      </c>
      <c r="AO2730" s="16">
        <v>1.130357489281056E-5</v>
      </c>
      <c r="AP2730" s="16">
        <v>9.2632924405026501E-6</v>
      </c>
      <c r="AQ2730" s="16">
        <v>7.2230099881947451E-6</v>
      </c>
      <c r="AR2730" s="16">
        <v>5.1827275358868409E-6</v>
      </c>
      <c r="AS2730" s="16">
        <v>3.142445083579683E-6</v>
      </c>
      <c r="AT2730" s="16">
        <v>1.102162631271777E-6</v>
      </c>
      <c r="AU2730" s="16">
        <v>1.102162631271777E-6</v>
      </c>
      <c r="AV2730" s="16">
        <v>1.102162631271778E-6</v>
      </c>
      <c r="AW2730" s="16">
        <v>1.102162631271777E-6</v>
      </c>
      <c r="AX2730" s="16">
        <v>1.102162631271777E-6</v>
      </c>
      <c r="AY2730" s="16">
        <v>1.102162631271777E-6</v>
      </c>
    </row>
    <row r="2731" spans="1:51" ht="14.75" hidden="1" x14ac:dyDescent="0.75">
      <c r="A2731" s="16" t="s">
        <v>460</v>
      </c>
      <c r="B2731" s="16" t="s">
        <v>395</v>
      </c>
      <c r="C2731" s="16" t="s">
        <v>460</v>
      </c>
      <c r="D2731" s="16" t="s">
        <v>395</v>
      </c>
      <c r="E2731" s="16" t="s">
        <v>395</v>
      </c>
      <c r="F2731" s="16" t="s">
        <v>466</v>
      </c>
      <c r="G2731" s="16"/>
      <c r="H2731" s="16"/>
      <c r="I2731" s="16"/>
      <c r="J2731" s="16"/>
      <c r="K2731" s="16"/>
      <c r="L2731" s="16"/>
      <c r="M2731" s="16"/>
      <c r="N2731" s="16" t="s">
        <v>44</v>
      </c>
      <c r="O2731" s="16" t="s">
        <v>463</v>
      </c>
      <c r="P2731" s="16" t="s">
        <v>467</v>
      </c>
      <c r="Q2731" s="16" t="s">
        <v>73</v>
      </c>
      <c r="R2731" s="16">
        <v>28</v>
      </c>
      <c r="S2731" s="16">
        <v>1.9487699525057699E-6</v>
      </c>
      <c r="T2731" s="16">
        <v>2.3605469867873892E-6</v>
      </c>
      <c r="U2731" s="16">
        <v>2.8316789673037672E-6</v>
      </c>
      <c r="V2731" s="16">
        <v>3.280837115057492E-6</v>
      </c>
      <c r="W2731" s="16">
        <v>3.8960066927350643E-6</v>
      </c>
      <c r="X2731" s="16">
        <v>4.5164617732498468E-6</v>
      </c>
      <c r="Y2731" s="16">
        <v>5.1413571180550183E-6</v>
      </c>
      <c r="Z2731" s="16">
        <v>5.7616886368183678E-6</v>
      </c>
      <c r="AA2731" s="16">
        <v>6.6645428592104454E-6</v>
      </c>
      <c r="AB2731" s="16">
        <v>7.6464674470280569E-6</v>
      </c>
      <c r="AC2731" s="16">
        <v>8.3730813243187791E-6</v>
      </c>
      <c r="AD2731" s="16">
        <v>9.1886428739939673E-6</v>
      </c>
      <c r="AE2731" s="16">
        <v>1.002778998285996E-5</v>
      </c>
      <c r="AF2731" s="16">
        <v>1.0161396903293329E-5</v>
      </c>
      <c r="AG2731" s="16">
        <v>1.019378378414458E-5</v>
      </c>
      <c r="AH2731" s="16">
        <v>1.016188003784732E-5</v>
      </c>
      <c r="AI2731" s="16">
        <v>1.018673632245873E-5</v>
      </c>
      <c r="AJ2731" s="16">
        <v>1.0303939017936149E-5</v>
      </c>
      <c r="AK2731" s="16">
        <v>9.6118834122538734E-6</v>
      </c>
      <c r="AL2731" s="16">
        <v>8.9198278065715922E-6</v>
      </c>
      <c r="AM2731" s="16">
        <v>8.2277722008893128E-6</v>
      </c>
      <c r="AN2731" s="16">
        <v>7.5357165952070342E-6</v>
      </c>
      <c r="AO2731" s="16">
        <v>6.8436609895247581E-6</v>
      </c>
      <c r="AP2731" s="16">
        <v>6.7001235305684244E-6</v>
      </c>
      <c r="AQ2731" s="16">
        <v>6.5565860716120897E-6</v>
      </c>
      <c r="AR2731" s="16">
        <v>6.4130486126557568E-6</v>
      </c>
      <c r="AS2731" s="16">
        <v>6.2695111536994696E-6</v>
      </c>
      <c r="AT2731" s="16">
        <v>6.125973694743135E-6</v>
      </c>
      <c r="AU2731" s="16">
        <v>5.9824362357868012E-6</v>
      </c>
      <c r="AV2731" s="16">
        <v>5.8388987768304666E-6</v>
      </c>
      <c r="AW2731" s="16">
        <v>5.6953613178741311E-6</v>
      </c>
      <c r="AX2731" s="16">
        <v>5.5518238589178456E-6</v>
      </c>
      <c r="AY2731" s="16">
        <v>5.4082863999615118E-6</v>
      </c>
    </row>
    <row r="2732" spans="1:51" ht="14.75" hidden="1" x14ac:dyDescent="0.75">
      <c r="A2732" s="16" t="s">
        <v>460</v>
      </c>
      <c r="B2732" s="16" t="s">
        <v>395</v>
      </c>
      <c r="C2732" s="16" t="s">
        <v>460</v>
      </c>
      <c r="D2732" s="16" t="s">
        <v>395</v>
      </c>
      <c r="E2732" s="16" t="s">
        <v>395</v>
      </c>
      <c r="F2732" s="16" t="s">
        <v>466</v>
      </c>
      <c r="G2732" s="16"/>
      <c r="H2732" s="16"/>
      <c r="I2732" s="16"/>
      <c r="J2732" s="16"/>
      <c r="K2732" s="16"/>
      <c r="L2732" s="16"/>
      <c r="M2732" s="16"/>
      <c r="N2732" s="16" t="s">
        <v>50</v>
      </c>
      <c r="O2732" s="16" t="s">
        <v>463</v>
      </c>
      <c r="P2732" s="16" t="s">
        <v>467</v>
      </c>
      <c r="Q2732" s="16" t="s">
        <v>73</v>
      </c>
      <c r="R2732" s="16">
        <v>28</v>
      </c>
      <c r="S2732" s="16">
        <v>1.9239355534043039E-5</v>
      </c>
      <c r="T2732" s="16">
        <v>2.3304650543908719E-5</v>
      </c>
      <c r="U2732" s="16">
        <v>2.7955931042644571E-5</v>
      </c>
      <c r="V2732" s="16">
        <v>3.2390273477232477E-5</v>
      </c>
      <c r="W2732" s="16">
        <v>3.8463574332188532E-5</v>
      </c>
      <c r="X2732" s="16">
        <v>4.458905665070352E-5</v>
      </c>
      <c r="Y2732" s="16">
        <v>5.0758375761364093E-5</v>
      </c>
      <c r="Z2732" s="16">
        <v>5.6882638208614281E-5</v>
      </c>
      <c r="AA2732" s="16">
        <v>6.5796124050120631E-5</v>
      </c>
      <c r="AB2732" s="16">
        <v>7.5490237112748134E-5</v>
      </c>
      <c r="AC2732" s="16">
        <v>8.2663778916997611E-5</v>
      </c>
      <c r="AD2732" s="16">
        <v>9.0715462284713956E-5</v>
      </c>
      <c r="AE2732" s="16">
        <v>9.8999995588441067E-5</v>
      </c>
      <c r="AF2732" s="16">
        <v>9.8728286869755334E-5</v>
      </c>
      <c r="AG2732" s="16">
        <v>9.7429952054355266E-5</v>
      </c>
      <c r="AH2732" s="16">
        <v>9.549965606780684E-5</v>
      </c>
      <c r="AI2732" s="16">
        <v>9.4086172085891903E-5</v>
      </c>
      <c r="AJ2732" s="16">
        <v>8.8293460422877629E-5</v>
      </c>
      <c r="AK2732" s="16">
        <v>7.988502285821948E-5</v>
      </c>
      <c r="AL2732" s="16">
        <v>7.1476585293561303E-5</v>
      </c>
      <c r="AM2732" s="16">
        <v>6.3068147728903153E-5</v>
      </c>
      <c r="AN2732" s="16">
        <v>5.465971016424217E-5</v>
      </c>
      <c r="AO2732" s="16">
        <v>4.6251272599584007E-5</v>
      </c>
      <c r="AP2732" s="16">
        <v>5.02462536415894E-5</v>
      </c>
      <c r="AQ2732" s="16">
        <v>5.4241234683594787E-5</v>
      </c>
      <c r="AR2732" s="16">
        <v>5.8236215725600147E-5</v>
      </c>
      <c r="AS2732" s="16">
        <v>6.223119676760409E-5</v>
      </c>
      <c r="AT2732" s="16">
        <v>6.6226177809609524E-5</v>
      </c>
      <c r="AU2732" s="16">
        <v>7.0221158851614863E-5</v>
      </c>
      <c r="AV2732" s="16">
        <v>7.421613989362027E-5</v>
      </c>
      <c r="AW2732" s="16">
        <v>7.8211120935625636E-5</v>
      </c>
      <c r="AX2732" s="16">
        <v>8.2206101977629593E-5</v>
      </c>
      <c r="AY2732" s="16">
        <v>8.6201083019635E-5</v>
      </c>
    </row>
    <row r="2733" spans="1:51" ht="14.75" hidden="1" x14ac:dyDescent="0.75">
      <c r="A2733" s="16" t="s">
        <v>460</v>
      </c>
      <c r="B2733" s="16" t="s">
        <v>395</v>
      </c>
      <c r="C2733" s="16" t="s">
        <v>460</v>
      </c>
      <c r="D2733" s="16" t="s">
        <v>395</v>
      </c>
      <c r="E2733" s="16" t="s">
        <v>395</v>
      </c>
      <c r="F2733" s="16" t="s">
        <v>466</v>
      </c>
      <c r="G2733" s="16"/>
      <c r="H2733" s="16"/>
      <c r="I2733" s="16"/>
      <c r="J2733" s="16"/>
      <c r="K2733" s="16"/>
      <c r="L2733" s="16"/>
      <c r="M2733" s="16"/>
      <c r="N2733" s="16" t="s">
        <v>52</v>
      </c>
      <c r="O2733" s="16" t="s">
        <v>463</v>
      </c>
      <c r="P2733" s="16" t="s">
        <v>467</v>
      </c>
      <c r="Q2733" s="16" t="s">
        <v>73</v>
      </c>
      <c r="R2733" s="16">
        <v>28</v>
      </c>
      <c r="S2733" s="16">
        <v>5.8495797513537328E-5</v>
      </c>
      <c r="T2733" s="16">
        <v>7.0856017860269687E-5</v>
      </c>
      <c r="U2733" s="16">
        <v>8.4997882526749053E-5</v>
      </c>
      <c r="V2733" s="16">
        <v>9.8480163505462851E-5</v>
      </c>
      <c r="W2733" s="16">
        <v>1.169455729325969E-4</v>
      </c>
      <c r="X2733" s="16">
        <v>1.3556963613172991E-4</v>
      </c>
      <c r="Y2733" s="16">
        <v>1.5432698176396999E-4</v>
      </c>
      <c r="Z2733" s="16">
        <v>1.72947336037283E-4</v>
      </c>
      <c r="AA2733" s="16">
        <v>2.0004811194435261E-4</v>
      </c>
      <c r="AB2733" s="16">
        <v>2.2952232555724641E-4</v>
      </c>
      <c r="AC2733" s="16">
        <v>2.5133293392683409E-4</v>
      </c>
      <c r="AD2733" s="16">
        <v>2.7581346494502023E-4</v>
      </c>
      <c r="AE2733" s="16">
        <v>3.0100195848740952E-4</v>
      </c>
      <c r="AF2733" s="16">
        <v>2.7655057522634499E-4</v>
      </c>
      <c r="AG2733" s="16">
        <v>2.4857199513008061E-4</v>
      </c>
      <c r="AH2733" s="16">
        <v>2.1871285897830019E-4</v>
      </c>
      <c r="AI2733" s="16">
        <v>1.8977818687631329E-4</v>
      </c>
      <c r="AJ2733" s="16">
        <v>1.5284087031593199E-4</v>
      </c>
      <c r="AK2733" s="16">
        <v>1.373378135560936E-4</v>
      </c>
      <c r="AL2733" s="16">
        <v>1.218347567962553E-4</v>
      </c>
      <c r="AM2733" s="16">
        <v>1.063317000364168E-4</v>
      </c>
      <c r="AN2733" s="16">
        <v>9.0828643276572762E-5</v>
      </c>
      <c r="AO2733" s="16">
        <v>7.5325586516734392E-5</v>
      </c>
      <c r="AP2733" s="16">
        <v>7.4357253718489462E-5</v>
      </c>
      <c r="AQ2733" s="16">
        <v>7.33889209202446E-5</v>
      </c>
      <c r="AR2733" s="16">
        <v>7.2420588121999642E-5</v>
      </c>
      <c r="AS2733" s="16">
        <v>7.1452255323755119E-5</v>
      </c>
      <c r="AT2733" s="16">
        <v>7.0483922525510175E-5</v>
      </c>
      <c r="AU2733" s="16">
        <v>6.9515589727265259E-5</v>
      </c>
      <c r="AV2733" s="16">
        <v>6.8547256929020342E-5</v>
      </c>
      <c r="AW2733" s="16">
        <v>6.7578924130775453E-5</v>
      </c>
      <c r="AX2733" s="16">
        <v>6.6610591332530916E-5</v>
      </c>
      <c r="AY2733" s="16">
        <v>6.5642258534285986E-5</v>
      </c>
    </row>
    <row r="2734" spans="1:51" ht="14.75" hidden="1" x14ac:dyDescent="0.75">
      <c r="A2734" s="16" t="s">
        <v>460</v>
      </c>
      <c r="B2734" s="16" t="s">
        <v>395</v>
      </c>
      <c r="C2734" s="16" t="s">
        <v>460</v>
      </c>
      <c r="D2734" s="16" t="s">
        <v>395</v>
      </c>
      <c r="E2734" s="16" t="s">
        <v>395</v>
      </c>
      <c r="F2734" s="16" t="s">
        <v>466</v>
      </c>
      <c r="G2734" s="16"/>
      <c r="H2734" s="16"/>
      <c r="I2734" s="16"/>
      <c r="J2734" s="16"/>
      <c r="K2734" s="16"/>
      <c r="L2734" s="16"/>
      <c r="M2734" s="16"/>
      <c r="N2734" s="16" t="s">
        <v>56</v>
      </c>
      <c r="O2734" s="16" t="s">
        <v>463</v>
      </c>
      <c r="P2734" s="16" t="s">
        <v>467</v>
      </c>
      <c r="Q2734" s="16" t="s">
        <v>73</v>
      </c>
      <c r="R2734" s="16">
        <v>28</v>
      </c>
      <c r="S2734" s="16">
        <v>2.5850068281012719E-5</v>
      </c>
      <c r="T2734" s="16">
        <v>3.1312213486528573E-5</v>
      </c>
      <c r="U2734" s="16">
        <v>3.7561690932574719E-5</v>
      </c>
      <c r="V2734" s="16">
        <v>4.3519689604238183E-5</v>
      </c>
      <c r="W2734" s="16">
        <v>5.1679798788454453E-5</v>
      </c>
      <c r="X2734" s="16">
        <v>5.991001917746732E-5</v>
      </c>
      <c r="Y2734" s="16">
        <v>6.8199138840324317E-5</v>
      </c>
      <c r="Z2734" s="16">
        <v>7.6427720205855693E-5</v>
      </c>
      <c r="AA2734" s="16">
        <v>8.8403912299040606E-5</v>
      </c>
      <c r="AB2734" s="16">
        <v>1.0142895797426431E-4</v>
      </c>
      <c r="AC2734" s="16">
        <v>1.110673549116476E-4</v>
      </c>
      <c r="AD2734" s="16">
        <v>1.218856260571792E-4</v>
      </c>
      <c r="AE2734" s="16">
        <v>1.330167552261751E-4</v>
      </c>
      <c r="AF2734" s="16">
        <v>1.2708339690743539E-4</v>
      </c>
      <c r="AG2734" s="16">
        <v>1.1967501187797559E-4</v>
      </c>
      <c r="AH2734" s="16">
        <v>1.11427155150954E-4</v>
      </c>
      <c r="AI2734" s="16">
        <v>1.037212283130693E-4</v>
      </c>
      <c r="AJ2734" s="16">
        <v>9.1383366588131259E-5</v>
      </c>
      <c r="AK2734" s="16">
        <v>8.3052784926848457E-5</v>
      </c>
      <c r="AL2734" s="16">
        <v>7.4722203265565628E-5</v>
      </c>
      <c r="AM2734" s="16">
        <v>6.6391621604282799E-5</v>
      </c>
      <c r="AN2734" s="16">
        <v>5.8061039943002802E-5</v>
      </c>
      <c r="AO2734" s="16">
        <v>4.9730458281719993E-5</v>
      </c>
      <c r="AP2734" s="16">
        <v>4.5686817300104313E-5</v>
      </c>
      <c r="AQ2734" s="16">
        <v>4.1643176318488653E-5</v>
      </c>
      <c r="AR2734" s="16">
        <v>3.7599535336872973E-5</v>
      </c>
      <c r="AS2734" s="16">
        <v>3.3555894355258708E-5</v>
      </c>
      <c r="AT2734" s="16">
        <v>2.9512253373643031E-5</v>
      </c>
      <c r="AU2734" s="16">
        <v>2.5468612392027351E-5</v>
      </c>
      <c r="AV2734" s="16">
        <v>2.1424971410411671E-5</v>
      </c>
      <c r="AW2734" s="16">
        <v>1.7381330428796001E-5</v>
      </c>
      <c r="AX2734" s="16">
        <v>1.333768944718174E-5</v>
      </c>
      <c r="AY2734" s="16">
        <v>9.2940484655660664E-6</v>
      </c>
    </row>
    <row r="2735" spans="1:51" ht="14.75" hidden="1" x14ac:dyDescent="0.75">
      <c r="A2735" s="16" t="s">
        <v>460</v>
      </c>
      <c r="B2735" s="16" t="s">
        <v>395</v>
      </c>
      <c r="C2735" s="16" t="s">
        <v>460</v>
      </c>
      <c r="D2735" s="16" t="s">
        <v>395</v>
      </c>
      <c r="E2735" s="16" t="s">
        <v>395</v>
      </c>
      <c r="F2735" s="16" t="s">
        <v>466</v>
      </c>
      <c r="G2735" s="16"/>
      <c r="H2735" s="16"/>
      <c r="I2735" s="16"/>
      <c r="J2735" s="16"/>
      <c r="K2735" s="16"/>
      <c r="L2735" s="16"/>
      <c r="M2735" s="16"/>
      <c r="N2735" s="16" t="s">
        <v>476</v>
      </c>
      <c r="O2735" s="16" t="s">
        <v>463</v>
      </c>
      <c r="P2735" s="16" t="s">
        <v>467</v>
      </c>
      <c r="Q2735" s="16" t="s">
        <v>73</v>
      </c>
      <c r="R2735" s="16">
        <v>28</v>
      </c>
      <c r="S2735" s="16">
        <v>0</v>
      </c>
      <c r="T2735" s="16">
        <v>0</v>
      </c>
      <c r="U2735" s="16">
        <v>0</v>
      </c>
      <c r="V2735" s="16">
        <v>0</v>
      </c>
      <c r="W2735" s="16">
        <v>0</v>
      </c>
      <c r="X2735" s="16">
        <v>0</v>
      </c>
      <c r="Y2735" s="16">
        <v>0</v>
      </c>
      <c r="Z2735" s="16">
        <v>0</v>
      </c>
      <c r="AA2735" s="16">
        <v>0</v>
      </c>
      <c r="AB2735" s="16">
        <v>0</v>
      </c>
      <c r="AC2735" s="16">
        <v>0</v>
      </c>
      <c r="AD2735" s="16">
        <v>0</v>
      </c>
      <c r="AE2735" s="16">
        <v>0</v>
      </c>
      <c r="AF2735" s="16">
        <v>0</v>
      </c>
      <c r="AG2735" s="16">
        <v>0</v>
      </c>
      <c r="AH2735" s="16">
        <v>0</v>
      </c>
      <c r="AI2735" s="16">
        <v>0</v>
      </c>
      <c r="AJ2735" s="16">
        <v>0</v>
      </c>
      <c r="AK2735" s="16">
        <v>0</v>
      </c>
      <c r="AL2735" s="16">
        <v>0</v>
      </c>
      <c r="AM2735" s="16">
        <v>0</v>
      </c>
      <c r="AN2735" s="16">
        <v>0</v>
      </c>
      <c r="AO2735" s="16">
        <v>0</v>
      </c>
      <c r="AP2735" s="16">
        <v>0</v>
      </c>
      <c r="AQ2735" s="16">
        <v>0</v>
      </c>
      <c r="AR2735" s="16">
        <v>0</v>
      </c>
      <c r="AS2735" s="16">
        <v>0</v>
      </c>
      <c r="AT2735" s="16">
        <v>0</v>
      </c>
      <c r="AU2735" s="16">
        <v>0</v>
      </c>
      <c r="AV2735" s="16">
        <v>0</v>
      </c>
      <c r="AW2735" s="16">
        <v>0</v>
      </c>
      <c r="AX2735" s="16">
        <v>0</v>
      </c>
      <c r="AY2735" s="16">
        <v>0</v>
      </c>
    </row>
    <row r="2736" spans="1:51" ht="14.75" hidden="1" x14ac:dyDescent="0.75">
      <c r="A2736" s="16" t="s">
        <v>460</v>
      </c>
      <c r="B2736" s="16" t="s">
        <v>395</v>
      </c>
      <c r="C2736" s="16" t="s">
        <v>460</v>
      </c>
      <c r="D2736" s="16" t="s">
        <v>395</v>
      </c>
      <c r="E2736" s="16" t="s">
        <v>395</v>
      </c>
      <c r="F2736" s="16" t="s">
        <v>466</v>
      </c>
      <c r="G2736" s="16"/>
      <c r="H2736" s="16"/>
      <c r="I2736" s="16"/>
      <c r="J2736" s="16"/>
      <c r="K2736" s="16"/>
      <c r="L2736" s="16"/>
      <c r="M2736" s="16"/>
      <c r="N2736" s="16" t="s">
        <v>476</v>
      </c>
      <c r="O2736" s="16" t="s">
        <v>463</v>
      </c>
      <c r="P2736" s="16" t="s">
        <v>485</v>
      </c>
      <c r="Q2736" s="16" t="s">
        <v>312</v>
      </c>
      <c r="R2736" s="16">
        <v>265</v>
      </c>
      <c r="S2736" s="16">
        <v>0</v>
      </c>
      <c r="T2736" s="16">
        <v>0</v>
      </c>
      <c r="U2736" s="16">
        <v>0</v>
      </c>
      <c r="V2736" s="16">
        <v>0</v>
      </c>
      <c r="W2736" s="16">
        <v>0</v>
      </c>
      <c r="X2736" s="16">
        <v>0</v>
      </c>
      <c r="Y2736" s="16">
        <v>0</v>
      </c>
      <c r="Z2736" s="16">
        <v>0</v>
      </c>
      <c r="AA2736" s="16">
        <v>0</v>
      </c>
      <c r="AB2736" s="16">
        <v>0</v>
      </c>
      <c r="AC2736" s="16">
        <v>0</v>
      </c>
      <c r="AD2736" s="16">
        <v>0</v>
      </c>
      <c r="AE2736" s="16">
        <v>0</v>
      </c>
      <c r="AF2736" s="16">
        <v>0</v>
      </c>
      <c r="AG2736" s="16">
        <v>0</v>
      </c>
      <c r="AH2736" s="16">
        <v>0</v>
      </c>
      <c r="AI2736" s="16">
        <v>0</v>
      </c>
      <c r="AJ2736" s="16">
        <v>0</v>
      </c>
      <c r="AK2736" s="16">
        <v>0</v>
      </c>
      <c r="AL2736" s="16">
        <v>0</v>
      </c>
      <c r="AM2736" s="16">
        <v>0</v>
      </c>
      <c r="AN2736" s="16">
        <v>0</v>
      </c>
      <c r="AO2736" s="16">
        <v>0</v>
      </c>
      <c r="AP2736" s="16">
        <v>0</v>
      </c>
      <c r="AQ2736" s="16">
        <v>0</v>
      </c>
      <c r="AR2736" s="16">
        <v>0</v>
      </c>
      <c r="AS2736" s="16">
        <v>0</v>
      </c>
      <c r="AT2736" s="16">
        <v>0</v>
      </c>
      <c r="AU2736" s="16">
        <v>0</v>
      </c>
      <c r="AV2736" s="16">
        <v>0</v>
      </c>
      <c r="AW2736" s="16">
        <v>0</v>
      </c>
      <c r="AX2736" s="16">
        <v>0</v>
      </c>
      <c r="AY2736" s="16">
        <v>0</v>
      </c>
    </row>
    <row r="2737" spans="1:51" ht="14.75" hidden="1" x14ac:dyDescent="0.75">
      <c r="A2737" s="16" t="s">
        <v>460</v>
      </c>
      <c r="B2737" s="16" t="s">
        <v>395</v>
      </c>
      <c r="C2737" s="16" t="s">
        <v>460</v>
      </c>
      <c r="D2737" s="16" t="s">
        <v>395</v>
      </c>
      <c r="E2737" s="16" t="s">
        <v>395</v>
      </c>
      <c r="F2737" s="16" t="s">
        <v>466</v>
      </c>
      <c r="G2737" s="16"/>
      <c r="H2737" s="16"/>
      <c r="I2737" s="16"/>
      <c r="J2737" s="16"/>
      <c r="K2737" s="16"/>
      <c r="L2737" s="16"/>
      <c r="M2737" s="16"/>
      <c r="N2737" s="16" t="s">
        <v>54</v>
      </c>
      <c r="O2737" s="16" t="s">
        <v>463</v>
      </c>
      <c r="P2737" s="16" t="s">
        <v>467</v>
      </c>
      <c r="Q2737" s="16" t="s">
        <v>73</v>
      </c>
      <c r="R2737" s="16">
        <v>28</v>
      </c>
      <c r="S2737" s="16">
        <v>7.4203148361369864E-6</v>
      </c>
      <c r="T2737" s="16">
        <v>8.9882347605649537E-6</v>
      </c>
      <c r="U2737" s="16">
        <v>1.078216001085382E-5</v>
      </c>
      <c r="V2737" s="16">
        <v>1.2492415684317651E-5</v>
      </c>
      <c r="W2737" s="16">
        <v>1.4834791672879851E-5</v>
      </c>
      <c r="X2737" s="16">
        <v>1.7197293225810981E-5</v>
      </c>
      <c r="Y2737" s="16">
        <v>1.9576701935458001E-5</v>
      </c>
      <c r="Z2737" s="16">
        <v>2.1938733003355071E-5</v>
      </c>
      <c r="AA2737" s="16">
        <v>2.5376523376031312E-5</v>
      </c>
      <c r="AB2737" s="16">
        <v>2.9115389309171389E-5</v>
      </c>
      <c r="AC2737" s="16">
        <v>3.188211081309777E-5</v>
      </c>
      <c r="AD2737" s="16">
        <v>3.4987517615504721E-5</v>
      </c>
      <c r="AE2737" s="16">
        <v>3.8182730951800852E-5</v>
      </c>
      <c r="AF2737" s="16">
        <v>3.1952661027984949E-5</v>
      </c>
      <c r="AG2737" s="16">
        <v>2.522142200638225E-5</v>
      </c>
      <c r="AH2737" s="16">
        <v>1.825704284016598E-5</v>
      </c>
      <c r="AI2737" s="16">
        <v>1.132427889721312E-5</v>
      </c>
      <c r="AJ2737" s="16">
        <v>4.2309809928253526E-6</v>
      </c>
      <c r="AK2737" s="16">
        <v>3.63456559986078E-6</v>
      </c>
      <c r="AL2737" s="16">
        <v>3.038150206896204E-6</v>
      </c>
      <c r="AM2737" s="16">
        <v>2.4417348139316289E-6</v>
      </c>
      <c r="AN2737" s="16">
        <v>1.8453194209672399E-6</v>
      </c>
      <c r="AO2737" s="16">
        <v>1.248904028002665E-6</v>
      </c>
      <c r="AP2737" s="16">
        <v>1.8708072582734159E-6</v>
      </c>
      <c r="AQ2737" s="16">
        <v>2.4927104885441681E-6</v>
      </c>
      <c r="AR2737" s="16">
        <v>3.11461371881492E-6</v>
      </c>
      <c r="AS2737" s="16">
        <v>3.7365169490854861E-6</v>
      </c>
      <c r="AT2737" s="16">
        <v>4.3584201793562376E-6</v>
      </c>
      <c r="AU2737" s="16">
        <v>4.9803234096269883E-6</v>
      </c>
      <c r="AV2737" s="16">
        <v>5.6022266398977424E-6</v>
      </c>
      <c r="AW2737" s="16">
        <v>6.2241298701684939E-6</v>
      </c>
      <c r="AX2737" s="16">
        <v>6.8460331004390616E-6</v>
      </c>
      <c r="AY2737" s="16">
        <v>7.4679363307098106E-6</v>
      </c>
    </row>
    <row r="2738" spans="1:51" ht="14.75" hidden="1" x14ac:dyDescent="0.75">
      <c r="A2738" s="16" t="s">
        <v>460</v>
      </c>
      <c r="B2738" s="16" t="s">
        <v>395</v>
      </c>
      <c r="C2738" s="16" t="s">
        <v>460</v>
      </c>
      <c r="D2738" s="16" t="s">
        <v>395</v>
      </c>
      <c r="E2738" s="16" t="s">
        <v>395</v>
      </c>
      <c r="F2738" s="16" t="s">
        <v>466</v>
      </c>
      <c r="G2738" s="16"/>
      <c r="H2738" s="16"/>
      <c r="I2738" s="16"/>
      <c r="J2738" s="16"/>
      <c r="K2738" s="16"/>
      <c r="L2738" s="16"/>
      <c r="M2738" s="16"/>
      <c r="N2738" s="16" t="s">
        <v>58</v>
      </c>
      <c r="O2738" s="16" t="s">
        <v>463</v>
      </c>
      <c r="P2738" s="16" t="s">
        <v>467</v>
      </c>
      <c r="Q2738" s="16" t="s">
        <v>73</v>
      </c>
      <c r="R2738" s="16">
        <v>28</v>
      </c>
      <c r="S2738" s="16">
        <v>8.856445936423914E-5</v>
      </c>
      <c r="T2738" s="16">
        <v>1.072782179445524E-4</v>
      </c>
      <c r="U2738" s="16">
        <v>1.2868944151662369E-4</v>
      </c>
      <c r="V2738" s="16">
        <v>1.4910203484181449E-4</v>
      </c>
      <c r="W2738" s="16">
        <v>1.7705923984401951E-4</v>
      </c>
      <c r="X2738" s="16">
        <v>2.052566515985123E-4</v>
      </c>
      <c r="Y2738" s="16">
        <v>2.33655857107986E-4</v>
      </c>
      <c r="Z2738" s="16">
        <v>2.6184765343326898E-4</v>
      </c>
      <c r="AA2738" s="16">
        <v>3.0287907224597102E-4</v>
      </c>
      <c r="AB2738" s="16">
        <v>3.4750394966913943E-4</v>
      </c>
      <c r="AC2738" s="16">
        <v>3.8052589006085102E-4</v>
      </c>
      <c r="AD2738" s="16">
        <v>4.1759017650080249E-4</v>
      </c>
      <c r="AE2738" s="16">
        <v>4.5572634025282358E-4</v>
      </c>
      <c r="AF2738" s="16">
        <v>4.4071881746546863E-4</v>
      </c>
      <c r="AG2738" s="16">
        <v>4.2074912626535098E-4</v>
      </c>
      <c r="AH2738" s="16">
        <v>3.9789413080656131E-4</v>
      </c>
      <c r="AI2738" s="16">
        <v>3.7704151192341322E-4</v>
      </c>
      <c r="AJ2738" s="16">
        <v>4.218637625554221E-4</v>
      </c>
      <c r="AK2738" s="16">
        <v>4.2247780387132838E-4</v>
      </c>
      <c r="AL2738" s="16">
        <v>4.230918451872345E-4</v>
      </c>
      <c r="AM2738" s="16">
        <v>4.2370588650314099E-4</v>
      </c>
      <c r="AN2738" s="16">
        <v>4.2431992781904727E-4</v>
      </c>
      <c r="AO2738" s="16">
        <v>4.2493396913495372E-4</v>
      </c>
      <c r="AP2738" s="16">
        <v>4.509206610515142E-4</v>
      </c>
      <c r="AQ2738" s="16">
        <v>4.7690735296807468E-4</v>
      </c>
      <c r="AR2738" s="16">
        <v>5.0289404488463544E-4</v>
      </c>
      <c r="AS2738" s="16">
        <v>5.2888073680120297E-4</v>
      </c>
      <c r="AT2738" s="16">
        <v>5.5486742871776334E-4</v>
      </c>
      <c r="AU2738" s="16">
        <v>5.8085412063432404E-4</v>
      </c>
      <c r="AV2738" s="16">
        <v>6.0684081255088452E-4</v>
      </c>
      <c r="AW2738" s="16">
        <v>6.3282750446744533E-4</v>
      </c>
      <c r="AX2738" s="16">
        <v>6.5881419638401243E-4</v>
      </c>
      <c r="AY2738" s="16">
        <v>6.8480088830057291E-4</v>
      </c>
    </row>
    <row r="2739" spans="1:51" ht="14.75" hidden="1" x14ac:dyDescent="0.75">
      <c r="A2739" s="16" t="s">
        <v>460</v>
      </c>
      <c r="B2739" s="16" t="s">
        <v>395</v>
      </c>
      <c r="C2739" s="16" t="s">
        <v>460</v>
      </c>
      <c r="D2739" s="16" t="s">
        <v>395</v>
      </c>
      <c r="E2739" s="16" t="s">
        <v>395</v>
      </c>
      <c r="F2739" s="16" t="s">
        <v>466</v>
      </c>
      <c r="G2739" s="16"/>
      <c r="H2739" s="16"/>
      <c r="I2739" s="16"/>
      <c r="J2739" s="16"/>
      <c r="K2739" s="16"/>
      <c r="L2739" s="16"/>
      <c r="M2739" s="16"/>
      <c r="N2739" s="16" t="s">
        <v>72</v>
      </c>
      <c r="O2739" s="16" t="s">
        <v>463</v>
      </c>
      <c r="P2739" s="16" t="s">
        <v>467</v>
      </c>
      <c r="Q2739" s="16" t="s">
        <v>73</v>
      </c>
      <c r="R2739" s="16">
        <v>28</v>
      </c>
      <c r="S2739" s="16">
        <v>3.0562691190803091E-6</v>
      </c>
      <c r="T2739" s="16">
        <v>3.7020618316594192E-6</v>
      </c>
      <c r="U2739" s="16">
        <v>4.440941308537597E-6</v>
      </c>
      <c r="V2739" s="16">
        <v>5.1453590746253444E-6</v>
      </c>
      <c r="W2739" s="16">
        <v>6.1101336909601993E-6</v>
      </c>
      <c r="X2739" s="16">
        <v>7.0831975972029752E-6</v>
      </c>
      <c r="Y2739" s="16">
        <v>8.0632252000143344E-6</v>
      </c>
      <c r="Z2739" s="16">
        <v>9.0360953235251992E-6</v>
      </c>
      <c r="AA2739" s="16">
        <v>1.0452047717177521E-5</v>
      </c>
      <c r="AB2739" s="16">
        <v>1.1992006700614161E-5</v>
      </c>
      <c r="AC2739" s="16">
        <v>1.3131560167047369E-5</v>
      </c>
      <c r="AD2739" s="16">
        <v>1.441061087068561E-5</v>
      </c>
      <c r="AE2739" s="16">
        <v>1.5726650966590672E-5</v>
      </c>
      <c r="AF2739" s="16">
        <v>1.6056689296835569E-5</v>
      </c>
      <c r="AG2739" s="16">
        <v>1.6230053446163631E-5</v>
      </c>
      <c r="AH2739" s="16">
        <v>1.630238169070438E-5</v>
      </c>
      <c r="AI2739" s="16">
        <v>1.646702643074191E-5</v>
      </c>
      <c r="AJ2739" s="16">
        <v>1.643965506248405E-5</v>
      </c>
      <c r="AK2739" s="16">
        <v>1.474216509789253E-5</v>
      </c>
      <c r="AL2739" s="16">
        <v>1.3044675133300999E-5</v>
      </c>
      <c r="AM2739" s="16">
        <v>1.1347185168709481E-5</v>
      </c>
      <c r="AN2739" s="16">
        <v>9.6496952041186957E-6</v>
      </c>
      <c r="AO2739" s="16">
        <v>7.9522052395271703E-6</v>
      </c>
      <c r="AP2739" s="16">
        <v>7.707522001387908E-6</v>
      </c>
      <c r="AQ2739" s="16">
        <v>7.4628387632486474E-6</v>
      </c>
      <c r="AR2739" s="16">
        <v>7.2181555251092953E-6</v>
      </c>
      <c r="AS2739" s="16">
        <v>6.9734722869700364E-6</v>
      </c>
      <c r="AT2739" s="16">
        <v>6.7287890488306818E-6</v>
      </c>
      <c r="AU2739" s="16">
        <v>6.4841058106914211E-6</v>
      </c>
      <c r="AV2739" s="16">
        <v>6.2394225725521614E-6</v>
      </c>
      <c r="AW2739" s="16">
        <v>5.9947393344128084E-6</v>
      </c>
      <c r="AX2739" s="16">
        <v>5.7500560962735461E-6</v>
      </c>
      <c r="AY2739" s="16">
        <v>5.505372858134194E-6</v>
      </c>
    </row>
    <row r="2740" spans="1:51" ht="14.75" hidden="1" x14ac:dyDescent="0.75">
      <c r="A2740" s="16" t="s">
        <v>460</v>
      </c>
      <c r="B2740" s="16" t="s">
        <v>395</v>
      </c>
      <c r="C2740" s="16" t="s">
        <v>460</v>
      </c>
      <c r="D2740" s="16" t="s">
        <v>395</v>
      </c>
      <c r="E2740" s="16" t="s">
        <v>395</v>
      </c>
      <c r="F2740" s="16" t="s">
        <v>466</v>
      </c>
      <c r="G2740" s="16"/>
      <c r="H2740" s="16"/>
      <c r="I2740" s="16"/>
      <c r="J2740" s="16"/>
      <c r="K2740" s="16"/>
      <c r="L2740" s="16"/>
      <c r="M2740" s="16"/>
      <c r="N2740" s="16" t="s">
        <v>75</v>
      </c>
      <c r="O2740" s="16" t="s">
        <v>463</v>
      </c>
      <c r="P2740" s="16" t="s">
        <v>467</v>
      </c>
      <c r="Q2740" s="16" t="s">
        <v>73</v>
      </c>
      <c r="R2740" s="16">
        <v>28</v>
      </c>
      <c r="S2740" s="16">
        <v>1.4003304935398229E-4</v>
      </c>
      <c r="T2740" s="16">
        <v>1.696221723237053E-4</v>
      </c>
      <c r="U2740" s="16">
        <v>2.0347637240261039E-4</v>
      </c>
      <c r="V2740" s="16">
        <v>2.3575159554594031E-4</v>
      </c>
      <c r="W2740" s="16">
        <v>2.799559264477104E-4</v>
      </c>
      <c r="X2740" s="16">
        <v>3.2454005850492948E-4</v>
      </c>
      <c r="Y2740" s="16">
        <v>3.6944325528690848E-4</v>
      </c>
      <c r="Z2740" s="16">
        <v>4.1401850854916469E-4</v>
      </c>
      <c r="AA2740" s="16">
        <v>4.788950373159971E-4</v>
      </c>
      <c r="AB2740" s="16">
        <v>5.4945333697109728E-4</v>
      </c>
      <c r="AC2740" s="16">
        <v>6.0166573731578897E-4</v>
      </c>
      <c r="AD2740" s="16">
        <v>6.6026966364892412E-4</v>
      </c>
      <c r="AE2740" s="16">
        <v>7.205683809808417E-4</v>
      </c>
      <c r="AF2740" s="16">
        <v>6.6282682717438198E-4</v>
      </c>
      <c r="AG2740" s="16">
        <v>5.9665513394435243E-4</v>
      </c>
      <c r="AH2740" s="16">
        <v>5.2598020760775456E-4</v>
      </c>
      <c r="AI2740" s="16">
        <v>4.5754005651342652E-4</v>
      </c>
      <c r="AJ2740" s="16">
        <v>3.8638425047553591E-4</v>
      </c>
      <c r="AK2740" s="16">
        <v>3.5562630264786478E-4</v>
      </c>
      <c r="AL2740" s="16">
        <v>3.248683548201937E-4</v>
      </c>
      <c r="AM2740" s="16">
        <v>2.9411040699253401E-4</v>
      </c>
      <c r="AN2740" s="16">
        <v>2.6335245916486288E-4</v>
      </c>
      <c r="AO2740" s="16">
        <v>2.32594511337203E-4</v>
      </c>
      <c r="AP2740" s="16">
        <v>2.4508551783516589E-4</v>
      </c>
      <c r="AQ2740" s="16">
        <v>2.5757652433312897E-4</v>
      </c>
      <c r="AR2740" s="16">
        <v>2.7006753083109178E-4</v>
      </c>
      <c r="AS2740" s="16">
        <v>2.8255853732905189E-4</v>
      </c>
      <c r="AT2740" s="16">
        <v>2.9504954382701491E-4</v>
      </c>
      <c r="AU2740" s="16">
        <v>3.0754055032497778E-4</v>
      </c>
      <c r="AV2740" s="16">
        <v>3.2003155682294081E-4</v>
      </c>
      <c r="AW2740" s="16">
        <v>3.3252256332090351E-4</v>
      </c>
      <c r="AX2740" s="16">
        <v>3.4501356981886372E-4</v>
      </c>
      <c r="AY2740" s="16">
        <v>3.575045763168267E-4</v>
      </c>
    </row>
    <row r="2741" spans="1:51" ht="14.75" hidden="1" x14ac:dyDescent="0.75">
      <c r="A2741" s="16" t="s">
        <v>460</v>
      </c>
      <c r="B2741" s="16" t="s">
        <v>395</v>
      </c>
      <c r="C2741" s="16" t="s">
        <v>460</v>
      </c>
      <c r="D2741" s="16" t="s">
        <v>395</v>
      </c>
      <c r="E2741" s="16" t="s">
        <v>395</v>
      </c>
      <c r="F2741" s="16" t="s">
        <v>466</v>
      </c>
      <c r="G2741" s="16"/>
      <c r="H2741" s="16"/>
      <c r="I2741" s="16"/>
      <c r="J2741" s="16"/>
      <c r="K2741" s="16"/>
      <c r="L2741" s="16"/>
      <c r="M2741" s="16"/>
      <c r="N2741" s="16" t="s">
        <v>60</v>
      </c>
      <c r="O2741" s="16" t="s">
        <v>463</v>
      </c>
      <c r="P2741" s="16" t="s">
        <v>467</v>
      </c>
      <c r="Q2741" s="16" t="s">
        <v>73</v>
      </c>
      <c r="R2741" s="16">
        <v>28</v>
      </c>
      <c r="S2741" s="16">
        <v>6.5514554721094346E-5</v>
      </c>
      <c r="T2741" s="16">
        <v>7.9357845464901803E-5</v>
      </c>
      <c r="U2741" s="16">
        <v>9.5196555354034394E-5</v>
      </c>
      <c r="V2741" s="16">
        <v>1.102965398399402E-4</v>
      </c>
      <c r="W2741" s="16">
        <v>1.3097756527739011E-4</v>
      </c>
      <c r="X2741" s="16">
        <v>1.5183628093651681E-4</v>
      </c>
      <c r="Y2741" s="16">
        <v>1.728442712380675E-4</v>
      </c>
      <c r="Z2741" s="16">
        <v>1.9369883294710079E-4</v>
      </c>
      <c r="AA2741" s="16">
        <v>2.240513598228459E-4</v>
      </c>
      <c r="AB2741" s="16">
        <v>2.5706210696508822E-4</v>
      </c>
      <c r="AC2741" s="16">
        <v>2.8148971298582869E-4</v>
      </c>
      <c r="AD2741" s="16">
        <v>3.089075986659279E-4</v>
      </c>
      <c r="AE2741" s="16">
        <v>3.3711839343529402E-4</v>
      </c>
      <c r="AF2741" s="16">
        <v>3.5972647510760407E-4</v>
      </c>
      <c r="AG2741" s="16">
        <v>3.7924289081546188E-4</v>
      </c>
      <c r="AH2741" s="16">
        <v>3.9656661457685289E-4</v>
      </c>
      <c r="AI2741" s="16">
        <v>4.1629455110109108E-4</v>
      </c>
      <c r="AJ2741" s="16">
        <v>4.3450893075011598E-4</v>
      </c>
      <c r="AK2741" s="16">
        <v>4.6026463678584692E-4</v>
      </c>
      <c r="AL2741" s="16">
        <v>4.8602034282157732E-4</v>
      </c>
      <c r="AM2741" s="16">
        <v>5.1177604885730809E-4</v>
      </c>
      <c r="AN2741" s="16">
        <v>5.3753175489302737E-4</v>
      </c>
      <c r="AO2741" s="16">
        <v>5.6328746092875793E-4</v>
      </c>
      <c r="AP2741" s="16">
        <v>5.8710650136799671E-4</v>
      </c>
      <c r="AQ2741" s="16">
        <v>6.1092554180723548E-4</v>
      </c>
      <c r="AR2741" s="16">
        <v>6.3474458224647404E-4</v>
      </c>
      <c r="AS2741" s="16">
        <v>6.5856362268571281E-4</v>
      </c>
      <c r="AT2741" s="16">
        <v>6.8238266312495158E-4</v>
      </c>
      <c r="AU2741" s="16">
        <v>7.0620170356419025E-4</v>
      </c>
      <c r="AV2741" s="16">
        <v>7.3002074400342891E-4</v>
      </c>
      <c r="AW2741" s="16">
        <v>7.5383978444266725E-4</v>
      </c>
      <c r="AX2741" s="16">
        <v>7.7765882488190624E-4</v>
      </c>
      <c r="AY2741" s="16">
        <v>8.014778653211448E-4</v>
      </c>
    </row>
    <row r="2742" spans="1:51" ht="14.75" hidden="1" x14ac:dyDescent="0.75">
      <c r="A2742" s="16" t="s">
        <v>460</v>
      </c>
      <c r="B2742" s="16" t="s">
        <v>395</v>
      </c>
      <c r="C2742" s="16" t="s">
        <v>460</v>
      </c>
      <c r="D2742" s="16" t="s">
        <v>395</v>
      </c>
      <c r="E2742" s="16" t="s">
        <v>395</v>
      </c>
      <c r="F2742" s="16" t="s">
        <v>466</v>
      </c>
      <c r="G2742" s="16"/>
      <c r="H2742" s="16"/>
      <c r="I2742" s="16"/>
      <c r="J2742" s="16"/>
      <c r="K2742" s="16"/>
      <c r="L2742" s="16"/>
      <c r="M2742" s="16"/>
      <c r="N2742" s="16" t="s">
        <v>64</v>
      </c>
      <c r="O2742" s="16" t="s">
        <v>463</v>
      </c>
      <c r="P2742" s="16" t="s">
        <v>467</v>
      </c>
      <c r="Q2742" s="16" t="s">
        <v>73</v>
      </c>
      <c r="R2742" s="16">
        <v>28</v>
      </c>
      <c r="S2742" s="16">
        <v>2.175261375557287E-6</v>
      </c>
      <c r="T2742" s="16">
        <v>2.634896273387376E-6</v>
      </c>
      <c r="U2742" s="16">
        <v>3.160784513140524E-6</v>
      </c>
      <c r="V2742" s="16">
        <v>3.66214506063318E-6</v>
      </c>
      <c r="W2742" s="16">
        <v>4.348811344675216E-6</v>
      </c>
      <c r="X2742" s="16">
        <v>5.0413774272837256E-6</v>
      </c>
      <c r="Y2742" s="16">
        <v>5.7388998339548746E-6</v>
      </c>
      <c r="Z2742" s="16">
        <v>6.4313279941241321E-6</v>
      </c>
      <c r="AA2742" s="16">
        <v>7.4391144263826032E-6</v>
      </c>
      <c r="AB2742" s="16">
        <v>8.5351610001935445E-6</v>
      </c>
      <c r="AC2742" s="16">
        <v>9.3462239479684171E-6</v>
      </c>
      <c r="AD2742" s="16">
        <v>1.02565723121337E-5</v>
      </c>
      <c r="AE2742" s="16">
        <v>1.1193247414281939E-5</v>
      </c>
      <c r="AF2742" s="16">
        <v>1.0408753205710411E-5</v>
      </c>
      <c r="AG2742" s="16">
        <v>9.4952376609041314E-6</v>
      </c>
      <c r="AH2742" s="16">
        <v>8.5115747167402256E-6</v>
      </c>
      <c r="AI2742" s="16">
        <v>7.5657057001536621E-6</v>
      </c>
      <c r="AJ2742" s="16">
        <v>6.6642391658293521E-6</v>
      </c>
      <c r="AK2742" s="16">
        <v>6.8744190164439894E-6</v>
      </c>
      <c r="AL2742" s="16">
        <v>7.0845988670586258E-6</v>
      </c>
      <c r="AM2742" s="16">
        <v>7.2947787176732639E-6</v>
      </c>
      <c r="AN2742" s="16">
        <v>7.5049585682878046E-6</v>
      </c>
      <c r="AO2742" s="16">
        <v>7.7151384189024419E-6</v>
      </c>
      <c r="AP2742" s="16">
        <v>7.7407701080017864E-6</v>
      </c>
      <c r="AQ2742" s="16">
        <v>7.7664017971011293E-6</v>
      </c>
      <c r="AR2742" s="16">
        <v>7.7920334862004739E-6</v>
      </c>
      <c r="AS2742" s="16">
        <v>7.8176651752998184E-6</v>
      </c>
      <c r="AT2742" s="16">
        <v>7.8432968643991596E-6</v>
      </c>
      <c r="AU2742" s="16">
        <v>7.8689285534985042E-6</v>
      </c>
      <c r="AV2742" s="16">
        <v>7.8945602425978487E-6</v>
      </c>
      <c r="AW2742" s="16">
        <v>7.9201919316971916E-6</v>
      </c>
      <c r="AX2742" s="16">
        <v>7.9458236207965345E-6</v>
      </c>
      <c r="AY2742" s="16">
        <v>7.971455309895879E-6</v>
      </c>
    </row>
    <row r="2743" spans="1:51" ht="14.75" hidden="1" x14ac:dyDescent="0.75">
      <c r="A2743" s="16" t="s">
        <v>460</v>
      </c>
      <c r="B2743" s="16" t="s">
        <v>395</v>
      </c>
      <c r="C2743" s="16" t="s">
        <v>460</v>
      </c>
      <c r="D2743" s="16" t="s">
        <v>395</v>
      </c>
      <c r="E2743" s="16" t="s">
        <v>395</v>
      </c>
      <c r="F2743" s="16" t="s">
        <v>466</v>
      </c>
      <c r="G2743" s="16"/>
      <c r="H2743" s="16"/>
      <c r="I2743" s="16"/>
      <c r="J2743" s="16"/>
      <c r="K2743" s="16"/>
      <c r="L2743" s="16"/>
      <c r="M2743" s="16"/>
      <c r="N2743" s="16" t="s">
        <v>66</v>
      </c>
      <c r="O2743" s="16" t="s">
        <v>463</v>
      </c>
      <c r="P2743" s="16" t="s">
        <v>467</v>
      </c>
      <c r="Q2743" s="16" t="s">
        <v>73</v>
      </c>
      <c r="R2743" s="16">
        <v>28</v>
      </c>
      <c r="S2743" s="16">
        <v>9.5315140534180505E-7</v>
      </c>
      <c r="T2743" s="16">
        <v>1.154553247774945E-6</v>
      </c>
      <c r="U2743" s="16">
        <v>1.3849858387296871E-6</v>
      </c>
      <c r="V2743" s="16">
        <v>1.6046709376310249E-6</v>
      </c>
      <c r="W2743" s="16">
        <v>1.905552910248142E-6</v>
      </c>
      <c r="X2743" s="16">
        <v>2.2090200440592468E-6</v>
      </c>
      <c r="Y2743" s="16">
        <v>2.514658929411898E-6</v>
      </c>
      <c r="Z2743" s="16">
        <v>2.8180656286617682E-6</v>
      </c>
      <c r="AA2743" s="16">
        <v>3.2596553451828321E-6</v>
      </c>
      <c r="AB2743" s="16">
        <v>3.739918702904764E-6</v>
      </c>
      <c r="AC2743" s="16">
        <v>4.0953085411922358E-6</v>
      </c>
      <c r="AD2743" s="16">
        <v>4.4942030521713841E-6</v>
      </c>
      <c r="AE2743" s="16">
        <v>4.9046333572341701E-6</v>
      </c>
      <c r="AF2743" s="16">
        <v>4.8679720315679844E-6</v>
      </c>
      <c r="AG2743" s="16">
        <v>4.7800513290310862E-6</v>
      </c>
      <c r="AH2743" s="16">
        <v>4.6608623008236724E-6</v>
      </c>
      <c r="AI2743" s="16">
        <v>4.5666418150161353E-6</v>
      </c>
      <c r="AJ2743" s="16">
        <v>4.5111772814844844E-6</v>
      </c>
      <c r="AK2743" s="16">
        <v>4.6290830513414753E-6</v>
      </c>
      <c r="AL2743" s="16">
        <v>4.7469888211984654E-6</v>
      </c>
      <c r="AM2743" s="16">
        <v>4.8648945910554546E-6</v>
      </c>
      <c r="AN2743" s="16">
        <v>4.9828003609123989E-6</v>
      </c>
      <c r="AO2743" s="16">
        <v>5.100706130769389E-6</v>
      </c>
      <c r="AP2743" s="16">
        <v>4.5931986866023099E-6</v>
      </c>
      <c r="AQ2743" s="16">
        <v>4.0856912424352308E-6</v>
      </c>
      <c r="AR2743" s="16">
        <v>3.5781837982683381E-6</v>
      </c>
      <c r="AS2743" s="16">
        <v>3.0706763541012591E-6</v>
      </c>
      <c r="AT2743" s="16">
        <v>2.5631689099343659E-6</v>
      </c>
      <c r="AU2743" s="16">
        <v>2.0556614657672869E-6</v>
      </c>
      <c r="AV2743" s="16">
        <v>1.548154021600208E-6</v>
      </c>
      <c r="AW2743" s="16">
        <v>1.0406465774333151E-6</v>
      </c>
      <c r="AX2743" s="16">
        <v>5.3313913326623633E-7</v>
      </c>
      <c r="AY2743" s="16">
        <v>2.5631689099343671E-8</v>
      </c>
    </row>
    <row r="2744" spans="1:51" ht="14.75" hidden="1" x14ac:dyDescent="0.75">
      <c r="A2744" s="16" t="s">
        <v>460</v>
      </c>
      <c r="B2744" s="16" t="s">
        <v>395</v>
      </c>
      <c r="C2744" s="16" t="s">
        <v>460</v>
      </c>
      <c r="D2744" s="16" t="s">
        <v>395</v>
      </c>
      <c r="E2744" s="16" t="s">
        <v>395</v>
      </c>
      <c r="F2744" s="16" t="s">
        <v>466</v>
      </c>
      <c r="G2744" s="16"/>
      <c r="H2744" s="16"/>
      <c r="I2744" s="16"/>
      <c r="J2744" s="16"/>
      <c r="K2744" s="16"/>
      <c r="L2744" s="16"/>
      <c r="M2744" s="16"/>
      <c r="N2744" s="16" t="s">
        <v>68</v>
      </c>
      <c r="O2744" s="16" t="s">
        <v>463</v>
      </c>
      <c r="P2744" s="16" t="s">
        <v>467</v>
      </c>
      <c r="Q2744" s="16" t="s">
        <v>73</v>
      </c>
      <c r="R2744" s="16">
        <v>28</v>
      </c>
      <c r="S2744" s="16">
        <v>3.1486876245490043E-5</v>
      </c>
      <c r="T2744" s="16">
        <v>3.8140084594935702E-5</v>
      </c>
      <c r="U2744" s="16">
        <v>4.5752309089026223E-5</v>
      </c>
      <c r="V2744" s="16">
        <v>5.3009495600338207E-5</v>
      </c>
      <c r="W2744" s="16">
        <v>6.2948979908077066E-5</v>
      </c>
      <c r="X2744" s="16">
        <v>7.2973863712825213E-5</v>
      </c>
      <c r="Y2744" s="16">
        <v>8.3070490235090264E-5</v>
      </c>
      <c r="Z2744" s="16">
        <v>9.3093377614569264E-5</v>
      </c>
      <c r="AA2744" s="16">
        <v>1.076810713193211E-4</v>
      </c>
      <c r="AB2744" s="16">
        <v>1.2354632926793791E-4</v>
      </c>
      <c r="AC2744" s="16">
        <v>1.3528645344374959E-4</v>
      </c>
      <c r="AD2744" s="16">
        <v>1.484637325536741E-4</v>
      </c>
      <c r="AE2744" s="16">
        <v>1.6202209080660619E-4</v>
      </c>
      <c r="AF2744" s="16">
        <v>1.5925041199811691E-4</v>
      </c>
      <c r="AG2744" s="16">
        <v>1.5475859879268659E-4</v>
      </c>
      <c r="AH2744" s="16">
        <v>1.4923655216988861E-4</v>
      </c>
      <c r="AI2744" s="16">
        <v>1.444965995598179E-4</v>
      </c>
      <c r="AJ2744" s="16">
        <v>1.3914407932140389E-4</v>
      </c>
      <c r="AK2744" s="16">
        <v>1.4118315991762089E-4</v>
      </c>
      <c r="AL2744" s="16">
        <v>1.4322224051383769E-4</v>
      </c>
      <c r="AM2744" s="16">
        <v>1.4526132111005469E-4</v>
      </c>
      <c r="AN2744" s="16">
        <v>1.4730040170627231E-4</v>
      </c>
      <c r="AO2744" s="16">
        <v>1.493394823024893E-4</v>
      </c>
      <c r="AP2744" s="16">
        <v>1.4809981398547091E-4</v>
      </c>
      <c r="AQ2744" s="16">
        <v>1.4686014566845249E-4</v>
      </c>
      <c r="AR2744" s="16">
        <v>1.456204773514341E-4</v>
      </c>
      <c r="AS2744" s="16">
        <v>1.4438080903441609E-4</v>
      </c>
      <c r="AT2744" s="16">
        <v>1.4314114071739759E-4</v>
      </c>
      <c r="AU2744" s="16">
        <v>1.419014724003792E-4</v>
      </c>
      <c r="AV2744" s="16">
        <v>1.4066180408336081E-4</v>
      </c>
      <c r="AW2744" s="16">
        <v>1.3942213576634239E-4</v>
      </c>
      <c r="AX2744" s="16">
        <v>1.3818246744932441E-4</v>
      </c>
      <c r="AY2744" s="16">
        <v>1.3694279913230591E-4</v>
      </c>
    </row>
    <row r="2745" spans="1:51" ht="14.75" hidden="1" x14ac:dyDescent="0.75">
      <c r="A2745" s="16" t="s">
        <v>460</v>
      </c>
      <c r="B2745" s="16" t="s">
        <v>395</v>
      </c>
      <c r="C2745" s="16" t="s">
        <v>460</v>
      </c>
      <c r="D2745" s="16" t="s">
        <v>395</v>
      </c>
      <c r="E2745" s="16" t="s">
        <v>395</v>
      </c>
      <c r="F2745" s="16" t="s">
        <v>466</v>
      </c>
      <c r="G2745" s="16"/>
      <c r="H2745" s="16"/>
      <c r="I2745" s="16"/>
      <c r="J2745" s="16"/>
      <c r="K2745" s="16"/>
      <c r="L2745" s="16"/>
      <c r="M2745" s="16"/>
      <c r="N2745" s="16" t="s">
        <v>62</v>
      </c>
      <c r="O2745" s="16" t="s">
        <v>463</v>
      </c>
      <c r="P2745" s="16" t="s">
        <v>467</v>
      </c>
      <c r="Q2745" s="16" t="s">
        <v>73</v>
      </c>
      <c r="R2745" s="16">
        <v>28</v>
      </c>
      <c r="S2745" s="16">
        <v>3.8345938480785472E-7</v>
      </c>
      <c r="T2745" s="16">
        <v>4.6448473520419123E-7</v>
      </c>
      <c r="U2745" s="16">
        <v>5.571893559727037E-7</v>
      </c>
      <c r="V2745" s="16">
        <v>6.4557018655643454E-7</v>
      </c>
      <c r="W2745" s="16">
        <v>7.6661707949802277E-7</v>
      </c>
      <c r="X2745" s="16">
        <v>8.8870400061931234E-7</v>
      </c>
      <c r="Y2745" s="16">
        <v>1.011664632365593E-6</v>
      </c>
      <c r="Z2745" s="16">
        <v>1.133727240246041E-6</v>
      </c>
      <c r="AA2745" s="16">
        <v>1.311381829103224E-6</v>
      </c>
      <c r="AB2745" s="16">
        <v>1.504595090570084E-6</v>
      </c>
      <c r="AC2745" s="16">
        <v>1.6475708738432641E-6</v>
      </c>
      <c r="AD2745" s="16">
        <v>1.8080488870173009E-6</v>
      </c>
      <c r="AE2745" s="16">
        <v>1.9731678297202479E-6</v>
      </c>
      <c r="AF2745" s="16">
        <v>2.4235235505331402E-6</v>
      </c>
      <c r="AG2745" s="16">
        <v>2.861246512478264E-6</v>
      </c>
      <c r="AH2745" s="16">
        <v>3.285585338505524E-6</v>
      </c>
      <c r="AI2745" s="16">
        <v>3.7327038215763882E-6</v>
      </c>
      <c r="AJ2745" s="16">
        <v>4.1708466740803848E-6</v>
      </c>
      <c r="AK2745" s="16">
        <v>3.8001047474954832E-6</v>
      </c>
      <c r="AL2745" s="16">
        <v>3.429362820910582E-6</v>
      </c>
      <c r="AM2745" s="16">
        <v>3.0586208943256791E-6</v>
      </c>
      <c r="AN2745" s="16">
        <v>2.6878789677406699E-6</v>
      </c>
      <c r="AO2745" s="16">
        <v>2.3171370411557692E-6</v>
      </c>
      <c r="AP2745" s="16">
        <v>1.946395114570868E-6</v>
      </c>
      <c r="AQ2745" s="16">
        <v>1.5756531879859649E-6</v>
      </c>
      <c r="AR2745" s="16">
        <v>1.2049112614010631E-6</v>
      </c>
      <c r="AS2745" s="16">
        <v>8.3416933481605582E-7</v>
      </c>
      <c r="AT2745" s="16">
        <v>4.6342740823115379E-7</v>
      </c>
      <c r="AU2745" s="16">
        <v>9.2685481646251844E-8</v>
      </c>
      <c r="AV2745" s="16">
        <v>9.2685481646251818E-8</v>
      </c>
      <c r="AW2745" s="16">
        <v>9.2685481646251818E-8</v>
      </c>
      <c r="AX2745" s="16">
        <v>9.2685481646251857E-8</v>
      </c>
      <c r="AY2745" s="16">
        <v>9.2685481646251857E-8</v>
      </c>
    </row>
    <row r="2746" spans="1:51" ht="14.75" hidden="1" x14ac:dyDescent="0.75">
      <c r="A2746" s="16" t="s">
        <v>460</v>
      </c>
      <c r="B2746" s="16" t="s">
        <v>395</v>
      </c>
      <c r="C2746" s="16" t="s">
        <v>460</v>
      </c>
      <c r="D2746" s="16" t="s">
        <v>395</v>
      </c>
      <c r="E2746" s="16" t="s">
        <v>395</v>
      </c>
      <c r="F2746" s="16" t="s">
        <v>466</v>
      </c>
      <c r="G2746" s="16"/>
      <c r="H2746" s="16"/>
      <c r="I2746" s="16"/>
      <c r="J2746" s="16"/>
      <c r="K2746" s="16"/>
      <c r="L2746" s="16"/>
      <c r="M2746" s="16"/>
      <c r="N2746" s="16" t="s">
        <v>70</v>
      </c>
      <c r="O2746" s="16" t="s">
        <v>463</v>
      </c>
      <c r="P2746" s="16" t="s">
        <v>467</v>
      </c>
      <c r="Q2746" s="16" t="s">
        <v>73</v>
      </c>
      <c r="R2746" s="16">
        <v>28</v>
      </c>
      <c r="S2746" s="16">
        <v>9.9184369011310611E-6</v>
      </c>
      <c r="T2746" s="16">
        <v>1.201421250902443E-5</v>
      </c>
      <c r="U2746" s="16">
        <v>1.441208036143467E-5</v>
      </c>
      <c r="V2746" s="16">
        <v>1.6698110450002051E-5</v>
      </c>
      <c r="W2746" s="16">
        <v>1.9829070382879181E-5</v>
      </c>
      <c r="X2746" s="16">
        <v>2.2986931349567021E-5</v>
      </c>
      <c r="Y2746" s="16">
        <v>2.616739143378123E-5</v>
      </c>
      <c r="Z2746" s="16">
        <v>2.9324623522015021E-5</v>
      </c>
      <c r="AA2746" s="16">
        <v>3.391977987908076E-5</v>
      </c>
      <c r="AB2746" s="16">
        <v>3.8917371849038682E-5</v>
      </c>
      <c r="AC2746" s="16">
        <v>4.2615537393990498E-5</v>
      </c>
      <c r="AD2746" s="16">
        <v>4.6766409978535867E-5</v>
      </c>
      <c r="AE2746" s="16">
        <v>5.1037323351020919E-5</v>
      </c>
      <c r="AF2746" s="16">
        <v>5.0767407508079917E-5</v>
      </c>
      <c r="AG2746" s="16">
        <v>4.9966006272356253E-5</v>
      </c>
      <c r="AH2746" s="16">
        <v>4.8839035654339037E-5</v>
      </c>
      <c r="AI2746" s="16">
        <v>4.7974941275191578E-5</v>
      </c>
      <c r="AJ2746" s="16">
        <v>4.752115159018315E-5</v>
      </c>
      <c r="AK2746" s="16">
        <v>4.3127880078555038E-5</v>
      </c>
      <c r="AL2746" s="16">
        <v>3.873460856692696E-5</v>
      </c>
      <c r="AM2746" s="16">
        <v>3.4341337055300352E-5</v>
      </c>
      <c r="AN2746" s="16">
        <v>2.9948065543672251E-5</v>
      </c>
      <c r="AO2746" s="16">
        <v>2.555479403204563E-5</v>
      </c>
      <c r="AP2746" s="16">
        <v>2.602641711147359E-5</v>
      </c>
      <c r="AQ2746" s="16">
        <v>2.649804019090156E-5</v>
      </c>
      <c r="AR2746" s="16">
        <v>2.6969663270329521E-5</v>
      </c>
      <c r="AS2746" s="16">
        <v>2.7441286349757281E-5</v>
      </c>
      <c r="AT2746" s="16">
        <v>2.7912909429185251E-5</v>
      </c>
      <c r="AU2746" s="16">
        <v>2.8384532508613212E-5</v>
      </c>
      <c r="AV2746" s="16">
        <v>2.8856155588041179E-5</v>
      </c>
      <c r="AW2746" s="16">
        <v>2.9327778667469139E-5</v>
      </c>
      <c r="AX2746" s="16">
        <v>2.9799401746896909E-5</v>
      </c>
      <c r="AY2746" s="16">
        <v>3.027102482632487E-5</v>
      </c>
    </row>
    <row r="2747" spans="1:51" ht="14.75" hidden="1" x14ac:dyDescent="0.75">
      <c r="A2747" s="16" t="s">
        <v>460</v>
      </c>
      <c r="B2747" s="16" t="s">
        <v>395</v>
      </c>
      <c r="C2747" s="16" t="s">
        <v>460</v>
      </c>
      <c r="D2747" s="16" t="s">
        <v>395</v>
      </c>
      <c r="E2747" s="16" t="s">
        <v>395</v>
      </c>
      <c r="F2747" s="16" t="s">
        <v>466</v>
      </c>
      <c r="G2747" s="16"/>
      <c r="H2747" s="16"/>
      <c r="I2747" s="16"/>
      <c r="J2747" s="16"/>
      <c r="K2747" s="16"/>
      <c r="L2747" s="16"/>
      <c r="M2747" s="16"/>
      <c r="N2747" s="16" t="s">
        <v>77</v>
      </c>
      <c r="O2747" s="16" t="s">
        <v>463</v>
      </c>
      <c r="P2747" s="16" t="s">
        <v>467</v>
      </c>
      <c r="Q2747" s="16" t="s">
        <v>73</v>
      </c>
      <c r="R2747" s="16">
        <v>28</v>
      </c>
      <c r="S2747" s="16">
        <v>1.6792348520100181E-5</v>
      </c>
      <c r="T2747" s="16">
        <v>2.034058850775963E-5</v>
      </c>
      <c r="U2747" s="16">
        <v>2.4400283909786661E-5</v>
      </c>
      <c r="V2747" s="16">
        <v>2.827063307440972E-5</v>
      </c>
      <c r="W2747" s="16">
        <v>3.3571485509065698E-5</v>
      </c>
      <c r="X2747" s="16">
        <v>3.8917882573364842E-5</v>
      </c>
      <c r="Y2747" s="16">
        <v>4.4302540934431908E-5</v>
      </c>
      <c r="Z2747" s="16">
        <v>4.9647873279936721E-5</v>
      </c>
      <c r="AA2747" s="16">
        <v>5.7427674454394228E-5</v>
      </c>
      <c r="AB2747" s="16">
        <v>6.5888816765156841E-5</v>
      </c>
      <c r="AC2747" s="16">
        <v>7.2149973168619369E-5</v>
      </c>
      <c r="AD2747" s="16">
        <v>7.9177582437804357E-5</v>
      </c>
      <c r="AE2747" s="16">
        <v>8.6408426023827913E-5</v>
      </c>
      <c r="AF2747" s="16">
        <v>7.717482342712102E-5</v>
      </c>
      <c r="AG2747" s="16">
        <v>6.6890634126977441E-5</v>
      </c>
      <c r="AH2747" s="16">
        <v>5.6070425929817E-5</v>
      </c>
      <c r="AI2747" s="16">
        <v>4.5454973462914338E-5</v>
      </c>
      <c r="AJ2747" s="16">
        <v>3.3040098995389308E-5</v>
      </c>
      <c r="AK2747" s="16">
        <v>3.0563308069225653E-5</v>
      </c>
      <c r="AL2747" s="16">
        <v>2.8086517143061991E-5</v>
      </c>
      <c r="AM2747" s="16">
        <v>2.560972621689763E-5</v>
      </c>
      <c r="AN2747" s="16">
        <v>2.3132935290733968E-5</v>
      </c>
      <c r="AO2747" s="16">
        <v>2.0656144364569602E-5</v>
      </c>
      <c r="AP2747" s="16">
        <v>2.1322785537230661E-5</v>
      </c>
      <c r="AQ2747" s="16">
        <v>2.1989426709891711E-5</v>
      </c>
      <c r="AR2747" s="16">
        <v>2.265606788255277E-5</v>
      </c>
      <c r="AS2747" s="16">
        <v>2.3322709055213661E-5</v>
      </c>
      <c r="AT2747" s="16">
        <v>2.398935022787471E-5</v>
      </c>
      <c r="AU2747" s="16">
        <v>2.465599140053577E-5</v>
      </c>
      <c r="AV2747" s="16">
        <v>2.5322632573196829E-5</v>
      </c>
      <c r="AW2747" s="16">
        <v>2.5989273745857879E-5</v>
      </c>
      <c r="AX2747" s="16">
        <v>2.6655914918518769E-5</v>
      </c>
      <c r="AY2747" s="16">
        <v>2.7322556091179828E-5</v>
      </c>
    </row>
    <row r="2748" spans="1:51" ht="14.75" hidden="1" x14ac:dyDescent="0.75">
      <c r="A2748" s="16" t="s">
        <v>460</v>
      </c>
      <c r="B2748" s="16" t="s">
        <v>395</v>
      </c>
      <c r="C2748" s="16" t="s">
        <v>460</v>
      </c>
      <c r="D2748" s="16" t="s">
        <v>395</v>
      </c>
      <c r="E2748" s="16" t="s">
        <v>395</v>
      </c>
      <c r="F2748" s="16" t="s">
        <v>466</v>
      </c>
      <c r="G2748" s="16"/>
      <c r="H2748" s="16"/>
      <c r="I2748" s="16"/>
      <c r="J2748" s="16"/>
      <c r="K2748" s="16"/>
      <c r="L2748" s="16"/>
      <c r="M2748" s="16"/>
      <c r="N2748" s="16" t="s">
        <v>79</v>
      </c>
      <c r="O2748" s="16" t="s">
        <v>463</v>
      </c>
      <c r="P2748" s="16" t="s">
        <v>467</v>
      </c>
      <c r="Q2748" s="16" t="s">
        <v>73</v>
      </c>
      <c r="R2748" s="16">
        <v>28</v>
      </c>
      <c r="S2748" s="16">
        <v>6.553819925679552E-5</v>
      </c>
      <c r="T2748" s="16">
        <v>7.9386486114574879E-5</v>
      </c>
      <c r="U2748" s="16">
        <v>9.5230912274588779E-5</v>
      </c>
      <c r="V2748" s="16">
        <v>1.103363464216238E-4</v>
      </c>
      <c r="W2748" s="16">
        <v>1.3102483574624159E-4</v>
      </c>
      <c r="X2748" s="16">
        <v>1.5189107942184001E-4</v>
      </c>
      <c r="Y2748" s="16">
        <v>1.7290665161383929E-4</v>
      </c>
      <c r="Z2748" s="16">
        <v>1.9376873984016261E-4</v>
      </c>
      <c r="AA2748" s="16">
        <v>2.2413222109708971E-4</v>
      </c>
      <c r="AB2748" s="16">
        <v>2.5715488198571357E-4</v>
      </c>
      <c r="AC2748" s="16">
        <v>2.8159130405359272E-4</v>
      </c>
      <c r="AD2748" s="16">
        <v>3.0901908498795369E-4</v>
      </c>
      <c r="AE2748" s="16">
        <v>3.3724006117650168E-4</v>
      </c>
      <c r="AF2748" s="16">
        <v>3.2783749999993153E-4</v>
      </c>
      <c r="AG2748" s="16">
        <v>3.1479216070280809E-4</v>
      </c>
      <c r="AH2748" s="16">
        <v>2.9960873348880049E-4</v>
      </c>
      <c r="AI2748" s="16">
        <v>2.8595370709926638E-4</v>
      </c>
      <c r="AJ2748" s="16">
        <v>2.6364618909509308E-4</v>
      </c>
      <c r="AK2748" s="16">
        <v>2.6028689213813928E-4</v>
      </c>
      <c r="AL2748" s="16">
        <v>2.5692759518118548E-4</v>
      </c>
      <c r="AM2748" s="16">
        <v>2.5356829822423157E-4</v>
      </c>
      <c r="AN2748" s="16">
        <v>2.5020900126727642E-4</v>
      </c>
      <c r="AO2748" s="16">
        <v>2.4684970431032262E-4</v>
      </c>
      <c r="AP2748" s="16">
        <v>2.186958392219172E-4</v>
      </c>
      <c r="AQ2748" s="16">
        <v>1.9054197413351199E-4</v>
      </c>
      <c r="AR2748" s="16">
        <v>1.6238810904510659E-4</v>
      </c>
      <c r="AS2748" s="16">
        <v>1.3423424395671331E-4</v>
      </c>
      <c r="AT2748" s="16">
        <v>1.06080378868308E-4</v>
      </c>
      <c r="AU2748" s="16">
        <v>7.7926513779902668E-5</v>
      </c>
      <c r="AV2748" s="16">
        <v>4.9772648691497359E-5</v>
      </c>
      <c r="AW2748" s="16">
        <v>2.161878360309207E-5</v>
      </c>
      <c r="AX2748" s="16">
        <v>2.161878360309207E-5</v>
      </c>
      <c r="AY2748" s="16">
        <v>2.161878360309207E-5</v>
      </c>
    </row>
    <row r="2749" spans="1:51" ht="14.75" hidden="1" x14ac:dyDescent="0.75">
      <c r="A2749" s="16" t="s">
        <v>460</v>
      </c>
      <c r="B2749" s="16" t="s">
        <v>395</v>
      </c>
      <c r="C2749" s="16" t="s">
        <v>460</v>
      </c>
      <c r="D2749" s="16" t="s">
        <v>395</v>
      </c>
      <c r="E2749" s="16" t="s">
        <v>395</v>
      </c>
      <c r="F2749" s="16" t="s">
        <v>466</v>
      </c>
      <c r="G2749" s="16"/>
      <c r="H2749" s="16"/>
      <c r="I2749" s="16"/>
      <c r="J2749" s="16"/>
      <c r="K2749" s="16"/>
      <c r="L2749" s="16"/>
      <c r="M2749" s="16"/>
      <c r="N2749" s="16" t="s">
        <v>81</v>
      </c>
      <c r="O2749" s="16" t="s">
        <v>463</v>
      </c>
      <c r="P2749" s="16" t="s">
        <v>467</v>
      </c>
      <c r="Q2749" s="16" t="s">
        <v>73</v>
      </c>
      <c r="R2749" s="16">
        <v>28</v>
      </c>
      <c r="S2749" s="16">
        <v>1.001855153265593E-5</v>
      </c>
      <c r="T2749" s="16">
        <v>1.2135481462024999E-5</v>
      </c>
      <c r="U2749" s="16">
        <v>1.455755289196289E-5</v>
      </c>
      <c r="V2749" s="16">
        <v>1.68666576910167E-5</v>
      </c>
      <c r="W2749" s="16">
        <v>2.00292208798427E-5</v>
      </c>
      <c r="X2749" s="16">
        <v>2.3218956635898949E-5</v>
      </c>
      <c r="Y2749" s="16">
        <v>2.6431519620256001E-5</v>
      </c>
      <c r="Z2749" s="16">
        <v>2.962062015009021E-5</v>
      </c>
      <c r="AA2749" s="16">
        <v>3.4262159056147639E-5</v>
      </c>
      <c r="AB2749" s="16">
        <v>3.9310195676162063E-5</v>
      </c>
      <c r="AC2749" s="16">
        <v>4.3045689732102167E-5</v>
      </c>
      <c r="AD2749" s="16">
        <v>4.7238460357987243E-5</v>
      </c>
      <c r="AE2749" s="16">
        <v>5.1552483438465621E-5</v>
      </c>
      <c r="AF2749" s="16">
        <v>4.8770580235378363E-5</v>
      </c>
      <c r="AG2749" s="16">
        <v>4.5408724592244871E-5</v>
      </c>
      <c r="AH2749" s="16">
        <v>4.1722354586004823E-5</v>
      </c>
      <c r="AI2749" s="16">
        <v>3.8232810240474068E-5</v>
      </c>
      <c r="AJ2749" s="16">
        <v>3.4554306126235413E-5</v>
      </c>
      <c r="AK2749" s="16">
        <v>3.5741838859827747E-5</v>
      </c>
      <c r="AL2749" s="16">
        <v>3.6929371593420068E-5</v>
      </c>
      <c r="AM2749" s="16">
        <v>3.8116904327012402E-5</v>
      </c>
      <c r="AN2749" s="16">
        <v>3.9304437060604717E-5</v>
      </c>
      <c r="AO2749" s="16">
        <v>4.0491969794197051E-5</v>
      </c>
      <c r="AP2749" s="16">
        <v>4.3330462669612881E-5</v>
      </c>
      <c r="AQ2749" s="16">
        <v>4.6168955545028691E-5</v>
      </c>
      <c r="AR2749" s="16">
        <v>4.9007448420444508E-5</v>
      </c>
      <c r="AS2749" s="16">
        <v>5.1845941295860331E-5</v>
      </c>
      <c r="AT2749" s="16">
        <v>5.4684434171276148E-5</v>
      </c>
      <c r="AU2749" s="16">
        <v>5.7522927046691971E-5</v>
      </c>
      <c r="AV2749" s="16">
        <v>6.0361419922107788E-5</v>
      </c>
      <c r="AW2749" s="16">
        <v>6.3199912797523604E-5</v>
      </c>
      <c r="AX2749" s="16">
        <v>6.6038405672939421E-5</v>
      </c>
      <c r="AY2749" s="16">
        <v>6.8876898548355238E-5</v>
      </c>
    </row>
    <row r="2750" spans="1:51" ht="14.75" hidden="1" x14ac:dyDescent="0.75">
      <c r="A2750" s="16" t="s">
        <v>460</v>
      </c>
      <c r="B2750" s="16" t="s">
        <v>395</v>
      </c>
      <c r="C2750" s="16" t="s">
        <v>460</v>
      </c>
      <c r="D2750" s="16" t="s">
        <v>395</v>
      </c>
      <c r="E2750" s="16" t="s">
        <v>395</v>
      </c>
      <c r="F2750" s="16" t="s">
        <v>466</v>
      </c>
      <c r="G2750" s="16"/>
      <c r="H2750" s="16"/>
      <c r="I2750" s="16"/>
      <c r="J2750" s="16"/>
      <c r="K2750" s="16"/>
      <c r="L2750" s="16"/>
      <c r="M2750" s="16"/>
      <c r="N2750" s="16" t="s">
        <v>83</v>
      </c>
      <c r="O2750" s="16" t="s">
        <v>463</v>
      </c>
      <c r="P2750" s="16" t="s">
        <v>467</v>
      </c>
      <c r="Q2750" s="16" t="s">
        <v>73</v>
      </c>
      <c r="R2750" s="16">
        <v>28</v>
      </c>
      <c r="S2750" s="16">
        <v>1.6472532455684359E-5</v>
      </c>
      <c r="T2750" s="16">
        <v>1.9953194990011561E-5</v>
      </c>
      <c r="U2750" s="16">
        <v>2.393557209408583E-5</v>
      </c>
      <c r="V2750" s="16">
        <v>2.773220912509856E-5</v>
      </c>
      <c r="W2750" s="16">
        <v>3.2932104998397363E-5</v>
      </c>
      <c r="X2750" s="16">
        <v>3.817667808817242E-5</v>
      </c>
      <c r="Y2750" s="16">
        <v>4.3458783775133333E-5</v>
      </c>
      <c r="Z2750" s="16">
        <v>4.8702312424050669E-5</v>
      </c>
      <c r="AA2750" s="16">
        <v>5.6333944604125087E-5</v>
      </c>
      <c r="AB2750" s="16">
        <v>6.4633941543765008E-5</v>
      </c>
      <c r="AC2750" s="16">
        <v>7.0775852065851956E-5</v>
      </c>
      <c r="AD2750" s="16">
        <v>7.7669618094704452E-5</v>
      </c>
      <c r="AE2750" s="16">
        <v>8.476274777279449E-5</v>
      </c>
      <c r="AF2750" s="16">
        <v>8.2473538351900271E-5</v>
      </c>
      <c r="AG2750" s="16">
        <v>7.9270016142293155E-5</v>
      </c>
      <c r="AH2750" s="16">
        <v>7.5528973529334729E-5</v>
      </c>
      <c r="AI2750" s="16">
        <v>7.2174110539973595E-5</v>
      </c>
      <c r="AJ2750" s="16">
        <v>6.9384982391923288E-5</v>
      </c>
      <c r="AK2750" s="16">
        <v>6.2213235781925758E-5</v>
      </c>
      <c r="AL2750" s="16">
        <v>5.5041489171928188E-5</v>
      </c>
      <c r="AM2750" s="16">
        <v>4.7869742561933619E-5</v>
      </c>
      <c r="AN2750" s="16">
        <v>4.0697995951936062E-5</v>
      </c>
      <c r="AO2750" s="16">
        <v>3.35262493419415E-5</v>
      </c>
      <c r="AP2750" s="16">
        <v>3.3234048086208952E-5</v>
      </c>
      <c r="AQ2750" s="16">
        <v>3.2941846830476397E-5</v>
      </c>
      <c r="AR2750" s="16">
        <v>3.264964557474393E-5</v>
      </c>
      <c r="AS2750" s="16">
        <v>3.2357444319011388E-5</v>
      </c>
      <c r="AT2750" s="16">
        <v>3.2065243063278928E-5</v>
      </c>
      <c r="AU2750" s="16">
        <v>3.1773041807546373E-5</v>
      </c>
      <c r="AV2750" s="16">
        <v>3.1480840551813798E-5</v>
      </c>
      <c r="AW2750" s="16">
        <v>3.1188639296081358E-5</v>
      </c>
      <c r="AX2750" s="16">
        <v>3.0896438040348803E-5</v>
      </c>
      <c r="AY2750" s="16">
        <v>3.0604236784616349E-5</v>
      </c>
    </row>
    <row r="2751" spans="1:51" ht="14.75" hidden="1" x14ac:dyDescent="0.75">
      <c r="A2751" s="16" t="s">
        <v>460</v>
      </c>
      <c r="B2751" s="16" t="s">
        <v>395</v>
      </c>
      <c r="C2751" s="16" t="s">
        <v>460</v>
      </c>
      <c r="D2751" s="16" t="s">
        <v>395</v>
      </c>
      <c r="E2751" s="16" t="s">
        <v>395</v>
      </c>
      <c r="F2751" s="16" t="s">
        <v>466</v>
      </c>
      <c r="G2751" s="16"/>
      <c r="H2751" s="16"/>
      <c r="I2751" s="16"/>
      <c r="J2751" s="16"/>
      <c r="K2751" s="16"/>
      <c r="L2751" s="16"/>
      <c r="M2751" s="16"/>
      <c r="N2751" s="16" t="s">
        <v>477</v>
      </c>
      <c r="O2751" s="16" t="s">
        <v>463</v>
      </c>
      <c r="P2751" s="16" t="s">
        <v>467</v>
      </c>
      <c r="Q2751" s="16" t="s">
        <v>73</v>
      </c>
      <c r="R2751" s="16">
        <v>28</v>
      </c>
      <c r="S2751" s="16">
        <v>0</v>
      </c>
      <c r="T2751" s="16">
        <v>0</v>
      </c>
      <c r="U2751" s="16">
        <v>0</v>
      </c>
      <c r="V2751" s="16">
        <v>0</v>
      </c>
      <c r="W2751" s="16">
        <v>0</v>
      </c>
      <c r="X2751" s="16">
        <v>0</v>
      </c>
      <c r="Y2751" s="16">
        <v>0</v>
      </c>
      <c r="Z2751" s="16">
        <v>0</v>
      </c>
      <c r="AA2751" s="16">
        <v>0</v>
      </c>
      <c r="AB2751" s="16">
        <v>0</v>
      </c>
      <c r="AC2751" s="16">
        <v>0</v>
      </c>
      <c r="AD2751" s="16">
        <v>0</v>
      </c>
      <c r="AE2751" s="16">
        <v>0</v>
      </c>
      <c r="AF2751" s="16">
        <v>0</v>
      </c>
      <c r="AG2751" s="16">
        <v>0</v>
      </c>
      <c r="AH2751" s="16">
        <v>0</v>
      </c>
      <c r="AI2751" s="16">
        <v>0</v>
      </c>
      <c r="AJ2751" s="16">
        <v>0</v>
      </c>
      <c r="AK2751" s="16">
        <v>0</v>
      </c>
      <c r="AL2751" s="16">
        <v>0</v>
      </c>
      <c r="AM2751" s="16">
        <v>0</v>
      </c>
      <c r="AN2751" s="16">
        <v>0</v>
      </c>
      <c r="AO2751" s="16">
        <v>0</v>
      </c>
      <c r="AP2751" s="16">
        <v>0</v>
      </c>
      <c r="AQ2751" s="16">
        <v>0</v>
      </c>
      <c r="AR2751" s="16">
        <v>0</v>
      </c>
      <c r="AS2751" s="16">
        <v>0</v>
      </c>
      <c r="AT2751" s="16">
        <v>0</v>
      </c>
      <c r="AU2751" s="16">
        <v>0</v>
      </c>
      <c r="AV2751" s="16">
        <v>0</v>
      </c>
      <c r="AW2751" s="16">
        <v>0</v>
      </c>
      <c r="AX2751" s="16">
        <v>0</v>
      </c>
      <c r="AY2751" s="16">
        <v>0</v>
      </c>
    </row>
    <row r="2752" spans="1:51" ht="14.75" hidden="1" x14ac:dyDescent="0.75">
      <c r="A2752" s="16" t="s">
        <v>460</v>
      </c>
      <c r="B2752" s="16" t="s">
        <v>395</v>
      </c>
      <c r="C2752" s="16" t="s">
        <v>460</v>
      </c>
      <c r="D2752" s="16" t="s">
        <v>395</v>
      </c>
      <c r="E2752" s="16" t="s">
        <v>395</v>
      </c>
      <c r="F2752" s="16" t="s">
        <v>466</v>
      </c>
      <c r="G2752" s="16"/>
      <c r="H2752" s="16"/>
      <c r="I2752" s="16"/>
      <c r="J2752" s="16"/>
      <c r="K2752" s="16"/>
      <c r="L2752" s="16"/>
      <c r="M2752" s="16"/>
      <c r="N2752" s="16" t="s">
        <v>477</v>
      </c>
      <c r="O2752" s="16" t="s">
        <v>463</v>
      </c>
      <c r="P2752" s="16" t="s">
        <v>485</v>
      </c>
      <c r="Q2752" s="16" t="s">
        <v>312</v>
      </c>
      <c r="R2752" s="16">
        <v>265</v>
      </c>
      <c r="S2752" s="16">
        <v>0</v>
      </c>
      <c r="T2752" s="16">
        <v>0</v>
      </c>
      <c r="U2752" s="16">
        <v>0</v>
      </c>
      <c r="V2752" s="16">
        <v>0</v>
      </c>
      <c r="W2752" s="16">
        <v>0</v>
      </c>
      <c r="X2752" s="16">
        <v>0</v>
      </c>
      <c r="Y2752" s="16">
        <v>0</v>
      </c>
      <c r="Z2752" s="16">
        <v>0</v>
      </c>
      <c r="AA2752" s="16">
        <v>0</v>
      </c>
      <c r="AB2752" s="16">
        <v>0</v>
      </c>
      <c r="AC2752" s="16">
        <v>0</v>
      </c>
      <c r="AD2752" s="16">
        <v>0</v>
      </c>
      <c r="AE2752" s="16">
        <v>0</v>
      </c>
      <c r="AF2752" s="16">
        <v>0</v>
      </c>
      <c r="AG2752" s="16">
        <v>0</v>
      </c>
      <c r="AH2752" s="16">
        <v>0</v>
      </c>
      <c r="AI2752" s="16">
        <v>0</v>
      </c>
      <c r="AJ2752" s="16">
        <v>0</v>
      </c>
      <c r="AK2752" s="16">
        <v>0</v>
      </c>
      <c r="AL2752" s="16">
        <v>0</v>
      </c>
      <c r="AM2752" s="16">
        <v>0</v>
      </c>
      <c r="AN2752" s="16">
        <v>0</v>
      </c>
      <c r="AO2752" s="16">
        <v>0</v>
      </c>
      <c r="AP2752" s="16">
        <v>0</v>
      </c>
      <c r="AQ2752" s="16">
        <v>0</v>
      </c>
      <c r="AR2752" s="16">
        <v>0</v>
      </c>
      <c r="AS2752" s="16">
        <v>0</v>
      </c>
      <c r="AT2752" s="16">
        <v>0</v>
      </c>
      <c r="AU2752" s="16">
        <v>0</v>
      </c>
      <c r="AV2752" s="16">
        <v>0</v>
      </c>
      <c r="AW2752" s="16">
        <v>0</v>
      </c>
      <c r="AX2752" s="16">
        <v>0</v>
      </c>
      <c r="AY2752" s="16">
        <v>0</v>
      </c>
    </row>
    <row r="2753" spans="1:51" ht="14.75" hidden="1" x14ac:dyDescent="0.75">
      <c r="A2753" s="16" t="s">
        <v>460</v>
      </c>
      <c r="B2753" s="16" t="s">
        <v>395</v>
      </c>
      <c r="C2753" s="16" t="s">
        <v>460</v>
      </c>
      <c r="D2753" s="16" t="s">
        <v>395</v>
      </c>
      <c r="E2753" s="16" t="s">
        <v>395</v>
      </c>
      <c r="F2753" s="16" t="s">
        <v>466</v>
      </c>
      <c r="G2753" s="16"/>
      <c r="H2753" s="16"/>
      <c r="I2753" s="16"/>
      <c r="J2753" s="16"/>
      <c r="K2753" s="16"/>
      <c r="L2753" s="16"/>
      <c r="M2753" s="16"/>
      <c r="N2753" s="16" t="s">
        <v>85</v>
      </c>
      <c r="O2753" s="16" t="s">
        <v>463</v>
      </c>
      <c r="P2753" s="16" t="s">
        <v>467</v>
      </c>
      <c r="Q2753" s="16" t="s">
        <v>73</v>
      </c>
      <c r="R2753" s="16">
        <v>28</v>
      </c>
      <c r="S2753" s="16">
        <v>8.8897883547720827E-7</v>
      </c>
      <c r="T2753" s="16">
        <v>1.0768209499049489E-6</v>
      </c>
      <c r="U2753" s="16">
        <v>1.2917392674092731E-6</v>
      </c>
      <c r="V2753" s="16">
        <v>1.4966336863845801E-6</v>
      </c>
      <c r="W2753" s="16">
        <v>1.777258258865099E-6</v>
      </c>
      <c r="X2753" s="16">
        <v>2.0602939420829811E-6</v>
      </c>
      <c r="Y2753" s="16">
        <v>2.3453551599069382E-6</v>
      </c>
      <c r="Z2753" s="16">
        <v>2.6283344774251329E-6</v>
      </c>
      <c r="AA2753" s="16">
        <v>3.0401934011507221E-6</v>
      </c>
      <c r="AB2753" s="16">
        <v>3.4881221961745419E-6</v>
      </c>
      <c r="AC2753" s="16">
        <v>3.8195847978248369E-6</v>
      </c>
      <c r="AD2753" s="16">
        <v>4.1916230446984574E-6</v>
      </c>
      <c r="AE2753" s="16">
        <v>4.5744204183312762E-6</v>
      </c>
      <c r="AF2753" s="16">
        <v>3.7281541900301152E-6</v>
      </c>
      <c r="AG2753" s="16">
        <v>2.8201304918250199E-6</v>
      </c>
      <c r="AH2753" s="16">
        <v>1.884348621191375E-6</v>
      </c>
      <c r="AI2753" s="16">
        <v>9.4961955623514331E-7</v>
      </c>
      <c r="AJ2753" s="16">
        <v>0</v>
      </c>
      <c r="AK2753" s="16">
        <v>0</v>
      </c>
      <c r="AL2753" s="16">
        <v>0</v>
      </c>
      <c r="AM2753" s="16">
        <v>0</v>
      </c>
      <c r="AN2753" s="16">
        <v>0</v>
      </c>
      <c r="AO2753" s="16">
        <v>0</v>
      </c>
      <c r="AP2753" s="16">
        <v>0</v>
      </c>
      <c r="AQ2753" s="16">
        <v>0</v>
      </c>
      <c r="AR2753" s="16">
        <v>0</v>
      </c>
      <c r="AS2753" s="16">
        <v>0</v>
      </c>
      <c r="AT2753" s="16">
        <v>0</v>
      </c>
      <c r="AU2753" s="16">
        <v>0</v>
      </c>
      <c r="AV2753" s="16">
        <v>0</v>
      </c>
      <c r="AW2753" s="16">
        <v>0</v>
      </c>
      <c r="AX2753" s="16">
        <v>0</v>
      </c>
      <c r="AY2753" s="16">
        <v>0</v>
      </c>
    </row>
    <row r="2754" spans="1:51" ht="14.75" hidden="1" x14ac:dyDescent="0.75">
      <c r="A2754" s="16" t="s">
        <v>460</v>
      </c>
      <c r="B2754" s="16" t="s">
        <v>395</v>
      </c>
      <c r="C2754" s="16" t="s">
        <v>460</v>
      </c>
      <c r="D2754" s="16" t="s">
        <v>395</v>
      </c>
      <c r="E2754" s="16" t="s">
        <v>395</v>
      </c>
      <c r="F2754" s="16" t="s">
        <v>466</v>
      </c>
      <c r="G2754" s="16"/>
      <c r="H2754" s="16"/>
      <c r="I2754" s="16"/>
      <c r="J2754" s="16"/>
      <c r="K2754" s="16"/>
      <c r="L2754" s="16"/>
      <c r="M2754" s="16"/>
      <c r="N2754" s="16" t="s">
        <v>87</v>
      </c>
      <c r="O2754" s="16" t="s">
        <v>463</v>
      </c>
      <c r="P2754" s="16" t="s">
        <v>467</v>
      </c>
      <c r="Q2754" s="16" t="s">
        <v>73</v>
      </c>
      <c r="R2754" s="16">
        <v>28</v>
      </c>
      <c r="S2754" s="16">
        <v>7.2813935125424296E-7</v>
      </c>
      <c r="T2754" s="16">
        <v>8.8199592227622519E-7</v>
      </c>
      <c r="U2754" s="16">
        <v>1.058029904228393E-6</v>
      </c>
      <c r="V2754" s="16">
        <v>1.2258535726380131E-6</v>
      </c>
      <c r="W2754" s="16">
        <v>1.4557058323290749E-6</v>
      </c>
      <c r="X2754" s="16">
        <v>1.6875329698665399E-6</v>
      </c>
      <c r="Y2754" s="16">
        <v>1.9210191699093711E-6</v>
      </c>
      <c r="Z2754" s="16">
        <v>2.1528001397740299E-6</v>
      </c>
      <c r="AA2754" s="16">
        <v>2.4901430297977791E-6</v>
      </c>
      <c r="AB2754" s="16">
        <v>2.8570298095507099E-6</v>
      </c>
      <c r="AC2754" s="16">
        <v>3.128522171459561E-6</v>
      </c>
      <c r="AD2754" s="16">
        <v>3.4332489848655371E-6</v>
      </c>
      <c r="AE2754" s="16">
        <v>3.7467883180592178E-6</v>
      </c>
      <c r="AF2754" s="16">
        <v>3.8170421850469274E-6</v>
      </c>
      <c r="AG2754" s="16">
        <v>3.8498254116992383E-6</v>
      </c>
      <c r="AH2754" s="16">
        <v>3.8585518794566594E-6</v>
      </c>
      <c r="AI2754" s="16">
        <v>3.889042910927238E-6</v>
      </c>
      <c r="AJ2754" s="16">
        <v>3.8741512705388779E-6</v>
      </c>
      <c r="AK2754" s="16">
        <v>3.7671023538529159E-6</v>
      </c>
      <c r="AL2754" s="16">
        <v>3.6600534371669552E-6</v>
      </c>
      <c r="AM2754" s="16">
        <v>3.5530045204810402E-6</v>
      </c>
      <c r="AN2754" s="16">
        <v>3.445955603795079E-6</v>
      </c>
      <c r="AO2754" s="16">
        <v>3.338906687109164E-6</v>
      </c>
      <c r="AP2754" s="16">
        <v>3.033052639435043E-6</v>
      </c>
      <c r="AQ2754" s="16">
        <v>2.727198591760921E-6</v>
      </c>
      <c r="AR2754" s="16">
        <v>2.4213445440867978E-6</v>
      </c>
      <c r="AS2754" s="16">
        <v>2.1154904964126772E-6</v>
      </c>
      <c r="AT2754" s="16">
        <v>1.8096364487385539E-6</v>
      </c>
      <c r="AU2754" s="16">
        <v>1.503782401064432E-6</v>
      </c>
      <c r="AV2754" s="16">
        <v>1.1979283533903109E-6</v>
      </c>
      <c r="AW2754" s="16">
        <v>8.9207430571618909E-7</v>
      </c>
      <c r="AX2754" s="16">
        <v>5.8622025804206715E-7</v>
      </c>
      <c r="AY2754" s="16">
        <v>2.8036621036794511E-7</v>
      </c>
    </row>
    <row r="2755" spans="1:51" ht="14.75" hidden="1" x14ac:dyDescent="0.75">
      <c r="A2755" s="16" t="s">
        <v>460</v>
      </c>
      <c r="B2755" s="16" t="s">
        <v>395</v>
      </c>
      <c r="C2755" s="16" t="s">
        <v>460</v>
      </c>
      <c r="D2755" s="16" t="s">
        <v>395</v>
      </c>
      <c r="E2755" s="16" t="s">
        <v>395</v>
      </c>
      <c r="F2755" s="16" t="s">
        <v>466</v>
      </c>
      <c r="G2755" s="16"/>
      <c r="H2755" s="16"/>
      <c r="I2755" s="16"/>
      <c r="J2755" s="16"/>
      <c r="K2755" s="16"/>
      <c r="L2755" s="16"/>
      <c r="M2755" s="16"/>
      <c r="N2755" s="16" t="s">
        <v>89</v>
      </c>
      <c r="O2755" s="16" t="s">
        <v>463</v>
      </c>
      <c r="P2755" s="16" t="s">
        <v>467</v>
      </c>
      <c r="Q2755" s="16" t="s">
        <v>73</v>
      </c>
      <c r="R2755" s="16">
        <v>28</v>
      </c>
      <c r="S2755" s="16">
        <v>1.82293477004497E-4</v>
      </c>
      <c r="T2755" s="16">
        <v>2.2081227047895361E-4</v>
      </c>
      <c r="U2755" s="16">
        <v>2.6488329422699172E-4</v>
      </c>
      <c r="V2755" s="16">
        <v>3.0689882323986679E-4</v>
      </c>
      <c r="W2755" s="16">
        <v>3.6444353297743171E-4</v>
      </c>
      <c r="X2755" s="16">
        <v>4.2248266366431189E-4</v>
      </c>
      <c r="Y2755" s="16">
        <v>4.8093714928586142E-4</v>
      </c>
      <c r="Z2755" s="16">
        <v>5.3896472165552403E-4</v>
      </c>
      <c r="AA2755" s="16">
        <v>6.2342027025242956E-4</v>
      </c>
      <c r="AB2755" s="16">
        <v>7.1527228543735537E-4</v>
      </c>
      <c r="AC2755" s="16">
        <v>7.8324181152776128E-4</v>
      </c>
      <c r="AD2755" s="16">
        <v>8.5953175555645548E-4</v>
      </c>
      <c r="AE2755" s="16">
        <v>9.3802795978864583E-4</v>
      </c>
      <c r="AF2755" s="16">
        <v>9.4863625149304057E-4</v>
      </c>
      <c r="AG2755" s="16">
        <v>9.4974367359761092E-4</v>
      </c>
      <c r="AH2755" s="16">
        <v>9.4484043712916388E-4</v>
      </c>
      <c r="AI2755" s="16">
        <v>9.4519495548353258E-4</v>
      </c>
      <c r="AJ2755" s="16">
        <v>9.4159416142898511E-4</v>
      </c>
      <c r="AK2755" s="16">
        <v>9.169527680103314E-4</v>
      </c>
      <c r="AL2755" s="16">
        <v>8.923113745916779E-4</v>
      </c>
      <c r="AM2755" s="16">
        <v>8.6766998117302396E-4</v>
      </c>
      <c r="AN2755" s="16">
        <v>8.4302858775437577E-4</v>
      </c>
      <c r="AO2755" s="16">
        <v>8.1838719433572195E-4</v>
      </c>
      <c r="AP2755" s="16">
        <v>8.0085988408809647E-4</v>
      </c>
      <c r="AQ2755" s="16">
        <v>7.8333257384047088E-4</v>
      </c>
      <c r="AR2755" s="16">
        <v>7.6580526359283955E-4</v>
      </c>
      <c r="AS2755" s="16">
        <v>7.482779533452145E-4</v>
      </c>
      <c r="AT2755" s="16">
        <v>7.3075064309758317E-4</v>
      </c>
      <c r="AU2755" s="16">
        <v>7.132233328499578E-4</v>
      </c>
      <c r="AV2755" s="16">
        <v>6.9569602260233221E-4</v>
      </c>
      <c r="AW2755" s="16">
        <v>6.7816871235470109E-4</v>
      </c>
      <c r="AX2755" s="16">
        <v>6.6064140210707562E-4</v>
      </c>
      <c r="AY2755" s="16">
        <v>6.431140918594445E-4</v>
      </c>
    </row>
    <row r="2756" spans="1:51" ht="14.75" hidden="1" x14ac:dyDescent="0.75">
      <c r="A2756" s="16" t="s">
        <v>460</v>
      </c>
      <c r="B2756" s="16" t="s">
        <v>395</v>
      </c>
      <c r="C2756" s="16" t="s">
        <v>460</v>
      </c>
      <c r="D2756" s="16" t="s">
        <v>395</v>
      </c>
      <c r="E2756" s="16" t="s">
        <v>395</v>
      </c>
      <c r="F2756" s="16" t="s">
        <v>466</v>
      </c>
      <c r="G2756" s="16"/>
      <c r="H2756" s="16"/>
      <c r="I2756" s="16"/>
      <c r="J2756" s="16"/>
      <c r="K2756" s="16"/>
      <c r="L2756" s="16"/>
      <c r="M2756" s="16"/>
      <c r="N2756" s="16" t="s">
        <v>91</v>
      </c>
      <c r="O2756" s="16" t="s">
        <v>463</v>
      </c>
      <c r="P2756" s="16" t="s">
        <v>467</v>
      </c>
      <c r="Q2756" s="16" t="s">
        <v>73</v>
      </c>
      <c r="R2756" s="16">
        <v>28</v>
      </c>
      <c r="S2756" s="16">
        <v>4.3448841551815674E-6</v>
      </c>
      <c r="T2756" s="16">
        <v>5.2629625098982654E-6</v>
      </c>
      <c r="U2756" s="16">
        <v>6.3133758100996887E-6</v>
      </c>
      <c r="V2756" s="16">
        <v>7.3147973051491986E-6</v>
      </c>
      <c r="W2756" s="16">
        <v>8.6863499337004665E-6</v>
      </c>
      <c r="X2756" s="16">
        <v>1.00696868662431E-5</v>
      </c>
      <c r="Y2756" s="16">
        <v>1.146292359939342E-5</v>
      </c>
      <c r="Z2756" s="16">
        <v>1.284598504457266E-5</v>
      </c>
      <c r="AA2756" s="16">
        <v>1.485894557912228E-5</v>
      </c>
      <c r="AB2756" s="16">
        <v>1.704819761356904E-5</v>
      </c>
      <c r="AC2756" s="16">
        <v>1.8668221115222511E-5</v>
      </c>
      <c r="AD2756" s="16">
        <v>2.0486558087322639E-5</v>
      </c>
      <c r="AE2756" s="16">
        <v>2.2357480292629689E-5</v>
      </c>
      <c r="AF2756" s="16">
        <v>2.282691675136616E-5</v>
      </c>
      <c r="AG2756" s="16">
        <v>2.307362467143425E-5</v>
      </c>
      <c r="AH2756" s="16">
        <v>2.3176696486473231E-5</v>
      </c>
      <c r="AI2756" s="16">
        <v>2.3411014891436991E-5</v>
      </c>
      <c r="AJ2756" s="16">
        <v>2.337234680976415E-5</v>
      </c>
      <c r="AK2756" s="16">
        <v>2.046163578939846E-5</v>
      </c>
      <c r="AL2756" s="16">
        <v>1.755092476903277E-5</v>
      </c>
      <c r="AM2756" s="16">
        <v>1.4640213748667821E-5</v>
      </c>
      <c r="AN2756" s="16">
        <v>1.1729502728302131E-5</v>
      </c>
      <c r="AO2756" s="16">
        <v>8.8187917079371808E-6</v>
      </c>
      <c r="AP2756" s="16">
        <v>8.839181977782125E-6</v>
      </c>
      <c r="AQ2756" s="16">
        <v>8.8595722476270624E-6</v>
      </c>
      <c r="AR2756" s="16">
        <v>8.8799625174719998E-6</v>
      </c>
      <c r="AS2756" s="16">
        <v>8.9003527873169456E-6</v>
      </c>
      <c r="AT2756" s="16">
        <v>8.9207430571618915E-6</v>
      </c>
      <c r="AU2756" s="16">
        <v>8.9411333270068272E-6</v>
      </c>
      <c r="AV2756" s="16">
        <v>8.9615235968517697E-6</v>
      </c>
      <c r="AW2756" s="16">
        <v>8.9819138666967088E-6</v>
      </c>
      <c r="AX2756" s="16">
        <v>9.002304136541658E-6</v>
      </c>
      <c r="AY2756" s="16">
        <v>9.0226944063865971E-6</v>
      </c>
    </row>
    <row r="2757" spans="1:51" ht="14.75" hidden="1" x14ac:dyDescent="0.75">
      <c r="A2757" s="16" t="s">
        <v>460</v>
      </c>
      <c r="B2757" s="16" t="s">
        <v>395</v>
      </c>
      <c r="C2757" s="16" t="s">
        <v>460</v>
      </c>
      <c r="D2757" s="16" t="s">
        <v>395</v>
      </c>
      <c r="E2757" s="16" t="s">
        <v>395</v>
      </c>
      <c r="F2757" s="16" t="s">
        <v>466</v>
      </c>
      <c r="G2757" s="16"/>
      <c r="H2757" s="16"/>
      <c r="I2757" s="16"/>
      <c r="J2757" s="16"/>
      <c r="K2757" s="16"/>
      <c r="L2757" s="16"/>
      <c r="M2757" s="16"/>
      <c r="N2757" s="16" t="s">
        <v>93</v>
      </c>
      <c r="O2757" s="16" t="s">
        <v>463</v>
      </c>
      <c r="P2757" s="16" t="s">
        <v>467</v>
      </c>
      <c r="Q2757" s="16" t="s">
        <v>73</v>
      </c>
      <c r="R2757" s="16">
        <v>28</v>
      </c>
      <c r="S2757" s="16">
        <v>2.4888294842263021E-5</v>
      </c>
      <c r="T2757" s="16">
        <v>3.0147216361088731E-5</v>
      </c>
      <c r="U2757" s="16">
        <v>3.6164176765077898E-5</v>
      </c>
      <c r="V2757" s="16">
        <v>4.1900503106586518E-5</v>
      </c>
      <c r="W2757" s="16">
        <v>4.9757008594852713E-5</v>
      </c>
      <c r="X2757" s="16">
        <v>5.7681016741825928E-5</v>
      </c>
      <c r="Y2757" s="16">
        <v>6.566173276583402E-5</v>
      </c>
      <c r="Z2757" s="16">
        <v>7.3584162870567191E-5</v>
      </c>
      <c r="AA2757" s="16">
        <v>8.5114770707363569E-5</v>
      </c>
      <c r="AB2757" s="16">
        <v>9.7655208650307534E-5</v>
      </c>
      <c r="AC2757" s="16">
        <v>1.069350009578799E-4</v>
      </c>
      <c r="AD2757" s="16">
        <v>1.173507692655909E-4</v>
      </c>
      <c r="AE2757" s="16">
        <v>1.2806775545199791E-4</v>
      </c>
      <c r="AF2757" s="16">
        <v>1.3454655898434699E-4</v>
      </c>
      <c r="AG2757" s="16">
        <v>1.3981463077202349E-4</v>
      </c>
      <c r="AH2757" s="16">
        <v>1.4425337188957841E-4</v>
      </c>
      <c r="AI2757" s="16">
        <v>1.4954768248261329E-4</v>
      </c>
      <c r="AJ2757" s="16">
        <v>1.501233617333815E-4</v>
      </c>
      <c r="AK2757" s="16">
        <v>1.424158397319931E-4</v>
      </c>
      <c r="AL2757" s="16">
        <v>1.3470831773060459E-4</v>
      </c>
      <c r="AM2757" s="16">
        <v>1.27000795729216E-4</v>
      </c>
      <c r="AN2757" s="16">
        <v>1.192932737278306E-4</v>
      </c>
      <c r="AO2757" s="16">
        <v>1.115857517264422E-4</v>
      </c>
      <c r="AP2757" s="16">
        <v>1.27561528149955E-4</v>
      </c>
      <c r="AQ2757" s="16">
        <v>1.4353730457346791E-4</v>
      </c>
      <c r="AR2757" s="16">
        <v>1.595130809969806E-4</v>
      </c>
      <c r="AS2757" s="16">
        <v>1.7548885742048751E-4</v>
      </c>
      <c r="AT2757" s="16">
        <v>1.9146463384400031E-4</v>
      </c>
      <c r="AU2757" s="16">
        <v>2.0744041026751319E-4</v>
      </c>
      <c r="AV2757" s="16">
        <v>2.2341618669102599E-4</v>
      </c>
      <c r="AW2757" s="16">
        <v>2.3939196311453879E-4</v>
      </c>
      <c r="AX2757" s="16">
        <v>2.5536773953804571E-4</v>
      </c>
      <c r="AY2757" s="16">
        <v>2.7134351596155848E-4</v>
      </c>
    </row>
    <row r="2758" spans="1:51" ht="14.75" hidden="1" x14ac:dyDescent="0.75">
      <c r="A2758" s="16" t="s">
        <v>460</v>
      </c>
      <c r="B2758" s="16" t="s">
        <v>395</v>
      </c>
      <c r="C2758" s="16" t="s">
        <v>460</v>
      </c>
      <c r="D2758" s="16" t="s">
        <v>395</v>
      </c>
      <c r="E2758" s="16" t="s">
        <v>395</v>
      </c>
      <c r="F2758" s="16" t="s">
        <v>466</v>
      </c>
      <c r="G2758" s="16"/>
      <c r="H2758" s="16"/>
      <c r="I2758" s="16"/>
      <c r="J2758" s="16"/>
      <c r="K2758" s="16"/>
      <c r="L2758" s="16"/>
      <c r="M2758" s="16"/>
      <c r="N2758" s="16" t="s">
        <v>478</v>
      </c>
      <c r="O2758" s="16" t="s">
        <v>463</v>
      </c>
      <c r="P2758" s="16" t="s">
        <v>467</v>
      </c>
      <c r="Q2758" s="16" t="s">
        <v>73</v>
      </c>
      <c r="R2758" s="16">
        <v>28</v>
      </c>
      <c r="S2758" s="16">
        <v>0</v>
      </c>
      <c r="T2758" s="16">
        <v>0</v>
      </c>
      <c r="U2758" s="16">
        <v>0</v>
      </c>
      <c r="V2758" s="16">
        <v>0</v>
      </c>
      <c r="W2758" s="16">
        <v>0</v>
      </c>
      <c r="X2758" s="16">
        <v>0</v>
      </c>
      <c r="Y2758" s="16">
        <v>0</v>
      </c>
      <c r="Z2758" s="16">
        <v>0</v>
      </c>
      <c r="AA2758" s="16">
        <v>0</v>
      </c>
      <c r="AB2758" s="16">
        <v>0</v>
      </c>
      <c r="AC2758" s="16">
        <v>0</v>
      </c>
      <c r="AD2758" s="16">
        <v>0</v>
      </c>
      <c r="AE2758" s="16">
        <v>0</v>
      </c>
      <c r="AF2758" s="16">
        <v>0</v>
      </c>
      <c r="AG2758" s="16">
        <v>0</v>
      </c>
      <c r="AH2758" s="16">
        <v>0</v>
      </c>
      <c r="AI2758" s="16">
        <v>0</v>
      </c>
      <c r="AJ2758" s="16">
        <v>0</v>
      </c>
      <c r="AK2758" s="16">
        <v>0</v>
      </c>
      <c r="AL2758" s="16">
        <v>0</v>
      </c>
      <c r="AM2758" s="16">
        <v>0</v>
      </c>
      <c r="AN2758" s="16">
        <v>0</v>
      </c>
      <c r="AO2758" s="16">
        <v>0</v>
      </c>
      <c r="AP2758" s="16">
        <v>0</v>
      </c>
      <c r="AQ2758" s="16">
        <v>0</v>
      </c>
      <c r="AR2758" s="16">
        <v>0</v>
      </c>
      <c r="AS2758" s="16">
        <v>0</v>
      </c>
      <c r="AT2758" s="16">
        <v>0</v>
      </c>
      <c r="AU2758" s="16">
        <v>0</v>
      </c>
      <c r="AV2758" s="16">
        <v>0</v>
      </c>
      <c r="AW2758" s="16">
        <v>0</v>
      </c>
      <c r="AX2758" s="16">
        <v>0</v>
      </c>
      <c r="AY2758" s="16">
        <v>0</v>
      </c>
    </row>
    <row r="2759" spans="1:51" ht="14.75" hidden="1" x14ac:dyDescent="0.75">
      <c r="A2759" s="16" t="s">
        <v>460</v>
      </c>
      <c r="B2759" s="16" t="s">
        <v>395</v>
      </c>
      <c r="C2759" s="16" t="s">
        <v>460</v>
      </c>
      <c r="D2759" s="16" t="s">
        <v>395</v>
      </c>
      <c r="E2759" s="16" t="s">
        <v>395</v>
      </c>
      <c r="F2759" s="16" t="s">
        <v>466</v>
      </c>
      <c r="G2759" s="16"/>
      <c r="H2759" s="16"/>
      <c r="I2759" s="16"/>
      <c r="J2759" s="16"/>
      <c r="K2759" s="16"/>
      <c r="L2759" s="16"/>
      <c r="M2759" s="16"/>
      <c r="N2759" s="16" t="s">
        <v>478</v>
      </c>
      <c r="O2759" s="16" t="s">
        <v>463</v>
      </c>
      <c r="P2759" s="16" t="s">
        <v>485</v>
      </c>
      <c r="Q2759" s="16" t="s">
        <v>312</v>
      </c>
      <c r="R2759" s="16">
        <v>265</v>
      </c>
      <c r="S2759" s="16">
        <v>0</v>
      </c>
      <c r="T2759" s="16">
        <v>0</v>
      </c>
      <c r="U2759" s="16">
        <v>0</v>
      </c>
      <c r="V2759" s="16">
        <v>0</v>
      </c>
      <c r="W2759" s="16">
        <v>0</v>
      </c>
      <c r="X2759" s="16">
        <v>0</v>
      </c>
      <c r="Y2759" s="16">
        <v>0</v>
      </c>
      <c r="Z2759" s="16">
        <v>0</v>
      </c>
      <c r="AA2759" s="16">
        <v>0</v>
      </c>
      <c r="AB2759" s="16">
        <v>0</v>
      </c>
      <c r="AC2759" s="16">
        <v>0</v>
      </c>
      <c r="AD2759" s="16">
        <v>0</v>
      </c>
      <c r="AE2759" s="16">
        <v>0</v>
      </c>
      <c r="AF2759" s="16">
        <v>0</v>
      </c>
      <c r="AG2759" s="16">
        <v>0</v>
      </c>
      <c r="AH2759" s="16">
        <v>0</v>
      </c>
      <c r="AI2759" s="16">
        <v>0</v>
      </c>
      <c r="AJ2759" s="16">
        <v>0</v>
      </c>
      <c r="AK2759" s="16">
        <v>0</v>
      </c>
      <c r="AL2759" s="16">
        <v>0</v>
      </c>
      <c r="AM2759" s="16">
        <v>0</v>
      </c>
      <c r="AN2759" s="16">
        <v>0</v>
      </c>
      <c r="AO2759" s="16">
        <v>0</v>
      </c>
      <c r="AP2759" s="16">
        <v>0</v>
      </c>
      <c r="AQ2759" s="16">
        <v>0</v>
      </c>
      <c r="AR2759" s="16">
        <v>0</v>
      </c>
      <c r="AS2759" s="16">
        <v>0</v>
      </c>
      <c r="AT2759" s="16">
        <v>0</v>
      </c>
      <c r="AU2759" s="16">
        <v>0</v>
      </c>
      <c r="AV2759" s="16">
        <v>0</v>
      </c>
      <c r="AW2759" s="16">
        <v>0</v>
      </c>
      <c r="AX2759" s="16">
        <v>0</v>
      </c>
      <c r="AY2759" s="16">
        <v>0</v>
      </c>
    </row>
    <row r="2760" spans="1:51" ht="14.75" hidden="1" x14ac:dyDescent="0.75">
      <c r="A2760" s="16" t="s">
        <v>460</v>
      </c>
      <c r="B2760" s="16" t="s">
        <v>395</v>
      </c>
      <c r="C2760" s="16" t="s">
        <v>460</v>
      </c>
      <c r="D2760" s="16" t="s">
        <v>395</v>
      </c>
      <c r="E2760" s="16" t="s">
        <v>395</v>
      </c>
      <c r="F2760" s="16" t="s">
        <v>466</v>
      </c>
      <c r="G2760" s="16"/>
      <c r="H2760" s="16"/>
      <c r="I2760" s="16"/>
      <c r="J2760" s="16"/>
      <c r="K2760" s="16"/>
      <c r="L2760" s="16"/>
      <c r="M2760" s="16"/>
      <c r="N2760" s="16" t="s">
        <v>95</v>
      </c>
      <c r="O2760" s="16" t="s">
        <v>463</v>
      </c>
      <c r="P2760" s="16" t="s">
        <v>467</v>
      </c>
      <c r="Q2760" s="16" t="s">
        <v>73</v>
      </c>
      <c r="R2760" s="16">
        <v>28</v>
      </c>
      <c r="S2760" s="16">
        <v>2.651810675220517E-6</v>
      </c>
      <c r="T2760" s="16">
        <v>3.212140915285323E-6</v>
      </c>
      <c r="U2760" s="16">
        <v>3.8532390673605262E-6</v>
      </c>
      <c r="V2760" s="16">
        <v>4.4644360788621023E-6</v>
      </c>
      <c r="W2760" s="16">
        <v>5.3015350145567473E-6</v>
      </c>
      <c r="X2760" s="16">
        <v>6.1458262578039761E-6</v>
      </c>
      <c r="Y2760" s="16">
        <v>6.9961596407254424E-6</v>
      </c>
      <c r="Z2760" s="16">
        <v>7.8402827459268418E-6</v>
      </c>
      <c r="AA2760" s="16">
        <v>9.0688518040800452E-6</v>
      </c>
      <c r="AB2760" s="16">
        <v>1.0405016753097341E-5</v>
      </c>
      <c r="AC2760" s="16">
        <v>1.13937647754513E-5</v>
      </c>
      <c r="AD2760" s="16">
        <v>1.2503549345429499E-5</v>
      </c>
      <c r="AE2760" s="16">
        <v>1.364542823088227E-5</v>
      </c>
      <c r="AF2760" s="16">
        <v>1.9048442112134311E-5</v>
      </c>
      <c r="AG2760" s="16">
        <v>2.4403405883871499E-5</v>
      </c>
      <c r="AH2760" s="16">
        <v>2.96618523068565E-5</v>
      </c>
      <c r="AI2760" s="16">
        <v>3.5140493009616352E-5</v>
      </c>
      <c r="AJ2760" s="16">
        <v>4.0549898220225948E-5</v>
      </c>
      <c r="AK2760" s="16">
        <v>3.8997416402651427E-5</v>
      </c>
      <c r="AL2760" s="16">
        <v>3.7444934585076893E-5</v>
      </c>
      <c r="AM2760" s="16">
        <v>3.5892452767502792E-5</v>
      </c>
      <c r="AN2760" s="16">
        <v>3.4339970949928258E-5</v>
      </c>
      <c r="AO2760" s="16">
        <v>3.2787489132354123E-5</v>
      </c>
      <c r="AP2760" s="16">
        <v>3.2300890353711337E-5</v>
      </c>
      <c r="AQ2760" s="16">
        <v>3.181429157506855E-5</v>
      </c>
      <c r="AR2760" s="16">
        <v>3.1327692796425967E-5</v>
      </c>
      <c r="AS2760" s="16">
        <v>3.0841094017783161E-5</v>
      </c>
      <c r="AT2760" s="16">
        <v>3.0354495239140581E-5</v>
      </c>
      <c r="AU2760" s="16">
        <v>2.9867896460497771E-5</v>
      </c>
      <c r="AV2760" s="16">
        <v>2.9381297681854981E-5</v>
      </c>
      <c r="AW2760" s="16">
        <v>2.8894698903212402E-5</v>
      </c>
      <c r="AX2760" s="16">
        <v>2.8408100124569608E-5</v>
      </c>
      <c r="AY2760" s="16">
        <v>2.7921501345927019E-5</v>
      </c>
    </row>
    <row r="2761" spans="1:51" ht="14.75" hidden="1" x14ac:dyDescent="0.75">
      <c r="A2761" s="16" t="s">
        <v>460</v>
      </c>
      <c r="B2761" s="16" t="s">
        <v>395</v>
      </c>
      <c r="C2761" s="16" t="s">
        <v>460</v>
      </c>
      <c r="D2761" s="16" t="s">
        <v>395</v>
      </c>
      <c r="E2761" s="16" t="s">
        <v>395</v>
      </c>
      <c r="F2761" s="16" t="s">
        <v>466</v>
      </c>
      <c r="G2761" s="16"/>
      <c r="H2761" s="16"/>
      <c r="I2761" s="16"/>
      <c r="J2761" s="16"/>
      <c r="K2761" s="16"/>
      <c r="L2761" s="16"/>
      <c r="M2761" s="16"/>
      <c r="N2761" s="16" t="s">
        <v>99</v>
      </c>
      <c r="O2761" s="16" t="s">
        <v>463</v>
      </c>
      <c r="P2761" s="16" t="s">
        <v>467</v>
      </c>
      <c r="Q2761" s="16" t="s">
        <v>73</v>
      </c>
      <c r="R2761" s="16">
        <v>28</v>
      </c>
      <c r="S2761" s="16">
        <v>5.7484685625334963E-6</v>
      </c>
      <c r="T2761" s="16">
        <v>6.9631257021807261E-6</v>
      </c>
      <c r="U2761" s="16">
        <v>8.3528676649609967E-6</v>
      </c>
      <c r="V2761" s="16">
        <v>9.6777913629316809E-6</v>
      </c>
      <c r="W2761" s="16">
        <v>1.1492414465755861E-5</v>
      </c>
      <c r="X2761" s="16">
        <v>1.3322628709472681E-5</v>
      </c>
      <c r="Y2761" s="16">
        <v>1.516594081507398E-5</v>
      </c>
      <c r="Z2761" s="16">
        <v>1.6995790577163388E-5</v>
      </c>
      <c r="AA2761" s="16">
        <v>1.965902391945614E-5</v>
      </c>
      <c r="AB2761" s="16">
        <v>2.2555498496452969E-5</v>
      </c>
      <c r="AC2761" s="16">
        <v>2.4698859248364961E-5</v>
      </c>
      <c r="AD2761" s="16">
        <v>2.710459724893845E-5</v>
      </c>
      <c r="AE2761" s="16">
        <v>2.9579907774151729E-5</v>
      </c>
      <c r="AF2761" s="16">
        <v>2.9798041163004491E-5</v>
      </c>
      <c r="AG2761" s="16">
        <v>2.9714573506615449E-5</v>
      </c>
      <c r="AH2761" s="16">
        <v>2.9441766248643649E-5</v>
      </c>
      <c r="AI2761" s="16">
        <v>2.9331571007151221E-5</v>
      </c>
      <c r="AJ2761" s="16">
        <v>2.8877719667898339E-5</v>
      </c>
      <c r="AK2761" s="16">
        <v>2.8388353191619831E-5</v>
      </c>
      <c r="AL2761" s="16">
        <v>2.789898671534131E-5</v>
      </c>
      <c r="AM2761" s="16">
        <v>2.7409620239062599E-5</v>
      </c>
      <c r="AN2761" s="16">
        <v>2.6920253762784071E-5</v>
      </c>
      <c r="AO2761" s="16">
        <v>2.643088728650537E-5</v>
      </c>
      <c r="AP2761" s="16">
        <v>2.4860836508444729E-5</v>
      </c>
      <c r="AQ2761" s="16">
        <v>2.3290785730384089E-5</v>
      </c>
      <c r="AR2761" s="16">
        <v>2.1720734952323822E-5</v>
      </c>
      <c r="AS2761" s="16">
        <v>2.0150684174263181E-5</v>
      </c>
      <c r="AT2761" s="16">
        <v>1.858063339620291E-5</v>
      </c>
      <c r="AU2761" s="16">
        <v>1.701058261814227E-5</v>
      </c>
      <c r="AV2761" s="16">
        <v>1.544053184008163E-5</v>
      </c>
      <c r="AW2761" s="16">
        <v>1.387048106202136E-5</v>
      </c>
      <c r="AX2761" s="16">
        <v>1.230043028396072E-5</v>
      </c>
      <c r="AY2761" s="16">
        <v>1.0730379505900451E-5</v>
      </c>
    </row>
    <row r="2762" spans="1:51" ht="14.75" hidden="1" x14ac:dyDescent="0.75">
      <c r="A2762" s="16" t="s">
        <v>460</v>
      </c>
      <c r="B2762" s="16" t="s">
        <v>395</v>
      </c>
      <c r="C2762" s="16" t="s">
        <v>460</v>
      </c>
      <c r="D2762" s="16" t="s">
        <v>395</v>
      </c>
      <c r="E2762" s="16" t="s">
        <v>395</v>
      </c>
      <c r="F2762" s="16" t="s">
        <v>466</v>
      </c>
      <c r="G2762" s="16"/>
      <c r="H2762" s="16"/>
      <c r="I2762" s="16"/>
      <c r="J2762" s="16"/>
      <c r="K2762" s="16"/>
      <c r="L2762" s="16"/>
      <c r="M2762" s="16"/>
      <c r="N2762" s="16" t="s">
        <v>479</v>
      </c>
      <c r="O2762" s="16" t="s">
        <v>463</v>
      </c>
      <c r="P2762" s="16" t="s">
        <v>467</v>
      </c>
      <c r="Q2762" s="16" t="s">
        <v>73</v>
      </c>
      <c r="R2762" s="16">
        <v>28</v>
      </c>
      <c r="S2762" s="16">
        <v>0</v>
      </c>
      <c r="T2762" s="16">
        <v>0</v>
      </c>
      <c r="U2762" s="16">
        <v>0</v>
      </c>
      <c r="V2762" s="16">
        <v>0</v>
      </c>
      <c r="W2762" s="16">
        <v>0</v>
      </c>
      <c r="X2762" s="16">
        <v>0</v>
      </c>
      <c r="Y2762" s="16">
        <v>0</v>
      </c>
      <c r="Z2762" s="16">
        <v>0</v>
      </c>
      <c r="AA2762" s="16">
        <v>0</v>
      </c>
      <c r="AB2762" s="16">
        <v>0</v>
      </c>
      <c r="AC2762" s="16">
        <v>0</v>
      </c>
      <c r="AD2762" s="16">
        <v>0</v>
      </c>
      <c r="AE2762" s="16">
        <v>0</v>
      </c>
      <c r="AF2762" s="16">
        <v>0</v>
      </c>
      <c r="AG2762" s="16">
        <v>0</v>
      </c>
      <c r="AH2762" s="16">
        <v>0</v>
      </c>
      <c r="AI2762" s="16">
        <v>0</v>
      </c>
      <c r="AJ2762" s="16">
        <v>0</v>
      </c>
      <c r="AK2762" s="16">
        <v>0</v>
      </c>
      <c r="AL2762" s="16">
        <v>0</v>
      </c>
      <c r="AM2762" s="16">
        <v>0</v>
      </c>
      <c r="AN2762" s="16">
        <v>0</v>
      </c>
      <c r="AO2762" s="16">
        <v>0</v>
      </c>
      <c r="AP2762" s="16">
        <v>0</v>
      </c>
      <c r="AQ2762" s="16">
        <v>0</v>
      </c>
      <c r="AR2762" s="16">
        <v>0</v>
      </c>
      <c r="AS2762" s="16">
        <v>0</v>
      </c>
      <c r="AT2762" s="16">
        <v>0</v>
      </c>
      <c r="AU2762" s="16">
        <v>0</v>
      </c>
      <c r="AV2762" s="16">
        <v>0</v>
      </c>
      <c r="AW2762" s="16">
        <v>0</v>
      </c>
      <c r="AX2762" s="16">
        <v>0</v>
      </c>
      <c r="AY2762" s="16">
        <v>0</v>
      </c>
    </row>
    <row r="2763" spans="1:51" ht="14.75" hidden="1" x14ac:dyDescent="0.75">
      <c r="A2763" s="16" t="s">
        <v>460</v>
      </c>
      <c r="B2763" s="16" t="s">
        <v>395</v>
      </c>
      <c r="C2763" s="16" t="s">
        <v>460</v>
      </c>
      <c r="D2763" s="16" t="s">
        <v>395</v>
      </c>
      <c r="E2763" s="16" t="s">
        <v>395</v>
      </c>
      <c r="F2763" s="16" t="s">
        <v>466</v>
      </c>
      <c r="G2763" s="16"/>
      <c r="H2763" s="16"/>
      <c r="I2763" s="16"/>
      <c r="J2763" s="16"/>
      <c r="K2763" s="16"/>
      <c r="L2763" s="16"/>
      <c r="M2763" s="16"/>
      <c r="N2763" s="16" t="s">
        <v>479</v>
      </c>
      <c r="O2763" s="16" t="s">
        <v>463</v>
      </c>
      <c r="P2763" s="16" t="s">
        <v>485</v>
      </c>
      <c r="Q2763" s="16" t="s">
        <v>312</v>
      </c>
      <c r="R2763" s="16">
        <v>265</v>
      </c>
      <c r="S2763" s="16">
        <v>0</v>
      </c>
      <c r="T2763" s="16">
        <v>0</v>
      </c>
      <c r="U2763" s="16">
        <v>0</v>
      </c>
      <c r="V2763" s="16">
        <v>0</v>
      </c>
      <c r="W2763" s="16">
        <v>0</v>
      </c>
      <c r="X2763" s="16">
        <v>0</v>
      </c>
      <c r="Y2763" s="16">
        <v>0</v>
      </c>
      <c r="Z2763" s="16">
        <v>0</v>
      </c>
      <c r="AA2763" s="16">
        <v>0</v>
      </c>
      <c r="AB2763" s="16">
        <v>0</v>
      </c>
      <c r="AC2763" s="16">
        <v>0</v>
      </c>
      <c r="AD2763" s="16">
        <v>0</v>
      </c>
      <c r="AE2763" s="16">
        <v>0</v>
      </c>
      <c r="AF2763" s="16">
        <v>0</v>
      </c>
      <c r="AG2763" s="16">
        <v>0</v>
      </c>
      <c r="AH2763" s="16">
        <v>0</v>
      </c>
      <c r="AI2763" s="16">
        <v>0</v>
      </c>
      <c r="AJ2763" s="16">
        <v>0</v>
      </c>
      <c r="AK2763" s="16">
        <v>0</v>
      </c>
      <c r="AL2763" s="16">
        <v>0</v>
      </c>
      <c r="AM2763" s="16">
        <v>0</v>
      </c>
      <c r="AN2763" s="16">
        <v>0</v>
      </c>
      <c r="AO2763" s="16">
        <v>0</v>
      </c>
      <c r="AP2763" s="16">
        <v>0</v>
      </c>
      <c r="AQ2763" s="16">
        <v>0</v>
      </c>
      <c r="AR2763" s="16">
        <v>0</v>
      </c>
      <c r="AS2763" s="16">
        <v>0</v>
      </c>
      <c r="AT2763" s="16">
        <v>0</v>
      </c>
      <c r="AU2763" s="16">
        <v>0</v>
      </c>
      <c r="AV2763" s="16">
        <v>0</v>
      </c>
      <c r="AW2763" s="16">
        <v>0</v>
      </c>
      <c r="AX2763" s="16">
        <v>0</v>
      </c>
      <c r="AY2763" s="16">
        <v>0</v>
      </c>
    </row>
    <row r="2764" spans="1:51" ht="14.75" hidden="1" x14ac:dyDescent="0.75">
      <c r="A2764" s="16" t="s">
        <v>460</v>
      </c>
      <c r="B2764" s="16" t="s">
        <v>395</v>
      </c>
      <c r="C2764" s="16" t="s">
        <v>460</v>
      </c>
      <c r="D2764" s="16" t="s">
        <v>395</v>
      </c>
      <c r="E2764" s="16" t="s">
        <v>395</v>
      </c>
      <c r="F2764" s="16" t="s">
        <v>466</v>
      </c>
      <c r="G2764" s="16"/>
      <c r="H2764" s="16"/>
      <c r="I2764" s="16"/>
      <c r="J2764" s="16"/>
      <c r="K2764" s="16"/>
      <c r="L2764" s="16"/>
      <c r="M2764" s="16"/>
      <c r="N2764" s="16" t="s">
        <v>97</v>
      </c>
      <c r="O2764" s="16" t="s">
        <v>463</v>
      </c>
      <c r="P2764" s="16" t="s">
        <v>467</v>
      </c>
      <c r="Q2764" s="16" t="s">
        <v>73</v>
      </c>
      <c r="R2764" s="16">
        <v>28</v>
      </c>
      <c r="S2764" s="16">
        <v>8.8897883547720827E-7</v>
      </c>
      <c r="T2764" s="16">
        <v>1.0768209499049489E-6</v>
      </c>
      <c r="U2764" s="16">
        <v>1.2917392674092731E-6</v>
      </c>
      <c r="V2764" s="16">
        <v>1.4966336863845801E-6</v>
      </c>
      <c r="W2764" s="16">
        <v>1.777258258865099E-6</v>
      </c>
      <c r="X2764" s="16">
        <v>2.0602939420829811E-6</v>
      </c>
      <c r="Y2764" s="16">
        <v>2.3453551599069382E-6</v>
      </c>
      <c r="Z2764" s="16">
        <v>2.6283344774251338E-6</v>
      </c>
      <c r="AA2764" s="16">
        <v>3.0401934011507208E-6</v>
      </c>
      <c r="AB2764" s="16">
        <v>3.488122196174541E-6</v>
      </c>
      <c r="AC2764" s="16">
        <v>3.8195847978248369E-6</v>
      </c>
      <c r="AD2764" s="16">
        <v>4.1916230446984583E-6</v>
      </c>
      <c r="AE2764" s="16">
        <v>4.5744204183312754E-6</v>
      </c>
      <c r="AF2764" s="16">
        <v>4.5691656182481601E-6</v>
      </c>
      <c r="AG2764" s="16">
        <v>4.5165996482661154E-6</v>
      </c>
      <c r="AH2764" s="16">
        <v>4.4348204810841573E-6</v>
      </c>
      <c r="AI2764" s="16">
        <v>4.3771211392494619E-6</v>
      </c>
      <c r="AJ2764" s="16">
        <v>4.3573871468884229E-6</v>
      </c>
      <c r="AK2764" s="16">
        <v>4.0395542020565241E-6</v>
      </c>
      <c r="AL2764" s="16">
        <v>3.7217212572246249E-6</v>
      </c>
      <c r="AM2764" s="16">
        <v>3.403888312392818E-6</v>
      </c>
      <c r="AN2764" s="16">
        <v>3.08605536756092E-6</v>
      </c>
      <c r="AO2764" s="16">
        <v>2.7682224227291161E-6</v>
      </c>
      <c r="AP2764" s="16">
        <v>2.978402273343752E-6</v>
      </c>
      <c r="AQ2764" s="16">
        <v>3.188582123958388E-6</v>
      </c>
      <c r="AR2764" s="16">
        <v>3.3987619745730249E-6</v>
      </c>
      <c r="AS2764" s="16">
        <v>3.608941825187569E-6</v>
      </c>
      <c r="AT2764" s="16">
        <v>3.8191216758022058E-6</v>
      </c>
      <c r="AU2764" s="16">
        <v>4.0293015264168431E-6</v>
      </c>
      <c r="AV2764" s="16">
        <v>4.2394813770314786E-6</v>
      </c>
      <c r="AW2764" s="16">
        <v>4.4496612276461142E-6</v>
      </c>
      <c r="AX2764" s="16">
        <v>4.6598410782606591E-6</v>
      </c>
      <c r="AY2764" s="16">
        <v>4.8700209288752964E-6</v>
      </c>
    </row>
    <row r="2765" spans="1:51" ht="14.75" hidden="1" x14ac:dyDescent="0.75">
      <c r="A2765" s="16" t="s">
        <v>460</v>
      </c>
      <c r="B2765" s="16" t="s">
        <v>395</v>
      </c>
      <c r="C2765" s="16" t="s">
        <v>460</v>
      </c>
      <c r="D2765" s="16" t="s">
        <v>395</v>
      </c>
      <c r="E2765" s="16" t="s">
        <v>395</v>
      </c>
      <c r="F2765" s="16" t="s">
        <v>466</v>
      </c>
      <c r="G2765" s="16"/>
      <c r="H2765" s="16"/>
      <c r="I2765" s="16"/>
      <c r="J2765" s="16"/>
      <c r="K2765" s="16"/>
      <c r="L2765" s="16"/>
      <c r="M2765" s="16"/>
      <c r="N2765" s="16" t="s">
        <v>101</v>
      </c>
      <c r="O2765" s="16" t="s">
        <v>463</v>
      </c>
      <c r="P2765" s="16" t="s">
        <v>467</v>
      </c>
      <c r="Q2765" s="16" t="s">
        <v>73</v>
      </c>
      <c r="R2765" s="16">
        <v>28</v>
      </c>
      <c r="S2765" s="16">
        <v>8.4901148298302453E-6</v>
      </c>
      <c r="T2765" s="16">
        <v>1.028408455973224E-5</v>
      </c>
      <c r="U2765" s="16">
        <v>1.2336643205480139E-5</v>
      </c>
      <c r="V2765" s="16">
        <v>1.429346948262979E-5</v>
      </c>
      <c r="W2765" s="16">
        <v>1.6973549985505521E-5</v>
      </c>
      <c r="X2765" s="16">
        <v>1.9676657591176891E-5</v>
      </c>
      <c r="Y2765" s="16">
        <v>2.2399109888432579E-5</v>
      </c>
      <c r="Z2765" s="16">
        <v>2.5101679178405291E-5</v>
      </c>
      <c r="AA2765" s="16">
        <v>2.903510190634182E-5</v>
      </c>
      <c r="AB2765" s="16">
        <v>3.3313006794030573E-5</v>
      </c>
      <c r="AC2765" s="16">
        <v>3.6478611460304372E-5</v>
      </c>
      <c r="AD2765" s="16">
        <v>4.0031730287199952E-5</v>
      </c>
      <c r="AE2765" s="16">
        <v>4.3687603215777882E-5</v>
      </c>
      <c r="AF2765" s="16">
        <v>4.4291591617453778E-5</v>
      </c>
      <c r="AG2765" s="16">
        <v>4.4454975754752088E-5</v>
      </c>
      <c r="AH2765" s="16">
        <v>4.4338230021017073E-5</v>
      </c>
      <c r="AI2765" s="16">
        <v>4.4469367939274803E-5</v>
      </c>
      <c r="AJ2765" s="16">
        <v>4.4431102764161881E-5</v>
      </c>
      <c r="AK2765" s="16">
        <v>4.1111803952706077E-5</v>
      </c>
      <c r="AL2765" s="16">
        <v>3.7792505141250267E-5</v>
      </c>
      <c r="AM2765" s="16">
        <v>3.4473206329794457E-5</v>
      </c>
      <c r="AN2765" s="16">
        <v>3.115390751833948E-5</v>
      </c>
      <c r="AO2765" s="16">
        <v>2.783460870688367E-5</v>
      </c>
      <c r="AP2765" s="16">
        <v>2.7915708503324131E-5</v>
      </c>
      <c r="AQ2765" s="16">
        <v>2.7996808299764589E-5</v>
      </c>
      <c r="AR2765" s="16">
        <v>2.807790809620506E-5</v>
      </c>
      <c r="AS2765" s="16">
        <v>2.815900789264549E-5</v>
      </c>
      <c r="AT2765" s="16">
        <v>2.8240107689085941E-5</v>
      </c>
      <c r="AU2765" s="16">
        <v>2.8321207485526399E-5</v>
      </c>
      <c r="AV2765" s="16">
        <v>2.840230728196685E-5</v>
      </c>
      <c r="AW2765" s="16">
        <v>2.8483407078407321E-5</v>
      </c>
      <c r="AX2765" s="16">
        <v>2.8564506874847741E-5</v>
      </c>
      <c r="AY2765" s="16">
        <v>2.8645606671288209E-5</v>
      </c>
    </row>
    <row r="2766" spans="1:51" ht="14.75" hidden="1" x14ac:dyDescent="0.75">
      <c r="A2766" s="16" t="s">
        <v>460</v>
      </c>
      <c r="B2766" s="16" t="s">
        <v>395</v>
      </c>
      <c r="C2766" s="16" t="s">
        <v>460</v>
      </c>
      <c r="D2766" s="16" t="s">
        <v>395</v>
      </c>
      <c r="E2766" s="16" t="s">
        <v>395</v>
      </c>
      <c r="F2766" s="16" t="s">
        <v>466</v>
      </c>
      <c r="G2766" s="16"/>
      <c r="H2766" s="16"/>
      <c r="I2766" s="16"/>
      <c r="J2766" s="16"/>
      <c r="K2766" s="16"/>
      <c r="L2766" s="16"/>
      <c r="M2766" s="16"/>
      <c r="N2766" s="16" t="s">
        <v>104</v>
      </c>
      <c r="O2766" s="16" t="s">
        <v>463</v>
      </c>
      <c r="P2766" s="16" t="s">
        <v>467</v>
      </c>
      <c r="Q2766" s="16" t="s">
        <v>73</v>
      </c>
      <c r="R2766" s="16">
        <v>28</v>
      </c>
      <c r="S2766" s="16">
        <v>3.9431905660726612E-5</v>
      </c>
      <c r="T2766" s="16">
        <v>4.7763906648410418E-5</v>
      </c>
      <c r="U2766" s="16">
        <v>5.7296910677739641E-5</v>
      </c>
      <c r="V2766" s="16">
        <v>6.6385290599750598E-5</v>
      </c>
      <c r="W2766" s="16">
        <v>7.883278791524468E-5</v>
      </c>
      <c r="X2766" s="16">
        <v>9.1387233436184361E-5</v>
      </c>
      <c r="Y2766" s="16">
        <v>1.0403152439135879E-4</v>
      </c>
      <c r="Z2766" s="16">
        <v>1.165834697324693E-4</v>
      </c>
      <c r="AA2766" s="16">
        <v>1.348520511404371E-4</v>
      </c>
      <c r="AB2766" s="16">
        <v>1.5472056238415111E-4</v>
      </c>
      <c r="AC2766" s="16">
        <v>1.694230519336543E-4</v>
      </c>
      <c r="AD2766" s="16">
        <v>1.8592533125398001E-4</v>
      </c>
      <c r="AE2766" s="16">
        <v>2.0290484676309769E-4</v>
      </c>
      <c r="AF2766" s="16">
        <v>1.95845657440684E-4</v>
      </c>
      <c r="AG2766" s="16">
        <v>1.865706606712794E-4</v>
      </c>
      <c r="AH2766" s="16">
        <v>1.7601168125333381E-4</v>
      </c>
      <c r="AI2766" s="16">
        <v>1.6633389654015289E-4</v>
      </c>
      <c r="AJ2766" s="16">
        <v>1.4914271490554969E-4</v>
      </c>
      <c r="AK2766" s="16">
        <v>1.3997518228296921E-4</v>
      </c>
      <c r="AL2766" s="16">
        <v>1.3080764966038881E-4</v>
      </c>
      <c r="AM2766" s="16">
        <v>1.216401170378112E-4</v>
      </c>
      <c r="AN2766" s="16">
        <v>1.124725844152308E-4</v>
      </c>
      <c r="AO2766" s="16">
        <v>1.033050517926532E-4</v>
      </c>
      <c r="AP2766" s="16">
        <v>1.113485398102341E-4</v>
      </c>
      <c r="AQ2766" s="16">
        <v>1.193920278278151E-4</v>
      </c>
      <c r="AR2766" s="16">
        <v>1.2743551584539601E-4</v>
      </c>
      <c r="AS2766" s="16">
        <v>1.354790038629798E-4</v>
      </c>
      <c r="AT2766" s="16">
        <v>1.4352249188056079E-4</v>
      </c>
      <c r="AU2766" s="16">
        <v>1.5156597989814181E-4</v>
      </c>
      <c r="AV2766" s="16">
        <v>1.596094679157227E-4</v>
      </c>
      <c r="AW2766" s="16">
        <v>1.6765295593330361E-4</v>
      </c>
      <c r="AX2766" s="16">
        <v>1.7569644395088751E-4</v>
      </c>
      <c r="AY2766" s="16">
        <v>1.8373993196846839E-4</v>
      </c>
    </row>
    <row r="2767" spans="1:51" ht="14.75" hidden="1" x14ac:dyDescent="0.75">
      <c r="A2767" s="16" t="s">
        <v>460</v>
      </c>
      <c r="B2767" s="16" t="s">
        <v>395</v>
      </c>
      <c r="C2767" s="16" t="s">
        <v>460</v>
      </c>
      <c r="D2767" s="16" t="s">
        <v>395</v>
      </c>
      <c r="E2767" s="16" t="s">
        <v>395</v>
      </c>
      <c r="F2767" s="16" t="s">
        <v>466</v>
      </c>
      <c r="G2767" s="16"/>
      <c r="H2767" s="16"/>
      <c r="I2767" s="16"/>
      <c r="J2767" s="16"/>
      <c r="K2767" s="16"/>
      <c r="L2767" s="16"/>
      <c r="M2767" s="16"/>
      <c r="N2767" s="16" t="s">
        <v>103</v>
      </c>
      <c r="O2767" s="16" t="s">
        <v>463</v>
      </c>
      <c r="P2767" s="16" t="s">
        <v>467</v>
      </c>
      <c r="Q2767" s="16" t="s">
        <v>73</v>
      </c>
      <c r="R2767" s="16">
        <v>28</v>
      </c>
      <c r="S2767" s="16">
        <v>8.8897883547720795E-7</v>
      </c>
      <c r="T2767" s="16">
        <v>1.0768209499049489E-6</v>
      </c>
      <c r="U2767" s="16">
        <v>1.2917392674092731E-6</v>
      </c>
      <c r="V2767" s="16">
        <v>1.4966336863845801E-6</v>
      </c>
      <c r="W2767" s="16">
        <v>1.777258258865099E-6</v>
      </c>
      <c r="X2767" s="16">
        <v>2.0602939420829811E-6</v>
      </c>
      <c r="Y2767" s="16">
        <v>2.3453551599069382E-6</v>
      </c>
      <c r="Z2767" s="16">
        <v>2.6283344774251351E-6</v>
      </c>
      <c r="AA2767" s="16">
        <v>3.0401934011507221E-6</v>
      </c>
      <c r="AB2767" s="16">
        <v>3.488122196174541E-6</v>
      </c>
      <c r="AC2767" s="16">
        <v>3.8195847978248386E-6</v>
      </c>
      <c r="AD2767" s="16">
        <v>4.1916230446984583E-6</v>
      </c>
      <c r="AE2767" s="16">
        <v>4.5744204183312754E-6</v>
      </c>
      <c r="AF2767" s="16">
        <v>4.7571564080851338E-6</v>
      </c>
      <c r="AG2767" s="16">
        <v>4.8958104008823612E-6</v>
      </c>
      <c r="AH2767" s="16">
        <v>5.0049259556484236E-6</v>
      </c>
      <c r="AI2767" s="16">
        <v>5.1432685519232501E-6</v>
      </c>
      <c r="AJ2767" s="16">
        <v>5.3313913326634824E-6</v>
      </c>
      <c r="AK2767" s="16">
        <v>4.4957982680247294E-6</v>
      </c>
      <c r="AL2767" s="16">
        <v>3.6602052033861641E-6</v>
      </c>
      <c r="AM2767" s="16">
        <v>2.824612138747597E-6</v>
      </c>
      <c r="AN2767" s="16">
        <v>1.989019074108844E-6</v>
      </c>
      <c r="AO2767" s="16">
        <v>1.153426009470465E-6</v>
      </c>
      <c r="AP2767" s="16">
        <v>1.3755673149981409E-6</v>
      </c>
      <c r="AQ2767" s="16">
        <v>1.597708620525723E-6</v>
      </c>
      <c r="AR2767" s="16">
        <v>1.819849926053401E-6</v>
      </c>
      <c r="AS2767" s="16">
        <v>2.0419912315810762E-6</v>
      </c>
      <c r="AT2767" s="16">
        <v>2.2641325371086898E-6</v>
      </c>
      <c r="AU2767" s="16">
        <v>2.4862738426363352E-6</v>
      </c>
      <c r="AV2767" s="16">
        <v>2.7084151481640111E-6</v>
      </c>
      <c r="AW2767" s="16">
        <v>2.930556453691595E-6</v>
      </c>
      <c r="AX2767" s="16">
        <v>3.1526977592192701E-6</v>
      </c>
      <c r="AY2767" s="16">
        <v>3.3748390647469459E-6</v>
      </c>
    </row>
    <row r="2768" spans="1:51" ht="14.75" hidden="1" x14ac:dyDescent="0.75">
      <c r="A2768" s="16" t="s">
        <v>460</v>
      </c>
      <c r="B2768" s="16" t="s">
        <v>395</v>
      </c>
      <c r="C2768" s="16" t="s">
        <v>460</v>
      </c>
      <c r="D2768" s="16" t="s">
        <v>395</v>
      </c>
      <c r="E2768" s="16" t="s">
        <v>395</v>
      </c>
      <c r="F2768" s="16" t="s">
        <v>466</v>
      </c>
      <c r="G2768" s="16"/>
      <c r="H2768" s="16"/>
      <c r="I2768" s="16"/>
      <c r="J2768" s="16"/>
      <c r="K2768" s="16"/>
      <c r="L2768" s="16"/>
      <c r="M2768" s="16"/>
      <c r="N2768" s="16" t="s">
        <v>106</v>
      </c>
      <c r="O2768" s="16" t="s">
        <v>463</v>
      </c>
      <c r="P2768" s="16" t="s">
        <v>467</v>
      </c>
      <c r="Q2768" s="16" t="s">
        <v>73</v>
      </c>
      <c r="R2768" s="16">
        <v>28</v>
      </c>
      <c r="S2768" s="16">
        <v>5.7091514158448821E-5</v>
      </c>
      <c r="T2768" s="16">
        <v>6.9155008031897004E-5</v>
      </c>
      <c r="U2768" s="16">
        <v>8.2957375059140509E-5</v>
      </c>
      <c r="V2768" s="16">
        <v>9.611599273943254E-5</v>
      </c>
      <c r="W2768" s="16">
        <v>1.141381110549714E-4</v>
      </c>
      <c r="X2768" s="16">
        <v>1.3231507440990449E-4</v>
      </c>
      <c r="Y2768" s="16">
        <v>1.5062212054411811E-4</v>
      </c>
      <c r="Z2768" s="16">
        <v>1.6879546401181271E-4</v>
      </c>
      <c r="AA2768" s="16">
        <v>1.9524564329256039E-4</v>
      </c>
      <c r="AB2768" s="16">
        <v>2.2401228218487179E-4</v>
      </c>
      <c r="AC2768" s="16">
        <v>2.4529929269615712E-4</v>
      </c>
      <c r="AD2768" s="16">
        <v>2.691921301757671E-4</v>
      </c>
      <c r="AE2768" s="16">
        <v>2.937759344289276E-4</v>
      </c>
      <c r="AF2768" s="16">
        <v>2.9925580896813158E-4</v>
      </c>
      <c r="AG2768" s="16">
        <v>3.0179721759424462E-4</v>
      </c>
      <c r="AH2768" s="16">
        <v>3.0245244766851818E-4</v>
      </c>
      <c r="AI2768" s="16">
        <v>3.0481339895463238E-4</v>
      </c>
      <c r="AJ2768" s="16">
        <v>3.6419601444365797E-4</v>
      </c>
      <c r="AK2768" s="16">
        <v>3.4678852242197542E-4</v>
      </c>
      <c r="AL2768" s="16">
        <v>3.2938103040029248E-4</v>
      </c>
      <c r="AM2768" s="16">
        <v>3.1197353837860993E-4</v>
      </c>
      <c r="AN2768" s="16">
        <v>2.945660463569271E-4</v>
      </c>
      <c r="AO2768" s="16">
        <v>2.7715855433524432E-4</v>
      </c>
      <c r="AP2768" s="16">
        <v>2.7823602305938173E-4</v>
      </c>
      <c r="AQ2768" s="16">
        <v>2.7931349178351907E-4</v>
      </c>
      <c r="AR2768" s="16">
        <v>2.8039096050765647E-4</v>
      </c>
      <c r="AS2768" s="16">
        <v>2.814684292317942E-4</v>
      </c>
      <c r="AT2768" s="16">
        <v>2.8254589795593149E-4</v>
      </c>
      <c r="AU2768" s="16">
        <v>2.836233666800689E-4</v>
      </c>
      <c r="AV2768" s="16">
        <v>2.847008354042063E-4</v>
      </c>
      <c r="AW2768" s="16">
        <v>2.8577830412834359E-4</v>
      </c>
      <c r="AX2768" s="16">
        <v>2.8685577285248142E-4</v>
      </c>
      <c r="AY2768" s="16">
        <v>2.8793324157661883E-4</v>
      </c>
    </row>
    <row r="2769" spans="1:51" ht="14.75" hidden="1" x14ac:dyDescent="0.75">
      <c r="A2769" s="16" t="s">
        <v>460</v>
      </c>
      <c r="B2769" s="16" t="s">
        <v>395</v>
      </c>
      <c r="C2769" s="16" t="s">
        <v>460</v>
      </c>
      <c r="D2769" s="16" t="s">
        <v>395</v>
      </c>
      <c r="E2769" s="16" t="s">
        <v>395</v>
      </c>
      <c r="F2769" s="16" t="s">
        <v>469</v>
      </c>
      <c r="G2769" s="16"/>
      <c r="H2769" s="16"/>
      <c r="I2769" s="16"/>
      <c r="J2769" s="16"/>
      <c r="K2769" s="16"/>
      <c r="L2769" s="16"/>
      <c r="M2769" s="16"/>
      <c r="N2769" s="16" t="s">
        <v>7</v>
      </c>
      <c r="O2769" s="16" t="s">
        <v>463</v>
      </c>
      <c r="P2769" s="16" t="s">
        <v>467</v>
      </c>
      <c r="Q2769" s="16" t="s">
        <v>73</v>
      </c>
      <c r="R2769" s="16">
        <v>28</v>
      </c>
      <c r="S2769" s="16">
        <v>1.2928836169173919E-4</v>
      </c>
      <c r="T2769" s="16">
        <v>1.2636488401981141E-4</v>
      </c>
      <c r="U2769" s="16">
        <v>1.3820528866871951E-4</v>
      </c>
      <c r="V2769" s="16">
        <v>1.451120574446039E-4</v>
      </c>
      <c r="W2769" s="16">
        <v>1.67432865298001E-4</v>
      </c>
      <c r="X2769" s="16">
        <v>1.7660583271204009E-4</v>
      </c>
      <c r="Y2769" s="16">
        <v>1.8900740092781109E-4</v>
      </c>
      <c r="Z2769" s="16">
        <v>2.1752565307259569E-4</v>
      </c>
      <c r="AA2769" s="16">
        <v>2.23731850687826E-4</v>
      </c>
      <c r="AB2769" s="16">
        <v>2.1149741425706729E-4</v>
      </c>
      <c r="AC2769" s="16">
        <v>1.692359862451941E-4</v>
      </c>
      <c r="AD2769" s="16">
        <v>1.7976713256611539E-4</v>
      </c>
      <c r="AE2769" s="16">
        <v>1.9478989505199599E-4</v>
      </c>
      <c r="AF2769" s="16">
        <v>2.0125510971306479E-4</v>
      </c>
      <c r="AG2769" s="16">
        <v>2.2859506890828221E-4</v>
      </c>
      <c r="AH2769" s="16">
        <v>2.4931876208015159E-4</v>
      </c>
      <c r="AI2769" s="16">
        <v>2.8717129337821882E-4</v>
      </c>
      <c r="AJ2769" s="16">
        <v>3.1338392109763093E-4</v>
      </c>
      <c r="AK2769" s="16">
        <v>2.7438094326407022E-4</v>
      </c>
      <c r="AL2769" s="16">
        <v>2.590610954389187E-4</v>
      </c>
      <c r="AM2769" s="16">
        <v>2.5595628872787348E-4</v>
      </c>
      <c r="AN2769" s="16">
        <v>2.5174757323582022E-4</v>
      </c>
      <c r="AO2769" s="16">
        <v>2.5499040937137059E-4</v>
      </c>
      <c r="AP2769" s="16">
        <v>2.2371157576001979E-4</v>
      </c>
      <c r="AQ2769" s="16">
        <v>2.0316392317492549E-4</v>
      </c>
      <c r="AR2769" s="16">
        <v>2.184294945998326E-4</v>
      </c>
      <c r="AS2769" s="16">
        <v>2.1895823281058049E-4</v>
      </c>
      <c r="AT2769" s="16">
        <v>2.4765251801665378E-4</v>
      </c>
      <c r="AU2769" s="16">
        <v>2.8774244645945801E-4</v>
      </c>
      <c r="AV2769" s="16">
        <v>3.295925370095935E-4</v>
      </c>
      <c r="AW2769" s="16">
        <v>3.7679882863008048E-4</v>
      </c>
      <c r="AX2769" s="16">
        <v>3.8095116492588022E-4</v>
      </c>
      <c r="AY2769" s="16">
        <v>4.0083624969905501E-4</v>
      </c>
    </row>
    <row r="2770" spans="1:51" ht="14.75" hidden="1" x14ac:dyDescent="0.75">
      <c r="A2770" s="16" t="s">
        <v>460</v>
      </c>
      <c r="B2770" s="16" t="s">
        <v>395</v>
      </c>
      <c r="C2770" s="16" t="s">
        <v>460</v>
      </c>
      <c r="D2770" s="16" t="s">
        <v>395</v>
      </c>
      <c r="E2770" s="16" t="s">
        <v>395</v>
      </c>
      <c r="F2770" s="16" t="s">
        <v>469</v>
      </c>
      <c r="G2770" s="16"/>
      <c r="H2770" s="16"/>
      <c r="I2770" s="16"/>
      <c r="J2770" s="16"/>
      <c r="K2770" s="16"/>
      <c r="L2770" s="16"/>
      <c r="M2770" s="16"/>
      <c r="N2770" s="16" t="s">
        <v>7</v>
      </c>
      <c r="O2770" s="16" t="s">
        <v>463</v>
      </c>
      <c r="P2770" s="16" t="s">
        <v>485</v>
      </c>
      <c r="Q2770" s="16" t="s">
        <v>312</v>
      </c>
      <c r="R2770" s="16">
        <v>265</v>
      </c>
      <c r="S2770" s="16">
        <v>8.2622264789884784E-5</v>
      </c>
      <c r="T2770" s="16">
        <v>7.0392770370904573E-5</v>
      </c>
      <c r="U2770" s="16">
        <v>6.1002959384700741E-5</v>
      </c>
      <c r="V2770" s="16">
        <v>4.0884277167463789E-5</v>
      </c>
      <c r="W2770" s="16">
        <v>6.023083428780934E-5</v>
      </c>
      <c r="X2770" s="16">
        <v>8.6175567524825699E-5</v>
      </c>
      <c r="Y2770" s="16">
        <v>1.055727964246904E-4</v>
      </c>
      <c r="Z2770" s="16">
        <v>7.5726748477364438E-5</v>
      </c>
      <c r="AA2770" s="16">
        <v>5.4195461225226392E-5</v>
      </c>
      <c r="AB2770" s="16">
        <v>3.3637706705992462E-5</v>
      </c>
      <c r="AC2770" s="16">
        <v>2.7943738213822651E-5</v>
      </c>
      <c r="AD2770" s="16">
        <v>2.66317381069642E-5</v>
      </c>
      <c r="AE2770" s="16">
        <v>2.6674305162227599E-5</v>
      </c>
      <c r="AF2770" s="16">
        <v>2.3188679529471991E-5</v>
      </c>
      <c r="AG2770" s="16">
        <v>2.9566361058183901E-5</v>
      </c>
      <c r="AH2770" s="16">
        <v>3.2256834230607768E-5</v>
      </c>
      <c r="AI2770" s="16">
        <v>3.4444478814573701E-5</v>
      </c>
      <c r="AJ2770" s="16">
        <v>2.939986595727146E-5</v>
      </c>
      <c r="AK2770" s="16">
        <v>2.2521372734531431E-5</v>
      </c>
      <c r="AL2770" s="16">
        <v>5.742732093100696E-5</v>
      </c>
      <c r="AM2770" s="16">
        <v>2.8726087709833851E-5</v>
      </c>
      <c r="AN2770" s="16">
        <v>3.0649015460957653E-5</v>
      </c>
      <c r="AO2770" s="16">
        <v>2.187221837892933E-5</v>
      </c>
      <c r="AP2770" s="16">
        <v>1.349483670143237E-5</v>
      </c>
      <c r="AQ2770" s="16">
        <v>1.079310089616479E-5</v>
      </c>
      <c r="AR2770" s="16">
        <v>9.8318736669654615E-6</v>
      </c>
      <c r="AS2770" s="16">
        <v>2.0533000412802532E-5</v>
      </c>
      <c r="AT2770" s="16">
        <v>2.6784315547004311E-5</v>
      </c>
      <c r="AU2770" s="16">
        <v>2.8405679772405202E-5</v>
      </c>
      <c r="AV2770" s="16">
        <v>3.3301567159827327E-5</v>
      </c>
      <c r="AW2770" s="16">
        <v>3.04481811518021E-5</v>
      </c>
      <c r="AX2770" s="16">
        <v>3.0911131123057212E-5</v>
      </c>
      <c r="AY2770" s="16">
        <v>2.715462186862502E-5</v>
      </c>
    </row>
    <row r="2771" spans="1:51" ht="14.75" hidden="1" x14ac:dyDescent="0.75">
      <c r="A2771" s="16" t="s">
        <v>460</v>
      </c>
      <c r="B2771" s="16" t="s">
        <v>395</v>
      </c>
      <c r="C2771" s="16" t="s">
        <v>460</v>
      </c>
      <c r="D2771" s="16" t="s">
        <v>395</v>
      </c>
      <c r="E2771" s="16" t="s">
        <v>395</v>
      </c>
      <c r="F2771" s="16" t="s">
        <v>469</v>
      </c>
      <c r="G2771" s="16"/>
      <c r="H2771" s="16"/>
      <c r="I2771" s="16"/>
      <c r="J2771" s="16"/>
      <c r="K2771" s="16"/>
      <c r="L2771" s="16"/>
      <c r="M2771" s="16"/>
      <c r="N2771" s="16" t="s">
        <v>4</v>
      </c>
      <c r="O2771" s="16" t="s">
        <v>463</v>
      </c>
      <c r="P2771" s="16" t="s">
        <v>467</v>
      </c>
      <c r="Q2771" s="16" t="s">
        <v>73</v>
      </c>
      <c r="R2771" s="16">
        <v>28</v>
      </c>
      <c r="S2771" s="16">
        <v>2.7404758178550689E-2</v>
      </c>
      <c r="T2771" s="16">
        <v>2.600750556360748E-2</v>
      </c>
      <c r="U2771" s="16">
        <v>2.6920698859721141E-2</v>
      </c>
      <c r="V2771" s="16">
        <v>2.6843125985508309E-2</v>
      </c>
      <c r="W2771" s="16">
        <v>2.767978333540197E-2</v>
      </c>
      <c r="X2771" s="16">
        <v>2.8989647355485641E-2</v>
      </c>
      <c r="Y2771" s="16">
        <v>2.8624598685514629E-2</v>
      </c>
      <c r="Z2771" s="16">
        <v>2.6228173388720501E-2</v>
      </c>
      <c r="AA2771" s="16">
        <v>2.5824111147996001E-2</v>
      </c>
      <c r="AB2771" s="16">
        <v>2.4945829569289361E-2</v>
      </c>
      <c r="AC2771" s="16">
        <v>2.4427687541470022E-2</v>
      </c>
      <c r="AD2771" s="16">
        <v>2.2810048269726761E-2</v>
      </c>
      <c r="AE2771" s="16">
        <v>2.3322754904534782E-2</v>
      </c>
      <c r="AF2771" s="16">
        <v>2.4419576944642991E-2</v>
      </c>
      <c r="AG2771" s="16">
        <v>2.3320869247206121E-2</v>
      </c>
      <c r="AH2771" s="16">
        <v>2.2864745549633709E-2</v>
      </c>
      <c r="AI2771" s="16">
        <v>2.217836801525493E-2</v>
      </c>
      <c r="AJ2771" s="16">
        <v>2.2072527841286112E-2</v>
      </c>
      <c r="AK2771" s="16">
        <v>2.115069939767401E-2</v>
      </c>
      <c r="AL2771" s="16">
        <v>2.2253793063134259E-2</v>
      </c>
      <c r="AM2771" s="16">
        <v>2.21569695431416E-2</v>
      </c>
      <c r="AN2771" s="16">
        <v>2.163638433096423E-2</v>
      </c>
      <c r="AO2771" s="16">
        <v>2.2145624527859752E-2</v>
      </c>
      <c r="AP2771" s="16">
        <v>2.2728250795553809E-2</v>
      </c>
      <c r="AQ2771" s="16">
        <v>2.2149605324277049E-2</v>
      </c>
      <c r="AR2771" s="16">
        <v>2.1293987367623789E-2</v>
      </c>
      <c r="AS2771" s="16">
        <v>2.205093420827044E-2</v>
      </c>
      <c r="AT2771" s="16">
        <v>2.283034987487733E-2</v>
      </c>
      <c r="AU2771" s="16">
        <v>2.340885589325702E-2</v>
      </c>
      <c r="AV2771" s="16">
        <v>2.2865507803065229E-2</v>
      </c>
      <c r="AW2771" s="16">
        <v>2.2936780126611111E-2</v>
      </c>
      <c r="AX2771" s="16">
        <v>2.285137341647378E-2</v>
      </c>
      <c r="AY2771" s="16">
        <v>2.2111231975037109E-2</v>
      </c>
    </row>
    <row r="2772" spans="1:51" ht="14.75" hidden="1" x14ac:dyDescent="0.75">
      <c r="A2772" s="16" t="s">
        <v>460</v>
      </c>
      <c r="B2772" s="16" t="s">
        <v>395</v>
      </c>
      <c r="C2772" s="16" t="s">
        <v>460</v>
      </c>
      <c r="D2772" s="16" t="s">
        <v>395</v>
      </c>
      <c r="E2772" s="16" t="s">
        <v>395</v>
      </c>
      <c r="F2772" s="16" t="s">
        <v>469</v>
      </c>
      <c r="G2772" s="16"/>
      <c r="H2772" s="16"/>
      <c r="I2772" s="16"/>
      <c r="J2772" s="16"/>
      <c r="K2772" s="16"/>
      <c r="L2772" s="16"/>
      <c r="M2772" s="16"/>
      <c r="N2772" s="16" t="s">
        <v>4</v>
      </c>
      <c r="O2772" s="16" t="s">
        <v>463</v>
      </c>
      <c r="P2772" s="16" t="s">
        <v>485</v>
      </c>
      <c r="Q2772" s="16" t="s">
        <v>312</v>
      </c>
      <c r="R2772" s="16">
        <v>265</v>
      </c>
      <c r="S2772" s="16">
        <v>1.4100107083687431E-2</v>
      </c>
      <c r="T2772" s="16">
        <v>1.093777163588245E-2</v>
      </c>
      <c r="U2772" s="16">
        <v>1.1040373697368761E-2</v>
      </c>
      <c r="V2772" s="16">
        <v>7.2657248966273621E-3</v>
      </c>
      <c r="W2772" s="16">
        <v>4.628232759046157E-3</v>
      </c>
      <c r="X2772" s="16">
        <v>3.814296702068184E-3</v>
      </c>
      <c r="Y2772" s="16">
        <v>2.4043999142257248E-3</v>
      </c>
      <c r="Z2772" s="16">
        <v>2.159611131697358E-3</v>
      </c>
      <c r="AA2772" s="16">
        <v>1.7500877974513181E-3</v>
      </c>
      <c r="AB2772" s="16">
        <v>1.9063467232062301E-3</v>
      </c>
      <c r="AC2772" s="16">
        <v>1.895572803410097E-3</v>
      </c>
      <c r="AD2772" s="16">
        <v>1.7878459511928651E-3</v>
      </c>
      <c r="AE2772" s="16">
        <v>1.8616932030544159E-3</v>
      </c>
      <c r="AF2772" s="16">
        <v>2.36294103667285E-3</v>
      </c>
      <c r="AG2772" s="16">
        <v>2.2162039428258291E-3</v>
      </c>
      <c r="AH2772" s="16">
        <v>1.9341810929852741E-3</v>
      </c>
      <c r="AI2772" s="16">
        <v>2.5028259188013451E-3</v>
      </c>
      <c r="AJ2772" s="16">
        <v>2.2232475516277541E-3</v>
      </c>
      <c r="AK2772" s="16">
        <v>1.5639182261262951E-3</v>
      </c>
      <c r="AL2772" s="16">
        <v>6.4336061375523147E-3</v>
      </c>
      <c r="AM2772" s="16">
        <v>4.3037095610650852E-3</v>
      </c>
      <c r="AN2772" s="16">
        <v>3.863484791524866E-3</v>
      </c>
      <c r="AO2772" s="16">
        <v>4.043321425899497E-3</v>
      </c>
      <c r="AP2772" s="16">
        <v>3.090385843240508E-3</v>
      </c>
      <c r="AQ2772" s="16">
        <v>2.1755262588034662E-3</v>
      </c>
      <c r="AR2772" s="16">
        <v>2.247049627127472E-3</v>
      </c>
      <c r="AS2772" s="16">
        <v>2.4737567766601278E-3</v>
      </c>
      <c r="AT2772" s="16">
        <v>2.8578590937097729E-3</v>
      </c>
      <c r="AU2772" s="16">
        <v>2.8308780167668681E-3</v>
      </c>
      <c r="AV2772" s="16">
        <v>2.6239580108230309E-3</v>
      </c>
      <c r="AW2772" s="16">
        <v>3.0994751621643952E-3</v>
      </c>
      <c r="AX2772" s="16">
        <v>3.792560839151189E-3</v>
      </c>
      <c r="AY2772" s="16">
        <v>3.6151648900581011E-3</v>
      </c>
    </row>
    <row r="2773" spans="1:51" ht="14.75" hidden="1" x14ac:dyDescent="0.75">
      <c r="A2773" s="16" t="s">
        <v>460</v>
      </c>
      <c r="B2773" s="16" t="s">
        <v>395</v>
      </c>
      <c r="C2773" s="16" t="s">
        <v>460</v>
      </c>
      <c r="D2773" s="16" t="s">
        <v>395</v>
      </c>
      <c r="E2773" s="16" t="s">
        <v>395</v>
      </c>
      <c r="F2773" s="16" t="s">
        <v>469</v>
      </c>
      <c r="G2773" s="16"/>
      <c r="H2773" s="16"/>
      <c r="I2773" s="16"/>
      <c r="J2773" s="16"/>
      <c r="K2773" s="16"/>
      <c r="L2773" s="16"/>
      <c r="M2773" s="16"/>
      <c r="N2773" s="16" t="s">
        <v>11</v>
      </c>
      <c r="O2773" s="16" t="s">
        <v>463</v>
      </c>
      <c r="P2773" s="16" t="s">
        <v>467</v>
      </c>
      <c r="Q2773" s="16" t="s">
        <v>73</v>
      </c>
      <c r="R2773" s="16">
        <v>28</v>
      </c>
      <c r="S2773" s="16">
        <v>2.820563508317734E-2</v>
      </c>
      <c r="T2773" s="16">
        <v>2.699357211820309E-2</v>
      </c>
      <c r="U2773" s="16">
        <v>2.7706171376625011E-2</v>
      </c>
      <c r="V2773" s="16">
        <v>2.752465230077231E-2</v>
      </c>
      <c r="W2773" s="16">
        <v>3.0429948861708831E-2</v>
      </c>
      <c r="X2773" s="16">
        <v>3.2384272742257782E-2</v>
      </c>
      <c r="Y2773" s="16">
        <v>3.1770667906359962E-2</v>
      </c>
      <c r="Z2773" s="16">
        <v>3.1954150766890337E-2</v>
      </c>
      <c r="AA2773" s="16">
        <v>3.019152219005819E-2</v>
      </c>
      <c r="AB2773" s="16">
        <v>3.073787102446705E-2</v>
      </c>
      <c r="AC2773" s="16">
        <v>3.0399237531155039E-2</v>
      </c>
      <c r="AD2773" s="16">
        <v>3.013011721059896E-2</v>
      </c>
      <c r="AE2773" s="16">
        <v>3.0856030380507399E-2</v>
      </c>
      <c r="AF2773" s="16">
        <v>3.2211645830180963E-2</v>
      </c>
      <c r="AG2773" s="16">
        <v>3.3150442406056087E-2</v>
      </c>
      <c r="AH2773" s="16">
        <v>3.2291139156033773E-2</v>
      </c>
      <c r="AI2773" s="16">
        <v>3.0178423895165941E-2</v>
      </c>
      <c r="AJ2773" s="16">
        <v>2.97768165490934E-2</v>
      </c>
      <c r="AK2773" s="16">
        <v>3.0602764102463188E-2</v>
      </c>
      <c r="AL2773" s="16">
        <v>3.3147310483862241E-2</v>
      </c>
      <c r="AM2773" s="16">
        <v>3.3342656034021881E-2</v>
      </c>
      <c r="AN2773" s="16">
        <v>3.1408455698087437E-2</v>
      </c>
      <c r="AO2773" s="16">
        <v>3.0793100755964371E-2</v>
      </c>
      <c r="AP2773" s="16">
        <v>2.8991508262871741E-2</v>
      </c>
      <c r="AQ2773" s="16">
        <v>2.899276595721486E-2</v>
      </c>
      <c r="AR2773" s="16">
        <v>2.9508639029476921E-2</v>
      </c>
      <c r="AS2773" s="16">
        <v>3.108166618871129E-2</v>
      </c>
      <c r="AT2773" s="16">
        <v>3.1612731741164531E-2</v>
      </c>
      <c r="AU2773" s="16">
        <v>3.1968531994286987E-2</v>
      </c>
      <c r="AV2773" s="16">
        <v>3.2099318568706833E-2</v>
      </c>
      <c r="AW2773" s="16">
        <v>3.1651067128310513E-2</v>
      </c>
      <c r="AX2773" s="16">
        <v>3.234019469095991E-2</v>
      </c>
      <c r="AY2773" s="16">
        <v>3.1141155675255081E-2</v>
      </c>
    </row>
    <row r="2774" spans="1:51" ht="14.75" hidden="1" x14ac:dyDescent="0.75">
      <c r="A2774" s="16" t="s">
        <v>460</v>
      </c>
      <c r="B2774" s="16" t="s">
        <v>395</v>
      </c>
      <c r="C2774" s="16" t="s">
        <v>460</v>
      </c>
      <c r="D2774" s="16" t="s">
        <v>395</v>
      </c>
      <c r="E2774" s="16" t="s">
        <v>395</v>
      </c>
      <c r="F2774" s="16" t="s">
        <v>469</v>
      </c>
      <c r="G2774" s="16"/>
      <c r="H2774" s="16"/>
      <c r="I2774" s="16"/>
      <c r="J2774" s="16"/>
      <c r="K2774" s="16"/>
      <c r="L2774" s="16"/>
      <c r="M2774" s="16"/>
      <c r="N2774" s="16" t="s">
        <v>11</v>
      </c>
      <c r="O2774" s="16" t="s">
        <v>463</v>
      </c>
      <c r="P2774" s="16" t="s">
        <v>485</v>
      </c>
      <c r="Q2774" s="16" t="s">
        <v>312</v>
      </c>
      <c r="R2774" s="16">
        <v>265</v>
      </c>
      <c r="S2774" s="16">
        <v>4.6223641692132037E-3</v>
      </c>
      <c r="T2774" s="16">
        <v>5.7513302759825309E-3</v>
      </c>
      <c r="U2774" s="16">
        <v>6.9502437404380139E-3</v>
      </c>
      <c r="V2774" s="16">
        <v>6.7079093504758703E-3</v>
      </c>
      <c r="W2774" s="16">
        <v>4.628232759046157E-3</v>
      </c>
      <c r="X2774" s="16">
        <v>5.7874602630627802E-3</v>
      </c>
      <c r="Y2774" s="16">
        <v>7.5896135970100797E-3</v>
      </c>
      <c r="Z2774" s="16">
        <v>8.1441380242626808E-3</v>
      </c>
      <c r="AA2774" s="16">
        <v>4.764064431473404E-3</v>
      </c>
      <c r="AB2774" s="16">
        <v>6.8042410994001747E-3</v>
      </c>
      <c r="AC2774" s="16">
        <v>5.5416253690966262E-3</v>
      </c>
      <c r="AD2774" s="16">
        <v>4.9165763657803788E-3</v>
      </c>
      <c r="AE2774" s="16">
        <v>6.679295703947122E-3</v>
      </c>
      <c r="AF2774" s="16">
        <v>7.318340043092661E-3</v>
      </c>
      <c r="AG2774" s="16">
        <v>4.8477929921362291E-3</v>
      </c>
      <c r="AH2774" s="16">
        <v>4.3703934537874488E-3</v>
      </c>
      <c r="AI2774" s="16">
        <v>2.676669328785344E-3</v>
      </c>
      <c r="AJ2774" s="16">
        <v>1.4661274085087249E-3</v>
      </c>
      <c r="AK2774" s="16">
        <v>1.1852108855959331E-3</v>
      </c>
      <c r="AL2774" s="16">
        <v>1.403686683558515E-2</v>
      </c>
      <c r="AM2774" s="16">
        <v>8.7426221450292128E-3</v>
      </c>
      <c r="AN2774" s="16">
        <v>5.9389354246616489E-3</v>
      </c>
      <c r="AO2774" s="16">
        <v>5.3381723879476683E-3</v>
      </c>
      <c r="AP2774" s="16">
        <v>4.596345751022253E-3</v>
      </c>
      <c r="AQ2774" s="16">
        <v>3.889295793785422E-3</v>
      </c>
      <c r="AR2774" s="16">
        <v>3.4821860828609199E-3</v>
      </c>
      <c r="AS2774" s="16">
        <v>3.4823674660903708E-3</v>
      </c>
      <c r="AT2774" s="16">
        <v>3.5185790497649291E-3</v>
      </c>
      <c r="AU2774" s="16">
        <v>3.6247323048779461E-3</v>
      </c>
      <c r="AV2774" s="16">
        <v>3.441056999839378E-3</v>
      </c>
      <c r="AW2774" s="16">
        <v>3.7150787994325381E-3</v>
      </c>
      <c r="AX2774" s="16">
        <v>4.2983664067726924E-3</v>
      </c>
      <c r="AY2774" s="16">
        <v>3.9639855542675873E-3</v>
      </c>
    </row>
    <row r="2775" spans="1:51" ht="14.75" hidden="1" x14ac:dyDescent="0.75">
      <c r="A2775" s="16" t="s">
        <v>460</v>
      </c>
      <c r="B2775" s="16" t="s">
        <v>395</v>
      </c>
      <c r="C2775" s="16" t="s">
        <v>460</v>
      </c>
      <c r="D2775" s="16" t="s">
        <v>395</v>
      </c>
      <c r="E2775" s="16" t="s">
        <v>395</v>
      </c>
      <c r="F2775" s="16" t="s">
        <v>469</v>
      </c>
      <c r="G2775" s="16"/>
      <c r="H2775" s="16"/>
      <c r="I2775" s="16"/>
      <c r="J2775" s="16"/>
      <c r="K2775" s="16"/>
      <c r="L2775" s="16"/>
      <c r="M2775" s="16"/>
      <c r="N2775" s="16" t="s">
        <v>474</v>
      </c>
      <c r="O2775" s="16" t="s">
        <v>463</v>
      </c>
      <c r="P2775" s="16" t="s">
        <v>467</v>
      </c>
      <c r="Q2775" s="16" t="s">
        <v>73</v>
      </c>
      <c r="R2775" s="16">
        <v>28</v>
      </c>
      <c r="S2775" s="16">
        <v>0</v>
      </c>
      <c r="T2775" s="16">
        <v>0</v>
      </c>
      <c r="U2775" s="16">
        <v>0</v>
      </c>
      <c r="V2775" s="16">
        <v>0</v>
      </c>
      <c r="W2775" s="16">
        <v>0</v>
      </c>
      <c r="X2775" s="16">
        <v>0</v>
      </c>
      <c r="Y2775" s="16">
        <v>0</v>
      </c>
      <c r="Z2775" s="16">
        <v>0</v>
      </c>
      <c r="AA2775" s="16">
        <v>0</v>
      </c>
      <c r="AB2775" s="16">
        <v>0</v>
      </c>
      <c r="AC2775" s="16">
        <v>0</v>
      </c>
      <c r="AD2775" s="16">
        <v>0</v>
      </c>
      <c r="AE2775" s="16">
        <v>0</v>
      </c>
      <c r="AF2775" s="16">
        <v>0</v>
      </c>
      <c r="AG2775" s="16">
        <v>0</v>
      </c>
      <c r="AH2775" s="16">
        <v>0</v>
      </c>
      <c r="AI2775" s="16">
        <v>0</v>
      </c>
      <c r="AJ2775" s="16">
        <v>0</v>
      </c>
      <c r="AK2775" s="16">
        <v>0</v>
      </c>
      <c r="AL2775" s="16">
        <v>0</v>
      </c>
      <c r="AM2775" s="16">
        <v>0</v>
      </c>
      <c r="AN2775" s="16">
        <v>0</v>
      </c>
      <c r="AO2775" s="16">
        <v>0</v>
      </c>
      <c r="AP2775" s="16">
        <v>0</v>
      </c>
      <c r="AQ2775" s="16">
        <v>0</v>
      </c>
      <c r="AR2775" s="16">
        <v>0</v>
      </c>
      <c r="AS2775" s="16">
        <v>0</v>
      </c>
      <c r="AT2775" s="16">
        <v>0</v>
      </c>
      <c r="AU2775" s="16">
        <v>0</v>
      </c>
      <c r="AV2775" s="16">
        <v>0</v>
      </c>
      <c r="AW2775" s="16">
        <v>0</v>
      </c>
      <c r="AX2775" s="16">
        <v>0</v>
      </c>
      <c r="AY2775" s="16">
        <v>0</v>
      </c>
    </row>
    <row r="2776" spans="1:51" ht="14.75" hidden="1" x14ac:dyDescent="0.75">
      <c r="A2776" s="16" t="s">
        <v>460</v>
      </c>
      <c r="B2776" s="16" t="s">
        <v>395</v>
      </c>
      <c r="C2776" s="16" t="s">
        <v>460</v>
      </c>
      <c r="D2776" s="16" t="s">
        <v>395</v>
      </c>
      <c r="E2776" s="16" t="s">
        <v>395</v>
      </c>
      <c r="F2776" s="16" t="s">
        <v>469</v>
      </c>
      <c r="G2776" s="16"/>
      <c r="H2776" s="16"/>
      <c r="I2776" s="16"/>
      <c r="J2776" s="16"/>
      <c r="K2776" s="16"/>
      <c r="L2776" s="16"/>
      <c r="M2776" s="16"/>
      <c r="N2776" s="16" t="s">
        <v>474</v>
      </c>
      <c r="O2776" s="16" t="s">
        <v>463</v>
      </c>
      <c r="P2776" s="16" t="s">
        <v>485</v>
      </c>
      <c r="Q2776" s="16" t="s">
        <v>312</v>
      </c>
      <c r="R2776" s="16">
        <v>265</v>
      </c>
      <c r="S2776" s="16">
        <v>0</v>
      </c>
      <c r="T2776" s="16">
        <v>0</v>
      </c>
      <c r="U2776" s="16">
        <v>0</v>
      </c>
      <c r="V2776" s="16">
        <v>0</v>
      </c>
      <c r="W2776" s="16">
        <v>0</v>
      </c>
      <c r="X2776" s="16">
        <v>0</v>
      </c>
      <c r="Y2776" s="16">
        <v>0</v>
      </c>
      <c r="Z2776" s="16">
        <v>0</v>
      </c>
      <c r="AA2776" s="16">
        <v>0</v>
      </c>
      <c r="AB2776" s="16">
        <v>0</v>
      </c>
      <c r="AC2776" s="16">
        <v>0</v>
      </c>
      <c r="AD2776" s="16">
        <v>0</v>
      </c>
      <c r="AE2776" s="16">
        <v>0</v>
      </c>
      <c r="AF2776" s="16">
        <v>0</v>
      </c>
      <c r="AG2776" s="16">
        <v>0</v>
      </c>
      <c r="AH2776" s="16">
        <v>0</v>
      </c>
      <c r="AI2776" s="16">
        <v>0</v>
      </c>
      <c r="AJ2776" s="16">
        <v>0</v>
      </c>
      <c r="AK2776" s="16">
        <v>0</v>
      </c>
      <c r="AL2776" s="16">
        <v>0</v>
      </c>
      <c r="AM2776" s="16">
        <v>0</v>
      </c>
      <c r="AN2776" s="16">
        <v>0</v>
      </c>
      <c r="AO2776" s="16">
        <v>0</v>
      </c>
      <c r="AP2776" s="16">
        <v>0</v>
      </c>
      <c r="AQ2776" s="16">
        <v>0</v>
      </c>
      <c r="AR2776" s="16">
        <v>0</v>
      </c>
      <c r="AS2776" s="16">
        <v>0</v>
      </c>
      <c r="AT2776" s="16">
        <v>0</v>
      </c>
      <c r="AU2776" s="16">
        <v>0</v>
      </c>
      <c r="AV2776" s="16">
        <v>0</v>
      </c>
      <c r="AW2776" s="16">
        <v>0</v>
      </c>
      <c r="AX2776" s="16">
        <v>0</v>
      </c>
      <c r="AY2776" s="16">
        <v>0</v>
      </c>
    </row>
    <row r="2777" spans="1:51" ht="14.75" hidden="1" x14ac:dyDescent="0.75">
      <c r="A2777" s="16" t="s">
        <v>460</v>
      </c>
      <c r="B2777" s="16" t="s">
        <v>395</v>
      </c>
      <c r="C2777" s="16" t="s">
        <v>460</v>
      </c>
      <c r="D2777" s="16" t="s">
        <v>395</v>
      </c>
      <c r="E2777" s="16" t="s">
        <v>395</v>
      </c>
      <c r="F2777" s="16" t="s">
        <v>469</v>
      </c>
      <c r="G2777" s="16"/>
      <c r="H2777" s="16"/>
      <c r="I2777" s="16"/>
      <c r="J2777" s="16"/>
      <c r="K2777" s="16"/>
      <c r="L2777" s="16"/>
      <c r="M2777" s="16"/>
      <c r="N2777" s="16" t="s">
        <v>9</v>
      </c>
      <c r="O2777" s="16" t="s">
        <v>463</v>
      </c>
      <c r="P2777" s="16" t="s">
        <v>467</v>
      </c>
      <c r="Q2777" s="16" t="s">
        <v>73</v>
      </c>
      <c r="R2777" s="16">
        <v>28</v>
      </c>
      <c r="S2777" s="16">
        <v>2.8380863722312771E-2</v>
      </c>
      <c r="T2777" s="16">
        <v>2.564274154122901E-2</v>
      </c>
      <c r="U2777" s="16">
        <v>2.6181241908280389E-2</v>
      </c>
      <c r="V2777" s="16">
        <v>2.568920958689927E-2</v>
      </c>
      <c r="W2777" s="16">
        <v>2.520581452842776E-2</v>
      </c>
      <c r="X2777" s="16">
        <v>2.4889845608164721E-2</v>
      </c>
      <c r="Y2777" s="16">
        <v>2.4270643483535741E-2</v>
      </c>
      <c r="Z2777" s="16">
        <v>2.3855067830541171E-2</v>
      </c>
      <c r="AA2777" s="16">
        <v>2.3869024507949851E-2</v>
      </c>
      <c r="AB2777" s="16">
        <v>2.293117760789469E-2</v>
      </c>
      <c r="AC2777" s="16">
        <v>2.4724313524029071E-2</v>
      </c>
      <c r="AD2777" s="16">
        <v>2.5762930133692779E-2</v>
      </c>
      <c r="AE2777" s="16">
        <v>2.6659763178156781E-2</v>
      </c>
      <c r="AF2777" s="16">
        <v>2.8049930568736489E-2</v>
      </c>
      <c r="AG2777" s="16">
        <v>2.814801749514961E-2</v>
      </c>
      <c r="AH2777" s="16">
        <v>3.2607089957151919E-2</v>
      </c>
      <c r="AI2777" s="16">
        <v>3.6197189841186563E-2</v>
      </c>
      <c r="AJ2777" s="16">
        <v>3.7463412443691758E-2</v>
      </c>
      <c r="AK2777" s="16">
        <v>3.9823632585415089E-2</v>
      </c>
      <c r="AL2777" s="16">
        <v>4.3202275697188749E-2</v>
      </c>
      <c r="AM2777" s="16">
        <v>3.9217834155906149E-2</v>
      </c>
      <c r="AN2777" s="16">
        <v>3.5451668714756232E-2</v>
      </c>
      <c r="AO2777" s="16">
        <v>3.8224055770866287E-2</v>
      </c>
      <c r="AP2777" s="16">
        <v>4.016463900015018E-2</v>
      </c>
      <c r="AQ2777" s="16">
        <v>4.3218020368311211E-2</v>
      </c>
      <c r="AR2777" s="16">
        <v>4.1920098355201982E-2</v>
      </c>
      <c r="AS2777" s="16">
        <v>4.447997936502892E-2</v>
      </c>
      <c r="AT2777" s="16">
        <v>4.7524560122206377E-2</v>
      </c>
      <c r="AU2777" s="16">
        <v>4.9577647692042662E-2</v>
      </c>
      <c r="AV2777" s="16">
        <v>5.1998554822910742E-2</v>
      </c>
      <c r="AW2777" s="16">
        <v>4.7908787023306587E-2</v>
      </c>
      <c r="AX2777" s="16">
        <v>4.85474147244137E-2</v>
      </c>
      <c r="AY2777" s="16">
        <v>4.8904415990679781E-2</v>
      </c>
    </row>
    <row r="2778" spans="1:51" ht="14.75" hidden="1" x14ac:dyDescent="0.75">
      <c r="A2778" s="16" t="s">
        <v>460</v>
      </c>
      <c r="B2778" s="16" t="s">
        <v>395</v>
      </c>
      <c r="C2778" s="16" t="s">
        <v>460</v>
      </c>
      <c r="D2778" s="16" t="s">
        <v>395</v>
      </c>
      <c r="E2778" s="16" t="s">
        <v>395</v>
      </c>
      <c r="F2778" s="16" t="s">
        <v>469</v>
      </c>
      <c r="G2778" s="16"/>
      <c r="H2778" s="16"/>
      <c r="I2778" s="16"/>
      <c r="J2778" s="16"/>
      <c r="K2778" s="16"/>
      <c r="L2778" s="16"/>
      <c r="M2778" s="16"/>
      <c r="N2778" s="16" t="s">
        <v>9</v>
      </c>
      <c r="O2778" s="16" t="s">
        <v>463</v>
      </c>
      <c r="P2778" s="16" t="s">
        <v>485</v>
      </c>
      <c r="Q2778" s="16" t="s">
        <v>312</v>
      </c>
      <c r="R2778" s="16">
        <v>265</v>
      </c>
      <c r="S2778" s="16">
        <v>0.1147460163965761</v>
      </c>
      <c r="T2778" s="16">
        <v>9.9642696719315901E-2</v>
      </c>
      <c r="U2778" s="16">
        <v>9.6249702411366184E-2</v>
      </c>
      <c r="V2778" s="16">
        <v>9.1370616283872108E-2</v>
      </c>
      <c r="W2778" s="16">
        <v>9.5858160056019437E-2</v>
      </c>
      <c r="X2778" s="16">
        <v>9.7208490369640355E-2</v>
      </c>
      <c r="Y2778" s="16">
        <v>9.6507965062642392E-2</v>
      </c>
      <c r="Z2778" s="16">
        <v>9.9488877649556995E-2</v>
      </c>
      <c r="AA2778" s="16">
        <v>0.10233488197336429</v>
      </c>
      <c r="AB2778" s="16">
        <v>0.10039741718841839</v>
      </c>
      <c r="AC2778" s="16">
        <v>0.122902067134894</v>
      </c>
      <c r="AD2778" s="16">
        <v>0.1315407384033358</v>
      </c>
      <c r="AE2778" s="16">
        <v>0.1409962068934848</v>
      </c>
      <c r="AF2778" s="16">
        <v>0.14193296460340951</v>
      </c>
      <c r="AG2778" s="16">
        <v>0.12868346210691389</v>
      </c>
      <c r="AH2778" s="16">
        <v>0.14157740047837991</v>
      </c>
      <c r="AI2778" s="16">
        <v>0.14998416985614479</v>
      </c>
      <c r="AJ2778" s="16">
        <v>0.1444044966142729</v>
      </c>
      <c r="AK2778" s="16">
        <v>0.14941620015332921</v>
      </c>
      <c r="AL2778" s="16">
        <v>0.15400588872705731</v>
      </c>
      <c r="AM2778" s="16">
        <v>0.13120718033682799</v>
      </c>
      <c r="AN2778" s="16">
        <v>0.11376894396537959</v>
      </c>
      <c r="AO2778" s="16">
        <v>0.11385601317926131</v>
      </c>
      <c r="AP2778" s="16">
        <v>0.11655704396525129</v>
      </c>
      <c r="AQ2778" s="16">
        <v>0.1213850573199074</v>
      </c>
      <c r="AR2778" s="16">
        <v>0.1163157420052275</v>
      </c>
      <c r="AS2778" s="16">
        <v>0.1199769853913966</v>
      </c>
      <c r="AT2778" s="16">
        <v>0.1237530866305377</v>
      </c>
      <c r="AU2778" s="16">
        <v>0.1241230808439804</v>
      </c>
      <c r="AV2778" s="16">
        <v>0.1327456708159388</v>
      </c>
      <c r="AW2778" s="16">
        <v>0.12013916710401951</v>
      </c>
      <c r="AX2778" s="16">
        <v>0.1242034363337393</v>
      </c>
      <c r="AY2778" s="16">
        <v>0.12794514087731071</v>
      </c>
    </row>
    <row r="2779" spans="1:51" ht="14.75" hidden="1" x14ac:dyDescent="0.75">
      <c r="A2779" s="16" t="s">
        <v>460</v>
      </c>
      <c r="B2779" s="16" t="s">
        <v>395</v>
      </c>
      <c r="C2779" s="16" t="s">
        <v>460</v>
      </c>
      <c r="D2779" s="16" t="s">
        <v>395</v>
      </c>
      <c r="E2779" s="16" t="s">
        <v>395</v>
      </c>
      <c r="F2779" s="16" t="s">
        <v>469</v>
      </c>
      <c r="G2779" s="16"/>
      <c r="H2779" s="16"/>
      <c r="I2779" s="16"/>
      <c r="J2779" s="16"/>
      <c r="K2779" s="16"/>
      <c r="L2779" s="16"/>
      <c r="M2779" s="16"/>
      <c r="N2779" s="16" t="s">
        <v>13</v>
      </c>
      <c r="O2779" s="16" t="s">
        <v>463</v>
      </c>
      <c r="P2779" s="16" t="s">
        <v>467</v>
      </c>
      <c r="Q2779" s="16" t="s">
        <v>73</v>
      </c>
      <c r="R2779" s="16">
        <v>28</v>
      </c>
      <c r="S2779" s="16">
        <v>7.4442510186987762E-2</v>
      </c>
      <c r="T2779" s="16">
        <v>6.4296758218278655E-2</v>
      </c>
      <c r="U2779" s="16">
        <v>6.2906798717618215E-2</v>
      </c>
      <c r="V2779" s="16">
        <v>6.1904204962518201E-2</v>
      </c>
      <c r="W2779" s="16">
        <v>6.0330485435459838E-2</v>
      </c>
      <c r="X2779" s="16">
        <v>6.3219432453623312E-2</v>
      </c>
      <c r="Y2779" s="16">
        <v>5.8126090948594708E-2</v>
      </c>
      <c r="Z2779" s="16">
        <v>5.7430031291317199E-2</v>
      </c>
      <c r="AA2779" s="16">
        <v>5.7024754131703263E-2</v>
      </c>
      <c r="AB2779" s="16">
        <v>6.0147685095306637E-2</v>
      </c>
      <c r="AC2779" s="16">
        <v>5.9145430133158872E-2</v>
      </c>
      <c r="AD2779" s="16">
        <v>5.9393361602739461E-2</v>
      </c>
      <c r="AE2779" s="16">
        <v>6.2094569808938183E-2</v>
      </c>
      <c r="AF2779" s="16">
        <v>6.7224739192844177E-2</v>
      </c>
      <c r="AG2779" s="16">
        <v>6.5805599889742439E-2</v>
      </c>
      <c r="AH2779" s="16">
        <v>6.9961674888976644E-2</v>
      </c>
      <c r="AI2779" s="16">
        <v>7.3726496144118733E-2</v>
      </c>
      <c r="AJ2779" s="16">
        <v>7.9374596570125966E-2</v>
      </c>
      <c r="AK2779" s="16">
        <v>7.8252925912163609E-2</v>
      </c>
      <c r="AL2779" s="16">
        <v>7.6743639566070526E-2</v>
      </c>
      <c r="AM2779" s="16">
        <v>7.6045183482955026E-2</v>
      </c>
      <c r="AN2779" s="16">
        <v>7.6397227758739583E-2</v>
      </c>
      <c r="AO2779" s="16">
        <v>8.2168698340402982E-2</v>
      </c>
      <c r="AP2779" s="16">
        <v>8.2822306020987835E-2</v>
      </c>
      <c r="AQ2779" s="16">
        <v>9.0944462288132605E-2</v>
      </c>
      <c r="AR2779" s="16">
        <v>8.31086119452841E-2</v>
      </c>
      <c r="AS2779" s="16">
        <v>8.7963894799740525E-2</v>
      </c>
      <c r="AT2779" s="16">
        <v>9.4941217597641334E-2</v>
      </c>
      <c r="AU2779" s="16">
        <v>0.10089848961221221</v>
      </c>
      <c r="AV2779" s="16">
        <v>0.1032099384541148</v>
      </c>
      <c r="AW2779" s="16">
        <v>0.10765432195628</v>
      </c>
      <c r="AX2779" s="16">
        <v>0.113425461998907</v>
      </c>
      <c r="AY2779" s="16">
        <v>0.1134866580577687</v>
      </c>
    </row>
    <row r="2780" spans="1:51" ht="14.75" hidden="1" x14ac:dyDescent="0.75">
      <c r="A2780" s="16" t="s">
        <v>460</v>
      </c>
      <c r="B2780" s="16" t="s">
        <v>395</v>
      </c>
      <c r="C2780" s="16" t="s">
        <v>460</v>
      </c>
      <c r="D2780" s="16" t="s">
        <v>395</v>
      </c>
      <c r="E2780" s="16" t="s">
        <v>395</v>
      </c>
      <c r="F2780" s="16" t="s">
        <v>469</v>
      </c>
      <c r="G2780" s="16"/>
      <c r="H2780" s="16"/>
      <c r="I2780" s="16"/>
      <c r="J2780" s="16"/>
      <c r="K2780" s="16"/>
      <c r="L2780" s="16"/>
      <c r="M2780" s="16"/>
      <c r="N2780" s="16" t="s">
        <v>13</v>
      </c>
      <c r="O2780" s="16" t="s">
        <v>463</v>
      </c>
      <c r="P2780" s="16" t="s">
        <v>485</v>
      </c>
      <c r="Q2780" s="16" t="s">
        <v>312</v>
      </c>
      <c r="R2780" s="16">
        <v>265</v>
      </c>
      <c r="S2780" s="16">
        <v>0.22020460477298559</v>
      </c>
      <c r="T2780" s="16">
        <v>0.18274334051776761</v>
      </c>
      <c r="U2780" s="16">
        <v>0.1699009767732591</v>
      </c>
      <c r="V2780" s="16">
        <v>0.17127545340011149</v>
      </c>
      <c r="W2780" s="16">
        <v>0.16299768904236381</v>
      </c>
      <c r="X2780" s="16">
        <v>0.1822584488175911</v>
      </c>
      <c r="Y2780" s="16">
        <v>0.15730281076809929</v>
      </c>
      <c r="Z2780" s="16">
        <v>0.1601994416206958</v>
      </c>
      <c r="AA2780" s="16">
        <v>0.16730980610570781</v>
      </c>
      <c r="AB2780" s="16">
        <v>0.19038298282038479</v>
      </c>
      <c r="AC2780" s="16">
        <v>0.19517465358539979</v>
      </c>
      <c r="AD2780" s="16">
        <v>0.19799511671819339</v>
      </c>
      <c r="AE2780" s="16">
        <v>0.22084581892911581</v>
      </c>
      <c r="AF2780" s="16">
        <v>0.2404820361477302</v>
      </c>
      <c r="AG2780" s="16">
        <v>0.22451903644835669</v>
      </c>
      <c r="AH2780" s="16">
        <v>0.23329041136446829</v>
      </c>
      <c r="AI2780" s="16">
        <v>0.248035976350969</v>
      </c>
      <c r="AJ2780" s="16">
        <v>0.23993453228472869</v>
      </c>
      <c r="AK2780" s="16">
        <v>0.23320931065667649</v>
      </c>
      <c r="AL2780" s="16">
        <v>0.21744033793482401</v>
      </c>
      <c r="AM2780" s="16">
        <v>0.2073626919546061</v>
      </c>
      <c r="AN2780" s="16">
        <v>0.20488413461683419</v>
      </c>
      <c r="AO2780" s="16">
        <v>0.21117227830303459</v>
      </c>
      <c r="AP2780" s="16">
        <v>0.2090767022932547</v>
      </c>
      <c r="AQ2780" s="16">
        <v>0.2271334232414754</v>
      </c>
      <c r="AR2780" s="16">
        <v>0.20481723125781681</v>
      </c>
      <c r="AS2780" s="16">
        <v>0.21284731825642719</v>
      </c>
      <c r="AT2780" s="16">
        <v>0.21663519112421811</v>
      </c>
      <c r="AU2780" s="16">
        <v>0.2248368859296645</v>
      </c>
      <c r="AV2780" s="16">
        <v>0.2446325154129308</v>
      </c>
      <c r="AW2780" s="16">
        <v>0.25022777848016731</v>
      </c>
      <c r="AX2780" s="16">
        <v>0.26728635524625349</v>
      </c>
      <c r="AY2780" s="16">
        <v>0.26778176423784528</v>
      </c>
    </row>
    <row r="2781" spans="1:51" ht="14.75" hidden="1" x14ac:dyDescent="0.75">
      <c r="A2781" s="16" t="s">
        <v>460</v>
      </c>
      <c r="B2781" s="16" t="s">
        <v>395</v>
      </c>
      <c r="C2781" s="16" t="s">
        <v>460</v>
      </c>
      <c r="D2781" s="16" t="s">
        <v>395</v>
      </c>
      <c r="E2781" s="16" t="s">
        <v>395</v>
      </c>
      <c r="F2781" s="16" t="s">
        <v>469</v>
      </c>
      <c r="G2781" s="16"/>
      <c r="H2781" s="16"/>
      <c r="I2781" s="16"/>
      <c r="J2781" s="16"/>
      <c r="K2781" s="16"/>
      <c r="L2781" s="16"/>
      <c r="M2781" s="16"/>
      <c r="N2781" s="16" t="s">
        <v>15</v>
      </c>
      <c r="O2781" s="16" t="s">
        <v>463</v>
      </c>
      <c r="P2781" s="16" t="s">
        <v>467</v>
      </c>
      <c r="Q2781" s="16" t="s">
        <v>73</v>
      </c>
      <c r="R2781" s="16">
        <v>28</v>
      </c>
      <c r="S2781" s="16">
        <v>7.2685950499348756E-2</v>
      </c>
      <c r="T2781" s="16">
        <v>7.2494737743289614E-2</v>
      </c>
      <c r="U2781" s="16">
        <v>7.5447999549525926E-2</v>
      </c>
      <c r="V2781" s="16">
        <v>7.3814432319938367E-2</v>
      </c>
      <c r="W2781" s="16">
        <v>7.6932239766007701E-2</v>
      </c>
      <c r="X2781" s="16">
        <v>7.8910762125007486E-2</v>
      </c>
      <c r="Y2781" s="16">
        <v>8.0028637770589828E-2</v>
      </c>
      <c r="Z2781" s="16">
        <v>8.1402909750950311E-2</v>
      </c>
      <c r="AA2781" s="16">
        <v>8.048542506509955E-2</v>
      </c>
      <c r="AB2781" s="16">
        <v>8.3838485303683818E-2</v>
      </c>
      <c r="AC2781" s="16">
        <v>8.2662402383875871E-2</v>
      </c>
      <c r="AD2781" s="16">
        <v>8.0996127296144083E-2</v>
      </c>
      <c r="AE2781" s="16">
        <v>8.1022573703816325E-2</v>
      </c>
      <c r="AF2781" s="16">
        <v>7.9985080652229909E-2</v>
      </c>
      <c r="AG2781" s="16">
        <v>7.5152411542651787E-2</v>
      </c>
      <c r="AH2781" s="16">
        <v>8.6673445315212594E-2</v>
      </c>
      <c r="AI2781" s="16">
        <v>9.7799336664210604E-2</v>
      </c>
      <c r="AJ2781" s="16">
        <v>0.11069364088292891</v>
      </c>
      <c r="AK2781" s="16">
        <v>0.1124362273623427</v>
      </c>
      <c r="AL2781" s="16">
        <v>0.10737154329563189</v>
      </c>
      <c r="AM2781" s="16">
        <v>0.1186844829907618</v>
      </c>
      <c r="AN2781" s="16">
        <v>0.1308522046068297</v>
      </c>
      <c r="AO2781" s="16">
        <v>0.14839368906569561</v>
      </c>
      <c r="AP2781" s="16">
        <v>0.14252584774873811</v>
      </c>
      <c r="AQ2781" s="16">
        <v>0.1433883630155508</v>
      </c>
      <c r="AR2781" s="16">
        <v>0.14867019262457831</v>
      </c>
      <c r="AS2781" s="16">
        <v>0.15851339857465011</v>
      </c>
      <c r="AT2781" s="16">
        <v>0.17338401986861571</v>
      </c>
      <c r="AU2781" s="16">
        <v>0.18478609382881919</v>
      </c>
      <c r="AV2781" s="16">
        <v>0.18651328552208959</v>
      </c>
      <c r="AW2781" s="16">
        <v>0.1979032905228004</v>
      </c>
      <c r="AX2781" s="16">
        <v>0.20643316092455821</v>
      </c>
      <c r="AY2781" s="16">
        <v>0.20848311934065569</v>
      </c>
    </row>
    <row r="2782" spans="1:51" ht="14.75" hidden="1" x14ac:dyDescent="0.75">
      <c r="A2782" s="16" t="s">
        <v>460</v>
      </c>
      <c r="B2782" s="16" t="s">
        <v>395</v>
      </c>
      <c r="C2782" s="16" t="s">
        <v>460</v>
      </c>
      <c r="D2782" s="16" t="s">
        <v>395</v>
      </c>
      <c r="E2782" s="16" t="s">
        <v>395</v>
      </c>
      <c r="F2782" s="16" t="s">
        <v>469</v>
      </c>
      <c r="G2782" s="16"/>
      <c r="H2782" s="16"/>
      <c r="I2782" s="16"/>
      <c r="J2782" s="16"/>
      <c r="K2782" s="16"/>
      <c r="L2782" s="16"/>
      <c r="M2782" s="16"/>
      <c r="N2782" s="16" t="s">
        <v>15</v>
      </c>
      <c r="O2782" s="16" t="s">
        <v>463</v>
      </c>
      <c r="P2782" s="16" t="s">
        <v>485</v>
      </c>
      <c r="Q2782" s="16" t="s">
        <v>312</v>
      </c>
      <c r="R2782" s="16">
        <v>265</v>
      </c>
      <c r="S2782" s="16">
        <v>0.40277977829331713</v>
      </c>
      <c r="T2782" s="16">
        <v>0.41167297612160192</v>
      </c>
      <c r="U2782" s="16">
        <v>0.41167686589526659</v>
      </c>
      <c r="V2782" s="16">
        <v>0.39206648753675077</v>
      </c>
      <c r="W2782" s="16">
        <v>0.42790282331157958</v>
      </c>
      <c r="X2782" s="16">
        <v>0.45495090935442889</v>
      </c>
      <c r="Y2782" s="16">
        <v>0.46366236545198619</v>
      </c>
      <c r="Z2782" s="16">
        <v>0.48208662581389577</v>
      </c>
      <c r="AA2782" s="16">
        <v>0.47889983435643602</v>
      </c>
      <c r="AB2782" s="16">
        <v>0.54890905434348158</v>
      </c>
      <c r="AC2782" s="16">
        <v>0.56276612411614912</v>
      </c>
      <c r="AD2782" s="16">
        <v>0.54476368195793445</v>
      </c>
      <c r="AE2782" s="16">
        <v>0.56205804130990267</v>
      </c>
      <c r="AF2782" s="16">
        <v>0.52022657788717397</v>
      </c>
      <c r="AG2782" s="16">
        <v>0.46455511760849538</v>
      </c>
      <c r="AH2782" s="16">
        <v>0.47661605344840302</v>
      </c>
      <c r="AI2782" s="16">
        <v>0.50095914232332206</v>
      </c>
      <c r="AJ2782" s="16">
        <v>0.48630349252113242</v>
      </c>
      <c r="AK2782" s="16">
        <v>0.46943161987993592</v>
      </c>
      <c r="AL2782" s="16">
        <v>0.41956295978795088</v>
      </c>
      <c r="AM2782" s="16">
        <v>0.42355263954832112</v>
      </c>
      <c r="AN2782" s="16">
        <v>0.44824889013023678</v>
      </c>
      <c r="AO2782" s="16">
        <v>0.46742370752871021</v>
      </c>
      <c r="AP2782" s="16">
        <v>0.44471206477138042</v>
      </c>
      <c r="AQ2782" s="16">
        <v>0.42937777655805071</v>
      </c>
      <c r="AR2782" s="16">
        <v>0.42188146276817601</v>
      </c>
      <c r="AS2782" s="16">
        <v>0.42599476528056868</v>
      </c>
      <c r="AT2782" s="16">
        <v>0.45167030548914922</v>
      </c>
      <c r="AU2782" s="16">
        <v>0.4513066006796646</v>
      </c>
      <c r="AV2782" s="16">
        <v>0.46904029087540261</v>
      </c>
      <c r="AW2782" s="16">
        <v>0.49600949250660797</v>
      </c>
      <c r="AX2782" s="16">
        <v>0.53279885817957051</v>
      </c>
      <c r="AY2782" s="16">
        <v>0.53950376195267713</v>
      </c>
    </row>
    <row r="2783" spans="1:51" ht="14.75" hidden="1" x14ac:dyDescent="0.75">
      <c r="A2783" s="16" t="s">
        <v>460</v>
      </c>
      <c r="B2783" s="16" t="s">
        <v>395</v>
      </c>
      <c r="C2783" s="16" t="s">
        <v>460</v>
      </c>
      <c r="D2783" s="16" t="s">
        <v>395</v>
      </c>
      <c r="E2783" s="16" t="s">
        <v>395</v>
      </c>
      <c r="F2783" s="16" t="s">
        <v>469</v>
      </c>
      <c r="G2783" s="16"/>
      <c r="H2783" s="16"/>
      <c r="I2783" s="16"/>
      <c r="J2783" s="16"/>
      <c r="K2783" s="16"/>
      <c r="L2783" s="16"/>
      <c r="M2783" s="16"/>
      <c r="N2783" s="16" t="s">
        <v>18</v>
      </c>
      <c r="O2783" s="16" t="s">
        <v>463</v>
      </c>
      <c r="P2783" s="16" t="s">
        <v>467</v>
      </c>
      <c r="Q2783" s="16" t="s">
        <v>73</v>
      </c>
      <c r="R2783" s="16">
        <v>28</v>
      </c>
      <c r="S2783" s="16">
        <v>2.9570901263677461E-4</v>
      </c>
      <c r="T2783" s="16">
        <v>2.7571168936030841E-4</v>
      </c>
      <c r="U2783" s="16">
        <v>2.9374150128573209E-4</v>
      </c>
      <c r="V2783" s="16">
        <v>2.5210894953814849E-4</v>
      </c>
      <c r="W2783" s="16">
        <v>2.6527859452015189E-4</v>
      </c>
      <c r="X2783" s="16">
        <v>3.0313475981501059E-4</v>
      </c>
      <c r="Y2783" s="16">
        <v>2.3957830975260879E-4</v>
      </c>
      <c r="Z2783" s="16">
        <v>2.6013739241565593E-4</v>
      </c>
      <c r="AA2783" s="16">
        <v>2.5230157533534368E-4</v>
      </c>
      <c r="AB2783" s="16">
        <v>2.4450811104658431E-4</v>
      </c>
      <c r="AC2783" s="16">
        <v>2.9078276790992782E-4</v>
      </c>
      <c r="AD2783" s="16">
        <v>2.8533190792540689E-4</v>
      </c>
      <c r="AE2783" s="16">
        <v>2.9040462585985718E-4</v>
      </c>
      <c r="AF2783" s="16">
        <v>2.3238376212621491E-4</v>
      </c>
      <c r="AG2783" s="16">
        <v>2.322491132572531E-4</v>
      </c>
      <c r="AH2783" s="16">
        <v>2.7060826956978439E-4</v>
      </c>
      <c r="AI2783" s="16">
        <v>2.0340027496834441E-4</v>
      </c>
      <c r="AJ2783" s="16">
        <v>2.709740114493843E-4</v>
      </c>
      <c r="AK2783" s="16">
        <v>2.0880524840179379E-4</v>
      </c>
      <c r="AL2783" s="16">
        <v>2.4990620598818689E-4</v>
      </c>
      <c r="AM2783" s="16">
        <v>2.2243159640241361E-4</v>
      </c>
      <c r="AN2783" s="16">
        <v>2.1382107375705919E-4</v>
      </c>
      <c r="AO2783" s="16">
        <v>2.6313955964419792E-4</v>
      </c>
      <c r="AP2783" s="16">
        <v>2.8869169346473528E-4</v>
      </c>
      <c r="AQ2783" s="16">
        <v>1.6971654740149849E-4</v>
      </c>
      <c r="AR2783" s="16">
        <v>2.1160894386521359E-4</v>
      </c>
      <c r="AS2783" s="16">
        <v>2.465773780855532E-4</v>
      </c>
      <c r="AT2783" s="16">
        <v>2.1492386161983519E-4</v>
      </c>
      <c r="AU2783" s="16">
        <v>2.2230351371671991E-4</v>
      </c>
      <c r="AV2783" s="16">
        <v>1.942370630835157E-4</v>
      </c>
      <c r="AW2783" s="16">
        <v>2.2903153412233361E-4</v>
      </c>
      <c r="AX2783" s="16">
        <v>2.1097614721458759E-4</v>
      </c>
      <c r="AY2783" s="16">
        <v>1.9564095627125431E-4</v>
      </c>
    </row>
    <row r="2784" spans="1:51" ht="14.75" hidden="1" x14ac:dyDescent="0.75">
      <c r="A2784" s="16" t="s">
        <v>460</v>
      </c>
      <c r="B2784" s="16" t="s">
        <v>395</v>
      </c>
      <c r="C2784" s="16" t="s">
        <v>460</v>
      </c>
      <c r="D2784" s="16" t="s">
        <v>395</v>
      </c>
      <c r="E2784" s="16" t="s">
        <v>395</v>
      </c>
      <c r="F2784" s="16" t="s">
        <v>469</v>
      </c>
      <c r="G2784" s="16"/>
      <c r="H2784" s="16"/>
      <c r="I2784" s="16"/>
      <c r="J2784" s="16"/>
      <c r="K2784" s="16"/>
      <c r="L2784" s="16"/>
      <c r="M2784" s="16"/>
      <c r="N2784" s="16" t="s">
        <v>18</v>
      </c>
      <c r="O2784" s="16" t="s">
        <v>463</v>
      </c>
      <c r="P2784" s="16" t="s">
        <v>485</v>
      </c>
      <c r="Q2784" s="16" t="s">
        <v>312</v>
      </c>
      <c r="R2784" s="16">
        <v>265</v>
      </c>
      <c r="S2784" s="16">
        <v>4.135300590317007E-4</v>
      </c>
      <c r="T2784" s="16">
        <v>3.5232060705323238E-4</v>
      </c>
      <c r="U2784" s="16">
        <v>3.570819253552902E-4</v>
      </c>
      <c r="V2784" s="16">
        <v>1.5870697933461551E-4</v>
      </c>
      <c r="W2784" s="16">
        <v>1.7467851105641301E-4</v>
      </c>
      <c r="X2784" s="16">
        <v>1.6692943876829959E-4</v>
      </c>
      <c r="Y2784" s="16">
        <v>1.781164543979428E-4</v>
      </c>
      <c r="Z2784" s="16">
        <v>1.3547768355672241E-4</v>
      </c>
      <c r="AA2784" s="16">
        <v>1.188582157499225E-4</v>
      </c>
      <c r="AB2784" s="16">
        <v>9.2767322321542803E-5</v>
      </c>
      <c r="AC2784" s="16">
        <v>9.4935821305718569E-5</v>
      </c>
      <c r="AD2784" s="16">
        <v>7.1447811088201277E-5</v>
      </c>
      <c r="AE2784" s="16">
        <v>7.101811500286303E-5</v>
      </c>
      <c r="AF2784" s="16">
        <v>8.0709882244641942E-5</v>
      </c>
      <c r="AG2784" s="16">
        <v>7.532344182835626E-5</v>
      </c>
      <c r="AH2784" s="16">
        <v>8.2553725847735318E-5</v>
      </c>
      <c r="AI2784" s="16">
        <v>7.3489144562060538E-5</v>
      </c>
      <c r="AJ2784" s="16">
        <v>7.4229825729672515E-5</v>
      </c>
      <c r="AK2784" s="16">
        <v>4.7887759956695403E-5</v>
      </c>
      <c r="AL2784" s="16">
        <v>1.800586564081486E-4</v>
      </c>
      <c r="AM2784" s="16">
        <v>1.018002073417456E-4</v>
      </c>
      <c r="AN2784" s="16">
        <v>9.4556851688198679E-5</v>
      </c>
      <c r="AO2784" s="16">
        <v>9.7198915342404751E-5</v>
      </c>
      <c r="AP2784" s="16">
        <v>7.2139760771696137E-5</v>
      </c>
      <c r="AQ2784" s="16">
        <v>4.9112834334740009E-5</v>
      </c>
      <c r="AR2784" s="16">
        <v>4.9450053557860223E-5</v>
      </c>
      <c r="AS2784" s="16">
        <v>5.6814962980231928E-5</v>
      </c>
      <c r="AT2784" s="16">
        <v>6.4963869027692196E-5</v>
      </c>
      <c r="AU2784" s="16">
        <v>7.5972290388486773E-5</v>
      </c>
      <c r="AV2784" s="16">
        <v>6.3881753144435537E-5</v>
      </c>
      <c r="AW2784" s="16">
        <v>6.6492609589402407E-5</v>
      </c>
      <c r="AX2784" s="16">
        <v>6.5859569122802346E-5</v>
      </c>
      <c r="AY2784" s="16">
        <v>5.8453925835045488E-5</v>
      </c>
    </row>
    <row r="2785" spans="1:51" ht="14.75" hidden="1" x14ac:dyDescent="0.75">
      <c r="A2785" s="16" t="s">
        <v>460</v>
      </c>
      <c r="B2785" s="16" t="s">
        <v>395</v>
      </c>
      <c r="C2785" s="16" t="s">
        <v>460</v>
      </c>
      <c r="D2785" s="16" t="s">
        <v>395</v>
      </c>
      <c r="E2785" s="16" t="s">
        <v>395</v>
      </c>
      <c r="F2785" s="16" t="s">
        <v>469</v>
      </c>
      <c r="G2785" s="16"/>
      <c r="H2785" s="16"/>
      <c r="I2785" s="16"/>
      <c r="J2785" s="16"/>
      <c r="K2785" s="16"/>
      <c r="L2785" s="16"/>
      <c r="M2785" s="16"/>
      <c r="N2785" s="16" t="s">
        <v>20</v>
      </c>
      <c r="O2785" s="16" t="s">
        <v>463</v>
      </c>
      <c r="P2785" s="16" t="s">
        <v>467</v>
      </c>
      <c r="Q2785" s="16" t="s">
        <v>73</v>
      </c>
      <c r="R2785" s="16">
        <v>28</v>
      </c>
      <c r="S2785" s="16">
        <v>3.3259306216790511E-4</v>
      </c>
      <c r="T2785" s="16">
        <v>2.6792601355839961E-4</v>
      </c>
      <c r="U2785" s="16">
        <v>2.7430922240226081E-4</v>
      </c>
      <c r="V2785" s="16">
        <v>2.5372226711200461E-4</v>
      </c>
      <c r="W2785" s="16">
        <v>2.254981373476643E-4</v>
      </c>
      <c r="X2785" s="16">
        <v>2.279437807797185E-4</v>
      </c>
      <c r="Y2785" s="16">
        <v>2.5864161379588249E-4</v>
      </c>
      <c r="Z2785" s="16">
        <v>1.8503225583420941E-4</v>
      </c>
      <c r="AA2785" s="16">
        <v>1.762616918521788E-4</v>
      </c>
      <c r="AB2785" s="16">
        <v>1.5639807810656671E-4</v>
      </c>
      <c r="AC2785" s="16">
        <v>1.4366256363806999E-4</v>
      </c>
      <c r="AD2785" s="16">
        <v>1.649419345513039E-4</v>
      </c>
      <c r="AE2785" s="16">
        <v>1.4592264867376251E-4</v>
      </c>
      <c r="AF2785" s="16">
        <v>1.3243641672847789E-4</v>
      </c>
      <c r="AG2785" s="16">
        <v>1.720699904943241E-4</v>
      </c>
      <c r="AH2785" s="16">
        <v>1.6256462507755861E-4</v>
      </c>
      <c r="AI2785" s="16">
        <v>1.6302549647352919E-4</v>
      </c>
      <c r="AJ2785" s="16">
        <v>1.712248711196474E-4</v>
      </c>
      <c r="AK2785" s="16">
        <v>1.6915068180076341E-4</v>
      </c>
      <c r="AL2785" s="16">
        <v>1.8179637246555701E-4</v>
      </c>
      <c r="AM2785" s="16">
        <v>1.6186335010192311E-4</v>
      </c>
      <c r="AN2785" s="16">
        <v>1.399547512591771E-4</v>
      </c>
      <c r="AO2785" s="16">
        <v>1.469530512946176E-4</v>
      </c>
      <c r="AP2785" s="16">
        <v>1.5357038213152719E-4</v>
      </c>
      <c r="AQ2785" s="16">
        <v>1.166692393644097E-4</v>
      </c>
      <c r="AR2785" s="16">
        <v>1.1820514029439611E-4</v>
      </c>
      <c r="AS2785" s="16">
        <v>1.096383720648937E-4</v>
      </c>
      <c r="AT2785" s="16">
        <v>1.121395350518053E-4</v>
      </c>
      <c r="AU2785" s="16">
        <v>1.145930990994063E-4</v>
      </c>
      <c r="AV2785" s="16">
        <v>1.0494014611556899E-4</v>
      </c>
      <c r="AW2785" s="16">
        <v>1.154515835554849E-4</v>
      </c>
      <c r="AX2785" s="16">
        <v>1.003886607637657E-4</v>
      </c>
      <c r="AY2785" s="16">
        <v>9.6942922739348981E-5</v>
      </c>
    </row>
    <row r="2786" spans="1:51" ht="14.75" hidden="1" x14ac:dyDescent="0.75">
      <c r="A2786" s="16" t="s">
        <v>460</v>
      </c>
      <c r="B2786" s="16" t="s">
        <v>395</v>
      </c>
      <c r="C2786" s="16" t="s">
        <v>460</v>
      </c>
      <c r="D2786" s="16" t="s">
        <v>395</v>
      </c>
      <c r="E2786" s="16" t="s">
        <v>395</v>
      </c>
      <c r="F2786" s="16" t="s">
        <v>469</v>
      </c>
      <c r="G2786" s="16"/>
      <c r="H2786" s="16"/>
      <c r="I2786" s="16"/>
      <c r="J2786" s="16"/>
      <c r="K2786" s="16"/>
      <c r="L2786" s="16"/>
      <c r="M2786" s="16"/>
      <c r="N2786" s="16" t="s">
        <v>20</v>
      </c>
      <c r="O2786" s="16" t="s">
        <v>463</v>
      </c>
      <c r="P2786" s="16" t="s">
        <v>485</v>
      </c>
      <c r="Q2786" s="16" t="s">
        <v>312</v>
      </c>
      <c r="R2786" s="16">
        <v>265</v>
      </c>
      <c r="S2786" s="16">
        <v>1.355786312623439E-3</v>
      </c>
      <c r="T2786" s="16">
        <v>9.5503522679651876E-4</v>
      </c>
      <c r="U2786" s="16">
        <v>8.1454549081319972E-4</v>
      </c>
      <c r="V2786" s="16">
        <v>4.7566998352320278E-4</v>
      </c>
      <c r="W2786" s="16">
        <v>6.0883800725385702E-4</v>
      </c>
      <c r="X2786" s="16">
        <v>5.8425303568904869E-4</v>
      </c>
      <c r="Y2786" s="16">
        <v>7.7772272006486505E-4</v>
      </c>
      <c r="Z2786" s="16">
        <v>4.0129162300118207E-4</v>
      </c>
      <c r="AA2786" s="16">
        <v>2.6454486413579598E-4</v>
      </c>
      <c r="AB2786" s="16">
        <v>1.4447188724251599E-4</v>
      </c>
      <c r="AC2786" s="16">
        <v>9.6291253087740805E-5</v>
      </c>
      <c r="AD2786" s="16">
        <v>8.8702408621648337E-5</v>
      </c>
      <c r="AE2786" s="16">
        <v>5.0905965770974519E-5</v>
      </c>
      <c r="AF2786" s="16">
        <v>3.1672501191578227E-5</v>
      </c>
      <c r="AG2786" s="16">
        <v>1.168333738002709E-4</v>
      </c>
      <c r="AH2786" s="16">
        <v>1.066321427433522E-4</v>
      </c>
      <c r="AI2786" s="16">
        <v>1.023796136130766E-4</v>
      </c>
      <c r="AJ2786" s="16">
        <v>1.13998060959801E-4</v>
      </c>
      <c r="AK2786" s="16">
        <v>9.2193277928785742E-5</v>
      </c>
      <c r="AL2786" s="16">
        <v>2.5830301756073009E-4</v>
      </c>
      <c r="AM2786" s="16">
        <v>1.3862042533141551E-4</v>
      </c>
      <c r="AN2786" s="16">
        <v>1.153566693811601E-4</v>
      </c>
      <c r="AO2786" s="16">
        <v>1.3131445340293211E-4</v>
      </c>
      <c r="AP2786" s="16">
        <v>9.8551565553761929E-5</v>
      </c>
      <c r="AQ2786" s="16">
        <v>6.8821750616292142E-5</v>
      </c>
      <c r="AR2786" s="16">
        <v>7.6311919256592703E-5</v>
      </c>
      <c r="AS2786" s="16">
        <v>6.6996443280640432E-5</v>
      </c>
      <c r="AT2786" s="16">
        <v>6.7657840455610305E-5</v>
      </c>
      <c r="AU2786" s="16">
        <v>7.6549059105215502E-5</v>
      </c>
      <c r="AV2786" s="16">
        <v>7.9029008133086576E-5</v>
      </c>
      <c r="AW2786" s="16">
        <v>9.4233567464496011E-5</v>
      </c>
      <c r="AX2786" s="16">
        <v>9.4965420803995676E-5</v>
      </c>
      <c r="AY2786" s="16">
        <v>9.3951312651922414E-5</v>
      </c>
    </row>
    <row r="2787" spans="1:51" ht="14.75" hidden="1" x14ac:dyDescent="0.75">
      <c r="A2787" s="16" t="s">
        <v>460</v>
      </c>
      <c r="B2787" s="16" t="s">
        <v>395</v>
      </c>
      <c r="C2787" s="16" t="s">
        <v>460</v>
      </c>
      <c r="D2787" s="16" t="s">
        <v>395</v>
      </c>
      <c r="E2787" s="16" t="s">
        <v>395</v>
      </c>
      <c r="F2787" s="16" t="s">
        <v>469</v>
      </c>
      <c r="G2787" s="16"/>
      <c r="H2787" s="16"/>
      <c r="I2787" s="16"/>
      <c r="J2787" s="16"/>
      <c r="K2787" s="16"/>
      <c r="L2787" s="16"/>
      <c r="M2787" s="16"/>
      <c r="N2787" s="16" t="s">
        <v>22</v>
      </c>
      <c r="O2787" s="16" t="s">
        <v>463</v>
      </c>
      <c r="P2787" s="16" t="s">
        <v>467</v>
      </c>
      <c r="Q2787" s="16" t="s">
        <v>73</v>
      </c>
      <c r="R2787" s="16">
        <v>28</v>
      </c>
      <c r="S2787" s="16">
        <v>3.191377183303204E-2</v>
      </c>
      <c r="T2787" s="16">
        <v>3.120448551509299E-2</v>
      </c>
      <c r="U2787" s="16">
        <v>3.1861797849698607E-2</v>
      </c>
      <c r="V2787" s="16">
        <v>3.2241881002721767E-2</v>
      </c>
      <c r="W2787" s="16">
        <v>3.3586612717496959E-2</v>
      </c>
      <c r="X2787" s="16">
        <v>3.4642060798513903E-2</v>
      </c>
      <c r="Y2787" s="16">
        <v>3.3937772332813539E-2</v>
      </c>
      <c r="Z2787" s="16">
        <v>3.3003880420665453E-2</v>
      </c>
      <c r="AA2787" s="16">
        <v>3.1170432010559451E-2</v>
      </c>
      <c r="AB2787" s="16">
        <v>3.0024742076673789E-2</v>
      </c>
      <c r="AC2787" s="16">
        <v>2.9907767826893882E-2</v>
      </c>
      <c r="AD2787" s="16">
        <v>2.9363804664607161E-2</v>
      </c>
      <c r="AE2787" s="16">
        <v>2.900593690222519E-2</v>
      </c>
      <c r="AF2787" s="16">
        <v>2.914259795589946E-2</v>
      </c>
      <c r="AG2787" s="16">
        <v>2.936510913178202E-2</v>
      </c>
      <c r="AH2787" s="16">
        <v>2.9018511702964669E-2</v>
      </c>
      <c r="AI2787" s="16">
        <v>2.8730330376141412E-2</v>
      </c>
      <c r="AJ2787" s="16">
        <v>2.9693942440321121E-2</v>
      </c>
      <c r="AK2787" s="16">
        <v>2.9239183544456052E-2</v>
      </c>
      <c r="AL2787" s="16">
        <v>2.9540729746993271E-2</v>
      </c>
      <c r="AM2787" s="16">
        <v>2.982261467243463E-2</v>
      </c>
      <c r="AN2787" s="16">
        <v>2.8815885112918049E-2</v>
      </c>
      <c r="AO2787" s="16">
        <v>2.9894669108610879E-2</v>
      </c>
      <c r="AP2787" s="16">
        <v>2.9926314005447988E-2</v>
      </c>
      <c r="AQ2787" s="16">
        <v>2.82311522843222E-2</v>
      </c>
      <c r="AR2787" s="16">
        <v>2.8448766213369541E-2</v>
      </c>
      <c r="AS2787" s="16">
        <v>2.8228638976999759E-2</v>
      </c>
      <c r="AT2787" s="16">
        <v>2.8544919277436711E-2</v>
      </c>
      <c r="AU2787" s="16">
        <v>2.7626049900513549E-2</v>
      </c>
      <c r="AV2787" s="16">
        <v>2.8577031658754699E-2</v>
      </c>
      <c r="AW2787" s="16">
        <v>2.8388812944161609E-2</v>
      </c>
      <c r="AX2787" s="16">
        <v>2.9107941940734249E-2</v>
      </c>
      <c r="AY2787" s="16">
        <v>2.7996479565309831E-2</v>
      </c>
    </row>
    <row r="2788" spans="1:51" ht="14.75" hidden="1" x14ac:dyDescent="0.75">
      <c r="A2788" s="16" t="s">
        <v>460</v>
      </c>
      <c r="B2788" s="16" t="s">
        <v>395</v>
      </c>
      <c r="C2788" s="16" t="s">
        <v>460</v>
      </c>
      <c r="D2788" s="16" t="s">
        <v>395</v>
      </c>
      <c r="E2788" s="16" t="s">
        <v>395</v>
      </c>
      <c r="F2788" s="16" t="s">
        <v>469</v>
      </c>
      <c r="G2788" s="16"/>
      <c r="H2788" s="16"/>
      <c r="I2788" s="16"/>
      <c r="J2788" s="16"/>
      <c r="K2788" s="16"/>
      <c r="L2788" s="16"/>
      <c r="M2788" s="16"/>
      <c r="N2788" s="16" t="s">
        <v>22</v>
      </c>
      <c r="O2788" s="16" t="s">
        <v>463</v>
      </c>
      <c r="P2788" s="16" t="s">
        <v>485</v>
      </c>
      <c r="Q2788" s="16" t="s">
        <v>312</v>
      </c>
      <c r="R2788" s="16">
        <v>265</v>
      </c>
      <c r="S2788" s="16">
        <v>8.7204455423188221E-3</v>
      </c>
      <c r="T2788" s="16">
        <v>4.8148990544843199E-3</v>
      </c>
      <c r="U2788" s="16">
        <v>3.6844115849671102E-3</v>
      </c>
      <c r="V2788" s="16">
        <v>2.6734848261846362E-3</v>
      </c>
      <c r="W2788" s="16">
        <v>4.0469999043593876E-3</v>
      </c>
      <c r="X2788" s="16">
        <v>4.132896823402221E-3</v>
      </c>
      <c r="Y2788" s="16">
        <v>4.068376581259474E-3</v>
      </c>
      <c r="Z2788" s="16">
        <v>4.1461456834082592E-3</v>
      </c>
      <c r="AA2788" s="16">
        <v>3.2066927770697971E-3</v>
      </c>
      <c r="AB2788" s="16">
        <v>1.760962149626049E-3</v>
      </c>
      <c r="AC2788" s="16">
        <v>1.3990340152489119E-3</v>
      </c>
      <c r="AD2788" s="16">
        <v>1.06004120493965E-3</v>
      </c>
      <c r="AE2788" s="16">
        <v>1.022939201380423E-3</v>
      </c>
      <c r="AF2788" s="16">
        <v>1.0428221430329569E-3</v>
      </c>
      <c r="AG2788" s="16">
        <v>1.0112161629109431E-3</v>
      </c>
      <c r="AH2788" s="16">
        <v>9.9795056616400397E-4</v>
      </c>
      <c r="AI2788" s="16">
        <v>1.1425612806163349E-3</v>
      </c>
      <c r="AJ2788" s="16">
        <v>1.288529707183524E-3</v>
      </c>
      <c r="AK2788" s="16">
        <v>1.0741548642359551E-3</v>
      </c>
      <c r="AL2788" s="16">
        <v>3.3303576552304909E-3</v>
      </c>
      <c r="AM2788" s="16">
        <v>2.2988949266997041E-3</v>
      </c>
      <c r="AN2788" s="16">
        <v>2.03234086455489E-3</v>
      </c>
      <c r="AO2788" s="16">
        <v>2.3380228158893998E-3</v>
      </c>
      <c r="AP2788" s="16">
        <v>1.7544153722821509E-3</v>
      </c>
      <c r="AQ2788" s="16">
        <v>1.552309756007334E-3</v>
      </c>
      <c r="AR2788" s="16">
        <v>1.7723006671154389E-3</v>
      </c>
      <c r="AS2788" s="16">
        <v>1.7240206020827039E-3</v>
      </c>
      <c r="AT2788" s="16">
        <v>2.2638339682922869E-3</v>
      </c>
      <c r="AU2788" s="16">
        <v>2.22875909809238E-3</v>
      </c>
      <c r="AV2788" s="16">
        <v>1.79678293549273E-3</v>
      </c>
      <c r="AW2788" s="16">
        <v>2.0641155001885569E-3</v>
      </c>
      <c r="AX2788" s="16">
        <v>2.6707569046354688E-3</v>
      </c>
      <c r="AY2788" s="16">
        <v>2.317743769929811E-3</v>
      </c>
    </row>
    <row r="2789" spans="1:51" ht="14.75" hidden="1" x14ac:dyDescent="0.75">
      <c r="A2789" s="16" t="s">
        <v>460</v>
      </c>
      <c r="B2789" s="16" t="s">
        <v>395</v>
      </c>
      <c r="C2789" s="16" t="s">
        <v>460</v>
      </c>
      <c r="D2789" s="16" t="s">
        <v>395</v>
      </c>
      <c r="E2789" s="16" t="s">
        <v>395</v>
      </c>
      <c r="F2789" s="16" t="s">
        <v>469</v>
      </c>
      <c r="G2789" s="16"/>
      <c r="H2789" s="16"/>
      <c r="I2789" s="16"/>
      <c r="J2789" s="16"/>
      <c r="K2789" s="16"/>
      <c r="L2789" s="16"/>
      <c r="M2789" s="16"/>
      <c r="N2789" s="16" t="s">
        <v>24</v>
      </c>
      <c r="O2789" s="16" t="s">
        <v>463</v>
      </c>
      <c r="P2789" s="16" t="s">
        <v>467</v>
      </c>
      <c r="Q2789" s="16" t="s">
        <v>73</v>
      </c>
      <c r="R2789" s="16">
        <v>28</v>
      </c>
      <c r="S2789" s="16">
        <v>1.996324606713001E-2</v>
      </c>
      <c r="T2789" s="16">
        <v>2.020980975438488E-2</v>
      </c>
      <c r="U2789" s="16">
        <v>2.1145170977052569E-2</v>
      </c>
      <c r="V2789" s="16">
        <v>2.172809690807942E-2</v>
      </c>
      <c r="W2789" s="16">
        <v>2.187544158585444E-2</v>
      </c>
      <c r="X2789" s="16">
        <v>2.268938828330757E-2</v>
      </c>
      <c r="Y2789" s="16">
        <v>2.2072036730824258E-2</v>
      </c>
      <c r="Z2789" s="16">
        <v>2.1013029432245221E-2</v>
      </c>
      <c r="AA2789" s="16">
        <v>1.962388860724042E-2</v>
      </c>
      <c r="AB2789" s="16">
        <v>1.932772389131783E-2</v>
      </c>
      <c r="AC2789" s="16">
        <v>1.9130227707066849E-2</v>
      </c>
      <c r="AD2789" s="16">
        <v>1.8826929316129899E-2</v>
      </c>
      <c r="AE2789" s="16">
        <v>1.8443334528683152E-2</v>
      </c>
      <c r="AF2789" s="16">
        <v>1.9713372705651471E-2</v>
      </c>
      <c r="AG2789" s="16">
        <v>1.947474511263611E-2</v>
      </c>
      <c r="AH2789" s="16">
        <v>1.9022787910275219E-2</v>
      </c>
      <c r="AI2789" s="16">
        <v>1.893449944781558E-2</v>
      </c>
      <c r="AJ2789" s="16">
        <v>1.8682832579711869E-2</v>
      </c>
      <c r="AK2789" s="16">
        <v>1.7697340080039752E-2</v>
      </c>
      <c r="AL2789" s="16">
        <v>1.809273995895538E-2</v>
      </c>
      <c r="AM2789" s="16">
        <v>1.7021456177449538E-2</v>
      </c>
      <c r="AN2789" s="16">
        <v>1.6378083735165382E-2</v>
      </c>
      <c r="AO2789" s="16">
        <v>1.6586213851474081E-2</v>
      </c>
      <c r="AP2789" s="16">
        <v>1.5859943241985419E-2</v>
      </c>
      <c r="AQ2789" s="16">
        <v>1.614046400114668E-2</v>
      </c>
      <c r="AR2789" s="16">
        <v>1.578225937322339E-2</v>
      </c>
      <c r="AS2789" s="16">
        <v>1.6655162543353249E-2</v>
      </c>
      <c r="AT2789" s="16">
        <v>1.6684151872271812E-2</v>
      </c>
      <c r="AU2789" s="16">
        <v>1.6047006503442061E-2</v>
      </c>
      <c r="AV2789" s="16">
        <v>1.6307008810121291E-2</v>
      </c>
      <c r="AW2789" s="16">
        <v>1.6926881544894159E-2</v>
      </c>
      <c r="AX2789" s="16">
        <v>1.6513783223301048E-2</v>
      </c>
      <c r="AY2789" s="16">
        <v>1.607224314979902E-2</v>
      </c>
    </row>
    <row r="2790" spans="1:51" ht="14.75" hidden="1" x14ac:dyDescent="0.75">
      <c r="A2790" s="16" t="s">
        <v>460</v>
      </c>
      <c r="B2790" s="16" t="s">
        <v>395</v>
      </c>
      <c r="C2790" s="16" t="s">
        <v>460</v>
      </c>
      <c r="D2790" s="16" t="s">
        <v>395</v>
      </c>
      <c r="E2790" s="16" t="s">
        <v>395</v>
      </c>
      <c r="F2790" s="16" t="s">
        <v>469</v>
      </c>
      <c r="G2790" s="16"/>
      <c r="H2790" s="16"/>
      <c r="I2790" s="16"/>
      <c r="J2790" s="16"/>
      <c r="K2790" s="16"/>
      <c r="L2790" s="16"/>
      <c r="M2790" s="16"/>
      <c r="N2790" s="16" t="s">
        <v>24</v>
      </c>
      <c r="O2790" s="16" t="s">
        <v>463</v>
      </c>
      <c r="P2790" s="16" t="s">
        <v>485</v>
      </c>
      <c r="Q2790" s="16" t="s">
        <v>312</v>
      </c>
      <c r="R2790" s="16">
        <v>265</v>
      </c>
      <c r="S2790" s="16">
        <v>5.9741212335699947E-3</v>
      </c>
      <c r="T2790" s="16">
        <v>6.6593362868629796E-3</v>
      </c>
      <c r="U2790" s="16">
        <v>7.8334736362275139E-3</v>
      </c>
      <c r="V2790" s="16">
        <v>6.8318683607317566E-3</v>
      </c>
      <c r="W2790" s="16">
        <v>5.3757786388780003E-3</v>
      </c>
      <c r="X2790" s="16">
        <v>6.7081726883559852E-3</v>
      </c>
      <c r="Y2790" s="16">
        <v>4.7413171642614153E-3</v>
      </c>
      <c r="Z2790" s="16">
        <v>2.4715325126337491E-3</v>
      </c>
      <c r="AA2790" s="16">
        <v>2.112831874151626E-3</v>
      </c>
      <c r="AB2790" s="16">
        <v>1.1599088291770279E-3</v>
      </c>
      <c r="AC2790" s="16">
        <v>1.339479562627859E-3</v>
      </c>
      <c r="AD2790" s="16">
        <v>1.3408844633946489E-3</v>
      </c>
      <c r="AE2790" s="16">
        <v>1.396269902290811E-3</v>
      </c>
      <c r="AF2790" s="16">
        <v>1.4408486302216849E-3</v>
      </c>
      <c r="AG2790" s="16">
        <v>1.6093220810786131E-3</v>
      </c>
      <c r="AH2790" s="16">
        <v>1.849143297298119E-3</v>
      </c>
      <c r="AI2790" s="16">
        <v>1.8445569815789379E-3</v>
      </c>
      <c r="AJ2790" s="16">
        <v>1.8266611284098861E-3</v>
      </c>
      <c r="AK2790" s="16">
        <v>1.442063269180473E-3</v>
      </c>
      <c r="AL2790" s="16">
        <v>4.8369462336461571E-3</v>
      </c>
      <c r="AM2790" s="16">
        <v>2.8811162656922438E-3</v>
      </c>
      <c r="AN2790" s="16">
        <v>2.7898350403892771E-3</v>
      </c>
      <c r="AO2790" s="16">
        <v>2.625657091506208E-3</v>
      </c>
      <c r="AP2790" s="16">
        <v>2.3117677278646511E-3</v>
      </c>
      <c r="AQ2790" s="16">
        <v>1.764313746742491E-3</v>
      </c>
      <c r="AR2790" s="16">
        <v>2.16855987231217E-3</v>
      </c>
      <c r="AS2790" s="16">
        <v>2.1788024339346808E-3</v>
      </c>
      <c r="AT2790" s="16">
        <v>2.9117037242546869E-3</v>
      </c>
      <c r="AU2790" s="16">
        <v>2.7222539565417898E-3</v>
      </c>
      <c r="AV2790" s="16">
        <v>2.5223091408440642E-3</v>
      </c>
      <c r="AW2790" s="16">
        <v>3.025181221904523E-3</v>
      </c>
      <c r="AX2790" s="16">
        <v>3.214630203167423E-3</v>
      </c>
      <c r="AY2790" s="16">
        <v>2.8964391358728921E-3</v>
      </c>
    </row>
    <row r="2791" spans="1:51" ht="14.75" hidden="1" x14ac:dyDescent="0.75">
      <c r="A2791" s="16" t="s">
        <v>460</v>
      </c>
      <c r="B2791" s="16" t="s">
        <v>395</v>
      </c>
      <c r="C2791" s="16" t="s">
        <v>460</v>
      </c>
      <c r="D2791" s="16" t="s">
        <v>395</v>
      </c>
      <c r="E2791" s="16" t="s">
        <v>395</v>
      </c>
      <c r="F2791" s="16" t="s">
        <v>469</v>
      </c>
      <c r="G2791" s="16"/>
      <c r="H2791" s="16"/>
      <c r="I2791" s="16"/>
      <c r="J2791" s="16"/>
      <c r="K2791" s="16"/>
      <c r="L2791" s="16"/>
      <c r="M2791" s="16"/>
      <c r="N2791" s="16" t="s">
        <v>475</v>
      </c>
      <c r="O2791" s="16" t="s">
        <v>463</v>
      </c>
      <c r="P2791" s="16" t="s">
        <v>467</v>
      </c>
      <c r="Q2791" s="16" t="s">
        <v>73</v>
      </c>
      <c r="R2791" s="16">
        <v>28</v>
      </c>
      <c r="S2791" s="16">
        <v>0</v>
      </c>
      <c r="T2791" s="16">
        <v>0</v>
      </c>
      <c r="U2791" s="16">
        <v>0</v>
      </c>
      <c r="V2791" s="16">
        <v>0</v>
      </c>
      <c r="W2791" s="16">
        <v>0</v>
      </c>
      <c r="X2791" s="16">
        <v>0</v>
      </c>
      <c r="Y2791" s="16">
        <v>0</v>
      </c>
      <c r="Z2791" s="16">
        <v>0</v>
      </c>
      <c r="AA2791" s="16">
        <v>0</v>
      </c>
      <c r="AB2791" s="16">
        <v>0</v>
      </c>
      <c r="AC2791" s="16">
        <v>0</v>
      </c>
      <c r="AD2791" s="16">
        <v>0</v>
      </c>
      <c r="AE2791" s="16">
        <v>0</v>
      </c>
      <c r="AF2791" s="16">
        <v>0</v>
      </c>
      <c r="AG2791" s="16">
        <v>0</v>
      </c>
      <c r="AH2791" s="16">
        <v>0</v>
      </c>
      <c r="AI2791" s="16">
        <v>0</v>
      </c>
      <c r="AJ2791" s="16">
        <v>0</v>
      </c>
      <c r="AK2791" s="16">
        <v>0</v>
      </c>
      <c r="AL2791" s="16">
        <v>0</v>
      </c>
      <c r="AM2791" s="16">
        <v>0</v>
      </c>
      <c r="AN2791" s="16">
        <v>0</v>
      </c>
      <c r="AO2791" s="16">
        <v>0</v>
      </c>
      <c r="AP2791" s="16">
        <v>0</v>
      </c>
      <c r="AQ2791" s="16">
        <v>0</v>
      </c>
      <c r="AR2791" s="16">
        <v>0</v>
      </c>
      <c r="AS2791" s="16">
        <v>0</v>
      </c>
      <c r="AT2791" s="16">
        <v>0</v>
      </c>
      <c r="AU2791" s="16">
        <v>0</v>
      </c>
      <c r="AV2791" s="16">
        <v>0</v>
      </c>
      <c r="AW2791" s="16">
        <v>0</v>
      </c>
      <c r="AX2791" s="16">
        <v>0</v>
      </c>
      <c r="AY2791" s="16">
        <v>0</v>
      </c>
    </row>
    <row r="2792" spans="1:51" ht="14.75" hidden="1" x14ac:dyDescent="0.75">
      <c r="A2792" s="16" t="s">
        <v>460</v>
      </c>
      <c r="B2792" s="16" t="s">
        <v>395</v>
      </c>
      <c r="C2792" s="16" t="s">
        <v>460</v>
      </c>
      <c r="D2792" s="16" t="s">
        <v>395</v>
      </c>
      <c r="E2792" s="16" t="s">
        <v>395</v>
      </c>
      <c r="F2792" s="16" t="s">
        <v>469</v>
      </c>
      <c r="G2792" s="16"/>
      <c r="H2792" s="16"/>
      <c r="I2792" s="16"/>
      <c r="J2792" s="16"/>
      <c r="K2792" s="16"/>
      <c r="L2792" s="16"/>
      <c r="M2792" s="16"/>
      <c r="N2792" s="16" t="s">
        <v>475</v>
      </c>
      <c r="O2792" s="16" t="s">
        <v>463</v>
      </c>
      <c r="P2792" s="16" t="s">
        <v>485</v>
      </c>
      <c r="Q2792" s="16" t="s">
        <v>312</v>
      </c>
      <c r="R2792" s="16">
        <v>265</v>
      </c>
      <c r="S2792" s="16">
        <v>0</v>
      </c>
      <c r="T2792" s="16">
        <v>0</v>
      </c>
      <c r="U2792" s="16">
        <v>0</v>
      </c>
      <c r="V2792" s="16">
        <v>0</v>
      </c>
      <c r="W2792" s="16">
        <v>0</v>
      </c>
      <c r="X2792" s="16">
        <v>0</v>
      </c>
      <c r="Y2792" s="16">
        <v>0</v>
      </c>
      <c r="Z2792" s="16">
        <v>0</v>
      </c>
      <c r="AA2792" s="16">
        <v>0</v>
      </c>
      <c r="AB2792" s="16">
        <v>0</v>
      </c>
      <c r="AC2792" s="16">
        <v>0</v>
      </c>
      <c r="AD2792" s="16">
        <v>0</v>
      </c>
      <c r="AE2792" s="16">
        <v>0</v>
      </c>
      <c r="AF2792" s="16">
        <v>0</v>
      </c>
      <c r="AG2792" s="16">
        <v>0</v>
      </c>
      <c r="AH2792" s="16">
        <v>0</v>
      </c>
      <c r="AI2792" s="16">
        <v>0</v>
      </c>
      <c r="AJ2792" s="16">
        <v>0</v>
      </c>
      <c r="AK2792" s="16">
        <v>0</v>
      </c>
      <c r="AL2792" s="16">
        <v>0</v>
      </c>
      <c r="AM2792" s="16">
        <v>0</v>
      </c>
      <c r="AN2792" s="16">
        <v>0</v>
      </c>
      <c r="AO2792" s="16">
        <v>0</v>
      </c>
      <c r="AP2792" s="16">
        <v>0</v>
      </c>
      <c r="AQ2792" s="16">
        <v>0</v>
      </c>
      <c r="AR2792" s="16">
        <v>0</v>
      </c>
      <c r="AS2792" s="16">
        <v>0</v>
      </c>
      <c r="AT2792" s="16">
        <v>0</v>
      </c>
      <c r="AU2792" s="16">
        <v>0</v>
      </c>
      <c r="AV2792" s="16">
        <v>0</v>
      </c>
      <c r="AW2792" s="16">
        <v>0</v>
      </c>
      <c r="AX2792" s="16">
        <v>0</v>
      </c>
      <c r="AY2792" s="16">
        <v>0</v>
      </c>
    </row>
    <row r="2793" spans="1:51" ht="14.75" hidden="1" x14ac:dyDescent="0.75">
      <c r="A2793" s="16" t="s">
        <v>460</v>
      </c>
      <c r="B2793" s="16" t="s">
        <v>395</v>
      </c>
      <c r="C2793" s="16" t="s">
        <v>460</v>
      </c>
      <c r="D2793" s="16" t="s">
        <v>395</v>
      </c>
      <c r="E2793" s="16" t="s">
        <v>395</v>
      </c>
      <c r="F2793" s="16" t="s">
        <v>469</v>
      </c>
      <c r="G2793" s="16"/>
      <c r="H2793" s="16"/>
      <c r="I2793" s="16"/>
      <c r="J2793" s="16"/>
      <c r="K2793" s="16"/>
      <c r="L2793" s="16"/>
      <c r="M2793" s="16"/>
      <c r="N2793" s="16" t="s">
        <v>26</v>
      </c>
      <c r="O2793" s="16" t="s">
        <v>463</v>
      </c>
      <c r="P2793" s="16" t="s">
        <v>467</v>
      </c>
      <c r="Q2793" s="16" t="s">
        <v>73</v>
      </c>
      <c r="R2793" s="16">
        <v>28</v>
      </c>
      <c r="S2793" s="16">
        <v>4.3763240842248797E-3</v>
      </c>
      <c r="T2793" s="16">
        <v>4.3767788172134822E-3</v>
      </c>
      <c r="U2793" s="16">
        <v>3.7600932847387959E-3</v>
      </c>
      <c r="V2793" s="16">
        <v>3.18826090628969E-3</v>
      </c>
      <c r="W2793" s="16">
        <v>3.029677513566495E-3</v>
      </c>
      <c r="X2793" s="16">
        <v>3.1469729596089418E-3</v>
      </c>
      <c r="Y2793" s="16">
        <v>3.105140930740255E-3</v>
      </c>
      <c r="Z2793" s="16">
        <v>3.0933185922885488E-3</v>
      </c>
      <c r="AA2793" s="16">
        <v>3.2821067784931999E-3</v>
      </c>
      <c r="AB2793" s="16">
        <v>3.0920153851436822E-3</v>
      </c>
      <c r="AC2793" s="16">
        <v>2.950306136819977E-3</v>
      </c>
      <c r="AD2793" s="16">
        <v>2.764345889432823E-3</v>
      </c>
      <c r="AE2793" s="16">
        <v>2.7281917609573931E-3</v>
      </c>
      <c r="AF2793" s="16">
        <v>2.8262786428485051E-3</v>
      </c>
      <c r="AG2793" s="16">
        <v>2.9447235684033012E-3</v>
      </c>
      <c r="AH2793" s="16">
        <v>2.9649663719435561E-3</v>
      </c>
      <c r="AI2793" s="16">
        <v>3.1724188592096472E-3</v>
      </c>
      <c r="AJ2793" s="16">
        <v>3.121876830687367E-3</v>
      </c>
      <c r="AK2793" s="16">
        <v>3.0180744616843309E-3</v>
      </c>
      <c r="AL2793" s="16">
        <v>3.168326903494507E-3</v>
      </c>
      <c r="AM2793" s="16">
        <v>3.005462265547907E-3</v>
      </c>
      <c r="AN2793" s="16">
        <v>2.9076244645125969E-3</v>
      </c>
      <c r="AO2793" s="16">
        <v>2.8526780619967289E-3</v>
      </c>
      <c r="AP2793" s="16">
        <v>2.619355139816953E-3</v>
      </c>
      <c r="AQ2793" s="16">
        <v>2.5778925791207549E-3</v>
      </c>
      <c r="AR2793" s="16">
        <v>2.5571686787111861E-3</v>
      </c>
      <c r="AS2793" s="16">
        <v>2.705199819310914E-3</v>
      </c>
      <c r="AT2793" s="16">
        <v>2.750926973814937E-3</v>
      </c>
      <c r="AU2793" s="16">
        <v>2.8072147458439709E-3</v>
      </c>
      <c r="AV2793" s="16">
        <v>2.797111958171992E-3</v>
      </c>
      <c r="AW2793" s="16">
        <v>2.78528216940227E-3</v>
      </c>
      <c r="AX2793" s="16">
        <v>2.8371447152821991E-3</v>
      </c>
      <c r="AY2793" s="16">
        <v>2.896411264653914E-3</v>
      </c>
    </row>
    <row r="2794" spans="1:51" ht="14.75" hidden="1" x14ac:dyDescent="0.75">
      <c r="A2794" s="16" t="s">
        <v>460</v>
      </c>
      <c r="B2794" s="16" t="s">
        <v>395</v>
      </c>
      <c r="C2794" s="16" t="s">
        <v>460</v>
      </c>
      <c r="D2794" s="16" t="s">
        <v>395</v>
      </c>
      <c r="E2794" s="16" t="s">
        <v>395</v>
      </c>
      <c r="F2794" s="16" t="s">
        <v>469</v>
      </c>
      <c r="G2794" s="16"/>
      <c r="H2794" s="16"/>
      <c r="I2794" s="16"/>
      <c r="J2794" s="16"/>
      <c r="K2794" s="16"/>
      <c r="L2794" s="16"/>
      <c r="M2794" s="16"/>
      <c r="N2794" s="16" t="s">
        <v>26</v>
      </c>
      <c r="O2794" s="16" t="s">
        <v>463</v>
      </c>
      <c r="P2794" s="16" t="s">
        <v>485</v>
      </c>
      <c r="Q2794" s="16" t="s">
        <v>312</v>
      </c>
      <c r="R2794" s="16">
        <v>265</v>
      </c>
      <c r="S2794" s="16">
        <v>7.6070898175080127E-3</v>
      </c>
      <c r="T2794" s="16">
        <v>6.4441960461114282E-3</v>
      </c>
      <c r="U2794" s="16">
        <v>4.3156154925369028E-3</v>
      </c>
      <c r="V2794" s="16">
        <v>1.858469902210927E-3</v>
      </c>
      <c r="W2794" s="16">
        <v>1.5423955185719909E-3</v>
      </c>
      <c r="X2794" s="16">
        <v>1.20889278502044E-3</v>
      </c>
      <c r="Y2794" s="16">
        <v>1.3226321082859371E-3</v>
      </c>
      <c r="Z2794" s="16">
        <v>9.6027823573610973E-4</v>
      </c>
      <c r="AA2794" s="16">
        <v>8.5136568968185273E-4</v>
      </c>
      <c r="AB2794" s="16">
        <v>4.1109920805032502E-4</v>
      </c>
      <c r="AC2794" s="16">
        <v>3.7512534332077673E-4</v>
      </c>
      <c r="AD2794" s="16">
        <v>2.6730550641148899E-4</v>
      </c>
      <c r="AE2794" s="16">
        <v>2.9705989177546019E-4</v>
      </c>
      <c r="AF2794" s="16">
        <v>2.7403894892589462E-4</v>
      </c>
      <c r="AG2794" s="16">
        <v>3.0593965751064958E-4</v>
      </c>
      <c r="AH2794" s="16">
        <v>2.8916818172133781E-4</v>
      </c>
      <c r="AI2794" s="16">
        <v>3.2046557413157667E-4</v>
      </c>
      <c r="AJ2794" s="16">
        <v>3.1627438448291389E-4</v>
      </c>
      <c r="AK2794" s="16">
        <v>2.5211962189806758E-4</v>
      </c>
      <c r="AL2794" s="16">
        <v>8.4813250846201395E-4</v>
      </c>
      <c r="AM2794" s="16">
        <v>5.3095644482089102E-4</v>
      </c>
      <c r="AN2794" s="16">
        <v>4.8996054707467485E-4</v>
      </c>
      <c r="AO2794" s="16">
        <v>4.8780836257005401E-4</v>
      </c>
      <c r="AP2794" s="16">
        <v>4.059055174397959E-4</v>
      </c>
      <c r="AQ2794" s="16">
        <v>2.7755535652291982E-4</v>
      </c>
      <c r="AR2794" s="16">
        <v>3.4168763108797427E-4</v>
      </c>
      <c r="AS2794" s="16">
        <v>3.7527049597066848E-4</v>
      </c>
      <c r="AT2794" s="16">
        <v>4.1709959262391352E-4</v>
      </c>
      <c r="AU2794" s="16">
        <v>4.9251833533348478E-4</v>
      </c>
      <c r="AV2794" s="16">
        <v>4.4976783626786253E-4</v>
      </c>
      <c r="AW2794" s="16">
        <v>4.7284023468438313E-4</v>
      </c>
      <c r="AX2794" s="16">
        <v>5.1692323881878861E-4</v>
      </c>
      <c r="AY2794" s="16">
        <v>4.6611296549332361E-4</v>
      </c>
    </row>
    <row r="2795" spans="1:51" ht="14.75" hidden="1" x14ac:dyDescent="0.75">
      <c r="A2795" s="16" t="s">
        <v>460</v>
      </c>
      <c r="B2795" s="16" t="s">
        <v>395</v>
      </c>
      <c r="C2795" s="16" t="s">
        <v>460</v>
      </c>
      <c r="D2795" s="16" t="s">
        <v>395</v>
      </c>
      <c r="E2795" s="16" t="s">
        <v>395</v>
      </c>
      <c r="F2795" s="16" t="s">
        <v>469</v>
      </c>
      <c r="G2795" s="16"/>
      <c r="H2795" s="16"/>
      <c r="I2795" s="16"/>
      <c r="J2795" s="16"/>
      <c r="K2795" s="16"/>
      <c r="L2795" s="16"/>
      <c r="M2795" s="16"/>
      <c r="N2795" s="16" t="s">
        <v>35</v>
      </c>
      <c r="O2795" s="16" t="s">
        <v>463</v>
      </c>
      <c r="P2795" s="16" t="s">
        <v>467</v>
      </c>
      <c r="Q2795" s="16" t="s">
        <v>73</v>
      </c>
      <c r="R2795" s="16">
        <v>28</v>
      </c>
      <c r="S2795" s="16">
        <v>9.286604691625705E-2</v>
      </c>
      <c r="T2795" s="16">
        <v>9.1787028650234095E-2</v>
      </c>
      <c r="U2795" s="16">
        <v>8.81039640362173E-2</v>
      </c>
      <c r="V2795" s="16">
        <v>8.3353545484049468E-2</v>
      </c>
      <c r="W2795" s="16">
        <v>8.4827386261779367E-2</v>
      </c>
      <c r="X2795" s="16">
        <v>8.8962661764233383E-2</v>
      </c>
      <c r="Y2795" s="16">
        <v>8.2630054717367396E-2</v>
      </c>
      <c r="Z2795" s="16">
        <v>8.4064726515538299E-2</v>
      </c>
      <c r="AA2795" s="16">
        <v>8.1618776252119621E-2</v>
      </c>
      <c r="AB2795" s="16">
        <v>8.6374984692193305E-2</v>
      </c>
      <c r="AC2795" s="16">
        <v>8.6920138372639968E-2</v>
      </c>
      <c r="AD2795" s="16">
        <v>8.2027707877326342E-2</v>
      </c>
      <c r="AE2795" s="16">
        <v>8.1717772861470736E-2</v>
      </c>
      <c r="AF2795" s="16">
        <v>9.7052632988801998E-2</v>
      </c>
      <c r="AG2795" s="16">
        <v>9.8782852151333922E-2</v>
      </c>
      <c r="AH2795" s="16">
        <v>0.1135389808876424</v>
      </c>
      <c r="AI2795" s="16">
        <v>0.13170434621249219</v>
      </c>
      <c r="AJ2795" s="16">
        <v>0.1464621450428506</v>
      </c>
      <c r="AK2795" s="16">
        <v>0.1569485187679551</v>
      </c>
      <c r="AL2795" s="16">
        <v>0.16792408827561489</v>
      </c>
      <c r="AM2795" s="16">
        <v>0.19505185308374809</v>
      </c>
      <c r="AN2795" s="16">
        <v>0.20630379376758259</v>
      </c>
      <c r="AO2795" s="16">
        <v>0.2100091179358512</v>
      </c>
      <c r="AP2795" s="16">
        <v>0.21843305809368541</v>
      </c>
      <c r="AQ2795" s="16">
        <v>0.23031564765517851</v>
      </c>
      <c r="AR2795" s="16">
        <v>0.24539081548097699</v>
      </c>
      <c r="AS2795" s="16">
        <v>0.27404005858903119</v>
      </c>
      <c r="AT2795" s="16">
        <v>0.29339285301829349</v>
      </c>
      <c r="AU2795" s="16">
        <v>0.31437999280046258</v>
      </c>
      <c r="AV2795" s="16">
        <v>0.31147674839374212</v>
      </c>
      <c r="AW2795" s="16">
        <v>0.30524845850636889</v>
      </c>
      <c r="AX2795" s="16">
        <v>0.29881669460746318</v>
      </c>
      <c r="AY2795" s="16">
        <v>0.28914804856450932</v>
      </c>
    </row>
    <row r="2796" spans="1:51" ht="14.75" hidden="1" x14ac:dyDescent="0.75">
      <c r="A2796" s="16" t="s">
        <v>460</v>
      </c>
      <c r="B2796" s="16" t="s">
        <v>395</v>
      </c>
      <c r="C2796" s="16" t="s">
        <v>460</v>
      </c>
      <c r="D2796" s="16" t="s">
        <v>395</v>
      </c>
      <c r="E2796" s="16" t="s">
        <v>395</v>
      </c>
      <c r="F2796" s="16" t="s">
        <v>469</v>
      </c>
      <c r="G2796" s="16"/>
      <c r="H2796" s="16"/>
      <c r="I2796" s="16"/>
      <c r="J2796" s="16"/>
      <c r="K2796" s="16"/>
      <c r="L2796" s="16"/>
      <c r="M2796" s="16"/>
      <c r="N2796" s="16" t="s">
        <v>35</v>
      </c>
      <c r="O2796" s="16" t="s">
        <v>463</v>
      </c>
      <c r="P2796" s="16" t="s">
        <v>485</v>
      </c>
      <c r="Q2796" s="16" t="s">
        <v>312</v>
      </c>
      <c r="R2796" s="16">
        <v>265</v>
      </c>
      <c r="S2796" s="16">
        <v>0.43663792612443292</v>
      </c>
      <c r="T2796" s="16">
        <v>0.43512705461725448</v>
      </c>
      <c r="U2796" s="16">
        <v>0.39598413198193011</v>
      </c>
      <c r="V2796" s="16">
        <v>0.35264014652197417</v>
      </c>
      <c r="W2796" s="16">
        <v>0.38920725814481189</v>
      </c>
      <c r="X2796" s="16">
        <v>0.41820139627933639</v>
      </c>
      <c r="Y2796" s="16">
        <v>0.39572036382289011</v>
      </c>
      <c r="Z2796" s="16">
        <v>0.42428373581932632</v>
      </c>
      <c r="AA2796" s="16">
        <v>0.42117656505470258</v>
      </c>
      <c r="AB2796" s="16">
        <v>0.48314588017601812</v>
      </c>
      <c r="AC2796" s="16">
        <v>0.51301366144307581</v>
      </c>
      <c r="AD2796" s="16">
        <v>0.47186078884818122</v>
      </c>
      <c r="AE2796" s="16">
        <v>0.4754283390940684</v>
      </c>
      <c r="AF2796" s="16">
        <v>0.5226359094908416</v>
      </c>
      <c r="AG2796" s="16">
        <v>0.46274799525879201</v>
      </c>
      <c r="AH2796" s="16">
        <v>0.47139888106901717</v>
      </c>
      <c r="AI2796" s="16">
        <v>0.51592099629356392</v>
      </c>
      <c r="AJ2796" s="16">
        <v>0.52386685701499514</v>
      </c>
      <c r="AK2796" s="16">
        <v>0.53705818626540602</v>
      </c>
      <c r="AL2796" s="16">
        <v>0.54445917865820204</v>
      </c>
      <c r="AM2796" s="16">
        <v>0.56895557398065921</v>
      </c>
      <c r="AN2796" s="16">
        <v>0.57073546318807544</v>
      </c>
      <c r="AO2796" s="16">
        <v>0.52341277059806379</v>
      </c>
      <c r="AP2796" s="16">
        <v>0.51793235401626303</v>
      </c>
      <c r="AQ2796" s="16">
        <v>0.5197585616570175</v>
      </c>
      <c r="AR2796" s="16">
        <v>0.5203359899205996</v>
      </c>
      <c r="AS2796" s="16">
        <v>0.53721759417201698</v>
      </c>
      <c r="AT2796" s="16">
        <v>0.54493135149647154</v>
      </c>
      <c r="AU2796" s="16">
        <v>0.54191600608073698</v>
      </c>
      <c r="AV2796" s="16">
        <v>0.55134866167442653</v>
      </c>
      <c r="AW2796" s="16">
        <v>0.54102640598511886</v>
      </c>
      <c r="AX2796" s="16">
        <v>0.52262430842366181</v>
      </c>
      <c r="AY2796" s="16">
        <v>0.5069606200339275</v>
      </c>
    </row>
    <row r="2797" spans="1:51" ht="14.75" hidden="1" x14ac:dyDescent="0.75">
      <c r="A2797" s="16" t="s">
        <v>460</v>
      </c>
      <c r="B2797" s="16" t="s">
        <v>395</v>
      </c>
      <c r="C2797" s="16" t="s">
        <v>460</v>
      </c>
      <c r="D2797" s="16" t="s">
        <v>395</v>
      </c>
      <c r="E2797" s="16" t="s">
        <v>395</v>
      </c>
      <c r="F2797" s="16" t="s">
        <v>469</v>
      </c>
      <c r="G2797" s="16"/>
      <c r="H2797" s="16"/>
      <c r="I2797" s="16"/>
      <c r="J2797" s="16"/>
      <c r="K2797" s="16"/>
      <c r="L2797" s="16"/>
      <c r="M2797" s="16"/>
      <c r="N2797" s="16" t="s">
        <v>28</v>
      </c>
      <c r="O2797" s="16" t="s">
        <v>463</v>
      </c>
      <c r="P2797" s="16" t="s">
        <v>467</v>
      </c>
      <c r="Q2797" s="16" t="s">
        <v>73</v>
      </c>
      <c r="R2797" s="16">
        <v>28</v>
      </c>
      <c r="S2797" s="16">
        <v>3.0867002507618899E-2</v>
      </c>
      <c r="T2797" s="16">
        <v>3.3748428674301403E-2</v>
      </c>
      <c r="U2797" s="16">
        <v>3.5523652986992782E-2</v>
      </c>
      <c r="V2797" s="16">
        <v>3.3377649576414772E-2</v>
      </c>
      <c r="W2797" s="16">
        <v>3.3904659452096517E-2</v>
      </c>
      <c r="X2797" s="16">
        <v>3.5038488934464741E-2</v>
      </c>
      <c r="Y2797" s="16">
        <v>3.4077693254953849E-2</v>
      </c>
      <c r="Z2797" s="16">
        <v>3.3237581796565357E-2</v>
      </c>
      <c r="AA2797" s="16">
        <v>3.3970860760929408E-2</v>
      </c>
      <c r="AB2797" s="16">
        <v>3.4285180728858403E-2</v>
      </c>
      <c r="AC2797" s="16">
        <v>3.3767752927549813E-2</v>
      </c>
      <c r="AD2797" s="16">
        <v>3.3485870988774473E-2</v>
      </c>
      <c r="AE2797" s="16">
        <v>3.4171442232588722E-2</v>
      </c>
      <c r="AF2797" s="16">
        <v>3.435631255077571E-2</v>
      </c>
      <c r="AG2797" s="16">
        <v>3.3299492993431018E-2</v>
      </c>
      <c r="AH2797" s="16">
        <v>3.3131094843736907E-2</v>
      </c>
      <c r="AI2797" s="16">
        <v>3.2728737190970858E-2</v>
      </c>
      <c r="AJ2797" s="16">
        <v>3.2317887011229271E-2</v>
      </c>
      <c r="AK2797" s="16">
        <v>3.0674073512781501E-2</v>
      </c>
      <c r="AL2797" s="16">
        <v>3.0444794241025929E-2</v>
      </c>
      <c r="AM2797" s="16">
        <v>3.0261003683072649E-2</v>
      </c>
      <c r="AN2797" s="16">
        <v>3.1809305358841321E-2</v>
      </c>
      <c r="AO2797" s="16">
        <v>3.1789365538534793E-2</v>
      </c>
      <c r="AP2797" s="16">
        <v>3.4729342593767441E-2</v>
      </c>
      <c r="AQ2797" s="16">
        <v>3.3301375872862603E-2</v>
      </c>
      <c r="AR2797" s="16">
        <v>3.3946223535136898E-2</v>
      </c>
      <c r="AS2797" s="16">
        <v>3.71088904500355E-2</v>
      </c>
      <c r="AT2797" s="16">
        <v>3.8909587388312412E-2</v>
      </c>
      <c r="AU2797" s="16">
        <v>3.8814335884915917E-2</v>
      </c>
      <c r="AV2797" s="16">
        <v>3.9724163464731697E-2</v>
      </c>
      <c r="AW2797" s="16">
        <v>4.0090788463454527E-2</v>
      </c>
      <c r="AX2797" s="16">
        <v>3.9372044735881698E-2</v>
      </c>
      <c r="AY2797" s="16">
        <v>4.1285214652490632E-2</v>
      </c>
    </row>
    <row r="2798" spans="1:51" ht="14.75" hidden="1" x14ac:dyDescent="0.75">
      <c r="A2798" s="16" t="s">
        <v>460</v>
      </c>
      <c r="B2798" s="16" t="s">
        <v>395</v>
      </c>
      <c r="C2798" s="16" t="s">
        <v>460</v>
      </c>
      <c r="D2798" s="16" t="s">
        <v>395</v>
      </c>
      <c r="E2798" s="16" t="s">
        <v>395</v>
      </c>
      <c r="F2798" s="16" t="s">
        <v>469</v>
      </c>
      <c r="G2798" s="16"/>
      <c r="H2798" s="16"/>
      <c r="I2798" s="16"/>
      <c r="J2798" s="16"/>
      <c r="K2798" s="16"/>
      <c r="L2798" s="16"/>
      <c r="M2798" s="16"/>
      <c r="N2798" s="16" t="s">
        <v>28</v>
      </c>
      <c r="O2798" s="16" t="s">
        <v>463</v>
      </c>
      <c r="P2798" s="16" t="s">
        <v>485</v>
      </c>
      <c r="Q2798" s="16" t="s">
        <v>312</v>
      </c>
      <c r="R2798" s="16">
        <v>265</v>
      </c>
      <c r="S2798" s="16">
        <v>9.1903286540846646E-2</v>
      </c>
      <c r="T2798" s="16">
        <v>0.1181922554737882</v>
      </c>
      <c r="U2798" s="16">
        <v>0.123654979494829</v>
      </c>
      <c r="V2798" s="16">
        <v>0.1109877903201639</v>
      </c>
      <c r="W2798" s="16">
        <v>0.1169108599706582</v>
      </c>
      <c r="X2798" s="16">
        <v>0.1240477847321079</v>
      </c>
      <c r="Y2798" s="16">
        <v>0.1183548742456587</v>
      </c>
      <c r="Z2798" s="16">
        <v>0.1160790575842284</v>
      </c>
      <c r="AA2798" s="16">
        <v>0.12259128785468119</v>
      </c>
      <c r="AB2798" s="16">
        <v>0.1399421278693968</v>
      </c>
      <c r="AC2798" s="16">
        <v>0.14694882275352281</v>
      </c>
      <c r="AD2798" s="16">
        <v>0.14377206841924381</v>
      </c>
      <c r="AE2798" s="16">
        <v>0.15444327595590321</v>
      </c>
      <c r="AF2798" s="16">
        <v>0.1511523162322233</v>
      </c>
      <c r="AG2798" s="16">
        <v>0.13472148979631829</v>
      </c>
      <c r="AH2798" s="16">
        <v>0.13207866362998269</v>
      </c>
      <c r="AI2798" s="16">
        <v>0.12846613052310649</v>
      </c>
      <c r="AJ2798" s="16">
        <v>0.1167806413069368</v>
      </c>
      <c r="AK2798" s="16">
        <v>0.10402963741197541</v>
      </c>
      <c r="AL2798" s="16">
        <v>0.10073636377291691</v>
      </c>
      <c r="AM2798" s="16">
        <v>9.9843316383079639E-2</v>
      </c>
      <c r="AN2798" s="16">
        <v>0.1071727235443963</v>
      </c>
      <c r="AO2798" s="16">
        <v>0.10220859625377721</v>
      </c>
      <c r="AP2798" s="16">
        <v>0.10772498868121019</v>
      </c>
      <c r="AQ2798" s="16">
        <v>0.1079763851192493</v>
      </c>
      <c r="AR2798" s="16">
        <v>0.11270304308463761</v>
      </c>
      <c r="AS2798" s="16">
        <v>0.1198039017580035</v>
      </c>
      <c r="AT2798" s="16">
        <v>0.13323388494050131</v>
      </c>
      <c r="AU2798" s="16">
        <v>0.12680906815455639</v>
      </c>
      <c r="AV2798" s="16">
        <v>0.13518339259304049</v>
      </c>
      <c r="AW2798" s="16">
        <v>0.1432315159143015</v>
      </c>
      <c r="AX2798" s="16">
        <v>0.14765129088511289</v>
      </c>
      <c r="AY2798" s="16">
        <v>0.1529721525521234</v>
      </c>
    </row>
    <row r="2799" spans="1:51" ht="14.75" hidden="1" x14ac:dyDescent="0.75">
      <c r="A2799" s="16" t="s">
        <v>460</v>
      </c>
      <c r="B2799" s="16" t="s">
        <v>395</v>
      </c>
      <c r="C2799" s="16" t="s">
        <v>460</v>
      </c>
      <c r="D2799" s="16" t="s">
        <v>395</v>
      </c>
      <c r="E2799" s="16" t="s">
        <v>395</v>
      </c>
      <c r="F2799" s="16" t="s">
        <v>469</v>
      </c>
      <c r="G2799" s="16"/>
      <c r="H2799" s="16"/>
      <c r="I2799" s="16"/>
      <c r="J2799" s="16"/>
      <c r="K2799" s="16"/>
      <c r="L2799" s="16"/>
      <c r="M2799" s="16"/>
      <c r="N2799" s="16" t="s">
        <v>30</v>
      </c>
      <c r="O2799" s="16" t="s">
        <v>463</v>
      </c>
      <c r="P2799" s="16" t="s">
        <v>467</v>
      </c>
      <c r="Q2799" s="16" t="s">
        <v>73</v>
      </c>
      <c r="R2799" s="16">
        <v>28</v>
      </c>
      <c r="S2799" s="16">
        <v>3.3559234619268991E-2</v>
      </c>
      <c r="T2799" s="16">
        <v>3.5055387032531457E-2</v>
      </c>
      <c r="U2799" s="16">
        <v>3.4974432262709472E-2</v>
      </c>
      <c r="V2799" s="16">
        <v>3.3850007813037299E-2</v>
      </c>
      <c r="W2799" s="16">
        <v>3.3754863912382499E-2</v>
      </c>
      <c r="X2799" s="16">
        <v>3.1899745447966567E-2</v>
      </c>
      <c r="Y2799" s="16">
        <v>2.989184402789994E-2</v>
      </c>
      <c r="Z2799" s="16">
        <v>2.8381529957525749E-2</v>
      </c>
      <c r="AA2799" s="16">
        <v>2.719468834005008E-2</v>
      </c>
      <c r="AB2799" s="16">
        <v>2.8532533200572609E-2</v>
      </c>
      <c r="AC2799" s="16">
        <v>2.7600513241355481E-2</v>
      </c>
      <c r="AD2799" s="16">
        <v>2.5790179421684042E-2</v>
      </c>
      <c r="AE2799" s="16">
        <v>2.5742933590831699E-2</v>
      </c>
      <c r="AF2799" s="16">
        <v>3.2973307317746413E-2</v>
      </c>
      <c r="AG2799" s="16">
        <v>3.7067448739816961E-2</v>
      </c>
      <c r="AH2799" s="16">
        <v>4.7123515949683573E-2</v>
      </c>
      <c r="AI2799" s="16">
        <v>5.3939583473393372E-2</v>
      </c>
      <c r="AJ2799" s="16">
        <v>6.2302126407150181E-2</v>
      </c>
      <c r="AK2799" s="16">
        <v>5.6599200448788342E-2</v>
      </c>
      <c r="AL2799" s="16">
        <v>7.7314942435005418E-2</v>
      </c>
      <c r="AM2799" s="16">
        <v>0.1020926790561368</v>
      </c>
      <c r="AN2799" s="16">
        <v>0.10537029456618199</v>
      </c>
      <c r="AO2799" s="16">
        <v>0.11390035374284729</v>
      </c>
      <c r="AP2799" s="16">
        <v>0.12367534986964041</v>
      </c>
      <c r="AQ2799" s="16">
        <v>0.1418241327306779</v>
      </c>
      <c r="AR2799" s="16">
        <v>0.14279272416783531</v>
      </c>
      <c r="AS2799" s="16">
        <v>0.1652080866131265</v>
      </c>
      <c r="AT2799" s="16">
        <v>0.19034556871465749</v>
      </c>
      <c r="AU2799" s="16">
        <v>0.1798851364251873</v>
      </c>
      <c r="AV2799" s="16">
        <v>0.18390003103360661</v>
      </c>
      <c r="AW2799" s="16">
        <v>0.1770942135024014</v>
      </c>
      <c r="AX2799" s="16">
        <v>0.18254120425508369</v>
      </c>
      <c r="AY2799" s="16">
        <v>0.16349791887529519</v>
      </c>
    </row>
    <row r="2800" spans="1:51" ht="14.75" hidden="1" x14ac:dyDescent="0.75">
      <c r="A2800" s="16" t="s">
        <v>460</v>
      </c>
      <c r="B2800" s="16" t="s">
        <v>395</v>
      </c>
      <c r="C2800" s="16" t="s">
        <v>460</v>
      </c>
      <c r="D2800" s="16" t="s">
        <v>395</v>
      </c>
      <c r="E2800" s="16" t="s">
        <v>395</v>
      </c>
      <c r="F2800" s="16" t="s">
        <v>469</v>
      </c>
      <c r="G2800" s="16"/>
      <c r="H2800" s="16"/>
      <c r="I2800" s="16"/>
      <c r="J2800" s="16"/>
      <c r="K2800" s="16"/>
      <c r="L2800" s="16"/>
      <c r="M2800" s="16"/>
      <c r="N2800" s="16" t="s">
        <v>30</v>
      </c>
      <c r="O2800" s="16" t="s">
        <v>463</v>
      </c>
      <c r="P2800" s="16" t="s">
        <v>485</v>
      </c>
      <c r="Q2800" s="16" t="s">
        <v>312</v>
      </c>
      <c r="R2800" s="16">
        <v>265</v>
      </c>
      <c r="S2800" s="16">
        <v>0.14096401578046461</v>
      </c>
      <c r="T2800" s="16">
        <v>0.15400434332795801</v>
      </c>
      <c r="U2800" s="16">
        <v>0.1513834744053581</v>
      </c>
      <c r="V2800" s="16">
        <v>0.1316010239969943</v>
      </c>
      <c r="W2800" s="16">
        <v>0.14016877915066919</v>
      </c>
      <c r="X2800" s="16">
        <v>0.13175115854117789</v>
      </c>
      <c r="Y2800" s="16">
        <v>0.12662055888283899</v>
      </c>
      <c r="Z2800" s="16">
        <v>0.1156374134325914</v>
      </c>
      <c r="AA2800" s="16">
        <v>0.10618852442597269</v>
      </c>
      <c r="AB2800" s="16">
        <v>0.118754799912452</v>
      </c>
      <c r="AC2800" s="16">
        <v>0.1141795956980856</v>
      </c>
      <c r="AD2800" s="16">
        <v>0.10146400677249499</v>
      </c>
      <c r="AE2800" s="16">
        <v>0.10437582052740969</v>
      </c>
      <c r="AF2800" s="16">
        <v>0.10305645170957969</v>
      </c>
      <c r="AG2800" s="16">
        <v>8.5190552773502987E-2</v>
      </c>
      <c r="AH2800" s="16">
        <v>8.4406812338658849E-2</v>
      </c>
      <c r="AI2800" s="16">
        <v>8.3594769224284021E-2</v>
      </c>
      <c r="AJ2800" s="16">
        <v>8.0659421788539756E-2</v>
      </c>
      <c r="AK2800" s="16">
        <v>6.307502253046704E-2</v>
      </c>
      <c r="AL2800" s="16">
        <v>8.0584791641033923E-2</v>
      </c>
      <c r="AM2800" s="16">
        <v>8.6595072658949085E-2</v>
      </c>
      <c r="AN2800" s="16">
        <v>8.0675173271631137E-2</v>
      </c>
      <c r="AO2800" s="16">
        <v>7.4294323927133726E-2</v>
      </c>
      <c r="AP2800" s="16">
        <v>7.536410251188827E-2</v>
      </c>
      <c r="AQ2800" s="16">
        <v>7.7771253122771236E-2</v>
      </c>
      <c r="AR2800" s="16">
        <v>6.9070235108974809E-2</v>
      </c>
      <c r="AS2800" s="16">
        <v>6.7875028528964487E-2</v>
      </c>
      <c r="AT2800" s="16">
        <v>7.1246270081410906E-2</v>
      </c>
      <c r="AU2800" s="16">
        <v>5.6900127364319542E-2</v>
      </c>
      <c r="AV2800" s="16">
        <v>5.9257609043023678E-2</v>
      </c>
      <c r="AW2800" s="16">
        <v>5.8882516873357937E-2</v>
      </c>
      <c r="AX2800" s="16">
        <v>5.897065782630475E-2</v>
      </c>
      <c r="AY2800" s="16">
        <v>5.4264298827318869E-2</v>
      </c>
    </row>
    <row r="2801" spans="1:51" ht="14.75" hidden="1" x14ac:dyDescent="0.75">
      <c r="A2801" s="16" t="s">
        <v>460</v>
      </c>
      <c r="B2801" s="16" t="s">
        <v>395</v>
      </c>
      <c r="C2801" s="16" t="s">
        <v>460</v>
      </c>
      <c r="D2801" s="16" t="s">
        <v>395</v>
      </c>
      <c r="E2801" s="16" t="s">
        <v>395</v>
      </c>
      <c r="F2801" s="16" t="s">
        <v>469</v>
      </c>
      <c r="G2801" s="16"/>
      <c r="H2801" s="16"/>
      <c r="I2801" s="16"/>
      <c r="J2801" s="16"/>
      <c r="K2801" s="16"/>
      <c r="L2801" s="16"/>
      <c r="M2801" s="16"/>
      <c r="N2801" s="16" t="s">
        <v>32</v>
      </c>
      <c r="O2801" s="16" t="s">
        <v>463</v>
      </c>
      <c r="P2801" s="16" t="s">
        <v>467</v>
      </c>
      <c r="Q2801" s="16" t="s">
        <v>73</v>
      </c>
      <c r="R2801" s="16">
        <v>28</v>
      </c>
      <c r="S2801" s="16">
        <v>2.2978336285970399E-2</v>
      </c>
      <c r="T2801" s="16">
        <v>2.1248156139928549E-2</v>
      </c>
      <c r="U2801" s="16">
        <v>2.0957911503694051E-2</v>
      </c>
      <c r="V2801" s="16">
        <v>1.9944134468509359E-2</v>
      </c>
      <c r="W2801" s="16">
        <v>2.000284545160386E-2</v>
      </c>
      <c r="X2801" s="16">
        <v>2.1023284804196341E-2</v>
      </c>
      <c r="Y2801" s="16">
        <v>1.9795049764434618E-2</v>
      </c>
      <c r="Z2801" s="16">
        <v>1.9442643871865568E-2</v>
      </c>
      <c r="AA2801" s="16">
        <v>1.7309795129683399E-2</v>
      </c>
      <c r="AB2801" s="16">
        <v>1.759452131811071E-2</v>
      </c>
      <c r="AC2801" s="16">
        <v>1.504054665600481E-2</v>
      </c>
      <c r="AD2801" s="16">
        <v>1.276441405590166E-2</v>
      </c>
      <c r="AE2801" s="16">
        <v>1.2907235555857479E-2</v>
      </c>
      <c r="AF2801" s="16">
        <v>1.511456874974468E-2</v>
      </c>
      <c r="AG2801" s="16">
        <v>1.553740540433462E-2</v>
      </c>
      <c r="AH2801" s="16">
        <v>1.8636818555422999E-2</v>
      </c>
      <c r="AI2801" s="16">
        <v>1.994105519813227E-2</v>
      </c>
      <c r="AJ2801" s="16">
        <v>2.100325149826365E-2</v>
      </c>
      <c r="AK2801" s="16">
        <v>2.1637930603169941E-2</v>
      </c>
      <c r="AL2801" s="16">
        <v>2.3747988404700691E-2</v>
      </c>
      <c r="AM2801" s="16">
        <v>2.8921811418063131E-2</v>
      </c>
      <c r="AN2801" s="16">
        <v>3.0934242843831519E-2</v>
      </c>
      <c r="AO2801" s="16">
        <v>2.828877080662201E-2</v>
      </c>
      <c r="AP2801" s="16">
        <v>2.5515728006173771E-2</v>
      </c>
      <c r="AQ2801" s="16">
        <v>3.2202045923479687E-2</v>
      </c>
      <c r="AR2801" s="16">
        <v>3.4138340059107958E-2</v>
      </c>
      <c r="AS2801" s="16">
        <v>4.0937728000233757E-2</v>
      </c>
      <c r="AT2801" s="16">
        <v>4.3715796691524048E-2</v>
      </c>
      <c r="AU2801" s="16">
        <v>3.9615393514305312E-2</v>
      </c>
      <c r="AV2801" s="16">
        <v>3.9761058027313292E-2</v>
      </c>
      <c r="AW2801" s="16">
        <v>4.0273804546527778E-2</v>
      </c>
      <c r="AX2801" s="16">
        <v>4.5307203864299837E-2</v>
      </c>
      <c r="AY2801" s="16">
        <v>4.2471960714125158E-2</v>
      </c>
    </row>
    <row r="2802" spans="1:51" ht="14.75" hidden="1" x14ac:dyDescent="0.75">
      <c r="A2802" s="16" t="s">
        <v>460</v>
      </c>
      <c r="B2802" s="16" t="s">
        <v>395</v>
      </c>
      <c r="C2802" s="16" t="s">
        <v>460</v>
      </c>
      <c r="D2802" s="16" t="s">
        <v>395</v>
      </c>
      <c r="E2802" s="16" t="s">
        <v>395</v>
      </c>
      <c r="F2802" s="16" t="s">
        <v>469</v>
      </c>
      <c r="G2802" s="16"/>
      <c r="H2802" s="16"/>
      <c r="I2802" s="16"/>
      <c r="J2802" s="16"/>
      <c r="K2802" s="16"/>
      <c r="L2802" s="16"/>
      <c r="M2802" s="16"/>
      <c r="N2802" s="16" t="s">
        <v>32</v>
      </c>
      <c r="O2802" s="16" t="s">
        <v>463</v>
      </c>
      <c r="P2802" s="16" t="s">
        <v>485</v>
      </c>
      <c r="Q2802" s="16" t="s">
        <v>312</v>
      </c>
      <c r="R2802" s="16">
        <v>265</v>
      </c>
      <c r="S2802" s="16">
        <v>0.1052490647885499</v>
      </c>
      <c r="T2802" s="16">
        <v>9.4346822010370313E-2</v>
      </c>
      <c r="U2802" s="16">
        <v>9.3010198628212706E-2</v>
      </c>
      <c r="V2802" s="16">
        <v>8.3352988368019174E-2</v>
      </c>
      <c r="W2802" s="16">
        <v>8.1747441795491982E-2</v>
      </c>
      <c r="X2802" s="16">
        <v>9.1113349240478467E-2</v>
      </c>
      <c r="Y2802" s="16">
        <v>8.7788390370710775E-2</v>
      </c>
      <c r="Z2802" s="16">
        <v>8.6100329082494376E-2</v>
      </c>
      <c r="AA2802" s="16">
        <v>7.338878238389368E-2</v>
      </c>
      <c r="AB2802" s="16">
        <v>7.87215938089149E-2</v>
      </c>
      <c r="AC2802" s="16">
        <v>6.4271034218230022E-2</v>
      </c>
      <c r="AD2802" s="16">
        <v>5.0641968168078998E-2</v>
      </c>
      <c r="AE2802" s="16">
        <v>5.2971316152374291E-2</v>
      </c>
      <c r="AF2802" s="16">
        <v>5.5525428249647367E-2</v>
      </c>
      <c r="AG2802" s="16">
        <v>4.6361135058106018E-2</v>
      </c>
      <c r="AH2802" s="16">
        <v>5.169430124675669E-2</v>
      </c>
      <c r="AI2802" s="16">
        <v>5.0799344480991701E-2</v>
      </c>
      <c r="AJ2802" s="16">
        <v>4.5901986626037901E-2</v>
      </c>
      <c r="AK2802" s="16">
        <v>4.3067588579344583E-2</v>
      </c>
      <c r="AL2802" s="16">
        <v>4.5729722634027879E-2</v>
      </c>
      <c r="AM2802" s="16">
        <v>4.8038374071750149E-2</v>
      </c>
      <c r="AN2802" s="16">
        <v>4.8836871146748333E-2</v>
      </c>
      <c r="AO2802" s="16">
        <v>3.9457707227294463E-2</v>
      </c>
      <c r="AP2802" s="16">
        <v>3.2634461969177762E-2</v>
      </c>
      <c r="AQ2802" s="16">
        <v>4.070903797236336E-2</v>
      </c>
      <c r="AR2802" s="16">
        <v>4.0224646102182543E-2</v>
      </c>
      <c r="AS2802" s="16">
        <v>4.4875249061198247E-2</v>
      </c>
      <c r="AT2802" s="16">
        <v>4.5754600445068988E-2</v>
      </c>
      <c r="AU2802" s="16">
        <v>3.6471205259846512E-2</v>
      </c>
      <c r="AV2802" s="16">
        <v>3.6971026088238171E-2</v>
      </c>
      <c r="AW2802" s="16">
        <v>3.9131225114503718E-2</v>
      </c>
      <c r="AX2802" s="16">
        <v>4.4275558489264837E-2</v>
      </c>
      <c r="AY2802" s="16">
        <v>4.2108084419495637E-2</v>
      </c>
    </row>
    <row r="2803" spans="1:51" ht="14.75" hidden="1" x14ac:dyDescent="0.75">
      <c r="A2803" s="16" t="s">
        <v>460</v>
      </c>
      <c r="B2803" s="16" t="s">
        <v>395</v>
      </c>
      <c r="C2803" s="16" t="s">
        <v>460</v>
      </c>
      <c r="D2803" s="16" t="s">
        <v>395</v>
      </c>
      <c r="E2803" s="16" t="s">
        <v>395</v>
      </c>
      <c r="F2803" s="16" t="s">
        <v>469</v>
      </c>
      <c r="G2803" s="16"/>
      <c r="H2803" s="16"/>
      <c r="I2803" s="16"/>
      <c r="J2803" s="16"/>
      <c r="K2803" s="16"/>
      <c r="L2803" s="16"/>
      <c r="M2803" s="16"/>
      <c r="N2803" s="16" t="s">
        <v>38</v>
      </c>
      <c r="O2803" s="16" t="s">
        <v>463</v>
      </c>
      <c r="P2803" s="16" t="s">
        <v>467</v>
      </c>
      <c r="Q2803" s="16" t="s">
        <v>73</v>
      </c>
      <c r="R2803" s="16">
        <v>28</v>
      </c>
      <c r="S2803" s="16">
        <v>0.13745089318005119</v>
      </c>
      <c r="T2803" s="16">
        <v>0.1423927785632037</v>
      </c>
      <c r="U2803" s="16">
        <v>0.14616022225945349</v>
      </c>
      <c r="V2803" s="16">
        <v>0.14747026624396781</v>
      </c>
      <c r="W2803" s="16">
        <v>0.15544775793726839</v>
      </c>
      <c r="X2803" s="16">
        <v>0.16539226827739451</v>
      </c>
      <c r="Y2803" s="16">
        <v>0.1662836499616612</v>
      </c>
      <c r="Z2803" s="16">
        <v>0.16435092223876191</v>
      </c>
      <c r="AA2803" s="16">
        <v>0.16604559096499949</v>
      </c>
      <c r="AB2803" s="16">
        <v>0.1667499173642204</v>
      </c>
      <c r="AC2803" s="16">
        <v>0.16938963617450781</v>
      </c>
      <c r="AD2803" s="16">
        <v>0.16879951833568349</v>
      </c>
      <c r="AE2803" s="16">
        <v>0.17473706565692521</v>
      </c>
      <c r="AF2803" s="16">
        <v>0.21637081927584789</v>
      </c>
      <c r="AG2803" s="16">
        <v>0.25641393533480122</v>
      </c>
      <c r="AH2803" s="16">
        <v>0.31087251515226388</v>
      </c>
      <c r="AI2803" s="16">
        <v>0.37978221744579849</v>
      </c>
      <c r="AJ2803" s="16">
        <v>0.42860347359939938</v>
      </c>
      <c r="AK2803" s="16">
        <v>0.45207523275711659</v>
      </c>
      <c r="AL2803" s="16">
        <v>0.4711906446697075</v>
      </c>
      <c r="AM2803" s="16">
        <v>0.56009154104607828</v>
      </c>
      <c r="AN2803" s="16">
        <v>0.62801177686317444</v>
      </c>
      <c r="AO2803" s="16">
        <v>0.65771706236031802</v>
      </c>
      <c r="AP2803" s="16">
        <v>0.65475084156774921</v>
      </c>
      <c r="AQ2803" s="16">
        <v>0.69705117767360703</v>
      </c>
      <c r="AR2803" s="16">
        <v>0.76723055051450217</v>
      </c>
      <c r="AS2803" s="16">
        <v>0.87188456573622175</v>
      </c>
      <c r="AT2803" s="16">
        <v>0.97052815300200956</v>
      </c>
      <c r="AU2803" s="16">
        <v>1.054493397248669</v>
      </c>
      <c r="AV2803" s="16">
        <v>1.032179413391076</v>
      </c>
      <c r="AW2803" s="16">
        <v>1.061350017666066</v>
      </c>
      <c r="AX2803" s="16">
        <v>1.16743558939604</v>
      </c>
      <c r="AY2803" s="16">
        <v>1.1777978756129539</v>
      </c>
    </row>
    <row r="2804" spans="1:51" ht="14.75" hidden="1" x14ac:dyDescent="0.75">
      <c r="A2804" s="16" t="s">
        <v>460</v>
      </c>
      <c r="B2804" s="16" t="s">
        <v>395</v>
      </c>
      <c r="C2804" s="16" t="s">
        <v>460</v>
      </c>
      <c r="D2804" s="16" t="s">
        <v>395</v>
      </c>
      <c r="E2804" s="16" t="s">
        <v>395</v>
      </c>
      <c r="F2804" s="16" t="s">
        <v>469</v>
      </c>
      <c r="G2804" s="16"/>
      <c r="H2804" s="16"/>
      <c r="I2804" s="16"/>
      <c r="J2804" s="16"/>
      <c r="K2804" s="16"/>
      <c r="L2804" s="16"/>
      <c r="M2804" s="16"/>
      <c r="N2804" s="16" t="s">
        <v>38</v>
      </c>
      <c r="O2804" s="16" t="s">
        <v>463</v>
      </c>
      <c r="P2804" s="16" t="s">
        <v>485</v>
      </c>
      <c r="Q2804" s="16" t="s">
        <v>312</v>
      </c>
      <c r="R2804" s="16">
        <v>265</v>
      </c>
      <c r="S2804" s="16">
        <v>0.7084820624124295</v>
      </c>
      <c r="T2804" s="16">
        <v>0.76878419818311428</v>
      </c>
      <c r="U2804" s="16">
        <v>0.80224788025984595</v>
      </c>
      <c r="V2804" s="16">
        <v>0.78606979971043411</v>
      </c>
      <c r="W2804" s="16">
        <v>0.85002985508570006</v>
      </c>
      <c r="X2804" s="16">
        <v>0.93341761718224769</v>
      </c>
      <c r="Y2804" s="16">
        <v>0.95862739196659652</v>
      </c>
      <c r="Z2804" s="16">
        <v>0.95509186185637296</v>
      </c>
      <c r="AA2804" s="16">
        <v>0.98924462755667375</v>
      </c>
      <c r="AB2804" s="16">
        <v>1.040465357644841</v>
      </c>
      <c r="AC2804" s="16">
        <v>1.102227716921562</v>
      </c>
      <c r="AD2804" s="16">
        <v>1.084902397981713</v>
      </c>
      <c r="AE2804" s="16">
        <v>1.1676269080553781</v>
      </c>
      <c r="AF2804" s="16">
        <v>1.1037161176244039</v>
      </c>
      <c r="AG2804" s="16">
        <v>1.048786119322483</v>
      </c>
      <c r="AH2804" s="16">
        <v>1.041373747235653</v>
      </c>
      <c r="AI2804" s="16">
        <v>1.0886530559033649</v>
      </c>
      <c r="AJ2804" s="16">
        <v>1.0628315866751441</v>
      </c>
      <c r="AK2804" s="16">
        <v>1.0119570321416651</v>
      </c>
      <c r="AL2804" s="16">
        <v>0.94897228494008956</v>
      </c>
      <c r="AM2804" s="16">
        <v>0.93469208102465995</v>
      </c>
      <c r="AN2804" s="16">
        <v>0.91879307286634537</v>
      </c>
      <c r="AO2804" s="16">
        <v>0.8642300851470226</v>
      </c>
      <c r="AP2804" s="16">
        <v>0.83336639174926164</v>
      </c>
      <c r="AQ2804" s="16">
        <v>0.80938401057953857</v>
      </c>
      <c r="AR2804" s="16">
        <v>0.81768612318812028</v>
      </c>
      <c r="AS2804" s="16">
        <v>0.84905572181538791</v>
      </c>
      <c r="AT2804" s="16">
        <v>0.89068105257006358</v>
      </c>
      <c r="AU2804" s="16">
        <v>0.87237642914588276</v>
      </c>
      <c r="AV2804" s="16">
        <v>0.86849883479779977</v>
      </c>
      <c r="AW2804" s="16">
        <v>0.9027199744784189</v>
      </c>
      <c r="AX2804" s="16">
        <v>0.97805472063893051</v>
      </c>
      <c r="AY2804" s="16">
        <v>0.96682109513943526</v>
      </c>
    </row>
    <row r="2805" spans="1:51" ht="14.75" hidden="1" x14ac:dyDescent="0.75">
      <c r="A2805" s="16" t="s">
        <v>460</v>
      </c>
      <c r="B2805" s="16" t="s">
        <v>395</v>
      </c>
      <c r="C2805" s="16" t="s">
        <v>460</v>
      </c>
      <c r="D2805" s="16" t="s">
        <v>395</v>
      </c>
      <c r="E2805" s="16" t="s">
        <v>395</v>
      </c>
      <c r="F2805" s="16" t="s">
        <v>469</v>
      </c>
      <c r="G2805" s="16"/>
      <c r="H2805" s="16"/>
      <c r="I2805" s="16"/>
      <c r="J2805" s="16"/>
      <c r="K2805" s="16"/>
      <c r="L2805" s="16"/>
      <c r="M2805" s="16"/>
      <c r="N2805" s="16" t="s">
        <v>40</v>
      </c>
      <c r="O2805" s="16" t="s">
        <v>463</v>
      </c>
      <c r="P2805" s="16" t="s">
        <v>467</v>
      </c>
      <c r="Q2805" s="16" t="s">
        <v>73</v>
      </c>
      <c r="R2805" s="16">
        <v>28</v>
      </c>
      <c r="S2805" s="16">
        <v>3.3669674608313251E-2</v>
      </c>
      <c r="T2805" s="16">
        <v>3.5507229238020729E-2</v>
      </c>
      <c r="U2805" s="16">
        <v>3.7570175210906318E-2</v>
      </c>
      <c r="V2805" s="16">
        <v>3.8324689118089297E-2</v>
      </c>
      <c r="W2805" s="16">
        <v>3.9154684254636057E-2</v>
      </c>
      <c r="X2805" s="16">
        <v>4.0244407637623512E-2</v>
      </c>
      <c r="Y2805" s="16">
        <v>4.0337985629726687E-2</v>
      </c>
      <c r="Z2805" s="16">
        <v>3.8985161978448223E-2</v>
      </c>
      <c r="AA2805" s="16">
        <v>3.8000249052365043E-2</v>
      </c>
      <c r="AB2805" s="16">
        <v>3.6421694492935953E-2</v>
      </c>
      <c r="AC2805" s="16">
        <v>3.3713477863350529E-2</v>
      </c>
      <c r="AD2805" s="16">
        <v>3.4681585663860523E-2</v>
      </c>
      <c r="AE2805" s="16">
        <v>3.5458689142699798E-2</v>
      </c>
      <c r="AF2805" s="16">
        <v>3.6934621054854531E-2</v>
      </c>
      <c r="AG2805" s="16">
        <v>3.7104227881151017E-2</v>
      </c>
      <c r="AH2805" s="16">
        <v>3.6395756623015078E-2</v>
      </c>
      <c r="AI2805" s="16">
        <v>3.7505935623821027E-2</v>
      </c>
      <c r="AJ2805" s="16">
        <v>4.0459852201625283E-2</v>
      </c>
      <c r="AK2805" s="16">
        <v>3.8957417340713132E-2</v>
      </c>
      <c r="AL2805" s="16">
        <v>3.7252924210737962E-2</v>
      </c>
      <c r="AM2805" s="16">
        <v>3.6244281292439548E-2</v>
      </c>
      <c r="AN2805" s="16">
        <v>3.4576116691237897E-2</v>
      </c>
      <c r="AO2805" s="16">
        <v>3.3519903337717247E-2</v>
      </c>
      <c r="AP2805" s="16">
        <v>3.510580047155893E-2</v>
      </c>
      <c r="AQ2805" s="16">
        <v>3.3759948667725879E-2</v>
      </c>
      <c r="AR2805" s="16">
        <v>3.3602155188024091E-2</v>
      </c>
      <c r="AS2805" s="16">
        <v>3.5164634929768131E-2</v>
      </c>
      <c r="AT2805" s="16">
        <v>3.5062404753757742E-2</v>
      </c>
      <c r="AU2805" s="16">
        <v>3.4989552810595993E-2</v>
      </c>
      <c r="AV2805" s="16">
        <v>3.4367027988332348E-2</v>
      </c>
      <c r="AW2805" s="16">
        <v>3.4375606944746347E-2</v>
      </c>
      <c r="AX2805" s="16">
        <v>3.3430731147433702E-2</v>
      </c>
      <c r="AY2805" s="16">
        <v>3.2790879891248882E-2</v>
      </c>
    </row>
    <row r="2806" spans="1:51" ht="14.75" hidden="1" x14ac:dyDescent="0.75">
      <c r="A2806" s="16" t="s">
        <v>460</v>
      </c>
      <c r="B2806" s="16" t="s">
        <v>395</v>
      </c>
      <c r="C2806" s="16" t="s">
        <v>460</v>
      </c>
      <c r="D2806" s="16" t="s">
        <v>395</v>
      </c>
      <c r="E2806" s="16" t="s">
        <v>395</v>
      </c>
      <c r="F2806" s="16" t="s">
        <v>469</v>
      </c>
      <c r="G2806" s="16"/>
      <c r="H2806" s="16"/>
      <c r="I2806" s="16"/>
      <c r="J2806" s="16"/>
      <c r="K2806" s="16"/>
      <c r="L2806" s="16"/>
      <c r="M2806" s="16"/>
      <c r="N2806" s="16" t="s">
        <v>40</v>
      </c>
      <c r="O2806" s="16" t="s">
        <v>463</v>
      </c>
      <c r="P2806" s="16" t="s">
        <v>485</v>
      </c>
      <c r="Q2806" s="16" t="s">
        <v>312</v>
      </c>
      <c r="R2806" s="16">
        <v>265</v>
      </c>
      <c r="S2806" s="16">
        <v>9.3001166971350708E-3</v>
      </c>
      <c r="T2806" s="16">
        <v>1.4099112875465549E-2</v>
      </c>
      <c r="U2806" s="16">
        <v>1.545176262225083E-2</v>
      </c>
      <c r="V2806" s="16">
        <v>1.3933713611089931E-2</v>
      </c>
      <c r="W2806" s="16">
        <v>1.677913736028119E-2</v>
      </c>
      <c r="X2806" s="16">
        <v>1.8408576982935781E-2</v>
      </c>
      <c r="Y2806" s="16">
        <v>1.2018296838096101E-2</v>
      </c>
      <c r="Z2806" s="16">
        <v>8.9476092269171418E-3</v>
      </c>
      <c r="AA2806" s="16">
        <v>8.448724517850335E-3</v>
      </c>
      <c r="AB2806" s="16">
        <v>7.4910513966740203E-3</v>
      </c>
      <c r="AC2806" s="16">
        <v>7.1062086515277399E-3</v>
      </c>
      <c r="AD2806" s="16">
        <v>8.5257744785079952E-3</v>
      </c>
      <c r="AE2806" s="16">
        <v>7.3566502506927376E-3</v>
      </c>
      <c r="AF2806" s="16">
        <v>5.3250887164805003E-3</v>
      </c>
      <c r="AG2806" s="16">
        <v>4.4322013543390574E-3</v>
      </c>
      <c r="AH2806" s="16">
        <v>4.4021285844707946E-3</v>
      </c>
      <c r="AI2806" s="16">
        <v>6.3712278105332136E-3</v>
      </c>
      <c r="AJ2806" s="16">
        <v>8.2944432464224123E-3</v>
      </c>
      <c r="AK2806" s="16">
        <v>6.5864017344877471E-3</v>
      </c>
      <c r="AL2806" s="16">
        <v>6.2853486347188119E-3</v>
      </c>
      <c r="AM2806" s="16">
        <v>6.2958275280875289E-3</v>
      </c>
      <c r="AN2806" s="16">
        <v>6.1134716687460703E-3</v>
      </c>
      <c r="AO2806" s="16">
        <v>5.7792949153028057E-3</v>
      </c>
      <c r="AP2806" s="16">
        <v>6.4674263044272604E-3</v>
      </c>
      <c r="AQ2806" s="16">
        <v>7.1213495921145526E-3</v>
      </c>
      <c r="AR2806" s="16">
        <v>6.2950923106968246E-3</v>
      </c>
      <c r="AS2806" s="16">
        <v>6.7813242611586616E-3</v>
      </c>
      <c r="AT2806" s="16">
        <v>7.4436617146095346E-3</v>
      </c>
      <c r="AU2806" s="16">
        <v>6.7433713126741858E-3</v>
      </c>
      <c r="AV2806" s="16">
        <v>6.2656118679316111E-3</v>
      </c>
      <c r="AW2806" s="16">
        <v>6.4312151722325829E-3</v>
      </c>
      <c r="AX2806" s="16">
        <v>7.410803122060273E-3</v>
      </c>
      <c r="AY2806" s="16">
        <v>7.2760332772680144E-3</v>
      </c>
    </row>
    <row r="2807" spans="1:51" ht="14.75" hidden="1" x14ac:dyDescent="0.75">
      <c r="A2807" s="16" t="s">
        <v>460</v>
      </c>
      <c r="B2807" s="16" t="s">
        <v>395</v>
      </c>
      <c r="C2807" s="16" t="s">
        <v>460</v>
      </c>
      <c r="D2807" s="16" t="s">
        <v>395</v>
      </c>
      <c r="E2807" s="16" t="s">
        <v>395</v>
      </c>
      <c r="F2807" s="16" t="s">
        <v>469</v>
      </c>
      <c r="G2807" s="16"/>
      <c r="H2807" s="16"/>
      <c r="I2807" s="16"/>
      <c r="J2807" s="16"/>
      <c r="K2807" s="16"/>
      <c r="L2807" s="16"/>
      <c r="M2807" s="16"/>
      <c r="N2807" s="16" t="s">
        <v>42</v>
      </c>
      <c r="O2807" s="16" t="s">
        <v>463</v>
      </c>
      <c r="P2807" s="16" t="s">
        <v>467</v>
      </c>
      <c r="Q2807" s="16" t="s">
        <v>73</v>
      </c>
      <c r="R2807" s="16">
        <v>28</v>
      </c>
      <c r="S2807" s="16">
        <v>1.7279307045494231E-2</v>
      </c>
      <c r="T2807" s="16">
        <v>1.6560077724585391E-2</v>
      </c>
      <c r="U2807" s="16">
        <v>1.5777258382907049E-2</v>
      </c>
      <c r="V2807" s="16">
        <v>1.630210292625359E-2</v>
      </c>
      <c r="W2807" s="16">
        <v>1.5597784509367789E-2</v>
      </c>
      <c r="X2807" s="16">
        <v>1.6149601453601139E-2</v>
      </c>
      <c r="Y2807" s="16">
        <v>1.6201097759623199E-2</v>
      </c>
      <c r="Z2807" s="16">
        <v>1.61014974833074E-2</v>
      </c>
      <c r="AA2807" s="16">
        <v>1.5824992154735491E-2</v>
      </c>
      <c r="AB2807" s="16">
        <v>1.5481410988647221E-2</v>
      </c>
      <c r="AC2807" s="16">
        <v>1.54762918000085E-2</v>
      </c>
      <c r="AD2807" s="16">
        <v>1.486131399725091E-2</v>
      </c>
      <c r="AE2807" s="16">
        <v>1.4788073542272019E-2</v>
      </c>
      <c r="AF2807" s="16">
        <v>1.5328786584923581E-2</v>
      </c>
      <c r="AG2807" s="16">
        <v>1.5775050388142951E-2</v>
      </c>
      <c r="AH2807" s="16">
        <v>1.595068710184222E-2</v>
      </c>
      <c r="AI2807" s="16">
        <v>1.533808578777909E-2</v>
      </c>
      <c r="AJ2807" s="16">
        <v>1.5705230104330031E-2</v>
      </c>
      <c r="AK2807" s="16">
        <v>1.6405302320654881E-2</v>
      </c>
      <c r="AL2807" s="16">
        <v>1.687178788196474E-2</v>
      </c>
      <c r="AM2807" s="16">
        <v>1.6026482193522019E-2</v>
      </c>
      <c r="AN2807" s="16">
        <v>1.503334968597334E-2</v>
      </c>
      <c r="AO2807" s="16">
        <v>1.4832952978525771E-2</v>
      </c>
      <c r="AP2807" s="16">
        <v>1.4791379970640971E-2</v>
      </c>
      <c r="AQ2807" s="16">
        <v>1.4705004216021989E-2</v>
      </c>
      <c r="AR2807" s="16">
        <v>1.5084362810666101E-2</v>
      </c>
      <c r="AS2807" s="16">
        <v>1.456828294405477E-2</v>
      </c>
      <c r="AT2807" s="16">
        <v>1.484110913025335E-2</v>
      </c>
      <c r="AU2807" s="16">
        <v>1.561423630085299E-2</v>
      </c>
      <c r="AV2807" s="16">
        <v>1.5135499315319731E-2</v>
      </c>
      <c r="AW2807" s="16">
        <v>1.5005323109458429E-2</v>
      </c>
      <c r="AX2807" s="16">
        <v>1.4805343584531E-2</v>
      </c>
      <c r="AY2807" s="16">
        <v>1.4847924775521699E-2</v>
      </c>
    </row>
    <row r="2808" spans="1:51" ht="14.75" hidden="1" x14ac:dyDescent="0.75">
      <c r="A2808" s="16" t="s">
        <v>460</v>
      </c>
      <c r="B2808" s="16" t="s">
        <v>395</v>
      </c>
      <c r="C2808" s="16" t="s">
        <v>460</v>
      </c>
      <c r="D2808" s="16" t="s">
        <v>395</v>
      </c>
      <c r="E2808" s="16" t="s">
        <v>395</v>
      </c>
      <c r="F2808" s="16" t="s">
        <v>469</v>
      </c>
      <c r="G2808" s="16"/>
      <c r="H2808" s="16"/>
      <c r="I2808" s="16"/>
      <c r="J2808" s="16"/>
      <c r="K2808" s="16"/>
      <c r="L2808" s="16"/>
      <c r="M2808" s="16"/>
      <c r="N2808" s="16" t="s">
        <v>42</v>
      </c>
      <c r="O2808" s="16" t="s">
        <v>463</v>
      </c>
      <c r="P2808" s="16" t="s">
        <v>485</v>
      </c>
      <c r="Q2808" s="16" t="s">
        <v>312</v>
      </c>
      <c r="R2808" s="16">
        <v>265</v>
      </c>
      <c r="S2808" s="16">
        <v>4.055271193070367E-3</v>
      </c>
      <c r="T2808" s="16">
        <v>3.4671026434725341E-3</v>
      </c>
      <c r="U2808" s="16">
        <v>3.9167368181137578E-3</v>
      </c>
      <c r="V2808" s="16">
        <v>2.2390618015717188E-3</v>
      </c>
      <c r="W2808" s="16">
        <v>1.3832315726556891E-3</v>
      </c>
      <c r="X2808" s="16">
        <v>2.1703340623376449E-3</v>
      </c>
      <c r="Y2808" s="16">
        <v>1.456136481373442E-3</v>
      </c>
      <c r="Z2808" s="16">
        <v>1.2957666790184149E-3</v>
      </c>
      <c r="AA2808" s="16">
        <v>5.4221097109035873E-4</v>
      </c>
      <c r="AB2808" s="16">
        <v>9.729262504077626E-4</v>
      </c>
      <c r="AC2808" s="16">
        <v>1.075138272948284E-3</v>
      </c>
      <c r="AD2808" s="16">
        <v>8.6145091006957009E-4</v>
      </c>
      <c r="AE2808" s="16">
        <v>8.3918731115088514E-4</v>
      </c>
      <c r="AF2808" s="16">
        <v>8.265926547994522E-4</v>
      </c>
      <c r="AG2808" s="16">
        <v>8.738303318078011E-4</v>
      </c>
      <c r="AH2808" s="16">
        <v>8.5325243659192666E-4</v>
      </c>
      <c r="AI2808" s="16">
        <v>9.4076443461563251E-4</v>
      </c>
      <c r="AJ2808" s="16">
        <v>8.6998397975595156E-4</v>
      </c>
      <c r="AK2808" s="16">
        <v>7.2229340307897866E-4</v>
      </c>
      <c r="AL2808" s="16">
        <v>2.3179848395989918E-3</v>
      </c>
      <c r="AM2808" s="16">
        <v>1.2601763733369371E-3</v>
      </c>
      <c r="AN2808" s="16">
        <v>1.255315452001078E-3</v>
      </c>
      <c r="AO2808" s="16">
        <v>1.4618015789170981E-3</v>
      </c>
      <c r="AP2808" s="16">
        <v>1.0320121989029431E-3</v>
      </c>
      <c r="AQ2808" s="16">
        <v>7.8321399031949649E-4</v>
      </c>
      <c r="AR2808" s="16">
        <v>8.507812661152712E-4</v>
      </c>
      <c r="AS2808" s="16">
        <v>7.893974060482283E-4</v>
      </c>
      <c r="AT2808" s="16">
        <v>8.7050425195788535E-4</v>
      </c>
      <c r="AU2808" s="16">
        <v>8.6591817963056013E-4</v>
      </c>
      <c r="AV2808" s="16">
        <v>8.7049938840817699E-4</v>
      </c>
      <c r="AW2808" s="16">
        <v>9.072873199826607E-4</v>
      </c>
      <c r="AX2808" s="16">
        <v>1.0249163244875641E-3</v>
      </c>
      <c r="AY2808" s="16">
        <v>8.96375809892249E-4</v>
      </c>
    </row>
    <row r="2809" spans="1:51" ht="14.75" hidden="1" x14ac:dyDescent="0.75">
      <c r="A2809" s="16" t="s">
        <v>460</v>
      </c>
      <c r="B2809" s="16" t="s">
        <v>395</v>
      </c>
      <c r="C2809" s="16" t="s">
        <v>460</v>
      </c>
      <c r="D2809" s="16" t="s">
        <v>395</v>
      </c>
      <c r="E2809" s="16" t="s">
        <v>395</v>
      </c>
      <c r="F2809" s="16" t="s">
        <v>469</v>
      </c>
      <c r="G2809" s="16"/>
      <c r="H2809" s="16"/>
      <c r="I2809" s="16"/>
      <c r="J2809" s="16"/>
      <c r="K2809" s="16"/>
      <c r="L2809" s="16"/>
      <c r="M2809" s="16"/>
      <c r="N2809" s="16" t="s">
        <v>48</v>
      </c>
      <c r="O2809" s="16" t="s">
        <v>463</v>
      </c>
      <c r="P2809" s="16" t="s">
        <v>467</v>
      </c>
      <c r="Q2809" s="16" t="s">
        <v>73</v>
      </c>
      <c r="R2809" s="16">
        <v>28</v>
      </c>
      <c r="S2809" s="16">
        <v>4.5832123093813692E-4</v>
      </c>
      <c r="T2809" s="16">
        <v>4.1942179705013001E-4</v>
      </c>
      <c r="U2809" s="16">
        <v>4.0822649665256118E-4</v>
      </c>
      <c r="V2809" s="16">
        <v>3.9423714029848488E-4</v>
      </c>
      <c r="W2809" s="16">
        <v>3.6463974777162862E-4</v>
      </c>
      <c r="X2809" s="16">
        <v>3.8148399314430969E-4</v>
      </c>
      <c r="Y2809" s="16">
        <v>3.8290817318870161E-4</v>
      </c>
      <c r="Z2809" s="16">
        <v>3.1769565531639148E-4</v>
      </c>
      <c r="AA2809" s="16">
        <v>2.9690637935884012E-4</v>
      </c>
      <c r="AB2809" s="16">
        <v>2.594368688283684E-4</v>
      </c>
      <c r="AC2809" s="16">
        <v>2.5086158432229482E-4</v>
      </c>
      <c r="AD2809" s="16">
        <v>1.9539171384504679E-4</v>
      </c>
      <c r="AE2809" s="16">
        <v>2.3367149056330809E-4</v>
      </c>
      <c r="AF2809" s="16">
        <v>2.0141690883684031E-4</v>
      </c>
      <c r="AG2809" s="16">
        <v>2.2906230251572849E-4</v>
      </c>
      <c r="AH2809" s="16">
        <v>2.617497353982587E-4</v>
      </c>
      <c r="AI2809" s="16">
        <v>2.9046819240914081E-4</v>
      </c>
      <c r="AJ2809" s="16">
        <v>2.5848811363478688E-4</v>
      </c>
      <c r="AK2809" s="16">
        <v>2.9746567430964101E-4</v>
      </c>
      <c r="AL2809" s="16">
        <v>3.0128515196624041E-4</v>
      </c>
      <c r="AM2809" s="16">
        <v>2.8982991647213632E-4</v>
      </c>
      <c r="AN2809" s="16">
        <v>2.294544231011673E-4</v>
      </c>
      <c r="AO2809" s="16">
        <v>2.9019132464647818E-4</v>
      </c>
      <c r="AP2809" s="16">
        <v>2.6096111191172781E-4</v>
      </c>
      <c r="AQ2809" s="16">
        <v>2.3987007974621741E-4</v>
      </c>
      <c r="AR2809" s="16">
        <v>2.3108152168424369E-4</v>
      </c>
      <c r="AS2809" s="16">
        <v>2.4580629481384852E-4</v>
      </c>
      <c r="AT2809" s="16">
        <v>2.5890915603536278E-4</v>
      </c>
      <c r="AU2809" s="16">
        <v>2.5852377963455177E-4</v>
      </c>
      <c r="AV2809" s="16">
        <v>2.7081664212494101E-4</v>
      </c>
      <c r="AW2809" s="16">
        <v>2.3044966320070031E-4</v>
      </c>
      <c r="AX2809" s="16">
        <v>2.855309584947432E-4</v>
      </c>
      <c r="AY2809" s="16">
        <v>3.1649383826370307E-4</v>
      </c>
    </row>
    <row r="2810" spans="1:51" ht="14.75" hidden="1" x14ac:dyDescent="0.75">
      <c r="A2810" s="16" t="s">
        <v>460</v>
      </c>
      <c r="B2810" s="16" t="s">
        <v>395</v>
      </c>
      <c r="C2810" s="16" t="s">
        <v>460</v>
      </c>
      <c r="D2810" s="16" t="s">
        <v>395</v>
      </c>
      <c r="E2810" s="16" t="s">
        <v>395</v>
      </c>
      <c r="F2810" s="16" t="s">
        <v>469</v>
      </c>
      <c r="G2810" s="16"/>
      <c r="H2810" s="16"/>
      <c r="I2810" s="16"/>
      <c r="J2810" s="16"/>
      <c r="K2810" s="16"/>
      <c r="L2810" s="16"/>
      <c r="M2810" s="16"/>
      <c r="N2810" s="16" t="s">
        <v>48</v>
      </c>
      <c r="O2810" s="16" t="s">
        <v>463</v>
      </c>
      <c r="P2810" s="16" t="s">
        <v>485</v>
      </c>
      <c r="Q2810" s="16" t="s">
        <v>312</v>
      </c>
      <c r="R2810" s="16">
        <v>265</v>
      </c>
      <c r="S2810" s="16">
        <v>5.8534423826561157E-4</v>
      </c>
      <c r="T2810" s="16">
        <v>4.6976080940430958E-4</v>
      </c>
      <c r="U2810" s="16">
        <v>3.7259331097927629E-4</v>
      </c>
      <c r="V2810" s="16">
        <v>2.1298655978650859E-4</v>
      </c>
      <c r="W2810" s="16">
        <v>3.4090108396753091E-4</v>
      </c>
      <c r="X2810" s="16">
        <v>4.0345290915374068E-4</v>
      </c>
      <c r="Y2810" s="16">
        <v>4.4529113599485698E-4</v>
      </c>
      <c r="Z2810" s="16">
        <v>2.8386316862757743E-4</v>
      </c>
      <c r="AA2810" s="16">
        <v>1.568318918380222E-4</v>
      </c>
      <c r="AB2810" s="16">
        <v>7.1388266091553944E-5</v>
      </c>
      <c r="AC2810" s="16">
        <v>8.9850569413242579E-5</v>
      </c>
      <c r="AD2810" s="16">
        <v>7.1447811088201277E-5</v>
      </c>
      <c r="AE2810" s="16">
        <v>6.2488597944517022E-5</v>
      </c>
      <c r="AF2810" s="16">
        <v>6.8655237291634759E-5</v>
      </c>
      <c r="AG2810" s="16">
        <v>7.3683706196863851E-5</v>
      </c>
      <c r="AH2810" s="16">
        <v>5.9039830503452313E-5</v>
      </c>
      <c r="AI2810" s="16">
        <v>6.1791740826316652E-5</v>
      </c>
      <c r="AJ2810" s="16">
        <v>6.4779843881344006E-5</v>
      </c>
      <c r="AK2810" s="16">
        <v>5.1565450108747913E-5</v>
      </c>
      <c r="AL2810" s="16">
        <v>1.6966371964282671E-4</v>
      </c>
      <c r="AM2810" s="16">
        <v>1.094224631823052E-4</v>
      </c>
      <c r="AN2810" s="16">
        <v>9.4731178533322632E-5</v>
      </c>
      <c r="AO2810" s="16">
        <v>9.6466299051800367E-5</v>
      </c>
      <c r="AP2810" s="16">
        <v>7.9696620395062746E-5</v>
      </c>
      <c r="AQ2810" s="16">
        <v>4.9733063106295478E-5</v>
      </c>
      <c r="AR2810" s="16">
        <v>5.5099387917949962E-5</v>
      </c>
      <c r="AS2810" s="16">
        <v>5.6680710626188468E-5</v>
      </c>
      <c r="AT2810" s="16">
        <v>6.2317273617717046E-5</v>
      </c>
      <c r="AU2810" s="16">
        <v>6.4184770227237615E-5</v>
      </c>
      <c r="AV2810" s="16">
        <v>5.8297989369519993E-5</v>
      </c>
      <c r="AW2810" s="16">
        <v>6.3443187938099689E-5</v>
      </c>
      <c r="AX2810" s="16">
        <v>6.9846026023458394E-5</v>
      </c>
      <c r="AY2810" s="16">
        <v>7.4339464483746883E-5</v>
      </c>
    </row>
    <row r="2811" spans="1:51" ht="14.75" hidden="1" x14ac:dyDescent="0.75">
      <c r="A2811" s="16" t="s">
        <v>460</v>
      </c>
      <c r="B2811" s="16" t="s">
        <v>395</v>
      </c>
      <c r="C2811" s="16" t="s">
        <v>460</v>
      </c>
      <c r="D2811" s="16" t="s">
        <v>395</v>
      </c>
      <c r="E2811" s="16" t="s">
        <v>395</v>
      </c>
      <c r="F2811" s="16" t="s">
        <v>469</v>
      </c>
      <c r="G2811" s="16"/>
      <c r="H2811" s="16"/>
      <c r="I2811" s="16"/>
      <c r="J2811" s="16"/>
      <c r="K2811" s="16"/>
      <c r="L2811" s="16"/>
      <c r="M2811" s="16"/>
      <c r="N2811" s="16" t="s">
        <v>46</v>
      </c>
      <c r="O2811" s="16" t="s">
        <v>463</v>
      </c>
      <c r="P2811" s="16" t="s">
        <v>467</v>
      </c>
      <c r="Q2811" s="16" t="s">
        <v>73</v>
      </c>
      <c r="R2811" s="16">
        <v>28</v>
      </c>
      <c r="S2811" s="16">
        <v>2.5913920388639699E-3</v>
      </c>
      <c r="T2811" s="16">
        <v>2.722971730967339E-3</v>
      </c>
      <c r="U2811" s="16">
        <v>2.7118240494515299E-3</v>
      </c>
      <c r="V2811" s="16">
        <v>3.0662382492107959E-3</v>
      </c>
      <c r="W2811" s="16">
        <v>3.0858839699767311E-3</v>
      </c>
      <c r="X2811" s="16">
        <v>3.417201040990045E-3</v>
      </c>
      <c r="Y2811" s="16">
        <v>3.019458571967094E-3</v>
      </c>
      <c r="Z2811" s="16">
        <v>2.441893091039829E-3</v>
      </c>
      <c r="AA2811" s="16">
        <v>2.4395817865209908E-3</v>
      </c>
      <c r="AB2811" s="16">
        <v>2.372204750661697E-3</v>
      </c>
      <c r="AC2811" s="16">
        <v>2.252692530020332E-3</v>
      </c>
      <c r="AD2811" s="16">
        <v>1.8316680628208089E-3</v>
      </c>
      <c r="AE2811" s="16">
        <v>2.1064317908717619E-3</v>
      </c>
      <c r="AF2811" s="16">
        <v>2.173555152639907E-3</v>
      </c>
      <c r="AG2811" s="16">
        <v>2.0604524737777288E-3</v>
      </c>
      <c r="AH2811" s="16">
        <v>2.0301701991080221E-3</v>
      </c>
      <c r="AI2811" s="16">
        <v>2.2320362433429029E-3</v>
      </c>
      <c r="AJ2811" s="16">
        <v>2.107903262151955E-3</v>
      </c>
      <c r="AK2811" s="16">
        <v>1.9527534610601571E-3</v>
      </c>
      <c r="AL2811" s="16">
        <v>2.0483734438176459E-3</v>
      </c>
      <c r="AM2811" s="16">
        <v>2.1260661597609239E-3</v>
      </c>
      <c r="AN2811" s="16">
        <v>2.1310393606292911E-3</v>
      </c>
      <c r="AO2811" s="16">
        <v>2.4114187817022609E-3</v>
      </c>
      <c r="AP2811" s="16">
        <v>1.979050765369202E-3</v>
      </c>
      <c r="AQ2811" s="16">
        <v>1.91142079852374E-3</v>
      </c>
      <c r="AR2811" s="16">
        <v>2.135644182875116E-3</v>
      </c>
      <c r="AS2811" s="16">
        <v>2.1806331786405368E-3</v>
      </c>
      <c r="AT2811" s="16">
        <v>2.2006492273831551E-3</v>
      </c>
      <c r="AU2811" s="16">
        <v>2.3241756240670441E-3</v>
      </c>
      <c r="AV2811" s="16">
        <v>2.4249695270863849E-3</v>
      </c>
      <c r="AW2811" s="16">
        <v>2.0978248316196528E-3</v>
      </c>
      <c r="AX2811" s="16">
        <v>2.0434822328524302E-3</v>
      </c>
      <c r="AY2811" s="16">
        <v>2.0194697502072399E-3</v>
      </c>
    </row>
    <row r="2812" spans="1:51" ht="14.75" hidden="1" x14ac:dyDescent="0.75">
      <c r="A2812" s="16" t="s">
        <v>460</v>
      </c>
      <c r="B2812" s="16" t="s">
        <v>395</v>
      </c>
      <c r="C2812" s="16" t="s">
        <v>460</v>
      </c>
      <c r="D2812" s="16" t="s">
        <v>395</v>
      </c>
      <c r="E2812" s="16" t="s">
        <v>395</v>
      </c>
      <c r="F2812" s="16" t="s">
        <v>469</v>
      </c>
      <c r="G2812" s="16"/>
      <c r="H2812" s="16"/>
      <c r="I2812" s="16"/>
      <c r="J2812" s="16"/>
      <c r="K2812" s="16"/>
      <c r="L2812" s="16"/>
      <c r="M2812" s="16"/>
      <c r="N2812" s="16" t="s">
        <v>46</v>
      </c>
      <c r="O2812" s="16" t="s">
        <v>463</v>
      </c>
      <c r="P2812" s="16" t="s">
        <v>485</v>
      </c>
      <c r="Q2812" s="16" t="s">
        <v>312</v>
      </c>
      <c r="R2812" s="16">
        <v>265</v>
      </c>
      <c r="S2812" s="16">
        <v>5.4053629119895572E-3</v>
      </c>
      <c r="T2812" s="16">
        <v>6.6023283667325048E-3</v>
      </c>
      <c r="U2812" s="16">
        <v>6.6799638924139888E-3</v>
      </c>
      <c r="V2812" s="16">
        <v>6.6438829226355594E-3</v>
      </c>
      <c r="W2812" s="16">
        <v>7.6160698333048458E-3</v>
      </c>
      <c r="X2812" s="16">
        <v>9.0728819757804439E-3</v>
      </c>
      <c r="Y2812" s="16">
        <v>7.6867163155620007E-3</v>
      </c>
      <c r="Z2812" s="16">
        <v>5.1238715264750297E-3</v>
      </c>
      <c r="AA2812" s="16">
        <v>6.0973278960863714E-3</v>
      </c>
      <c r="AB2812" s="16">
        <v>6.3314998152835256E-3</v>
      </c>
      <c r="AC2812" s="16">
        <v>7.7250042479569021E-3</v>
      </c>
      <c r="AD2812" s="16">
        <v>5.0432210896851478E-3</v>
      </c>
      <c r="AE2812" s="16">
        <v>5.8221687945811881E-3</v>
      </c>
      <c r="AF2812" s="16">
        <v>6.3440011002814656E-3</v>
      </c>
      <c r="AG2812" s="16">
        <v>5.0311571126602714E-3</v>
      </c>
      <c r="AH2812" s="16">
        <v>5.1713159007353727E-3</v>
      </c>
      <c r="AI2812" s="16">
        <v>5.4015259177021711E-3</v>
      </c>
      <c r="AJ2812" s="16">
        <v>4.4953147047926733E-3</v>
      </c>
      <c r="AK2812" s="16">
        <v>3.8130665075102781E-3</v>
      </c>
      <c r="AL2812" s="16">
        <v>4.9317345486642296E-3</v>
      </c>
      <c r="AM2812" s="16">
        <v>5.2618016776532217E-3</v>
      </c>
      <c r="AN2812" s="16">
        <v>4.517382516884696E-3</v>
      </c>
      <c r="AO2812" s="16">
        <v>4.1888890643058119E-3</v>
      </c>
      <c r="AP2812" s="16">
        <v>4.1891801907805986E-3</v>
      </c>
      <c r="AQ2812" s="16">
        <v>4.2382380944735532E-3</v>
      </c>
      <c r="AR2812" s="16">
        <v>4.1984974863920064E-3</v>
      </c>
      <c r="AS2812" s="16">
        <v>3.880074191836216E-3</v>
      </c>
      <c r="AT2812" s="16">
        <v>3.803115418783655E-3</v>
      </c>
      <c r="AU2812" s="16">
        <v>3.5550534578526151E-3</v>
      </c>
      <c r="AV2812" s="16">
        <v>3.5072770033024009E-3</v>
      </c>
      <c r="AW2812" s="16">
        <v>2.6054993852940691E-3</v>
      </c>
      <c r="AX2812" s="16">
        <v>2.7316449660192859E-3</v>
      </c>
      <c r="AY2812" s="16">
        <v>3.120992826632067E-3</v>
      </c>
    </row>
    <row r="2813" spans="1:51" ht="14.75" hidden="1" x14ac:dyDescent="0.75">
      <c r="A2813" s="16" t="s">
        <v>460</v>
      </c>
      <c r="B2813" s="16" t="s">
        <v>395</v>
      </c>
      <c r="C2813" s="16" t="s">
        <v>460</v>
      </c>
      <c r="D2813" s="16" t="s">
        <v>395</v>
      </c>
      <c r="E2813" s="16" t="s">
        <v>395</v>
      </c>
      <c r="F2813" s="16" t="s">
        <v>469</v>
      </c>
      <c r="G2813" s="16"/>
      <c r="H2813" s="16"/>
      <c r="I2813" s="16"/>
      <c r="J2813" s="16"/>
      <c r="K2813" s="16"/>
      <c r="L2813" s="16"/>
      <c r="M2813" s="16"/>
      <c r="N2813" s="16" t="s">
        <v>44</v>
      </c>
      <c r="O2813" s="16" t="s">
        <v>463</v>
      </c>
      <c r="P2813" s="16" t="s">
        <v>467</v>
      </c>
      <c r="Q2813" s="16" t="s">
        <v>73</v>
      </c>
      <c r="R2813" s="16">
        <v>28</v>
      </c>
      <c r="S2813" s="16">
        <v>6.7539397632530277E-4</v>
      </c>
      <c r="T2813" s="16">
        <v>7.5064654837167001E-4</v>
      </c>
      <c r="U2813" s="16">
        <v>6.6520255444744807E-4</v>
      </c>
      <c r="V2813" s="16">
        <v>6.2060422182158277E-4</v>
      </c>
      <c r="W2813" s="16">
        <v>6.5392656669088019E-4</v>
      </c>
      <c r="X2813" s="16">
        <v>5.9501932959887675E-4</v>
      </c>
      <c r="Y2813" s="16">
        <v>6.086471447684414E-4</v>
      </c>
      <c r="Z2813" s="16">
        <v>5.8707634345479365E-4</v>
      </c>
      <c r="AA2813" s="16">
        <v>4.8997341598778664E-4</v>
      </c>
      <c r="AB2813" s="16">
        <v>3.8352988624044162E-4</v>
      </c>
      <c r="AC2813" s="16">
        <v>3.8197801086497639E-4</v>
      </c>
      <c r="AD2813" s="16">
        <v>4.2012330349596068E-4</v>
      </c>
      <c r="AE2813" s="16">
        <v>3.9296194508018452E-4</v>
      </c>
      <c r="AF2813" s="16">
        <v>4.0370745289795422E-4</v>
      </c>
      <c r="AG2813" s="16">
        <v>4.2864098371254029E-4</v>
      </c>
      <c r="AH2813" s="16">
        <v>4.6405508275517652E-4</v>
      </c>
      <c r="AI2813" s="16">
        <v>4.7163706052219241E-4</v>
      </c>
      <c r="AJ2813" s="16">
        <v>4.3628043074554529E-4</v>
      </c>
      <c r="AK2813" s="16">
        <v>4.5740273451123361E-4</v>
      </c>
      <c r="AL2813" s="16">
        <v>4.7207977342221861E-4</v>
      </c>
      <c r="AM2813" s="16">
        <v>4.4567856013787448E-4</v>
      </c>
      <c r="AN2813" s="16">
        <v>5.1427196820149593E-4</v>
      </c>
      <c r="AO2813" s="16">
        <v>4.9502800823057031E-4</v>
      </c>
      <c r="AP2813" s="16">
        <v>4.5374679406405208E-4</v>
      </c>
      <c r="AQ2813" s="16">
        <v>4.4494005336997251E-4</v>
      </c>
      <c r="AR2813" s="16">
        <v>4.6724087402803951E-4</v>
      </c>
      <c r="AS2813" s="16">
        <v>4.1900789688084498E-4</v>
      </c>
      <c r="AT2813" s="16">
        <v>4.6468788743496197E-4</v>
      </c>
      <c r="AU2813" s="16">
        <v>4.3712431403303699E-4</v>
      </c>
      <c r="AV2813" s="16">
        <v>4.4746029774307483E-4</v>
      </c>
      <c r="AW2813" s="16">
        <v>4.700667737457645E-4</v>
      </c>
      <c r="AX2813" s="16">
        <v>4.4816466614864192E-4</v>
      </c>
      <c r="AY2813" s="16">
        <v>4.4091060564036293E-4</v>
      </c>
    </row>
    <row r="2814" spans="1:51" ht="14.75" hidden="1" x14ac:dyDescent="0.75">
      <c r="A2814" s="16" t="s">
        <v>460</v>
      </c>
      <c r="B2814" s="16" t="s">
        <v>395</v>
      </c>
      <c r="C2814" s="16" t="s">
        <v>460</v>
      </c>
      <c r="D2814" s="16" t="s">
        <v>395</v>
      </c>
      <c r="E2814" s="16" t="s">
        <v>395</v>
      </c>
      <c r="F2814" s="16" t="s">
        <v>469</v>
      </c>
      <c r="G2814" s="16"/>
      <c r="H2814" s="16"/>
      <c r="I2814" s="16"/>
      <c r="J2814" s="16"/>
      <c r="K2814" s="16"/>
      <c r="L2814" s="16"/>
      <c r="M2814" s="16"/>
      <c r="N2814" s="16" t="s">
        <v>44</v>
      </c>
      <c r="O2814" s="16" t="s">
        <v>463</v>
      </c>
      <c r="P2814" s="16" t="s">
        <v>485</v>
      </c>
      <c r="Q2814" s="16" t="s">
        <v>312</v>
      </c>
      <c r="R2814" s="16">
        <v>265</v>
      </c>
      <c r="S2814" s="16">
        <v>9.7622707981508312E-4</v>
      </c>
      <c r="T2814" s="16">
        <v>9.217935967822038E-4</v>
      </c>
      <c r="U2814" s="16">
        <v>7.451866219585527E-4</v>
      </c>
      <c r="V2814" s="16">
        <v>3.7169353912112419E-4</v>
      </c>
      <c r="W2814" s="16">
        <v>5.1557959502394391E-4</v>
      </c>
      <c r="X2814" s="16">
        <v>3.6160025307061579E-4</v>
      </c>
      <c r="Y2814" s="16">
        <v>4.3339047363191811E-4</v>
      </c>
      <c r="Z2814" s="16">
        <v>3.9352524915603482E-4</v>
      </c>
      <c r="AA2814" s="16">
        <v>2.5546897267248901E-4</v>
      </c>
      <c r="AB2814" s="16">
        <v>1.3299185425585209E-4</v>
      </c>
      <c r="AC2814" s="16">
        <v>1.335037469101139E-4</v>
      </c>
      <c r="AD2814" s="16">
        <v>1.059714716025544E-4</v>
      </c>
      <c r="AE2814" s="16">
        <v>1.0226241397512149E-4</v>
      </c>
      <c r="AF2814" s="16">
        <v>1.009865640612845E-4</v>
      </c>
      <c r="AG2814" s="16">
        <v>1.14058819046182E-4</v>
      </c>
      <c r="AH2814" s="16">
        <v>1.130016029601125E-4</v>
      </c>
      <c r="AI2814" s="16">
        <v>1.455700552479504E-4</v>
      </c>
      <c r="AJ2814" s="16">
        <v>1.0935336691298651E-4</v>
      </c>
      <c r="AK2814" s="16">
        <v>9.0810346351779227E-5</v>
      </c>
      <c r="AL2814" s="16">
        <v>3.582668975557444E-4</v>
      </c>
      <c r="AM2814" s="16">
        <v>2.3742547868582401E-4</v>
      </c>
      <c r="AN2814" s="16">
        <v>2.7854515279641462E-4</v>
      </c>
      <c r="AO2814" s="16">
        <v>3.746615998341777E-4</v>
      </c>
      <c r="AP2814" s="16">
        <v>3.1954192041627261E-4</v>
      </c>
      <c r="AQ2814" s="16">
        <v>2.1159132263149079E-4</v>
      </c>
      <c r="AR2814" s="16">
        <v>2.1413428470779561E-4</v>
      </c>
      <c r="AS2814" s="16">
        <v>2.1104204922180571E-4</v>
      </c>
      <c r="AT2814" s="16">
        <v>2.5414148992070231E-4</v>
      </c>
      <c r="AU2814" s="16">
        <v>2.8077113527344303E-4</v>
      </c>
      <c r="AV2814" s="16">
        <v>2.5501988402371978E-4</v>
      </c>
      <c r="AW2814" s="16">
        <v>3.24443985242032E-4</v>
      </c>
      <c r="AX2814" s="16">
        <v>3.5458769277193082E-4</v>
      </c>
      <c r="AY2814" s="16">
        <v>3.1587531905393341E-4</v>
      </c>
    </row>
    <row r="2815" spans="1:51" ht="14.75" hidden="1" x14ac:dyDescent="0.75">
      <c r="A2815" s="16" t="s">
        <v>460</v>
      </c>
      <c r="B2815" s="16" t="s">
        <v>395</v>
      </c>
      <c r="C2815" s="16" t="s">
        <v>460</v>
      </c>
      <c r="D2815" s="16" t="s">
        <v>395</v>
      </c>
      <c r="E2815" s="16" t="s">
        <v>395</v>
      </c>
      <c r="F2815" s="16" t="s">
        <v>469</v>
      </c>
      <c r="G2815" s="16"/>
      <c r="H2815" s="16"/>
      <c r="I2815" s="16"/>
      <c r="J2815" s="16"/>
      <c r="K2815" s="16"/>
      <c r="L2815" s="16"/>
      <c r="M2815" s="16"/>
      <c r="N2815" s="16" t="s">
        <v>50</v>
      </c>
      <c r="O2815" s="16" t="s">
        <v>463</v>
      </c>
      <c r="P2815" s="16" t="s">
        <v>467</v>
      </c>
      <c r="Q2815" s="16" t="s">
        <v>73</v>
      </c>
      <c r="R2815" s="16">
        <v>28</v>
      </c>
      <c r="S2815" s="16">
        <v>1.602121030426118E-2</v>
      </c>
      <c r="T2815" s="16">
        <v>1.5475979825109129E-2</v>
      </c>
      <c r="U2815" s="16">
        <v>1.5159306098764459E-2</v>
      </c>
      <c r="V2815" s="16">
        <v>1.500138491479573E-2</v>
      </c>
      <c r="W2815" s="16">
        <v>1.5987608779517749E-2</v>
      </c>
      <c r="X2815" s="16">
        <v>1.6099217844327451E-2</v>
      </c>
      <c r="Y2815" s="16">
        <v>1.4454879775437669E-2</v>
      </c>
      <c r="Z2815" s="16">
        <v>1.3995847131286239E-2</v>
      </c>
      <c r="AA2815" s="16">
        <v>1.3475873035234179E-2</v>
      </c>
      <c r="AB2815" s="16">
        <v>1.391885518908584E-2</v>
      </c>
      <c r="AC2815" s="16">
        <v>1.3189513095501711E-2</v>
      </c>
      <c r="AD2815" s="16">
        <v>1.2095629050192789E-2</v>
      </c>
      <c r="AE2815" s="16">
        <v>1.191733684584277E-2</v>
      </c>
      <c r="AF2815" s="16">
        <v>1.5295873337773481E-2</v>
      </c>
      <c r="AG2815" s="16">
        <v>1.8552125213266411E-2</v>
      </c>
      <c r="AH2815" s="16">
        <v>2.1277822308254611E-2</v>
      </c>
      <c r="AI2815" s="16">
        <v>2.405980377088841E-2</v>
      </c>
      <c r="AJ2815" s="16">
        <v>2.5277760924293891E-2</v>
      </c>
      <c r="AK2815" s="16">
        <v>2.5720315920840269E-2</v>
      </c>
      <c r="AL2815" s="16">
        <v>2.7649118765639261E-2</v>
      </c>
      <c r="AM2815" s="16">
        <v>3.3669809587899432E-2</v>
      </c>
      <c r="AN2815" s="16">
        <v>3.591057280150442E-2</v>
      </c>
      <c r="AO2815" s="16">
        <v>3.5061730292012407E-2</v>
      </c>
      <c r="AP2815" s="16">
        <v>3.7886356536264751E-2</v>
      </c>
      <c r="AQ2815" s="16">
        <v>4.082360176513742E-2</v>
      </c>
      <c r="AR2815" s="16">
        <v>4.5359009969887967E-2</v>
      </c>
      <c r="AS2815" s="16">
        <v>5.3955394667691357E-2</v>
      </c>
      <c r="AT2815" s="16">
        <v>5.3302228347974677E-2</v>
      </c>
      <c r="AU2815" s="16">
        <v>5.158823076341517E-2</v>
      </c>
      <c r="AV2815" s="16">
        <v>5.1884300917820009E-2</v>
      </c>
      <c r="AW2815" s="16">
        <v>5.5776378727729503E-2</v>
      </c>
      <c r="AX2815" s="16">
        <v>6.4499712408171345E-2</v>
      </c>
      <c r="AY2815" s="16">
        <v>5.8727483655403839E-2</v>
      </c>
    </row>
    <row r="2816" spans="1:51" ht="14.75" hidden="1" x14ac:dyDescent="0.75">
      <c r="A2816" s="16" t="s">
        <v>460</v>
      </c>
      <c r="B2816" s="16" t="s">
        <v>395</v>
      </c>
      <c r="C2816" s="16" t="s">
        <v>460</v>
      </c>
      <c r="D2816" s="16" t="s">
        <v>395</v>
      </c>
      <c r="E2816" s="16" t="s">
        <v>395</v>
      </c>
      <c r="F2816" s="16" t="s">
        <v>469</v>
      </c>
      <c r="G2816" s="16"/>
      <c r="H2816" s="16"/>
      <c r="I2816" s="16"/>
      <c r="J2816" s="16"/>
      <c r="K2816" s="16"/>
      <c r="L2816" s="16"/>
      <c r="M2816" s="16"/>
      <c r="N2816" s="16" t="s">
        <v>50</v>
      </c>
      <c r="O2816" s="16" t="s">
        <v>463</v>
      </c>
      <c r="P2816" s="16" t="s">
        <v>485</v>
      </c>
      <c r="Q2816" s="16" t="s">
        <v>312</v>
      </c>
      <c r="R2816" s="16">
        <v>265</v>
      </c>
      <c r="S2816" s="16">
        <v>9.8222198688762072E-2</v>
      </c>
      <c r="T2816" s="16">
        <v>9.7228130245744157E-2</v>
      </c>
      <c r="U2816" s="16">
        <v>9.3586274805912292E-2</v>
      </c>
      <c r="V2816" s="16">
        <v>8.6704421728770145E-2</v>
      </c>
      <c r="W2816" s="16">
        <v>9.5308570819482644E-2</v>
      </c>
      <c r="X2816" s="16">
        <v>9.7339453810548593E-2</v>
      </c>
      <c r="Y2816" s="16">
        <v>8.8460997525402402E-2</v>
      </c>
      <c r="Z2816" s="16">
        <v>8.6100329082494376E-2</v>
      </c>
      <c r="AA2816" s="16">
        <v>8.4235313010940546E-2</v>
      </c>
      <c r="AB2816" s="16">
        <v>9.5003839929961628E-2</v>
      </c>
      <c r="AC2816" s="16">
        <v>9.4466915697202683E-2</v>
      </c>
      <c r="AD2816" s="16">
        <v>8.546232890697858E-2</v>
      </c>
      <c r="AE2816" s="16">
        <v>8.813958177870157E-2</v>
      </c>
      <c r="AF2816" s="16">
        <v>8.7722213402235918E-2</v>
      </c>
      <c r="AG2816" s="16">
        <v>8.8339203181800649E-2</v>
      </c>
      <c r="AH2816" s="16">
        <v>8.2369959181116878E-2</v>
      </c>
      <c r="AI2816" s="16">
        <v>8.2362087493613206E-2</v>
      </c>
      <c r="AJ2816" s="16">
        <v>7.3390699472998464E-2</v>
      </c>
      <c r="AK2816" s="16">
        <v>6.6683846048409032E-2</v>
      </c>
      <c r="AL2816" s="16">
        <v>6.6118944315307682E-2</v>
      </c>
      <c r="AM2816" s="16">
        <v>6.7780009591421317E-2</v>
      </c>
      <c r="AN2816" s="16">
        <v>6.6456461313843793E-2</v>
      </c>
      <c r="AO2816" s="16">
        <v>5.7273015514503811E-2</v>
      </c>
      <c r="AP2816" s="16">
        <v>5.7984517885171359E-2</v>
      </c>
      <c r="AQ2816" s="16">
        <v>5.8468215308697787E-2</v>
      </c>
      <c r="AR2816" s="16">
        <v>6.155755720953586E-2</v>
      </c>
      <c r="AS2816" s="16">
        <v>6.6753406170662388E-2</v>
      </c>
      <c r="AT2816" s="16">
        <v>6.1334726335343599E-2</v>
      </c>
      <c r="AU2816" s="16">
        <v>5.3631870831173857E-2</v>
      </c>
      <c r="AV2816" s="16">
        <v>5.5280426449272398E-2</v>
      </c>
      <c r="AW2816" s="16">
        <v>6.0150741237835183E-2</v>
      </c>
      <c r="AX2816" s="16">
        <v>6.8573902271734807E-2</v>
      </c>
      <c r="AY2816" s="16">
        <v>6.3895611740376917E-2</v>
      </c>
    </row>
    <row r="2817" spans="1:51" ht="14.75" hidden="1" x14ac:dyDescent="0.75">
      <c r="A2817" s="16" t="s">
        <v>460</v>
      </c>
      <c r="B2817" s="16" t="s">
        <v>395</v>
      </c>
      <c r="C2817" s="16" t="s">
        <v>460</v>
      </c>
      <c r="D2817" s="16" t="s">
        <v>395</v>
      </c>
      <c r="E2817" s="16" t="s">
        <v>395</v>
      </c>
      <c r="F2817" s="16" t="s">
        <v>469</v>
      </c>
      <c r="G2817" s="16"/>
      <c r="H2817" s="16"/>
      <c r="I2817" s="16"/>
      <c r="J2817" s="16"/>
      <c r="K2817" s="16"/>
      <c r="L2817" s="16"/>
      <c r="M2817" s="16"/>
      <c r="N2817" s="16" t="s">
        <v>52</v>
      </c>
      <c r="O2817" s="16" t="s">
        <v>463</v>
      </c>
      <c r="P2817" s="16" t="s">
        <v>467</v>
      </c>
      <c r="Q2817" s="16" t="s">
        <v>73</v>
      </c>
      <c r="R2817" s="16">
        <v>28</v>
      </c>
      <c r="S2817" s="16">
        <v>2.911341158551204E-2</v>
      </c>
      <c r="T2817" s="16">
        <v>3.0669399401911782E-2</v>
      </c>
      <c r="U2817" s="16">
        <v>3.1036607068442482E-2</v>
      </c>
      <c r="V2817" s="16">
        <v>3.1666340224172557E-2</v>
      </c>
      <c r="W2817" s="16">
        <v>3.0392088803249121E-2</v>
      </c>
      <c r="X2817" s="16">
        <v>3.2500841437000792E-2</v>
      </c>
      <c r="Y2817" s="16">
        <v>3.2763467043861003E-2</v>
      </c>
      <c r="Z2817" s="16">
        <v>2.9809139185729409E-2</v>
      </c>
      <c r="AA2817" s="16">
        <v>2.7756500179237718E-2</v>
      </c>
      <c r="AB2817" s="16">
        <v>2.845376438370056E-2</v>
      </c>
      <c r="AC2817" s="16">
        <v>2.8847826703241659E-2</v>
      </c>
      <c r="AD2817" s="16">
        <v>2.8810876727399331E-2</v>
      </c>
      <c r="AE2817" s="16">
        <v>2.8609831911698049E-2</v>
      </c>
      <c r="AF2817" s="16">
        <v>3.4573263499987933E-2</v>
      </c>
      <c r="AG2817" s="16">
        <v>3.7648731260854669E-2</v>
      </c>
      <c r="AH2817" s="16">
        <v>4.1909457891544828E-2</v>
      </c>
      <c r="AI2817" s="16">
        <v>4.6612174606233653E-2</v>
      </c>
      <c r="AJ2817" s="16">
        <v>4.9873088680195667E-2</v>
      </c>
      <c r="AK2817" s="16">
        <v>5.5173684252113962E-2</v>
      </c>
      <c r="AL2817" s="16">
        <v>5.8847711205933823E-2</v>
      </c>
      <c r="AM2817" s="16">
        <v>6.7891577716552146E-2</v>
      </c>
      <c r="AN2817" s="16">
        <v>7.6428107086977615E-2</v>
      </c>
      <c r="AO2817" s="16">
        <v>8.1895595903528545E-2</v>
      </c>
      <c r="AP2817" s="16">
        <v>9.6082648696016904E-2</v>
      </c>
      <c r="AQ2817" s="16">
        <v>0.104566738806444</v>
      </c>
      <c r="AR2817" s="16">
        <v>0.11437296978371909</v>
      </c>
      <c r="AS2817" s="16">
        <v>0.13249560198499649</v>
      </c>
      <c r="AT2817" s="16">
        <v>0.1381539422636662</v>
      </c>
      <c r="AU2817" s="16">
        <v>0.15522536283266189</v>
      </c>
      <c r="AV2817" s="16">
        <v>0.14779130087613021</v>
      </c>
      <c r="AW2817" s="16">
        <v>0.14506904105791091</v>
      </c>
      <c r="AX2817" s="16">
        <v>0.1526942745240247</v>
      </c>
      <c r="AY2817" s="16">
        <v>0.14397092103968651</v>
      </c>
    </row>
    <row r="2818" spans="1:51" ht="14.75" hidden="1" x14ac:dyDescent="0.75">
      <c r="A2818" s="16" t="s">
        <v>460</v>
      </c>
      <c r="B2818" s="16" t="s">
        <v>395</v>
      </c>
      <c r="C2818" s="16" t="s">
        <v>460</v>
      </c>
      <c r="D2818" s="16" t="s">
        <v>395</v>
      </c>
      <c r="E2818" s="16" t="s">
        <v>395</v>
      </c>
      <c r="F2818" s="16" t="s">
        <v>469</v>
      </c>
      <c r="G2818" s="16"/>
      <c r="H2818" s="16"/>
      <c r="I2818" s="16"/>
      <c r="J2818" s="16"/>
      <c r="K2818" s="16"/>
      <c r="L2818" s="16"/>
      <c r="M2818" s="16"/>
      <c r="N2818" s="16" t="s">
        <v>52</v>
      </c>
      <c r="O2818" s="16" t="s">
        <v>463</v>
      </c>
      <c r="P2818" s="16" t="s">
        <v>485</v>
      </c>
      <c r="Q2818" s="16" t="s">
        <v>312</v>
      </c>
      <c r="R2818" s="16">
        <v>265</v>
      </c>
      <c r="S2818" s="16">
        <v>0.1353117375589806</v>
      </c>
      <c r="T2818" s="16">
        <v>0.14234680402755681</v>
      </c>
      <c r="U2818" s="16">
        <v>0.1381785997695705</v>
      </c>
      <c r="V2818" s="16">
        <v>0.1297477543123873</v>
      </c>
      <c r="W2818" s="16">
        <v>0.1364433430459295</v>
      </c>
      <c r="X2818" s="16">
        <v>0.13896278067568299</v>
      </c>
      <c r="Y2818" s="16">
        <v>0.14097461646567591</v>
      </c>
      <c r="Z2818" s="16">
        <v>0.12518013277981269</v>
      </c>
      <c r="AA2818" s="16">
        <v>0.112804300622559</v>
      </c>
      <c r="AB2818" s="16">
        <v>0.1279117580387516</v>
      </c>
      <c r="AC2818" s="16">
        <v>0.13338640957635031</v>
      </c>
      <c r="AD2818" s="16">
        <v>0.12878304115267031</v>
      </c>
      <c r="AE2818" s="16">
        <v>0.1325856981185764</v>
      </c>
      <c r="AF2818" s="16">
        <v>0.14345499411267271</v>
      </c>
      <c r="AG2818" s="16">
        <v>0.13329287612133409</v>
      </c>
      <c r="AH2818" s="16">
        <v>0.12483384304097871</v>
      </c>
      <c r="AI2818" s="16">
        <v>0.1256168523619971</v>
      </c>
      <c r="AJ2818" s="16">
        <v>0.1178045261592217</v>
      </c>
      <c r="AK2818" s="16">
        <v>0.12367755840372539</v>
      </c>
      <c r="AL2818" s="16">
        <v>0.121618289633769</v>
      </c>
      <c r="AM2818" s="16">
        <v>0.1240672068186524</v>
      </c>
      <c r="AN2818" s="16">
        <v>0.13135891385002091</v>
      </c>
      <c r="AO2818" s="16">
        <v>0.12726482185455959</v>
      </c>
      <c r="AP2818" s="16">
        <v>0.14214858352049831</v>
      </c>
      <c r="AQ2818" s="16">
        <v>0.14626688466945381</v>
      </c>
      <c r="AR2818" s="16">
        <v>0.1490946618101428</v>
      </c>
      <c r="AS2818" s="16">
        <v>0.15857206302144911</v>
      </c>
      <c r="AT2818" s="16">
        <v>0.15414698333420859</v>
      </c>
      <c r="AU2818" s="16">
        <v>0.15657343595491691</v>
      </c>
      <c r="AV2818" s="16">
        <v>0.15390809521251281</v>
      </c>
      <c r="AW2818" s="16">
        <v>0.1485090175544363</v>
      </c>
      <c r="AX2818" s="16">
        <v>0.15413056142577411</v>
      </c>
      <c r="AY2818" s="16">
        <v>0.1476245120348304</v>
      </c>
    </row>
    <row r="2819" spans="1:51" ht="14.75" hidden="1" x14ac:dyDescent="0.75">
      <c r="A2819" s="16" t="s">
        <v>460</v>
      </c>
      <c r="B2819" s="16" t="s">
        <v>395</v>
      </c>
      <c r="C2819" s="16" t="s">
        <v>460</v>
      </c>
      <c r="D2819" s="16" t="s">
        <v>395</v>
      </c>
      <c r="E2819" s="16" t="s">
        <v>395</v>
      </c>
      <c r="F2819" s="16" t="s">
        <v>469</v>
      </c>
      <c r="G2819" s="16"/>
      <c r="H2819" s="16"/>
      <c r="I2819" s="16"/>
      <c r="J2819" s="16"/>
      <c r="K2819" s="16"/>
      <c r="L2819" s="16"/>
      <c r="M2819" s="16"/>
      <c r="N2819" s="16" t="s">
        <v>56</v>
      </c>
      <c r="O2819" s="16" t="s">
        <v>463</v>
      </c>
      <c r="P2819" s="16" t="s">
        <v>467</v>
      </c>
      <c r="Q2819" s="16" t="s">
        <v>73</v>
      </c>
      <c r="R2819" s="16">
        <v>28</v>
      </c>
      <c r="S2819" s="16">
        <v>6.4857513359669841E-2</v>
      </c>
      <c r="T2819" s="16">
        <v>6.6203120185588049E-2</v>
      </c>
      <c r="U2819" s="16">
        <v>6.8364566954155007E-2</v>
      </c>
      <c r="V2819" s="16">
        <v>7.0735813480757817E-2</v>
      </c>
      <c r="W2819" s="16">
        <v>7.5778046996061804E-2</v>
      </c>
      <c r="X2819" s="16">
        <v>7.3126407872891541E-2</v>
      </c>
      <c r="Y2819" s="16">
        <v>7.4557246398999938E-2</v>
      </c>
      <c r="Z2819" s="16">
        <v>7.2872384991838332E-2</v>
      </c>
      <c r="AA2819" s="16">
        <v>7.036425627954912E-2</v>
      </c>
      <c r="AB2819" s="16">
        <v>7.1135421915342778E-2</v>
      </c>
      <c r="AC2819" s="16">
        <v>6.9165972034832615E-2</v>
      </c>
      <c r="AD2819" s="16">
        <v>6.8606175799068733E-2</v>
      </c>
      <c r="AE2819" s="16">
        <v>6.9054882821354552E-2</v>
      </c>
      <c r="AF2819" s="16">
        <v>7.2237281084589045E-2</v>
      </c>
      <c r="AG2819" s="16">
        <v>7.0400529155846089E-2</v>
      </c>
      <c r="AH2819" s="16">
        <v>7.1298404314850697E-2</v>
      </c>
      <c r="AI2819" s="16">
        <v>7.5066002704875276E-2</v>
      </c>
      <c r="AJ2819" s="16">
        <v>7.0990790327724845E-2</v>
      </c>
      <c r="AK2819" s="16">
        <v>6.8892220295872206E-2</v>
      </c>
      <c r="AL2819" s="16">
        <v>6.8455511580765627E-2</v>
      </c>
      <c r="AM2819" s="16">
        <v>6.777751951775815E-2</v>
      </c>
      <c r="AN2819" s="16">
        <v>6.417464407474259E-2</v>
      </c>
      <c r="AO2819" s="16">
        <v>6.4336203217277996E-2</v>
      </c>
      <c r="AP2819" s="16">
        <v>6.1978362483739162E-2</v>
      </c>
      <c r="AQ2819" s="16">
        <v>6.5176472590830301E-2</v>
      </c>
      <c r="AR2819" s="16">
        <v>6.6179910508147741E-2</v>
      </c>
      <c r="AS2819" s="16">
        <v>7.1359405314786628E-2</v>
      </c>
      <c r="AT2819" s="16">
        <v>7.8350963265076276E-2</v>
      </c>
      <c r="AU2819" s="16">
        <v>7.6366531317828834E-2</v>
      </c>
      <c r="AV2819" s="16">
        <v>7.6202972657225934E-2</v>
      </c>
      <c r="AW2819" s="16">
        <v>7.8239672513802996E-2</v>
      </c>
      <c r="AX2819" s="16">
        <v>7.7161803547549535E-2</v>
      </c>
      <c r="AY2819" s="16">
        <v>7.1601196667614178E-2</v>
      </c>
    </row>
    <row r="2820" spans="1:51" ht="14.75" hidden="1" x14ac:dyDescent="0.75">
      <c r="A2820" s="16" t="s">
        <v>460</v>
      </c>
      <c r="B2820" s="16" t="s">
        <v>395</v>
      </c>
      <c r="C2820" s="16" t="s">
        <v>460</v>
      </c>
      <c r="D2820" s="16" t="s">
        <v>395</v>
      </c>
      <c r="E2820" s="16" t="s">
        <v>395</v>
      </c>
      <c r="F2820" s="16" t="s">
        <v>469</v>
      </c>
      <c r="G2820" s="16"/>
      <c r="H2820" s="16"/>
      <c r="I2820" s="16"/>
      <c r="J2820" s="16"/>
      <c r="K2820" s="16"/>
      <c r="L2820" s="16"/>
      <c r="M2820" s="16"/>
      <c r="N2820" s="16" t="s">
        <v>56</v>
      </c>
      <c r="O2820" s="16" t="s">
        <v>463</v>
      </c>
      <c r="P2820" s="16" t="s">
        <v>485</v>
      </c>
      <c r="Q2820" s="16" t="s">
        <v>312</v>
      </c>
      <c r="R2820" s="16">
        <v>265</v>
      </c>
      <c r="S2820" s="16">
        <v>4.0709645366289231E-2</v>
      </c>
      <c r="T2820" s="16">
        <v>4.381500214568388E-2</v>
      </c>
      <c r="U2820" s="16">
        <v>4.047873817391219E-2</v>
      </c>
      <c r="V2820" s="16">
        <v>4.0749859341706093E-2</v>
      </c>
      <c r="W2820" s="16">
        <v>5.0187311159595203E-2</v>
      </c>
      <c r="X2820" s="16">
        <v>3.5394314794185887E-2</v>
      </c>
      <c r="Y2820" s="16">
        <v>4.1876373721280488E-2</v>
      </c>
      <c r="Z2820" s="16">
        <v>4.1208551793842099E-2</v>
      </c>
      <c r="AA2820" s="16">
        <v>4.1819528784704553E-2</v>
      </c>
      <c r="AB2820" s="16">
        <v>4.953359009653327E-2</v>
      </c>
      <c r="AC2820" s="16">
        <v>4.7643106279322542E-2</v>
      </c>
      <c r="AD2820" s="16">
        <v>3.9095204733891449E-2</v>
      </c>
      <c r="AE2820" s="16">
        <v>3.360145384898848E-2</v>
      </c>
      <c r="AF2820" s="16">
        <v>3.4265290452431513E-2</v>
      </c>
      <c r="AG2820" s="16">
        <v>2.9405653087400369E-2</v>
      </c>
      <c r="AH2820" s="16">
        <v>3.0708064252855969E-2</v>
      </c>
      <c r="AI2820" s="16">
        <v>3.2211725493146423E-2</v>
      </c>
      <c r="AJ2820" s="16">
        <v>3.2913008471704371E-2</v>
      </c>
      <c r="AK2820" s="16">
        <v>2.8615139565331099E-2</v>
      </c>
      <c r="AL2820" s="16">
        <v>2.8814125329093231E-2</v>
      </c>
      <c r="AM2820" s="16">
        <v>3.1293053653080938E-2</v>
      </c>
      <c r="AN2820" s="16">
        <v>2.9650807779046131E-2</v>
      </c>
      <c r="AO2820" s="16">
        <v>3.3323140159547439E-2</v>
      </c>
      <c r="AP2820" s="16">
        <v>3.5946963931601163E-2</v>
      </c>
      <c r="AQ2820" s="16">
        <v>3.5851394455240652E-2</v>
      </c>
      <c r="AR2820" s="16">
        <v>3.4494404529944442E-2</v>
      </c>
      <c r="AS2820" s="16">
        <v>4.7248368555314987E-2</v>
      </c>
      <c r="AT2820" s="16">
        <v>5.7230431871963562E-2</v>
      </c>
      <c r="AU2820" s="16">
        <v>4.4260640256835647E-2</v>
      </c>
      <c r="AV2820" s="16">
        <v>4.7511490332869992E-2</v>
      </c>
      <c r="AW2820" s="16">
        <v>5.3464099533089539E-2</v>
      </c>
      <c r="AX2820" s="16">
        <v>5.3183971541751307E-2</v>
      </c>
      <c r="AY2820" s="16">
        <v>4.3891065651092707E-2</v>
      </c>
    </row>
    <row r="2821" spans="1:51" ht="14.75" hidden="1" x14ac:dyDescent="0.75">
      <c r="A2821" s="16" t="s">
        <v>460</v>
      </c>
      <c r="B2821" s="16" t="s">
        <v>395</v>
      </c>
      <c r="C2821" s="16" t="s">
        <v>460</v>
      </c>
      <c r="D2821" s="16" t="s">
        <v>395</v>
      </c>
      <c r="E2821" s="16" t="s">
        <v>395</v>
      </c>
      <c r="F2821" s="16" t="s">
        <v>469</v>
      </c>
      <c r="G2821" s="16"/>
      <c r="H2821" s="16"/>
      <c r="I2821" s="16"/>
      <c r="J2821" s="16"/>
      <c r="K2821" s="16"/>
      <c r="L2821" s="16"/>
      <c r="M2821" s="16"/>
      <c r="N2821" s="16" t="s">
        <v>476</v>
      </c>
      <c r="O2821" s="16" t="s">
        <v>463</v>
      </c>
      <c r="P2821" s="16" t="s">
        <v>467</v>
      </c>
      <c r="Q2821" s="16" t="s">
        <v>73</v>
      </c>
      <c r="R2821" s="16">
        <v>28</v>
      </c>
      <c r="S2821" s="16">
        <v>0</v>
      </c>
      <c r="T2821" s="16">
        <v>0</v>
      </c>
      <c r="U2821" s="16">
        <v>0</v>
      </c>
      <c r="V2821" s="16">
        <v>0</v>
      </c>
      <c r="W2821" s="16">
        <v>0</v>
      </c>
      <c r="X2821" s="16">
        <v>0</v>
      </c>
      <c r="Y2821" s="16">
        <v>0</v>
      </c>
      <c r="Z2821" s="16">
        <v>0</v>
      </c>
      <c r="AA2821" s="16">
        <v>0</v>
      </c>
      <c r="AB2821" s="16">
        <v>0</v>
      </c>
      <c r="AC2821" s="16">
        <v>0</v>
      </c>
      <c r="AD2821" s="16">
        <v>0</v>
      </c>
      <c r="AE2821" s="16">
        <v>0</v>
      </c>
      <c r="AF2821" s="16">
        <v>0</v>
      </c>
      <c r="AG2821" s="16">
        <v>0</v>
      </c>
      <c r="AH2821" s="16">
        <v>0</v>
      </c>
      <c r="AI2821" s="16">
        <v>0</v>
      </c>
      <c r="AJ2821" s="16">
        <v>0</v>
      </c>
      <c r="AK2821" s="16">
        <v>0</v>
      </c>
      <c r="AL2821" s="16">
        <v>0</v>
      </c>
      <c r="AM2821" s="16">
        <v>0</v>
      </c>
      <c r="AN2821" s="16">
        <v>0</v>
      </c>
      <c r="AO2821" s="16">
        <v>0</v>
      </c>
      <c r="AP2821" s="16">
        <v>0</v>
      </c>
      <c r="AQ2821" s="16">
        <v>0</v>
      </c>
      <c r="AR2821" s="16">
        <v>0</v>
      </c>
      <c r="AS2821" s="16">
        <v>0</v>
      </c>
      <c r="AT2821" s="16">
        <v>0</v>
      </c>
      <c r="AU2821" s="16">
        <v>0</v>
      </c>
      <c r="AV2821" s="16">
        <v>0</v>
      </c>
      <c r="AW2821" s="16">
        <v>0</v>
      </c>
      <c r="AX2821" s="16">
        <v>0</v>
      </c>
      <c r="AY2821" s="16">
        <v>0</v>
      </c>
    </row>
    <row r="2822" spans="1:51" ht="14.75" hidden="1" x14ac:dyDescent="0.75">
      <c r="A2822" s="16" t="s">
        <v>460</v>
      </c>
      <c r="B2822" s="16" t="s">
        <v>395</v>
      </c>
      <c r="C2822" s="16" t="s">
        <v>460</v>
      </c>
      <c r="D2822" s="16" t="s">
        <v>395</v>
      </c>
      <c r="E2822" s="16" t="s">
        <v>395</v>
      </c>
      <c r="F2822" s="16" t="s">
        <v>469</v>
      </c>
      <c r="G2822" s="16"/>
      <c r="H2822" s="16"/>
      <c r="I2822" s="16"/>
      <c r="J2822" s="16"/>
      <c r="K2822" s="16"/>
      <c r="L2822" s="16"/>
      <c r="M2822" s="16"/>
      <c r="N2822" s="16" t="s">
        <v>476</v>
      </c>
      <c r="O2822" s="16" t="s">
        <v>463</v>
      </c>
      <c r="P2822" s="16" t="s">
        <v>485</v>
      </c>
      <c r="Q2822" s="16" t="s">
        <v>312</v>
      </c>
      <c r="R2822" s="16">
        <v>265</v>
      </c>
      <c r="S2822" s="16">
        <v>0</v>
      </c>
      <c r="T2822" s="16">
        <v>0</v>
      </c>
      <c r="U2822" s="16">
        <v>0</v>
      </c>
      <c r="V2822" s="16">
        <v>0</v>
      </c>
      <c r="W2822" s="16">
        <v>0</v>
      </c>
      <c r="X2822" s="16">
        <v>0</v>
      </c>
      <c r="Y2822" s="16">
        <v>0</v>
      </c>
      <c r="Z2822" s="16">
        <v>0</v>
      </c>
      <c r="AA2822" s="16">
        <v>0</v>
      </c>
      <c r="AB2822" s="16">
        <v>0</v>
      </c>
      <c r="AC2822" s="16">
        <v>0</v>
      </c>
      <c r="AD2822" s="16">
        <v>0</v>
      </c>
      <c r="AE2822" s="16">
        <v>0</v>
      </c>
      <c r="AF2822" s="16">
        <v>0</v>
      </c>
      <c r="AG2822" s="16">
        <v>0</v>
      </c>
      <c r="AH2822" s="16">
        <v>0</v>
      </c>
      <c r="AI2822" s="16">
        <v>0</v>
      </c>
      <c r="AJ2822" s="16">
        <v>0</v>
      </c>
      <c r="AK2822" s="16">
        <v>0</v>
      </c>
      <c r="AL2822" s="16">
        <v>0</v>
      </c>
      <c r="AM2822" s="16">
        <v>0</v>
      </c>
      <c r="AN2822" s="16">
        <v>0</v>
      </c>
      <c r="AO2822" s="16">
        <v>0</v>
      </c>
      <c r="AP2822" s="16">
        <v>0</v>
      </c>
      <c r="AQ2822" s="16">
        <v>0</v>
      </c>
      <c r="AR2822" s="16">
        <v>0</v>
      </c>
      <c r="AS2822" s="16">
        <v>0</v>
      </c>
      <c r="AT2822" s="16">
        <v>0</v>
      </c>
      <c r="AU2822" s="16">
        <v>0</v>
      </c>
      <c r="AV2822" s="16">
        <v>0</v>
      </c>
      <c r="AW2822" s="16">
        <v>0</v>
      </c>
      <c r="AX2822" s="16">
        <v>0</v>
      </c>
      <c r="AY2822" s="16">
        <v>0</v>
      </c>
    </row>
    <row r="2823" spans="1:51" ht="14.75" hidden="1" x14ac:dyDescent="0.75">
      <c r="A2823" s="16" t="s">
        <v>460</v>
      </c>
      <c r="B2823" s="16" t="s">
        <v>395</v>
      </c>
      <c r="C2823" s="16" t="s">
        <v>460</v>
      </c>
      <c r="D2823" s="16" t="s">
        <v>395</v>
      </c>
      <c r="E2823" s="16" t="s">
        <v>395</v>
      </c>
      <c r="F2823" s="16" t="s">
        <v>469</v>
      </c>
      <c r="G2823" s="16"/>
      <c r="H2823" s="16"/>
      <c r="I2823" s="16"/>
      <c r="J2823" s="16"/>
      <c r="K2823" s="16"/>
      <c r="L2823" s="16"/>
      <c r="M2823" s="16"/>
      <c r="N2823" s="16" t="s">
        <v>54</v>
      </c>
      <c r="O2823" s="16" t="s">
        <v>463</v>
      </c>
      <c r="P2823" s="16" t="s">
        <v>467</v>
      </c>
      <c r="Q2823" s="16" t="s">
        <v>73</v>
      </c>
      <c r="R2823" s="16">
        <v>28</v>
      </c>
      <c r="S2823" s="16">
        <v>2.0528909822512351E-2</v>
      </c>
      <c r="T2823" s="16">
        <v>2.0458482779680189E-2</v>
      </c>
      <c r="U2823" s="16">
        <v>2.1078313736520339E-2</v>
      </c>
      <c r="V2823" s="16">
        <v>2.2424940189003331E-2</v>
      </c>
      <c r="W2823" s="16">
        <v>2.189124824102584E-2</v>
      </c>
      <c r="X2823" s="16">
        <v>2.103755306545544E-2</v>
      </c>
      <c r="Y2823" s="16">
        <v>2.184072148869072E-2</v>
      </c>
      <c r="Z2823" s="16">
        <v>2.0391756137189049E-2</v>
      </c>
      <c r="AA2823" s="16">
        <v>1.9488963602725728E-2</v>
      </c>
      <c r="AB2823" s="16">
        <v>1.900821513997528E-2</v>
      </c>
      <c r="AC2823" s="16">
        <v>1.7886689396162409E-2</v>
      </c>
      <c r="AD2823" s="16">
        <v>1.8065167941828351E-2</v>
      </c>
      <c r="AE2823" s="16">
        <v>1.8268532167714222E-2</v>
      </c>
      <c r="AF2823" s="16">
        <v>1.7928717249893499E-2</v>
      </c>
      <c r="AG2823" s="16">
        <v>1.7609349232817869E-2</v>
      </c>
      <c r="AH2823" s="16">
        <v>1.8332688776041509E-2</v>
      </c>
      <c r="AI2823" s="16">
        <v>1.658857676518808E-2</v>
      </c>
      <c r="AJ2823" s="16">
        <v>1.6243086598353301E-2</v>
      </c>
      <c r="AK2823" s="16">
        <v>1.6401138357445919E-2</v>
      </c>
      <c r="AL2823" s="16">
        <v>1.7229407389757669E-2</v>
      </c>
      <c r="AM2823" s="16">
        <v>1.7268896425459871E-2</v>
      </c>
      <c r="AN2823" s="16">
        <v>1.6443280917583611E-2</v>
      </c>
      <c r="AO2823" s="16">
        <v>1.7065893141056721E-2</v>
      </c>
      <c r="AP2823" s="16">
        <v>1.6518643610362579E-2</v>
      </c>
      <c r="AQ2823" s="16">
        <v>1.628059754292336E-2</v>
      </c>
      <c r="AR2823" s="16">
        <v>1.5987949407439229E-2</v>
      </c>
      <c r="AS2823" s="16">
        <v>1.6983966278491289E-2</v>
      </c>
      <c r="AT2823" s="16">
        <v>1.597607336013188E-2</v>
      </c>
      <c r="AU2823" s="16">
        <v>1.681144190757158E-2</v>
      </c>
      <c r="AV2823" s="16">
        <v>1.610892722669427E-2</v>
      </c>
      <c r="AW2823" s="16">
        <v>1.640781860632981E-2</v>
      </c>
      <c r="AX2823" s="16">
        <v>1.6502558057744591E-2</v>
      </c>
      <c r="AY2823" s="16">
        <v>1.622147872727546E-2</v>
      </c>
    </row>
    <row r="2824" spans="1:51" ht="14.75" hidden="1" x14ac:dyDescent="0.75">
      <c r="A2824" s="16" t="s">
        <v>460</v>
      </c>
      <c r="B2824" s="16" t="s">
        <v>395</v>
      </c>
      <c r="C2824" s="16" t="s">
        <v>460</v>
      </c>
      <c r="D2824" s="16" t="s">
        <v>395</v>
      </c>
      <c r="E2824" s="16" t="s">
        <v>395</v>
      </c>
      <c r="F2824" s="16" t="s">
        <v>469</v>
      </c>
      <c r="G2824" s="16"/>
      <c r="H2824" s="16"/>
      <c r="I2824" s="16"/>
      <c r="J2824" s="16"/>
      <c r="K2824" s="16"/>
      <c r="L2824" s="16"/>
      <c r="M2824" s="16"/>
      <c r="N2824" s="16" t="s">
        <v>54</v>
      </c>
      <c r="O2824" s="16" t="s">
        <v>463</v>
      </c>
      <c r="P2824" s="16" t="s">
        <v>485</v>
      </c>
      <c r="Q2824" s="16" t="s">
        <v>312</v>
      </c>
      <c r="R2824" s="16">
        <v>265</v>
      </c>
      <c r="S2824" s="16">
        <v>3.8377000809992541E-3</v>
      </c>
      <c r="T2824" s="16">
        <v>3.7836711488717129E-3</v>
      </c>
      <c r="U2824" s="16">
        <v>3.974534531052753E-3</v>
      </c>
      <c r="V2824" s="16">
        <v>3.9203080569919458E-3</v>
      </c>
      <c r="W2824" s="16">
        <v>2.3926902053954548E-3</v>
      </c>
      <c r="X2824" s="16">
        <v>1.907148351034092E-3</v>
      </c>
      <c r="Y2824" s="16">
        <v>1.7615615373245E-3</v>
      </c>
      <c r="Z2824" s="16">
        <v>1.7276889053578859E-3</v>
      </c>
      <c r="AA2824" s="16">
        <v>1.327521422620993E-3</v>
      </c>
      <c r="AB2824" s="16">
        <v>1.9516935493018061E-3</v>
      </c>
      <c r="AC2824" s="16">
        <v>1.679682265550482E-3</v>
      </c>
      <c r="AD2824" s="16">
        <v>1.553971013443807E-3</v>
      </c>
      <c r="AE2824" s="16">
        <v>1.6632879815442511E-3</v>
      </c>
      <c r="AF2824" s="16">
        <v>1.659891438290835E-3</v>
      </c>
      <c r="AG2824" s="16">
        <v>1.7754286133727761E-3</v>
      </c>
      <c r="AH2824" s="16">
        <v>2.0270619889579799E-3</v>
      </c>
      <c r="AI2824" s="16">
        <v>1.8635227656662681E-3</v>
      </c>
      <c r="AJ2824" s="16">
        <v>1.778749779996969E-3</v>
      </c>
      <c r="AK2824" s="16">
        <v>1.456511986087701E-3</v>
      </c>
      <c r="AL2824" s="16">
        <v>5.8985831528947739E-3</v>
      </c>
      <c r="AM2824" s="16">
        <v>3.7392175508774951E-3</v>
      </c>
      <c r="AN2824" s="16">
        <v>2.9322932027595889E-3</v>
      </c>
      <c r="AO2824" s="16">
        <v>3.9837989330281801E-3</v>
      </c>
      <c r="AP2824" s="16">
        <v>3.0493556898985009E-3</v>
      </c>
      <c r="AQ2824" s="16">
        <v>2.7262206392792122E-3</v>
      </c>
      <c r="AR2824" s="16">
        <v>2.8107563940491238E-3</v>
      </c>
      <c r="AS2824" s="16">
        <v>2.6680936984077109E-3</v>
      </c>
      <c r="AT2824" s="16">
        <v>2.894944197250564E-3</v>
      </c>
      <c r="AU2824" s="16">
        <v>3.611331399464898E-3</v>
      </c>
      <c r="AV2824" s="16">
        <v>3.5228742059776421E-3</v>
      </c>
      <c r="AW2824" s="16">
        <v>4.1793055032979254E-3</v>
      </c>
      <c r="AX2824" s="16">
        <v>4.4797002844488764E-3</v>
      </c>
      <c r="AY2824" s="16">
        <v>4.0203226913270379E-3</v>
      </c>
    </row>
    <row r="2825" spans="1:51" ht="14.75" hidden="1" x14ac:dyDescent="0.75">
      <c r="A2825" s="16" t="s">
        <v>460</v>
      </c>
      <c r="B2825" s="16" t="s">
        <v>395</v>
      </c>
      <c r="C2825" s="16" t="s">
        <v>460</v>
      </c>
      <c r="D2825" s="16" t="s">
        <v>395</v>
      </c>
      <c r="E2825" s="16" t="s">
        <v>395</v>
      </c>
      <c r="F2825" s="16" t="s">
        <v>469</v>
      </c>
      <c r="G2825" s="16"/>
      <c r="H2825" s="16"/>
      <c r="I2825" s="16"/>
      <c r="J2825" s="16"/>
      <c r="K2825" s="16"/>
      <c r="L2825" s="16"/>
      <c r="M2825" s="16"/>
      <c r="N2825" s="16" t="s">
        <v>58</v>
      </c>
      <c r="O2825" s="16" t="s">
        <v>463</v>
      </c>
      <c r="P2825" s="16" t="s">
        <v>467</v>
      </c>
      <c r="Q2825" s="16" t="s">
        <v>73</v>
      </c>
      <c r="R2825" s="16">
        <v>28</v>
      </c>
      <c r="S2825" s="16">
        <v>4.3373012527748521E-2</v>
      </c>
      <c r="T2825" s="16">
        <v>4.581048554126789E-2</v>
      </c>
      <c r="U2825" s="16">
        <v>4.9933424886030878E-2</v>
      </c>
      <c r="V2825" s="16">
        <v>4.9523244560625103E-2</v>
      </c>
      <c r="W2825" s="16">
        <v>5.1228174519549897E-2</v>
      </c>
      <c r="X2825" s="16">
        <v>5.3994319248851223E-2</v>
      </c>
      <c r="Y2825" s="16">
        <v>5.4262804848504903E-2</v>
      </c>
      <c r="Z2825" s="16">
        <v>5.2936466450803903E-2</v>
      </c>
      <c r="AA2825" s="16">
        <v>5.1891845635996067E-2</v>
      </c>
      <c r="AB2825" s="16">
        <v>5.1927591828202002E-2</v>
      </c>
      <c r="AC2825" s="16">
        <v>5.2048679653487508E-2</v>
      </c>
      <c r="AD2825" s="16">
        <v>5.062753500072914E-2</v>
      </c>
      <c r="AE2825" s="16">
        <v>4.9535140580641249E-2</v>
      </c>
      <c r="AF2825" s="16">
        <v>4.9396685806701549E-2</v>
      </c>
      <c r="AG2825" s="16">
        <v>4.8989996926420219E-2</v>
      </c>
      <c r="AH2825" s="16">
        <v>4.7871031526267822E-2</v>
      </c>
      <c r="AI2825" s="16">
        <v>4.8964641042499472E-2</v>
      </c>
      <c r="AJ2825" s="16">
        <v>5.6960170045140368E-2</v>
      </c>
      <c r="AK2825" s="16">
        <v>6.0705026066538367E-2</v>
      </c>
      <c r="AL2825" s="16">
        <v>6.0563149878928933E-2</v>
      </c>
      <c r="AM2825" s="16">
        <v>5.8180806362636651E-2</v>
      </c>
      <c r="AN2825" s="16">
        <v>5.8308757532399391E-2</v>
      </c>
      <c r="AO2825" s="16">
        <v>5.8140234536322437E-2</v>
      </c>
      <c r="AP2825" s="16">
        <v>6.013031185626528E-2</v>
      </c>
      <c r="AQ2825" s="16">
        <v>6.0617654774590732E-2</v>
      </c>
      <c r="AR2825" s="16">
        <v>6.0540679064371987E-2</v>
      </c>
      <c r="AS2825" s="16">
        <v>6.1845888593372818E-2</v>
      </c>
      <c r="AT2825" s="16">
        <v>6.161824846763355E-2</v>
      </c>
      <c r="AU2825" s="16">
        <v>6.0856498429846757E-2</v>
      </c>
      <c r="AV2825" s="16">
        <v>5.8955339379630448E-2</v>
      </c>
      <c r="AW2825" s="16">
        <v>5.9069776406187248E-2</v>
      </c>
      <c r="AX2825" s="16">
        <v>5.7895350082899602E-2</v>
      </c>
      <c r="AY2825" s="16">
        <v>5.3051365130056982E-2</v>
      </c>
    </row>
    <row r="2826" spans="1:51" ht="14.75" hidden="1" x14ac:dyDescent="0.75">
      <c r="A2826" s="16" t="s">
        <v>460</v>
      </c>
      <c r="B2826" s="16" t="s">
        <v>395</v>
      </c>
      <c r="C2826" s="16" t="s">
        <v>460</v>
      </c>
      <c r="D2826" s="16" t="s">
        <v>395</v>
      </c>
      <c r="E2826" s="16" t="s">
        <v>395</v>
      </c>
      <c r="F2826" s="16" t="s">
        <v>469</v>
      </c>
      <c r="G2826" s="16"/>
      <c r="H2826" s="16"/>
      <c r="I2826" s="16"/>
      <c r="J2826" s="16"/>
      <c r="K2826" s="16"/>
      <c r="L2826" s="16"/>
      <c r="M2826" s="16"/>
      <c r="N2826" s="16" t="s">
        <v>58</v>
      </c>
      <c r="O2826" s="16" t="s">
        <v>463</v>
      </c>
      <c r="P2826" s="16" t="s">
        <v>485</v>
      </c>
      <c r="Q2826" s="16" t="s">
        <v>312</v>
      </c>
      <c r="R2826" s="16">
        <v>265</v>
      </c>
      <c r="S2826" s="16">
        <v>3.6459798175851758E-2</v>
      </c>
      <c r="T2826" s="16">
        <v>3.7661528308679693E-2</v>
      </c>
      <c r="U2826" s="16">
        <v>3.9561325195955441E-2</v>
      </c>
      <c r="V2826" s="16">
        <v>3.0654260526988129E-2</v>
      </c>
      <c r="W2826" s="16">
        <v>4.4835163230804859E-2</v>
      </c>
      <c r="X2826" s="16">
        <v>4.6476669324648043E-2</v>
      </c>
      <c r="Y2826" s="16">
        <v>4.5691044435622247E-2</v>
      </c>
      <c r="Z2826" s="16">
        <v>3.7785315783215388E-2</v>
      </c>
      <c r="AA2826" s="16">
        <v>3.3946518721455467E-2</v>
      </c>
      <c r="AB2826" s="16">
        <v>3.3892534235404587E-2</v>
      </c>
      <c r="AC2826" s="16">
        <v>3.3018935969539018E-2</v>
      </c>
      <c r="AD2826" s="16">
        <v>2.7511376794788069E-2</v>
      </c>
      <c r="AE2826" s="16">
        <v>3.1677149783694188E-2</v>
      </c>
      <c r="AF2826" s="16">
        <v>3.4019648236234823E-2</v>
      </c>
      <c r="AG2826" s="16">
        <v>3.0785152434705719E-2</v>
      </c>
      <c r="AH2826" s="16">
        <v>2.696053791915036E-2</v>
      </c>
      <c r="AI2826" s="16">
        <v>2.51018169294243E-2</v>
      </c>
      <c r="AJ2826" s="16">
        <v>2.3695830763865049E-2</v>
      </c>
      <c r="AK2826" s="16">
        <v>1.7724238041766031E-2</v>
      </c>
      <c r="AL2826" s="16">
        <v>1.8798384127755079E-2</v>
      </c>
      <c r="AM2826" s="16">
        <v>1.2791484520400199E-2</v>
      </c>
      <c r="AN2826" s="16">
        <v>1.249373479311283E-2</v>
      </c>
      <c r="AO2826" s="16">
        <v>1.493944122058498E-2</v>
      </c>
      <c r="AP2826" s="16">
        <v>1.8736754988406931E-2</v>
      </c>
      <c r="AQ2826" s="16">
        <v>2.305106127460611E-2</v>
      </c>
      <c r="AR2826" s="16">
        <v>1.9343853806707188E-2</v>
      </c>
      <c r="AS2826" s="16">
        <v>2.2235353713033462E-2</v>
      </c>
      <c r="AT2826" s="16">
        <v>2.2308722001186401E-2</v>
      </c>
      <c r="AU2826" s="16">
        <v>2.0617344748323559E-2</v>
      </c>
      <c r="AV2826" s="16">
        <v>1.863126371418683E-2</v>
      </c>
      <c r="AW2826" s="16">
        <v>2.1403243479472749E-2</v>
      </c>
      <c r="AX2826" s="16">
        <v>2.4529026588204519E-2</v>
      </c>
      <c r="AY2826" s="16">
        <v>2.1261560513436119E-2</v>
      </c>
    </row>
    <row r="2827" spans="1:51" ht="14.75" hidden="1" x14ac:dyDescent="0.75">
      <c r="A2827" s="16" t="s">
        <v>460</v>
      </c>
      <c r="B2827" s="16" t="s">
        <v>395</v>
      </c>
      <c r="C2827" s="16" t="s">
        <v>460</v>
      </c>
      <c r="D2827" s="16" t="s">
        <v>395</v>
      </c>
      <c r="E2827" s="16" t="s">
        <v>395</v>
      </c>
      <c r="F2827" s="16" t="s">
        <v>469</v>
      </c>
      <c r="G2827" s="16"/>
      <c r="H2827" s="16"/>
      <c r="I2827" s="16"/>
      <c r="J2827" s="16"/>
      <c r="K2827" s="16"/>
      <c r="L2827" s="16"/>
      <c r="M2827" s="16"/>
      <c r="N2827" s="16" t="s">
        <v>72</v>
      </c>
      <c r="O2827" s="16" t="s">
        <v>463</v>
      </c>
      <c r="P2827" s="16" t="s">
        <v>467</v>
      </c>
      <c r="Q2827" s="16" t="s">
        <v>73</v>
      </c>
      <c r="R2827" s="16">
        <v>28</v>
      </c>
      <c r="S2827" s="16">
        <v>1.2474282275229979E-2</v>
      </c>
      <c r="T2827" s="16">
        <v>1.316309842225939E-2</v>
      </c>
      <c r="U2827" s="16">
        <v>1.35684404492828E-2</v>
      </c>
      <c r="V2827" s="16">
        <v>1.3855959943255759E-2</v>
      </c>
      <c r="W2827" s="16">
        <v>1.4599546524870799E-2</v>
      </c>
      <c r="X2827" s="16">
        <v>1.5612499505666899E-2</v>
      </c>
      <c r="Y2827" s="16">
        <v>1.6065788510931201E-2</v>
      </c>
      <c r="Z2827" s="16">
        <v>1.561070204671095E-2</v>
      </c>
      <c r="AA2827" s="16">
        <v>1.3983275202342551E-2</v>
      </c>
      <c r="AB2827" s="16">
        <v>1.439425223483386E-2</v>
      </c>
      <c r="AC2827" s="16">
        <v>1.366498311412659E-2</v>
      </c>
      <c r="AD2827" s="16">
        <v>1.3938740977436619E-2</v>
      </c>
      <c r="AE2827" s="16">
        <v>1.398437718446344E-2</v>
      </c>
      <c r="AF2827" s="16">
        <v>1.3394528146857191E-2</v>
      </c>
      <c r="AG2827" s="16">
        <v>1.317360816324197E-2</v>
      </c>
      <c r="AH2827" s="16">
        <v>1.314042663420203E-2</v>
      </c>
      <c r="AI2827" s="16">
        <v>1.281221568279531E-2</v>
      </c>
      <c r="AJ2827" s="16">
        <v>1.2891496233940749E-2</v>
      </c>
      <c r="AK2827" s="16">
        <v>1.22508878127196E-2</v>
      </c>
      <c r="AL2827" s="16">
        <v>1.292384173461613E-2</v>
      </c>
      <c r="AM2827" s="16">
        <v>1.2322476706089099E-2</v>
      </c>
      <c r="AN2827" s="16">
        <v>1.2086180467412061E-2</v>
      </c>
      <c r="AO2827" s="16">
        <v>1.2163156105292811E-2</v>
      </c>
      <c r="AP2827" s="16">
        <v>1.2143283158586071E-2</v>
      </c>
      <c r="AQ2827" s="16">
        <v>1.197952395782198E-2</v>
      </c>
      <c r="AR2827" s="16">
        <v>1.213203978429212E-2</v>
      </c>
      <c r="AS2827" s="16">
        <v>1.215678678361275E-2</v>
      </c>
      <c r="AT2827" s="16">
        <v>1.258708256368161E-2</v>
      </c>
      <c r="AU2827" s="16">
        <v>1.2368480943170701E-2</v>
      </c>
      <c r="AV2827" s="16">
        <v>1.2177199609653839E-2</v>
      </c>
      <c r="AW2827" s="16">
        <v>1.2417390300447379E-2</v>
      </c>
      <c r="AX2827" s="16">
        <v>1.252972547819293E-2</v>
      </c>
      <c r="AY2827" s="16">
        <v>1.2274175685938291E-2</v>
      </c>
    </row>
    <row r="2828" spans="1:51" ht="14.75" hidden="1" x14ac:dyDescent="0.75">
      <c r="A2828" s="16" t="s">
        <v>460</v>
      </c>
      <c r="B2828" s="16" t="s">
        <v>395</v>
      </c>
      <c r="C2828" s="16" t="s">
        <v>460</v>
      </c>
      <c r="D2828" s="16" t="s">
        <v>395</v>
      </c>
      <c r="E2828" s="16" t="s">
        <v>395</v>
      </c>
      <c r="F2828" s="16" t="s">
        <v>469</v>
      </c>
      <c r="G2828" s="16"/>
      <c r="H2828" s="16"/>
      <c r="I2828" s="16"/>
      <c r="J2828" s="16"/>
      <c r="K2828" s="16"/>
      <c r="L2828" s="16"/>
      <c r="M2828" s="16"/>
      <c r="N2828" s="16" t="s">
        <v>72</v>
      </c>
      <c r="O2828" s="16" t="s">
        <v>463</v>
      </c>
      <c r="P2828" s="16" t="s">
        <v>485</v>
      </c>
      <c r="Q2828" s="16" t="s">
        <v>312</v>
      </c>
      <c r="R2828" s="16">
        <v>265</v>
      </c>
      <c r="S2828" s="16">
        <v>9.1836452929407453E-3</v>
      </c>
      <c r="T2828" s="16">
        <v>8.5276947998250714E-3</v>
      </c>
      <c r="U2828" s="16">
        <v>8.829578641286185E-3</v>
      </c>
      <c r="V2828" s="16">
        <v>6.2813936259159767E-3</v>
      </c>
      <c r="W2828" s="16">
        <v>6.3903635418729099E-3</v>
      </c>
      <c r="X2828" s="16">
        <v>6.9032163686009156E-3</v>
      </c>
      <c r="Y2828" s="16">
        <v>4.73985685546853E-3</v>
      </c>
      <c r="Z2828" s="16">
        <v>4.3178919583273384E-3</v>
      </c>
      <c r="AA2828" s="16">
        <v>4.2243622589251649E-3</v>
      </c>
      <c r="AB2828" s="16">
        <v>3.9493003462735838E-3</v>
      </c>
      <c r="AC2828" s="16">
        <v>2.6152603850068158E-3</v>
      </c>
      <c r="AD2828" s="16">
        <v>2.2341191262626758E-3</v>
      </c>
      <c r="AE2828" s="16">
        <v>2.3263997602265508E-3</v>
      </c>
      <c r="AF2828" s="16">
        <v>2.0504581120739818E-3</v>
      </c>
      <c r="AG2828" s="16">
        <v>2.1444183970705821E-3</v>
      </c>
      <c r="AH2828" s="16">
        <v>1.8624884177111771E-3</v>
      </c>
      <c r="AI2828" s="16">
        <v>1.8427722225283669E-3</v>
      </c>
      <c r="AJ2828" s="16">
        <v>1.7803030324587061E-3</v>
      </c>
      <c r="AK2828" s="16">
        <v>1.381641891970676E-3</v>
      </c>
      <c r="AL2828" s="16">
        <v>4.2469705876394962E-3</v>
      </c>
      <c r="AM2828" s="16">
        <v>2.5651357675753272E-3</v>
      </c>
      <c r="AN2828" s="16">
        <v>2.7054718535645971E-3</v>
      </c>
      <c r="AO2828" s="16">
        <v>2.967312199899944E-3</v>
      </c>
      <c r="AP2828" s="16">
        <v>2.3266237565145809E-3</v>
      </c>
      <c r="AQ2828" s="16">
        <v>1.715820732932468E-3</v>
      </c>
      <c r="AR2828" s="16">
        <v>1.6361139342396149E-3</v>
      </c>
      <c r="AS2828" s="16">
        <v>1.4765060595776521E-3</v>
      </c>
      <c r="AT2828" s="16">
        <v>1.7709114465597269E-3</v>
      </c>
      <c r="AU2828" s="16">
        <v>1.647559823851721E-3</v>
      </c>
      <c r="AV2828" s="16">
        <v>1.4212688103130791E-3</v>
      </c>
      <c r="AW2828" s="16">
        <v>1.724191940294539E-3</v>
      </c>
      <c r="AX2828" s="16">
        <v>2.066953119988496E-3</v>
      </c>
      <c r="AY2828" s="16">
        <v>1.9961692155670138E-3</v>
      </c>
    </row>
    <row r="2829" spans="1:51" ht="14.75" hidden="1" x14ac:dyDescent="0.75">
      <c r="A2829" s="16" t="s">
        <v>460</v>
      </c>
      <c r="B2829" s="16" t="s">
        <v>395</v>
      </c>
      <c r="C2829" s="16" t="s">
        <v>460</v>
      </c>
      <c r="D2829" s="16" t="s">
        <v>395</v>
      </c>
      <c r="E2829" s="16" t="s">
        <v>395</v>
      </c>
      <c r="F2829" s="16" t="s">
        <v>469</v>
      </c>
      <c r="G2829" s="16"/>
      <c r="H2829" s="16"/>
      <c r="I2829" s="16"/>
      <c r="J2829" s="16"/>
      <c r="K2829" s="16"/>
      <c r="L2829" s="16"/>
      <c r="M2829" s="16"/>
      <c r="N2829" s="16" t="s">
        <v>75</v>
      </c>
      <c r="O2829" s="16" t="s">
        <v>463</v>
      </c>
      <c r="P2829" s="16" t="s">
        <v>467</v>
      </c>
      <c r="Q2829" s="16" t="s">
        <v>73</v>
      </c>
      <c r="R2829" s="16">
        <v>28</v>
      </c>
      <c r="S2829" s="16">
        <v>2.7834600455874339E-2</v>
      </c>
      <c r="T2829" s="16">
        <v>2.8724740800302809E-2</v>
      </c>
      <c r="U2829" s="16">
        <v>3.043922711349167E-2</v>
      </c>
      <c r="V2829" s="16">
        <v>3.143001650453623E-2</v>
      </c>
      <c r="W2829" s="16">
        <v>3.4518884272616582E-2</v>
      </c>
      <c r="X2829" s="16">
        <v>3.6662151474184182E-2</v>
      </c>
      <c r="Y2829" s="16">
        <v>3.466244910533104E-2</v>
      </c>
      <c r="Z2829" s="16">
        <v>3.5150970241913083E-2</v>
      </c>
      <c r="AA2829" s="16">
        <v>3.2666704809344131E-2</v>
      </c>
      <c r="AB2829" s="16">
        <v>3.4746389236190257E-2</v>
      </c>
      <c r="AC2829" s="16">
        <v>3.3918576300037688E-2</v>
      </c>
      <c r="AD2829" s="16">
        <v>3.5155680950819827E-2</v>
      </c>
      <c r="AE2829" s="16">
        <v>3.5130463772593969E-2</v>
      </c>
      <c r="AF2829" s="16">
        <v>3.5801152805827123E-2</v>
      </c>
      <c r="AG2829" s="16">
        <v>3.4796657378177449E-2</v>
      </c>
      <c r="AH2829" s="16">
        <v>3.584038213744558E-2</v>
      </c>
      <c r="AI2829" s="16">
        <v>3.7156255655270573E-2</v>
      </c>
      <c r="AJ2829" s="16">
        <v>3.8990488643477803E-2</v>
      </c>
      <c r="AK2829" s="16">
        <v>3.9381255380634403E-2</v>
      </c>
      <c r="AL2829" s="16">
        <v>4.0566611922366158E-2</v>
      </c>
      <c r="AM2829" s="16">
        <v>4.484774278409491E-2</v>
      </c>
      <c r="AN2829" s="16">
        <v>4.2479121126560139E-2</v>
      </c>
      <c r="AO2829" s="16">
        <v>4.1931875809009228E-2</v>
      </c>
      <c r="AP2829" s="16">
        <v>4.333606502394647E-2</v>
      </c>
      <c r="AQ2829" s="16">
        <v>4.0820911850962413E-2</v>
      </c>
      <c r="AR2829" s="16">
        <v>4.1660095095465977E-2</v>
      </c>
      <c r="AS2829" s="16">
        <v>4.7295516167525413E-2</v>
      </c>
      <c r="AT2829" s="16">
        <v>5.0220032139787499E-2</v>
      </c>
      <c r="AU2829" s="16">
        <v>5.308351786720749E-2</v>
      </c>
      <c r="AV2829" s="16">
        <v>5.2275434166812802E-2</v>
      </c>
      <c r="AW2829" s="16">
        <v>4.936590548594131E-2</v>
      </c>
      <c r="AX2829" s="16">
        <v>5.1895306834047708E-2</v>
      </c>
      <c r="AY2829" s="16">
        <v>4.6845239987423952E-2</v>
      </c>
    </row>
    <row r="2830" spans="1:51" ht="14.75" hidden="1" x14ac:dyDescent="0.75">
      <c r="A2830" s="16" t="s">
        <v>460</v>
      </c>
      <c r="B2830" s="16" t="s">
        <v>395</v>
      </c>
      <c r="C2830" s="16" t="s">
        <v>460</v>
      </c>
      <c r="D2830" s="16" t="s">
        <v>395</v>
      </c>
      <c r="E2830" s="16" t="s">
        <v>395</v>
      </c>
      <c r="F2830" s="16" t="s">
        <v>469</v>
      </c>
      <c r="G2830" s="16"/>
      <c r="H2830" s="16"/>
      <c r="I2830" s="16"/>
      <c r="J2830" s="16"/>
      <c r="K2830" s="16"/>
      <c r="L2830" s="16"/>
      <c r="M2830" s="16"/>
      <c r="N2830" s="16" t="s">
        <v>75</v>
      </c>
      <c r="O2830" s="16" t="s">
        <v>463</v>
      </c>
      <c r="P2830" s="16" t="s">
        <v>485</v>
      </c>
      <c r="Q2830" s="16" t="s">
        <v>312</v>
      </c>
      <c r="R2830" s="16">
        <v>265</v>
      </c>
      <c r="S2830" s="16">
        <v>1.7964148942134051E-2</v>
      </c>
      <c r="T2830" s="16">
        <v>2.0707735328544901E-2</v>
      </c>
      <c r="U2830" s="16">
        <v>2.7746447444323662E-2</v>
      </c>
      <c r="V2830" s="16">
        <v>2.7475451175238561E-2</v>
      </c>
      <c r="W2830" s="16">
        <v>3.3458207439730131E-2</v>
      </c>
      <c r="X2830" s="16">
        <v>4.4574064556682669E-2</v>
      </c>
      <c r="Y2830" s="16">
        <v>3.4602164275745632E-2</v>
      </c>
      <c r="Z2830" s="16">
        <v>4.149568714296082E-2</v>
      </c>
      <c r="AA2830" s="16">
        <v>3.1271125878423442E-2</v>
      </c>
      <c r="AB2830" s="16">
        <v>3.5283014107039032E-2</v>
      </c>
      <c r="AC2830" s="16">
        <v>3.3473068924742132E-2</v>
      </c>
      <c r="AD2830" s="16">
        <v>2.9366421159502831E-2</v>
      </c>
      <c r="AE2830" s="16">
        <v>2.8987132482311769E-2</v>
      </c>
      <c r="AF2830" s="16">
        <v>3.2768401400805683E-2</v>
      </c>
      <c r="AG2830" s="16">
        <v>2.7995413256073139E-2</v>
      </c>
      <c r="AH2830" s="16">
        <v>2.5114988189626219E-2</v>
      </c>
      <c r="AI2830" s="16">
        <v>2.4921329917656079E-2</v>
      </c>
      <c r="AJ2830" s="16">
        <v>2.3413339320841359E-2</v>
      </c>
      <c r="AK2830" s="16">
        <v>2.4784746273346921E-2</v>
      </c>
      <c r="AL2830" s="16">
        <v>2.5747701509990031E-2</v>
      </c>
      <c r="AM2830" s="16">
        <v>3.1482918694129898E-2</v>
      </c>
      <c r="AN2830" s="16">
        <v>2.3152161924392511E-2</v>
      </c>
      <c r="AO2830" s="16">
        <v>1.9646943654209399E-2</v>
      </c>
      <c r="AP2830" s="16">
        <v>1.725013432616096E-2</v>
      </c>
      <c r="AQ2830" s="16">
        <v>1.3354091665518569E-2</v>
      </c>
      <c r="AR2830" s="16">
        <v>1.380347709202397E-2</v>
      </c>
      <c r="AS2830" s="16">
        <v>1.6910544555483221E-2</v>
      </c>
      <c r="AT2830" s="16">
        <v>1.6404940786197562E-2</v>
      </c>
      <c r="AU2830" s="16">
        <v>1.6298101187563439E-2</v>
      </c>
      <c r="AV2830" s="16">
        <v>1.6864359730430999E-2</v>
      </c>
      <c r="AW2830" s="16">
        <v>1.3158764679732629E-2</v>
      </c>
      <c r="AX2830" s="16">
        <v>1.408351276144853E-2</v>
      </c>
      <c r="AY2830" s="16">
        <v>1.2314439051466061E-2</v>
      </c>
    </row>
    <row r="2831" spans="1:51" ht="14.75" hidden="1" x14ac:dyDescent="0.75">
      <c r="A2831" s="16" t="s">
        <v>460</v>
      </c>
      <c r="B2831" s="16" t="s">
        <v>395</v>
      </c>
      <c r="C2831" s="16" t="s">
        <v>460</v>
      </c>
      <c r="D2831" s="16" t="s">
        <v>395</v>
      </c>
      <c r="E2831" s="16" t="s">
        <v>395</v>
      </c>
      <c r="F2831" s="16" t="s">
        <v>469</v>
      </c>
      <c r="G2831" s="16"/>
      <c r="H2831" s="16"/>
      <c r="I2831" s="16"/>
      <c r="J2831" s="16"/>
      <c r="K2831" s="16"/>
      <c r="L2831" s="16"/>
      <c r="M2831" s="16"/>
      <c r="N2831" s="16" t="s">
        <v>60</v>
      </c>
      <c r="O2831" s="16" t="s">
        <v>463</v>
      </c>
      <c r="P2831" s="16" t="s">
        <v>467</v>
      </c>
      <c r="Q2831" s="16" t="s">
        <v>73</v>
      </c>
      <c r="R2831" s="16">
        <v>28</v>
      </c>
      <c r="S2831" s="16">
        <v>0.16461511558929609</v>
      </c>
      <c r="T2831" s="16">
        <v>0.16872925647014489</v>
      </c>
      <c r="U2831" s="16">
        <v>0.16154399525825491</v>
      </c>
      <c r="V2831" s="16">
        <v>0.15850588952280359</v>
      </c>
      <c r="W2831" s="16">
        <v>0.16667911432453961</v>
      </c>
      <c r="X2831" s="16">
        <v>0.16642483404932851</v>
      </c>
      <c r="Y2831" s="16">
        <v>0.16608045400197441</v>
      </c>
      <c r="Z2831" s="16">
        <v>0.17203732956931189</v>
      </c>
      <c r="AA2831" s="16">
        <v>0.17379410681398871</v>
      </c>
      <c r="AB2831" s="16">
        <v>0.17992402989940151</v>
      </c>
      <c r="AC2831" s="16">
        <v>0.18205402018687691</v>
      </c>
      <c r="AD2831" s="16">
        <v>0.17952393357918039</v>
      </c>
      <c r="AE2831" s="16">
        <v>0.17706296785208059</v>
      </c>
      <c r="AF2831" s="16">
        <v>0.18363799103397971</v>
      </c>
      <c r="AG2831" s="16">
        <v>0.18308752990357591</v>
      </c>
      <c r="AH2831" s="16">
        <v>0.19525220560619511</v>
      </c>
      <c r="AI2831" s="16">
        <v>0.21231947542401011</v>
      </c>
      <c r="AJ2831" s="16">
        <v>0.22250213458334631</v>
      </c>
      <c r="AK2831" s="16">
        <v>0.2197767847183682</v>
      </c>
      <c r="AL2831" s="16">
        <v>0.22244231401351319</v>
      </c>
      <c r="AM2831" s="16">
        <v>0.2328058130822829</v>
      </c>
      <c r="AN2831" s="16">
        <v>0.2395024399015224</v>
      </c>
      <c r="AO2831" s="16">
        <v>0.25147986096734221</v>
      </c>
      <c r="AP2831" s="16">
        <v>0.25628501083836158</v>
      </c>
      <c r="AQ2831" s="16">
        <v>0.26064650271413747</v>
      </c>
      <c r="AR2831" s="16">
        <v>0.27430230035572878</v>
      </c>
      <c r="AS2831" s="16">
        <v>0.29407221789225507</v>
      </c>
      <c r="AT2831" s="16">
        <v>0.31000944706245809</v>
      </c>
      <c r="AU2831" s="16">
        <v>0.3310896539076853</v>
      </c>
      <c r="AV2831" s="16">
        <v>0.32937727927940408</v>
      </c>
      <c r="AW2831" s="16">
        <v>0.3158349586937762</v>
      </c>
      <c r="AX2831" s="16">
        <v>0.33080146744638173</v>
      </c>
      <c r="AY2831" s="16">
        <v>0.33822401841625838</v>
      </c>
    </row>
    <row r="2832" spans="1:51" ht="14.75" hidden="1" x14ac:dyDescent="0.75">
      <c r="A2832" s="16" t="s">
        <v>460</v>
      </c>
      <c r="B2832" s="16" t="s">
        <v>395</v>
      </c>
      <c r="C2832" s="16" t="s">
        <v>460</v>
      </c>
      <c r="D2832" s="16" t="s">
        <v>395</v>
      </c>
      <c r="E2832" s="16" t="s">
        <v>395</v>
      </c>
      <c r="F2832" s="16" t="s">
        <v>469</v>
      </c>
      <c r="G2832" s="16"/>
      <c r="H2832" s="16"/>
      <c r="I2832" s="16"/>
      <c r="J2832" s="16"/>
      <c r="K2832" s="16"/>
      <c r="L2832" s="16"/>
      <c r="M2832" s="16"/>
      <c r="N2832" s="16" t="s">
        <v>60</v>
      </c>
      <c r="O2832" s="16" t="s">
        <v>463</v>
      </c>
      <c r="P2832" s="16" t="s">
        <v>485</v>
      </c>
      <c r="Q2832" s="16" t="s">
        <v>312</v>
      </c>
      <c r="R2832" s="16">
        <v>265</v>
      </c>
      <c r="S2832" s="16">
        <v>0.9187668450971761</v>
      </c>
      <c r="T2832" s="16">
        <v>0.9460942678665698</v>
      </c>
      <c r="U2832" s="16">
        <v>0.89090133146076655</v>
      </c>
      <c r="V2832" s="16">
        <v>0.83678886158555255</v>
      </c>
      <c r="W2832" s="16">
        <v>0.89727488412665857</v>
      </c>
      <c r="X2832" s="16">
        <v>0.90128994676394825</v>
      </c>
      <c r="Y2832" s="16">
        <v>0.8849986978704899</v>
      </c>
      <c r="Z2832" s="16">
        <v>0.94389962458871124</v>
      </c>
      <c r="AA2832" s="16">
        <v>0.96393605609356425</v>
      </c>
      <c r="AB2832" s="16">
        <v>1.0722274578790341</v>
      </c>
      <c r="AC2832" s="16">
        <v>1.140833780061886</v>
      </c>
      <c r="AD2832" s="16">
        <v>1.12781363287154</v>
      </c>
      <c r="AE2832" s="16">
        <v>1.1246318491414251</v>
      </c>
      <c r="AF2832" s="16">
        <v>1.127728069327617</v>
      </c>
      <c r="AG2832" s="16">
        <v>1.0654095861072499</v>
      </c>
      <c r="AH2832" s="16">
        <v>1.076122916000847</v>
      </c>
      <c r="AI2832" s="16">
        <v>1.1556745568050331</v>
      </c>
      <c r="AJ2832" s="16">
        <v>1.1548720405206501</v>
      </c>
      <c r="AK2832" s="16">
        <v>1.11226217406584</v>
      </c>
      <c r="AL2832" s="16">
        <v>1.079362984109405</v>
      </c>
      <c r="AM2832" s="16">
        <v>1.0830773626469441</v>
      </c>
      <c r="AN2832" s="16">
        <v>1.0860596494492101</v>
      </c>
      <c r="AO2832" s="16">
        <v>1.080873414081029</v>
      </c>
      <c r="AP2832" s="16">
        <v>1.085080115473801</v>
      </c>
      <c r="AQ2832" s="16">
        <v>1.07368339623341</v>
      </c>
      <c r="AR2832" s="16">
        <v>1.121526099339361</v>
      </c>
      <c r="AS2832" s="16">
        <v>1.166409308734403</v>
      </c>
      <c r="AT2832" s="16">
        <v>1.191139953355399</v>
      </c>
      <c r="AU2832" s="16">
        <v>1.2346009858229181</v>
      </c>
      <c r="AV2832" s="16">
        <v>1.237660364743302</v>
      </c>
      <c r="AW2832" s="16">
        <v>1.1750285647070531</v>
      </c>
      <c r="AX2832" s="16">
        <v>1.244898819838137</v>
      </c>
      <c r="AY2832" s="16">
        <v>1.2919894623194219</v>
      </c>
    </row>
    <row r="2833" spans="1:51" ht="14.75" hidden="1" x14ac:dyDescent="0.75">
      <c r="A2833" s="16" t="s">
        <v>460</v>
      </c>
      <c r="B2833" s="16" t="s">
        <v>395</v>
      </c>
      <c r="C2833" s="16" t="s">
        <v>460</v>
      </c>
      <c r="D2833" s="16" t="s">
        <v>395</v>
      </c>
      <c r="E2833" s="16" t="s">
        <v>395</v>
      </c>
      <c r="F2833" s="16" t="s">
        <v>469</v>
      </c>
      <c r="G2833" s="16"/>
      <c r="H2833" s="16"/>
      <c r="I2833" s="16"/>
      <c r="J2833" s="16"/>
      <c r="K2833" s="16"/>
      <c r="L2833" s="16"/>
      <c r="M2833" s="16"/>
      <c r="N2833" s="16" t="s">
        <v>64</v>
      </c>
      <c r="O2833" s="16" t="s">
        <v>463</v>
      </c>
      <c r="P2833" s="16" t="s">
        <v>467</v>
      </c>
      <c r="Q2833" s="16" t="s">
        <v>73</v>
      </c>
      <c r="R2833" s="16">
        <v>28</v>
      </c>
      <c r="S2833" s="16">
        <v>2.1995034348556939E-4</v>
      </c>
      <c r="T2833" s="16">
        <v>2.027148875259554E-4</v>
      </c>
      <c r="U2833" s="16">
        <v>1.941366505610192E-4</v>
      </c>
      <c r="V2833" s="16">
        <v>1.7283210292531829E-4</v>
      </c>
      <c r="W2833" s="16">
        <v>2.1329664376281839E-4</v>
      </c>
      <c r="X2833" s="16">
        <v>2.130822658443185E-4</v>
      </c>
      <c r="Y2833" s="16">
        <v>2.0462733762273571E-4</v>
      </c>
      <c r="Z2833" s="16">
        <v>2.235709138103274E-4</v>
      </c>
      <c r="AA2833" s="16">
        <v>1.6221199363303419E-4</v>
      </c>
      <c r="AB2833" s="16">
        <v>1.6193152963791019E-4</v>
      </c>
      <c r="AC2833" s="16">
        <v>1.911327949264784E-4</v>
      </c>
      <c r="AD2833" s="16">
        <v>1.5368622054555449E-4</v>
      </c>
      <c r="AE2833" s="16">
        <v>1.4744527120831279E-4</v>
      </c>
      <c r="AF2833" s="16">
        <v>1.5522145115249501E-4</v>
      </c>
      <c r="AG2833" s="16">
        <v>1.4232879499869301E-4</v>
      </c>
      <c r="AH2833" s="16">
        <v>1.5819057032502649E-4</v>
      </c>
      <c r="AI2833" s="16">
        <v>1.5956074829540551E-4</v>
      </c>
      <c r="AJ2833" s="16">
        <v>1.5028781651088601E-4</v>
      </c>
      <c r="AK2833" s="16">
        <v>1.94113758999347E-4</v>
      </c>
      <c r="AL2833" s="16">
        <v>2.2813691791631849E-4</v>
      </c>
      <c r="AM2833" s="16">
        <v>1.654330634874914E-4</v>
      </c>
      <c r="AN2833" s="16">
        <v>1.268400906011203E-4</v>
      </c>
      <c r="AO2833" s="16">
        <v>1.6604219214206981E-4</v>
      </c>
      <c r="AP2833" s="16">
        <v>1.4597351574422151E-4</v>
      </c>
      <c r="AQ2833" s="16">
        <v>1.2451733066712781E-4</v>
      </c>
      <c r="AR2833" s="16">
        <v>1.25009992163136E-4</v>
      </c>
      <c r="AS2833" s="16">
        <v>1.7818299152016351E-4</v>
      </c>
      <c r="AT2833" s="16">
        <v>1.941469143411604E-4</v>
      </c>
      <c r="AU2833" s="16">
        <v>1.8754058640793641E-4</v>
      </c>
      <c r="AV2833" s="16">
        <v>1.6633199766473869E-4</v>
      </c>
      <c r="AW2833" s="16">
        <v>1.66966433419614E-4</v>
      </c>
      <c r="AX2833" s="16">
        <v>1.819521797182097E-4</v>
      </c>
      <c r="AY2833" s="16">
        <v>1.6714274916156729E-4</v>
      </c>
    </row>
    <row r="2834" spans="1:51" ht="14.75" hidden="1" x14ac:dyDescent="0.75">
      <c r="A2834" s="16" t="s">
        <v>460</v>
      </c>
      <c r="B2834" s="16" t="s">
        <v>395</v>
      </c>
      <c r="C2834" s="16" t="s">
        <v>460</v>
      </c>
      <c r="D2834" s="16" t="s">
        <v>395</v>
      </c>
      <c r="E2834" s="16" t="s">
        <v>395</v>
      </c>
      <c r="F2834" s="16" t="s">
        <v>469</v>
      </c>
      <c r="G2834" s="16"/>
      <c r="H2834" s="16"/>
      <c r="I2834" s="16"/>
      <c r="J2834" s="16"/>
      <c r="K2834" s="16"/>
      <c r="L2834" s="16"/>
      <c r="M2834" s="16"/>
      <c r="N2834" s="16" t="s">
        <v>64</v>
      </c>
      <c r="O2834" s="16" t="s">
        <v>463</v>
      </c>
      <c r="P2834" s="16" t="s">
        <v>485</v>
      </c>
      <c r="Q2834" s="16" t="s">
        <v>312</v>
      </c>
      <c r="R2834" s="16">
        <v>265</v>
      </c>
      <c r="S2834" s="16">
        <v>2.7568670602113378E-4</v>
      </c>
      <c r="T2834" s="16">
        <v>2.3488040470215479E-4</v>
      </c>
      <c r="U2834" s="16">
        <v>2.3805461690352679E-4</v>
      </c>
      <c r="V2834" s="16">
        <v>1.419910398576724E-4</v>
      </c>
      <c r="W2834" s="16">
        <v>1.7467851105641301E-4</v>
      </c>
      <c r="X2834" s="16">
        <v>1.6692943876829959E-4</v>
      </c>
      <c r="Y2834" s="16">
        <v>2.5527401923397541E-4</v>
      </c>
      <c r="Z2834" s="16">
        <v>2.0321652533508369E-4</v>
      </c>
      <c r="AA2834" s="16">
        <v>1.075133514207888E-4</v>
      </c>
      <c r="AB2834" s="16">
        <v>6.7908723010766235E-5</v>
      </c>
      <c r="AC2834" s="16">
        <v>6.7811300932656132E-5</v>
      </c>
      <c r="AD2834" s="16">
        <v>4.8432037411965913E-5</v>
      </c>
      <c r="AE2834" s="16">
        <v>4.1659065296344688E-5</v>
      </c>
      <c r="AF2834" s="16">
        <v>4.0462312578325148E-5</v>
      </c>
      <c r="AG2834" s="16">
        <v>5.3526381602136577E-5</v>
      </c>
      <c r="AH2834" s="16">
        <v>4.7166143454113702E-5</v>
      </c>
      <c r="AI2834" s="16">
        <v>5.0336750956603129E-5</v>
      </c>
      <c r="AJ2834" s="16">
        <v>3.6801298687529708E-5</v>
      </c>
      <c r="AK2834" s="16">
        <v>3.2872394433073069E-5</v>
      </c>
      <c r="AL2834" s="16">
        <v>1.1436491633334481E-4</v>
      </c>
      <c r="AM2834" s="16">
        <v>7.6764694901895926E-5</v>
      </c>
      <c r="AN2834" s="16">
        <v>5.093712022135541E-5</v>
      </c>
      <c r="AO2834" s="16">
        <v>6.0337644465658833E-5</v>
      </c>
      <c r="AP2834" s="16">
        <v>4.8350191216017957E-5</v>
      </c>
      <c r="AQ2834" s="16">
        <v>2.9141796166568519E-5</v>
      </c>
      <c r="AR2834" s="16">
        <v>2.7615714853254481E-5</v>
      </c>
      <c r="AS2834" s="16">
        <v>4.129978384908024E-5</v>
      </c>
      <c r="AT2834" s="16">
        <v>4.96192811955228E-5</v>
      </c>
      <c r="AU2834" s="16">
        <v>5.0792527696343922E-5</v>
      </c>
      <c r="AV2834" s="16">
        <v>4.2110165190309052E-5</v>
      </c>
      <c r="AW2834" s="16">
        <v>4.4180996282947838E-5</v>
      </c>
      <c r="AX2834" s="16">
        <v>4.863984797125761E-5</v>
      </c>
      <c r="AY2834" s="16">
        <v>4.765984532652968E-5</v>
      </c>
    </row>
    <row r="2835" spans="1:51" ht="14.75" hidden="1" x14ac:dyDescent="0.75">
      <c r="A2835" s="16" t="s">
        <v>460</v>
      </c>
      <c r="B2835" s="16" t="s">
        <v>395</v>
      </c>
      <c r="C2835" s="16" t="s">
        <v>460</v>
      </c>
      <c r="D2835" s="16" t="s">
        <v>395</v>
      </c>
      <c r="E2835" s="16" t="s">
        <v>395</v>
      </c>
      <c r="F2835" s="16" t="s">
        <v>469</v>
      </c>
      <c r="G2835" s="16"/>
      <c r="H2835" s="16"/>
      <c r="I2835" s="16"/>
      <c r="J2835" s="16"/>
      <c r="K2835" s="16"/>
      <c r="L2835" s="16"/>
      <c r="M2835" s="16"/>
      <c r="N2835" s="16" t="s">
        <v>66</v>
      </c>
      <c r="O2835" s="16" t="s">
        <v>463</v>
      </c>
      <c r="P2835" s="16" t="s">
        <v>467</v>
      </c>
      <c r="Q2835" s="16" t="s">
        <v>73</v>
      </c>
      <c r="R2835" s="16">
        <v>28</v>
      </c>
      <c r="S2835" s="16">
        <v>4.7311556581205918E-4</v>
      </c>
      <c r="T2835" s="16">
        <v>4.8545380635094598E-4</v>
      </c>
      <c r="U2835" s="16">
        <v>5.2959216115707549E-4</v>
      </c>
      <c r="V2835" s="16">
        <v>6.8541357328299427E-4</v>
      </c>
      <c r="W2835" s="16">
        <v>5.9337417404774662E-4</v>
      </c>
      <c r="X2835" s="16">
        <v>5.9791176789460447E-4</v>
      </c>
      <c r="Y2835" s="16">
        <v>5.8232714610556265E-4</v>
      </c>
      <c r="Z2835" s="16">
        <v>6.9694962534334035E-4</v>
      </c>
      <c r="AA2835" s="16">
        <v>6.5862042743744693E-4</v>
      </c>
      <c r="AB2835" s="16">
        <v>5.501140604074941E-4</v>
      </c>
      <c r="AC2835" s="16">
        <v>4.972804657714956E-4</v>
      </c>
      <c r="AD2835" s="16">
        <v>3.9732573031056579E-4</v>
      </c>
      <c r="AE2835" s="16">
        <v>3.9510166684284339E-4</v>
      </c>
      <c r="AF2835" s="16">
        <v>4.3824754719799677E-4</v>
      </c>
      <c r="AG2835" s="16">
        <v>4.0223212675901489E-4</v>
      </c>
      <c r="AH2835" s="16">
        <v>3.7936499998133172E-4</v>
      </c>
      <c r="AI2835" s="16">
        <v>3.5614120611706762E-4</v>
      </c>
      <c r="AJ2835" s="16">
        <v>3.2379184374872072E-4</v>
      </c>
      <c r="AK2835" s="16">
        <v>3.4307972372288662E-4</v>
      </c>
      <c r="AL2835" s="16">
        <v>3.9299259072276979E-4</v>
      </c>
      <c r="AM2835" s="16">
        <v>3.6214763968390941E-4</v>
      </c>
      <c r="AN2835" s="16">
        <v>3.3902833266256108E-4</v>
      </c>
      <c r="AO2835" s="16">
        <v>3.1227450693573441E-4</v>
      </c>
      <c r="AP2835" s="16">
        <v>3.3226972959296167E-4</v>
      </c>
      <c r="AQ2835" s="16">
        <v>2.6095131796835958E-4</v>
      </c>
      <c r="AR2835" s="16">
        <v>2.7900297719362168E-4</v>
      </c>
      <c r="AS2835" s="16">
        <v>2.8073962326905552E-4</v>
      </c>
      <c r="AT2835" s="16">
        <v>3.0408959881595321E-4</v>
      </c>
      <c r="AU2835" s="16">
        <v>3.3911102009055581E-4</v>
      </c>
      <c r="AV2835" s="16">
        <v>3.5449985220618711E-4</v>
      </c>
      <c r="AW2835" s="16">
        <v>3.4647855063257063E-4</v>
      </c>
      <c r="AX2835" s="16">
        <v>3.0905103010241689E-4</v>
      </c>
      <c r="AY2835" s="16">
        <v>2.9064182880231721E-4</v>
      </c>
    </row>
    <row r="2836" spans="1:51" ht="14.75" hidden="1" x14ac:dyDescent="0.75">
      <c r="A2836" s="16" t="s">
        <v>460</v>
      </c>
      <c r="B2836" s="16" t="s">
        <v>395</v>
      </c>
      <c r="C2836" s="16" t="s">
        <v>460</v>
      </c>
      <c r="D2836" s="16" t="s">
        <v>395</v>
      </c>
      <c r="E2836" s="16" t="s">
        <v>395</v>
      </c>
      <c r="F2836" s="16" t="s">
        <v>469</v>
      </c>
      <c r="G2836" s="16"/>
      <c r="H2836" s="16"/>
      <c r="I2836" s="16"/>
      <c r="J2836" s="16"/>
      <c r="K2836" s="16"/>
      <c r="L2836" s="16"/>
      <c r="M2836" s="16"/>
      <c r="N2836" s="16" t="s">
        <v>66</v>
      </c>
      <c r="O2836" s="16" t="s">
        <v>463</v>
      </c>
      <c r="P2836" s="16" t="s">
        <v>485</v>
      </c>
      <c r="Q2836" s="16" t="s">
        <v>312</v>
      </c>
      <c r="R2836" s="16">
        <v>265</v>
      </c>
      <c r="S2836" s="16">
        <v>9.591295207620874E-4</v>
      </c>
      <c r="T2836" s="16">
        <v>8.5276947998250716E-4</v>
      </c>
      <c r="U2836" s="16">
        <v>8.8295786412861878E-4</v>
      </c>
      <c r="V2836" s="16">
        <v>2.1407949563991792E-3</v>
      </c>
      <c r="W2836" s="16">
        <v>1.80882977838474E-3</v>
      </c>
      <c r="X2836" s="16">
        <v>1.8408576982935779E-3</v>
      </c>
      <c r="Y2836" s="16">
        <v>1.761018982647594E-3</v>
      </c>
      <c r="Z2836" s="16">
        <v>2.4660050508914159E-3</v>
      </c>
      <c r="AA2836" s="16">
        <v>1.809352649720755E-3</v>
      </c>
      <c r="AB2836" s="16">
        <v>1.9057595752079539E-3</v>
      </c>
      <c r="AC2836" s="16">
        <v>1.503416452915849E-3</v>
      </c>
      <c r="AD2836" s="16">
        <v>9.7578805581361263E-4</v>
      </c>
      <c r="AE2836" s="16">
        <v>9.3055990409062134E-4</v>
      </c>
      <c r="AF2836" s="16">
        <v>9.4976327768497544E-4</v>
      </c>
      <c r="AG2836" s="16">
        <v>2.6918758143199819E-4</v>
      </c>
      <c r="AH2836" s="16">
        <v>1.117328857574482E-4</v>
      </c>
      <c r="AI2836" s="16">
        <v>1.198078352421218E-4</v>
      </c>
      <c r="AJ2836" s="16">
        <v>9.0534138479254604E-5</v>
      </c>
      <c r="AK2836" s="16">
        <v>7.7519764031041546E-5</v>
      </c>
      <c r="AL2836" s="16">
        <v>2.14018776699733E-4</v>
      </c>
      <c r="AM2836" s="16">
        <v>1.2124607509240521E-4</v>
      </c>
      <c r="AN2836" s="16">
        <v>9.9492933860881598E-5</v>
      </c>
      <c r="AO2836" s="16">
        <v>9.9740626997181432E-5</v>
      </c>
      <c r="AP2836" s="16">
        <v>7.1809009609617535E-5</v>
      </c>
      <c r="AQ2836" s="16">
        <v>4.7383818151785432E-5</v>
      </c>
      <c r="AR2836" s="16">
        <v>4.4899780017055068E-5</v>
      </c>
      <c r="AS2836" s="16">
        <v>4.2753761367254299E-5</v>
      </c>
      <c r="AT2836" s="16">
        <v>4.9966039520615827E-5</v>
      </c>
      <c r="AU2836" s="16">
        <v>5.0376487987626158E-5</v>
      </c>
      <c r="AV2836" s="16">
        <v>4.4748344896065537E-5</v>
      </c>
      <c r="AW2836" s="16">
        <v>4.8285522184669937E-5</v>
      </c>
      <c r="AX2836" s="16">
        <v>4.8159121055363559E-5</v>
      </c>
      <c r="AY2836" s="16">
        <v>5.1049935869183343E-5</v>
      </c>
    </row>
    <row r="2837" spans="1:51" ht="14.75" hidden="1" x14ac:dyDescent="0.75">
      <c r="A2837" s="16" t="s">
        <v>460</v>
      </c>
      <c r="B2837" s="16" t="s">
        <v>395</v>
      </c>
      <c r="C2837" s="16" t="s">
        <v>460</v>
      </c>
      <c r="D2837" s="16" t="s">
        <v>395</v>
      </c>
      <c r="E2837" s="16" t="s">
        <v>395</v>
      </c>
      <c r="F2837" s="16" t="s">
        <v>469</v>
      </c>
      <c r="G2837" s="16"/>
      <c r="H2837" s="16"/>
      <c r="I2837" s="16"/>
      <c r="J2837" s="16"/>
      <c r="K2837" s="16"/>
      <c r="L2837" s="16"/>
      <c r="M2837" s="16"/>
      <c r="N2837" s="16" t="s">
        <v>68</v>
      </c>
      <c r="O2837" s="16" t="s">
        <v>463</v>
      </c>
      <c r="P2837" s="16" t="s">
        <v>467</v>
      </c>
      <c r="Q2837" s="16" t="s">
        <v>73</v>
      </c>
      <c r="R2837" s="16">
        <v>28</v>
      </c>
      <c r="S2837" s="16">
        <v>2.7422976901776471E-2</v>
      </c>
      <c r="T2837" s="16">
        <v>2.598056488671685E-2</v>
      </c>
      <c r="U2837" s="16">
        <v>2.6456342306343E-2</v>
      </c>
      <c r="V2837" s="16">
        <v>2.7085873930594181E-2</v>
      </c>
      <c r="W2837" s="16">
        <v>2.8541124182946478E-2</v>
      </c>
      <c r="X2837" s="16">
        <v>2.9216839418765579E-2</v>
      </c>
      <c r="Y2837" s="16">
        <v>2.8630649543899371E-2</v>
      </c>
      <c r="Z2837" s="16">
        <v>2.8468082416115481E-2</v>
      </c>
      <c r="AA2837" s="16">
        <v>2.7668884402968941E-2</v>
      </c>
      <c r="AB2837" s="16">
        <v>2.7915762833083651E-2</v>
      </c>
      <c r="AC2837" s="16">
        <v>2.68846654606676E-2</v>
      </c>
      <c r="AD2837" s="16">
        <v>2.5552741659810078E-2</v>
      </c>
      <c r="AE2837" s="16">
        <v>2.4461124018217251E-2</v>
      </c>
      <c r="AF2837" s="16">
        <v>2.4317959227885891E-2</v>
      </c>
      <c r="AG2837" s="16">
        <v>2.3492771103621E-2</v>
      </c>
      <c r="AH2837" s="16">
        <v>2.448002031060037E-2</v>
      </c>
      <c r="AI2837" s="16">
        <v>2.6239175165502341E-2</v>
      </c>
      <c r="AJ2837" s="16">
        <v>2.5683335101106038E-2</v>
      </c>
      <c r="AK2837" s="16">
        <v>2.796898692620978E-2</v>
      </c>
      <c r="AL2837" s="16">
        <v>2.339650577845399E-2</v>
      </c>
      <c r="AM2837" s="16">
        <v>2.1246963002423552E-2</v>
      </c>
      <c r="AN2837" s="16">
        <v>2.0701538756429411E-2</v>
      </c>
      <c r="AO2837" s="16">
        <v>1.9117500407070949E-2</v>
      </c>
      <c r="AP2837" s="16">
        <v>1.845439844431513E-2</v>
      </c>
      <c r="AQ2837" s="16">
        <v>1.6108221100888501E-2</v>
      </c>
      <c r="AR2837" s="16">
        <v>1.6804718562828658E-2</v>
      </c>
      <c r="AS2837" s="16">
        <v>1.7857134436185071E-2</v>
      </c>
      <c r="AT2837" s="16">
        <v>1.9034450854683849E-2</v>
      </c>
      <c r="AU2837" s="16">
        <v>2.0716932356156351E-2</v>
      </c>
      <c r="AV2837" s="16">
        <v>2.0013274139319751E-2</v>
      </c>
      <c r="AW2837" s="16">
        <v>1.93221636673543E-2</v>
      </c>
      <c r="AX2837" s="16">
        <v>1.8591682098534061E-2</v>
      </c>
      <c r="AY2837" s="16">
        <v>1.803773288605556E-2</v>
      </c>
    </row>
    <row r="2838" spans="1:51" ht="14.75" hidden="1" x14ac:dyDescent="0.75">
      <c r="A2838" s="16" t="s">
        <v>460</v>
      </c>
      <c r="B2838" s="16" t="s">
        <v>395</v>
      </c>
      <c r="C2838" s="16" t="s">
        <v>460</v>
      </c>
      <c r="D2838" s="16" t="s">
        <v>395</v>
      </c>
      <c r="E2838" s="16" t="s">
        <v>395</v>
      </c>
      <c r="F2838" s="16" t="s">
        <v>469</v>
      </c>
      <c r="G2838" s="16"/>
      <c r="H2838" s="16"/>
      <c r="I2838" s="16"/>
      <c r="J2838" s="16"/>
      <c r="K2838" s="16"/>
      <c r="L2838" s="16"/>
      <c r="M2838" s="16"/>
      <c r="N2838" s="16" t="s">
        <v>68</v>
      </c>
      <c r="O2838" s="16" t="s">
        <v>463</v>
      </c>
      <c r="P2838" s="16" t="s">
        <v>485</v>
      </c>
      <c r="Q2838" s="16" t="s">
        <v>312</v>
      </c>
      <c r="R2838" s="16">
        <v>265</v>
      </c>
      <c r="S2838" s="16">
        <v>5.3618746499508443E-2</v>
      </c>
      <c r="T2838" s="16">
        <v>4.8986412471270557E-2</v>
      </c>
      <c r="U2838" s="16">
        <v>5.2460783040901231E-2</v>
      </c>
      <c r="V2838" s="16">
        <v>5.0913120092589512E-2</v>
      </c>
      <c r="W2838" s="16">
        <v>6.8165195204464665E-2</v>
      </c>
      <c r="X2838" s="16">
        <v>7.167903184209401E-2</v>
      </c>
      <c r="Y2838" s="16">
        <v>6.0892022705477743E-2</v>
      </c>
      <c r="Z2838" s="16">
        <v>5.8837278224810538E-2</v>
      </c>
      <c r="AA2838" s="16">
        <v>5.2568652380279912E-2</v>
      </c>
      <c r="AB2838" s="16">
        <v>5.6319814958922403E-2</v>
      </c>
      <c r="AC2838" s="16">
        <v>5.4880732803319218E-2</v>
      </c>
      <c r="AD2838" s="16">
        <v>5.124437281799693E-2</v>
      </c>
      <c r="AE2838" s="16">
        <v>5.0559134053439779E-2</v>
      </c>
      <c r="AF2838" s="16">
        <v>5.6912954584702052E-2</v>
      </c>
      <c r="AG2838" s="16">
        <v>5.0982274647682797E-2</v>
      </c>
      <c r="AH2838" s="16">
        <v>5.4154967475951013E-2</v>
      </c>
      <c r="AI2838" s="16">
        <v>6.283528356626733E-2</v>
      </c>
      <c r="AJ2838" s="16">
        <v>5.9375756491655308E-2</v>
      </c>
      <c r="AK2838" s="16">
        <v>6.4141835549828344E-2</v>
      </c>
      <c r="AL2838" s="16">
        <v>2.926278888902235E-2</v>
      </c>
      <c r="AM2838" s="16">
        <v>9.681649586559711E-3</v>
      </c>
      <c r="AN2838" s="16">
        <v>8.6015241049132909E-3</v>
      </c>
      <c r="AO2838" s="16">
        <v>8.2857049246984667E-3</v>
      </c>
      <c r="AP2838" s="16">
        <v>6.0516197454777466E-3</v>
      </c>
      <c r="AQ2838" s="16">
        <v>4.1262408335366527E-3</v>
      </c>
      <c r="AR2838" s="16">
        <v>4.3555754907213589E-3</v>
      </c>
      <c r="AS2838" s="16">
        <v>5.1393673888742372E-3</v>
      </c>
      <c r="AT2838" s="16">
        <v>6.442718322481447E-3</v>
      </c>
      <c r="AU2838" s="16">
        <v>7.4183109751046906E-3</v>
      </c>
      <c r="AV2838" s="16">
        <v>6.6190254055529963E-3</v>
      </c>
      <c r="AW2838" s="16">
        <v>6.1993450807731991E-3</v>
      </c>
      <c r="AX2838" s="16">
        <v>6.1448649673151844E-3</v>
      </c>
      <c r="AY2838" s="16">
        <v>5.825043810845287E-3</v>
      </c>
    </row>
    <row r="2839" spans="1:51" ht="14.75" hidden="1" x14ac:dyDescent="0.75">
      <c r="A2839" s="16" t="s">
        <v>460</v>
      </c>
      <c r="B2839" s="16" t="s">
        <v>395</v>
      </c>
      <c r="C2839" s="16" t="s">
        <v>460</v>
      </c>
      <c r="D2839" s="16" t="s">
        <v>395</v>
      </c>
      <c r="E2839" s="16" t="s">
        <v>395</v>
      </c>
      <c r="F2839" s="16" t="s">
        <v>469</v>
      </c>
      <c r="G2839" s="16"/>
      <c r="H2839" s="16"/>
      <c r="I2839" s="16"/>
      <c r="J2839" s="16"/>
      <c r="K2839" s="16"/>
      <c r="L2839" s="16"/>
      <c r="M2839" s="16"/>
      <c r="N2839" s="16" t="s">
        <v>62</v>
      </c>
      <c r="O2839" s="16" t="s">
        <v>463</v>
      </c>
      <c r="P2839" s="16" t="s">
        <v>467</v>
      </c>
      <c r="Q2839" s="16" t="s">
        <v>73</v>
      </c>
      <c r="R2839" s="16">
        <v>28</v>
      </c>
      <c r="S2839" s="16">
        <v>1.0117752806035831E-2</v>
      </c>
      <c r="T2839" s="16">
        <v>1.0796519216454199E-2</v>
      </c>
      <c r="U2839" s="16">
        <v>1.1370491389934829E-2</v>
      </c>
      <c r="V2839" s="16">
        <v>1.066529763972651E-2</v>
      </c>
      <c r="W2839" s="16">
        <v>9.9545525275689661E-3</v>
      </c>
      <c r="X2839" s="16">
        <v>1.0057773194722159E-2</v>
      </c>
      <c r="Y2839" s="16">
        <v>9.7125858810629181E-3</v>
      </c>
      <c r="Z2839" s="16">
        <v>1.003751113571175E-2</v>
      </c>
      <c r="AA2839" s="16">
        <v>9.8329093777320166E-3</v>
      </c>
      <c r="AB2839" s="16">
        <v>9.519124016718632E-3</v>
      </c>
      <c r="AC2839" s="16">
        <v>9.7519886642592184E-3</v>
      </c>
      <c r="AD2839" s="16">
        <v>1.0096086214733331E-2</v>
      </c>
      <c r="AE2839" s="16">
        <v>9.6663796076063985E-3</v>
      </c>
      <c r="AF2839" s="16">
        <v>9.8525679886849789E-3</v>
      </c>
      <c r="AG2839" s="16">
        <v>9.6743679965176684E-3</v>
      </c>
      <c r="AH2839" s="16">
        <v>9.4090427452967664E-3</v>
      </c>
      <c r="AI2839" s="16">
        <v>9.3162493409499249E-3</v>
      </c>
      <c r="AJ2839" s="16">
        <v>9.1286959149828265E-3</v>
      </c>
      <c r="AK2839" s="16">
        <v>8.9378617676385014E-3</v>
      </c>
      <c r="AL2839" s="16">
        <v>8.9320627547729587E-3</v>
      </c>
      <c r="AM2839" s="16">
        <v>8.9905638433723113E-3</v>
      </c>
      <c r="AN2839" s="16">
        <v>9.0492120892229858E-3</v>
      </c>
      <c r="AO2839" s="16">
        <v>9.0164791601622107E-3</v>
      </c>
      <c r="AP2839" s="16">
        <v>8.742518490129041E-3</v>
      </c>
      <c r="AQ2839" s="16">
        <v>8.4582780206997853E-3</v>
      </c>
      <c r="AR2839" s="16">
        <v>8.1849846115387582E-3</v>
      </c>
      <c r="AS2839" s="16">
        <v>8.3653510528348372E-3</v>
      </c>
      <c r="AT2839" s="16">
        <v>8.5263794657513964E-3</v>
      </c>
      <c r="AU2839" s="16">
        <v>9.0761591505996962E-3</v>
      </c>
      <c r="AV2839" s="16">
        <v>9.2004112624542739E-3</v>
      </c>
      <c r="AW2839" s="16">
        <v>9.4557755392932034E-3</v>
      </c>
      <c r="AX2839" s="16">
        <v>9.3327967803997613E-3</v>
      </c>
      <c r="AY2839" s="16">
        <v>9.0717902412672385E-3</v>
      </c>
    </row>
    <row r="2840" spans="1:51" ht="14.75" hidden="1" x14ac:dyDescent="0.75">
      <c r="A2840" s="16" t="s">
        <v>460</v>
      </c>
      <c r="B2840" s="16" t="s">
        <v>395</v>
      </c>
      <c r="C2840" s="16" t="s">
        <v>460</v>
      </c>
      <c r="D2840" s="16" t="s">
        <v>395</v>
      </c>
      <c r="E2840" s="16" t="s">
        <v>395</v>
      </c>
      <c r="F2840" s="16" t="s">
        <v>469</v>
      </c>
      <c r="G2840" s="16"/>
      <c r="H2840" s="16"/>
      <c r="I2840" s="16"/>
      <c r="J2840" s="16"/>
      <c r="K2840" s="16"/>
      <c r="L2840" s="16"/>
      <c r="M2840" s="16"/>
      <c r="N2840" s="16" t="s">
        <v>62</v>
      </c>
      <c r="O2840" s="16" t="s">
        <v>463</v>
      </c>
      <c r="P2840" s="16" t="s">
        <v>485</v>
      </c>
      <c r="Q2840" s="16" t="s">
        <v>312</v>
      </c>
      <c r="R2840" s="16">
        <v>265</v>
      </c>
      <c r="S2840" s="16">
        <v>1.2615969534390949E-2</v>
      </c>
      <c r="T2840" s="16">
        <v>1.8174132884625591E-2</v>
      </c>
      <c r="U2840" s="16">
        <v>1.978066259797772E-2</v>
      </c>
      <c r="V2840" s="16">
        <v>1.616386132376673E-2</v>
      </c>
      <c r="W2840" s="16">
        <v>1.138666029510493E-2</v>
      </c>
      <c r="X2840" s="16">
        <v>1.1455619326111799E-2</v>
      </c>
      <c r="Y2840" s="16">
        <v>9.8452411567043954E-3</v>
      </c>
      <c r="Z2840" s="16">
        <v>1.05617745725348E-2</v>
      </c>
      <c r="AA2840" s="16">
        <v>1.0154182955363999E-2</v>
      </c>
      <c r="AB2840" s="16">
        <v>8.1388236094224221E-3</v>
      </c>
      <c r="AC2840" s="16">
        <v>9.4965835135110213E-3</v>
      </c>
      <c r="AD2840" s="16">
        <v>1.0795160491143379E-2</v>
      </c>
      <c r="AE2840" s="16">
        <v>9.6411871438943919E-3</v>
      </c>
      <c r="AF2840" s="16">
        <v>8.1551567022622902E-3</v>
      </c>
      <c r="AG2840" s="16">
        <v>6.0269869247963339E-3</v>
      </c>
      <c r="AH2840" s="16">
        <v>4.6571311360009086E-3</v>
      </c>
      <c r="AI2840" s="16">
        <v>3.8237312586476301E-3</v>
      </c>
      <c r="AJ2840" s="16">
        <v>3.52006850641521E-3</v>
      </c>
      <c r="AK2840" s="16">
        <v>3.0221415189128119E-3</v>
      </c>
      <c r="AL2840" s="16">
        <v>2.671712018498053E-3</v>
      </c>
      <c r="AM2840" s="16">
        <v>2.6351198566085402E-3</v>
      </c>
      <c r="AN2840" s="16">
        <v>2.5942358444269709E-3</v>
      </c>
      <c r="AO2840" s="16">
        <v>1.836487224765524E-3</v>
      </c>
      <c r="AP2840" s="16">
        <v>1.718869320055001E-3</v>
      </c>
      <c r="AQ2840" s="16">
        <v>1.805055876324088E-3</v>
      </c>
      <c r="AR2840" s="16">
        <v>1.8596206552579559E-3</v>
      </c>
      <c r="AS2840" s="16">
        <v>1.187621633758122E-3</v>
      </c>
      <c r="AT2840" s="16">
        <v>1.4163387569131329E-3</v>
      </c>
      <c r="AU2840" s="16">
        <v>1.452841381191962E-3</v>
      </c>
      <c r="AV2840" s="16">
        <v>1.7946015038490431E-3</v>
      </c>
      <c r="AW2840" s="16">
        <v>1.540090542142207E-3</v>
      </c>
      <c r="AX2840" s="16">
        <v>1.4887714563112239E-3</v>
      </c>
      <c r="AY2840" s="16">
        <v>1.4813946995639129E-3</v>
      </c>
    </row>
    <row r="2841" spans="1:51" ht="14.75" hidden="1" x14ac:dyDescent="0.75">
      <c r="A2841" s="16" t="s">
        <v>460</v>
      </c>
      <c r="B2841" s="16" t="s">
        <v>395</v>
      </c>
      <c r="C2841" s="16" t="s">
        <v>460</v>
      </c>
      <c r="D2841" s="16" t="s">
        <v>395</v>
      </c>
      <c r="E2841" s="16" t="s">
        <v>395</v>
      </c>
      <c r="F2841" s="16" t="s">
        <v>469</v>
      </c>
      <c r="G2841" s="16"/>
      <c r="H2841" s="16"/>
      <c r="I2841" s="16"/>
      <c r="J2841" s="16"/>
      <c r="K2841" s="16"/>
      <c r="L2841" s="16"/>
      <c r="M2841" s="16"/>
      <c r="N2841" s="16" t="s">
        <v>70</v>
      </c>
      <c r="O2841" s="16" t="s">
        <v>463</v>
      </c>
      <c r="P2841" s="16" t="s">
        <v>467</v>
      </c>
      <c r="Q2841" s="16" t="s">
        <v>73</v>
      </c>
      <c r="R2841" s="16">
        <v>28</v>
      </c>
      <c r="S2841" s="16">
        <v>3.898375072024193E-3</v>
      </c>
      <c r="T2841" s="16">
        <v>4.1716611004315174E-3</v>
      </c>
      <c r="U2841" s="16">
        <v>4.7815055248006562E-3</v>
      </c>
      <c r="V2841" s="16">
        <v>4.9054500809563324E-3</v>
      </c>
      <c r="W2841" s="16">
        <v>4.6760013911055723E-3</v>
      </c>
      <c r="X2841" s="16">
        <v>4.503668452899832E-3</v>
      </c>
      <c r="Y2841" s="16">
        <v>4.604114479419808E-3</v>
      </c>
      <c r="Z2841" s="16">
        <v>4.7694273908578952E-3</v>
      </c>
      <c r="AA2841" s="16">
        <v>4.7710639194378018E-3</v>
      </c>
      <c r="AB2841" s="16">
        <v>4.6995683896414427E-3</v>
      </c>
      <c r="AC2841" s="16">
        <v>4.754276652638883E-3</v>
      </c>
      <c r="AD2841" s="16">
        <v>4.5205393136214011E-3</v>
      </c>
      <c r="AE2841" s="16">
        <v>4.3085722184251982E-3</v>
      </c>
      <c r="AF2841" s="16">
        <v>4.5244482796621029E-3</v>
      </c>
      <c r="AG2841" s="16">
        <v>4.4239275513233613E-3</v>
      </c>
      <c r="AH2841" s="16">
        <v>4.5027781905711559E-3</v>
      </c>
      <c r="AI2841" s="16">
        <v>4.2849961669918293E-3</v>
      </c>
      <c r="AJ2841" s="16">
        <v>5.1954149371506953E-3</v>
      </c>
      <c r="AK2841" s="16">
        <v>5.7102862616324928E-3</v>
      </c>
      <c r="AL2841" s="16">
        <v>5.0386665284717748E-3</v>
      </c>
      <c r="AM2841" s="16">
        <v>5.4649416877212151E-3</v>
      </c>
      <c r="AN2841" s="16">
        <v>5.1870697677334843E-3</v>
      </c>
      <c r="AO2841" s="16">
        <v>5.5429952785902526E-3</v>
      </c>
      <c r="AP2841" s="16">
        <v>5.3755616932125343E-3</v>
      </c>
      <c r="AQ2841" s="16">
        <v>5.8299280481703868E-3</v>
      </c>
      <c r="AR2841" s="16">
        <v>5.985536544281491E-3</v>
      </c>
      <c r="AS2841" s="16">
        <v>5.8542110100619814E-3</v>
      </c>
      <c r="AT2841" s="16">
        <v>6.3139933716879352E-3</v>
      </c>
      <c r="AU2841" s="16">
        <v>6.2554972046215936E-3</v>
      </c>
      <c r="AV2841" s="16">
        <v>6.1450025637083804E-3</v>
      </c>
      <c r="AW2841" s="16">
        <v>6.1937311659592568E-3</v>
      </c>
      <c r="AX2841" s="16">
        <v>5.8159157558674724E-3</v>
      </c>
      <c r="AY2841" s="16">
        <v>6.0397357996925267E-3</v>
      </c>
    </row>
    <row r="2842" spans="1:51" ht="14.75" hidden="1" x14ac:dyDescent="0.75">
      <c r="A2842" s="16" t="s">
        <v>460</v>
      </c>
      <c r="B2842" s="16" t="s">
        <v>395</v>
      </c>
      <c r="C2842" s="16" t="s">
        <v>460</v>
      </c>
      <c r="D2842" s="16" t="s">
        <v>395</v>
      </c>
      <c r="E2842" s="16" t="s">
        <v>395</v>
      </c>
      <c r="F2842" s="16" t="s">
        <v>469</v>
      </c>
      <c r="G2842" s="16"/>
      <c r="H2842" s="16"/>
      <c r="I2842" s="16"/>
      <c r="J2842" s="16"/>
      <c r="K2842" s="16"/>
      <c r="L2842" s="16"/>
      <c r="M2842" s="16"/>
      <c r="N2842" s="16" t="s">
        <v>70</v>
      </c>
      <c r="O2842" s="16" t="s">
        <v>463</v>
      </c>
      <c r="P2842" s="16" t="s">
        <v>485</v>
      </c>
      <c r="Q2842" s="16" t="s">
        <v>312</v>
      </c>
      <c r="R2842" s="16">
        <v>265</v>
      </c>
      <c r="S2842" s="16">
        <v>8.1662800700814959E-3</v>
      </c>
      <c r="T2842" s="16">
        <v>1.027492042180812E-2</v>
      </c>
      <c r="U2842" s="16">
        <v>1.295546840468254E-2</v>
      </c>
      <c r="V2842" s="16">
        <v>1.362391153278391E-2</v>
      </c>
      <c r="W2842" s="16">
        <v>1.1174270072548009E-2</v>
      </c>
      <c r="X2842" s="16">
        <v>1.150536061433486E-2</v>
      </c>
      <c r="Y2842" s="16">
        <v>1.2870332971007399E-2</v>
      </c>
      <c r="Z2842" s="16">
        <v>1.295367587498201E-2</v>
      </c>
      <c r="AA2842" s="16">
        <v>1.26730867767755E-2</v>
      </c>
      <c r="AB2842" s="16">
        <v>1.4293196814059651E-2</v>
      </c>
      <c r="AC2842" s="16">
        <v>1.421241730305548E-2</v>
      </c>
      <c r="AD2842" s="16">
        <v>1.3404714757576061E-2</v>
      </c>
      <c r="AE2842" s="16">
        <v>1.200944977114585E-2</v>
      </c>
      <c r="AF2842" s="16">
        <v>1.011104642272093E-2</v>
      </c>
      <c r="AG2842" s="16">
        <v>8.6828273229139861E-3</v>
      </c>
      <c r="AH2842" s="16">
        <v>9.5755839018495971E-3</v>
      </c>
      <c r="AI2842" s="16">
        <v>8.2407723103509137E-3</v>
      </c>
      <c r="AJ2842" s="16">
        <v>8.1026069506760137E-3</v>
      </c>
      <c r="AK2842" s="16">
        <v>1.1143813216424509E-2</v>
      </c>
      <c r="AL2842" s="16">
        <v>1.2101882452295371E-2</v>
      </c>
      <c r="AM2842" s="16">
        <v>1.268309756331084E-2</v>
      </c>
      <c r="AN2842" s="16">
        <v>1.100991609145153E-2</v>
      </c>
      <c r="AO2842" s="16">
        <v>1.0260371214708691E-2</v>
      </c>
      <c r="AP2842" s="16">
        <v>1.003862362322135E-2</v>
      </c>
      <c r="AQ2842" s="16">
        <v>9.2832390201643255E-3</v>
      </c>
      <c r="AR2842" s="16">
        <v>9.6890491107088934E-3</v>
      </c>
      <c r="AS2842" s="16">
        <v>6.7681492422008724E-3</v>
      </c>
      <c r="AT2842" s="16">
        <v>6.8837075010320893E-3</v>
      </c>
      <c r="AU2842" s="16">
        <v>7.1135270163447013E-3</v>
      </c>
      <c r="AV2842" s="16">
        <v>7.1794491161293024E-3</v>
      </c>
      <c r="AW2842" s="16">
        <v>7.1423416538146534E-3</v>
      </c>
      <c r="AX2842" s="16">
        <v>7.4572211413661367E-3</v>
      </c>
      <c r="AY2842" s="16">
        <v>7.4202711406540943E-3</v>
      </c>
    </row>
    <row r="2843" spans="1:51" ht="14.75" hidden="1" x14ac:dyDescent="0.75">
      <c r="A2843" s="16" t="s">
        <v>460</v>
      </c>
      <c r="B2843" s="16" t="s">
        <v>395</v>
      </c>
      <c r="C2843" s="16" t="s">
        <v>460</v>
      </c>
      <c r="D2843" s="16" t="s">
        <v>395</v>
      </c>
      <c r="E2843" s="16" t="s">
        <v>395</v>
      </c>
      <c r="F2843" s="16" t="s">
        <v>469</v>
      </c>
      <c r="G2843" s="16"/>
      <c r="H2843" s="16"/>
      <c r="I2843" s="16"/>
      <c r="J2843" s="16"/>
      <c r="K2843" s="16"/>
      <c r="L2843" s="16"/>
      <c r="M2843" s="16"/>
      <c r="N2843" s="16" t="s">
        <v>77</v>
      </c>
      <c r="O2843" s="16" t="s">
        <v>463</v>
      </c>
      <c r="P2843" s="16" t="s">
        <v>467</v>
      </c>
      <c r="Q2843" s="16" t="s">
        <v>73</v>
      </c>
      <c r="R2843" s="16">
        <v>28</v>
      </c>
      <c r="S2843" s="16">
        <v>2.1448899446224499E-2</v>
      </c>
      <c r="T2843" s="16">
        <v>2.2299195480680972E-2</v>
      </c>
      <c r="U2843" s="16">
        <v>2.2252055643560639E-2</v>
      </c>
      <c r="V2843" s="16">
        <v>2.060393444693975E-2</v>
      </c>
      <c r="W2843" s="16">
        <v>2.155901753785602E-2</v>
      </c>
      <c r="X2843" s="16">
        <v>2.2246961948039368E-2</v>
      </c>
      <c r="Y2843" s="16">
        <v>2.2340446665571161E-2</v>
      </c>
      <c r="Z2843" s="16">
        <v>1.9825824612501122E-2</v>
      </c>
      <c r="AA2843" s="16">
        <v>1.8527950871564312E-2</v>
      </c>
      <c r="AB2843" s="16">
        <v>1.818319284051427E-2</v>
      </c>
      <c r="AC2843" s="16">
        <v>1.8208050859449779E-2</v>
      </c>
      <c r="AD2843" s="16">
        <v>1.7729884109769441E-2</v>
      </c>
      <c r="AE2843" s="16">
        <v>1.792716112184815E-2</v>
      </c>
      <c r="AF2843" s="16">
        <v>2.217955784703075E-2</v>
      </c>
      <c r="AG2843" s="16">
        <v>2.6571657283221251E-2</v>
      </c>
      <c r="AH2843" s="16">
        <v>3.247451012728815E-2</v>
      </c>
      <c r="AI2843" s="16">
        <v>3.5474908171691383E-2</v>
      </c>
      <c r="AJ2843" s="16">
        <v>3.8110891121318373E-2</v>
      </c>
      <c r="AK2843" s="16">
        <v>4.1926738640314473E-2</v>
      </c>
      <c r="AL2843" s="16">
        <v>4.9059238019424911E-2</v>
      </c>
      <c r="AM2843" s="16">
        <v>5.5291621570114698E-2</v>
      </c>
      <c r="AN2843" s="16">
        <v>5.418734746465937E-2</v>
      </c>
      <c r="AO2843" s="16">
        <v>5.7836474258378567E-2</v>
      </c>
      <c r="AP2843" s="16">
        <v>5.8956160600072839E-2</v>
      </c>
      <c r="AQ2843" s="16">
        <v>6.3897180480179672E-2</v>
      </c>
      <c r="AR2843" s="16">
        <v>7.0504456169190349E-2</v>
      </c>
      <c r="AS2843" s="16">
        <v>7.5363884783489501E-2</v>
      </c>
      <c r="AT2843" s="16">
        <v>7.9196435463562254E-2</v>
      </c>
      <c r="AU2843" s="16">
        <v>7.6294601294556466E-2</v>
      </c>
      <c r="AV2843" s="16">
        <v>7.8183874389214397E-2</v>
      </c>
      <c r="AW2843" s="16">
        <v>8.4907677743650989E-2</v>
      </c>
      <c r="AX2843" s="16">
        <v>8.2771312540024983E-2</v>
      </c>
      <c r="AY2843" s="16">
        <v>8.0538636772412769E-2</v>
      </c>
    </row>
    <row r="2844" spans="1:51" ht="14.75" hidden="1" x14ac:dyDescent="0.75">
      <c r="A2844" s="16" t="s">
        <v>460</v>
      </c>
      <c r="B2844" s="16" t="s">
        <v>395</v>
      </c>
      <c r="C2844" s="16" t="s">
        <v>460</v>
      </c>
      <c r="D2844" s="16" t="s">
        <v>395</v>
      </c>
      <c r="E2844" s="16" t="s">
        <v>395</v>
      </c>
      <c r="F2844" s="16" t="s">
        <v>469</v>
      </c>
      <c r="G2844" s="16"/>
      <c r="H2844" s="16"/>
      <c r="I2844" s="16"/>
      <c r="J2844" s="16"/>
      <c r="K2844" s="16"/>
      <c r="L2844" s="16"/>
      <c r="M2844" s="16"/>
      <c r="N2844" s="16" t="s">
        <v>77</v>
      </c>
      <c r="O2844" s="16" t="s">
        <v>463</v>
      </c>
      <c r="P2844" s="16" t="s">
        <v>485</v>
      </c>
      <c r="Q2844" s="16" t="s">
        <v>312</v>
      </c>
      <c r="R2844" s="16">
        <v>265</v>
      </c>
      <c r="S2844" s="16">
        <v>9.3731161453228504E-2</v>
      </c>
      <c r="T2844" s="16">
        <v>9.8531801881872841E-2</v>
      </c>
      <c r="U2844" s="16">
        <v>9.9612635946106462E-2</v>
      </c>
      <c r="V2844" s="16">
        <v>8.595533989069816E-2</v>
      </c>
      <c r="W2844" s="16">
        <v>0.1006356736478913</v>
      </c>
      <c r="X2844" s="16">
        <v>0.10422208550676219</v>
      </c>
      <c r="Y2844" s="16">
        <v>0.1024787515308935</v>
      </c>
      <c r="Z2844" s="16">
        <v>8.8276597440095278E-2</v>
      </c>
      <c r="AA2844" s="16">
        <v>7.5196537488401494E-2</v>
      </c>
      <c r="AB2844" s="16">
        <v>8.5160030070268858E-2</v>
      </c>
      <c r="AC2844" s="16">
        <v>8.8924273050900185E-2</v>
      </c>
      <c r="AD2844" s="16">
        <v>8.4643374195247617E-2</v>
      </c>
      <c r="AE2844" s="16">
        <v>8.4253307322975882E-2</v>
      </c>
      <c r="AF2844" s="16">
        <v>8.652629356715516E-2</v>
      </c>
      <c r="AG2844" s="16">
        <v>8.4195394403361171E-2</v>
      </c>
      <c r="AH2844" s="16">
        <v>8.4032365800492365E-2</v>
      </c>
      <c r="AI2844" s="16">
        <v>7.8369103067894796E-2</v>
      </c>
      <c r="AJ2844" s="16">
        <v>7.4253975524514501E-2</v>
      </c>
      <c r="AK2844" s="16">
        <v>7.1832732490993589E-2</v>
      </c>
      <c r="AL2844" s="16">
        <v>7.5092818720496363E-2</v>
      </c>
      <c r="AM2844" s="16">
        <v>7.5500990148039307E-2</v>
      </c>
      <c r="AN2844" s="16">
        <v>6.5766699838145301E-2</v>
      </c>
      <c r="AO2844" s="16">
        <v>6.3114738373326373E-2</v>
      </c>
      <c r="AP2844" s="16">
        <v>5.8717771046824727E-2</v>
      </c>
      <c r="AQ2844" s="16">
        <v>5.8308860837610332E-2</v>
      </c>
      <c r="AR2844" s="16">
        <v>6.1106827377311553E-2</v>
      </c>
      <c r="AS2844" s="16">
        <v>5.9720628863551367E-2</v>
      </c>
      <c r="AT2844" s="16">
        <v>5.6839176085642741E-2</v>
      </c>
      <c r="AU2844" s="16">
        <v>4.9114283199317592E-2</v>
      </c>
      <c r="AV2844" s="16">
        <v>5.018431368042444E-2</v>
      </c>
      <c r="AW2844" s="16">
        <v>5.5890923727168917E-2</v>
      </c>
      <c r="AX2844" s="16">
        <v>5.476365383579411E-2</v>
      </c>
      <c r="AY2844" s="16">
        <v>5.2724657278939512E-2</v>
      </c>
    </row>
    <row r="2845" spans="1:51" ht="14.75" hidden="1" x14ac:dyDescent="0.75">
      <c r="A2845" s="16" t="s">
        <v>460</v>
      </c>
      <c r="B2845" s="16" t="s">
        <v>395</v>
      </c>
      <c r="C2845" s="16" t="s">
        <v>460</v>
      </c>
      <c r="D2845" s="16" t="s">
        <v>395</v>
      </c>
      <c r="E2845" s="16" t="s">
        <v>395</v>
      </c>
      <c r="F2845" s="16" t="s">
        <v>469</v>
      </c>
      <c r="G2845" s="16"/>
      <c r="H2845" s="16"/>
      <c r="I2845" s="16"/>
      <c r="J2845" s="16"/>
      <c r="K2845" s="16"/>
      <c r="L2845" s="16"/>
      <c r="M2845" s="16"/>
      <c r="N2845" s="16" t="s">
        <v>79</v>
      </c>
      <c r="O2845" s="16" t="s">
        <v>463</v>
      </c>
      <c r="P2845" s="16" t="s">
        <v>467</v>
      </c>
      <c r="Q2845" s="16" t="s">
        <v>73</v>
      </c>
      <c r="R2845" s="16">
        <v>28</v>
      </c>
      <c r="S2845" s="16">
        <v>8.487293186788461E-2</v>
      </c>
      <c r="T2845" s="16">
        <v>8.4274840096586867E-2</v>
      </c>
      <c r="U2845" s="16">
        <v>8.8356350673831505E-2</v>
      </c>
      <c r="V2845" s="16">
        <v>8.6198087196374076E-2</v>
      </c>
      <c r="W2845" s="16">
        <v>8.7507609464934424E-2</v>
      </c>
      <c r="X2845" s="16">
        <v>9.4471938896506097E-2</v>
      </c>
      <c r="Y2845" s="16">
        <v>9.3940518510870472E-2</v>
      </c>
      <c r="Z2845" s="16">
        <v>9.0939543191500702E-2</v>
      </c>
      <c r="AA2845" s="16">
        <v>9.9090207010021067E-2</v>
      </c>
      <c r="AB2845" s="16">
        <v>9.7671396212425973E-2</v>
      </c>
      <c r="AC2845" s="16">
        <v>8.8390594592677202E-2</v>
      </c>
      <c r="AD2845" s="16">
        <v>9.2928485441110764E-2</v>
      </c>
      <c r="AE2845" s="16">
        <v>8.7024207307350485E-2</v>
      </c>
      <c r="AF2845" s="16">
        <v>9.2578742199384334E-2</v>
      </c>
      <c r="AG2845" s="16">
        <v>8.82002169380975E-2</v>
      </c>
      <c r="AH2845" s="16">
        <v>9.9779971543890816E-2</v>
      </c>
      <c r="AI2845" s="16">
        <v>0.106175598347219</v>
      </c>
      <c r="AJ2845" s="16">
        <v>9.417100589200196E-2</v>
      </c>
      <c r="AK2845" s="16">
        <v>9.4257529868579548E-2</v>
      </c>
      <c r="AL2845" s="16">
        <v>9.6482610013562689E-2</v>
      </c>
      <c r="AM2845" s="16">
        <v>0.11224687435959731</v>
      </c>
      <c r="AN2845" s="16">
        <v>0.1116833881199872</v>
      </c>
      <c r="AO2845" s="16">
        <v>0.1009223102893234</v>
      </c>
      <c r="AP2845" s="16">
        <v>8.6077061395040913E-2</v>
      </c>
      <c r="AQ2845" s="16">
        <v>8.458911920145129E-2</v>
      </c>
      <c r="AR2845" s="16">
        <v>0.100412277762712</v>
      </c>
      <c r="AS2845" s="16">
        <v>0.1082282313324011</v>
      </c>
      <c r="AT2845" s="16">
        <v>0.1189153044966389</v>
      </c>
      <c r="AU2845" s="16">
        <v>0.1068708200670633</v>
      </c>
      <c r="AV2845" s="16">
        <v>0.1088287058627793</v>
      </c>
      <c r="AW2845" s="16">
        <v>0.12247958194374001</v>
      </c>
      <c r="AX2845" s="16">
        <v>0.1266001622054555</v>
      </c>
      <c r="AY2845" s="16">
        <v>0.1233216271994592</v>
      </c>
    </row>
    <row r="2846" spans="1:51" ht="14.75" hidden="1" x14ac:dyDescent="0.75">
      <c r="A2846" s="16" t="s">
        <v>460</v>
      </c>
      <c r="B2846" s="16" t="s">
        <v>395</v>
      </c>
      <c r="C2846" s="16" t="s">
        <v>460</v>
      </c>
      <c r="D2846" s="16" t="s">
        <v>395</v>
      </c>
      <c r="E2846" s="16" t="s">
        <v>395</v>
      </c>
      <c r="F2846" s="16" t="s">
        <v>469</v>
      </c>
      <c r="G2846" s="16"/>
      <c r="H2846" s="16"/>
      <c r="I2846" s="16"/>
      <c r="J2846" s="16"/>
      <c r="K2846" s="16"/>
      <c r="L2846" s="16"/>
      <c r="M2846" s="16"/>
      <c r="N2846" s="16" t="s">
        <v>79</v>
      </c>
      <c r="O2846" s="16" t="s">
        <v>463</v>
      </c>
      <c r="P2846" s="16" t="s">
        <v>485</v>
      </c>
      <c r="Q2846" s="16" t="s">
        <v>312</v>
      </c>
      <c r="R2846" s="16">
        <v>265</v>
      </c>
      <c r="S2846" s="16">
        <v>0.14460265428083649</v>
      </c>
      <c r="T2846" s="16">
        <v>0.1398250474269048</v>
      </c>
      <c r="U2846" s="16">
        <v>0.15078879492337779</v>
      </c>
      <c r="V2846" s="16">
        <v>0.13675281307305909</v>
      </c>
      <c r="W2846" s="16">
        <v>0.1630848348919908</v>
      </c>
      <c r="X2846" s="16">
        <v>0.17477960577710019</v>
      </c>
      <c r="Y2846" s="16">
        <v>0.1795648674989454</v>
      </c>
      <c r="Z2846" s="16">
        <v>0.17290040577332549</v>
      </c>
      <c r="AA2846" s="16">
        <v>0.1808812208270042</v>
      </c>
      <c r="AB2846" s="16">
        <v>0.19823959445075531</v>
      </c>
      <c r="AC2846" s="16">
        <v>0.20355271298701841</v>
      </c>
      <c r="AD2846" s="16">
        <v>0.18626591290941871</v>
      </c>
      <c r="AE2846" s="16">
        <v>0.17285115754616839</v>
      </c>
      <c r="AF2846" s="16">
        <v>0.16744575927829991</v>
      </c>
      <c r="AG2846" s="16">
        <v>0.15666379788468909</v>
      </c>
      <c r="AH2846" s="16">
        <v>0.1553077870101838</v>
      </c>
      <c r="AI2846" s="16">
        <v>0.166673666741084</v>
      </c>
      <c r="AJ2846" s="16">
        <v>0.15487672882097939</v>
      </c>
      <c r="AK2846" s="16">
        <v>0.14655308898082001</v>
      </c>
      <c r="AL2846" s="16">
        <v>0.14988422733714171</v>
      </c>
      <c r="AM2846" s="16">
        <v>0.1593744579240122</v>
      </c>
      <c r="AN2846" s="16">
        <v>0.162495877788087</v>
      </c>
      <c r="AO2846" s="16">
        <v>0.1572807577258144</v>
      </c>
      <c r="AP2846" s="16">
        <v>0.14990410712563501</v>
      </c>
      <c r="AQ2846" s="16">
        <v>0.1247014745771316</v>
      </c>
      <c r="AR2846" s="16">
        <v>0.11982069082573001</v>
      </c>
      <c r="AS2846" s="16">
        <v>0.12945542469958279</v>
      </c>
      <c r="AT2846" s="16">
        <v>0.14760819004047199</v>
      </c>
      <c r="AU2846" s="16">
        <v>0.1497761643091334</v>
      </c>
      <c r="AV2846" s="16">
        <v>0.15001328618910509</v>
      </c>
      <c r="AW2846" s="16">
        <v>0.15267388589751271</v>
      </c>
      <c r="AX2846" s="16">
        <v>0.15877177847907681</v>
      </c>
      <c r="AY2846" s="16">
        <v>0.15035780140189439</v>
      </c>
    </row>
    <row r="2847" spans="1:51" ht="14.75" hidden="1" x14ac:dyDescent="0.75">
      <c r="A2847" s="16" t="s">
        <v>460</v>
      </c>
      <c r="B2847" s="16" t="s">
        <v>395</v>
      </c>
      <c r="C2847" s="16" t="s">
        <v>460</v>
      </c>
      <c r="D2847" s="16" t="s">
        <v>395</v>
      </c>
      <c r="E2847" s="16" t="s">
        <v>395</v>
      </c>
      <c r="F2847" s="16" t="s">
        <v>469</v>
      </c>
      <c r="G2847" s="16"/>
      <c r="H2847" s="16"/>
      <c r="I2847" s="16"/>
      <c r="J2847" s="16"/>
      <c r="K2847" s="16"/>
      <c r="L2847" s="16"/>
      <c r="M2847" s="16"/>
      <c r="N2847" s="16" t="s">
        <v>81</v>
      </c>
      <c r="O2847" s="16" t="s">
        <v>463</v>
      </c>
      <c r="P2847" s="16" t="s">
        <v>467</v>
      </c>
      <c r="Q2847" s="16" t="s">
        <v>73</v>
      </c>
      <c r="R2847" s="16">
        <v>28</v>
      </c>
      <c r="S2847" s="16">
        <v>2.6418846224883458E-2</v>
      </c>
      <c r="T2847" s="16">
        <v>2.648637659875511E-2</v>
      </c>
      <c r="U2847" s="16">
        <v>2.673615048700893E-2</v>
      </c>
      <c r="V2847" s="16">
        <v>2.6667933711199771E-2</v>
      </c>
      <c r="W2847" s="16">
        <v>2.7946031242786169E-2</v>
      </c>
      <c r="X2847" s="16">
        <v>3.053118705887331E-2</v>
      </c>
      <c r="Y2847" s="16">
        <v>3.049882413043796E-2</v>
      </c>
      <c r="Z2847" s="16">
        <v>3.0095878780781619E-2</v>
      </c>
      <c r="AA2847" s="16">
        <v>2.9060218619553779E-2</v>
      </c>
      <c r="AB2847" s="16">
        <v>2.883966685461031E-2</v>
      </c>
      <c r="AC2847" s="16">
        <v>2.7151604305477289E-2</v>
      </c>
      <c r="AD2847" s="16">
        <v>2.5203020106036981E-2</v>
      </c>
      <c r="AE2847" s="16">
        <v>2.5769184133646289E-2</v>
      </c>
      <c r="AF2847" s="16">
        <v>2.5365135043903381E-2</v>
      </c>
      <c r="AG2847" s="16">
        <v>2.727378068045172E-2</v>
      </c>
      <c r="AH2847" s="16">
        <v>2.8117847593298551E-2</v>
      </c>
      <c r="AI2847" s="16">
        <v>2.701570503416462E-2</v>
      </c>
      <c r="AJ2847" s="16">
        <v>2.6064217917187368E-2</v>
      </c>
      <c r="AK2847" s="16">
        <v>2.729151703485614E-2</v>
      </c>
      <c r="AL2847" s="16">
        <v>2.6070104414133651E-2</v>
      </c>
      <c r="AM2847" s="16">
        <v>2.5694487973206202E-2</v>
      </c>
      <c r="AN2847" s="16">
        <v>2.6310945368354471E-2</v>
      </c>
      <c r="AO2847" s="16">
        <v>2.572037092323743E-2</v>
      </c>
      <c r="AP2847" s="16">
        <v>2.4883051329601599E-2</v>
      </c>
      <c r="AQ2847" s="16">
        <v>2.5568154581156251E-2</v>
      </c>
      <c r="AR2847" s="16">
        <v>2.6861646618958408E-2</v>
      </c>
      <c r="AS2847" s="16">
        <v>2.6778535118927541E-2</v>
      </c>
      <c r="AT2847" s="16">
        <v>2.833823305000284E-2</v>
      </c>
      <c r="AU2847" s="16">
        <v>2.7867193213073641E-2</v>
      </c>
      <c r="AV2847" s="16">
        <v>2.8135986830716862E-2</v>
      </c>
      <c r="AW2847" s="16">
        <v>2.8242147954223331E-2</v>
      </c>
      <c r="AX2847" s="16">
        <v>2.9015151385935821E-2</v>
      </c>
      <c r="AY2847" s="16">
        <v>3.026835623388683E-2</v>
      </c>
    </row>
    <row r="2848" spans="1:51" ht="14.75" hidden="1" x14ac:dyDescent="0.75">
      <c r="A2848" s="16" t="s">
        <v>460</v>
      </c>
      <c r="B2848" s="16" t="s">
        <v>395</v>
      </c>
      <c r="C2848" s="16" t="s">
        <v>460</v>
      </c>
      <c r="D2848" s="16" t="s">
        <v>395</v>
      </c>
      <c r="E2848" s="16" t="s">
        <v>395</v>
      </c>
      <c r="F2848" s="16" t="s">
        <v>469</v>
      </c>
      <c r="G2848" s="16"/>
      <c r="H2848" s="16"/>
      <c r="I2848" s="16"/>
      <c r="J2848" s="16"/>
      <c r="K2848" s="16"/>
      <c r="L2848" s="16"/>
      <c r="M2848" s="16"/>
      <c r="N2848" s="16" t="s">
        <v>81</v>
      </c>
      <c r="O2848" s="16" t="s">
        <v>463</v>
      </c>
      <c r="P2848" s="16" t="s">
        <v>485</v>
      </c>
      <c r="Q2848" s="16" t="s">
        <v>312</v>
      </c>
      <c r="R2848" s="16">
        <v>265</v>
      </c>
      <c r="S2848" s="16">
        <v>3.8206463723460662E-2</v>
      </c>
      <c r="T2848" s="16">
        <v>3.8006361640483537E-2</v>
      </c>
      <c r="U2848" s="16">
        <v>3.7776318208729218E-2</v>
      </c>
      <c r="V2848" s="16">
        <v>3.8841833488168442E-2</v>
      </c>
      <c r="W2848" s="16">
        <v>3.5093695796289057E-2</v>
      </c>
      <c r="X2848" s="16">
        <v>4.4662107200012978E-2</v>
      </c>
      <c r="Y2848" s="16">
        <v>3.6532587336369361E-2</v>
      </c>
      <c r="Z2848" s="16">
        <v>3.45081577431533E-2</v>
      </c>
      <c r="AA2848" s="16">
        <v>2.651537468183892E-2</v>
      </c>
      <c r="AB2848" s="16">
        <v>3.0593130507221448E-2</v>
      </c>
      <c r="AC2848" s="16">
        <v>2.4894749364873889E-2</v>
      </c>
      <c r="AD2848" s="16">
        <v>2.4140139598710812E-2</v>
      </c>
      <c r="AE2848" s="16">
        <v>2.361750955334433E-2</v>
      </c>
      <c r="AF2848" s="16">
        <v>2.643118532159678E-2</v>
      </c>
      <c r="AG2848" s="16">
        <v>3.5015046927058563E-2</v>
      </c>
      <c r="AH2848" s="16">
        <v>3.5593735917895809E-2</v>
      </c>
      <c r="AI2848" s="16">
        <v>3.077576103568409E-2</v>
      </c>
      <c r="AJ2848" s="16">
        <v>3.7085432477459518E-2</v>
      </c>
      <c r="AK2848" s="16">
        <v>3.4289989364525042E-2</v>
      </c>
      <c r="AL2848" s="16">
        <v>3.4656113310371828E-2</v>
      </c>
      <c r="AM2848" s="16">
        <v>3.3543774231745718E-2</v>
      </c>
      <c r="AN2848" s="16">
        <v>3.2787619388556892E-2</v>
      </c>
      <c r="AO2848" s="16">
        <v>2.8299811149518132E-2</v>
      </c>
      <c r="AP2848" s="16">
        <v>2.8190832793603071E-2</v>
      </c>
      <c r="AQ2848" s="16">
        <v>3.2974907819675693E-2</v>
      </c>
      <c r="AR2848" s="16">
        <v>3.8318307589947073E-2</v>
      </c>
      <c r="AS2848" s="16">
        <v>3.7023392841226022E-2</v>
      </c>
      <c r="AT2848" s="16">
        <v>4.1335691695831019E-2</v>
      </c>
      <c r="AU2848" s="16">
        <v>4.2045846727484883E-2</v>
      </c>
      <c r="AV2848" s="16">
        <v>4.2059043819689272E-2</v>
      </c>
      <c r="AW2848" s="16">
        <v>4.3607771365168871E-2</v>
      </c>
      <c r="AX2848" s="16">
        <v>4.9746831428228028E-2</v>
      </c>
      <c r="AY2848" s="16">
        <v>5.9756994996358392E-2</v>
      </c>
    </row>
    <row r="2849" spans="1:51" ht="14.75" hidden="1" x14ac:dyDescent="0.75">
      <c r="A2849" s="16" t="s">
        <v>460</v>
      </c>
      <c r="B2849" s="16" t="s">
        <v>395</v>
      </c>
      <c r="C2849" s="16" t="s">
        <v>460</v>
      </c>
      <c r="D2849" s="16" t="s">
        <v>395</v>
      </c>
      <c r="E2849" s="16" t="s">
        <v>395</v>
      </c>
      <c r="F2849" s="16" t="s">
        <v>469</v>
      </c>
      <c r="G2849" s="16"/>
      <c r="H2849" s="16"/>
      <c r="I2849" s="16"/>
      <c r="J2849" s="16"/>
      <c r="K2849" s="16"/>
      <c r="L2849" s="16"/>
      <c r="M2849" s="16"/>
      <c r="N2849" s="16" t="s">
        <v>83</v>
      </c>
      <c r="O2849" s="16" t="s">
        <v>463</v>
      </c>
      <c r="P2849" s="16" t="s">
        <v>467</v>
      </c>
      <c r="Q2849" s="16" t="s">
        <v>73</v>
      </c>
      <c r="R2849" s="16">
        <v>28</v>
      </c>
      <c r="S2849" s="16">
        <v>1.146351136558285E-2</v>
      </c>
      <c r="T2849" s="16">
        <v>1.178675269211641E-2</v>
      </c>
      <c r="U2849" s="16">
        <v>1.2499772177925641E-2</v>
      </c>
      <c r="V2849" s="16">
        <v>1.2179476526490981E-2</v>
      </c>
      <c r="W2849" s="16">
        <v>1.127011805394534E-2</v>
      </c>
      <c r="X2849" s="16">
        <v>1.1552708946787451E-2</v>
      </c>
      <c r="Y2849" s="16">
        <v>1.1192679691361E-2</v>
      </c>
      <c r="Z2849" s="16">
        <v>1.0789881622527159E-2</v>
      </c>
      <c r="AA2849" s="16">
        <v>1.053014393524773E-2</v>
      </c>
      <c r="AB2849" s="16">
        <v>1.0365613382190129E-2</v>
      </c>
      <c r="AC2849" s="16">
        <v>9.7808715532322153E-3</v>
      </c>
      <c r="AD2849" s="16">
        <v>9.5969512973212816E-3</v>
      </c>
      <c r="AE2849" s="16">
        <v>9.9824425928857832E-3</v>
      </c>
      <c r="AF2849" s="16">
        <v>1.0277100644842149E-2</v>
      </c>
      <c r="AG2849" s="16">
        <v>1.016802924346266E-2</v>
      </c>
      <c r="AH2849" s="16">
        <v>1.035559308080646E-2</v>
      </c>
      <c r="AI2849" s="16">
        <v>1.026961610391859E-2</v>
      </c>
      <c r="AJ2849" s="16">
        <v>1.0534103316656281E-2</v>
      </c>
      <c r="AK2849" s="16">
        <v>1.0669574268049211E-2</v>
      </c>
      <c r="AL2849" s="16">
        <v>1.150151244342648E-2</v>
      </c>
      <c r="AM2849" s="16">
        <v>1.211323739977253E-2</v>
      </c>
      <c r="AN2849" s="16">
        <v>1.221559773241589E-2</v>
      </c>
      <c r="AO2849" s="16">
        <v>1.310416966712985E-2</v>
      </c>
      <c r="AP2849" s="16">
        <v>1.439007863849243E-2</v>
      </c>
      <c r="AQ2849" s="16">
        <v>1.47297121467633E-2</v>
      </c>
      <c r="AR2849" s="16">
        <v>1.3121158872642671E-2</v>
      </c>
      <c r="AS2849" s="16">
        <v>1.3551561999926361E-2</v>
      </c>
      <c r="AT2849" s="16">
        <v>1.512821265601931E-2</v>
      </c>
      <c r="AU2849" s="16">
        <v>1.503629180673292E-2</v>
      </c>
      <c r="AV2849" s="16">
        <v>1.595154652384672E-2</v>
      </c>
      <c r="AW2849" s="16">
        <v>1.576917409633501E-2</v>
      </c>
      <c r="AX2849" s="16">
        <v>1.4221951756283401E-2</v>
      </c>
      <c r="AY2849" s="16">
        <v>1.28410017693395E-2</v>
      </c>
    </row>
    <row r="2850" spans="1:51" ht="14.75" hidden="1" x14ac:dyDescent="0.75">
      <c r="A2850" s="16" t="s">
        <v>460</v>
      </c>
      <c r="B2850" s="16" t="s">
        <v>395</v>
      </c>
      <c r="C2850" s="16" t="s">
        <v>460</v>
      </c>
      <c r="D2850" s="16" t="s">
        <v>395</v>
      </c>
      <c r="E2850" s="16" t="s">
        <v>395</v>
      </c>
      <c r="F2850" s="16" t="s">
        <v>469</v>
      </c>
      <c r="G2850" s="16"/>
      <c r="H2850" s="16"/>
      <c r="I2850" s="16"/>
      <c r="J2850" s="16"/>
      <c r="K2850" s="16"/>
      <c r="L2850" s="16"/>
      <c r="M2850" s="16"/>
      <c r="N2850" s="16" t="s">
        <v>83</v>
      </c>
      <c r="O2850" s="16" t="s">
        <v>463</v>
      </c>
      <c r="P2850" s="16" t="s">
        <v>485</v>
      </c>
      <c r="Q2850" s="16" t="s">
        <v>312</v>
      </c>
      <c r="R2850" s="16">
        <v>265</v>
      </c>
      <c r="S2850" s="16">
        <v>3.5744574236111243E-2</v>
      </c>
      <c r="T2850" s="16">
        <v>3.5967918557847117E-2</v>
      </c>
      <c r="U2850" s="16">
        <v>3.5607214122391477E-2</v>
      </c>
      <c r="V2850" s="16">
        <v>3.3529216691483801E-2</v>
      </c>
      <c r="W2850" s="16">
        <v>3.247548187879104E-2</v>
      </c>
      <c r="X2850" s="16">
        <v>3.6488637676652953E-2</v>
      </c>
      <c r="Y2850" s="16">
        <v>3.3356415323491928E-2</v>
      </c>
      <c r="Z2850" s="16">
        <v>3.2384189687455038E-2</v>
      </c>
      <c r="AA2850" s="16">
        <v>3.1682716941938742E-2</v>
      </c>
      <c r="AB2850" s="16">
        <v>3.5732992035149139E-2</v>
      </c>
      <c r="AC2850" s="16">
        <v>3.55310432576387E-2</v>
      </c>
      <c r="AD2850" s="16">
        <v>3.3511786893940153E-2</v>
      </c>
      <c r="AE2850" s="16">
        <v>3.4895996403398299E-2</v>
      </c>
      <c r="AF2850" s="16">
        <v>3.6226116128516513E-2</v>
      </c>
      <c r="AG2850" s="16">
        <v>3.2426989687496598E-2</v>
      </c>
      <c r="AH2850" s="16">
        <v>3.1787988653390442E-2</v>
      </c>
      <c r="AI2850" s="16">
        <v>3.2321380778798939E-2</v>
      </c>
      <c r="AJ2850" s="16">
        <v>3.0664912191420309E-2</v>
      </c>
      <c r="AK2850" s="16">
        <v>2.865281806564339E-2</v>
      </c>
      <c r="AL2850" s="16">
        <v>3.3691295470094043E-2</v>
      </c>
      <c r="AM2850" s="16">
        <v>3.4414620572078267E-2</v>
      </c>
      <c r="AN2850" s="16">
        <v>3.3066811189751487E-2</v>
      </c>
      <c r="AO2850" s="16">
        <v>3.6301782207225658E-2</v>
      </c>
      <c r="AP2850" s="16">
        <v>4.0761157686861393E-2</v>
      </c>
      <c r="AQ2850" s="16">
        <v>3.9989143843739493E-2</v>
      </c>
      <c r="AR2850" s="16">
        <v>3.3923187239628047E-2</v>
      </c>
      <c r="AS2850" s="16">
        <v>3.1576779770666842E-2</v>
      </c>
      <c r="AT2850" s="16">
        <v>3.4819155905470377E-2</v>
      </c>
      <c r="AU2850" s="16">
        <v>3.0299446333559309E-2</v>
      </c>
      <c r="AV2850" s="16">
        <v>3.2922680867621942E-2</v>
      </c>
      <c r="AW2850" s="16">
        <v>3.3995813475894428E-2</v>
      </c>
      <c r="AX2850" s="16">
        <v>2.7523673084721891E-2</v>
      </c>
      <c r="AY2850" s="16">
        <v>2.4723083283541499E-2</v>
      </c>
    </row>
    <row r="2851" spans="1:51" ht="14.75" hidden="1" x14ac:dyDescent="0.75">
      <c r="A2851" s="16" t="s">
        <v>460</v>
      </c>
      <c r="B2851" s="16" t="s">
        <v>395</v>
      </c>
      <c r="C2851" s="16" t="s">
        <v>460</v>
      </c>
      <c r="D2851" s="16" t="s">
        <v>395</v>
      </c>
      <c r="E2851" s="16" t="s">
        <v>395</v>
      </c>
      <c r="F2851" s="16" t="s">
        <v>469</v>
      </c>
      <c r="G2851" s="16"/>
      <c r="H2851" s="16"/>
      <c r="I2851" s="16"/>
      <c r="J2851" s="16"/>
      <c r="K2851" s="16"/>
      <c r="L2851" s="16"/>
      <c r="M2851" s="16"/>
      <c r="N2851" s="16" t="s">
        <v>477</v>
      </c>
      <c r="O2851" s="16" t="s">
        <v>463</v>
      </c>
      <c r="P2851" s="16" t="s">
        <v>467</v>
      </c>
      <c r="Q2851" s="16" t="s">
        <v>73</v>
      </c>
      <c r="R2851" s="16">
        <v>28</v>
      </c>
      <c r="S2851" s="16">
        <v>0</v>
      </c>
      <c r="T2851" s="16">
        <v>0</v>
      </c>
      <c r="U2851" s="16">
        <v>0</v>
      </c>
      <c r="V2851" s="16">
        <v>0</v>
      </c>
      <c r="W2851" s="16">
        <v>0</v>
      </c>
      <c r="X2851" s="16">
        <v>0</v>
      </c>
      <c r="Y2851" s="16">
        <v>0</v>
      </c>
      <c r="Z2851" s="16">
        <v>0</v>
      </c>
      <c r="AA2851" s="16">
        <v>0</v>
      </c>
      <c r="AB2851" s="16">
        <v>0</v>
      </c>
      <c r="AC2851" s="16">
        <v>0</v>
      </c>
      <c r="AD2851" s="16">
        <v>0</v>
      </c>
      <c r="AE2851" s="16">
        <v>0</v>
      </c>
      <c r="AF2851" s="16">
        <v>0</v>
      </c>
      <c r="AG2851" s="16">
        <v>0</v>
      </c>
      <c r="AH2851" s="16">
        <v>0</v>
      </c>
      <c r="AI2851" s="16">
        <v>0</v>
      </c>
      <c r="AJ2851" s="16">
        <v>0</v>
      </c>
      <c r="AK2851" s="16">
        <v>0</v>
      </c>
      <c r="AL2851" s="16">
        <v>0</v>
      </c>
      <c r="AM2851" s="16">
        <v>0</v>
      </c>
      <c r="AN2851" s="16">
        <v>0</v>
      </c>
      <c r="AO2851" s="16">
        <v>0</v>
      </c>
      <c r="AP2851" s="16">
        <v>0</v>
      </c>
      <c r="AQ2851" s="16">
        <v>0</v>
      </c>
      <c r="AR2851" s="16">
        <v>0</v>
      </c>
      <c r="AS2851" s="16">
        <v>0</v>
      </c>
      <c r="AT2851" s="16">
        <v>0</v>
      </c>
      <c r="AU2851" s="16">
        <v>0</v>
      </c>
      <c r="AV2851" s="16">
        <v>0</v>
      </c>
      <c r="AW2851" s="16">
        <v>0</v>
      </c>
      <c r="AX2851" s="16">
        <v>0</v>
      </c>
      <c r="AY2851" s="16">
        <v>0</v>
      </c>
    </row>
    <row r="2852" spans="1:51" ht="14.75" hidden="1" x14ac:dyDescent="0.75">
      <c r="A2852" s="16" t="s">
        <v>460</v>
      </c>
      <c r="B2852" s="16" t="s">
        <v>395</v>
      </c>
      <c r="C2852" s="16" t="s">
        <v>460</v>
      </c>
      <c r="D2852" s="16" t="s">
        <v>395</v>
      </c>
      <c r="E2852" s="16" t="s">
        <v>395</v>
      </c>
      <c r="F2852" s="16" t="s">
        <v>469</v>
      </c>
      <c r="G2852" s="16"/>
      <c r="H2852" s="16"/>
      <c r="I2852" s="16"/>
      <c r="J2852" s="16"/>
      <c r="K2852" s="16"/>
      <c r="L2852" s="16"/>
      <c r="M2852" s="16"/>
      <c r="N2852" s="16" t="s">
        <v>477</v>
      </c>
      <c r="O2852" s="16" t="s">
        <v>463</v>
      </c>
      <c r="P2852" s="16" t="s">
        <v>485</v>
      </c>
      <c r="Q2852" s="16" t="s">
        <v>312</v>
      </c>
      <c r="R2852" s="16">
        <v>265</v>
      </c>
      <c r="S2852" s="16">
        <v>0</v>
      </c>
      <c r="T2852" s="16">
        <v>0</v>
      </c>
      <c r="U2852" s="16">
        <v>0</v>
      </c>
      <c r="V2852" s="16">
        <v>0</v>
      </c>
      <c r="W2852" s="16">
        <v>0</v>
      </c>
      <c r="X2852" s="16">
        <v>0</v>
      </c>
      <c r="Y2852" s="16">
        <v>0</v>
      </c>
      <c r="Z2852" s="16">
        <v>0</v>
      </c>
      <c r="AA2852" s="16">
        <v>0</v>
      </c>
      <c r="AB2852" s="16">
        <v>0</v>
      </c>
      <c r="AC2852" s="16">
        <v>0</v>
      </c>
      <c r="AD2852" s="16">
        <v>0</v>
      </c>
      <c r="AE2852" s="16">
        <v>0</v>
      </c>
      <c r="AF2852" s="16">
        <v>0</v>
      </c>
      <c r="AG2852" s="16">
        <v>0</v>
      </c>
      <c r="AH2852" s="16">
        <v>0</v>
      </c>
      <c r="AI2852" s="16">
        <v>0</v>
      </c>
      <c r="AJ2852" s="16">
        <v>0</v>
      </c>
      <c r="AK2852" s="16">
        <v>0</v>
      </c>
      <c r="AL2852" s="16">
        <v>0</v>
      </c>
      <c r="AM2852" s="16">
        <v>0</v>
      </c>
      <c r="AN2852" s="16">
        <v>0</v>
      </c>
      <c r="AO2852" s="16">
        <v>0</v>
      </c>
      <c r="AP2852" s="16">
        <v>0</v>
      </c>
      <c r="AQ2852" s="16">
        <v>0</v>
      </c>
      <c r="AR2852" s="16">
        <v>0</v>
      </c>
      <c r="AS2852" s="16">
        <v>0</v>
      </c>
      <c r="AT2852" s="16">
        <v>0</v>
      </c>
      <c r="AU2852" s="16">
        <v>0</v>
      </c>
      <c r="AV2852" s="16">
        <v>0</v>
      </c>
      <c r="AW2852" s="16">
        <v>0</v>
      </c>
      <c r="AX2852" s="16">
        <v>0</v>
      </c>
      <c r="AY2852" s="16">
        <v>0</v>
      </c>
    </row>
    <row r="2853" spans="1:51" ht="14.75" hidden="1" x14ac:dyDescent="0.75">
      <c r="A2853" s="16" t="s">
        <v>460</v>
      </c>
      <c r="B2853" s="16" t="s">
        <v>395</v>
      </c>
      <c r="C2853" s="16" t="s">
        <v>460</v>
      </c>
      <c r="D2853" s="16" t="s">
        <v>395</v>
      </c>
      <c r="E2853" s="16" t="s">
        <v>395</v>
      </c>
      <c r="F2853" s="16" t="s">
        <v>469</v>
      </c>
      <c r="G2853" s="16"/>
      <c r="H2853" s="16"/>
      <c r="I2853" s="16"/>
      <c r="J2853" s="16"/>
      <c r="K2853" s="16"/>
      <c r="L2853" s="16"/>
      <c r="M2853" s="16"/>
      <c r="N2853" s="16" t="s">
        <v>85</v>
      </c>
      <c r="O2853" s="16" t="s">
        <v>463</v>
      </c>
      <c r="P2853" s="16" t="s">
        <v>467</v>
      </c>
      <c r="Q2853" s="16" t="s">
        <v>73</v>
      </c>
      <c r="R2853" s="16">
        <v>28</v>
      </c>
      <c r="S2853" s="16">
        <v>4.3125986562953548E-5</v>
      </c>
      <c r="T2853" s="16">
        <v>4.5884812625076459E-5</v>
      </c>
      <c r="U2853" s="16">
        <v>4.6810227643741633E-5</v>
      </c>
      <c r="V2853" s="16">
        <v>5.378592171746021E-5</v>
      </c>
      <c r="W2853" s="16">
        <v>5.2462482936367532E-5</v>
      </c>
      <c r="X2853" s="16">
        <v>6.1041823643462123E-5</v>
      </c>
      <c r="Y2853" s="16">
        <v>7.0485973182620576E-5</v>
      </c>
      <c r="Z2853" s="16">
        <v>5.2227786875671379E-5</v>
      </c>
      <c r="AA2853" s="16">
        <v>4.6434960804399803E-5</v>
      </c>
      <c r="AB2853" s="16">
        <v>4.6571289457243207E-5</v>
      </c>
      <c r="AC2853" s="16">
        <v>5.0186619903830027E-5</v>
      </c>
      <c r="AD2853" s="16">
        <v>5.0984748457965132E-5</v>
      </c>
      <c r="AE2853" s="16">
        <v>5.1867062586937697E-5</v>
      </c>
      <c r="AF2853" s="16">
        <v>5.643231504980597E-5</v>
      </c>
      <c r="AG2853" s="16">
        <v>5.7239469920007263E-5</v>
      </c>
      <c r="AH2853" s="16">
        <v>5.8436332436682993E-5</v>
      </c>
      <c r="AI2853" s="16">
        <v>5.2739376210291202E-5</v>
      </c>
      <c r="AJ2853" s="16">
        <v>5.6324380576579973E-5</v>
      </c>
      <c r="AK2853" s="16">
        <v>5.3673564180527233E-5</v>
      </c>
      <c r="AL2853" s="16">
        <v>5.7986907600861793E-5</v>
      </c>
      <c r="AM2853" s="16">
        <v>4.9609365882744118E-5</v>
      </c>
      <c r="AN2853" s="16">
        <v>5.5004264379443411E-5</v>
      </c>
      <c r="AO2853" s="16">
        <v>5.2692918663953763E-5</v>
      </c>
      <c r="AP2853" s="16">
        <v>5.2348604809935858E-5</v>
      </c>
      <c r="AQ2853" s="16">
        <v>5.7636056467553257E-5</v>
      </c>
      <c r="AR2853" s="16">
        <v>5.832032162998611E-5</v>
      </c>
      <c r="AS2853" s="16">
        <v>5.880368889274527E-5</v>
      </c>
      <c r="AT2853" s="16">
        <v>5.5179687777083117E-5</v>
      </c>
      <c r="AU2853" s="16">
        <v>6.2263106954835786E-5</v>
      </c>
      <c r="AV2853" s="16">
        <v>5.64624812032043E-5</v>
      </c>
      <c r="AW2853" s="16">
        <v>5.0998461207041859E-5</v>
      </c>
      <c r="AX2853" s="16">
        <v>3.9732356601718598E-5</v>
      </c>
      <c r="AY2853" s="16">
        <v>4.1929279584550902E-5</v>
      </c>
    </row>
    <row r="2854" spans="1:51" ht="14.75" hidden="1" x14ac:dyDescent="0.75">
      <c r="A2854" s="16" t="s">
        <v>460</v>
      </c>
      <c r="B2854" s="16" t="s">
        <v>395</v>
      </c>
      <c r="C2854" s="16" t="s">
        <v>460</v>
      </c>
      <c r="D2854" s="16" t="s">
        <v>395</v>
      </c>
      <c r="E2854" s="16" t="s">
        <v>395</v>
      </c>
      <c r="F2854" s="16" t="s">
        <v>469</v>
      </c>
      <c r="G2854" s="16"/>
      <c r="H2854" s="16"/>
      <c r="I2854" s="16"/>
      <c r="J2854" s="16"/>
      <c r="K2854" s="16"/>
      <c r="L2854" s="16"/>
      <c r="M2854" s="16"/>
      <c r="N2854" s="16" t="s">
        <v>85</v>
      </c>
      <c r="O2854" s="16" t="s">
        <v>463</v>
      </c>
      <c r="P2854" s="16" t="s">
        <v>485</v>
      </c>
      <c r="Q2854" s="16" t="s">
        <v>312</v>
      </c>
      <c r="R2854" s="16">
        <v>265</v>
      </c>
      <c r="S2854" s="16">
        <v>5.5137341204226762E-5</v>
      </c>
      <c r="T2854" s="16">
        <v>4.6976080940430999E-5</v>
      </c>
      <c r="U2854" s="16">
        <v>4.761092338070536E-5</v>
      </c>
      <c r="V2854" s="16">
        <v>2.8398207971534489E-5</v>
      </c>
      <c r="W2854" s="16">
        <v>2.704737047299145E-5</v>
      </c>
      <c r="X2854" s="16">
        <v>4.5917625300387418E-5</v>
      </c>
      <c r="Y2854" s="16">
        <v>5.3434936319382823E-5</v>
      </c>
      <c r="Z2854" s="16">
        <v>3.516020104059387E-5</v>
      </c>
      <c r="AA2854" s="16">
        <v>2.8703497191707831E-5</v>
      </c>
      <c r="AB2854" s="16">
        <v>1.722004947999586E-5</v>
      </c>
      <c r="AC2854" s="16">
        <v>1.1697350131304321E-5</v>
      </c>
      <c r="AD2854" s="16">
        <v>1.102778882621867E-5</v>
      </c>
      <c r="AE2854" s="16">
        <v>1.212066973575538E-5</v>
      </c>
      <c r="AF2854" s="16">
        <v>1.213869377349755E-5</v>
      </c>
      <c r="AG2854" s="16">
        <v>1.3734442409935159E-5</v>
      </c>
      <c r="AH2854" s="16">
        <v>1.5474493710045019E-5</v>
      </c>
      <c r="AI2854" s="16">
        <v>1.5537124949137039E-5</v>
      </c>
      <c r="AJ2854" s="16">
        <v>1.194337306021972E-5</v>
      </c>
      <c r="AK2854" s="16">
        <v>7.486573807753025E-6</v>
      </c>
      <c r="AL2854" s="16">
        <v>2.8838918852281541E-5</v>
      </c>
      <c r="AM2854" s="16">
        <v>1.7040738547282629E-5</v>
      </c>
      <c r="AN2854" s="16">
        <v>1.5953851120929209E-5</v>
      </c>
      <c r="AO2854" s="16">
        <v>1.407919283593955E-5</v>
      </c>
      <c r="AP2854" s="16">
        <v>1.107635047927867E-5</v>
      </c>
      <c r="AQ2854" s="16">
        <v>1.211471641562093E-5</v>
      </c>
      <c r="AR2854" s="16">
        <v>1.3846014996200859E-5</v>
      </c>
      <c r="AS2854" s="16">
        <v>1.3786767909477441E-5</v>
      </c>
      <c r="AT2854" s="16">
        <v>1.515823610646152E-5</v>
      </c>
      <c r="AU2854" s="16">
        <v>1.5696295141665241E-5</v>
      </c>
      <c r="AV2854" s="16">
        <v>1.277635062888711E-5</v>
      </c>
      <c r="AW2854" s="16">
        <v>1.5047088659133761E-5</v>
      </c>
      <c r="AX2854" s="16">
        <v>1.340893053672485E-5</v>
      </c>
      <c r="AY2854" s="16">
        <v>1.156819528455526E-5</v>
      </c>
    </row>
    <row r="2855" spans="1:51" ht="14.75" hidden="1" x14ac:dyDescent="0.75">
      <c r="A2855" s="16" t="s">
        <v>460</v>
      </c>
      <c r="B2855" s="16" t="s">
        <v>395</v>
      </c>
      <c r="C2855" s="16" t="s">
        <v>460</v>
      </c>
      <c r="D2855" s="16" t="s">
        <v>395</v>
      </c>
      <c r="E2855" s="16" t="s">
        <v>395</v>
      </c>
      <c r="F2855" s="16" t="s">
        <v>469</v>
      </c>
      <c r="G2855" s="16"/>
      <c r="H2855" s="16"/>
      <c r="I2855" s="16"/>
      <c r="J2855" s="16"/>
      <c r="K2855" s="16"/>
      <c r="L2855" s="16"/>
      <c r="M2855" s="16"/>
      <c r="N2855" s="16" t="s">
        <v>87</v>
      </c>
      <c r="O2855" s="16" t="s">
        <v>463</v>
      </c>
      <c r="P2855" s="16" t="s">
        <v>467</v>
      </c>
      <c r="Q2855" s="16" t="s">
        <v>73</v>
      </c>
      <c r="R2855" s="16">
        <v>28</v>
      </c>
      <c r="S2855" s="16">
        <v>9.3017058686226707E-3</v>
      </c>
      <c r="T2855" s="16">
        <v>8.1454658101870712E-3</v>
      </c>
      <c r="U2855" s="16">
        <v>8.5895792931873979E-3</v>
      </c>
      <c r="V2855" s="16">
        <v>9.0116490970697499E-3</v>
      </c>
      <c r="W2855" s="16">
        <v>8.5835653868406199E-3</v>
      </c>
      <c r="X2855" s="16">
        <v>8.4422078097031224E-3</v>
      </c>
      <c r="Y2855" s="16">
        <v>8.5695925473992882E-3</v>
      </c>
      <c r="Z2855" s="16">
        <v>8.2429638135445866E-3</v>
      </c>
      <c r="AA2855" s="16">
        <v>7.8716898514018668E-3</v>
      </c>
      <c r="AB2855" s="16">
        <v>7.8416256522389049E-3</v>
      </c>
      <c r="AC2855" s="16">
        <v>7.5478488515800012E-3</v>
      </c>
      <c r="AD2855" s="16">
        <v>7.1709968548157909E-3</v>
      </c>
      <c r="AE2855" s="16">
        <v>6.9050457755637134E-3</v>
      </c>
      <c r="AF2855" s="16">
        <v>7.0542835868432812E-3</v>
      </c>
      <c r="AG2855" s="16">
        <v>7.1185623812441571E-3</v>
      </c>
      <c r="AH2855" s="16">
        <v>7.2791938066520427E-3</v>
      </c>
      <c r="AI2855" s="16">
        <v>6.8711012765905804E-3</v>
      </c>
      <c r="AJ2855" s="16">
        <v>6.6672400530447158E-3</v>
      </c>
      <c r="AK2855" s="16">
        <v>6.3871090724824629E-3</v>
      </c>
      <c r="AL2855" s="16">
        <v>6.4635285556817164E-3</v>
      </c>
      <c r="AM2855" s="16">
        <v>6.3278770019328818E-3</v>
      </c>
      <c r="AN2855" s="16">
        <v>6.5300850439394082E-3</v>
      </c>
      <c r="AO2855" s="16">
        <v>6.1357325397384298E-3</v>
      </c>
      <c r="AP2855" s="16">
        <v>5.577443501646683E-3</v>
      </c>
      <c r="AQ2855" s="16">
        <v>5.6751795666474692E-3</v>
      </c>
      <c r="AR2855" s="16">
        <v>5.6965474455471909E-3</v>
      </c>
      <c r="AS2855" s="16">
        <v>5.9256841196255947E-3</v>
      </c>
      <c r="AT2855" s="16">
        <v>5.7724175997538067E-3</v>
      </c>
      <c r="AU2855" s="16">
        <v>5.8650662923631046E-3</v>
      </c>
      <c r="AV2855" s="16">
        <v>6.2136337879924401E-3</v>
      </c>
      <c r="AW2855" s="16">
        <v>5.9508295266828852E-3</v>
      </c>
      <c r="AX2855" s="16">
        <v>5.7007620173841044E-3</v>
      </c>
      <c r="AY2855" s="16">
        <v>5.3655353327551007E-3</v>
      </c>
    </row>
    <row r="2856" spans="1:51" ht="14.75" hidden="1" x14ac:dyDescent="0.75">
      <c r="A2856" s="16" t="s">
        <v>460</v>
      </c>
      <c r="B2856" s="16" t="s">
        <v>395</v>
      </c>
      <c r="C2856" s="16" t="s">
        <v>460</v>
      </c>
      <c r="D2856" s="16" t="s">
        <v>395</v>
      </c>
      <c r="E2856" s="16" t="s">
        <v>395</v>
      </c>
      <c r="F2856" s="16" t="s">
        <v>469</v>
      </c>
      <c r="G2856" s="16"/>
      <c r="H2856" s="16"/>
      <c r="I2856" s="16"/>
      <c r="J2856" s="16"/>
      <c r="K2856" s="16"/>
      <c r="L2856" s="16"/>
      <c r="M2856" s="16"/>
      <c r="N2856" s="16" t="s">
        <v>87</v>
      </c>
      <c r="O2856" s="16" t="s">
        <v>463</v>
      </c>
      <c r="P2856" s="16" t="s">
        <v>485</v>
      </c>
      <c r="Q2856" s="16" t="s">
        <v>312</v>
      </c>
      <c r="R2856" s="16">
        <v>265</v>
      </c>
      <c r="S2856" s="16">
        <v>7.8347176300576655E-3</v>
      </c>
      <c r="T2856" s="16">
        <v>6.8792314869286497E-3</v>
      </c>
      <c r="U2856" s="16">
        <v>6.6820219313602491E-3</v>
      </c>
      <c r="V2856" s="16">
        <v>5.6371820920957903E-3</v>
      </c>
      <c r="W2856" s="16">
        <v>4.4710851073014018E-3</v>
      </c>
      <c r="X2856" s="16">
        <v>3.419663989869265E-3</v>
      </c>
      <c r="Y2856" s="16">
        <v>3.4556404104589648E-3</v>
      </c>
      <c r="Z2856" s="16">
        <v>2.716301910411386E-3</v>
      </c>
      <c r="AA2856" s="16">
        <v>2.8981423256822601E-3</v>
      </c>
      <c r="AB2856" s="16">
        <v>2.9284319073339818E-3</v>
      </c>
      <c r="AC2856" s="16">
        <v>2.843359205115146E-3</v>
      </c>
      <c r="AD2856" s="16">
        <v>1.952177375303048E-3</v>
      </c>
      <c r="AE2856" s="16">
        <v>1.8616932030544159E-3</v>
      </c>
      <c r="AF2856" s="16">
        <v>1.9203853449124349E-3</v>
      </c>
      <c r="AG2856" s="16">
        <v>9.3761989265137111E-4</v>
      </c>
      <c r="AH2856" s="16">
        <v>6.4860995564954005E-4</v>
      </c>
      <c r="AI2856" s="16">
        <v>5.3760097980892513E-4</v>
      </c>
      <c r="AJ2856" s="16">
        <v>5.1163830752780316E-4</v>
      </c>
      <c r="AK2856" s="16">
        <v>4.0509876773077929E-4</v>
      </c>
      <c r="AL2856" s="16">
        <v>1.446940236216959E-3</v>
      </c>
      <c r="AM2856" s="16">
        <v>9.5790280424031568E-4</v>
      </c>
      <c r="AN2856" s="16">
        <v>9.8018486183844636E-4</v>
      </c>
      <c r="AO2856" s="16">
        <v>8.2101208323197392E-4</v>
      </c>
      <c r="AP2856" s="16">
        <v>5.1178149633549581E-4</v>
      </c>
      <c r="AQ2856" s="16">
        <v>4.3072352904204307E-4</v>
      </c>
      <c r="AR2856" s="16">
        <v>4.2391809958878369E-4</v>
      </c>
      <c r="AS2856" s="16">
        <v>4.8560746007921039E-4</v>
      </c>
      <c r="AT2856" s="16">
        <v>4.2045453995752228E-4</v>
      </c>
      <c r="AU2856" s="16">
        <v>4.1688195584849922E-4</v>
      </c>
      <c r="AV2856" s="16">
        <v>3.6850263357397583E-4</v>
      </c>
      <c r="AW2856" s="16">
        <v>4.8159902183727952E-4</v>
      </c>
      <c r="AX2856" s="16">
        <v>5.3752484049737152E-4</v>
      </c>
      <c r="AY2856" s="16">
        <v>4.7031395075988958E-4</v>
      </c>
    </row>
    <row r="2857" spans="1:51" ht="14.75" hidden="1" x14ac:dyDescent="0.75">
      <c r="A2857" s="16" t="s">
        <v>460</v>
      </c>
      <c r="B2857" s="16" t="s">
        <v>395</v>
      </c>
      <c r="C2857" s="16" t="s">
        <v>460</v>
      </c>
      <c r="D2857" s="16" t="s">
        <v>395</v>
      </c>
      <c r="E2857" s="16" t="s">
        <v>395</v>
      </c>
      <c r="F2857" s="16" t="s">
        <v>469</v>
      </c>
      <c r="G2857" s="16"/>
      <c r="H2857" s="16"/>
      <c r="I2857" s="16"/>
      <c r="J2857" s="16"/>
      <c r="K2857" s="16"/>
      <c r="L2857" s="16"/>
      <c r="M2857" s="16"/>
      <c r="N2857" s="16" t="s">
        <v>89</v>
      </c>
      <c r="O2857" s="16" t="s">
        <v>463</v>
      </c>
      <c r="P2857" s="16" t="s">
        <v>467</v>
      </c>
      <c r="Q2857" s="16" t="s">
        <v>73</v>
      </c>
      <c r="R2857" s="16">
        <v>28</v>
      </c>
      <c r="S2857" s="16">
        <v>6.0229399666780703E-2</v>
      </c>
      <c r="T2857" s="16">
        <v>6.1793083538795313E-2</v>
      </c>
      <c r="U2857" s="16">
        <v>6.4060069909272058E-2</v>
      </c>
      <c r="V2857" s="16">
        <v>6.7672574146067352E-2</v>
      </c>
      <c r="W2857" s="16">
        <v>6.7291425803988308E-2</v>
      </c>
      <c r="X2857" s="16">
        <v>7.3746149589038287E-2</v>
      </c>
      <c r="Y2857" s="16">
        <v>7.2036686076891732E-2</v>
      </c>
      <c r="Z2857" s="16">
        <v>6.9239688395130297E-2</v>
      </c>
      <c r="AA2857" s="16">
        <v>6.7128001189141487E-2</v>
      </c>
      <c r="AB2857" s="16">
        <v>7.2662891065325405E-2</v>
      </c>
      <c r="AC2857" s="16">
        <v>7.2566538095641592E-2</v>
      </c>
      <c r="AD2857" s="16">
        <v>7.5659707893095535E-2</v>
      </c>
      <c r="AE2857" s="16">
        <v>7.5224149283370012E-2</v>
      </c>
      <c r="AF2857" s="16">
        <v>8.036009813128514E-2</v>
      </c>
      <c r="AG2857" s="16">
        <v>8.3192457161639838E-2</v>
      </c>
      <c r="AH2857" s="16">
        <v>9.2715198955918926E-2</v>
      </c>
      <c r="AI2857" s="16">
        <v>0.10115727073179751</v>
      </c>
      <c r="AJ2857" s="16">
        <v>0.10777059923211391</v>
      </c>
      <c r="AK2857" s="16">
        <v>0.107723293859705</v>
      </c>
      <c r="AL2857" s="16">
        <v>0.11332138499404509</v>
      </c>
      <c r="AM2857" s="16">
        <v>0.12795488990200171</v>
      </c>
      <c r="AN2857" s="16">
        <v>0.1339733294273999</v>
      </c>
      <c r="AO2857" s="16">
        <v>0.13678688825295771</v>
      </c>
      <c r="AP2857" s="16">
        <v>0.14875081452878919</v>
      </c>
      <c r="AQ2857" s="16">
        <v>0.1502832850471926</v>
      </c>
      <c r="AR2857" s="16">
        <v>0.1618510605452145</v>
      </c>
      <c r="AS2857" s="16">
        <v>0.19002734197358409</v>
      </c>
      <c r="AT2857" s="16">
        <v>0.1910482436451435</v>
      </c>
      <c r="AU2857" s="16">
        <v>0.21796107157323491</v>
      </c>
      <c r="AV2857" s="16">
        <v>0.20683170287802971</v>
      </c>
      <c r="AW2857" s="16">
        <v>0.20834786436387329</v>
      </c>
      <c r="AX2857" s="16">
        <v>0.22693259105089111</v>
      </c>
      <c r="AY2857" s="16">
        <v>0.2154059949724948</v>
      </c>
    </row>
    <row r="2858" spans="1:51" ht="14.75" hidden="1" x14ac:dyDescent="0.75">
      <c r="A2858" s="16" t="s">
        <v>460</v>
      </c>
      <c r="B2858" s="16" t="s">
        <v>395</v>
      </c>
      <c r="C2858" s="16" t="s">
        <v>460</v>
      </c>
      <c r="D2858" s="16" t="s">
        <v>395</v>
      </c>
      <c r="E2858" s="16" t="s">
        <v>395</v>
      </c>
      <c r="F2858" s="16" t="s">
        <v>469</v>
      </c>
      <c r="G2858" s="16"/>
      <c r="H2858" s="16"/>
      <c r="I2858" s="16"/>
      <c r="J2858" s="16"/>
      <c r="K2858" s="16"/>
      <c r="L2858" s="16"/>
      <c r="M2858" s="16"/>
      <c r="N2858" s="16" t="s">
        <v>89</v>
      </c>
      <c r="O2858" s="16" t="s">
        <v>463</v>
      </c>
      <c r="P2858" s="16" t="s">
        <v>485</v>
      </c>
      <c r="Q2858" s="16" t="s">
        <v>312</v>
      </c>
      <c r="R2858" s="16">
        <v>265</v>
      </c>
      <c r="S2858" s="16">
        <v>0.1167669681238713</v>
      </c>
      <c r="T2858" s="16">
        <v>0.13274867807318039</v>
      </c>
      <c r="U2858" s="16">
        <v>0.12937535001237879</v>
      </c>
      <c r="V2858" s="16">
        <v>0.13186367455006701</v>
      </c>
      <c r="W2858" s="16">
        <v>0.12578913738911229</v>
      </c>
      <c r="X2858" s="16">
        <v>0.15273095156898889</v>
      </c>
      <c r="Y2858" s="16">
        <v>0.1455234512663644</v>
      </c>
      <c r="Z2858" s="16">
        <v>0.1383823174913055</v>
      </c>
      <c r="AA2858" s="16">
        <v>0.13116099060848921</v>
      </c>
      <c r="AB2858" s="16">
        <v>0.17163599347007011</v>
      </c>
      <c r="AC2858" s="16">
        <v>0.1708597451164072</v>
      </c>
      <c r="AD2858" s="16">
        <v>0.16946681882683209</v>
      </c>
      <c r="AE2858" s="16">
        <v>0.17276921455220151</v>
      </c>
      <c r="AF2858" s="16">
        <v>0.18831726652611941</v>
      </c>
      <c r="AG2858" s="16">
        <v>0.1637855770651587</v>
      </c>
      <c r="AH2858" s="16">
        <v>0.16776961781473729</v>
      </c>
      <c r="AI2858" s="16">
        <v>0.17281686071348801</v>
      </c>
      <c r="AJ2858" s="16">
        <v>0.17078101929505571</v>
      </c>
      <c r="AK2858" s="16">
        <v>0.1568243308453583</v>
      </c>
      <c r="AL2858" s="16">
        <v>0.155378351314096</v>
      </c>
      <c r="AM2858" s="16">
        <v>0.15875730482122399</v>
      </c>
      <c r="AN2858" s="16">
        <v>0.1585664498287663</v>
      </c>
      <c r="AO2858" s="16">
        <v>0.14255846730615479</v>
      </c>
      <c r="AP2858" s="16">
        <v>0.1506889438812766</v>
      </c>
      <c r="AQ2858" s="16">
        <v>0.14627118968236019</v>
      </c>
      <c r="AR2858" s="16">
        <v>0.14713980136542409</v>
      </c>
      <c r="AS2858" s="16">
        <v>0.16568125940671091</v>
      </c>
      <c r="AT2858" s="16">
        <v>0.1564687223191111</v>
      </c>
      <c r="AU2858" s="16">
        <v>0.1661127923696944</v>
      </c>
      <c r="AV2858" s="16">
        <v>0.15957749642462149</v>
      </c>
      <c r="AW2858" s="16">
        <v>0.15890744474796201</v>
      </c>
      <c r="AX2858" s="16">
        <v>0.1729749257800195</v>
      </c>
      <c r="AY2858" s="16">
        <v>0.16977096978815431</v>
      </c>
    </row>
    <row r="2859" spans="1:51" ht="14.75" hidden="1" x14ac:dyDescent="0.75">
      <c r="A2859" s="16" t="s">
        <v>460</v>
      </c>
      <c r="B2859" s="16" t="s">
        <v>395</v>
      </c>
      <c r="C2859" s="16" t="s">
        <v>460</v>
      </c>
      <c r="D2859" s="16" t="s">
        <v>395</v>
      </c>
      <c r="E2859" s="16" t="s">
        <v>395</v>
      </c>
      <c r="F2859" s="16" t="s">
        <v>469</v>
      </c>
      <c r="G2859" s="16"/>
      <c r="H2859" s="16"/>
      <c r="I2859" s="16"/>
      <c r="J2859" s="16"/>
      <c r="K2859" s="16"/>
      <c r="L2859" s="16"/>
      <c r="M2859" s="16"/>
      <c r="N2859" s="16" t="s">
        <v>91</v>
      </c>
      <c r="O2859" s="16" t="s">
        <v>463</v>
      </c>
      <c r="P2859" s="16" t="s">
        <v>467</v>
      </c>
      <c r="Q2859" s="16" t="s">
        <v>73</v>
      </c>
      <c r="R2859" s="16">
        <v>28</v>
      </c>
      <c r="S2859" s="16">
        <v>3.19630233097246E-2</v>
      </c>
      <c r="T2859" s="16">
        <v>3.1545451624226492E-2</v>
      </c>
      <c r="U2859" s="16">
        <v>3.2516922221127377E-2</v>
      </c>
      <c r="V2859" s="16">
        <v>3.3167391056545738E-2</v>
      </c>
      <c r="W2859" s="16">
        <v>3.6273535432207273E-2</v>
      </c>
      <c r="X2859" s="16">
        <v>3.7764747796440692E-2</v>
      </c>
      <c r="Y2859" s="16">
        <v>3.7916404326930782E-2</v>
      </c>
      <c r="Z2859" s="16">
        <v>3.5010697146231319E-2</v>
      </c>
      <c r="AA2859" s="16">
        <v>3.4738630230568168E-2</v>
      </c>
      <c r="AB2859" s="16">
        <v>3.3496069313663453E-2</v>
      </c>
      <c r="AC2859" s="16">
        <v>3.2413858575914507E-2</v>
      </c>
      <c r="AD2859" s="16">
        <v>3.2901409344367367E-2</v>
      </c>
      <c r="AE2859" s="16">
        <v>3.3846926300385209E-2</v>
      </c>
      <c r="AF2859" s="16">
        <v>3.5851910061454807E-2</v>
      </c>
      <c r="AG2859" s="16">
        <v>3.4762434855991738E-2</v>
      </c>
      <c r="AH2859" s="16">
        <v>3.4437957522353277E-2</v>
      </c>
      <c r="AI2859" s="16">
        <v>3.573338136013187E-2</v>
      </c>
      <c r="AJ2859" s="16">
        <v>3.6750119936060477E-2</v>
      </c>
      <c r="AK2859" s="16">
        <v>3.4558085208871513E-2</v>
      </c>
      <c r="AL2859" s="16">
        <v>3.1155911449397659E-2</v>
      </c>
      <c r="AM2859" s="16">
        <v>3.300574919634848E-2</v>
      </c>
      <c r="AN2859" s="16">
        <v>3.3085157182112183E-2</v>
      </c>
      <c r="AO2859" s="16">
        <v>3.2187351389584083E-2</v>
      </c>
      <c r="AP2859" s="16">
        <v>2.985464064700279E-2</v>
      </c>
      <c r="AQ2859" s="16">
        <v>2.8806039537840441E-2</v>
      </c>
      <c r="AR2859" s="16">
        <v>2.946033342241209E-2</v>
      </c>
      <c r="AS2859" s="16">
        <v>3.0730768491801761E-2</v>
      </c>
      <c r="AT2859" s="16">
        <v>3.120458526150291E-2</v>
      </c>
      <c r="AU2859" s="16">
        <v>3.1092740172601829E-2</v>
      </c>
      <c r="AV2859" s="16">
        <v>3.0983320683977921E-2</v>
      </c>
      <c r="AW2859" s="16">
        <v>3.0949169220179689E-2</v>
      </c>
      <c r="AX2859" s="16">
        <v>3.0932169301425519E-2</v>
      </c>
      <c r="AY2859" s="16">
        <v>2.9756798851860191E-2</v>
      </c>
    </row>
    <row r="2860" spans="1:51" ht="14.75" hidden="1" x14ac:dyDescent="0.75">
      <c r="A2860" s="16" t="s">
        <v>460</v>
      </c>
      <c r="B2860" s="16" t="s">
        <v>395</v>
      </c>
      <c r="C2860" s="16" t="s">
        <v>460</v>
      </c>
      <c r="D2860" s="16" t="s">
        <v>395</v>
      </c>
      <c r="E2860" s="16" t="s">
        <v>395</v>
      </c>
      <c r="F2860" s="16" t="s">
        <v>469</v>
      </c>
      <c r="G2860" s="16"/>
      <c r="H2860" s="16"/>
      <c r="I2860" s="16"/>
      <c r="J2860" s="16"/>
      <c r="K2860" s="16"/>
      <c r="L2860" s="16"/>
      <c r="M2860" s="16"/>
      <c r="N2860" s="16" t="s">
        <v>91</v>
      </c>
      <c r="O2860" s="16" t="s">
        <v>463</v>
      </c>
      <c r="P2860" s="16" t="s">
        <v>485</v>
      </c>
      <c r="Q2860" s="16" t="s">
        <v>312</v>
      </c>
      <c r="R2860" s="16">
        <v>265</v>
      </c>
      <c r="S2860" s="16">
        <v>9.0089381866492631E-3</v>
      </c>
      <c r="T2860" s="16">
        <v>6.6705554412782491E-3</v>
      </c>
      <c r="U2860" s="16">
        <v>1.0459174187114249E-2</v>
      </c>
      <c r="V2860" s="16">
        <v>9.952652579349951E-3</v>
      </c>
      <c r="W2860" s="16">
        <v>1.0650605903121521E-2</v>
      </c>
      <c r="X2860" s="16">
        <v>1.2294382947794211E-2</v>
      </c>
      <c r="Y2860" s="16">
        <v>9.2773280716273304E-3</v>
      </c>
      <c r="Z2860" s="16">
        <v>8.6357839166546751E-3</v>
      </c>
      <c r="AA2860" s="16">
        <v>8.448724517850335E-3</v>
      </c>
      <c r="AB2860" s="16">
        <v>7.4910513966740203E-3</v>
      </c>
      <c r="AC2860" s="16">
        <v>5.148346047403332E-3</v>
      </c>
      <c r="AD2860" s="16">
        <v>4.4682382525253516E-3</v>
      </c>
      <c r="AE2860" s="16">
        <v>4.6527995204531042E-3</v>
      </c>
      <c r="AF2860" s="16">
        <v>2.8837700125371201E-3</v>
      </c>
      <c r="AG2860" s="16">
        <v>2.2213281155031368E-3</v>
      </c>
      <c r="AH2860" s="16">
        <v>2.208945208235107E-3</v>
      </c>
      <c r="AI2860" s="16">
        <v>3.3852903678170702E-3</v>
      </c>
      <c r="AJ2860" s="16">
        <v>3.1628333757115759E-3</v>
      </c>
      <c r="AK2860" s="16">
        <v>1.849879624196388E-3</v>
      </c>
      <c r="AL2860" s="16">
        <v>1.583778455616833E-3</v>
      </c>
      <c r="AM2860" s="16">
        <v>1.8422327990050261E-3</v>
      </c>
      <c r="AN2860" s="16">
        <v>3.2087433613167331E-3</v>
      </c>
      <c r="AO2860" s="16">
        <v>2.9749306334245591E-3</v>
      </c>
      <c r="AP2860" s="16">
        <v>1.5278300151332969E-3</v>
      </c>
      <c r="AQ2860" s="16">
        <v>3.9072144620339979E-3</v>
      </c>
      <c r="AR2860" s="16">
        <v>4.9059745222992954E-3</v>
      </c>
      <c r="AS2860" s="16">
        <v>6.3463020019384423E-3</v>
      </c>
      <c r="AT2860" s="16">
        <v>7.7607963423637618E-3</v>
      </c>
      <c r="AU2860" s="16">
        <v>8.4531206303672703E-3</v>
      </c>
      <c r="AV2860" s="16">
        <v>7.1058193495723886E-3</v>
      </c>
      <c r="AW2860" s="16">
        <v>8.4916580223581891E-3</v>
      </c>
      <c r="AX2860" s="16">
        <v>9.1920023754141159E-3</v>
      </c>
      <c r="AY2860" s="16">
        <v>8.434000179261195E-3</v>
      </c>
    </row>
    <row r="2861" spans="1:51" ht="14.75" hidden="1" x14ac:dyDescent="0.75">
      <c r="A2861" s="16" t="s">
        <v>460</v>
      </c>
      <c r="B2861" s="16" t="s">
        <v>395</v>
      </c>
      <c r="C2861" s="16" t="s">
        <v>460</v>
      </c>
      <c r="D2861" s="16" t="s">
        <v>395</v>
      </c>
      <c r="E2861" s="16" t="s">
        <v>395</v>
      </c>
      <c r="F2861" s="16" t="s">
        <v>469</v>
      </c>
      <c r="G2861" s="16"/>
      <c r="H2861" s="16"/>
      <c r="I2861" s="16"/>
      <c r="J2861" s="16"/>
      <c r="K2861" s="16"/>
      <c r="L2861" s="16"/>
      <c r="M2861" s="16"/>
      <c r="N2861" s="16" t="s">
        <v>93</v>
      </c>
      <c r="O2861" s="16" t="s">
        <v>463</v>
      </c>
      <c r="P2861" s="16" t="s">
        <v>467</v>
      </c>
      <c r="Q2861" s="16" t="s">
        <v>73</v>
      </c>
      <c r="R2861" s="16">
        <v>28</v>
      </c>
      <c r="S2861" s="16">
        <v>0.32451435468016171</v>
      </c>
      <c r="T2861" s="16">
        <v>0.32872060170935352</v>
      </c>
      <c r="U2861" s="16">
        <v>0.33815280469371739</v>
      </c>
      <c r="V2861" s="16">
        <v>0.34482031755115111</v>
      </c>
      <c r="W2861" s="16">
        <v>0.37723633660822548</v>
      </c>
      <c r="X2861" s="16">
        <v>0.37527010253116733</v>
      </c>
      <c r="Y2861" s="16">
        <v>0.3735709298668678</v>
      </c>
      <c r="Z2861" s="16">
        <v>0.35650061787333642</v>
      </c>
      <c r="AA2861" s="16">
        <v>0.36357745437009109</v>
      </c>
      <c r="AB2861" s="16">
        <v>0.37059026540241879</v>
      </c>
      <c r="AC2861" s="16">
        <v>0.3662858233347524</v>
      </c>
      <c r="AD2861" s="16">
        <v>0.35804155654299602</v>
      </c>
      <c r="AE2861" s="16">
        <v>0.36178649582848788</v>
      </c>
      <c r="AF2861" s="16">
        <v>0.37684590974414711</v>
      </c>
      <c r="AG2861" s="16">
        <v>0.37750236368586659</v>
      </c>
      <c r="AH2861" s="16">
        <v>0.38485358776430939</v>
      </c>
      <c r="AI2861" s="16">
        <v>0.41906247019374099</v>
      </c>
      <c r="AJ2861" s="16">
        <v>0.41221857977763449</v>
      </c>
      <c r="AK2861" s="16">
        <v>0.4182966517244317</v>
      </c>
      <c r="AL2861" s="16">
        <v>0.43342660097430191</v>
      </c>
      <c r="AM2861" s="16">
        <v>0.44213936601442078</v>
      </c>
      <c r="AN2861" s="16">
        <v>0.46626695293627352</v>
      </c>
      <c r="AO2861" s="16">
        <v>0.45779692854077197</v>
      </c>
      <c r="AP2861" s="16">
        <v>0.45175021762858869</v>
      </c>
      <c r="AQ2861" s="16">
        <v>0.43798176475549327</v>
      </c>
      <c r="AR2861" s="16">
        <v>0.46027179283482739</v>
      </c>
      <c r="AS2861" s="16">
        <v>0.48712140553118338</v>
      </c>
      <c r="AT2861" s="16">
        <v>0.5169976473889536</v>
      </c>
      <c r="AU2861" s="16">
        <v>0.54409434546709756</v>
      </c>
      <c r="AV2861" s="16">
        <v>0.55718417243962015</v>
      </c>
      <c r="AW2861" s="16">
        <v>0.58216068199138948</v>
      </c>
      <c r="AX2861" s="16">
        <v>0.59410863067471098</v>
      </c>
      <c r="AY2861" s="16">
        <v>0.59539494603105025</v>
      </c>
    </row>
    <row r="2862" spans="1:51" ht="14.75" hidden="1" x14ac:dyDescent="0.75">
      <c r="A2862" s="16" t="s">
        <v>460</v>
      </c>
      <c r="B2862" s="16" t="s">
        <v>395</v>
      </c>
      <c r="C2862" s="16" t="s">
        <v>460</v>
      </c>
      <c r="D2862" s="16" t="s">
        <v>395</v>
      </c>
      <c r="E2862" s="16" t="s">
        <v>395</v>
      </c>
      <c r="F2862" s="16" t="s">
        <v>469</v>
      </c>
      <c r="G2862" s="16"/>
      <c r="H2862" s="16"/>
      <c r="I2862" s="16"/>
      <c r="J2862" s="16"/>
      <c r="K2862" s="16"/>
      <c r="L2862" s="16"/>
      <c r="M2862" s="16"/>
      <c r="N2862" s="16" t="s">
        <v>93</v>
      </c>
      <c r="O2862" s="16" t="s">
        <v>463</v>
      </c>
      <c r="P2862" s="16" t="s">
        <v>485</v>
      </c>
      <c r="Q2862" s="16" t="s">
        <v>312</v>
      </c>
      <c r="R2862" s="16">
        <v>265</v>
      </c>
      <c r="S2862" s="16">
        <v>0.94010940233872065</v>
      </c>
      <c r="T2862" s="16">
        <v>0.97659590075179736</v>
      </c>
      <c r="U2862" s="16">
        <v>0.96689272691321282</v>
      </c>
      <c r="V2862" s="16">
        <v>0.95783310338610117</v>
      </c>
      <c r="W2862" s="16">
        <v>1.143940145165169</v>
      </c>
      <c r="X2862" s="16">
        <v>1.1134716805528719</v>
      </c>
      <c r="Y2862" s="16">
        <v>1.136071590212127</v>
      </c>
      <c r="Z2862" s="16">
        <v>1.1306960053574839</v>
      </c>
      <c r="AA2862" s="16">
        <v>1.189248893865148</v>
      </c>
      <c r="AB2862" s="16">
        <v>1.3039747170002669</v>
      </c>
      <c r="AC2862" s="16">
        <v>1.3579168361776399</v>
      </c>
      <c r="AD2862" s="16">
        <v>1.30552911394753</v>
      </c>
      <c r="AE2862" s="16">
        <v>1.342603869187027</v>
      </c>
      <c r="AF2862" s="16">
        <v>1.305443194924659</v>
      </c>
      <c r="AG2862" s="16">
        <v>1.236592942293617</v>
      </c>
      <c r="AH2862" s="16">
        <v>1.198523773230217</v>
      </c>
      <c r="AI2862" s="16">
        <v>1.2994519536506719</v>
      </c>
      <c r="AJ2862" s="16">
        <v>1.248950957908135</v>
      </c>
      <c r="AK2862" s="16">
        <v>1.2241727560365121</v>
      </c>
      <c r="AL2862" s="16">
        <v>1.2118473396141261</v>
      </c>
      <c r="AM2862" s="16">
        <v>1.1816532289867461</v>
      </c>
      <c r="AN2862" s="16">
        <v>1.2139755051790859</v>
      </c>
      <c r="AO2862" s="16">
        <v>1.2149180183593491</v>
      </c>
      <c r="AP2862" s="16">
        <v>1.1836034571791001</v>
      </c>
      <c r="AQ2862" s="16">
        <v>1.1128686667716019</v>
      </c>
      <c r="AR2862" s="16">
        <v>1.131272784123992</v>
      </c>
      <c r="AS2862" s="16">
        <v>1.151157535537614</v>
      </c>
      <c r="AT2862" s="16">
        <v>1.185238444327998</v>
      </c>
      <c r="AU2862" s="16">
        <v>1.1981606103173541</v>
      </c>
      <c r="AV2862" s="16">
        <v>1.2412913380618329</v>
      </c>
      <c r="AW2862" s="16">
        <v>1.3250932475103341</v>
      </c>
      <c r="AX2862" s="16">
        <v>1.377779942309759</v>
      </c>
      <c r="AY2862" s="16">
        <v>1.3744002374954649</v>
      </c>
    </row>
    <row r="2863" spans="1:51" ht="14.75" hidden="1" x14ac:dyDescent="0.75">
      <c r="A2863" s="16" t="s">
        <v>460</v>
      </c>
      <c r="B2863" s="16" t="s">
        <v>395</v>
      </c>
      <c r="C2863" s="16" t="s">
        <v>460</v>
      </c>
      <c r="D2863" s="16" t="s">
        <v>395</v>
      </c>
      <c r="E2863" s="16" t="s">
        <v>395</v>
      </c>
      <c r="F2863" s="16" t="s">
        <v>469</v>
      </c>
      <c r="G2863" s="16"/>
      <c r="H2863" s="16"/>
      <c r="I2863" s="16"/>
      <c r="J2863" s="16"/>
      <c r="K2863" s="16"/>
      <c r="L2863" s="16"/>
      <c r="M2863" s="16"/>
      <c r="N2863" s="16" t="s">
        <v>478</v>
      </c>
      <c r="O2863" s="16" t="s">
        <v>463</v>
      </c>
      <c r="P2863" s="16" t="s">
        <v>467</v>
      </c>
      <c r="Q2863" s="16" t="s">
        <v>73</v>
      </c>
      <c r="R2863" s="16">
        <v>28</v>
      </c>
      <c r="S2863" s="16">
        <v>0</v>
      </c>
      <c r="T2863" s="16">
        <v>0</v>
      </c>
      <c r="U2863" s="16">
        <v>0</v>
      </c>
      <c r="V2863" s="16">
        <v>0</v>
      </c>
      <c r="W2863" s="16">
        <v>0</v>
      </c>
      <c r="X2863" s="16">
        <v>0</v>
      </c>
      <c r="Y2863" s="16">
        <v>0</v>
      </c>
      <c r="Z2863" s="16">
        <v>0</v>
      </c>
      <c r="AA2863" s="16">
        <v>0</v>
      </c>
      <c r="AB2863" s="16">
        <v>0</v>
      </c>
      <c r="AC2863" s="16">
        <v>0</v>
      </c>
      <c r="AD2863" s="16">
        <v>0</v>
      </c>
      <c r="AE2863" s="16">
        <v>0</v>
      </c>
      <c r="AF2863" s="16">
        <v>0</v>
      </c>
      <c r="AG2863" s="16">
        <v>0</v>
      </c>
      <c r="AH2863" s="16">
        <v>0</v>
      </c>
      <c r="AI2863" s="16">
        <v>0</v>
      </c>
      <c r="AJ2863" s="16">
        <v>0</v>
      </c>
      <c r="AK2863" s="16">
        <v>0</v>
      </c>
      <c r="AL2863" s="16">
        <v>0</v>
      </c>
      <c r="AM2863" s="16">
        <v>0</v>
      </c>
      <c r="AN2863" s="16">
        <v>0</v>
      </c>
      <c r="AO2863" s="16">
        <v>0</v>
      </c>
      <c r="AP2863" s="16">
        <v>0</v>
      </c>
      <c r="AQ2863" s="16">
        <v>0</v>
      </c>
      <c r="AR2863" s="16">
        <v>0</v>
      </c>
      <c r="AS2863" s="16">
        <v>0</v>
      </c>
      <c r="AT2863" s="16">
        <v>0</v>
      </c>
      <c r="AU2863" s="16">
        <v>0</v>
      </c>
      <c r="AV2863" s="16">
        <v>0</v>
      </c>
      <c r="AW2863" s="16">
        <v>0</v>
      </c>
      <c r="AX2863" s="16">
        <v>0</v>
      </c>
      <c r="AY2863" s="16">
        <v>0</v>
      </c>
    </row>
    <row r="2864" spans="1:51" ht="14.75" hidden="1" x14ac:dyDescent="0.75">
      <c r="A2864" s="16" t="s">
        <v>460</v>
      </c>
      <c r="B2864" s="16" t="s">
        <v>395</v>
      </c>
      <c r="C2864" s="16" t="s">
        <v>460</v>
      </c>
      <c r="D2864" s="16" t="s">
        <v>395</v>
      </c>
      <c r="E2864" s="16" t="s">
        <v>395</v>
      </c>
      <c r="F2864" s="16" t="s">
        <v>469</v>
      </c>
      <c r="G2864" s="16"/>
      <c r="H2864" s="16"/>
      <c r="I2864" s="16"/>
      <c r="J2864" s="16"/>
      <c r="K2864" s="16"/>
      <c r="L2864" s="16"/>
      <c r="M2864" s="16"/>
      <c r="N2864" s="16" t="s">
        <v>478</v>
      </c>
      <c r="O2864" s="16" t="s">
        <v>463</v>
      </c>
      <c r="P2864" s="16" t="s">
        <v>485</v>
      </c>
      <c r="Q2864" s="16" t="s">
        <v>312</v>
      </c>
      <c r="R2864" s="16">
        <v>265</v>
      </c>
      <c r="S2864" s="16">
        <v>0</v>
      </c>
      <c r="T2864" s="16">
        <v>0</v>
      </c>
      <c r="U2864" s="16">
        <v>0</v>
      </c>
      <c r="V2864" s="16">
        <v>0</v>
      </c>
      <c r="W2864" s="16">
        <v>0</v>
      </c>
      <c r="X2864" s="16">
        <v>0</v>
      </c>
      <c r="Y2864" s="16">
        <v>0</v>
      </c>
      <c r="Z2864" s="16">
        <v>0</v>
      </c>
      <c r="AA2864" s="16">
        <v>0</v>
      </c>
      <c r="AB2864" s="16">
        <v>0</v>
      </c>
      <c r="AC2864" s="16">
        <v>0</v>
      </c>
      <c r="AD2864" s="16">
        <v>0</v>
      </c>
      <c r="AE2864" s="16">
        <v>0</v>
      </c>
      <c r="AF2864" s="16">
        <v>0</v>
      </c>
      <c r="AG2864" s="16">
        <v>0</v>
      </c>
      <c r="AH2864" s="16">
        <v>0</v>
      </c>
      <c r="AI2864" s="16">
        <v>0</v>
      </c>
      <c r="AJ2864" s="16">
        <v>0</v>
      </c>
      <c r="AK2864" s="16">
        <v>0</v>
      </c>
      <c r="AL2864" s="16">
        <v>0</v>
      </c>
      <c r="AM2864" s="16">
        <v>0</v>
      </c>
      <c r="AN2864" s="16">
        <v>0</v>
      </c>
      <c r="AO2864" s="16">
        <v>0</v>
      </c>
      <c r="AP2864" s="16">
        <v>0</v>
      </c>
      <c r="AQ2864" s="16">
        <v>0</v>
      </c>
      <c r="AR2864" s="16">
        <v>0</v>
      </c>
      <c r="AS2864" s="16">
        <v>0</v>
      </c>
      <c r="AT2864" s="16">
        <v>0</v>
      </c>
      <c r="AU2864" s="16">
        <v>0</v>
      </c>
      <c r="AV2864" s="16">
        <v>0</v>
      </c>
      <c r="AW2864" s="16">
        <v>0</v>
      </c>
      <c r="AX2864" s="16">
        <v>0</v>
      </c>
      <c r="AY2864" s="16">
        <v>0</v>
      </c>
    </row>
    <row r="2865" spans="1:51" ht="14.75" hidden="1" x14ac:dyDescent="0.75">
      <c r="A2865" s="16" t="s">
        <v>460</v>
      </c>
      <c r="B2865" s="16" t="s">
        <v>395</v>
      </c>
      <c r="C2865" s="16" t="s">
        <v>460</v>
      </c>
      <c r="D2865" s="16" t="s">
        <v>395</v>
      </c>
      <c r="E2865" s="16" t="s">
        <v>395</v>
      </c>
      <c r="F2865" s="16" t="s">
        <v>469</v>
      </c>
      <c r="G2865" s="16"/>
      <c r="H2865" s="16"/>
      <c r="I2865" s="16"/>
      <c r="J2865" s="16"/>
      <c r="K2865" s="16"/>
      <c r="L2865" s="16"/>
      <c r="M2865" s="16"/>
      <c r="N2865" s="16" t="s">
        <v>95</v>
      </c>
      <c r="O2865" s="16" t="s">
        <v>463</v>
      </c>
      <c r="P2865" s="16" t="s">
        <v>467</v>
      </c>
      <c r="Q2865" s="16" t="s">
        <v>73</v>
      </c>
      <c r="R2865" s="16">
        <v>28</v>
      </c>
      <c r="S2865" s="16">
        <v>1.370502096499005E-2</v>
      </c>
      <c r="T2865" s="16">
        <v>1.3917254194965969E-2</v>
      </c>
      <c r="U2865" s="16">
        <v>1.442975395528054E-2</v>
      </c>
      <c r="V2865" s="16">
        <v>1.5331753929220969E-2</v>
      </c>
      <c r="W2865" s="16">
        <v>1.5149647008551729E-2</v>
      </c>
      <c r="X2865" s="16">
        <v>1.6106989256524418E-2</v>
      </c>
      <c r="Y2865" s="16">
        <v>1.6242010211114991E-2</v>
      </c>
      <c r="Z2865" s="16">
        <v>1.6063138163316639E-2</v>
      </c>
      <c r="AA2865" s="16">
        <v>1.5530379910587609E-2</v>
      </c>
      <c r="AB2865" s="16">
        <v>1.4921823761747241E-2</v>
      </c>
      <c r="AC2865" s="16">
        <v>1.5034214989734781E-2</v>
      </c>
      <c r="AD2865" s="16">
        <v>1.5056382189317459E-2</v>
      </c>
      <c r="AE2865" s="16">
        <v>1.497245911442773E-2</v>
      </c>
      <c r="AF2865" s="16">
        <v>1.470106161996765E-2</v>
      </c>
      <c r="AG2865" s="16">
        <v>1.498075596553451E-2</v>
      </c>
      <c r="AH2865" s="16">
        <v>1.500601707723008E-2</v>
      </c>
      <c r="AI2865" s="16">
        <v>1.41046766748555E-2</v>
      </c>
      <c r="AJ2865" s="16">
        <v>1.471961734264072E-2</v>
      </c>
      <c r="AK2865" s="16">
        <v>1.5714903857629251E-2</v>
      </c>
      <c r="AL2865" s="16">
        <v>1.46281474709948E-2</v>
      </c>
      <c r="AM2865" s="16">
        <v>1.437013354011369E-2</v>
      </c>
      <c r="AN2865" s="16">
        <v>1.4538278389792349E-2</v>
      </c>
      <c r="AO2865" s="16">
        <v>1.466317903260499E-2</v>
      </c>
      <c r="AP2865" s="16">
        <v>1.49101605736267E-2</v>
      </c>
      <c r="AQ2865" s="16">
        <v>1.483347216137077E-2</v>
      </c>
      <c r="AR2865" s="16">
        <v>1.434177192485119E-2</v>
      </c>
      <c r="AS2865" s="16">
        <v>1.5303179626489661E-2</v>
      </c>
      <c r="AT2865" s="16">
        <v>1.5033359949679149E-2</v>
      </c>
      <c r="AU2865" s="16">
        <v>1.4595399987615139E-2</v>
      </c>
      <c r="AV2865" s="16">
        <v>1.480888266780991E-2</v>
      </c>
      <c r="AW2865" s="16">
        <v>1.5404922834485661E-2</v>
      </c>
      <c r="AX2865" s="16">
        <v>1.504118085443055E-2</v>
      </c>
      <c r="AY2865" s="16">
        <v>1.443732968763131E-2</v>
      </c>
    </row>
    <row r="2866" spans="1:51" ht="14.75" hidden="1" x14ac:dyDescent="0.75">
      <c r="A2866" s="16" t="s">
        <v>460</v>
      </c>
      <c r="B2866" s="16" t="s">
        <v>395</v>
      </c>
      <c r="C2866" s="16" t="s">
        <v>460</v>
      </c>
      <c r="D2866" s="16" t="s">
        <v>395</v>
      </c>
      <c r="E2866" s="16" t="s">
        <v>395</v>
      </c>
      <c r="F2866" s="16" t="s">
        <v>469</v>
      </c>
      <c r="G2866" s="16"/>
      <c r="H2866" s="16"/>
      <c r="I2866" s="16"/>
      <c r="J2866" s="16"/>
      <c r="K2866" s="16"/>
      <c r="L2866" s="16"/>
      <c r="M2866" s="16"/>
      <c r="N2866" s="16" t="s">
        <v>95</v>
      </c>
      <c r="O2866" s="16" t="s">
        <v>463</v>
      </c>
      <c r="P2866" s="16" t="s">
        <v>485</v>
      </c>
      <c r="Q2866" s="16" t="s">
        <v>312</v>
      </c>
      <c r="R2866" s="16">
        <v>265</v>
      </c>
      <c r="S2866" s="16">
        <v>1.879436643549191E-2</v>
      </c>
      <c r="T2866" s="16">
        <v>2.1474237933194831E-2</v>
      </c>
      <c r="U2866" s="16">
        <v>2.209357421923543E-2</v>
      </c>
      <c r="V2866" s="16">
        <v>2.249678766433039E-2</v>
      </c>
      <c r="W2866" s="16">
        <v>1.976602824458297E-2</v>
      </c>
      <c r="X2866" s="16">
        <v>2.6512198352367101E-2</v>
      </c>
      <c r="Y2866" s="16">
        <v>2.6301083165701941E-2</v>
      </c>
      <c r="Z2866" s="16">
        <v>2.2117076157836261E-2</v>
      </c>
      <c r="AA2866" s="16">
        <v>1.7419849276817379E-2</v>
      </c>
      <c r="AB2866" s="16">
        <v>1.8975203778901249E-2</v>
      </c>
      <c r="AC2866" s="16">
        <v>1.6918565262120201E-2</v>
      </c>
      <c r="AD2866" s="16">
        <v>1.557122229218472E-2</v>
      </c>
      <c r="AE2866" s="16">
        <v>1.233334827804111E-2</v>
      </c>
      <c r="AF2866" s="16">
        <v>1.412573365600509E-2</v>
      </c>
      <c r="AG2866" s="16">
        <v>1.4912749017789649E-2</v>
      </c>
      <c r="AH2866" s="16">
        <v>1.5191012327504579E-2</v>
      </c>
      <c r="AI2866" s="16">
        <v>1.380131736222001E-2</v>
      </c>
      <c r="AJ2866" s="16">
        <v>1.282364311793921E-2</v>
      </c>
      <c r="AK2866" s="16">
        <v>1.384481281446262E-2</v>
      </c>
      <c r="AL2866" s="16">
        <v>1.121903960578326E-2</v>
      </c>
      <c r="AM2866" s="16">
        <v>1.063486322196675E-2</v>
      </c>
      <c r="AN2866" s="16">
        <v>1.045877083041093E-2</v>
      </c>
      <c r="AO2866" s="16">
        <v>1.0334956416863279E-2</v>
      </c>
      <c r="AP2866" s="16">
        <v>1.066100194690882E-2</v>
      </c>
      <c r="AQ2866" s="16">
        <v>1.104950234376967E-2</v>
      </c>
      <c r="AR2866" s="16">
        <v>1.0552876151607051E-2</v>
      </c>
      <c r="AS2866" s="16">
        <v>1.1714379716020649E-2</v>
      </c>
      <c r="AT2866" s="16">
        <v>9.9120224748130738E-3</v>
      </c>
      <c r="AU2866" s="16">
        <v>8.6766260063250028E-3</v>
      </c>
      <c r="AV2866" s="16">
        <v>9.5309664247477267E-3</v>
      </c>
      <c r="AW2866" s="16">
        <v>8.8226397135558517E-3</v>
      </c>
      <c r="AX2866" s="16">
        <v>9.8895404308931237E-3</v>
      </c>
      <c r="AY2866" s="16">
        <v>9.5117162320049482E-3</v>
      </c>
    </row>
    <row r="2867" spans="1:51" ht="14.75" hidden="1" x14ac:dyDescent="0.75">
      <c r="A2867" s="16" t="s">
        <v>460</v>
      </c>
      <c r="B2867" s="16" t="s">
        <v>395</v>
      </c>
      <c r="C2867" s="16" t="s">
        <v>460</v>
      </c>
      <c r="D2867" s="16" t="s">
        <v>395</v>
      </c>
      <c r="E2867" s="16" t="s">
        <v>395</v>
      </c>
      <c r="F2867" s="16" t="s">
        <v>469</v>
      </c>
      <c r="G2867" s="16"/>
      <c r="H2867" s="16"/>
      <c r="I2867" s="16"/>
      <c r="J2867" s="16"/>
      <c r="K2867" s="16"/>
      <c r="L2867" s="16"/>
      <c r="M2867" s="16"/>
      <c r="N2867" s="16" t="s">
        <v>99</v>
      </c>
      <c r="O2867" s="16" t="s">
        <v>463</v>
      </c>
      <c r="P2867" s="16" t="s">
        <v>467</v>
      </c>
      <c r="Q2867" s="16" t="s">
        <v>73</v>
      </c>
      <c r="R2867" s="16">
        <v>28</v>
      </c>
      <c r="S2867" s="16">
        <v>2.3045858506007051E-2</v>
      </c>
      <c r="T2867" s="16">
        <v>2.3387865040975089E-2</v>
      </c>
      <c r="U2867" s="16">
        <v>2.4075323065482272E-2</v>
      </c>
      <c r="V2867" s="16">
        <v>2.4499409713656509E-2</v>
      </c>
      <c r="W2867" s="16">
        <v>2.4580074533914729E-2</v>
      </c>
      <c r="X2867" s="16">
        <v>2.515629065361695E-2</v>
      </c>
      <c r="Y2867" s="16">
        <v>2.5600974470919611E-2</v>
      </c>
      <c r="Z2867" s="16">
        <v>2.542488317282288E-2</v>
      </c>
      <c r="AA2867" s="16">
        <v>2.4346486436880151E-2</v>
      </c>
      <c r="AB2867" s="16">
        <v>2.4228330959787062E-2</v>
      </c>
      <c r="AC2867" s="16">
        <v>2.2567019923582871E-2</v>
      </c>
      <c r="AD2867" s="16">
        <v>2.342661391160087E-2</v>
      </c>
      <c r="AE2867" s="16">
        <v>2.3788104778072659E-2</v>
      </c>
      <c r="AF2867" s="16">
        <v>2.4122902834063941E-2</v>
      </c>
      <c r="AG2867" s="16">
        <v>2.376317284006382E-2</v>
      </c>
      <c r="AH2867" s="16">
        <v>2.480467550477421E-2</v>
      </c>
      <c r="AI2867" s="16">
        <v>2.5628867803343159E-2</v>
      </c>
      <c r="AJ2867" s="16">
        <v>2.4841291625284569E-2</v>
      </c>
      <c r="AK2867" s="16">
        <v>2.4449186391778531E-2</v>
      </c>
      <c r="AL2867" s="16">
        <v>2.2950277377246791E-2</v>
      </c>
      <c r="AM2867" s="16">
        <v>2.3652439951235869E-2</v>
      </c>
      <c r="AN2867" s="16">
        <v>2.3606393682340639E-2</v>
      </c>
      <c r="AO2867" s="16">
        <v>2.3256543840366919E-2</v>
      </c>
      <c r="AP2867" s="16">
        <v>2.5123644314315401E-2</v>
      </c>
      <c r="AQ2867" s="16">
        <v>2.3153304618190349E-2</v>
      </c>
      <c r="AR2867" s="16">
        <v>2.283923637084356E-2</v>
      </c>
      <c r="AS2867" s="16">
        <v>2.3006214590105611E-2</v>
      </c>
      <c r="AT2867" s="16">
        <v>2.3666526367209031E-2</v>
      </c>
      <c r="AU2867" s="16">
        <v>2.2936540449676319E-2</v>
      </c>
      <c r="AV2867" s="16">
        <v>2.2325292475341939E-2</v>
      </c>
      <c r="AW2867" s="16">
        <v>2.2600188651642299E-2</v>
      </c>
      <c r="AX2867" s="16">
        <v>2.1328816570994561E-2</v>
      </c>
      <c r="AY2867" s="16">
        <v>2.1550978843493499E-2</v>
      </c>
    </row>
    <row r="2868" spans="1:51" ht="14.75" hidden="1" x14ac:dyDescent="0.75">
      <c r="A2868" s="16" t="s">
        <v>460</v>
      </c>
      <c r="B2868" s="16" t="s">
        <v>395</v>
      </c>
      <c r="C2868" s="16" t="s">
        <v>460</v>
      </c>
      <c r="D2868" s="16" t="s">
        <v>395</v>
      </c>
      <c r="E2868" s="16" t="s">
        <v>395</v>
      </c>
      <c r="F2868" s="16" t="s">
        <v>469</v>
      </c>
      <c r="G2868" s="16"/>
      <c r="H2868" s="16"/>
      <c r="I2868" s="16"/>
      <c r="J2868" s="16"/>
      <c r="K2868" s="16"/>
      <c r="L2868" s="16"/>
      <c r="M2868" s="16"/>
      <c r="N2868" s="16" t="s">
        <v>99</v>
      </c>
      <c r="O2868" s="16" t="s">
        <v>463</v>
      </c>
      <c r="P2868" s="16" t="s">
        <v>485</v>
      </c>
      <c r="Q2868" s="16" t="s">
        <v>312</v>
      </c>
      <c r="R2868" s="16">
        <v>265</v>
      </c>
      <c r="S2868" s="16">
        <v>1.40957643009455E-2</v>
      </c>
      <c r="T2868" s="16">
        <v>1.464868155828444E-2</v>
      </c>
      <c r="U2868" s="16">
        <v>1.545176262225083E-2</v>
      </c>
      <c r="V2868" s="16">
        <v>1.56144420486539E-2</v>
      </c>
      <c r="W2868" s="16">
        <v>1.704096944499443E-2</v>
      </c>
      <c r="X2868" s="16">
        <v>1.8408576982935781E-2</v>
      </c>
      <c r="Y2868" s="16">
        <v>1.574622549701599E-2</v>
      </c>
      <c r="Z2868" s="16">
        <v>1.326550118524448E-2</v>
      </c>
      <c r="AA2868" s="16">
        <v>1.26730867767755E-2</v>
      </c>
      <c r="AB2868" s="16">
        <v>1.4293196814059651E-2</v>
      </c>
      <c r="AC2868" s="16">
        <v>1.3037699740580831E-2</v>
      </c>
      <c r="AD2868" s="16">
        <v>1.3158293541650431E-2</v>
      </c>
      <c r="AE2868" s="16">
        <v>1.278902928723123E-2</v>
      </c>
      <c r="AF2868" s="16">
        <v>1.3886936536564771E-2</v>
      </c>
      <c r="AG2868" s="16">
        <v>1.2634433514821681E-2</v>
      </c>
      <c r="AH2868" s="16">
        <v>1.278632130931495E-2</v>
      </c>
      <c r="AI2868" s="16">
        <v>1.2428790204980731E-2</v>
      </c>
      <c r="AJ2868" s="16">
        <v>1.2352263988701829E-2</v>
      </c>
      <c r="AK2868" s="16">
        <v>1.152108171915717E-2</v>
      </c>
      <c r="AL2868" s="16">
        <v>1.111847692740567E-2</v>
      </c>
      <c r="AM2868" s="16">
        <v>8.0389157688877892E-3</v>
      </c>
      <c r="AN2868" s="16">
        <v>6.9878489648951651E-3</v>
      </c>
      <c r="AO2868" s="16">
        <v>7.1370663000017856E-3</v>
      </c>
      <c r="AP2868" s="16">
        <v>7.4370348178279082E-3</v>
      </c>
      <c r="AQ2868" s="16">
        <v>6.8398959733347734E-3</v>
      </c>
      <c r="AR2868" s="16">
        <v>6.6684199260167894E-3</v>
      </c>
      <c r="AS2868" s="16">
        <v>7.3165055024724214E-3</v>
      </c>
      <c r="AT2868" s="16">
        <v>7.0905602520719051E-3</v>
      </c>
      <c r="AU2868" s="16">
        <v>5.8695374904347321E-3</v>
      </c>
      <c r="AV2868" s="16">
        <v>4.9254188167561176E-3</v>
      </c>
      <c r="AW2868" s="16">
        <v>5.8553845614281053E-3</v>
      </c>
      <c r="AX2868" s="16">
        <v>5.530407416144527E-3</v>
      </c>
      <c r="AY2868" s="16">
        <v>5.4198591314254564E-3</v>
      </c>
    </row>
    <row r="2869" spans="1:51" ht="14.75" hidden="1" x14ac:dyDescent="0.75">
      <c r="A2869" s="16" t="s">
        <v>460</v>
      </c>
      <c r="B2869" s="16" t="s">
        <v>395</v>
      </c>
      <c r="C2869" s="16" t="s">
        <v>460</v>
      </c>
      <c r="D2869" s="16" t="s">
        <v>395</v>
      </c>
      <c r="E2869" s="16" t="s">
        <v>395</v>
      </c>
      <c r="F2869" s="16" t="s">
        <v>469</v>
      </c>
      <c r="G2869" s="16"/>
      <c r="H2869" s="16"/>
      <c r="I2869" s="16"/>
      <c r="J2869" s="16"/>
      <c r="K2869" s="16"/>
      <c r="L2869" s="16"/>
      <c r="M2869" s="16"/>
      <c r="N2869" s="16" t="s">
        <v>479</v>
      </c>
      <c r="O2869" s="16" t="s">
        <v>463</v>
      </c>
      <c r="P2869" s="16" t="s">
        <v>467</v>
      </c>
      <c r="Q2869" s="16" t="s">
        <v>73</v>
      </c>
      <c r="R2869" s="16">
        <v>28</v>
      </c>
      <c r="S2869" s="16">
        <v>0</v>
      </c>
      <c r="T2869" s="16">
        <v>0</v>
      </c>
      <c r="U2869" s="16">
        <v>0</v>
      </c>
      <c r="V2869" s="16">
        <v>0</v>
      </c>
      <c r="W2869" s="16">
        <v>0</v>
      </c>
      <c r="X2869" s="16">
        <v>0</v>
      </c>
      <c r="Y2869" s="16">
        <v>0</v>
      </c>
      <c r="Z2869" s="16">
        <v>0</v>
      </c>
      <c r="AA2869" s="16">
        <v>0</v>
      </c>
      <c r="AB2869" s="16">
        <v>0</v>
      </c>
      <c r="AC2869" s="16">
        <v>0</v>
      </c>
      <c r="AD2869" s="16">
        <v>0</v>
      </c>
      <c r="AE2869" s="16">
        <v>0</v>
      </c>
      <c r="AF2869" s="16">
        <v>0</v>
      </c>
      <c r="AG2869" s="16">
        <v>0</v>
      </c>
      <c r="AH2869" s="16">
        <v>0</v>
      </c>
      <c r="AI2869" s="16">
        <v>0</v>
      </c>
      <c r="AJ2869" s="16">
        <v>0</v>
      </c>
      <c r="AK2869" s="16">
        <v>0</v>
      </c>
      <c r="AL2869" s="16">
        <v>0</v>
      </c>
      <c r="AM2869" s="16">
        <v>0</v>
      </c>
      <c r="AN2869" s="16">
        <v>0</v>
      </c>
      <c r="AO2869" s="16">
        <v>0</v>
      </c>
      <c r="AP2869" s="16">
        <v>0</v>
      </c>
      <c r="AQ2869" s="16">
        <v>0</v>
      </c>
      <c r="AR2869" s="16">
        <v>0</v>
      </c>
      <c r="AS2869" s="16">
        <v>0</v>
      </c>
      <c r="AT2869" s="16">
        <v>0</v>
      </c>
      <c r="AU2869" s="16">
        <v>0</v>
      </c>
      <c r="AV2869" s="16">
        <v>0</v>
      </c>
      <c r="AW2869" s="16">
        <v>0</v>
      </c>
      <c r="AX2869" s="16">
        <v>0</v>
      </c>
      <c r="AY2869" s="16">
        <v>0</v>
      </c>
    </row>
    <row r="2870" spans="1:51" ht="14.75" hidden="1" x14ac:dyDescent="0.75">
      <c r="A2870" s="16" t="s">
        <v>460</v>
      </c>
      <c r="B2870" s="16" t="s">
        <v>395</v>
      </c>
      <c r="C2870" s="16" t="s">
        <v>460</v>
      </c>
      <c r="D2870" s="16" t="s">
        <v>395</v>
      </c>
      <c r="E2870" s="16" t="s">
        <v>395</v>
      </c>
      <c r="F2870" s="16" t="s">
        <v>469</v>
      </c>
      <c r="G2870" s="16"/>
      <c r="H2870" s="16"/>
      <c r="I2870" s="16"/>
      <c r="J2870" s="16"/>
      <c r="K2870" s="16"/>
      <c r="L2870" s="16"/>
      <c r="M2870" s="16"/>
      <c r="N2870" s="16" t="s">
        <v>479</v>
      </c>
      <c r="O2870" s="16" t="s">
        <v>463</v>
      </c>
      <c r="P2870" s="16" t="s">
        <v>485</v>
      </c>
      <c r="Q2870" s="16" t="s">
        <v>312</v>
      </c>
      <c r="R2870" s="16">
        <v>265</v>
      </c>
      <c r="S2870" s="16">
        <v>0</v>
      </c>
      <c r="T2870" s="16">
        <v>0</v>
      </c>
      <c r="U2870" s="16">
        <v>0</v>
      </c>
      <c r="V2870" s="16">
        <v>0</v>
      </c>
      <c r="W2870" s="16">
        <v>0</v>
      </c>
      <c r="X2870" s="16">
        <v>0</v>
      </c>
      <c r="Y2870" s="16">
        <v>0</v>
      </c>
      <c r="Z2870" s="16">
        <v>0</v>
      </c>
      <c r="AA2870" s="16">
        <v>0</v>
      </c>
      <c r="AB2870" s="16">
        <v>0</v>
      </c>
      <c r="AC2870" s="16">
        <v>0</v>
      </c>
      <c r="AD2870" s="16">
        <v>0</v>
      </c>
      <c r="AE2870" s="16">
        <v>0</v>
      </c>
      <c r="AF2870" s="16">
        <v>0</v>
      </c>
      <c r="AG2870" s="16">
        <v>0</v>
      </c>
      <c r="AH2870" s="16">
        <v>0</v>
      </c>
      <c r="AI2870" s="16">
        <v>0</v>
      </c>
      <c r="AJ2870" s="16">
        <v>0</v>
      </c>
      <c r="AK2870" s="16">
        <v>0</v>
      </c>
      <c r="AL2870" s="16">
        <v>0</v>
      </c>
      <c r="AM2870" s="16">
        <v>0</v>
      </c>
      <c r="AN2870" s="16">
        <v>0</v>
      </c>
      <c r="AO2870" s="16">
        <v>0</v>
      </c>
      <c r="AP2870" s="16">
        <v>0</v>
      </c>
      <c r="AQ2870" s="16">
        <v>0</v>
      </c>
      <c r="AR2870" s="16">
        <v>0</v>
      </c>
      <c r="AS2870" s="16">
        <v>0</v>
      </c>
      <c r="AT2870" s="16">
        <v>0</v>
      </c>
      <c r="AU2870" s="16">
        <v>0</v>
      </c>
      <c r="AV2870" s="16">
        <v>0</v>
      </c>
      <c r="AW2870" s="16">
        <v>0</v>
      </c>
      <c r="AX2870" s="16">
        <v>0</v>
      </c>
      <c r="AY2870" s="16">
        <v>0</v>
      </c>
    </row>
    <row r="2871" spans="1:51" ht="14.75" hidden="1" x14ac:dyDescent="0.75">
      <c r="A2871" s="16" t="s">
        <v>460</v>
      </c>
      <c r="B2871" s="16" t="s">
        <v>395</v>
      </c>
      <c r="C2871" s="16" t="s">
        <v>460</v>
      </c>
      <c r="D2871" s="16" t="s">
        <v>395</v>
      </c>
      <c r="E2871" s="16" t="s">
        <v>395</v>
      </c>
      <c r="F2871" s="16" t="s">
        <v>469</v>
      </c>
      <c r="G2871" s="16"/>
      <c r="H2871" s="16"/>
      <c r="I2871" s="16"/>
      <c r="J2871" s="16"/>
      <c r="K2871" s="16"/>
      <c r="L2871" s="16"/>
      <c r="M2871" s="16"/>
      <c r="N2871" s="16" t="s">
        <v>97</v>
      </c>
      <c r="O2871" s="16" t="s">
        <v>463</v>
      </c>
      <c r="P2871" s="16" t="s">
        <v>467</v>
      </c>
      <c r="Q2871" s="16" t="s">
        <v>73</v>
      </c>
      <c r="R2871" s="16">
        <v>28</v>
      </c>
      <c r="S2871" s="16">
        <v>5.5505540290365428E-4</v>
      </c>
      <c r="T2871" s="16">
        <v>5.4159585113266833E-4</v>
      </c>
      <c r="U2871" s="16">
        <v>5.0242914178156434E-4</v>
      </c>
      <c r="V2871" s="16">
        <v>4.7093758941453182E-4</v>
      </c>
      <c r="W2871" s="16">
        <v>4.7681320358250023E-4</v>
      </c>
      <c r="X2871" s="16">
        <v>6.0834020455333745E-4</v>
      </c>
      <c r="Y2871" s="16">
        <v>5.8876808355177329E-4</v>
      </c>
      <c r="Z2871" s="16">
        <v>5.7351137551824472E-4</v>
      </c>
      <c r="AA2871" s="16">
        <v>5.6623061851371619E-4</v>
      </c>
      <c r="AB2871" s="16">
        <v>3.9349773138818767E-4</v>
      </c>
      <c r="AC2871" s="16">
        <v>4.8616154163771101E-4</v>
      </c>
      <c r="AD2871" s="16">
        <v>5.1362153456645417E-4</v>
      </c>
      <c r="AE2871" s="16">
        <v>5.0146863072037483E-4</v>
      </c>
      <c r="AF2871" s="16">
        <v>4.7537762577062903E-4</v>
      </c>
      <c r="AG2871" s="16">
        <v>4.2271890373688729E-4</v>
      </c>
      <c r="AH2871" s="16">
        <v>4.6012325733752889E-4</v>
      </c>
      <c r="AI2871" s="16">
        <v>4.7430540803823602E-4</v>
      </c>
      <c r="AJ2871" s="16">
        <v>4.7964277729157942E-4</v>
      </c>
      <c r="AK2871" s="16">
        <v>4.7242801167432117E-4</v>
      </c>
      <c r="AL2871" s="16">
        <v>4.7785678956678177E-4</v>
      </c>
      <c r="AM2871" s="16">
        <v>5.0431596162605697E-4</v>
      </c>
      <c r="AN2871" s="16">
        <v>4.9202631988970057E-4</v>
      </c>
      <c r="AO2871" s="16">
        <v>5.033473451527431E-4</v>
      </c>
      <c r="AP2871" s="16">
        <v>5.779669104236068E-4</v>
      </c>
      <c r="AQ2871" s="16">
        <v>5.6131021380575617E-4</v>
      </c>
      <c r="AR2871" s="16">
        <v>5.5451258050321641E-4</v>
      </c>
      <c r="AS2871" s="16">
        <v>6.0098998147667892E-4</v>
      </c>
      <c r="AT2871" s="16">
        <v>6.5580437402259183E-4</v>
      </c>
      <c r="AU2871" s="16">
        <v>6.7309964406964161E-4</v>
      </c>
      <c r="AV2871" s="16">
        <v>6.3638738468649412E-4</v>
      </c>
      <c r="AW2871" s="16">
        <v>6.0281420353467449E-4</v>
      </c>
      <c r="AX2871" s="16">
        <v>6.4615937169272065E-4</v>
      </c>
      <c r="AY2871" s="16">
        <v>6.7889117657526715E-4</v>
      </c>
    </row>
    <row r="2872" spans="1:51" ht="14.75" hidden="1" x14ac:dyDescent="0.75">
      <c r="A2872" s="16" t="s">
        <v>460</v>
      </c>
      <c r="B2872" s="16" t="s">
        <v>395</v>
      </c>
      <c r="C2872" s="16" t="s">
        <v>460</v>
      </c>
      <c r="D2872" s="16" t="s">
        <v>395</v>
      </c>
      <c r="E2872" s="16" t="s">
        <v>395</v>
      </c>
      <c r="F2872" s="16" t="s">
        <v>469</v>
      </c>
      <c r="G2872" s="16"/>
      <c r="H2872" s="16"/>
      <c r="I2872" s="16"/>
      <c r="J2872" s="16"/>
      <c r="K2872" s="16"/>
      <c r="L2872" s="16"/>
      <c r="M2872" s="16"/>
      <c r="N2872" s="16" t="s">
        <v>97</v>
      </c>
      <c r="O2872" s="16" t="s">
        <v>463</v>
      </c>
      <c r="P2872" s="16" t="s">
        <v>485</v>
      </c>
      <c r="Q2872" s="16" t="s">
        <v>312</v>
      </c>
      <c r="R2872" s="16">
        <v>265</v>
      </c>
      <c r="S2872" s="16">
        <v>5.8534423826561157E-4</v>
      </c>
      <c r="T2872" s="16">
        <v>4.6976080940430958E-4</v>
      </c>
      <c r="U2872" s="16">
        <v>4.7610923380705369E-4</v>
      </c>
      <c r="V2872" s="16">
        <v>2.2970249926345171E-4</v>
      </c>
      <c r="W2872" s="16">
        <v>3.4090108396753102E-4</v>
      </c>
      <c r="X2872" s="16">
        <v>4.0345290915374079E-4</v>
      </c>
      <c r="Y2872" s="16">
        <v>5.2244870083088953E-4</v>
      </c>
      <c r="Z2872" s="16">
        <v>4.612640909343961E-4</v>
      </c>
      <c r="AA2872" s="16">
        <v>2.6434524325881108E-4</v>
      </c>
      <c r="AB2872" s="16">
        <v>1.3299185425585209E-4</v>
      </c>
      <c r="AC2872" s="16">
        <v>2.0216417829811131E-4</v>
      </c>
      <c r="AD2872" s="16">
        <v>1.6591139585263789E-4</v>
      </c>
      <c r="AE2872" s="16">
        <v>1.458067285372064E-4</v>
      </c>
      <c r="AF2872" s="16">
        <v>1.6104647806308619E-4</v>
      </c>
      <c r="AG2872" s="16">
        <v>1.4994374987028109E-4</v>
      </c>
      <c r="AH2872" s="16">
        <v>1.6394081787476469E-4</v>
      </c>
      <c r="AI2872" s="16">
        <v>2.1311329977294729E-4</v>
      </c>
      <c r="AJ2872" s="16">
        <v>2.0273106379834491E-4</v>
      </c>
      <c r="AK2872" s="16">
        <v>1.677946874854549E-4</v>
      </c>
      <c r="AL2872" s="16">
        <v>5.1267213452524233E-4</v>
      </c>
      <c r="AM2872" s="16">
        <v>3.4549766186320769E-4</v>
      </c>
      <c r="AN2872" s="16">
        <v>3.2147138092898642E-4</v>
      </c>
      <c r="AO2872" s="16">
        <v>3.7542444601709513E-4</v>
      </c>
      <c r="AP2872" s="16">
        <v>3.5667778767671152E-4</v>
      </c>
      <c r="AQ2872" s="16">
        <v>2.451851179495248E-4</v>
      </c>
      <c r="AR2872" s="16">
        <v>2.3002231534506899E-4</v>
      </c>
      <c r="AS2872" s="16">
        <v>2.2700433769844391E-4</v>
      </c>
      <c r="AT2872" s="16">
        <v>2.8346936062422959E-4</v>
      </c>
      <c r="AU2872" s="16">
        <v>2.9899491809524047E-4</v>
      </c>
      <c r="AV2872" s="16">
        <v>2.7832727067191092E-4</v>
      </c>
      <c r="AW2872" s="16">
        <v>2.8382573675999169E-4</v>
      </c>
      <c r="AX2872" s="16">
        <v>3.1778276281320102E-4</v>
      </c>
      <c r="AY2872" s="16">
        <v>3.3872906022462082E-4</v>
      </c>
    </row>
    <row r="2873" spans="1:51" ht="14.75" hidden="1" x14ac:dyDescent="0.75">
      <c r="A2873" s="16" t="s">
        <v>460</v>
      </c>
      <c r="B2873" s="16" t="s">
        <v>395</v>
      </c>
      <c r="C2873" s="16" t="s">
        <v>460</v>
      </c>
      <c r="D2873" s="16" t="s">
        <v>395</v>
      </c>
      <c r="E2873" s="16" t="s">
        <v>395</v>
      </c>
      <c r="F2873" s="16" t="s">
        <v>469</v>
      </c>
      <c r="G2873" s="16"/>
      <c r="H2873" s="16"/>
      <c r="I2873" s="16"/>
      <c r="J2873" s="16"/>
      <c r="K2873" s="16"/>
      <c r="L2873" s="16"/>
      <c r="M2873" s="16"/>
      <c r="N2873" s="16" t="s">
        <v>101</v>
      </c>
      <c r="O2873" s="16" t="s">
        <v>463</v>
      </c>
      <c r="P2873" s="16" t="s">
        <v>467</v>
      </c>
      <c r="Q2873" s="16" t="s">
        <v>73</v>
      </c>
      <c r="R2873" s="16">
        <v>28</v>
      </c>
      <c r="S2873" s="16">
        <v>2.4911495175113679E-2</v>
      </c>
      <c r="T2873" s="16">
        <v>2.4527150913433701E-2</v>
      </c>
      <c r="U2873" s="16">
        <v>2.4439234964524648E-2</v>
      </c>
      <c r="V2873" s="16">
        <v>2.3999008031789872E-2</v>
      </c>
      <c r="W2873" s="16">
        <v>2.5928822359194439E-2</v>
      </c>
      <c r="X2873" s="16">
        <v>2.2688854682313801E-2</v>
      </c>
      <c r="Y2873" s="16">
        <v>2.160178624818521E-2</v>
      </c>
      <c r="Z2873" s="16">
        <v>2.0640039971980551E-2</v>
      </c>
      <c r="AA2873" s="16">
        <v>2.198504603873451E-2</v>
      </c>
      <c r="AB2873" s="16">
        <v>2.2273453484512259E-2</v>
      </c>
      <c r="AC2873" s="16">
        <v>2.3600149322721021E-2</v>
      </c>
      <c r="AD2873" s="16">
        <v>2.2932361894193402E-2</v>
      </c>
      <c r="AE2873" s="16">
        <v>2.2512164731427479E-2</v>
      </c>
      <c r="AF2873" s="16">
        <v>2.1140283829112431E-2</v>
      </c>
      <c r="AG2873" s="16">
        <v>2.150029082934508E-2</v>
      </c>
      <c r="AH2873" s="16">
        <v>2.0417567022448509E-2</v>
      </c>
      <c r="AI2873" s="16">
        <v>2.0603295485523719E-2</v>
      </c>
      <c r="AJ2873" s="16">
        <v>2.1418744048388269E-2</v>
      </c>
      <c r="AK2873" s="16">
        <v>2.031423302147093E-2</v>
      </c>
      <c r="AL2873" s="16">
        <v>2.0537792168917511E-2</v>
      </c>
      <c r="AM2873" s="16">
        <v>1.9693112320971359E-2</v>
      </c>
      <c r="AN2873" s="16">
        <v>2.2612252418992809E-2</v>
      </c>
      <c r="AO2873" s="16">
        <v>2.3963865909565021E-2</v>
      </c>
      <c r="AP2873" s="16">
        <v>2.6073883225909571E-2</v>
      </c>
      <c r="AQ2873" s="16">
        <v>2.4316913193802039E-2</v>
      </c>
      <c r="AR2873" s="16">
        <v>2.4684009113060359E-2</v>
      </c>
      <c r="AS2873" s="16">
        <v>2.536628357591085E-2</v>
      </c>
      <c r="AT2873" s="16">
        <v>2.6296432165797461E-2</v>
      </c>
      <c r="AU2873" s="16">
        <v>2.7566725125008511E-2</v>
      </c>
      <c r="AV2873" s="16">
        <v>2.848088337792648E-2</v>
      </c>
      <c r="AW2873" s="16">
        <v>2.9302483058324159E-2</v>
      </c>
      <c r="AX2873" s="16">
        <v>2.9959827092489229E-2</v>
      </c>
      <c r="AY2873" s="16">
        <v>2.88128646683956E-2</v>
      </c>
    </row>
    <row r="2874" spans="1:51" ht="14.75" hidden="1" x14ac:dyDescent="0.75">
      <c r="A2874" s="16" t="s">
        <v>460</v>
      </c>
      <c r="B2874" s="16" t="s">
        <v>395</v>
      </c>
      <c r="C2874" s="16" t="s">
        <v>460</v>
      </c>
      <c r="D2874" s="16" t="s">
        <v>395</v>
      </c>
      <c r="E2874" s="16" t="s">
        <v>395</v>
      </c>
      <c r="F2874" s="16" t="s">
        <v>469</v>
      </c>
      <c r="G2874" s="16"/>
      <c r="H2874" s="16"/>
      <c r="I2874" s="16"/>
      <c r="J2874" s="16"/>
      <c r="K2874" s="16"/>
      <c r="L2874" s="16"/>
      <c r="M2874" s="16"/>
      <c r="N2874" s="16" t="s">
        <v>101</v>
      </c>
      <c r="O2874" s="16" t="s">
        <v>463</v>
      </c>
      <c r="P2874" s="16" t="s">
        <v>485</v>
      </c>
      <c r="Q2874" s="16" t="s">
        <v>312</v>
      </c>
      <c r="R2874" s="16">
        <v>265</v>
      </c>
      <c r="S2874" s="16">
        <v>7.7661969432751499E-2</v>
      </c>
      <c r="T2874" s="16">
        <v>7.7977784564063971E-2</v>
      </c>
      <c r="U2874" s="16">
        <v>7.6991174914970761E-2</v>
      </c>
      <c r="V2874" s="16">
        <v>7.3168085650882897E-2</v>
      </c>
      <c r="W2874" s="16">
        <v>8.8492256481385992E-2</v>
      </c>
      <c r="X2874" s="16">
        <v>7.5330773150418057E-2</v>
      </c>
      <c r="Y2874" s="16">
        <v>7.2334349931803474E-2</v>
      </c>
      <c r="Z2874" s="16">
        <v>7.0497277137715073E-2</v>
      </c>
      <c r="AA2874" s="16">
        <v>8.2191191799524332E-2</v>
      </c>
      <c r="AB2874" s="16">
        <v>9.7227174494356139E-2</v>
      </c>
      <c r="AC2874" s="16">
        <v>0.1087551249010945</v>
      </c>
      <c r="AD2874" s="16">
        <v>0.11218355660180671</v>
      </c>
      <c r="AE2874" s="16">
        <v>0.1165792726941602</v>
      </c>
      <c r="AF2874" s="16">
        <v>9.8022922834851908E-2</v>
      </c>
      <c r="AG2874" s="16">
        <v>8.9446976840763123E-2</v>
      </c>
      <c r="AH2874" s="16">
        <v>8.6549016291425571E-2</v>
      </c>
      <c r="AI2874" s="16">
        <v>7.3716380506113274E-2</v>
      </c>
      <c r="AJ2874" s="16">
        <v>7.8745581003249326E-2</v>
      </c>
      <c r="AK2874" s="16">
        <v>7.0791778604954225E-2</v>
      </c>
      <c r="AL2874" s="16">
        <v>6.9643164941287902E-2</v>
      </c>
      <c r="AM2874" s="16">
        <v>7.316504393806389E-2</v>
      </c>
      <c r="AN2874" s="16">
        <v>8.9689098664141695E-2</v>
      </c>
      <c r="AO2874" s="16">
        <v>9.7183054898315746E-2</v>
      </c>
      <c r="AP2874" s="16">
        <v>0.1059247161495355</v>
      </c>
      <c r="AQ2874" s="16">
        <v>9.2973225674572196E-2</v>
      </c>
      <c r="AR2874" s="16">
        <v>9.5510918273726306E-2</v>
      </c>
      <c r="AS2874" s="16">
        <v>9.4940662556832103E-2</v>
      </c>
      <c r="AT2874" s="16">
        <v>9.5228564072500577E-2</v>
      </c>
      <c r="AU2874" s="16">
        <v>9.8725472453902813E-2</v>
      </c>
      <c r="AV2874" s="16">
        <v>0.1055752246527203</v>
      </c>
      <c r="AW2874" s="16">
        <v>0.11025214834492621</v>
      </c>
      <c r="AX2874" s="16">
        <v>0.11627664080767269</v>
      </c>
      <c r="AY2874" s="16">
        <v>0.10848042467301799</v>
      </c>
    </row>
    <row r="2875" spans="1:51" ht="14.75" hidden="1" x14ac:dyDescent="0.75">
      <c r="A2875" s="16" t="s">
        <v>460</v>
      </c>
      <c r="B2875" s="16" t="s">
        <v>395</v>
      </c>
      <c r="C2875" s="16" t="s">
        <v>460</v>
      </c>
      <c r="D2875" s="16" t="s">
        <v>395</v>
      </c>
      <c r="E2875" s="16" t="s">
        <v>395</v>
      </c>
      <c r="F2875" s="16" t="s">
        <v>469</v>
      </c>
      <c r="G2875" s="16"/>
      <c r="H2875" s="16"/>
      <c r="I2875" s="16"/>
      <c r="J2875" s="16"/>
      <c r="K2875" s="16"/>
      <c r="L2875" s="16"/>
      <c r="M2875" s="16"/>
      <c r="N2875" s="16" t="s">
        <v>104</v>
      </c>
      <c r="O2875" s="16" t="s">
        <v>463</v>
      </c>
      <c r="P2875" s="16" t="s">
        <v>467</v>
      </c>
      <c r="Q2875" s="16" t="s">
        <v>73</v>
      </c>
      <c r="R2875" s="16">
        <v>28</v>
      </c>
      <c r="S2875" s="16">
        <v>1.475329338026202E-2</v>
      </c>
      <c r="T2875" s="16">
        <v>1.5127700557137681E-2</v>
      </c>
      <c r="U2875" s="16">
        <v>1.541521660132974E-2</v>
      </c>
      <c r="V2875" s="16">
        <v>1.595740143084734E-2</v>
      </c>
      <c r="W2875" s="16">
        <v>1.631443745713235E-2</v>
      </c>
      <c r="X2875" s="16">
        <v>1.6823552133674619E-2</v>
      </c>
      <c r="Y2875" s="16">
        <v>1.6477508549945868E-2</v>
      </c>
      <c r="Z2875" s="16">
        <v>1.631793374923108E-2</v>
      </c>
      <c r="AA2875" s="16">
        <v>1.6313947597895409E-2</v>
      </c>
      <c r="AB2875" s="16">
        <v>1.715803416032129E-2</v>
      </c>
      <c r="AC2875" s="16">
        <v>1.746894539247168E-2</v>
      </c>
      <c r="AD2875" s="16">
        <v>1.7346506696526511E-2</v>
      </c>
      <c r="AE2875" s="16">
        <v>1.8416059142836779E-2</v>
      </c>
      <c r="AF2875" s="16">
        <v>2.319800667830588E-2</v>
      </c>
      <c r="AG2875" s="16">
        <v>2.65352935536852E-2</v>
      </c>
      <c r="AH2875" s="16">
        <v>3.2574048479965027E-2</v>
      </c>
      <c r="AI2875" s="16">
        <v>3.7881987094441738E-2</v>
      </c>
      <c r="AJ2875" s="16">
        <v>4.3012595688204543E-2</v>
      </c>
      <c r="AK2875" s="16">
        <v>4.624041135293018E-2</v>
      </c>
      <c r="AL2875" s="16">
        <v>5.2825367447145867E-2</v>
      </c>
      <c r="AM2875" s="16">
        <v>6.2056648285898637E-2</v>
      </c>
      <c r="AN2875" s="16">
        <v>6.922531419512816E-2</v>
      </c>
      <c r="AO2875" s="16">
        <v>7.3077355119705104E-2</v>
      </c>
      <c r="AP2875" s="16">
        <v>7.531559087456309E-2</v>
      </c>
      <c r="AQ2875" s="16">
        <v>8.2356815464161626E-2</v>
      </c>
      <c r="AR2875" s="16">
        <v>8.9433808588655142E-2</v>
      </c>
      <c r="AS2875" s="16">
        <v>0.1041356619735048</v>
      </c>
      <c r="AT2875" s="16">
        <v>0.1130963302244415</v>
      </c>
      <c r="AU2875" s="16">
        <v>0.1198400167106506</v>
      </c>
      <c r="AV2875" s="16">
        <v>0.11596510260640509</v>
      </c>
      <c r="AW2875" s="16">
        <v>0.10474626165433321</v>
      </c>
      <c r="AX2875" s="16">
        <v>0.1109089715325482</v>
      </c>
      <c r="AY2875" s="16">
        <v>0.11451004360822831</v>
      </c>
    </row>
    <row r="2876" spans="1:51" ht="14.75" hidden="1" x14ac:dyDescent="0.75">
      <c r="A2876" s="16" t="s">
        <v>460</v>
      </c>
      <c r="B2876" s="16" t="s">
        <v>395</v>
      </c>
      <c r="C2876" s="16" t="s">
        <v>460</v>
      </c>
      <c r="D2876" s="16" t="s">
        <v>395</v>
      </c>
      <c r="E2876" s="16" t="s">
        <v>395</v>
      </c>
      <c r="F2876" s="16" t="s">
        <v>469</v>
      </c>
      <c r="G2876" s="16"/>
      <c r="H2876" s="16"/>
      <c r="I2876" s="16"/>
      <c r="J2876" s="16"/>
      <c r="K2876" s="16"/>
      <c r="L2876" s="16"/>
      <c r="M2876" s="16"/>
      <c r="N2876" s="16" t="s">
        <v>104</v>
      </c>
      <c r="O2876" s="16" t="s">
        <v>463</v>
      </c>
      <c r="P2876" s="16" t="s">
        <v>485</v>
      </c>
      <c r="Q2876" s="16" t="s">
        <v>312</v>
      </c>
      <c r="R2876" s="16">
        <v>265</v>
      </c>
      <c r="S2876" s="16">
        <v>5.273120584045167E-2</v>
      </c>
      <c r="T2876" s="16">
        <v>6.2123205985634693E-2</v>
      </c>
      <c r="U2876" s="16">
        <v>6.2198824478041648E-2</v>
      </c>
      <c r="V2876" s="16">
        <v>5.5568658912012799E-2</v>
      </c>
      <c r="W2876" s="16">
        <v>6.1328260722350723E-2</v>
      </c>
      <c r="X2876" s="16">
        <v>6.8498780274284951E-2</v>
      </c>
      <c r="Y2876" s="16">
        <v>6.5841292778033092E-2</v>
      </c>
      <c r="Z2876" s="16">
        <v>6.4575246811870782E-2</v>
      </c>
      <c r="AA2876" s="16">
        <v>6.4984239862713178E-2</v>
      </c>
      <c r="AB2876" s="16">
        <v>8.3786326603482592E-2</v>
      </c>
      <c r="AC2876" s="16">
        <v>8.8924273050900213E-2</v>
      </c>
      <c r="AD2876" s="16">
        <v>8.1007414475649783E-2</v>
      </c>
      <c r="AE2876" s="16">
        <v>9.1273205333379182E-2</v>
      </c>
      <c r="AF2876" s="16">
        <v>9.6744712687424544E-2</v>
      </c>
      <c r="AG2876" s="16">
        <v>9.0492469303039308E-2</v>
      </c>
      <c r="AH2876" s="16">
        <v>9.5238782587635726E-2</v>
      </c>
      <c r="AI2876" s="16">
        <v>0.1003050063552456</v>
      </c>
      <c r="AJ2876" s="16">
        <v>9.9413515148704987E-2</v>
      </c>
      <c r="AK2876" s="16">
        <v>9.8212635023766426E-2</v>
      </c>
      <c r="AL2876" s="16">
        <v>0.1048287884644131</v>
      </c>
      <c r="AM2876" s="16">
        <v>0.1064218561910146</v>
      </c>
      <c r="AN2876" s="16">
        <v>0.1104604873550163</v>
      </c>
      <c r="AO2876" s="16">
        <v>0.1037559228093812</v>
      </c>
      <c r="AP2876" s="16">
        <v>0.1017279650506247</v>
      </c>
      <c r="AQ2876" s="16">
        <v>0.1040239062889568</v>
      </c>
      <c r="AR2876" s="16">
        <v>0.1051521553182751</v>
      </c>
      <c r="AS2876" s="16">
        <v>0.1125004010704906</v>
      </c>
      <c r="AT2876" s="16">
        <v>0.1154406135867614</v>
      </c>
      <c r="AU2876" s="16">
        <v>0.1105841397447235</v>
      </c>
      <c r="AV2876" s="16">
        <v>0.1100708441122052</v>
      </c>
      <c r="AW2876" s="16">
        <v>9.7616756327757251E-2</v>
      </c>
      <c r="AX2876" s="16">
        <v>0.1010531867076342</v>
      </c>
      <c r="AY2876" s="16">
        <v>0.10765908668167749</v>
      </c>
    </row>
    <row r="2877" spans="1:51" ht="14.75" hidden="1" x14ac:dyDescent="0.75">
      <c r="A2877" s="16" t="s">
        <v>460</v>
      </c>
      <c r="B2877" s="16" t="s">
        <v>395</v>
      </c>
      <c r="C2877" s="16" t="s">
        <v>460</v>
      </c>
      <c r="D2877" s="16" t="s">
        <v>395</v>
      </c>
      <c r="E2877" s="16" t="s">
        <v>395</v>
      </c>
      <c r="F2877" s="16" t="s">
        <v>469</v>
      </c>
      <c r="G2877" s="16"/>
      <c r="H2877" s="16"/>
      <c r="I2877" s="16"/>
      <c r="J2877" s="16"/>
      <c r="K2877" s="16"/>
      <c r="L2877" s="16"/>
      <c r="M2877" s="16"/>
      <c r="N2877" s="16" t="s">
        <v>103</v>
      </c>
      <c r="O2877" s="16" t="s">
        <v>463</v>
      </c>
      <c r="P2877" s="16" t="s">
        <v>467</v>
      </c>
      <c r="Q2877" s="16" t="s">
        <v>73</v>
      </c>
      <c r="R2877" s="16">
        <v>28</v>
      </c>
      <c r="S2877" s="16">
        <v>7.3919677225720414E-3</v>
      </c>
      <c r="T2877" s="16">
        <v>7.9447742804046543E-3</v>
      </c>
      <c r="U2877" s="16">
        <v>8.3702865803424384E-3</v>
      </c>
      <c r="V2877" s="16">
        <v>8.0683589444686624E-3</v>
      </c>
      <c r="W2877" s="16">
        <v>7.9122167649375765E-3</v>
      </c>
      <c r="X2877" s="16">
        <v>8.2008974220619708E-3</v>
      </c>
      <c r="Y2877" s="16">
        <v>7.8984399286489027E-3</v>
      </c>
      <c r="Z2877" s="16">
        <v>7.3142042965783751E-3</v>
      </c>
      <c r="AA2877" s="16">
        <v>7.2848967423615411E-3</v>
      </c>
      <c r="AB2877" s="16">
        <v>7.2941841153536221E-3</v>
      </c>
      <c r="AC2877" s="16">
        <v>6.7993883335733599E-3</v>
      </c>
      <c r="AD2877" s="16">
        <v>6.5482478492621459E-3</v>
      </c>
      <c r="AE2877" s="16">
        <v>6.9077941106861886E-3</v>
      </c>
      <c r="AF2877" s="16">
        <v>6.7493918843890017E-3</v>
      </c>
      <c r="AG2877" s="16">
        <v>6.4748584902249648E-3</v>
      </c>
      <c r="AH2877" s="16">
        <v>6.9281783512486908E-3</v>
      </c>
      <c r="AI2877" s="16">
        <v>7.2043867121723759E-3</v>
      </c>
      <c r="AJ2877" s="16">
        <v>7.6310269563463354E-3</v>
      </c>
      <c r="AK2877" s="16">
        <v>7.1714366968347208E-3</v>
      </c>
      <c r="AL2877" s="16">
        <v>7.4509559396975806E-3</v>
      </c>
      <c r="AM2877" s="16">
        <v>6.8906769120548588E-3</v>
      </c>
      <c r="AN2877" s="16">
        <v>6.8449082006989881E-3</v>
      </c>
      <c r="AO2877" s="16">
        <v>6.9084432336314582E-3</v>
      </c>
      <c r="AP2877" s="16">
        <v>7.0421618183578094E-3</v>
      </c>
      <c r="AQ2877" s="16">
        <v>6.8195099789928717E-3</v>
      </c>
      <c r="AR2877" s="16">
        <v>6.5455377136078019E-3</v>
      </c>
      <c r="AS2877" s="16">
        <v>7.0097200407380914E-3</v>
      </c>
      <c r="AT2877" s="16">
        <v>7.2213424694395137E-3</v>
      </c>
      <c r="AU2877" s="16">
        <v>7.1013504984947604E-3</v>
      </c>
      <c r="AV2877" s="16">
        <v>6.8743437301378536E-3</v>
      </c>
      <c r="AW2877" s="16">
        <v>6.981403843766912E-3</v>
      </c>
      <c r="AX2877" s="16">
        <v>6.7525523402852932E-3</v>
      </c>
      <c r="AY2877" s="16">
        <v>6.5943186705156873E-3</v>
      </c>
    </row>
    <row r="2878" spans="1:51" ht="14.75" hidden="1" x14ac:dyDescent="0.75">
      <c r="A2878" s="16" t="s">
        <v>460</v>
      </c>
      <c r="B2878" s="16" t="s">
        <v>395</v>
      </c>
      <c r="C2878" s="16" t="s">
        <v>460</v>
      </c>
      <c r="D2878" s="16" t="s">
        <v>395</v>
      </c>
      <c r="E2878" s="16" t="s">
        <v>395</v>
      </c>
      <c r="F2878" s="16" t="s">
        <v>469</v>
      </c>
      <c r="G2878" s="16"/>
      <c r="H2878" s="16"/>
      <c r="I2878" s="16"/>
      <c r="J2878" s="16"/>
      <c r="K2878" s="16"/>
      <c r="L2878" s="16"/>
      <c r="M2878" s="16"/>
      <c r="N2878" s="16" t="s">
        <v>103</v>
      </c>
      <c r="O2878" s="16" t="s">
        <v>463</v>
      </c>
      <c r="P2878" s="16" t="s">
        <v>485</v>
      </c>
      <c r="Q2878" s="16" t="s">
        <v>312</v>
      </c>
      <c r="R2878" s="16">
        <v>265</v>
      </c>
      <c r="S2878" s="16">
        <v>3.3278354716187262E-3</v>
      </c>
      <c r="T2878" s="16">
        <v>4.8418325384856024E-3</v>
      </c>
      <c r="U2878" s="16">
        <v>6.0651452260016333E-3</v>
      </c>
      <c r="V2878" s="16">
        <v>4.2289026943847863E-3</v>
      </c>
      <c r="W2878" s="16">
        <v>3.1392689037019711E-3</v>
      </c>
      <c r="X2878" s="16">
        <v>4.4050344722027747E-3</v>
      </c>
      <c r="Y2878" s="16">
        <v>4.0297545907269942E-3</v>
      </c>
      <c r="Z2878" s="16">
        <v>3.5166786287143632E-3</v>
      </c>
      <c r="AA2878" s="16">
        <v>4.1047545127744786E-3</v>
      </c>
      <c r="AB2878" s="16">
        <v>4.7643989380198853E-3</v>
      </c>
      <c r="AC2878" s="16">
        <v>3.562754871877182E-3</v>
      </c>
      <c r="AD2878" s="16">
        <v>3.1277667767677462E-3</v>
      </c>
      <c r="AE2878" s="16">
        <v>3.6467494223598679E-3</v>
      </c>
      <c r="AF2878" s="16">
        <v>3.438226917943384E-3</v>
      </c>
      <c r="AG2878" s="16">
        <v>2.2928457198855591E-3</v>
      </c>
      <c r="AH2878" s="16">
        <v>2.7374907962888499E-3</v>
      </c>
      <c r="AI2878" s="16">
        <v>3.5796762019317569E-3</v>
      </c>
      <c r="AJ2878" s="16">
        <v>3.8215246254546509E-3</v>
      </c>
      <c r="AK2878" s="16">
        <v>2.1831414599222999E-3</v>
      </c>
      <c r="AL2878" s="16">
        <v>3.0364732114640841E-3</v>
      </c>
      <c r="AM2878" s="16">
        <v>2.6640574781007431E-3</v>
      </c>
      <c r="AN2878" s="16">
        <v>1.87085864836958E-3</v>
      </c>
      <c r="AO2878" s="16">
        <v>1.611556745199085E-3</v>
      </c>
      <c r="AP2878" s="16">
        <v>1.426551328713221E-3</v>
      </c>
      <c r="AQ2878" s="16">
        <v>1.726883236674421E-3</v>
      </c>
      <c r="AR2878" s="16">
        <v>1.586080792968798E-3</v>
      </c>
      <c r="AS2878" s="16">
        <v>1.5932086303599019E-3</v>
      </c>
      <c r="AT2878" s="16">
        <v>1.694358381939938E-3</v>
      </c>
      <c r="AU2878" s="16">
        <v>1.5842160777250109E-3</v>
      </c>
      <c r="AV2878" s="16">
        <v>1.5629257572467171E-3</v>
      </c>
      <c r="AW2878" s="16">
        <v>1.554847671073317E-3</v>
      </c>
      <c r="AX2878" s="16">
        <v>1.9271953279240181E-3</v>
      </c>
      <c r="AY2878" s="16">
        <v>1.7167802398869959E-3</v>
      </c>
    </row>
    <row r="2879" spans="1:51" ht="14.75" hidden="1" x14ac:dyDescent="0.75">
      <c r="A2879" s="16" t="s">
        <v>460</v>
      </c>
      <c r="B2879" s="16" t="s">
        <v>395</v>
      </c>
      <c r="C2879" s="16" t="s">
        <v>460</v>
      </c>
      <c r="D2879" s="16" t="s">
        <v>395</v>
      </c>
      <c r="E2879" s="16" t="s">
        <v>395</v>
      </c>
      <c r="F2879" s="16" t="s">
        <v>469</v>
      </c>
      <c r="G2879" s="16"/>
      <c r="H2879" s="16"/>
      <c r="I2879" s="16"/>
      <c r="J2879" s="16"/>
      <c r="K2879" s="16"/>
      <c r="L2879" s="16"/>
      <c r="M2879" s="16"/>
      <c r="N2879" s="16" t="s">
        <v>106</v>
      </c>
      <c r="O2879" s="16" t="s">
        <v>463</v>
      </c>
      <c r="P2879" s="16" t="s">
        <v>467</v>
      </c>
      <c r="Q2879" s="16" t="s">
        <v>73</v>
      </c>
      <c r="R2879" s="16">
        <v>28</v>
      </c>
      <c r="S2879" s="16">
        <v>2.3596927171678689E-2</v>
      </c>
      <c r="T2879" s="16">
        <v>2.2207371892936138E-2</v>
      </c>
      <c r="U2879" s="16">
        <v>2.6343667620037571E-2</v>
      </c>
      <c r="V2879" s="16">
        <v>2.691238986464994E-2</v>
      </c>
      <c r="W2879" s="16">
        <v>2.9581142547362761E-2</v>
      </c>
      <c r="X2879" s="16">
        <v>2.9448122735909039E-2</v>
      </c>
      <c r="Y2879" s="16">
        <v>2.9722833386294691E-2</v>
      </c>
      <c r="Z2879" s="16">
        <v>3.0882423456341471E-2</v>
      </c>
      <c r="AA2879" s="16">
        <v>3.1566365217278847E-2</v>
      </c>
      <c r="AB2879" s="16">
        <v>3.074242338970818E-2</v>
      </c>
      <c r="AC2879" s="16">
        <v>3.031093390590224E-2</v>
      </c>
      <c r="AD2879" s="16">
        <v>2.9611275230716261E-2</v>
      </c>
      <c r="AE2879" s="16">
        <v>2.8862003670093068E-2</v>
      </c>
      <c r="AF2879" s="16">
        <v>2.622898414517371E-2</v>
      </c>
      <c r="AG2879" s="16">
        <v>2.717894835837428E-2</v>
      </c>
      <c r="AH2879" s="16">
        <v>2.6599459623826299E-2</v>
      </c>
      <c r="AI2879" s="16">
        <v>2.8054492329893349E-2</v>
      </c>
      <c r="AJ2879" s="16">
        <v>3.308789041768171E-2</v>
      </c>
      <c r="AK2879" s="16">
        <v>3.0941716986816609E-2</v>
      </c>
      <c r="AL2879" s="16">
        <v>3.1310227086828173E-2</v>
      </c>
      <c r="AM2879" s="16">
        <v>3.0676358300487341E-2</v>
      </c>
      <c r="AN2879" s="16">
        <v>3.0608944811180001E-2</v>
      </c>
      <c r="AO2879" s="16">
        <v>3.2029105121059942E-2</v>
      </c>
      <c r="AP2879" s="16">
        <v>3.1345056256270487E-2</v>
      </c>
      <c r="AQ2879" s="16">
        <v>3.1733268345330072E-2</v>
      </c>
      <c r="AR2879" s="16">
        <v>3.2515776404585153E-2</v>
      </c>
      <c r="AS2879" s="16">
        <v>3.2825952233567587E-2</v>
      </c>
      <c r="AT2879" s="16">
        <v>3.3854341517567957E-2</v>
      </c>
      <c r="AU2879" s="16">
        <v>3.3199774766738771E-2</v>
      </c>
      <c r="AV2879" s="16">
        <v>3.2355692743384228E-2</v>
      </c>
      <c r="AW2879" s="16">
        <v>3.3090313990798217E-2</v>
      </c>
      <c r="AX2879" s="16">
        <v>3.2590562705286652E-2</v>
      </c>
      <c r="AY2879" s="16">
        <v>3.1587434734355553E-2</v>
      </c>
    </row>
    <row r="2880" spans="1:51" ht="14.75" hidden="1" x14ac:dyDescent="0.75">
      <c r="A2880" s="16" t="s">
        <v>460</v>
      </c>
      <c r="B2880" s="16" t="s">
        <v>395</v>
      </c>
      <c r="C2880" s="16" t="s">
        <v>460</v>
      </c>
      <c r="D2880" s="16" t="s">
        <v>395</v>
      </c>
      <c r="E2880" s="16" t="s">
        <v>395</v>
      </c>
      <c r="F2880" s="16" t="s">
        <v>469</v>
      </c>
      <c r="G2880" s="16"/>
      <c r="H2880" s="16"/>
      <c r="I2880" s="16"/>
      <c r="J2880" s="16"/>
      <c r="K2880" s="16"/>
      <c r="L2880" s="16"/>
      <c r="M2880" s="16"/>
      <c r="N2880" s="16" t="s">
        <v>106</v>
      </c>
      <c r="O2880" s="16" t="s">
        <v>463</v>
      </c>
      <c r="P2880" s="16" t="s">
        <v>485</v>
      </c>
      <c r="Q2880" s="16" t="s">
        <v>312</v>
      </c>
      <c r="R2880" s="16">
        <v>265</v>
      </c>
      <c r="S2880" s="16">
        <v>3.5608915087359097E-2</v>
      </c>
      <c r="T2880" s="16">
        <v>2.2595049052705551E-2</v>
      </c>
      <c r="U2880" s="16">
        <v>4.2990723304515067E-2</v>
      </c>
      <c r="V2880" s="16">
        <v>3.6600035008425492E-2</v>
      </c>
      <c r="W2880" s="16">
        <v>4.0036627852144041E-2</v>
      </c>
      <c r="X2880" s="16">
        <v>4.5495381294346812E-2</v>
      </c>
      <c r="Y2880" s="16">
        <v>4.1979232783384217E-2</v>
      </c>
      <c r="Z2880" s="16">
        <v>3.5325226414240123E-2</v>
      </c>
      <c r="AA2880" s="16">
        <v>3.5454115006923193E-2</v>
      </c>
      <c r="AB2880" s="16">
        <v>4.6409118013762053E-2</v>
      </c>
      <c r="AC2880" s="16">
        <v>4.3271112229822987E-2</v>
      </c>
      <c r="AD2880" s="16">
        <v>3.6409218104607913E-2</v>
      </c>
      <c r="AE2880" s="16">
        <v>3.7061472051987607E-2</v>
      </c>
      <c r="AF2880" s="16">
        <v>3.688723437422655E-2</v>
      </c>
      <c r="AG2880" s="16">
        <v>4.1815031158325827E-2</v>
      </c>
      <c r="AH2880" s="16">
        <v>3.6493819879180447E-2</v>
      </c>
      <c r="AI2880" s="16">
        <v>3.590492581952856E-2</v>
      </c>
      <c r="AJ2880" s="16">
        <v>3.7936180558117732E-2</v>
      </c>
      <c r="AK2880" s="16">
        <v>3.0537129816510241E-2</v>
      </c>
      <c r="AL2880" s="16">
        <v>2.9874678397825219E-2</v>
      </c>
      <c r="AM2880" s="16">
        <v>2.8651312612384239E-2</v>
      </c>
      <c r="AN2880" s="16">
        <v>2.8252998800144941E-2</v>
      </c>
      <c r="AO2880" s="16">
        <v>3.0203344629493971E-2</v>
      </c>
      <c r="AP2880" s="16">
        <v>3.011456645854137E-2</v>
      </c>
      <c r="AQ2880" s="16">
        <v>3.2551342095376523E-2</v>
      </c>
      <c r="AR2880" s="16">
        <v>3.3626418660860018E-2</v>
      </c>
      <c r="AS2880" s="16">
        <v>3.2914654593405021E-2</v>
      </c>
      <c r="AT2880" s="16">
        <v>3.5468301333860502E-2</v>
      </c>
      <c r="AU2880" s="16">
        <v>3.2345270041661843E-2</v>
      </c>
      <c r="AV2880" s="16">
        <v>2.9662645427960151E-2</v>
      </c>
      <c r="AW2880" s="16">
        <v>3.0658964966660179E-2</v>
      </c>
      <c r="AX2880" s="16">
        <v>3.2569475179574529E-2</v>
      </c>
      <c r="AY2880" s="16">
        <v>3.2061404306334147E-2</v>
      </c>
    </row>
    <row r="2881" spans="1:51" ht="14.75" hidden="1" x14ac:dyDescent="0.75">
      <c r="A2881" s="16" t="s">
        <v>460</v>
      </c>
      <c r="B2881" s="16" t="s">
        <v>395</v>
      </c>
      <c r="C2881" s="16" t="s">
        <v>460</v>
      </c>
      <c r="D2881" s="16" t="s">
        <v>395</v>
      </c>
      <c r="E2881" s="16" t="s">
        <v>395</v>
      </c>
      <c r="F2881" s="16" t="s">
        <v>511</v>
      </c>
      <c r="G2881" s="16"/>
      <c r="H2881" s="16"/>
      <c r="I2881" s="16"/>
      <c r="J2881" s="16"/>
      <c r="K2881" s="16"/>
      <c r="L2881" s="16"/>
      <c r="M2881" s="16"/>
      <c r="N2881" s="16" t="s">
        <v>474</v>
      </c>
      <c r="O2881" s="16" t="s">
        <v>463</v>
      </c>
      <c r="P2881" s="16" t="s">
        <v>485</v>
      </c>
      <c r="Q2881" s="16" t="s">
        <v>312</v>
      </c>
      <c r="R2881" s="16">
        <v>265</v>
      </c>
      <c r="S2881" s="16">
        <v>0</v>
      </c>
      <c r="T2881" s="16">
        <v>0</v>
      </c>
      <c r="U2881" s="16">
        <v>0</v>
      </c>
      <c r="V2881" s="16">
        <v>0</v>
      </c>
      <c r="W2881" s="16">
        <v>0</v>
      </c>
      <c r="X2881" s="16">
        <v>0</v>
      </c>
      <c r="Y2881" s="16">
        <v>0</v>
      </c>
      <c r="Z2881" s="16">
        <v>0</v>
      </c>
      <c r="AA2881" s="16">
        <v>0</v>
      </c>
      <c r="AB2881" s="16">
        <v>0</v>
      </c>
      <c r="AC2881" s="16">
        <v>0</v>
      </c>
      <c r="AD2881" s="16">
        <v>0</v>
      </c>
      <c r="AE2881" s="16">
        <v>0</v>
      </c>
      <c r="AF2881" s="16">
        <v>0</v>
      </c>
      <c r="AG2881" s="16">
        <v>0</v>
      </c>
      <c r="AH2881" s="16">
        <v>0</v>
      </c>
      <c r="AI2881" s="16">
        <v>0</v>
      </c>
      <c r="AJ2881" s="16">
        <v>0</v>
      </c>
      <c r="AK2881" s="16">
        <v>0</v>
      </c>
      <c r="AL2881" s="16">
        <v>0</v>
      </c>
      <c r="AM2881" s="16">
        <v>0</v>
      </c>
      <c r="AN2881" s="16">
        <v>0</v>
      </c>
      <c r="AO2881" s="16">
        <v>0</v>
      </c>
      <c r="AP2881" s="16">
        <v>0</v>
      </c>
      <c r="AQ2881" s="16">
        <v>0</v>
      </c>
      <c r="AR2881" s="16">
        <v>0</v>
      </c>
      <c r="AS2881" s="16">
        <v>0</v>
      </c>
      <c r="AT2881" s="16">
        <v>0</v>
      </c>
      <c r="AU2881" s="16">
        <v>0</v>
      </c>
      <c r="AV2881" s="16">
        <v>0</v>
      </c>
      <c r="AW2881" s="16">
        <v>0</v>
      </c>
      <c r="AX2881" s="16">
        <v>0</v>
      </c>
      <c r="AY2881" s="16">
        <v>0</v>
      </c>
    </row>
    <row r="2882" spans="1:51" ht="14.75" hidden="1" x14ac:dyDescent="0.75">
      <c r="A2882" s="16" t="s">
        <v>460</v>
      </c>
      <c r="B2882" s="16" t="s">
        <v>395</v>
      </c>
      <c r="C2882" s="16" t="s">
        <v>460</v>
      </c>
      <c r="D2882" s="16" t="s">
        <v>395</v>
      </c>
      <c r="E2882" s="16" t="s">
        <v>395</v>
      </c>
      <c r="F2882" s="16" t="s">
        <v>470</v>
      </c>
      <c r="G2882" s="16"/>
      <c r="H2882" s="16"/>
      <c r="I2882" s="16"/>
      <c r="J2882" s="16"/>
      <c r="K2882" s="16"/>
      <c r="L2882" s="16"/>
      <c r="M2882" s="16"/>
      <c r="N2882" s="16" t="s">
        <v>7</v>
      </c>
      <c r="O2882" s="16" t="s">
        <v>463</v>
      </c>
      <c r="P2882" s="16" t="s">
        <v>467</v>
      </c>
      <c r="Q2882" s="16" t="s">
        <v>73</v>
      </c>
      <c r="R2882" s="16">
        <v>28</v>
      </c>
      <c r="S2882" s="16">
        <v>4.4923076066596459E-5</v>
      </c>
      <c r="T2882" s="16">
        <v>3.7573697364590452E-5</v>
      </c>
      <c r="U2882" s="16">
        <v>3.3138921893402539E-5</v>
      </c>
      <c r="V2882" s="16">
        <v>2.560646844336942E-4</v>
      </c>
      <c r="W2882" s="16">
        <v>5.0999284348330937E-4</v>
      </c>
      <c r="X2882" s="16">
        <v>7.2596217157971043E-4</v>
      </c>
      <c r="Y2882" s="16">
        <v>1.0614573563021571E-3</v>
      </c>
      <c r="Z2882" s="16">
        <v>1.1934771186901489E-3</v>
      </c>
      <c r="AA2882" s="16">
        <v>1.039212887824191E-3</v>
      </c>
      <c r="AB2882" s="16">
        <v>1.0502807321828549E-3</v>
      </c>
      <c r="AC2882" s="16">
        <v>9.955444302283858E-4</v>
      </c>
      <c r="AD2882" s="16">
        <v>1.1530830949705089E-3</v>
      </c>
      <c r="AE2882" s="16">
        <v>1.314221033669671E-3</v>
      </c>
      <c r="AF2882" s="16">
        <v>1.3390288987485529E-3</v>
      </c>
      <c r="AG2882" s="16">
        <v>1.222778532167739E-3</v>
      </c>
      <c r="AH2882" s="16">
        <v>1.1819957061568759E-3</v>
      </c>
      <c r="AI2882" s="16">
        <v>7.2900820886018258E-4</v>
      </c>
      <c r="AJ2882" s="16">
        <v>6.598593821821562E-4</v>
      </c>
      <c r="AK2882" s="16">
        <v>5.3915061637186887E-4</v>
      </c>
      <c r="AL2882" s="16">
        <v>5.1337451789537484E-4</v>
      </c>
      <c r="AM2882" s="16">
        <v>5.3478082170484859E-4</v>
      </c>
      <c r="AN2882" s="16">
        <v>4.6423149376842248E-4</v>
      </c>
      <c r="AO2882" s="16">
        <v>4.6267591347260849E-4</v>
      </c>
      <c r="AP2882" s="16">
        <v>3.2260755430646269E-4</v>
      </c>
      <c r="AQ2882" s="16">
        <v>2.5012886712709042E-4</v>
      </c>
      <c r="AR2882" s="16">
        <v>2.4528730390852677E-4</v>
      </c>
      <c r="AS2882" s="16">
        <v>2.464603511236692E-4</v>
      </c>
      <c r="AT2882" s="16">
        <v>2.2855900163827101E-4</v>
      </c>
      <c r="AU2882" s="16">
        <v>2.2343510541781569E-4</v>
      </c>
      <c r="AV2882" s="16">
        <v>9.8985625905160439E-5</v>
      </c>
      <c r="AW2882" s="16">
        <v>1.3865801215007069E-4</v>
      </c>
      <c r="AX2882" s="16">
        <v>9.1493869680674318E-5</v>
      </c>
      <c r="AY2882" s="16">
        <v>9.3480432761648111E-5</v>
      </c>
    </row>
    <row r="2883" spans="1:51" ht="14.75" hidden="1" x14ac:dyDescent="0.75">
      <c r="A2883" s="16" t="s">
        <v>460</v>
      </c>
      <c r="B2883" s="16" t="s">
        <v>395</v>
      </c>
      <c r="C2883" s="16" t="s">
        <v>460</v>
      </c>
      <c r="D2883" s="16" t="s">
        <v>395</v>
      </c>
      <c r="E2883" s="16" t="s">
        <v>395</v>
      </c>
      <c r="F2883" s="16" t="s">
        <v>470</v>
      </c>
      <c r="G2883" s="16"/>
      <c r="H2883" s="16"/>
      <c r="I2883" s="16"/>
      <c r="J2883" s="16"/>
      <c r="K2883" s="16"/>
      <c r="L2883" s="16"/>
      <c r="M2883" s="16"/>
      <c r="N2883" s="16" t="s">
        <v>7</v>
      </c>
      <c r="O2883" s="16" t="s">
        <v>463</v>
      </c>
      <c r="P2883" s="16" t="s">
        <v>485</v>
      </c>
      <c r="Q2883" s="16" t="s">
        <v>312</v>
      </c>
      <c r="R2883" s="16">
        <v>265</v>
      </c>
      <c r="S2883" s="16">
        <v>5.3194685391294981E-5</v>
      </c>
      <c r="T2883" s="16">
        <v>4.1054441453117297E-5</v>
      </c>
      <c r="U2883" s="16">
        <v>3.3037880148117639E-5</v>
      </c>
      <c r="V2883" s="16">
        <v>7.6892480603203334E-5</v>
      </c>
      <c r="W2883" s="16">
        <v>1.287921752099406E-4</v>
      </c>
      <c r="X2883" s="16">
        <v>1.7262154383880721E-4</v>
      </c>
      <c r="Y2883" s="16">
        <v>2.546867409330468E-4</v>
      </c>
      <c r="Z2883" s="16">
        <v>2.8518084736279062E-4</v>
      </c>
      <c r="AA2883" s="16">
        <v>2.7840332486707469E-4</v>
      </c>
      <c r="AB2883" s="16">
        <v>2.5693805101495573E-4</v>
      </c>
      <c r="AC2883" s="16">
        <v>2.6088610784592039E-4</v>
      </c>
      <c r="AD2883" s="16">
        <v>3.0557516691016921E-4</v>
      </c>
      <c r="AE2883" s="16">
        <v>3.4436417574281478E-4</v>
      </c>
      <c r="AF2883" s="16">
        <v>3.6674904074992322E-4</v>
      </c>
      <c r="AG2883" s="16">
        <v>3.2224506106509718E-4</v>
      </c>
      <c r="AH2883" s="16">
        <v>3.2512303736913201E-4</v>
      </c>
      <c r="AI2883" s="16">
        <v>2.1643762402881659E-4</v>
      </c>
      <c r="AJ2883" s="16">
        <v>1.706906284888114E-4</v>
      </c>
      <c r="AK2883" s="16">
        <v>1.5378797277743359E-4</v>
      </c>
      <c r="AL2883" s="16">
        <v>1.4637381211629759E-4</v>
      </c>
      <c r="AM2883" s="16">
        <v>1.5397849750742291E-4</v>
      </c>
      <c r="AN2883" s="16">
        <v>1.3553245252379521E-4</v>
      </c>
      <c r="AO2883" s="16">
        <v>1.3751317911245379E-4</v>
      </c>
      <c r="AP2883" s="16">
        <v>1.010011492982821E-4</v>
      </c>
      <c r="AQ2883" s="16">
        <v>7.7951213972689664E-5</v>
      </c>
      <c r="AR2883" s="16">
        <v>7.8235294150620188E-5</v>
      </c>
      <c r="AS2883" s="16">
        <v>7.8644940295407225E-5</v>
      </c>
      <c r="AT2883" s="16">
        <v>7.4612223548412823E-5</v>
      </c>
      <c r="AU2883" s="16">
        <v>7.4070471284592271E-5</v>
      </c>
      <c r="AV2883" s="16">
        <v>3.6526819127494697E-5</v>
      </c>
      <c r="AW2883" s="16">
        <v>5.4792099169399377E-5</v>
      </c>
      <c r="AX2883" s="16">
        <v>3.6529217981148772E-5</v>
      </c>
      <c r="AY2883" s="16">
        <v>3.6528439585080277E-5</v>
      </c>
    </row>
    <row r="2884" spans="1:51" ht="14.75" hidden="1" x14ac:dyDescent="0.75">
      <c r="A2884" s="16" t="s">
        <v>460</v>
      </c>
      <c r="B2884" s="16" t="s">
        <v>395</v>
      </c>
      <c r="C2884" s="16" t="s">
        <v>460</v>
      </c>
      <c r="D2884" s="16" t="s">
        <v>395</v>
      </c>
      <c r="E2884" s="16" t="s">
        <v>395</v>
      </c>
      <c r="F2884" s="16" t="s">
        <v>470</v>
      </c>
      <c r="G2884" s="16"/>
      <c r="H2884" s="16"/>
      <c r="I2884" s="16"/>
      <c r="J2884" s="16"/>
      <c r="K2884" s="16"/>
      <c r="L2884" s="16"/>
      <c r="M2884" s="16"/>
      <c r="N2884" s="16" t="s">
        <v>4</v>
      </c>
      <c r="O2884" s="16" t="s">
        <v>463</v>
      </c>
      <c r="P2884" s="16" t="s">
        <v>467</v>
      </c>
      <c r="Q2884" s="16" t="s">
        <v>73</v>
      </c>
      <c r="R2884" s="16">
        <v>28</v>
      </c>
      <c r="S2884" s="16">
        <v>4.3294863973409432E-2</v>
      </c>
      <c r="T2884" s="16">
        <v>4.5991857660134812E-2</v>
      </c>
      <c r="U2884" s="16">
        <v>4.3904603578370151E-2</v>
      </c>
      <c r="V2884" s="16">
        <v>4.1793758530766847E-2</v>
      </c>
      <c r="W2884" s="16">
        <v>3.7740842766500221E-2</v>
      </c>
      <c r="X2884" s="16">
        <v>3.5041944994020163E-2</v>
      </c>
      <c r="Y2884" s="16">
        <v>2.9421910629969399E-2</v>
      </c>
      <c r="Z2884" s="16">
        <v>2.952629672754405E-2</v>
      </c>
      <c r="AA2884" s="16">
        <v>3.0939321167468101E-2</v>
      </c>
      <c r="AB2884" s="16">
        <v>3.1730244849707837E-2</v>
      </c>
      <c r="AC2884" s="16">
        <v>3.3810422758671209E-2</v>
      </c>
      <c r="AD2884" s="16">
        <v>3.039527290309824E-2</v>
      </c>
      <c r="AE2884" s="16">
        <v>2.7626520499680542E-2</v>
      </c>
      <c r="AF2884" s="16">
        <v>2.7269845403336029E-2</v>
      </c>
      <c r="AG2884" s="16">
        <v>2.6582996484569091E-2</v>
      </c>
      <c r="AH2884" s="16">
        <v>2.452033950737946E-2</v>
      </c>
      <c r="AI2884" s="16">
        <v>2.3042705112999471E-2</v>
      </c>
      <c r="AJ2884" s="16">
        <v>2.4911375067065689E-2</v>
      </c>
      <c r="AK2884" s="16">
        <v>2.4637234965962141E-2</v>
      </c>
      <c r="AL2884" s="16">
        <v>2.335568794438456E-2</v>
      </c>
      <c r="AM2884" s="16">
        <v>2.2639144083499839E-2</v>
      </c>
      <c r="AN2884" s="16">
        <v>2.3224029251749378E-2</v>
      </c>
      <c r="AO2884" s="16">
        <v>2.0685208229468229E-2</v>
      </c>
      <c r="AP2884" s="16">
        <v>1.869040547630316E-2</v>
      </c>
      <c r="AQ2884" s="16">
        <v>1.99847854722871E-2</v>
      </c>
      <c r="AR2884" s="16">
        <v>1.8358408288732021E-2</v>
      </c>
      <c r="AS2884" s="16">
        <v>1.704406473739967E-2</v>
      </c>
      <c r="AT2884" s="16">
        <v>1.7102599563536221E-2</v>
      </c>
      <c r="AU2884" s="16">
        <v>1.505374677960237E-2</v>
      </c>
      <c r="AV2884" s="16">
        <v>1.159276032050284E-2</v>
      </c>
      <c r="AW2884" s="16">
        <v>9.8671225561343875E-3</v>
      </c>
      <c r="AX2884" s="16">
        <v>7.0544758987443681E-3</v>
      </c>
      <c r="AY2884" s="16">
        <v>6.39588131872703E-3</v>
      </c>
    </row>
    <row r="2885" spans="1:51" ht="14.75" hidden="1" x14ac:dyDescent="0.75">
      <c r="A2885" s="16" t="s">
        <v>460</v>
      </c>
      <c r="B2885" s="16" t="s">
        <v>395</v>
      </c>
      <c r="C2885" s="16" t="s">
        <v>460</v>
      </c>
      <c r="D2885" s="16" t="s">
        <v>395</v>
      </c>
      <c r="E2885" s="16" t="s">
        <v>395</v>
      </c>
      <c r="F2885" s="16" t="s">
        <v>470</v>
      </c>
      <c r="G2885" s="16"/>
      <c r="H2885" s="16"/>
      <c r="I2885" s="16"/>
      <c r="J2885" s="16"/>
      <c r="K2885" s="16"/>
      <c r="L2885" s="16"/>
      <c r="M2885" s="16"/>
      <c r="N2885" s="16" t="s">
        <v>4</v>
      </c>
      <c r="O2885" s="16" t="s">
        <v>463</v>
      </c>
      <c r="P2885" s="16" t="s">
        <v>485</v>
      </c>
      <c r="Q2885" s="16" t="s">
        <v>312</v>
      </c>
      <c r="R2885" s="16">
        <v>265</v>
      </c>
      <c r="S2885" s="16">
        <v>5.9792954130197919E-3</v>
      </c>
      <c r="T2885" s="16">
        <v>6.5091326695294908E-3</v>
      </c>
      <c r="U2885" s="16">
        <v>6.4366582561320102E-3</v>
      </c>
      <c r="V2885" s="16">
        <v>5.8964391041781564E-3</v>
      </c>
      <c r="W2885" s="16">
        <v>5.4010186002172974E-3</v>
      </c>
      <c r="X2885" s="16">
        <v>4.9850580473185897E-3</v>
      </c>
      <c r="Y2885" s="16">
        <v>4.181567355614358E-3</v>
      </c>
      <c r="Z2885" s="16">
        <v>4.1701896586053659E-3</v>
      </c>
      <c r="AA2885" s="16">
        <v>3.910874603066313E-3</v>
      </c>
      <c r="AB2885" s="16">
        <v>3.7282555434993191E-3</v>
      </c>
      <c r="AC2885" s="16">
        <v>3.840399441762342E-3</v>
      </c>
      <c r="AD2885" s="16">
        <v>3.3863320481564299E-3</v>
      </c>
      <c r="AE2885" s="16">
        <v>2.9965883255069791E-3</v>
      </c>
      <c r="AF2885" s="16">
        <v>2.93167574580641E-3</v>
      </c>
      <c r="AG2885" s="16">
        <v>2.7708029022983742E-3</v>
      </c>
      <c r="AH2885" s="16">
        <v>2.5008997116699638E-3</v>
      </c>
      <c r="AI2885" s="16">
        <v>2.2722379478648811E-3</v>
      </c>
      <c r="AJ2885" s="16">
        <v>2.1619344381305001E-3</v>
      </c>
      <c r="AK2885" s="16">
        <v>2.14834201865926E-3</v>
      </c>
      <c r="AL2885" s="16">
        <v>2.00828635404982E-3</v>
      </c>
      <c r="AM2885" s="16">
        <v>1.8504216197595619E-3</v>
      </c>
      <c r="AN2885" s="16">
        <v>1.901621622300541E-3</v>
      </c>
      <c r="AO2885" s="16">
        <v>1.713316783295305E-3</v>
      </c>
      <c r="AP2885" s="16">
        <v>1.577786537089213E-3</v>
      </c>
      <c r="AQ2885" s="16">
        <v>1.633611684035307E-3</v>
      </c>
      <c r="AR2885" s="16">
        <v>1.447128667971797E-3</v>
      </c>
      <c r="AS2885" s="16">
        <v>1.3196646945597479E-3</v>
      </c>
      <c r="AT2885" s="16">
        <v>1.3826945419840319E-3</v>
      </c>
      <c r="AU2885" s="16">
        <v>1.1771332699706751E-3</v>
      </c>
      <c r="AV2885" s="16">
        <v>9.2199551335430611E-4</v>
      </c>
      <c r="AW2885" s="16">
        <v>7.8828211216053386E-4</v>
      </c>
      <c r="AX2885" s="16">
        <v>5.6941699475428339E-4</v>
      </c>
      <c r="AY2885" s="16">
        <v>5.3649653240576219E-4</v>
      </c>
    </row>
    <row r="2886" spans="1:51" ht="14.75" hidden="1" x14ac:dyDescent="0.75">
      <c r="A2886" s="16" t="s">
        <v>460</v>
      </c>
      <c r="B2886" s="16" t="s">
        <v>395</v>
      </c>
      <c r="C2886" s="16" t="s">
        <v>460</v>
      </c>
      <c r="D2886" s="16" t="s">
        <v>395</v>
      </c>
      <c r="E2886" s="16" t="s">
        <v>395</v>
      </c>
      <c r="F2886" s="16" t="s">
        <v>470</v>
      </c>
      <c r="G2886" s="16"/>
      <c r="H2886" s="16"/>
      <c r="I2886" s="16"/>
      <c r="J2886" s="16"/>
      <c r="K2886" s="16"/>
      <c r="L2886" s="16"/>
      <c r="M2886" s="16"/>
      <c r="N2886" s="16" t="s">
        <v>11</v>
      </c>
      <c r="O2886" s="16" t="s">
        <v>463</v>
      </c>
      <c r="P2886" s="16" t="s">
        <v>467</v>
      </c>
      <c r="Q2886" s="16" t="s">
        <v>73</v>
      </c>
      <c r="R2886" s="16">
        <v>28</v>
      </c>
      <c r="S2886" s="16">
        <v>4.5072263521855803E-2</v>
      </c>
      <c r="T2886" s="16">
        <v>4.4497856652977778E-2</v>
      </c>
      <c r="U2886" s="16">
        <v>4.1203505730176102E-2</v>
      </c>
      <c r="V2886" s="16">
        <v>4.0332872570207047E-2</v>
      </c>
      <c r="W2886" s="16">
        <v>3.8741116876613413E-2</v>
      </c>
      <c r="X2886" s="16">
        <v>3.7586848650285033E-2</v>
      </c>
      <c r="Y2886" s="16">
        <v>3.2737548314483507E-2</v>
      </c>
      <c r="Z2886" s="16">
        <v>3.4118148603089593E-2</v>
      </c>
      <c r="AA2886" s="16">
        <v>3.9901647795659662E-2</v>
      </c>
      <c r="AB2886" s="16">
        <v>3.6846790977527237E-2</v>
      </c>
      <c r="AC2886" s="16">
        <v>3.9685416324247998E-2</v>
      </c>
      <c r="AD2886" s="16">
        <v>3.7570862658910853E-2</v>
      </c>
      <c r="AE2886" s="16">
        <v>3.535286922129894E-2</v>
      </c>
      <c r="AF2886" s="16">
        <v>3.5089675441632197E-2</v>
      </c>
      <c r="AG2886" s="16">
        <v>3.3636805890978172E-2</v>
      </c>
      <c r="AH2886" s="16">
        <v>3.0626425567257681E-2</v>
      </c>
      <c r="AI2886" s="16">
        <v>2.8369781560463828E-2</v>
      </c>
      <c r="AJ2886" s="16">
        <v>2.948630607469984E-2</v>
      </c>
      <c r="AK2886" s="16">
        <v>2.519907954486263E-2</v>
      </c>
      <c r="AL2886" s="16">
        <v>2.1956173997421311E-2</v>
      </c>
      <c r="AM2886" s="16">
        <v>2.3377879273500719E-2</v>
      </c>
      <c r="AN2886" s="16">
        <v>2.1567527017879499E-2</v>
      </c>
      <c r="AO2886" s="16">
        <v>2.188550317859381E-2</v>
      </c>
      <c r="AP2886" s="16">
        <v>1.675015244063623E-2</v>
      </c>
      <c r="AQ2886" s="16">
        <v>1.6393193052292698E-2</v>
      </c>
      <c r="AR2886" s="16">
        <v>1.538425178659047E-2</v>
      </c>
      <c r="AS2886" s="16">
        <v>1.628910906411633E-2</v>
      </c>
      <c r="AT2886" s="16">
        <v>1.3536947635944889E-2</v>
      </c>
      <c r="AU2886" s="16">
        <v>1.3448622210340971E-2</v>
      </c>
      <c r="AV2886" s="16">
        <v>1.18143745666909E-2</v>
      </c>
      <c r="AW2886" s="16">
        <v>1.1191824721044911E-2</v>
      </c>
      <c r="AX2886" s="16">
        <v>1.12632128969975E-2</v>
      </c>
      <c r="AY2886" s="16">
        <v>1.072387784186388E-2</v>
      </c>
    </row>
    <row r="2887" spans="1:51" ht="14.75" hidden="1" x14ac:dyDescent="0.75">
      <c r="A2887" s="16" t="s">
        <v>460</v>
      </c>
      <c r="B2887" s="16" t="s">
        <v>395</v>
      </c>
      <c r="C2887" s="16" t="s">
        <v>460</v>
      </c>
      <c r="D2887" s="16" t="s">
        <v>395</v>
      </c>
      <c r="E2887" s="16" t="s">
        <v>395</v>
      </c>
      <c r="F2887" s="16" t="s">
        <v>470</v>
      </c>
      <c r="G2887" s="16"/>
      <c r="H2887" s="16"/>
      <c r="I2887" s="16"/>
      <c r="J2887" s="16"/>
      <c r="K2887" s="16"/>
      <c r="L2887" s="16"/>
      <c r="M2887" s="16"/>
      <c r="N2887" s="16" t="s">
        <v>11</v>
      </c>
      <c r="O2887" s="16" t="s">
        <v>463</v>
      </c>
      <c r="P2887" s="16" t="s">
        <v>485</v>
      </c>
      <c r="Q2887" s="16" t="s">
        <v>312</v>
      </c>
      <c r="R2887" s="16">
        <v>265</v>
      </c>
      <c r="S2887" s="16">
        <v>8.8615278294923595E-3</v>
      </c>
      <c r="T2887" s="16">
        <v>8.8250448450457458E-3</v>
      </c>
      <c r="U2887" s="16">
        <v>8.9248021475482105E-3</v>
      </c>
      <c r="V2887" s="16">
        <v>8.6159851759417417E-3</v>
      </c>
      <c r="W2887" s="16">
        <v>8.1486453256634887E-3</v>
      </c>
      <c r="X2887" s="16">
        <v>8.0284836999215316E-3</v>
      </c>
      <c r="Y2887" s="16">
        <v>7.6740101759715483E-3</v>
      </c>
      <c r="Z2887" s="16">
        <v>7.3120673574076636E-3</v>
      </c>
      <c r="AA2887" s="16">
        <v>7.0815084180260524E-3</v>
      </c>
      <c r="AB2887" s="16">
        <v>5.7755965711532974E-3</v>
      </c>
      <c r="AC2887" s="16">
        <v>5.9289696430185534E-3</v>
      </c>
      <c r="AD2887" s="16">
        <v>5.320362083317617E-3</v>
      </c>
      <c r="AE2887" s="16">
        <v>4.8503416278863074E-3</v>
      </c>
      <c r="AF2887" s="16">
        <v>4.6466145931990917E-3</v>
      </c>
      <c r="AG2887" s="16">
        <v>4.2641981716023203E-3</v>
      </c>
      <c r="AH2887" s="16">
        <v>3.585556329667638E-3</v>
      </c>
      <c r="AI2887" s="16">
        <v>3.2931360858384001E-3</v>
      </c>
      <c r="AJ2887" s="16">
        <v>2.9997934270972488E-3</v>
      </c>
      <c r="AK2887" s="16">
        <v>2.6132067817314511E-3</v>
      </c>
      <c r="AL2887" s="16">
        <v>2.2097003815718399E-3</v>
      </c>
      <c r="AM2887" s="16">
        <v>2.0939332270079858E-3</v>
      </c>
      <c r="AN2887" s="16">
        <v>1.9337383366160811E-3</v>
      </c>
      <c r="AO2887" s="16">
        <v>1.870203422504566E-3</v>
      </c>
      <c r="AP2887" s="16">
        <v>1.507072925334946E-3</v>
      </c>
      <c r="AQ2887" s="16">
        <v>1.431433646660468E-3</v>
      </c>
      <c r="AR2887" s="16">
        <v>1.248774936646297E-3</v>
      </c>
      <c r="AS2887" s="16">
        <v>1.2945963041947029E-3</v>
      </c>
      <c r="AT2887" s="16">
        <v>1.10532269720999E-3</v>
      </c>
      <c r="AU2887" s="16">
        <v>1.080310620707247E-3</v>
      </c>
      <c r="AV2887" s="16">
        <v>9.2622214043137116E-4</v>
      </c>
      <c r="AW2887" s="16">
        <v>9.1354582191547002E-4</v>
      </c>
      <c r="AX2887" s="16">
        <v>8.9724324549538491E-4</v>
      </c>
      <c r="AY2887" s="16">
        <v>8.7961512119672793E-4</v>
      </c>
    </row>
    <row r="2888" spans="1:51" ht="14.75" hidden="1" x14ac:dyDescent="0.75">
      <c r="A2888" s="16" t="s">
        <v>460</v>
      </c>
      <c r="B2888" s="16" t="s">
        <v>395</v>
      </c>
      <c r="C2888" s="16" t="s">
        <v>460</v>
      </c>
      <c r="D2888" s="16" t="s">
        <v>395</v>
      </c>
      <c r="E2888" s="16" t="s">
        <v>395</v>
      </c>
      <c r="F2888" s="16" t="s">
        <v>470</v>
      </c>
      <c r="G2888" s="16"/>
      <c r="H2888" s="16"/>
      <c r="I2888" s="16"/>
      <c r="J2888" s="16"/>
      <c r="K2888" s="16"/>
      <c r="L2888" s="16"/>
      <c r="M2888" s="16"/>
      <c r="N2888" s="16" t="s">
        <v>474</v>
      </c>
      <c r="O2888" s="16" t="s">
        <v>463</v>
      </c>
      <c r="P2888" s="16" t="s">
        <v>467</v>
      </c>
      <c r="Q2888" s="16" t="s">
        <v>73</v>
      </c>
      <c r="R2888" s="16">
        <v>28</v>
      </c>
      <c r="S2888" s="16">
        <v>0</v>
      </c>
      <c r="T2888" s="16">
        <v>0</v>
      </c>
      <c r="U2888" s="16">
        <v>0</v>
      </c>
      <c r="V2888" s="16">
        <v>0</v>
      </c>
      <c r="W2888" s="16">
        <v>0</v>
      </c>
      <c r="X2888" s="16">
        <v>0</v>
      </c>
      <c r="Y2888" s="16">
        <v>0</v>
      </c>
      <c r="Z2888" s="16">
        <v>0</v>
      </c>
      <c r="AA2888" s="16">
        <v>0</v>
      </c>
      <c r="AB2888" s="16">
        <v>0</v>
      </c>
      <c r="AC2888" s="16">
        <v>0</v>
      </c>
      <c r="AD2888" s="16">
        <v>0</v>
      </c>
      <c r="AE2888" s="16">
        <v>0</v>
      </c>
      <c r="AF2888" s="16">
        <v>0</v>
      </c>
      <c r="AG2888" s="16">
        <v>0</v>
      </c>
      <c r="AH2888" s="16">
        <v>0</v>
      </c>
      <c r="AI2888" s="16">
        <v>0</v>
      </c>
      <c r="AJ2888" s="16">
        <v>0</v>
      </c>
      <c r="AK2888" s="16">
        <v>0</v>
      </c>
      <c r="AL2888" s="16">
        <v>0</v>
      </c>
      <c r="AM2888" s="16">
        <v>0</v>
      </c>
      <c r="AN2888" s="16">
        <v>0</v>
      </c>
      <c r="AO2888" s="16">
        <v>0</v>
      </c>
      <c r="AP2888" s="16">
        <v>0</v>
      </c>
      <c r="AQ2888" s="16">
        <v>0</v>
      </c>
      <c r="AR2888" s="16">
        <v>0</v>
      </c>
      <c r="AS2888" s="16">
        <v>0</v>
      </c>
      <c r="AT2888" s="16">
        <v>0</v>
      </c>
      <c r="AU2888" s="16">
        <v>0</v>
      </c>
      <c r="AV2888" s="16">
        <v>0</v>
      </c>
      <c r="AW2888" s="16">
        <v>0</v>
      </c>
      <c r="AX2888" s="16">
        <v>0</v>
      </c>
      <c r="AY2888" s="16">
        <v>0</v>
      </c>
    </row>
    <row r="2889" spans="1:51" ht="14.75" hidden="1" x14ac:dyDescent="0.75">
      <c r="A2889" s="16" t="s">
        <v>460</v>
      </c>
      <c r="B2889" s="16" t="s">
        <v>395</v>
      </c>
      <c r="C2889" s="16" t="s">
        <v>460</v>
      </c>
      <c r="D2889" s="16" t="s">
        <v>395</v>
      </c>
      <c r="E2889" s="16" t="s">
        <v>395</v>
      </c>
      <c r="F2889" s="16" t="s">
        <v>470</v>
      </c>
      <c r="G2889" s="16"/>
      <c r="H2889" s="16"/>
      <c r="I2889" s="16"/>
      <c r="J2889" s="16"/>
      <c r="K2889" s="16"/>
      <c r="L2889" s="16"/>
      <c r="M2889" s="16"/>
      <c r="N2889" s="16" t="s">
        <v>474</v>
      </c>
      <c r="O2889" s="16" t="s">
        <v>463</v>
      </c>
      <c r="P2889" s="16" t="s">
        <v>485</v>
      </c>
      <c r="Q2889" s="16" t="s">
        <v>312</v>
      </c>
      <c r="R2889" s="16">
        <v>265</v>
      </c>
      <c r="S2889" s="16">
        <v>0</v>
      </c>
      <c r="T2889" s="16">
        <v>0</v>
      </c>
      <c r="U2889" s="16">
        <v>0</v>
      </c>
      <c r="V2889" s="16">
        <v>0</v>
      </c>
      <c r="W2889" s="16">
        <v>0</v>
      </c>
      <c r="X2889" s="16">
        <v>0</v>
      </c>
      <c r="Y2889" s="16">
        <v>0</v>
      </c>
      <c r="Z2889" s="16">
        <v>0</v>
      </c>
      <c r="AA2889" s="16">
        <v>0</v>
      </c>
      <c r="AB2889" s="16">
        <v>0</v>
      </c>
      <c r="AC2889" s="16">
        <v>0</v>
      </c>
      <c r="AD2889" s="16">
        <v>0</v>
      </c>
      <c r="AE2889" s="16">
        <v>0</v>
      </c>
      <c r="AF2889" s="16">
        <v>0</v>
      </c>
      <c r="AG2889" s="16">
        <v>0</v>
      </c>
      <c r="AH2889" s="16">
        <v>0</v>
      </c>
      <c r="AI2889" s="16">
        <v>0</v>
      </c>
      <c r="AJ2889" s="16">
        <v>0</v>
      </c>
      <c r="AK2889" s="16">
        <v>0</v>
      </c>
      <c r="AL2889" s="16">
        <v>0</v>
      </c>
      <c r="AM2889" s="16">
        <v>0</v>
      </c>
      <c r="AN2889" s="16">
        <v>0</v>
      </c>
      <c r="AO2889" s="16">
        <v>0</v>
      </c>
      <c r="AP2889" s="16">
        <v>0</v>
      </c>
      <c r="AQ2889" s="16">
        <v>0</v>
      </c>
      <c r="AR2889" s="16">
        <v>0</v>
      </c>
      <c r="AS2889" s="16">
        <v>0</v>
      </c>
      <c r="AT2889" s="16">
        <v>0</v>
      </c>
      <c r="AU2889" s="16">
        <v>0</v>
      </c>
      <c r="AV2889" s="16">
        <v>0</v>
      </c>
      <c r="AW2889" s="16">
        <v>0</v>
      </c>
      <c r="AX2889" s="16">
        <v>0</v>
      </c>
      <c r="AY2889" s="16">
        <v>0</v>
      </c>
    </row>
    <row r="2890" spans="1:51" ht="14.75" hidden="1" x14ac:dyDescent="0.75">
      <c r="A2890" s="16" t="s">
        <v>460</v>
      </c>
      <c r="B2890" s="16" t="s">
        <v>395</v>
      </c>
      <c r="C2890" s="16" t="s">
        <v>460</v>
      </c>
      <c r="D2890" s="16" t="s">
        <v>395</v>
      </c>
      <c r="E2890" s="16" t="s">
        <v>395</v>
      </c>
      <c r="F2890" s="16" t="s">
        <v>470</v>
      </c>
      <c r="G2890" s="16"/>
      <c r="H2890" s="16"/>
      <c r="I2890" s="16"/>
      <c r="J2890" s="16"/>
      <c r="K2890" s="16"/>
      <c r="L2890" s="16"/>
      <c r="M2890" s="16"/>
      <c r="N2890" s="16" t="s">
        <v>9</v>
      </c>
      <c r="O2890" s="16" t="s">
        <v>463</v>
      </c>
      <c r="P2890" s="16" t="s">
        <v>467</v>
      </c>
      <c r="Q2890" s="16" t="s">
        <v>73</v>
      </c>
      <c r="R2890" s="16">
        <v>28</v>
      </c>
      <c r="S2890" s="16">
        <v>0.53721638014737116</v>
      </c>
      <c r="T2890" s="16">
        <v>0.56575067488344066</v>
      </c>
      <c r="U2890" s="16">
        <v>0.56694991892732571</v>
      </c>
      <c r="V2890" s="16">
        <v>0.57148956377311433</v>
      </c>
      <c r="W2890" s="16">
        <v>0.65458311142852521</v>
      </c>
      <c r="X2890" s="16">
        <v>0.70802127290081152</v>
      </c>
      <c r="Y2890" s="16">
        <v>0.741958674181735</v>
      </c>
      <c r="Z2890" s="16">
        <v>0.76393981555470114</v>
      </c>
      <c r="AA2890" s="16">
        <v>0.77391497681481569</v>
      </c>
      <c r="AB2890" s="16">
        <v>0.84619894717614452</v>
      </c>
      <c r="AC2890" s="16">
        <v>0.83407813678876042</v>
      </c>
      <c r="AD2890" s="16">
        <v>0.86929366958084053</v>
      </c>
      <c r="AE2890" s="16">
        <v>0.85573765331596363</v>
      </c>
      <c r="AF2890" s="16">
        <v>0.92108870994130421</v>
      </c>
      <c r="AG2890" s="16">
        <v>0.83022970417671471</v>
      </c>
      <c r="AH2890" s="16">
        <v>0.87591894254922564</v>
      </c>
      <c r="AI2890" s="16">
        <v>0.861938720398158</v>
      </c>
      <c r="AJ2890" s="16">
        <v>0.95113965950611079</v>
      </c>
      <c r="AK2890" s="16">
        <v>0.95905860304961177</v>
      </c>
      <c r="AL2890" s="16">
        <v>0.93989432701516651</v>
      </c>
      <c r="AM2890" s="16">
        <v>0.81104593086558996</v>
      </c>
      <c r="AN2890" s="16">
        <v>0.73073137783003872</v>
      </c>
      <c r="AO2890" s="16">
        <v>0.7392273492871978</v>
      </c>
      <c r="AP2890" s="16">
        <v>0.68237548362937439</v>
      </c>
      <c r="AQ2890" s="16">
        <v>0.67506940645443925</v>
      </c>
      <c r="AR2890" s="16">
        <v>0.65590133901143521</v>
      </c>
      <c r="AS2890" s="16">
        <v>0.63430457385946792</v>
      </c>
      <c r="AT2890" s="16">
        <v>0.66161383812308261</v>
      </c>
      <c r="AU2890" s="16">
        <v>0.66074190429279445</v>
      </c>
      <c r="AV2890" s="16">
        <v>0.65131621062294065</v>
      </c>
      <c r="AW2890" s="16">
        <v>0.64197309941410519</v>
      </c>
      <c r="AX2890" s="16">
        <v>0.53487848333399279</v>
      </c>
      <c r="AY2890" s="16">
        <v>0.51193069304498873</v>
      </c>
    </row>
    <row r="2891" spans="1:51" ht="14.75" hidden="1" x14ac:dyDescent="0.75">
      <c r="A2891" s="16" t="s">
        <v>460</v>
      </c>
      <c r="B2891" s="16" t="s">
        <v>395</v>
      </c>
      <c r="C2891" s="16" t="s">
        <v>460</v>
      </c>
      <c r="D2891" s="16" t="s">
        <v>395</v>
      </c>
      <c r="E2891" s="16" t="s">
        <v>395</v>
      </c>
      <c r="F2891" s="16" t="s">
        <v>470</v>
      </c>
      <c r="G2891" s="16"/>
      <c r="H2891" s="16"/>
      <c r="I2891" s="16"/>
      <c r="J2891" s="16"/>
      <c r="K2891" s="16"/>
      <c r="L2891" s="16"/>
      <c r="M2891" s="16"/>
      <c r="N2891" s="16" t="s">
        <v>9</v>
      </c>
      <c r="O2891" s="16" t="s">
        <v>463</v>
      </c>
      <c r="P2891" s="16" t="s">
        <v>485</v>
      </c>
      <c r="Q2891" s="16" t="s">
        <v>312</v>
      </c>
      <c r="R2891" s="16">
        <v>265</v>
      </c>
      <c r="S2891" s="16">
        <v>3.3020596864656221E-2</v>
      </c>
      <c r="T2891" s="16">
        <v>3.5265927087189702E-2</v>
      </c>
      <c r="U2891" s="16">
        <v>3.5430615990141377E-2</v>
      </c>
      <c r="V2891" s="16">
        <v>3.5460033102669611E-2</v>
      </c>
      <c r="W2891" s="16">
        <v>3.9954054236882433E-2</v>
      </c>
      <c r="X2891" s="16">
        <v>4.2244453996626269E-2</v>
      </c>
      <c r="Y2891" s="16">
        <v>4.5165701018130597E-2</v>
      </c>
      <c r="Z2891" s="16">
        <v>4.8888519487515159E-2</v>
      </c>
      <c r="AA2891" s="16">
        <v>5.3265148272820528E-2</v>
      </c>
      <c r="AB2891" s="16">
        <v>5.4958313868582048E-2</v>
      </c>
      <c r="AC2891" s="16">
        <v>5.8039914241724243E-2</v>
      </c>
      <c r="AD2891" s="16">
        <v>6.2222943419385487E-2</v>
      </c>
      <c r="AE2891" s="16">
        <v>6.5919440734318518E-2</v>
      </c>
      <c r="AF2891" s="16">
        <v>7.4421246348935849E-2</v>
      </c>
      <c r="AG2891" s="16">
        <v>7.3306916081134904E-2</v>
      </c>
      <c r="AH2891" s="16">
        <v>8.0022244835317433E-2</v>
      </c>
      <c r="AI2891" s="16">
        <v>8.5127928966720293E-2</v>
      </c>
      <c r="AJ2891" s="16">
        <v>8.9239991223825185E-2</v>
      </c>
      <c r="AK2891" s="16">
        <v>9.3581498941601865E-2</v>
      </c>
      <c r="AL2891" s="16">
        <v>9.7804808574469479E-2</v>
      </c>
      <c r="AM2891" s="16">
        <v>8.8694831181019909E-2</v>
      </c>
      <c r="AN2891" s="16">
        <v>0.10101669319187311</v>
      </c>
      <c r="AO2891" s="16">
        <v>0.1072882107792175</v>
      </c>
      <c r="AP2891" s="16">
        <v>0.1092989868740333</v>
      </c>
      <c r="AQ2891" s="16">
        <v>0.1142102018127029</v>
      </c>
      <c r="AR2891" s="16">
        <v>0.1205349410325836</v>
      </c>
      <c r="AS2891" s="16">
        <v>0.1241626952847291</v>
      </c>
      <c r="AT2891" s="16">
        <v>0.12798880301184981</v>
      </c>
      <c r="AU2891" s="16">
        <v>0.13082444367955451</v>
      </c>
      <c r="AV2891" s="16">
        <v>0.12844202543536831</v>
      </c>
      <c r="AW2891" s="16">
        <v>0.1239022590915624</v>
      </c>
      <c r="AX2891" s="16">
        <v>0.12539427841926951</v>
      </c>
      <c r="AY2891" s="16">
        <v>0.1225929474906868</v>
      </c>
    </row>
    <row r="2892" spans="1:51" ht="14.75" hidden="1" x14ac:dyDescent="0.75">
      <c r="A2892" s="16" t="s">
        <v>460</v>
      </c>
      <c r="B2892" s="16" t="s">
        <v>395</v>
      </c>
      <c r="C2892" s="16" t="s">
        <v>460</v>
      </c>
      <c r="D2892" s="16" t="s">
        <v>395</v>
      </c>
      <c r="E2892" s="16" t="s">
        <v>395</v>
      </c>
      <c r="F2892" s="16" t="s">
        <v>470</v>
      </c>
      <c r="G2892" s="16"/>
      <c r="H2892" s="16"/>
      <c r="I2892" s="16"/>
      <c r="J2892" s="16"/>
      <c r="K2892" s="16"/>
      <c r="L2892" s="16"/>
      <c r="M2892" s="16"/>
      <c r="N2892" s="16" t="s">
        <v>13</v>
      </c>
      <c r="O2892" s="16" t="s">
        <v>463</v>
      </c>
      <c r="P2892" s="16" t="s">
        <v>467</v>
      </c>
      <c r="Q2892" s="16" t="s">
        <v>73</v>
      </c>
      <c r="R2892" s="16">
        <v>28</v>
      </c>
      <c r="S2892" s="16">
        <v>5.2484161796772728</v>
      </c>
      <c r="T2892" s="16">
        <v>5.4817706348998287</v>
      </c>
      <c r="U2892" s="16">
        <v>5.5976214486900107</v>
      </c>
      <c r="V2892" s="16">
        <v>5.6782877136114358</v>
      </c>
      <c r="W2892" s="16">
        <v>6.0764299299718836</v>
      </c>
      <c r="X2892" s="16">
        <v>6.3975465910016096</v>
      </c>
      <c r="Y2892" s="16">
        <v>6.5179985195446966</v>
      </c>
      <c r="Z2892" s="16">
        <v>6.9131993766214119</v>
      </c>
      <c r="AA2892" s="16">
        <v>6.7101848130450037</v>
      </c>
      <c r="AB2892" s="16">
        <v>7.5917413322033083</v>
      </c>
      <c r="AC2892" s="16">
        <v>7.7922544403892244</v>
      </c>
      <c r="AD2892" s="16">
        <v>8.413135295743194</v>
      </c>
      <c r="AE2892" s="16">
        <v>8.5782735044570728</v>
      </c>
      <c r="AF2892" s="16">
        <v>8.9662912331924947</v>
      </c>
      <c r="AG2892" s="16">
        <v>8.4332725768618761</v>
      </c>
      <c r="AH2892" s="16">
        <v>8.7518626751744097</v>
      </c>
      <c r="AI2892" s="16">
        <v>8.8831974950353114</v>
      </c>
      <c r="AJ2892" s="16">
        <v>9.7368162220294465</v>
      </c>
      <c r="AK2892" s="16">
        <v>10.160078526594299</v>
      </c>
      <c r="AL2892" s="16">
        <v>9.7932111827873172</v>
      </c>
      <c r="AM2892" s="16">
        <v>9.4274722035972545</v>
      </c>
      <c r="AN2892" s="16">
        <v>9.4965558824142811</v>
      </c>
      <c r="AO2892" s="16">
        <v>10.075323719914181</v>
      </c>
      <c r="AP2892" s="16">
        <v>9.6519000235548766</v>
      </c>
      <c r="AQ2892" s="16">
        <v>9.934566415824122</v>
      </c>
      <c r="AR2892" s="16">
        <v>9.5039448954784991</v>
      </c>
      <c r="AS2892" s="16">
        <v>9.3527916114761442</v>
      </c>
      <c r="AT2892" s="16">
        <v>9.3858706823548683</v>
      </c>
      <c r="AU2892" s="16">
        <v>9.0672074081083327</v>
      </c>
      <c r="AV2892" s="16">
        <v>8.4728657565426673</v>
      </c>
      <c r="AW2892" s="16">
        <v>8.6021392654073079</v>
      </c>
      <c r="AX2892" s="16">
        <v>7.2360154746054333</v>
      </c>
      <c r="AY2892" s="16">
        <v>6.7718583571050521</v>
      </c>
    </row>
    <row r="2893" spans="1:51" ht="14.75" hidden="1" x14ac:dyDescent="0.75">
      <c r="A2893" s="16" t="s">
        <v>460</v>
      </c>
      <c r="B2893" s="16" t="s">
        <v>395</v>
      </c>
      <c r="C2893" s="16" t="s">
        <v>460</v>
      </c>
      <c r="D2893" s="16" t="s">
        <v>395</v>
      </c>
      <c r="E2893" s="16" t="s">
        <v>395</v>
      </c>
      <c r="F2893" s="16" t="s">
        <v>470</v>
      </c>
      <c r="G2893" s="16"/>
      <c r="H2893" s="16"/>
      <c r="I2893" s="16"/>
      <c r="J2893" s="16"/>
      <c r="K2893" s="16"/>
      <c r="L2893" s="16"/>
      <c r="M2893" s="16"/>
      <c r="N2893" s="16" t="s">
        <v>13</v>
      </c>
      <c r="O2893" s="16" t="s">
        <v>463</v>
      </c>
      <c r="P2893" s="16" t="s">
        <v>485</v>
      </c>
      <c r="Q2893" s="16" t="s">
        <v>312</v>
      </c>
      <c r="R2893" s="16">
        <v>265</v>
      </c>
      <c r="S2893" s="16">
        <v>0.40012985884028079</v>
      </c>
      <c r="T2893" s="16">
        <v>0.41343689632852421</v>
      </c>
      <c r="U2893" s="16">
        <v>0.41883035071467839</v>
      </c>
      <c r="V2893" s="16">
        <v>0.4347338683030525</v>
      </c>
      <c r="W2893" s="16">
        <v>0.45781589577545928</v>
      </c>
      <c r="X2893" s="16">
        <v>0.46630557645036741</v>
      </c>
      <c r="Y2893" s="16">
        <v>0.48125679171676988</v>
      </c>
      <c r="Z2893" s="16">
        <v>0.51763038310578802</v>
      </c>
      <c r="AA2893" s="16">
        <v>0.52774139928763641</v>
      </c>
      <c r="AB2893" s="16">
        <v>0.54077779878649357</v>
      </c>
      <c r="AC2893" s="16">
        <v>0.57225507293667799</v>
      </c>
      <c r="AD2893" s="16">
        <v>0.60299377477863902</v>
      </c>
      <c r="AE2893" s="16">
        <v>0.64033692018234478</v>
      </c>
      <c r="AF2893" s="16">
        <v>0.66408736277964253</v>
      </c>
      <c r="AG2893" s="16">
        <v>0.65977024886603131</v>
      </c>
      <c r="AH2893" s="16">
        <v>0.6877215939999376</v>
      </c>
      <c r="AI2893" s="16">
        <v>0.715769797639216</v>
      </c>
      <c r="AJ2893" s="16">
        <v>0.73075170606220596</v>
      </c>
      <c r="AK2893" s="16">
        <v>0.73020048056293629</v>
      </c>
      <c r="AL2893" s="16">
        <v>0.7354368290092308</v>
      </c>
      <c r="AM2893" s="16">
        <v>0.72645865264321097</v>
      </c>
      <c r="AN2893" s="16">
        <v>0.73978976111733519</v>
      </c>
      <c r="AO2893" s="16">
        <v>0.76212701854782927</v>
      </c>
      <c r="AP2893" s="16">
        <v>0.76900811188857787</v>
      </c>
      <c r="AQ2893" s="16">
        <v>0.78655286783482103</v>
      </c>
      <c r="AR2893" s="16">
        <v>0.78417288701498555</v>
      </c>
      <c r="AS2893" s="16">
        <v>0.7901558464165207</v>
      </c>
      <c r="AT2893" s="16">
        <v>0.78288098486389313</v>
      </c>
      <c r="AU2893" s="16">
        <v>0.78758360574039987</v>
      </c>
      <c r="AV2893" s="16">
        <v>0.78832142265065197</v>
      </c>
      <c r="AW2893" s="16">
        <v>0.7949050696369494</v>
      </c>
      <c r="AX2893" s="16">
        <v>0.80137751527834167</v>
      </c>
      <c r="AY2893" s="16">
        <v>0.80023464566354841</v>
      </c>
    </row>
    <row r="2894" spans="1:51" ht="14.75" hidden="1" x14ac:dyDescent="0.75">
      <c r="A2894" s="16" t="s">
        <v>460</v>
      </c>
      <c r="B2894" s="16" t="s">
        <v>395</v>
      </c>
      <c r="C2894" s="16" t="s">
        <v>460</v>
      </c>
      <c r="D2894" s="16" t="s">
        <v>395</v>
      </c>
      <c r="E2894" s="16" t="s">
        <v>395</v>
      </c>
      <c r="F2894" s="16" t="s">
        <v>470</v>
      </c>
      <c r="G2894" s="16"/>
      <c r="H2894" s="16"/>
      <c r="I2894" s="16"/>
      <c r="J2894" s="16"/>
      <c r="K2894" s="16"/>
      <c r="L2894" s="16"/>
      <c r="M2894" s="16"/>
      <c r="N2894" s="16" t="s">
        <v>15</v>
      </c>
      <c r="O2894" s="16" t="s">
        <v>463</v>
      </c>
      <c r="P2894" s="16" t="s">
        <v>467</v>
      </c>
      <c r="Q2894" s="16" t="s">
        <v>73</v>
      </c>
      <c r="R2894" s="16">
        <v>28</v>
      </c>
      <c r="S2894" s="16">
        <v>0.28365626471701838</v>
      </c>
      <c r="T2894" s="16">
        <v>0.2852729683189098</v>
      </c>
      <c r="U2894" s="16">
        <v>0.28207569190340542</v>
      </c>
      <c r="V2894" s="16">
        <v>0.2972241845585552</v>
      </c>
      <c r="W2894" s="16">
        <v>0.33414505377973341</v>
      </c>
      <c r="X2894" s="16">
        <v>0.33372587044288249</v>
      </c>
      <c r="Y2894" s="16">
        <v>0.34630245543818</v>
      </c>
      <c r="Z2894" s="16">
        <v>0.35407660515662459</v>
      </c>
      <c r="AA2894" s="16">
        <v>0.35631996118778569</v>
      </c>
      <c r="AB2894" s="16">
        <v>0.34971594545426382</v>
      </c>
      <c r="AC2894" s="16">
        <v>0.37646773171364772</v>
      </c>
      <c r="AD2894" s="16">
        <v>0.38319243622041588</v>
      </c>
      <c r="AE2894" s="16">
        <v>0.3856322544594758</v>
      </c>
      <c r="AF2894" s="16">
        <v>0.39310803665877347</v>
      </c>
      <c r="AG2894" s="16">
        <v>0.34530541533286291</v>
      </c>
      <c r="AH2894" s="16">
        <v>0.37578622527850469</v>
      </c>
      <c r="AI2894" s="16">
        <v>0.38257462090115751</v>
      </c>
      <c r="AJ2894" s="16">
        <v>0.44722016482377291</v>
      </c>
      <c r="AK2894" s="16">
        <v>0.45153388213584572</v>
      </c>
      <c r="AL2894" s="16">
        <v>0.43952246305493808</v>
      </c>
      <c r="AM2894" s="16">
        <v>0.40869815675303151</v>
      </c>
      <c r="AN2894" s="16">
        <v>0.41767228694298453</v>
      </c>
      <c r="AO2894" s="16">
        <v>0.4487168109874517</v>
      </c>
      <c r="AP2894" s="16">
        <v>0.42671197716115589</v>
      </c>
      <c r="AQ2894" s="16">
        <v>0.43053870915642872</v>
      </c>
      <c r="AR2894" s="16">
        <v>0.44723686035087801</v>
      </c>
      <c r="AS2894" s="16">
        <v>0.44068826139730749</v>
      </c>
      <c r="AT2894" s="16">
        <v>0.45821370465581063</v>
      </c>
      <c r="AU2894" s="16">
        <v>0.50537702823228137</v>
      </c>
      <c r="AV2894" s="16">
        <v>0.53420241971182569</v>
      </c>
      <c r="AW2894" s="16">
        <v>0.5810928621131527</v>
      </c>
      <c r="AX2894" s="16">
        <v>0.62034930485193607</v>
      </c>
      <c r="AY2894" s="16">
        <v>0.62393219008945411</v>
      </c>
    </row>
    <row r="2895" spans="1:51" ht="14.75" hidden="1" x14ac:dyDescent="0.75">
      <c r="A2895" s="16" t="s">
        <v>460</v>
      </c>
      <c r="B2895" s="16" t="s">
        <v>395</v>
      </c>
      <c r="C2895" s="16" t="s">
        <v>460</v>
      </c>
      <c r="D2895" s="16" t="s">
        <v>395</v>
      </c>
      <c r="E2895" s="16" t="s">
        <v>395</v>
      </c>
      <c r="F2895" s="16" t="s">
        <v>470</v>
      </c>
      <c r="G2895" s="16"/>
      <c r="H2895" s="16"/>
      <c r="I2895" s="16"/>
      <c r="J2895" s="16"/>
      <c r="K2895" s="16"/>
      <c r="L2895" s="16"/>
      <c r="M2895" s="16"/>
      <c r="N2895" s="16" t="s">
        <v>15</v>
      </c>
      <c r="O2895" s="16" t="s">
        <v>463</v>
      </c>
      <c r="P2895" s="16" t="s">
        <v>485</v>
      </c>
      <c r="Q2895" s="16" t="s">
        <v>312</v>
      </c>
      <c r="R2895" s="16">
        <v>265</v>
      </c>
      <c r="S2895" s="16">
        <v>3.1563172361468411E-2</v>
      </c>
      <c r="T2895" s="16">
        <v>3.2095342014391327E-2</v>
      </c>
      <c r="U2895" s="16">
        <v>3.236705142294985E-2</v>
      </c>
      <c r="V2895" s="16">
        <v>3.3760110876648923E-2</v>
      </c>
      <c r="W2895" s="16">
        <v>3.4163194624409088E-2</v>
      </c>
      <c r="X2895" s="16">
        <v>3.4809748349151147E-2</v>
      </c>
      <c r="Y2895" s="16">
        <v>3.4789523832319487E-2</v>
      </c>
      <c r="Z2895" s="16">
        <v>3.6934458559532361E-2</v>
      </c>
      <c r="AA2895" s="16">
        <v>3.8099214287925717E-2</v>
      </c>
      <c r="AB2895" s="16">
        <v>3.7138555321176291E-2</v>
      </c>
      <c r="AC2895" s="16">
        <v>3.9619089693482483E-2</v>
      </c>
      <c r="AD2895" s="16">
        <v>4.261272266536166E-2</v>
      </c>
      <c r="AE2895" s="16">
        <v>4.5214118928552732E-2</v>
      </c>
      <c r="AF2895" s="16">
        <v>4.8556035084991359E-2</v>
      </c>
      <c r="AG2895" s="16">
        <v>4.7495393371942141E-2</v>
      </c>
      <c r="AH2895" s="16">
        <v>5.1160782495612907E-2</v>
      </c>
      <c r="AI2895" s="16">
        <v>5.4988466224901382E-2</v>
      </c>
      <c r="AJ2895" s="16">
        <v>6.0171483719754427E-2</v>
      </c>
      <c r="AK2895" s="16">
        <v>6.4824729743369239E-2</v>
      </c>
      <c r="AL2895" s="16">
        <v>6.8286135584059174E-2</v>
      </c>
      <c r="AM2895" s="16">
        <v>6.2767881828325281E-2</v>
      </c>
      <c r="AN2895" s="16">
        <v>6.7714784126953254E-2</v>
      </c>
      <c r="AO2895" s="16">
        <v>7.4516637394750132E-2</v>
      </c>
      <c r="AP2895" s="16">
        <v>7.6841476741288314E-2</v>
      </c>
      <c r="AQ2895" s="16">
        <v>8.3885318028617872E-2</v>
      </c>
      <c r="AR2895" s="16">
        <v>8.9784858983174676E-2</v>
      </c>
      <c r="AS2895" s="16">
        <v>9.4589556670874333E-2</v>
      </c>
      <c r="AT2895" s="16">
        <v>9.9971760659371772E-2</v>
      </c>
      <c r="AU2895" s="16">
        <v>0.10743644188110391</v>
      </c>
      <c r="AV2895" s="16">
        <v>0.1139645580092991</v>
      </c>
      <c r="AW2895" s="16">
        <v>0.12195256976727779</v>
      </c>
      <c r="AX2895" s="16">
        <v>0.12984623408987189</v>
      </c>
      <c r="AY2895" s="16">
        <v>0.13033361264476581</v>
      </c>
    </row>
    <row r="2896" spans="1:51" ht="14.75" hidden="1" x14ac:dyDescent="0.75">
      <c r="A2896" s="16" t="s">
        <v>460</v>
      </c>
      <c r="B2896" s="16" t="s">
        <v>395</v>
      </c>
      <c r="C2896" s="16" t="s">
        <v>460</v>
      </c>
      <c r="D2896" s="16" t="s">
        <v>395</v>
      </c>
      <c r="E2896" s="16" t="s">
        <v>395</v>
      </c>
      <c r="F2896" s="16" t="s">
        <v>470</v>
      </c>
      <c r="G2896" s="16"/>
      <c r="H2896" s="16"/>
      <c r="I2896" s="16"/>
      <c r="J2896" s="16"/>
      <c r="K2896" s="16"/>
      <c r="L2896" s="16"/>
      <c r="M2896" s="16"/>
      <c r="N2896" s="16" t="s">
        <v>18</v>
      </c>
      <c r="O2896" s="16" t="s">
        <v>463</v>
      </c>
      <c r="P2896" s="16" t="s">
        <v>467</v>
      </c>
      <c r="Q2896" s="16" t="s">
        <v>73</v>
      </c>
      <c r="R2896" s="16">
        <v>28</v>
      </c>
      <c r="S2896" s="16">
        <v>3.5272122624527003E-2</v>
      </c>
      <c r="T2896" s="16">
        <v>3.5188665929491152E-2</v>
      </c>
      <c r="U2896" s="16">
        <v>3.2488838966907851E-2</v>
      </c>
      <c r="V2896" s="16">
        <v>3.5530461387576123E-2</v>
      </c>
      <c r="W2896" s="16">
        <v>3.4047885111785497E-2</v>
      </c>
      <c r="X2896" s="16">
        <v>3.2633143157196183E-2</v>
      </c>
      <c r="Y2896" s="16">
        <v>3.0752037280148241E-2</v>
      </c>
      <c r="Z2896" s="16">
        <v>2.8632748080447221E-2</v>
      </c>
      <c r="AA2896" s="16">
        <v>3.4796000435814517E-2</v>
      </c>
      <c r="AB2896" s="16">
        <v>3.903715808483188E-2</v>
      </c>
      <c r="AC2896" s="16">
        <v>3.7370394229774583E-2</v>
      </c>
      <c r="AD2896" s="16">
        <v>3.9638166729393187E-2</v>
      </c>
      <c r="AE2896" s="16">
        <v>3.9426088209449817E-2</v>
      </c>
      <c r="AF2896" s="16">
        <v>3.9642406842441469E-2</v>
      </c>
      <c r="AG2896" s="16">
        <v>3.7461694306643832E-2</v>
      </c>
      <c r="AH2896" s="16">
        <v>3.8998451330825572E-2</v>
      </c>
      <c r="AI2896" s="16">
        <v>4.1380560767358777E-2</v>
      </c>
      <c r="AJ2896" s="16">
        <v>4.438393372044018E-2</v>
      </c>
      <c r="AK2896" s="16">
        <v>4.6610895201132208E-2</v>
      </c>
      <c r="AL2896" s="16">
        <v>4.5972538041339751E-2</v>
      </c>
      <c r="AM2896" s="16">
        <v>5.06879317026128E-2</v>
      </c>
      <c r="AN2896" s="16">
        <v>5.376779586983816E-2</v>
      </c>
      <c r="AO2896" s="16">
        <v>5.5339231936892122E-2</v>
      </c>
      <c r="AP2896" s="16">
        <v>5.6010012351471523E-2</v>
      </c>
      <c r="AQ2896" s="16">
        <v>5.9729613589129892E-2</v>
      </c>
      <c r="AR2896" s="16">
        <v>6.5982362533025363E-2</v>
      </c>
      <c r="AS2896" s="16">
        <v>7.0073914957877945E-2</v>
      </c>
      <c r="AT2896" s="16">
        <v>7.1495113224844323E-2</v>
      </c>
      <c r="AU2896" s="16">
        <v>7.8229739524021097E-2</v>
      </c>
      <c r="AV2896" s="16">
        <v>7.4655095802907842E-2</v>
      </c>
      <c r="AW2896" s="16">
        <v>7.6689842534486768E-2</v>
      </c>
      <c r="AX2896" s="16">
        <v>7.4164594659970953E-2</v>
      </c>
      <c r="AY2896" s="16">
        <v>7.4713606455798998E-2</v>
      </c>
    </row>
    <row r="2897" spans="1:51" ht="14.75" hidden="1" x14ac:dyDescent="0.75">
      <c r="A2897" s="16" t="s">
        <v>460</v>
      </c>
      <c r="B2897" s="16" t="s">
        <v>395</v>
      </c>
      <c r="C2897" s="16" t="s">
        <v>460</v>
      </c>
      <c r="D2897" s="16" t="s">
        <v>395</v>
      </c>
      <c r="E2897" s="16" t="s">
        <v>395</v>
      </c>
      <c r="F2897" s="16" t="s">
        <v>470</v>
      </c>
      <c r="G2897" s="16"/>
      <c r="H2897" s="16"/>
      <c r="I2897" s="16"/>
      <c r="J2897" s="16"/>
      <c r="K2897" s="16"/>
      <c r="L2897" s="16"/>
      <c r="M2897" s="16"/>
      <c r="N2897" s="16" t="s">
        <v>18</v>
      </c>
      <c r="O2897" s="16" t="s">
        <v>463</v>
      </c>
      <c r="P2897" s="16" t="s">
        <v>485</v>
      </c>
      <c r="Q2897" s="16" t="s">
        <v>312</v>
      </c>
      <c r="R2897" s="16">
        <v>265</v>
      </c>
      <c r="S2897" s="16">
        <v>1.0458852901189629E-2</v>
      </c>
      <c r="T2897" s="16">
        <v>1.0211160724182921E-2</v>
      </c>
      <c r="U2897" s="16">
        <v>1.022680203582849E-2</v>
      </c>
      <c r="V2897" s="16">
        <v>1.061859261511615E-2</v>
      </c>
      <c r="W2897" s="16">
        <v>1.0356572463402471E-2</v>
      </c>
      <c r="X2897" s="16">
        <v>1.0197239823741121E-2</v>
      </c>
      <c r="Y2897" s="16">
        <v>1.000294726262577E-2</v>
      </c>
      <c r="Z2897" s="16">
        <v>9.4336423341475229E-3</v>
      </c>
      <c r="AA2897" s="16">
        <v>9.9168650531966281E-3</v>
      </c>
      <c r="AB2897" s="16">
        <v>9.226832494162153E-3</v>
      </c>
      <c r="AC2897" s="16">
        <v>8.8973663091531704E-3</v>
      </c>
      <c r="AD2897" s="16">
        <v>8.3389508922580551E-3</v>
      </c>
      <c r="AE2897" s="16">
        <v>7.7802982518321729E-3</v>
      </c>
      <c r="AF2897" s="16">
        <v>7.4817564076758644E-3</v>
      </c>
      <c r="AG2897" s="16">
        <v>6.6922562795888978E-3</v>
      </c>
      <c r="AH2897" s="16">
        <v>6.3243834018037052E-3</v>
      </c>
      <c r="AI2897" s="16">
        <v>6.3569561996803014E-3</v>
      </c>
      <c r="AJ2897" s="16">
        <v>5.938669767582604E-3</v>
      </c>
      <c r="AK2897" s="16">
        <v>5.8843532685099046E-3</v>
      </c>
      <c r="AL2897" s="16">
        <v>5.6646175590802164E-3</v>
      </c>
      <c r="AM2897" s="16">
        <v>5.5882566476041324E-3</v>
      </c>
      <c r="AN2897" s="16">
        <v>5.7451569805554957E-3</v>
      </c>
      <c r="AO2897" s="16">
        <v>5.7110309755438746E-3</v>
      </c>
      <c r="AP2897" s="16">
        <v>5.6571142133823192E-3</v>
      </c>
      <c r="AQ2897" s="16">
        <v>5.9223340208482368E-3</v>
      </c>
      <c r="AR2897" s="16">
        <v>6.0190837797579446E-3</v>
      </c>
      <c r="AS2897" s="16">
        <v>6.1306487257845226E-3</v>
      </c>
      <c r="AT2897" s="16">
        <v>6.2349953701205073E-3</v>
      </c>
      <c r="AU2897" s="16">
        <v>6.6351191115876134E-3</v>
      </c>
      <c r="AV2897" s="16">
        <v>6.4887668863713383E-3</v>
      </c>
      <c r="AW2897" s="16">
        <v>6.5714447066701591E-3</v>
      </c>
      <c r="AX2897" s="16">
        <v>6.4073591568177147E-3</v>
      </c>
      <c r="AY2897" s="16">
        <v>6.3654240460114383E-3</v>
      </c>
    </row>
    <row r="2898" spans="1:51" ht="14.75" hidden="1" x14ac:dyDescent="0.75">
      <c r="A2898" s="16" t="s">
        <v>460</v>
      </c>
      <c r="B2898" s="16" t="s">
        <v>395</v>
      </c>
      <c r="C2898" s="16" t="s">
        <v>460</v>
      </c>
      <c r="D2898" s="16" t="s">
        <v>395</v>
      </c>
      <c r="E2898" s="16" t="s">
        <v>395</v>
      </c>
      <c r="F2898" s="16" t="s">
        <v>470</v>
      </c>
      <c r="G2898" s="16"/>
      <c r="H2898" s="16"/>
      <c r="I2898" s="16"/>
      <c r="J2898" s="16"/>
      <c r="K2898" s="16"/>
      <c r="L2898" s="16"/>
      <c r="M2898" s="16"/>
      <c r="N2898" s="16" t="s">
        <v>20</v>
      </c>
      <c r="O2898" s="16" t="s">
        <v>463</v>
      </c>
      <c r="P2898" s="16" t="s">
        <v>467</v>
      </c>
      <c r="Q2898" s="16" t="s">
        <v>73</v>
      </c>
      <c r="R2898" s="16">
        <v>28</v>
      </c>
      <c r="S2898" s="16">
        <v>8.9743954216259907E-3</v>
      </c>
      <c r="T2898" s="16">
        <v>9.3732275495412576E-3</v>
      </c>
      <c r="U2898" s="16">
        <v>8.7431952147445438E-3</v>
      </c>
      <c r="V2898" s="16">
        <v>1.018713077776774E-2</v>
      </c>
      <c r="W2898" s="16">
        <v>9.4040872876296807E-3</v>
      </c>
      <c r="X2898" s="16">
        <v>9.2405392990215149E-3</v>
      </c>
      <c r="Y2898" s="16">
        <v>8.5091754692910911E-3</v>
      </c>
      <c r="Z2898" s="16">
        <v>9.477529780754607E-3</v>
      </c>
      <c r="AA2898" s="16">
        <v>1.096746104074345E-2</v>
      </c>
      <c r="AB2898" s="16">
        <v>1.257969483411326E-2</v>
      </c>
      <c r="AC2898" s="16">
        <v>1.3064128866510981E-2</v>
      </c>
      <c r="AD2898" s="16">
        <v>1.394456124316489E-2</v>
      </c>
      <c r="AE2898" s="16">
        <v>1.53909622137693E-2</v>
      </c>
      <c r="AF2898" s="16">
        <v>1.5396268965424649E-2</v>
      </c>
      <c r="AG2898" s="16">
        <v>1.470088267475946E-2</v>
      </c>
      <c r="AH2898" s="16">
        <v>1.494905015128427E-2</v>
      </c>
      <c r="AI2898" s="16">
        <v>1.4338723151004601E-2</v>
      </c>
      <c r="AJ2898" s="16">
        <v>1.6471685833678359E-2</v>
      </c>
      <c r="AK2898" s="16">
        <v>1.5794477915436131E-2</v>
      </c>
      <c r="AL2898" s="16">
        <v>1.6581664181893128E-2</v>
      </c>
      <c r="AM2898" s="16">
        <v>1.7045735454389178E-2</v>
      </c>
      <c r="AN2898" s="16">
        <v>1.5318698635720491E-2</v>
      </c>
      <c r="AO2898" s="16">
        <v>1.6447592454288128E-2</v>
      </c>
      <c r="AP2898" s="16">
        <v>1.479949476804239E-2</v>
      </c>
      <c r="AQ2898" s="16">
        <v>1.612075192311899E-2</v>
      </c>
      <c r="AR2898" s="16">
        <v>1.863756350916464E-2</v>
      </c>
      <c r="AS2898" s="16">
        <v>1.8806988636337479E-2</v>
      </c>
      <c r="AT2898" s="16">
        <v>1.8939095953192181E-2</v>
      </c>
      <c r="AU2898" s="16">
        <v>1.964348219391716E-2</v>
      </c>
      <c r="AV2898" s="16">
        <v>1.726808404901771E-2</v>
      </c>
      <c r="AW2898" s="16">
        <v>1.481625327255739E-2</v>
      </c>
      <c r="AX2898" s="16">
        <v>1.373595560882152E-2</v>
      </c>
      <c r="AY2898" s="16">
        <v>1.044655414712699E-2</v>
      </c>
    </row>
    <row r="2899" spans="1:51" ht="14.75" hidden="1" x14ac:dyDescent="0.75">
      <c r="A2899" s="16" t="s">
        <v>460</v>
      </c>
      <c r="B2899" s="16" t="s">
        <v>395</v>
      </c>
      <c r="C2899" s="16" t="s">
        <v>460</v>
      </c>
      <c r="D2899" s="16" t="s">
        <v>395</v>
      </c>
      <c r="E2899" s="16" t="s">
        <v>395</v>
      </c>
      <c r="F2899" s="16" t="s">
        <v>470</v>
      </c>
      <c r="G2899" s="16"/>
      <c r="H2899" s="16"/>
      <c r="I2899" s="16"/>
      <c r="J2899" s="16"/>
      <c r="K2899" s="16"/>
      <c r="L2899" s="16"/>
      <c r="M2899" s="16"/>
      <c r="N2899" s="16" t="s">
        <v>20</v>
      </c>
      <c r="O2899" s="16" t="s">
        <v>463</v>
      </c>
      <c r="P2899" s="16" t="s">
        <v>485</v>
      </c>
      <c r="Q2899" s="16" t="s">
        <v>312</v>
      </c>
      <c r="R2899" s="16">
        <v>265</v>
      </c>
      <c r="S2899" s="16">
        <v>2.7493545569427591E-3</v>
      </c>
      <c r="T2899" s="16">
        <v>2.7819402719607119E-3</v>
      </c>
      <c r="U2899" s="16">
        <v>2.800587915792018E-3</v>
      </c>
      <c r="V2899" s="16">
        <v>3.12841464172494E-3</v>
      </c>
      <c r="W2899" s="16">
        <v>3.0793335553811608E-3</v>
      </c>
      <c r="X2899" s="16">
        <v>3.0877678037590419E-3</v>
      </c>
      <c r="Y2899" s="16">
        <v>3.0802237038515352E-3</v>
      </c>
      <c r="Z2899" s="16">
        <v>3.1149429871945118E-3</v>
      </c>
      <c r="AA2899" s="16">
        <v>3.104280153920962E-3</v>
      </c>
      <c r="AB2899" s="16">
        <v>2.9682391456512009E-3</v>
      </c>
      <c r="AC2899" s="16">
        <v>2.996559083782914E-3</v>
      </c>
      <c r="AD2899" s="16">
        <v>2.8239586341861091E-3</v>
      </c>
      <c r="AE2899" s="16">
        <v>2.8332448490613728E-3</v>
      </c>
      <c r="AF2899" s="16">
        <v>2.770750538062243E-3</v>
      </c>
      <c r="AG2899" s="16">
        <v>2.4313198247430138E-3</v>
      </c>
      <c r="AH2899" s="16">
        <v>2.2821288958701259E-3</v>
      </c>
      <c r="AI2899" s="16">
        <v>2.1214002314356101E-3</v>
      </c>
      <c r="AJ2899" s="16">
        <v>2.1105229669902501E-3</v>
      </c>
      <c r="AK2899" s="16">
        <v>1.9111210148240051E-3</v>
      </c>
      <c r="AL2899" s="16">
        <v>1.917796844664301E-3</v>
      </c>
      <c r="AM2899" s="16">
        <v>1.772865539813872E-3</v>
      </c>
      <c r="AN2899" s="16">
        <v>1.5297890384199269E-3</v>
      </c>
      <c r="AO2899" s="16">
        <v>1.5760872356217509E-3</v>
      </c>
      <c r="AP2899" s="16">
        <v>1.4256252761976249E-3</v>
      </c>
      <c r="AQ2899" s="16">
        <v>1.509047576921201E-3</v>
      </c>
      <c r="AR2899" s="16">
        <v>1.5992193390971601E-3</v>
      </c>
      <c r="AS2899" s="16">
        <v>1.584263203481362E-3</v>
      </c>
      <c r="AT2899" s="16">
        <v>1.601234223794862E-3</v>
      </c>
      <c r="AU2899" s="16">
        <v>1.6240150293105281E-3</v>
      </c>
      <c r="AV2899" s="16">
        <v>1.429188243133719E-3</v>
      </c>
      <c r="AW2899" s="16">
        <v>1.224688849412659E-3</v>
      </c>
      <c r="AX2899" s="16">
        <v>1.163896033737647E-3</v>
      </c>
      <c r="AY2899" s="16">
        <v>8.9055792196346482E-4</v>
      </c>
    </row>
    <row r="2900" spans="1:51" ht="14.75" hidden="1" x14ac:dyDescent="0.75">
      <c r="A2900" s="16" t="s">
        <v>460</v>
      </c>
      <c r="B2900" s="16" t="s">
        <v>395</v>
      </c>
      <c r="C2900" s="16" t="s">
        <v>460</v>
      </c>
      <c r="D2900" s="16" t="s">
        <v>395</v>
      </c>
      <c r="E2900" s="16" t="s">
        <v>395</v>
      </c>
      <c r="F2900" s="16" t="s">
        <v>470</v>
      </c>
      <c r="G2900" s="16"/>
      <c r="H2900" s="16"/>
      <c r="I2900" s="16"/>
      <c r="J2900" s="16"/>
      <c r="K2900" s="16"/>
      <c r="L2900" s="16"/>
      <c r="M2900" s="16"/>
      <c r="N2900" s="16" t="s">
        <v>22</v>
      </c>
      <c r="O2900" s="16" t="s">
        <v>463</v>
      </c>
      <c r="P2900" s="16" t="s">
        <v>467</v>
      </c>
      <c r="Q2900" s="16" t="s">
        <v>73</v>
      </c>
      <c r="R2900" s="16">
        <v>28</v>
      </c>
      <c r="S2900" s="16">
        <v>0.6228087437615667</v>
      </c>
      <c r="T2900" s="16">
        <v>0.6158615147669303</v>
      </c>
      <c r="U2900" s="16">
        <v>0.59808720826311312</v>
      </c>
      <c r="V2900" s="16">
        <v>0.61886151832678571</v>
      </c>
      <c r="W2900" s="16">
        <v>0.64192072864514915</v>
      </c>
      <c r="X2900" s="16">
        <v>0.6136262844308995</v>
      </c>
      <c r="Y2900" s="16">
        <v>0.59209142456992014</v>
      </c>
      <c r="Z2900" s="16">
        <v>0.60058285249771415</v>
      </c>
      <c r="AA2900" s="16">
        <v>0.61126192448658212</v>
      </c>
      <c r="AB2900" s="16">
        <v>0.60057856868630288</v>
      </c>
      <c r="AC2900" s="16">
        <v>0.60127990733970793</v>
      </c>
      <c r="AD2900" s="16">
        <v>0.60802932869294168</v>
      </c>
      <c r="AE2900" s="16">
        <v>0.57134593726943461</v>
      </c>
      <c r="AF2900" s="16">
        <v>0.55024528806579953</v>
      </c>
      <c r="AG2900" s="16">
        <v>0.52058826346537057</v>
      </c>
      <c r="AH2900" s="16">
        <v>0.51301061162637362</v>
      </c>
      <c r="AI2900" s="16">
        <v>0.49676687574389772</v>
      </c>
      <c r="AJ2900" s="16">
        <v>0.52003475140964606</v>
      </c>
      <c r="AK2900" s="16">
        <v>0.4631848948737769</v>
      </c>
      <c r="AL2900" s="16">
        <v>0.4772412791024177</v>
      </c>
      <c r="AM2900" s="16">
        <v>0.44098755195888317</v>
      </c>
      <c r="AN2900" s="16">
        <v>0.47501145657715399</v>
      </c>
      <c r="AO2900" s="16">
        <v>0.42369266044741039</v>
      </c>
      <c r="AP2900" s="16">
        <v>0.44561946087544418</v>
      </c>
      <c r="AQ2900" s="16">
        <v>0.43718294435467958</v>
      </c>
      <c r="AR2900" s="16">
        <v>0.4699163952603449</v>
      </c>
      <c r="AS2900" s="16">
        <v>0.44098185512834209</v>
      </c>
      <c r="AT2900" s="16">
        <v>0.43161150980961299</v>
      </c>
      <c r="AU2900" s="16">
        <v>0.44455082090539561</v>
      </c>
      <c r="AV2900" s="16">
        <v>0.41879656483625982</v>
      </c>
      <c r="AW2900" s="16">
        <v>0.4140986404237067</v>
      </c>
      <c r="AX2900" s="16">
        <v>0.39583156410403408</v>
      </c>
      <c r="AY2900" s="16">
        <v>0.36582068262359208</v>
      </c>
    </row>
    <row r="2901" spans="1:51" ht="14.75" hidden="1" x14ac:dyDescent="0.75">
      <c r="A2901" s="16" t="s">
        <v>460</v>
      </c>
      <c r="B2901" s="16" t="s">
        <v>395</v>
      </c>
      <c r="C2901" s="16" t="s">
        <v>460</v>
      </c>
      <c r="D2901" s="16" t="s">
        <v>395</v>
      </c>
      <c r="E2901" s="16" t="s">
        <v>395</v>
      </c>
      <c r="F2901" s="16" t="s">
        <v>470</v>
      </c>
      <c r="G2901" s="16"/>
      <c r="H2901" s="16"/>
      <c r="I2901" s="16"/>
      <c r="J2901" s="16"/>
      <c r="K2901" s="16"/>
      <c r="L2901" s="16"/>
      <c r="M2901" s="16"/>
      <c r="N2901" s="16" t="s">
        <v>22</v>
      </c>
      <c r="O2901" s="16" t="s">
        <v>463</v>
      </c>
      <c r="P2901" s="16" t="s">
        <v>485</v>
      </c>
      <c r="Q2901" s="16" t="s">
        <v>312</v>
      </c>
      <c r="R2901" s="16">
        <v>265</v>
      </c>
      <c r="S2901" s="16">
        <v>4.4181181926078172E-2</v>
      </c>
      <c r="T2901" s="16">
        <v>4.4799251968943063E-2</v>
      </c>
      <c r="U2901" s="16">
        <v>4.368245252886209E-2</v>
      </c>
      <c r="V2901" s="16">
        <v>4.4772094006589151E-2</v>
      </c>
      <c r="W2901" s="16">
        <v>4.5148690006719373E-2</v>
      </c>
      <c r="X2901" s="16">
        <v>4.3826832907389132E-2</v>
      </c>
      <c r="Y2901" s="16">
        <v>4.1319449843169077E-2</v>
      </c>
      <c r="Z2901" s="16">
        <v>4.1547032964465651E-2</v>
      </c>
      <c r="AA2901" s="16">
        <v>4.0546516738437302E-2</v>
      </c>
      <c r="AB2901" s="16">
        <v>3.7951737287295832E-2</v>
      </c>
      <c r="AC2901" s="16">
        <v>3.759037310416196E-2</v>
      </c>
      <c r="AD2901" s="16">
        <v>3.6718700796086773E-2</v>
      </c>
      <c r="AE2901" s="16">
        <v>3.513725254675213E-2</v>
      </c>
      <c r="AF2901" s="16">
        <v>3.3252472778902392E-2</v>
      </c>
      <c r="AG2901" s="16">
        <v>3.072623563496029E-2</v>
      </c>
      <c r="AH2901" s="16">
        <v>2.9936780873493531E-2</v>
      </c>
      <c r="AI2901" s="16">
        <v>2.8502192206771051E-2</v>
      </c>
      <c r="AJ2901" s="16">
        <v>2.6979053852663231E-2</v>
      </c>
      <c r="AK2901" s="16">
        <v>2.380321670696919E-2</v>
      </c>
      <c r="AL2901" s="16">
        <v>2.3413127553090021E-2</v>
      </c>
      <c r="AM2901" s="16">
        <v>2.2080869436359271E-2</v>
      </c>
      <c r="AN2901" s="16">
        <v>2.2278504989711619E-2</v>
      </c>
      <c r="AO2901" s="16">
        <v>2.298129664090837E-2</v>
      </c>
      <c r="AP2901" s="16">
        <v>2.331312123485272E-2</v>
      </c>
      <c r="AQ2901" s="16">
        <v>2.3299867973899591E-2</v>
      </c>
      <c r="AR2901" s="16">
        <v>2.3143898950975642E-2</v>
      </c>
      <c r="AS2901" s="16">
        <v>2.2726174798570049E-2</v>
      </c>
      <c r="AT2901" s="16">
        <v>2.2133173097822818E-2</v>
      </c>
      <c r="AU2901" s="16">
        <v>2.2426630283481429E-2</v>
      </c>
      <c r="AV2901" s="16">
        <v>2.118942819229962E-2</v>
      </c>
      <c r="AW2901" s="16">
        <v>2.1229698797880659E-2</v>
      </c>
      <c r="AX2901" s="16">
        <v>2.0327759789901881E-2</v>
      </c>
      <c r="AY2901" s="16">
        <v>1.9162197593943619E-2</v>
      </c>
    </row>
    <row r="2902" spans="1:51" ht="14.75" hidden="1" x14ac:dyDescent="0.75">
      <c r="A2902" s="16" t="s">
        <v>460</v>
      </c>
      <c r="B2902" s="16" t="s">
        <v>395</v>
      </c>
      <c r="C2902" s="16" t="s">
        <v>460</v>
      </c>
      <c r="D2902" s="16" t="s">
        <v>395</v>
      </c>
      <c r="E2902" s="16" t="s">
        <v>395</v>
      </c>
      <c r="F2902" s="16" t="s">
        <v>470</v>
      </c>
      <c r="G2902" s="16"/>
      <c r="H2902" s="16"/>
      <c r="I2902" s="16"/>
      <c r="J2902" s="16"/>
      <c r="K2902" s="16"/>
      <c r="L2902" s="16"/>
      <c r="M2902" s="16"/>
      <c r="N2902" s="16" t="s">
        <v>24</v>
      </c>
      <c r="O2902" s="16" t="s">
        <v>463</v>
      </c>
      <c r="P2902" s="16" t="s">
        <v>467</v>
      </c>
      <c r="Q2902" s="16" t="s">
        <v>73</v>
      </c>
      <c r="R2902" s="16">
        <v>28</v>
      </c>
      <c r="S2902" s="16">
        <v>0.1480266075097138</v>
      </c>
      <c r="T2902" s="16">
        <v>0.15142728418339929</v>
      </c>
      <c r="U2902" s="16">
        <v>0.14329238053717669</v>
      </c>
      <c r="V2902" s="16">
        <v>0.1441304028805466</v>
      </c>
      <c r="W2902" s="16">
        <v>0.14080526730191689</v>
      </c>
      <c r="X2902" s="16">
        <v>0.13890571482982611</v>
      </c>
      <c r="Y2902" s="16">
        <v>0.13146509154158989</v>
      </c>
      <c r="Z2902" s="16">
        <v>0.13791217107711931</v>
      </c>
      <c r="AA2902" s="16">
        <v>0.15124971585092961</v>
      </c>
      <c r="AB2902" s="16">
        <v>0.15205506573215419</v>
      </c>
      <c r="AC2902" s="16">
        <v>0.15888864213085629</v>
      </c>
      <c r="AD2902" s="16">
        <v>0.16355608081018119</v>
      </c>
      <c r="AE2902" s="16">
        <v>0.1723462188721786</v>
      </c>
      <c r="AF2902" s="16">
        <v>0.1747466025594997</v>
      </c>
      <c r="AG2902" s="16">
        <v>0.1740293730290158</v>
      </c>
      <c r="AH2902" s="16">
        <v>0.18363864762614771</v>
      </c>
      <c r="AI2902" s="16">
        <v>0.17499314469764049</v>
      </c>
      <c r="AJ2902" s="16">
        <v>0.18946774184158749</v>
      </c>
      <c r="AK2902" s="16">
        <v>0.1920924874610089</v>
      </c>
      <c r="AL2902" s="16">
        <v>0.202370812046788</v>
      </c>
      <c r="AM2902" s="16">
        <v>0.22090131296605139</v>
      </c>
      <c r="AN2902" s="16">
        <v>0.23834625989181021</v>
      </c>
      <c r="AO2902" s="16">
        <v>0.24387487566187749</v>
      </c>
      <c r="AP2902" s="16">
        <v>0.25767673306097549</v>
      </c>
      <c r="AQ2902" s="16">
        <v>0.27627407663483072</v>
      </c>
      <c r="AR2902" s="16">
        <v>0.30301508310495939</v>
      </c>
      <c r="AS2902" s="16">
        <v>0.32303554089895331</v>
      </c>
      <c r="AT2902" s="16">
        <v>0.31421739496766399</v>
      </c>
      <c r="AU2902" s="16">
        <v>0.32561700219228901</v>
      </c>
      <c r="AV2902" s="16">
        <v>0.31745074332942441</v>
      </c>
      <c r="AW2902" s="16">
        <v>0.31211933523710278</v>
      </c>
      <c r="AX2902" s="16">
        <v>0.31335582830800568</v>
      </c>
      <c r="AY2902" s="16">
        <v>0.31738022274202521</v>
      </c>
    </row>
    <row r="2903" spans="1:51" ht="14.75" hidden="1" x14ac:dyDescent="0.75">
      <c r="A2903" s="16" t="s">
        <v>460</v>
      </c>
      <c r="B2903" s="16" t="s">
        <v>395</v>
      </c>
      <c r="C2903" s="16" t="s">
        <v>460</v>
      </c>
      <c r="D2903" s="16" t="s">
        <v>395</v>
      </c>
      <c r="E2903" s="16" t="s">
        <v>395</v>
      </c>
      <c r="F2903" s="16" t="s">
        <v>470</v>
      </c>
      <c r="G2903" s="16"/>
      <c r="H2903" s="16"/>
      <c r="I2903" s="16"/>
      <c r="J2903" s="16"/>
      <c r="K2903" s="16"/>
      <c r="L2903" s="16"/>
      <c r="M2903" s="16"/>
      <c r="N2903" s="16" t="s">
        <v>24</v>
      </c>
      <c r="O2903" s="16" t="s">
        <v>463</v>
      </c>
      <c r="P2903" s="16" t="s">
        <v>485</v>
      </c>
      <c r="Q2903" s="16" t="s">
        <v>312</v>
      </c>
      <c r="R2903" s="16">
        <v>265</v>
      </c>
      <c r="S2903" s="16">
        <v>1.7403734030486728E-2</v>
      </c>
      <c r="T2903" s="16">
        <v>1.829256735690565E-2</v>
      </c>
      <c r="U2903" s="16">
        <v>1.7571474647164988E-2</v>
      </c>
      <c r="V2903" s="16">
        <v>1.7120597265046451E-2</v>
      </c>
      <c r="W2903" s="16">
        <v>1.715977982273597E-2</v>
      </c>
      <c r="X2903" s="16">
        <v>1.7045752038120459E-2</v>
      </c>
      <c r="Y2903" s="16">
        <v>1.6237603258418339E-2</v>
      </c>
      <c r="Z2903" s="16">
        <v>1.6380441983396121E-2</v>
      </c>
      <c r="AA2903" s="16">
        <v>1.6223661029418041E-2</v>
      </c>
      <c r="AB2903" s="16">
        <v>1.4889376574751621E-2</v>
      </c>
      <c r="AC2903" s="16">
        <v>1.5099495010456919E-2</v>
      </c>
      <c r="AD2903" s="16">
        <v>1.4647218442318911E-2</v>
      </c>
      <c r="AE2903" s="16">
        <v>1.4999068030556759E-2</v>
      </c>
      <c r="AF2903" s="16">
        <v>1.4835797771995479E-2</v>
      </c>
      <c r="AG2903" s="16">
        <v>1.417953711452326E-2</v>
      </c>
      <c r="AH2903" s="16">
        <v>1.4425404417231259E-2</v>
      </c>
      <c r="AI2903" s="16">
        <v>1.381768252046893E-2</v>
      </c>
      <c r="AJ2903" s="16">
        <v>1.317375186393034E-2</v>
      </c>
      <c r="AK2903" s="16">
        <v>1.3076402658683621E-2</v>
      </c>
      <c r="AL2903" s="16">
        <v>1.275730948296849E-2</v>
      </c>
      <c r="AM2903" s="16">
        <v>1.339792578756888E-2</v>
      </c>
      <c r="AN2903" s="16">
        <v>1.3927194263082931E-2</v>
      </c>
      <c r="AO2903" s="16">
        <v>1.409896902316868E-2</v>
      </c>
      <c r="AP2903" s="16">
        <v>1.47542144303547E-2</v>
      </c>
      <c r="AQ2903" s="16">
        <v>1.525053154484181E-2</v>
      </c>
      <c r="AR2903" s="16">
        <v>1.5793706589970091E-2</v>
      </c>
      <c r="AS2903" s="16">
        <v>1.6821239224321272E-2</v>
      </c>
      <c r="AT2903" s="16">
        <v>1.647066445786341E-2</v>
      </c>
      <c r="AU2903" s="16">
        <v>1.6708858108324929E-2</v>
      </c>
      <c r="AV2903" s="16">
        <v>1.6056081690262632E-2</v>
      </c>
      <c r="AW2903" s="16">
        <v>1.6176921031399859E-2</v>
      </c>
      <c r="AX2903" s="16">
        <v>1.6253471359759481E-2</v>
      </c>
      <c r="AY2903" s="16">
        <v>1.6694209647210901E-2</v>
      </c>
    </row>
    <row r="2904" spans="1:51" ht="14.75" hidden="1" x14ac:dyDescent="0.75">
      <c r="A2904" s="16" t="s">
        <v>460</v>
      </c>
      <c r="B2904" s="16" t="s">
        <v>395</v>
      </c>
      <c r="C2904" s="16" t="s">
        <v>460</v>
      </c>
      <c r="D2904" s="16" t="s">
        <v>395</v>
      </c>
      <c r="E2904" s="16" t="s">
        <v>395</v>
      </c>
      <c r="F2904" s="16" t="s">
        <v>470</v>
      </c>
      <c r="G2904" s="16"/>
      <c r="H2904" s="16"/>
      <c r="I2904" s="16"/>
      <c r="J2904" s="16"/>
      <c r="K2904" s="16"/>
      <c r="L2904" s="16"/>
      <c r="M2904" s="16"/>
      <c r="N2904" s="16" t="s">
        <v>475</v>
      </c>
      <c r="O2904" s="16" t="s">
        <v>463</v>
      </c>
      <c r="P2904" s="16" t="s">
        <v>467</v>
      </c>
      <c r="Q2904" s="16" t="s">
        <v>73</v>
      </c>
      <c r="R2904" s="16">
        <v>28</v>
      </c>
      <c r="S2904" s="16">
        <v>0</v>
      </c>
      <c r="T2904" s="16">
        <v>0</v>
      </c>
      <c r="U2904" s="16">
        <v>0</v>
      </c>
      <c r="V2904" s="16">
        <v>0</v>
      </c>
      <c r="W2904" s="16">
        <v>0</v>
      </c>
      <c r="X2904" s="16">
        <v>0</v>
      </c>
      <c r="Y2904" s="16">
        <v>0</v>
      </c>
      <c r="Z2904" s="16">
        <v>0</v>
      </c>
      <c r="AA2904" s="16">
        <v>0</v>
      </c>
      <c r="AB2904" s="16">
        <v>0</v>
      </c>
      <c r="AC2904" s="16">
        <v>0</v>
      </c>
      <c r="AD2904" s="16">
        <v>0</v>
      </c>
      <c r="AE2904" s="16">
        <v>0</v>
      </c>
      <c r="AF2904" s="16">
        <v>0</v>
      </c>
      <c r="AG2904" s="16">
        <v>0</v>
      </c>
      <c r="AH2904" s="16">
        <v>0</v>
      </c>
      <c r="AI2904" s="16">
        <v>0</v>
      </c>
      <c r="AJ2904" s="16">
        <v>0</v>
      </c>
      <c r="AK2904" s="16">
        <v>0</v>
      </c>
      <c r="AL2904" s="16">
        <v>0</v>
      </c>
      <c r="AM2904" s="16">
        <v>0</v>
      </c>
      <c r="AN2904" s="16">
        <v>0</v>
      </c>
      <c r="AO2904" s="16">
        <v>0</v>
      </c>
      <c r="AP2904" s="16">
        <v>0</v>
      </c>
      <c r="AQ2904" s="16">
        <v>0</v>
      </c>
      <c r="AR2904" s="16">
        <v>0</v>
      </c>
      <c r="AS2904" s="16">
        <v>0</v>
      </c>
      <c r="AT2904" s="16">
        <v>0</v>
      </c>
      <c r="AU2904" s="16">
        <v>0</v>
      </c>
      <c r="AV2904" s="16">
        <v>0</v>
      </c>
      <c r="AW2904" s="16">
        <v>0</v>
      </c>
      <c r="AX2904" s="16">
        <v>0</v>
      </c>
      <c r="AY2904" s="16">
        <v>0</v>
      </c>
    </row>
    <row r="2905" spans="1:51" ht="14.75" hidden="1" x14ac:dyDescent="0.75">
      <c r="A2905" s="16" t="s">
        <v>460</v>
      </c>
      <c r="B2905" s="16" t="s">
        <v>395</v>
      </c>
      <c r="C2905" s="16" t="s">
        <v>460</v>
      </c>
      <c r="D2905" s="16" t="s">
        <v>395</v>
      </c>
      <c r="E2905" s="16" t="s">
        <v>395</v>
      </c>
      <c r="F2905" s="16" t="s">
        <v>470</v>
      </c>
      <c r="G2905" s="16"/>
      <c r="H2905" s="16"/>
      <c r="I2905" s="16"/>
      <c r="J2905" s="16"/>
      <c r="K2905" s="16"/>
      <c r="L2905" s="16"/>
      <c r="M2905" s="16"/>
      <c r="N2905" s="16" t="s">
        <v>475</v>
      </c>
      <c r="O2905" s="16" t="s">
        <v>463</v>
      </c>
      <c r="P2905" s="16" t="s">
        <v>485</v>
      </c>
      <c r="Q2905" s="16" t="s">
        <v>312</v>
      </c>
      <c r="R2905" s="16">
        <v>265</v>
      </c>
      <c r="S2905" s="16">
        <v>0</v>
      </c>
      <c r="T2905" s="16">
        <v>0</v>
      </c>
      <c r="U2905" s="16">
        <v>0</v>
      </c>
      <c r="V2905" s="16">
        <v>0</v>
      </c>
      <c r="W2905" s="16">
        <v>0</v>
      </c>
      <c r="X2905" s="16">
        <v>0</v>
      </c>
      <c r="Y2905" s="16">
        <v>0</v>
      </c>
      <c r="Z2905" s="16">
        <v>0</v>
      </c>
      <c r="AA2905" s="16">
        <v>0</v>
      </c>
      <c r="AB2905" s="16">
        <v>0</v>
      </c>
      <c r="AC2905" s="16">
        <v>0</v>
      </c>
      <c r="AD2905" s="16">
        <v>0</v>
      </c>
      <c r="AE2905" s="16">
        <v>0</v>
      </c>
      <c r="AF2905" s="16">
        <v>0</v>
      </c>
      <c r="AG2905" s="16">
        <v>0</v>
      </c>
      <c r="AH2905" s="16">
        <v>0</v>
      </c>
      <c r="AI2905" s="16">
        <v>0</v>
      </c>
      <c r="AJ2905" s="16">
        <v>0</v>
      </c>
      <c r="AK2905" s="16">
        <v>0</v>
      </c>
      <c r="AL2905" s="16">
        <v>0</v>
      </c>
      <c r="AM2905" s="16">
        <v>0</v>
      </c>
      <c r="AN2905" s="16">
        <v>0</v>
      </c>
      <c r="AO2905" s="16">
        <v>0</v>
      </c>
      <c r="AP2905" s="16">
        <v>0</v>
      </c>
      <c r="AQ2905" s="16">
        <v>0</v>
      </c>
      <c r="AR2905" s="16">
        <v>0</v>
      </c>
      <c r="AS2905" s="16">
        <v>0</v>
      </c>
      <c r="AT2905" s="16">
        <v>0</v>
      </c>
      <c r="AU2905" s="16">
        <v>0</v>
      </c>
      <c r="AV2905" s="16">
        <v>0</v>
      </c>
      <c r="AW2905" s="16">
        <v>0</v>
      </c>
      <c r="AX2905" s="16">
        <v>0</v>
      </c>
      <c r="AY2905" s="16">
        <v>0</v>
      </c>
    </row>
    <row r="2906" spans="1:51" ht="14.75" hidden="1" x14ac:dyDescent="0.75">
      <c r="A2906" s="16" t="s">
        <v>460</v>
      </c>
      <c r="B2906" s="16" t="s">
        <v>395</v>
      </c>
      <c r="C2906" s="16" t="s">
        <v>460</v>
      </c>
      <c r="D2906" s="16" t="s">
        <v>395</v>
      </c>
      <c r="E2906" s="16" t="s">
        <v>395</v>
      </c>
      <c r="F2906" s="16" t="s">
        <v>470</v>
      </c>
      <c r="G2906" s="16"/>
      <c r="H2906" s="16"/>
      <c r="I2906" s="16"/>
      <c r="J2906" s="16"/>
      <c r="K2906" s="16"/>
      <c r="L2906" s="16"/>
      <c r="M2906" s="16"/>
      <c r="N2906" s="16" t="s">
        <v>26</v>
      </c>
      <c r="O2906" s="16" t="s">
        <v>463</v>
      </c>
      <c r="P2906" s="16" t="s">
        <v>467</v>
      </c>
      <c r="Q2906" s="16" t="s">
        <v>73</v>
      </c>
      <c r="R2906" s="16">
        <v>28</v>
      </c>
      <c r="S2906" s="16">
        <v>5.9161238863562303E-2</v>
      </c>
      <c r="T2906" s="16">
        <v>5.827834430374558E-2</v>
      </c>
      <c r="U2906" s="16">
        <v>5.2977781576219532E-2</v>
      </c>
      <c r="V2906" s="16">
        <v>5.5940093940488343E-2</v>
      </c>
      <c r="W2906" s="16">
        <v>5.4338249650164989E-2</v>
      </c>
      <c r="X2906" s="16">
        <v>5.4645250991010072E-2</v>
      </c>
      <c r="Y2906" s="16">
        <v>4.367195922985273E-2</v>
      </c>
      <c r="Z2906" s="16">
        <v>4.4210910892160601E-2</v>
      </c>
      <c r="AA2906" s="16">
        <v>4.3240231690026887E-2</v>
      </c>
      <c r="AB2906" s="16">
        <v>4.2938150131921551E-2</v>
      </c>
      <c r="AC2906" s="16">
        <v>4.6512022084314091E-2</v>
      </c>
      <c r="AD2906" s="16">
        <v>3.532081483363933E-2</v>
      </c>
      <c r="AE2906" s="16">
        <v>3.5505445844459672E-2</v>
      </c>
      <c r="AF2906" s="16">
        <v>3.4818327512189981E-2</v>
      </c>
      <c r="AG2906" s="16">
        <v>2.8183222822693851E-2</v>
      </c>
      <c r="AH2906" s="16">
        <v>2.5904569556756671E-2</v>
      </c>
      <c r="AI2906" s="16">
        <v>2.096272528848878E-2</v>
      </c>
      <c r="AJ2906" s="16">
        <v>1.7829277722664641E-2</v>
      </c>
      <c r="AK2906" s="16">
        <v>1.006514374481645E-2</v>
      </c>
      <c r="AL2906" s="16">
        <v>7.8618622237295113E-3</v>
      </c>
      <c r="AM2906" s="16">
        <v>8.4881408130421752E-3</v>
      </c>
      <c r="AN2906" s="16">
        <v>9.7000240187065032E-3</v>
      </c>
      <c r="AO2906" s="16">
        <v>9.10547949960731E-3</v>
      </c>
      <c r="AP2906" s="16">
        <v>1.0288417092048439E-2</v>
      </c>
      <c r="AQ2906" s="16">
        <v>1.03482213699623E-2</v>
      </c>
      <c r="AR2906" s="16">
        <v>1.1090262322101601E-2</v>
      </c>
      <c r="AS2906" s="16">
        <v>1.050087541380007E-2</v>
      </c>
      <c r="AT2906" s="16">
        <v>1.245299799127484E-2</v>
      </c>
      <c r="AU2906" s="16">
        <v>1.0481872703040891E-2</v>
      </c>
      <c r="AV2906" s="16">
        <v>3.7925575876660502E-3</v>
      </c>
      <c r="AW2906" s="16">
        <v>1.786904540367868E-3</v>
      </c>
      <c r="AX2906" s="16">
        <v>1.515185557300386E-3</v>
      </c>
      <c r="AY2906" s="16">
        <v>2.0185994635736979E-3</v>
      </c>
    </row>
    <row r="2907" spans="1:51" ht="14.75" hidden="1" x14ac:dyDescent="0.75">
      <c r="A2907" s="16" t="s">
        <v>460</v>
      </c>
      <c r="B2907" s="16" t="s">
        <v>395</v>
      </c>
      <c r="C2907" s="16" t="s">
        <v>460</v>
      </c>
      <c r="D2907" s="16" t="s">
        <v>395</v>
      </c>
      <c r="E2907" s="16" t="s">
        <v>395</v>
      </c>
      <c r="F2907" s="16" t="s">
        <v>470</v>
      </c>
      <c r="G2907" s="16"/>
      <c r="H2907" s="16"/>
      <c r="I2907" s="16"/>
      <c r="J2907" s="16"/>
      <c r="K2907" s="16"/>
      <c r="L2907" s="16"/>
      <c r="M2907" s="16"/>
      <c r="N2907" s="16" t="s">
        <v>26</v>
      </c>
      <c r="O2907" s="16" t="s">
        <v>463</v>
      </c>
      <c r="P2907" s="16" t="s">
        <v>485</v>
      </c>
      <c r="Q2907" s="16" t="s">
        <v>312</v>
      </c>
      <c r="R2907" s="16">
        <v>265</v>
      </c>
      <c r="S2907" s="16">
        <v>3.9043295223441321E-3</v>
      </c>
      <c r="T2907" s="16">
        <v>3.8495572830626458E-3</v>
      </c>
      <c r="U2907" s="16">
        <v>3.511069160517786E-3</v>
      </c>
      <c r="V2907" s="16">
        <v>3.8032704577729381E-3</v>
      </c>
      <c r="W2907" s="16">
        <v>3.74308856370691E-3</v>
      </c>
      <c r="X2907" s="16">
        <v>3.7635266988289189E-3</v>
      </c>
      <c r="Y2907" s="16">
        <v>3.392317916003639E-3</v>
      </c>
      <c r="Z2907" s="16">
        <v>3.4180828213545848E-3</v>
      </c>
      <c r="AA2907" s="16">
        <v>3.1902950051668731E-3</v>
      </c>
      <c r="AB2907" s="16">
        <v>3.0455150043093128E-3</v>
      </c>
      <c r="AC2907" s="16">
        <v>3.1132557246227851E-3</v>
      </c>
      <c r="AD2907" s="16">
        <v>2.432746543559136E-3</v>
      </c>
      <c r="AE2907" s="16">
        <v>2.497743937071958E-3</v>
      </c>
      <c r="AF2907" s="16">
        <v>2.4907862158277758E-3</v>
      </c>
      <c r="AG2907" s="16">
        <v>2.0336068493534269E-3</v>
      </c>
      <c r="AH2907" s="16">
        <v>1.938043800887655E-3</v>
      </c>
      <c r="AI2907" s="16">
        <v>1.5951028454270499E-3</v>
      </c>
      <c r="AJ2907" s="16">
        <v>1.285118850860223E-3</v>
      </c>
      <c r="AK2907" s="16">
        <v>7.314061398587732E-4</v>
      </c>
      <c r="AL2907" s="16">
        <v>5.586194338073453E-4</v>
      </c>
      <c r="AM2907" s="16">
        <v>6.2140294114571188E-4</v>
      </c>
      <c r="AN2907" s="16">
        <v>7.1866230401849951E-4</v>
      </c>
      <c r="AO2907" s="16">
        <v>6.8651970576965389E-4</v>
      </c>
      <c r="AP2907" s="16">
        <v>7.8947119004514957E-4</v>
      </c>
      <c r="AQ2907" s="16">
        <v>8.0053743691379739E-4</v>
      </c>
      <c r="AR2907" s="16">
        <v>8.5523190709088323E-4</v>
      </c>
      <c r="AS2907" s="16">
        <v>8.3837113009930402E-4</v>
      </c>
      <c r="AT2907" s="16">
        <v>9.6977454300887665E-4</v>
      </c>
      <c r="AU2907" s="16">
        <v>8.1116071575442308E-4</v>
      </c>
      <c r="AV2907" s="16">
        <v>3.7113898707456919E-4</v>
      </c>
      <c r="AW2907" s="16">
        <v>1.7320410676401659E-4</v>
      </c>
      <c r="AX2907" s="16">
        <v>1.4846534446734421E-4</v>
      </c>
      <c r="AY2907" s="16">
        <v>1.9794957445305679E-4</v>
      </c>
    </row>
    <row r="2908" spans="1:51" ht="14.75" hidden="1" x14ac:dyDescent="0.75">
      <c r="A2908" s="16" t="s">
        <v>460</v>
      </c>
      <c r="B2908" s="16" t="s">
        <v>395</v>
      </c>
      <c r="C2908" s="16" t="s">
        <v>460</v>
      </c>
      <c r="D2908" s="16" t="s">
        <v>395</v>
      </c>
      <c r="E2908" s="16" t="s">
        <v>395</v>
      </c>
      <c r="F2908" s="16" t="s">
        <v>470</v>
      </c>
      <c r="G2908" s="16"/>
      <c r="H2908" s="16"/>
      <c r="I2908" s="16"/>
      <c r="J2908" s="16"/>
      <c r="K2908" s="16"/>
      <c r="L2908" s="16"/>
      <c r="M2908" s="16"/>
      <c r="N2908" s="16" t="s">
        <v>35</v>
      </c>
      <c r="O2908" s="16" t="s">
        <v>463</v>
      </c>
      <c r="P2908" s="16" t="s">
        <v>467</v>
      </c>
      <c r="Q2908" s="16" t="s">
        <v>73</v>
      </c>
      <c r="R2908" s="16">
        <v>28</v>
      </c>
      <c r="S2908" s="16">
        <v>0.20687354662154819</v>
      </c>
      <c r="T2908" s="16">
        <v>0.20596321015193789</v>
      </c>
      <c r="U2908" s="16">
        <v>0.17980608258275199</v>
      </c>
      <c r="V2908" s="16">
        <v>0.19486458352711081</v>
      </c>
      <c r="W2908" s="16">
        <v>0.20995535561956999</v>
      </c>
      <c r="X2908" s="16">
        <v>0.2197091810597257</v>
      </c>
      <c r="Y2908" s="16">
        <v>0.20892631066717121</v>
      </c>
      <c r="Z2908" s="16">
        <v>0.23056753315715969</v>
      </c>
      <c r="AA2908" s="16">
        <v>0.26882284843346171</v>
      </c>
      <c r="AB2908" s="16">
        <v>0.29806488439451978</v>
      </c>
      <c r="AC2908" s="16">
        <v>0.32394755089892852</v>
      </c>
      <c r="AD2908" s="16">
        <v>0.34783285713536938</v>
      </c>
      <c r="AE2908" s="16">
        <v>0.35765620887759919</v>
      </c>
      <c r="AF2908" s="16">
        <v>0.39005323478803422</v>
      </c>
      <c r="AG2908" s="16">
        <v>0.38034589101841099</v>
      </c>
      <c r="AH2908" s="16">
        <v>0.4165936426024156</v>
      </c>
      <c r="AI2908" s="16">
        <v>0.45187046778721462</v>
      </c>
      <c r="AJ2908" s="16">
        <v>0.55292204244162113</v>
      </c>
      <c r="AK2908" s="16">
        <v>0.56190740564955588</v>
      </c>
      <c r="AL2908" s="16">
        <v>0.57662473181312857</v>
      </c>
      <c r="AM2908" s="16">
        <v>0.66017978294540836</v>
      </c>
      <c r="AN2908" s="16">
        <v>0.67319651144913606</v>
      </c>
      <c r="AO2908" s="16">
        <v>0.71828848774565457</v>
      </c>
      <c r="AP2908" s="16">
        <v>0.73251407114567946</v>
      </c>
      <c r="AQ2908" s="16">
        <v>0.74407045412460626</v>
      </c>
      <c r="AR2908" s="16">
        <v>0.82839227299875429</v>
      </c>
      <c r="AS2908" s="16">
        <v>0.8924648265959545</v>
      </c>
      <c r="AT2908" s="16">
        <v>0.91411435230045879</v>
      </c>
      <c r="AU2908" s="16">
        <v>0.96053610948048396</v>
      </c>
      <c r="AV2908" s="16">
        <v>0.96118873285468409</v>
      </c>
      <c r="AW2908" s="16">
        <v>0.94786437107923849</v>
      </c>
      <c r="AX2908" s="16">
        <v>0.99740349606448975</v>
      </c>
      <c r="AY2908" s="16">
        <v>0.98020763554525858</v>
      </c>
    </row>
    <row r="2909" spans="1:51" ht="14.75" hidden="1" x14ac:dyDescent="0.75">
      <c r="A2909" s="16" t="s">
        <v>460</v>
      </c>
      <c r="B2909" s="16" t="s">
        <v>395</v>
      </c>
      <c r="C2909" s="16" t="s">
        <v>460</v>
      </c>
      <c r="D2909" s="16" t="s">
        <v>395</v>
      </c>
      <c r="E2909" s="16" t="s">
        <v>395</v>
      </c>
      <c r="F2909" s="16" t="s">
        <v>470</v>
      </c>
      <c r="G2909" s="16"/>
      <c r="H2909" s="16"/>
      <c r="I2909" s="16"/>
      <c r="J2909" s="16"/>
      <c r="K2909" s="16"/>
      <c r="L2909" s="16"/>
      <c r="M2909" s="16"/>
      <c r="N2909" s="16" t="s">
        <v>35</v>
      </c>
      <c r="O2909" s="16" t="s">
        <v>463</v>
      </c>
      <c r="P2909" s="16" t="s">
        <v>485</v>
      </c>
      <c r="Q2909" s="16" t="s">
        <v>312</v>
      </c>
      <c r="R2909" s="16">
        <v>265</v>
      </c>
      <c r="S2909" s="16">
        <v>0.12776389263075591</v>
      </c>
      <c r="T2909" s="16">
        <v>0.12321013055693129</v>
      </c>
      <c r="U2909" s="16">
        <v>0.12053213398824569</v>
      </c>
      <c r="V2909" s="16">
        <v>0.1215262687899622</v>
      </c>
      <c r="W2909" s="16">
        <v>0.1236398997864044</v>
      </c>
      <c r="X2909" s="16">
        <v>0.1202749379337409</v>
      </c>
      <c r="Y2909" s="16">
        <v>0.1187498153254776</v>
      </c>
      <c r="Z2909" s="16">
        <v>0.1130292502354471</v>
      </c>
      <c r="AA2909" s="16">
        <v>0.1092614013626831</v>
      </c>
      <c r="AB2909" s="16">
        <v>0.1011926329775988</v>
      </c>
      <c r="AC2909" s="16">
        <v>9.9098613751527773E-2</v>
      </c>
      <c r="AD2909" s="16">
        <v>9.6605172422720431E-2</v>
      </c>
      <c r="AE2909" s="16">
        <v>9.0983429449134914E-2</v>
      </c>
      <c r="AF2909" s="16">
        <v>9.2166520016462306E-2</v>
      </c>
      <c r="AG2909" s="16">
        <v>8.3781487264440541E-2</v>
      </c>
      <c r="AH2909" s="16">
        <v>7.9639814359177608E-2</v>
      </c>
      <c r="AI2909" s="16">
        <v>8.2831802125383006E-2</v>
      </c>
      <c r="AJ2909" s="16">
        <v>8.3944585630716675E-2</v>
      </c>
      <c r="AK2909" s="16">
        <v>8.1040940843918399E-2</v>
      </c>
      <c r="AL2909" s="16">
        <v>7.9768803208105948E-2</v>
      </c>
      <c r="AM2909" s="16">
        <v>7.9100217268455689E-2</v>
      </c>
      <c r="AN2909" s="16">
        <v>7.6783203030006117E-2</v>
      </c>
      <c r="AO2909" s="16">
        <v>7.4706025479043217E-2</v>
      </c>
      <c r="AP2909" s="16">
        <v>7.3548223020213563E-2</v>
      </c>
      <c r="AQ2909" s="16">
        <v>7.2336627430990411E-2</v>
      </c>
      <c r="AR2909" s="16">
        <v>7.3235970123648783E-2</v>
      </c>
      <c r="AS2909" s="16">
        <v>7.2842163300658291E-2</v>
      </c>
      <c r="AT2909" s="16">
        <v>7.4966466553728309E-2</v>
      </c>
      <c r="AU2909" s="16">
        <v>7.7280593899834341E-2</v>
      </c>
      <c r="AV2909" s="16">
        <v>7.7921789814297399E-2</v>
      </c>
      <c r="AW2909" s="16">
        <v>7.6879027025681237E-2</v>
      </c>
      <c r="AX2909" s="16">
        <v>7.8757168247393511E-2</v>
      </c>
      <c r="AY2909" s="16">
        <v>8.0791907220806772E-2</v>
      </c>
    </row>
    <row r="2910" spans="1:51" ht="14.75" hidden="1" x14ac:dyDescent="0.75">
      <c r="A2910" s="16" t="s">
        <v>460</v>
      </c>
      <c r="B2910" s="16" t="s">
        <v>395</v>
      </c>
      <c r="C2910" s="16" t="s">
        <v>460</v>
      </c>
      <c r="D2910" s="16" t="s">
        <v>395</v>
      </c>
      <c r="E2910" s="16" t="s">
        <v>395</v>
      </c>
      <c r="F2910" s="16" t="s">
        <v>470</v>
      </c>
      <c r="G2910" s="16"/>
      <c r="H2910" s="16"/>
      <c r="I2910" s="16"/>
      <c r="J2910" s="16"/>
      <c r="K2910" s="16"/>
      <c r="L2910" s="16"/>
      <c r="M2910" s="16"/>
      <c r="N2910" s="16" t="s">
        <v>28</v>
      </c>
      <c r="O2910" s="16" t="s">
        <v>463</v>
      </c>
      <c r="P2910" s="16" t="s">
        <v>467</v>
      </c>
      <c r="Q2910" s="16" t="s">
        <v>73</v>
      </c>
      <c r="R2910" s="16">
        <v>28</v>
      </c>
      <c r="S2910" s="16">
        <v>0.59615193800246769</v>
      </c>
      <c r="T2910" s="16">
        <v>0.63542361770166556</v>
      </c>
      <c r="U2910" s="16">
        <v>0.62298384995736367</v>
      </c>
      <c r="V2910" s="16">
        <v>0.61084912721447437</v>
      </c>
      <c r="W2910" s="16">
        <v>0.76489086077997237</v>
      </c>
      <c r="X2910" s="16">
        <v>0.84348769852962813</v>
      </c>
      <c r="Y2910" s="16">
        <v>1.0108868431481719</v>
      </c>
      <c r="Z2910" s="16">
        <v>1.1271363379417041</v>
      </c>
      <c r="AA2910" s="16">
        <v>1.2417353384480501</v>
      </c>
      <c r="AB2910" s="16">
        <v>1.353098545942905</v>
      </c>
      <c r="AC2910" s="16">
        <v>1.5596225734422831</v>
      </c>
      <c r="AD2910" s="16">
        <v>1.711553617213478</v>
      </c>
      <c r="AE2910" s="16">
        <v>1.748055444428869</v>
      </c>
      <c r="AF2910" s="16">
        <v>1.9194827070579421</v>
      </c>
      <c r="AG2910" s="16">
        <v>1.804045280116505</v>
      </c>
      <c r="AH2910" s="16">
        <v>1.948746752919263</v>
      </c>
      <c r="AI2910" s="16">
        <v>2.177093799122265</v>
      </c>
      <c r="AJ2910" s="16">
        <v>2.530391232511902</v>
      </c>
      <c r="AK2910" s="16">
        <v>2.4219772306199729</v>
      </c>
      <c r="AL2910" s="16">
        <v>2.4699482101768928</v>
      </c>
      <c r="AM2910" s="16">
        <v>2.374654166776212</v>
      </c>
      <c r="AN2910" s="16">
        <v>2.4570736640300761</v>
      </c>
      <c r="AO2910" s="16">
        <v>2.519403909109609</v>
      </c>
      <c r="AP2910" s="16">
        <v>2.534586635710864</v>
      </c>
      <c r="AQ2910" s="16">
        <v>2.425812068723364</v>
      </c>
      <c r="AR2910" s="16">
        <v>2.5025242489479989</v>
      </c>
      <c r="AS2910" s="16">
        <v>2.4903396918859282</v>
      </c>
      <c r="AT2910" s="16">
        <v>2.638659736224954</v>
      </c>
      <c r="AU2910" s="16">
        <v>2.6682161326182272</v>
      </c>
      <c r="AV2910" s="16">
        <v>2.6871072311194362</v>
      </c>
      <c r="AW2910" s="16">
        <v>2.9250443691879982</v>
      </c>
      <c r="AX2910" s="16">
        <v>3.0280620867706101</v>
      </c>
      <c r="AY2910" s="16">
        <v>3.1235531072096001</v>
      </c>
    </row>
    <row r="2911" spans="1:51" ht="14.75" hidden="1" x14ac:dyDescent="0.75">
      <c r="A2911" s="16" t="s">
        <v>460</v>
      </c>
      <c r="B2911" s="16" t="s">
        <v>395</v>
      </c>
      <c r="C2911" s="16" t="s">
        <v>460</v>
      </c>
      <c r="D2911" s="16" t="s">
        <v>395</v>
      </c>
      <c r="E2911" s="16" t="s">
        <v>395</v>
      </c>
      <c r="F2911" s="16" t="s">
        <v>470</v>
      </c>
      <c r="G2911" s="16"/>
      <c r="H2911" s="16"/>
      <c r="I2911" s="16"/>
      <c r="J2911" s="16"/>
      <c r="K2911" s="16"/>
      <c r="L2911" s="16"/>
      <c r="M2911" s="16"/>
      <c r="N2911" s="16" t="s">
        <v>28</v>
      </c>
      <c r="O2911" s="16" t="s">
        <v>463</v>
      </c>
      <c r="P2911" s="16" t="s">
        <v>485</v>
      </c>
      <c r="Q2911" s="16" t="s">
        <v>312</v>
      </c>
      <c r="R2911" s="16">
        <v>265</v>
      </c>
      <c r="S2911" s="16">
        <v>7.0068413764336812E-2</v>
      </c>
      <c r="T2911" s="16">
        <v>7.6112768865160899E-2</v>
      </c>
      <c r="U2911" s="16">
        <v>7.4542536343175064E-2</v>
      </c>
      <c r="V2911" s="16">
        <v>7.6964032868960794E-2</v>
      </c>
      <c r="W2911" s="16">
        <v>8.1391768463608918E-2</v>
      </c>
      <c r="X2911" s="16">
        <v>9.2507479570638859E-2</v>
      </c>
      <c r="Y2911" s="16">
        <v>0.1034869215116285</v>
      </c>
      <c r="Z2911" s="16">
        <v>0.11527297764179729</v>
      </c>
      <c r="AA2911" s="16">
        <v>0.1226981506445446</v>
      </c>
      <c r="AB2911" s="16">
        <v>0.1284221177032136</v>
      </c>
      <c r="AC2911" s="16">
        <v>0.14362483675614421</v>
      </c>
      <c r="AD2911" s="16">
        <v>0.154764265660744</v>
      </c>
      <c r="AE2911" s="16">
        <v>0.16514412157594929</v>
      </c>
      <c r="AF2911" s="16">
        <v>0.1740119418958686</v>
      </c>
      <c r="AG2911" s="16">
        <v>0.17635966196499431</v>
      </c>
      <c r="AH2911" s="16">
        <v>0.1904876678148669</v>
      </c>
      <c r="AI2911" s="16">
        <v>0.20848879625749431</v>
      </c>
      <c r="AJ2911" s="16">
        <v>0.2195189240747106</v>
      </c>
      <c r="AK2911" s="16">
        <v>0.22424735297722609</v>
      </c>
      <c r="AL2911" s="16">
        <v>0.23368889607000831</v>
      </c>
      <c r="AM2911" s="16">
        <v>0.23553954393369159</v>
      </c>
      <c r="AN2911" s="16">
        <v>0.24921733108634711</v>
      </c>
      <c r="AO2911" s="16">
        <v>0.25582409955681029</v>
      </c>
      <c r="AP2911" s="16">
        <v>0.25761450300181687</v>
      </c>
      <c r="AQ2911" s="16">
        <v>0.25523059739931597</v>
      </c>
      <c r="AR2911" s="16">
        <v>0.26292248751659419</v>
      </c>
      <c r="AS2911" s="16">
        <v>0.27135549867717712</v>
      </c>
      <c r="AT2911" s="16">
        <v>0.27746198215024431</v>
      </c>
      <c r="AU2911" s="16">
        <v>0.28108153885671761</v>
      </c>
      <c r="AV2911" s="16">
        <v>0.28902089182148211</v>
      </c>
      <c r="AW2911" s="16">
        <v>0.30283241642420938</v>
      </c>
      <c r="AX2911" s="16">
        <v>0.3069137071807938</v>
      </c>
      <c r="AY2911" s="16">
        <v>0.31082702649109012</v>
      </c>
    </row>
    <row r="2912" spans="1:51" ht="14.75" hidden="1" x14ac:dyDescent="0.75">
      <c r="A2912" s="16" t="s">
        <v>460</v>
      </c>
      <c r="B2912" s="16" t="s">
        <v>395</v>
      </c>
      <c r="C2912" s="16" t="s">
        <v>460</v>
      </c>
      <c r="D2912" s="16" t="s">
        <v>395</v>
      </c>
      <c r="E2912" s="16" t="s">
        <v>395</v>
      </c>
      <c r="F2912" s="16" t="s">
        <v>470</v>
      </c>
      <c r="G2912" s="16"/>
      <c r="H2912" s="16"/>
      <c r="I2912" s="16"/>
      <c r="J2912" s="16"/>
      <c r="K2912" s="16"/>
      <c r="L2912" s="16"/>
      <c r="M2912" s="16"/>
      <c r="N2912" s="16" t="s">
        <v>30</v>
      </c>
      <c r="O2912" s="16" t="s">
        <v>463</v>
      </c>
      <c r="P2912" s="16" t="s">
        <v>467</v>
      </c>
      <c r="Q2912" s="16" t="s">
        <v>73</v>
      </c>
      <c r="R2912" s="16">
        <v>28</v>
      </c>
      <c r="S2912" s="16">
        <v>0.16592423430828829</v>
      </c>
      <c r="T2912" s="16">
        <v>0.17254132531051999</v>
      </c>
      <c r="U2912" s="16">
        <v>0.15216181948924409</v>
      </c>
      <c r="V2912" s="16">
        <v>0.1659911770009557</v>
      </c>
      <c r="W2912" s="16">
        <v>0.16245365395530739</v>
      </c>
      <c r="X2912" s="16">
        <v>0.17037990114787421</v>
      </c>
      <c r="Y2912" s="16">
        <v>0.15669755227389709</v>
      </c>
      <c r="Z2912" s="16">
        <v>0.15823516273697821</v>
      </c>
      <c r="AA2912" s="16">
        <v>0.17669281013654761</v>
      </c>
      <c r="AB2912" s="16">
        <v>0.18379785345529381</v>
      </c>
      <c r="AC2912" s="16">
        <v>0.19001388634871269</v>
      </c>
      <c r="AD2912" s="16">
        <v>0.199793096877698</v>
      </c>
      <c r="AE2912" s="16">
        <v>0.20013331984179089</v>
      </c>
      <c r="AF2912" s="16">
        <v>0.2045442204818447</v>
      </c>
      <c r="AG2912" s="16">
        <v>0.1948161605502601</v>
      </c>
      <c r="AH2912" s="16">
        <v>0.20977933138916349</v>
      </c>
      <c r="AI2912" s="16">
        <v>0.2117285682014089</v>
      </c>
      <c r="AJ2912" s="16">
        <v>0.24204926539975671</v>
      </c>
      <c r="AK2912" s="16">
        <v>0.23126861463970649</v>
      </c>
      <c r="AL2912" s="16">
        <v>0.23633756554010391</v>
      </c>
      <c r="AM2912" s="16">
        <v>0.26203565064932599</v>
      </c>
      <c r="AN2912" s="16">
        <v>0.25853406260203238</v>
      </c>
      <c r="AO2912" s="16">
        <v>0.28171852322794638</v>
      </c>
      <c r="AP2912" s="16">
        <v>0.27920289913873292</v>
      </c>
      <c r="AQ2912" s="16">
        <v>0.29043869312579262</v>
      </c>
      <c r="AR2912" s="16">
        <v>0.31168422661643952</v>
      </c>
      <c r="AS2912" s="16">
        <v>0.33221477768982283</v>
      </c>
      <c r="AT2912" s="16">
        <v>0.32587804340120269</v>
      </c>
      <c r="AU2912" s="16">
        <v>0.33725269759543952</v>
      </c>
      <c r="AV2912" s="16">
        <v>0.30699932390492179</v>
      </c>
      <c r="AW2912" s="16">
        <v>0.29702646366612012</v>
      </c>
      <c r="AX2912" s="16">
        <v>0.31300037404074171</v>
      </c>
      <c r="AY2912" s="16">
        <v>0.29347841000141123</v>
      </c>
    </row>
    <row r="2913" spans="1:51" ht="14.75" hidden="1" x14ac:dyDescent="0.75">
      <c r="A2913" s="16" t="s">
        <v>460</v>
      </c>
      <c r="B2913" s="16" t="s">
        <v>395</v>
      </c>
      <c r="C2913" s="16" t="s">
        <v>460</v>
      </c>
      <c r="D2913" s="16" t="s">
        <v>395</v>
      </c>
      <c r="E2913" s="16" t="s">
        <v>395</v>
      </c>
      <c r="F2913" s="16" t="s">
        <v>470</v>
      </c>
      <c r="G2913" s="16"/>
      <c r="H2913" s="16"/>
      <c r="I2913" s="16"/>
      <c r="J2913" s="16"/>
      <c r="K2913" s="16"/>
      <c r="L2913" s="16"/>
      <c r="M2913" s="16"/>
      <c r="N2913" s="16" t="s">
        <v>30</v>
      </c>
      <c r="O2913" s="16" t="s">
        <v>463</v>
      </c>
      <c r="P2913" s="16" t="s">
        <v>485</v>
      </c>
      <c r="Q2913" s="16" t="s">
        <v>312</v>
      </c>
      <c r="R2913" s="16">
        <v>265</v>
      </c>
      <c r="S2913" s="16">
        <v>8.9407388966129944E-2</v>
      </c>
      <c r="T2913" s="16">
        <v>8.6868563784298206E-2</v>
      </c>
      <c r="U2913" s="16">
        <v>8.6371581593239599E-2</v>
      </c>
      <c r="V2913" s="16">
        <v>8.6800283965193931E-2</v>
      </c>
      <c r="W2913" s="16">
        <v>8.3350713558290795E-2</v>
      </c>
      <c r="X2913" s="16">
        <v>8.2052802077802009E-2</v>
      </c>
      <c r="Y2913" s="16">
        <v>7.7732298802578703E-2</v>
      </c>
      <c r="Z2913" s="16">
        <v>7.1854258764610518E-2</v>
      </c>
      <c r="AA2913" s="16">
        <v>6.7848860509391928E-2</v>
      </c>
      <c r="AB2913" s="16">
        <v>6.1009221083422382E-2</v>
      </c>
      <c r="AC2913" s="16">
        <v>5.8764923802844198E-2</v>
      </c>
      <c r="AD2913" s="16">
        <v>5.6445634249558757E-2</v>
      </c>
      <c r="AE2913" s="16">
        <v>5.4454856879358103E-2</v>
      </c>
      <c r="AF2913" s="16">
        <v>5.3532226135536903E-2</v>
      </c>
      <c r="AG2913" s="16">
        <v>4.7750508536820953E-2</v>
      </c>
      <c r="AH2913" s="16">
        <v>4.5747489826334101E-2</v>
      </c>
      <c r="AI2913" s="16">
        <v>4.4783613091476708E-2</v>
      </c>
      <c r="AJ2913" s="16">
        <v>4.2077918008700643E-2</v>
      </c>
      <c r="AK2913" s="16">
        <v>3.9375785673609241E-2</v>
      </c>
      <c r="AL2913" s="16">
        <v>3.8038010906484863E-2</v>
      </c>
      <c r="AM2913" s="16">
        <v>3.6842543569175101E-2</v>
      </c>
      <c r="AN2913" s="16">
        <v>3.5050738966135871E-2</v>
      </c>
      <c r="AO2913" s="16">
        <v>3.4933877216339927E-2</v>
      </c>
      <c r="AP2913" s="16">
        <v>3.3759751768818631E-2</v>
      </c>
      <c r="AQ2913" s="16">
        <v>3.2237313437023359E-2</v>
      </c>
      <c r="AR2913" s="16">
        <v>3.1344002671973917E-2</v>
      </c>
      <c r="AS2913" s="16">
        <v>3.0663128768138079E-2</v>
      </c>
      <c r="AT2913" s="16">
        <v>3.069928032799359E-2</v>
      </c>
      <c r="AU2913" s="16">
        <v>3.0880177620832429E-2</v>
      </c>
      <c r="AV2913" s="16">
        <v>2.824217103222737E-2</v>
      </c>
      <c r="AW2913" s="16">
        <v>2.7713603756692299E-2</v>
      </c>
      <c r="AX2913" s="16">
        <v>2.8529770916599341E-2</v>
      </c>
      <c r="AY2913" s="16">
        <v>2.7418264785986218E-2</v>
      </c>
    </row>
    <row r="2914" spans="1:51" ht="14.75" hidden="1" x14ac:dyDescent="0.75">
      <c r="A2914" s="16" t="s">
        <v>460</v>
      </c>
      <c r="B2914" s="16" t="s">
        <v>395</v>
      </c>
      <c r="C2914" s="16" t="s">
        <v>460</v>
      </c>
      <c r="D2914" s="16" t="s">
        <v>395</v>
      </c>
      <c r="E2914" s="16" t="s">
        <v>395</v>
      </c>
      <c r="F2914" s="16" t="s">
        <v>470</v>
      </c>
      <c r="G2914" s="16"/>
      <c r="H2914" s="16"/>
      <c r="I2914" s="16"/>
      <c r="J2914" s="16"/>
      <c r="K2914" s="16"/>
      <c r="L2914" s="16"/>
      <c r="M2914" s="16"/>
      <c r="N2914" s="16" t="s">
        <v>32</v>
      </c>
      <c r="O2914" s="16" t="s">
        <v>463</v>
      </c>
      <c r="P2914" s="16" t="s">
        <v>467</v>
      </c>
      <c r="Q2914" s="16" t="s">
        <v>73</v>
      </c>
      <c r="R2914" s="16">
        <v>28</v>
      </c>
      <c r="S2914" s="16">
        <v>0.13794785013165239</v>
      </c>
      <c r="T2914" s="16">
        <v>0.1489748951879705</v>
      </c>
      <c r="U2914" s="16">
        <v>0.124416258530765</v>
      </c>
      <c r="V2914" s="16">
        <v>0.13245629445857471</v>
      </c>
      <c r="W2914" s="16">
        <v>0.13044676699902391</v>
      </c>
      <c r="X2914" s="16">
        <v>0.13646679283562299</v>
      </c>
      <c r="Y2914" s="16">
        <v>0.12596803687517619</v>
      </c>
      <c r="Z2914" s="16">
        <v>0.13998805622395749</v>
      </c>
      <c r="AA2914" s="16">
        <v>0.1630576745638059</v>
      </c>
      <c r="AB2914" s="16">
        <v>0.18761506252605831</v>
      </c>
      <c r="AC2914" s="16">
        <v>0.20089401801583551</v>
      </c>
      <c r="AD2914" s="16">
        <v>0.24258244906469581</v>
      </c>
      <c r="AE2914" s="16">
        <v>0.25359558873277799</v>
      </c>
      <c r="AF2914" s="16">
        <v>0.25801588121161201</v>
      </c>
      <c r="AG2914" s="16">
        <v>0.2452065158255069</v>
      </c>
      <c r="AH2914" s="16">
        <v>0.27984854051544911</v>
      </c>
      <c r="AI2914" s="16">
        <v>0.24129979786124539</v>
      </c>
      <c r="AJ2914" s="16">
        <v>0.28893294436964861</v>
      </c>
      <c r="AK2914" s="16">
        <v>0.20056634067052589</v>
      </c>
      <c r="AL2914" s="16">
        <v>0.22156941822135459</v>
      </c>
      <c r="AM2914" s="16">
        <v>0.29555021495861622</v>
      </c>
      <c r="AN2914" s="16">
        <v>0.32600053845604238</v>
      </c>
      <c r="AO2914" s="16">
        <v>0.372895870026488</v>
      </c>
      <c r="AP2914" s="16">
        <v>0.36758332079377998</v>
      </c>
      <c r="AQ2914" s="16">
        <v>0.39936501702287069</v>
      </c>
      <c r="AR2914" s="16">
        <v>0.44754812291235752</v>
      </c>
      <c r="AS2914" s="16">
        <v>0.51342534019987895</v>
      </c>
      <c r="AT2914" s="16">
        <v>0.46360527144349323</v>
      </c>
      <c r="AU2914" s="16">
        <v>0.45557127977299422</v>
      </c>
      <c r="AV2914" s="16">
        <v>0.46021880258655318</v>
      </c>
      <c r="AW2914" s="16">
        <v>0.43945596754275501</v>
      </c>
      <c r="AX2914" s="16">
        <v>0.52062558687272265</v>
      </c>
      <c r="AY2914" s="16">
        <v>0.4858452147231539</v>
      </c>
    </row>
    <row r="2915" spans="1:51" ht="14.75" hidden="1" x14ac:dyDescent="0.75">
      <c r="A2915" s="16" t="s">
        <v>460</v>
      </c>
      <c r="B2915" s="16" t="s">
        <v>395</v>
      </c>
      <c r="C2915" s="16" t="s">
        <v>460</v>
      </c>
      <c r="D2915" s="16" t="s">
        <v>395</v>
      </c>
      <c r="E2915" s="16" t="s">
        <v>395</v>
      </c>
      <c r="F2915" s="16" t="s">
        <v>470</v>
      </c>
      <c r="G2915" s="16"/>
      <c r="H2915" s="16"/>
      <c r="I2915" s="16"/>
      <c r="J2915" s="16"/>
      <c r="K2915" s="16"/>
      <c r="L2915" s="16"/>
      <c r="M2915" s="16"/>
      <c r="N2915" s="16" t="s">
        <v>32</v>
      </c>
      <c r="O2915" s="16" t="s">
        <v>463</v>
      </c>
      <c r="P2915" s="16" t="s">
        <v>485</v>
      </c>
      <c r="Q2915" s="16" t="s">
        <v>312</v>
      </c>
      <c r="R2915" s="16">
        <v>265</v>
      </c>
      <c r="S2915" s="16">
        <v>7.3774410957962444E-2</v>
      </c>
      <c r="T2915" s="16">
        <v>7.2984691108918143E-2</v>
      </c>
      <c r="U2915" s="16">
        <v>6.9038257129475103E-2</v>
      </c>
      <c r="V2915" s="16">
        <v>6.8791159590115322E-2</v>
      </c>
      <c r="W2915" s="16">
        <v>6.8535172233200131E-2</v>
      </c>
      <c r="X2915" s="16">
        <v>6.8362789359836251E-2</v>
      </c>
      <c r="Y2915" s="16">
        <v>6.6406696333736817E-2</v>
      </c>
      <c r="Z2915" s="16">
        <v>6.6131289967348225E-2</v>
      </c>
      <c r="AA2915" s="16">
        <v>6.2915005241061334E-2</v>
      </c>
      <c r="AB2915" s="16">
        <v>5.9970732065824081E-2</v>
      </c>
      <c r="AC2915" s="16">
        <v>6.0197658924682297E-2</v>
      </c>
      <c r="AD2915" s="16">
        <v>6.4945154144475492E-2</v>
      </c>
      <c r="AE2915" s="16">
        <v>6.643793363107392E-2</v>
      </c>
      <c r="AF2915" s="16">
        <v>6.4416561367689681E-2</v>
      </c>
      <c r="AG2915" s="16">
        <v>6.0393717615602888E-2</v>
      </c>
      <c r="AH2915" s="16">
        <v>6.4636143128687498E-2</v>
      </c>
      <c r="AI2915" s="16">
        <v>6.4201161923426134E-2</v>
      </c>
      <c r="AJ2915" s="16">
        <v>6.5812003541340175E-2</v>
      </c>
      <c r="AK2915" s="16">
        <v>6.1520676070441878E-2</v>
      </c>
      <c r="AL2915" s="16">
        <v>6.1259449152952887E-2</v>
      </c>
      <c r="AM2915" s="16">
        <v>6.070570618462183E-2</v>
      </c>
      <c r="AN2915" s="16">
        <v>6.1494375624916553E-2</v>
      </c>
      <c r="AO2915" s="16">
        <v>6.2346752407617452E-2</v>
      </c>
      <c r="AP2915" s="16">
        <v>6.1292896231652828E-2</v>
      </c>
      <c r="AQ2915" s="16">
        <v>6.1209783154823963E-2</v>
      </c>
      <c r="AR2915" s="16">
        <v>6.1101918520505262E-2</v>
      </c>
      <c r="AS2915" s="16">
        <v>6.1874625317066508E-2</v>
      </c>
      <c r="AT2915" s="16">
        <v>6.2701652008981756E-2</v>
      </c>
      <c r="AU2915" s="16">
        <v>6.3596000545618855E-2</v>
      </c>
      <c r="AV2915" s="16">
        <v>6.1857335562436312E-2</v>
      </c>
      <c r="AW2915" s="16">
        <v>6.1227060693655522E-2</v>
      </c>
      <c r="AX2915" s="16">
        <v>6.6652345038224162E-2</v>
      </c>
      <c r="AY2915" s="16">
        <v>6.5018751501975003E-2</v>
      </c>
    </row>
    <row r="2916" spans="1:51" ht="14.75" hidden="1" x14ac:dyDescent="0.75">
      <c r="A2916" s="16" t="s">
        <v>460</v>
      </c>
      <c r="B2916" s="16" t="s">
        <v>395</v>
      </c>
      <c r="C2916" s="16" t="s">
        <v>460</v>
      </c>
      <c r="D2916" s="16" t="s">
        <v>395</v>
      </c>
      <c r="E2916" s="16" t="s">
        <v>395</v>
      </c>
      <c r="F2916" s="16" t="s">
        <v>470</v>
      </c>
      <c r="G2916" s="16"/>
      <c r="H2916" s="16"/>
      <c r="I2916" s="16"/>
      <c r="J2916" s="16"/>
      <c r="K2916" s="16"/>
      <c r="L2916" s="16"/>
      <c r="M2916" s="16"/>
      <c r="N2916" s="16" t="s">
        <v>38</v>
      </c>
      <c r="O2916" s="16" t="s">
        <v>463</v>
      </c>
      <c r="P2916" s="16" t="s">
        <v>467</v>
      </c>
      <c r="Q2916" s="16" t="s">
        <v>73</v>
      </c>
      <c r="R2916" s="16">
        <v>28</v>
      </c>
      <c r="S2916" s="16">
        <v>0.1088762014503121</v>
      </c>
      <c r="T2916" s="16">
        <v>0.11154056227594179</v>
      </c>
      <c r="U2916" s="16">
        <v>0.10023822329781119</v>
      </c>
      <c r="V2916" s="16">
        <v>8.9991440498361025E-2</v>
      </c>
      <c r="W2916" s="16">
        <v>8.6021867858999498E-2</v>
      </c>
      <c r="X2916" s="16">
        <v>8.678090488325059E-2</v>
      </c>
      <c r="Y2916" s="16">
        <v>8.7780738521315363E-2</v>
      </c>
      <c r="Z2916" s="16">
        <v>0.1021371828908078</v>
      </c>
      <c r="AA2916" s="16">
        <v>0.1200558702166644</v>
      </c>
      <c r="AB2916" s="16">
        <v>0.14184643653183579</v>
      </c>
      <c r="AC2916" s="16">
        <v>0.17369124363594921</v>
      </c>
      <c r="AD2916" s="16">
        <v>0.20739354141072919</v>
      </c>
      <c r="AE2916" s="16">
        <v>0.22960883282381259</v>
      </c>
      <c r="AF2916" s="16">
        <v>0.28929510872721192</v>
      </c>
      <c r="AG2916" s="16">
        <v>0.28985175479037439</v>
      </c>
      <c r="AH2916" s="16">
        <v>0.32624743928761968</v>
      </c>
      <c r="AI2916" s="16">
        <v>0.34687709596969951</v>
      </c>
      <c r="AJ2916" s="16">
        <v>0.39100264070573693</v>
      </c>
      <c r="AK2916" s="16">
        <v>0.41921640773105029</v>
      </c>
      <c r="AL2916" s="16">
        <v>0.47669065795692239</v>
      </c>
      <c r="AM2916" s="16">
        <v>0.49345654970013247</v>
      </c>
      <c r="AN2916" s="16">
        <v>0.54613740963856339</v>
      </c>
      <c r="AO2916" s="16">
        <v>0.58403535795000316</v>
      </c>
      <c r="AP2916" s="16">
        <v>0.64630819967538722</v>
      </c>
      <c r="AQ2916" s="16">
        <v>0.69298365778933224</v>
      </c>
      <c r="AR2916" s="16">
        <v>0.77710965885751837</v>
      </c>
      <c r="AS2916" s="16">
        <v>0.81418914531129649</v>
      </c>
      <c r="AT2916" s="16">
        <v>0.84748964536292926</v>
      </c>
      <c r="AU2916" s="16">
        <v>0.90348257584050196</v>
      </c>
      <c r="AV2916" s="16">
        <v>0.95786281741412305</v>
      </c>
      <c r="AW2916" s="16">
        <v>0.98200620740192013</v>
      </c>
      <c r="AX2916" s="16">
        <v>1.0494485112503149</v>
      </c>
      <c r="AY2916" s="16">
        <v>1.0253188176854451</v>
      </c>
    </row>
    <row r="2917" spans="1:51" ht="14.75" hidden="1" x14ac:dyDescent="0.75">
      <c r="A2917" s="16" t="s">
        <v>460</v>
      </c>
      <c r="B2917" s="16" t="s">
        <v>395</v>
      </c>
      <c r="C2917" s="16" t="s">
        <v>460</v>
      </c>
      <c r="D2917" s="16" t="s">
        <v>395</v>
      </c>
      <c r="E2917" s="16" t="s">
        <v>395</v>
      </c>
      <c r="F2917" s="16" t="s">
        <v>470</v>
      </c>
      <c r="G2917" s="16"/>
      <c r="H2917" s="16"/>
      <c r="I2917" s="16"/>
      <c r="J2917" s="16"/>
      <c r="K2917" s="16"/>
      <c r="L2917" s="16"/>
      <c r="M2917" s="16"/>
      <c r="N2917" s="16" t="s">
        <v>38</v>
      </c>
      <c r="O2917" s="16" t="s">
        <v>463</v>
      </c>
      <c r="P2917" s="16" t="s">
        <v>485</v>
      </c>
      <c r="Q2917" s="16" t="s">
        <v>312</v>
      </c>
      <c r="R2917" s="16">
        <v>265</v>
      </c>
      <c r="S2917" s="16">
        <v>4.5242007516039649E-2</v>
      </c>
      <c r="T2917" s="16">
        <v>4.536647916151576E-2</v>
      </c>
      <c r="U2917" s="16">
        <v>4.5162324185946873E-2</v>
      </c>
      <c r="V2917" s="16">
        <v>4.0462433954945733E-2</v>
      </c>
      <c r="W2917" s="16">
        <v>3.7959455017334352E-2</v>
      </c>
      <c r="X2917" s="16">
        <v>4.0328135555141753E-2</v>
      </c>
      <c r="Y2917" s="16">
        <v>4.2083492889830133E-2</v>
      </c>
      <c r="Z2917" s="16">
        <v>4.1486899785514633E-2</v>
      </c>
      <c r="AA2917" s="16">
        <v>3.9820041172878982E-2</v>
      </c>
      <c r="AB2917" s="16">
        <v>3.9936914935013432E-2</v>
      </c>
      <c r="AC2917" s="16">
        <v>4.1606651930984548E-2</v>
      </c>
      <c r="AD2917" s="16">
        <v>4.4754041426840252E-2</v>
      </c>
      <c r="AE2917" s="16">
        <v>4.5537265822459157E-2</v>
      </c>
      <c r="AF2917" s="16">
        <v>5.2188333526962963E-2</v>
      </c>
      <c r="AG2917" s="16">
        <v>4.8620527581107062E-2</v>
      </c>
      <c r="AH2917" s="16">
        <v>4.8444582789759841E-2</v>
      </c>
      <c r="AI2917" s="16">
        <v>4.7847116841359963E-2</v>
      </c>
      <c r="AJ2917" s="16">
        <v>4.4979064117851873E-2</v>
      </c>
      <c r="AK2917" s="16">
        <v>4.5017825937856373E-2</v>
      </c>
      <c r="AL2917" s="16">
        <v>4.8139363231104987E-2</v>
      </c>
      <c r="AM2917" s="16">
        <v>4.3435423927529977E-2</v>
      </c>
      <c r="AN2917" s="16">
        <v>4.4691683194951877E-2</v>
      </c>
      <c r="AO2917" s="16">
        <v>4.4498529173882452E-2</v>
      </c>
      <c r="AP2917" s="16">
        <v>4.6786461025776542E-2</v>
      </c>
      <c r="AQ2917" s="16">
        <v>4.7000237249095238E-2</v>
      </c>
      <c r="AR2917" s="16">
        <v>4.8159585505565497E-2</v>
      </c>
      <c r="AS2917" s="16">
        <v>4.711755786712632E-2</v>
      </c>
      <c r="AT2917" s="16">
        <v>5.0088566801657783E-2</v>
      </c>
      <c r="AU2917" s="16">
        <v>5.258877090220164E-2</v>
      </c>
      <c r="AV2917" s="16">
        <v>5.4500560352628152E-2</v>
      </c>
      <c r="AW2917" s="16">
        <v>5.6931674072960757E-2</v>
      </c>
      <c r="AX2917" s="16">
        <v>5.9388819534971361E-2</v>
      </c>
      <c r="AY2917" s="16">
        <v>5.8151217012571497E-2</v>
      </c>
    </row>
    <row r="2918" spans="1:51" ht="14.75" hidden="1" x14ac:dyDescent="0.75">
      <c r="A2918" s="16" t="s">
        <v>460</v>
      </c>
      <c r="B2918" s="16" t="s">
        <v>395</v>
      </c>
      <c r="C2918" s="16" t="s">
        <v>460</v>
      </c>
      <c r="D2918" s="16" t="s">
        <v>395</v>
      </c>
      <c r="E2918" s="16" t="s">
        <v>395</v>
      </c>
      <c r="F2918" s="16" t="s">
        <v>470</v>
      </c>
      <c r="G2918" s="16"/>
      <c r="H2918" s="16"/>
      <c r="I2918" s="16"/>
      <c r="J2918" s="16"/>
      <c r="K2918" s="16"/>
      <c r="L2918" s="16"/>
      <c r="M2918" s="16"/>
      <c r="N2918" s="16" t="s">
        <v>40</v>
      </c>
      <c r="O2918" s="16" t="s">
        <v>463</v>
      </c>
      <c r="P2918" s="16" t="s">
        <v>467</v>
      </c>
      <c r="Q2918" s="16" t="s">
        <v>73</v>
      </c>
      <c r="R2918" s="16">
        <v>28</v>
      </c>
      <c r="S2918" s="16">
        <v>6.7187521780132986E-2</v>
      </c>
      <c r="T2918" s="16">
        <v>6.8098136180642796E-2</v>
      </c>
      <c r="U2918" s="16">
        <v>5.9642792608921698E-2</v>
      </c>
      <c r="V2918" s="16">
        <v>6.0662194672463893E-2</v>
      </c>
      <c r="W2918" s="16">
        <v>5.6492058814707292E-2</v>
      </c>
      <c r="X2918" s="16">
        <v>5.4948293044761488E-2</v>
      </c>
      <c r="Y2918" s="16">
        <v>4.9703424721893201E-2</v>
      </c>
      <c r="Z2918" s="16">
        <v>5.652792917064093E-2</v>
      </c>
      <c r="AA2918" s="16">
        <v>6.9887942524783545E-2</v>
      </c>
      <c r="AB2918" s="16">
        <v>7.8705680152465554E-2</v>
      </c>
      <c r="AC2918" s="16">
        <v>8.4172218455615247E-2</v>
      </c>
      <c r="AD2918" s="16">
        <v>9.5406179536902141E-2</v>
      </c>
      <c r="AE2918" s="16">
        <v>0.10466390916925999</v>
      </c>
      <c r="AF2918" s="16">
        <v>0.10449410727457401</v>
      </c>
      <c r="AG2918" s="16">
        <v>0.1039710370214393</v>
      </c>
      <c r="AH2918" s="16">
        <v>0.1137984138682429</v>
      </c>
      <c r="AI2918" s="16">
        <v>0.1118624477580465</v>
      </c>
      <c r="AJ2918" s="16">
        <v>0.12657794713885989</v>
      </c>
      <c r="AK2918" s="16">
        <v>0.1233489881996756</v>
      </c>
      <c r="AL2918" s="16">
        <v>0.12511141476877211</v>
      </c>
      <c r="AM2918" s="16">
        <v>0.1324674251569915</v>
      </c>
      <c r="AN2918" s="16">
        <v>0.1295313179980204</v>
      </c>
      <c r="AO2918" s="16">
        <v>0.1398602940672749</v>
      </c>
      <c r="AP2918" s="16">
        <v>0.13379912786450179</v>
      </c>
      <c r="AQ2918" s="16">
        <v>0.13571592913640099</v>
      </c>
      <c r="AR2918" s="16">
        <v>0.14408728463655501</v>
      </c>
      <c r="AS2918" s="16">
        <v>0.14413277869173069</v>
      </c>
      <c r="AT2918" s="16">
        <v>0.13704715335626899</v>
      </c>
      <c r="AU2918" s="16">
        <v>0.14184005765272459</v>
      </c>
      <c r="AV2918" s="16">
        <v>0.13533918222469901</v>
      </c>
      <c r="AW2918" s="16">
        <v>0.12410707333406799</v>
      </c>
      <c r="AX2918" s="16">
        <v>0.1213790371069266</v>
      </c>
      <c r="AY2918" s="16">
        <v>0.11404440223075971</v>
      </c>
    </row>
    <row r="2919" spans="1:51" ht="14.75" hidden="1" x14ac:dyDescent="0.75">
      <c r="A2919" s="16" t="s">
        <v>460</v>
      </c>
      <c r="B2919" s="16" t="s">
        <v>395</v>
      </c>
      <c r="C2919" s="16" t="s">
        <v>460</v>
      </c>
      <c r="D2919" s="16" t="s">
        <v>395</v>
      </c>
      <c r="E2919" s="16" t="s">
        <v>395</v>
      </c>
      <c r="F2919" s="16" t="s">
        <v>470</v>
      </c>
      <c r="G2919" s="16"/>
      <c r="H2919" s="16"/>
      <c r="I2919" s="16"/>
      <c r="J2919" s="16"/>
      <c r="K2919" s="16"/>
      <c r="L2919" s="16"/>
      <c r="M2919" s="16"/>
      <c r="N2919" s="16" t="s">
        <v>40</v>
      </c>
      <c r="O2919" s="16" t="s">
        <v>463</v>
      </c>
      <c r="P2919" s="16" t="s">
        <v>485</v>
      </c>
      <c r="Q2919" s="16" t="s">
        <v>312</v>
      </c>
      <c r="R2919" s="16">
        <v>265</v>
      </c>
      <c r="S2919" s="16">
        <v>3.137258058139681E-2</v>
      </c>
      <c r="T2919" s="16">
        <v>3.0067332884285609E-2</v>
      </c>
      <c r="U2919" s="16">
        <v>2.8866650682678741E-2</v>
      </c>
      <c r="V2919" s="16">
        <v>2.8112601158471601E-2</v>
      </c>
      <c r="W2919" s="16">
        <v>2.7223092780943502E-2</v>
      </c>
      <c r="X2919" s="16">
        <v>2.5930459624409399E-2</v>
      </c>
      <c r="Y2919" s="16">
        <v>2.489672699147388E-2</v>
      </c>
      <c r="Z2919" s="16">
        <v>2.3727119873178801E-2</v>
      </c>
      <c r="AA2919" s="16">
        <v>2.3221299645196258E-2</v>
      </c>
      <c r="AB2919" s="16">
        <v>2.108494665848628E-2</v>
      </c>
      <c r="AC2919" s="16">
        <v>2.082353213592688E-2</v>
      </c>
      <c r="AD2919" s="16">
        <v>2.1123656251567771E-2</v>
      </c>
      <c r="AE2919" s="16">
        <v>2.073242083381259E-2</v>
      </c>
      <c r="AF2919" s="16">
        <v>1.9853195872435388E-2</v>
      </c>
      <c r="AG2919" s="16">
        <v>1.8213814743508291E-2</v>
      </c>
      <c r="AH2919" s="16">
        <v>1.810358206600177E-2</v>
      </c>
      <c r="AI2919" s="16">
        <v>1.7187106584619329E-2</v>
      </c>
      <c r="AJ2919" s="16">
        <v>1.58604474379321E-2</v>
      </c>
      <c r="AK2919" s="16">
        <v>1.509114711073732E-2</v>
      </c>
      <c r="AL2919" s="16">
        <v>1.463200202063481E-2</v>
      </c>
      <c r="AM2919" s="16">
        <v>1.395560940088774E-2</v>
      </c>
      <c r="AN2919" s="16">
        <v>1.3496006141549071E-2</v>
      </c>
      <c r="AO2919" s="16">
        <v>1.355280662436549E-2</v>
      </c>
      <c r="AP2919" s="16">
        <v>1.317227181748511E-2</v>
      </c>
      <c r="AQ2919" s="16">
        <v>1.2815271156076689E-2</v>
      </c>
      <c r="AR2919" s="16">
        <v>1.2490342247363499E-2</v>
      </c>
      <c r="AS2919" s="16">
        <v>1.1963142130458661E-2</v>
      </c>
      <c r="AT2919" s="16">
        <v>1.1709743988965149E-2</v>
      </c>
      <c r="AU2919" s="16">
        <v>1.167821785938818E-2</v>
      </c>
      <c r="AV2919" s="16">
        <v>1.0993740801369559E-2</v>
      </c>
      <c r="AW2919" s="16">
        <v>1.0339776897972939E-2</v>
      </c>
      <c r="AX2919" s="16">
        <v>9.9896984331665096E-3</v>
      </c>
      <c r="AY2919" s="16">
        <v>9.51858420801221E-3</v>
      </c>
    </row>
    <row r="2920" spans="1:51" ht="14.75" hidden="1" x14ac:dyDescent="0.75">
      <c r="A2920" s="16" t="s">
        <v>460</v>
      </c>
      <c r="B2920" s="16" t="s">
        <v>395</v>
      </c>
      <c r="C2920" s="16" t="s">
        <v>460</v>
      </c>
      <c r="D2920" s="16" t="s">
        <v>395</v>
      </c>
      <c r="E2920" s="16" t="s">
        <v>395</v>
      </c>
      <c r="F2920" s="16" t="s">
        <v>470</v>
      </c>
      <c r="G2920" s="16"/>
      <c r="H2920" s="16"/>
      <c r="I2920" s="16"/>
      <c r="J2920" s="16"/>
      <c r="K2920" s="16"/>
      <c r="L2920" s="16"/>
      <c r="M2920" s="16"/>
      <c r="N2920" s="16" t="s">
        <v>42</v>
      </c>
      <c r="O2920" s="16" t="s">
        <v>463</v>
      </c>
      <c r="P2920" s="16" t="s">
        <v>467</v>
      </c>
      <c r="Q2920" s="16" t="s">
        <v>73</v>
      </c>
      <c r="R2920" s="16">
        <v>28</v>
      </c>
      <c r="S2920" s="16">
        <v>6.5173782717349388E-2</v>
      </c>
      <c r="T2920" s="16">
        <v>5.9906933761871041E-2</v>
      </c>
      <c r="U2920" s="16">
        <v>5.8499380040704187E-2</v>
      </c>
      <c r="V2920" s="16">
        <v>6.2264082239732031E-2</v>
      </c>
      <c r="W2920" s="16">
        <v>6.2740152410871192E-2</v>
      </c>
      <c r="X2920" s="16">
        <v>6.4422958479150152E-2</v>
      </c>
      <c r="Y2920" s="16">
        <v>6.186997032326428E-2</v>
      </c>
      <c r="Z2920" s="16">
        <v>6.2168974842351357E-2</v>
      </c>
      <c r="AA2920" s="16">
        <v>6.8522617685361081E-2</v>
      </c>
      <c r="AB2920" s="16">
        <v>6.9883351926966458E-2</v>
      </c>
      <c r="AC2920" s="16">
        <v>7.1850029588136646E-2</v>
      </c>
      <c r="AD2920" s="16">
        <v>7.0144071755781648E-2</v>
      </c>
      <c r="AE2920" s="16">
        <v>7.0377699072100675E-2</v>
      </c>
      <c r="AF2920" s="16">
        <v>6.1593051734801119E-2</v>
      </c>
      <c r="AG2920" s="16">
        <v>5.8785461411847408E-2</v>
      </c>
      <c r="AH2920" s="16">
        <v>5.3774140923325588E-2</v>
      </c>
      <c r="AI2920" s="16">
        <v>5.1512230905488267E-2</v>
      </c>
      <c r="AJ2920" s="16">
        <v>5.2215662647693312E-2</v>
      </c>
      <c r="AK2920" s="16">
        <v>4.7333241758885293E-2</v>
      </c>
      <c r="AL2920" s="16">
        <v>4.5544703502315799E-2</v>
      </c>
      <c r="AM2920" s="16">
        <v>4.039820041083339E-2</v>
      </c>
      <c r="AN2920" s="16">
        <v>3.9561156987208433E-2</v>
      </c>
      <c r="AO2920" s="16">
        <v>3.8954833443923281E-2</v>
      </c>
      <c r="AP2920" s="16">
        <v>3.4877893042574687E-2</v>
      </c>
      <c r="AQ2920" s="16">
        <v>3.4474359498667291E-2</v>
      </c>
      <c r="AR2920" s="16">
        <v>3.4885497259354893E-2</v>
      </c>
      <c r="AS2920" s="16">
        <v>3.360025801734394E-2</v>
      </c>
      <c r="AT2920" s="16">
        <v>2.9156666483960789E-2</v>
      </c>
      <c r="AU2920" s="16">
        <v>3.0381264862197239E-2</v>
      </c>
      <c r="AV2920" s="16">
        <v>2.782681934980057E-2</v>
      </c>
      <c r="AW2920" s="16">
        <v>2.4930041775833321E-2</v>
      </c>
      <c r="AX2920" s="16">
        <v>2.5483975914428081E-2</v>
      </c>
      <c r="AY2920" s="16">
        <v>2.1309758532447039E-2</v>
      </c>
    </row>
    <row r="2921" spans="1:51" ht="14.75" hidden="1" x14ac:dyDescent="0.75">
      <c r="A2921" s="16" t="s">
        <v>460</v>
      </c>
      <c r="B2921" s="16" t="s">
        <v>395</v>
      </c>
      <c r="C2921" s="16" t="s">
        <v>460</v>
      </c>
      <c r="D2921" s="16" t="s">
        <v>395</v>
      </c>
      <c r="E2921" s="16" t="s">
        <v>395</v>
      </c>
      <c r="F2921" s="16" t="s">
        <v>470</v>
      </c>
      <c r="G2921" s="16"/>
      <c r="H2921" s="16"/>
      <c r="I2921" s="16"/>
      <c r="J2921" s="16"/>
      <c r="K2921" s="16"/>
      <c r="L2921" s="16"/>
      <c r="M2921" s="16"/>
      <c r="N2921" s="16" t="s">
        <v>42</v>
      </c>
      <c r="O2921" s="16" t="s">
        <v>463</v>
      </c>
      <c r="P2921" s="16" t="s">
        <v>485</v>
      </c>
      <c r="Q2921" s="16" t="s">
        <v>312</v>
      </c>
      <c r="R2921" s="16">
        <v>265</v>
      </c>
      <c r="S2921" s="16">
        <v>1.0490828348685231E-2</v>
      </c>
      <c r="T2921" s="16">
        <v>9.8923301881115987E-3</v>
      </c>
      <c r="U2921" s="16">
        <v>9.8539211236771014E-3</v>
      </c>
      <c r="V2921" s="16">
        <v>1.022110285491417E-2</v>
      </c>
      <c r="W2921" s="16">
        <v>1.030520881757264E-2</v>
      </c>
      <c r="X2921" s="16">
        <v>1.050759891073362E-2</v>
      </c>
      <c r="Y2921" s="16">
        <v>1.003285267961844E-2</v>
      </c>
      <c r="Z2921" s="16">
        <v>9.6410010797355738E-3</v>
      </c>
      <c r="AA2921" s="16">
        <v>9.5168769278589464E-3</v>
      </c>
      <c r="AB2921" s="16">
        <v>8.9455572763077942E-3</v>
      </c>
      <c r="AC2921" s="16">
        <v>8.7887669151379185E-3</v>
      </c>
      <c r="AD2921" s="16">
        <v>8.2778372989352235E-3</v>
      </c>
      <c r="AE2921" s="16">
        <v>8.0722975824043842E-3</v>
      </c>
      <c r="AF2921" s="16">
        <v>6.8482589709170649E-3</v>
      </c>
      <c r="AG2921" s="16">
        <v>6.2040591987174111E-3</v>
      </c>
      <c r="AH2921" s="16">
        <v>5.515500500775739E-3</v>
      </c>
      <c r="AI2921" s="16">
        <v>5.1474450095259864E-3</v>
      </c>
      <c r="AJ2921" s="16">
        <v>4.650701681951145E-3</v>
      </c>
      <c r="AK2921" s="16">
        <v>4.1431778341828266E-3</v>
      </c>
      <c r="AL2921" s="16">
        <v>3.850746642662977E-3</v>
      </c>
      <c r="AM2921" s="16">
        <v>3.2838354459435479E-3</v>
      </c>
      <c r="AN2921" s="16">
        <v>3.114618085907329E-3</v>
      </c>
      <c r="AO2921" s="16">
        <v>3.0115872446246912E-3</v>
      </c>
      <c r="AP2921" s="16">
        <v>2.712060307251591E-3</v>
      </c>
      <c r="AQ2921" s="16">
        <v>2.626518436365243E-3</v>
      </c>
      <c r="AR2921" s="16">
        <v>2.4839086029862061E-3</v>
      </c>
      <c r="AS2921" s="16">
        <v>2.3850006386965288E-3</v>
      </c>
      <c r="AT2921" s="16">
        <v>2.1734548585585919E-3</v>
      </c>
      <c r="AU2921" s="16">
        <v>2.2006864092664791E-3</v>
      </c>
      <c r="AV2921" s="16">
        <v>2.0042681742693099E-3</v>
      </c>
      <c r="AW2921" s="16">
        <v>1.8200758537168711E-3</v>
      </c>
      <c r="AX2921" s="16">
        <v>1.852886014310288E-3</v>
      </c>
      <c r="AY2921" s="16">
        <v>1.603027034445474E-3</v>
      </c>
    </row>
    <row r="2922" spans="1:51" ht="14.75" hidden="1" x14ac:dyDescent="0.75">
      <c r="A2922" s="16" t="s">
        <v>460</v>
      </c>
      <c r="B2922" s="16" t="s">
        <v>395</v>
      </c>
      <c r="C2922" s="16" t="s">
        <v>460</v>
      </c>
      <c r="D2922" s="16" t="s">
        <v>395</v>
      </c>
      <c r="E2922" s="16" t="s">
        <v>395</v>
      </c>
      <c r="F2922" s="16" t="s">
        <v>470</v>
      </c>
      <c r="G2922" s="16"/>
      <c r="H2922" s="16"/>
      <c r="I2922" s="16"/>
      <c r="J2922" s="16"/>
      <c r="K2922" s="16"/>
      <c r="L2922" s="16"/>
      <c r="M2922" s="16"/>
      <c r="N2922" s="16" t="s">
        <v>48</v>
      </c>
      <c r="O2922" s="16" t="s">
        <v>463</v>
      </c>
      <c r="P2922" s="16" t="s">
        <v>467</v>
      </c>
      <c r="Q2922" s="16" t="s">
        <v>73</v>
      </c>
      <c r="R2922" s="16">
        <v>28</v>
      </c>
      <c r="S2922" s="16">
        <v>2.005774777572359E-2</v>
      </c>
      <c r="T2922" s="16">
        <v>2.046076606619044E-2</v>
      </c>
      <c r="U2922" s="16">
        <v>1.925215560128404E-2</v>
      </c>
      <c r="V2922" s="16">
        <v>2.0600563638209599E-2</v>
      </c>
      <c r="W2922" s="16">
        <v>2.0183036435929759E-2</v>
      </c>
      <c r="X2922" s="16">
        <v>1.9095099190339589E-2</v>
      </c>
      <c r="Y2922" s="16">
        <v>1.841826071706772E-2</v>
      </c>
      <c r="Z2922" s="16">
        <v>1.9921155612354871E-2</v>
      </c>
      <c r="AA2922" s="16">
        <v>2.2759751294725301E-2</v>
      </c>
      <c r="AB2922" s="16">
        <v>2.4109213839053019E-2</v>
      </c>
      <c r="AC2922" s="16">
        <v>2.3045226456790031E-2</v>
      </c>
      <c r="AD2922" s="16">
        <v>2.2553066358093642E-2</v>
      </c>
      <c r="AE2922" s="16">
        <v>2.4177351077524271E-2</v>
      </c>
      <c r="AF2922" s="16">
        <v>2.42910868809466E-2</v>
      </c>
      <c r="AG2922" s="16">
        <v>2.194915931935365E-2</v>
      </c>
      <c r="AH2922" s="16">
        <v>2.269727785768343E-2</v>
      </c>
      <c r="AI2922" s="16">
        <v>2.1835537520611709E-2</v>
      </c>
      <c r="AJ2922" s="16">
        <v>2.3651900672764289E-2</v>
      </c>
      <c r="AK2922" s="16">
        <v>2.3383979628131581E-2</v>
      </c>
      <c r="AL2922" s="16">
        <v>2.3397197208126781E-2</v>
      </c>
      <c r="AM2922" s="16">
        <v>2.5199693942568858E-2</v>
      </c>
      <c r="AN2922" s="16">
        <v>2.1182626466920061E-2</v>
      </c>
      <c r="AO2922" s="16">
        <v>2.0016466327336509E-2</v>
      </c>
      <c r="AP2922" s="16">
        <v>1.974431341584388E-2</v>
      </c>
      <c r="AQ2922" s="16">
        <v>1.9246096434545949E-2</v>
      </c>
      <c r="AR2922" s="16">
        <v>2.19997873914504E-2</v>
      </c>
      <c r="AS2922" s="16">
        <v>1.9694960378152791E-2</v>
      </c>
      <c r="AT2922" s="16">
        <v>1.486213991684057E-2</v>
      </c>
      <c r="AU2922" s="16">
        <v>1.5983238352993898E-2</v>
      </c>
      <c r="AV2922" s="16">
        <v>1.217662075051499E-2</v>
      </c>
      <c r="AW2922" s="16">
        <v>1.160842482883195E-2</v>
      </c>
      <c r="AX2922" s="16">
        <v>1.16244586707114E-2</v>
      </c>
      <c r="AY2922" s="16">
        <v>1.075716583081842E-2</v>
      </c>
    </row>
    <row r="2923" spans="1:51" ht="14.75" hidden="1" x14ac:dyDescent="0.75">
      <c r="A2923" s="16" t="s">
        <v>460</v>
      </c>
      <c r="B2923" s="16" t="s">
        <v>395</v>
      </c>
      <c r="C2923" s="16" t="s">
        <v>460</v>
      </c>
      <c r="D2923" s="16" t="s">
        <v>395</v>
      </c>
      <c r="E2923" s="16" t="s">
        <v>395</v>
      </c>
      <c r="F2923" s="16" t="s">
        <v>470</v>
      </c>
      <c r="G2923" s="16"/>
      <c r="H2923" s="16"/>
      <c r="I2923" s="16"/>
      <c r="J2923" s="16"/>
      <c r="K2923" s="16"/>
      <c r="L2923" s="16"/>
      <c r="M2923" s="16"/>
      <c r="N2923" s="16" t="s">
        <v>48</v>
      </c>
      <c r="O2923" s="16" t="s">
        <v>463</v>
      </c>
      <c r="P2923" s="16" t="s">
        <v>485</v>
      </c>
      <c r="Q2923" s="16" t="s">
        <v>312</v>
      </c>
      <c r="R2923" s="16">
        <v>265</v>
      </c>
      <c r="S2923" s="16">
        <v>9.517281601614188E-3</v>
      </c>
      <c r="T2923" s="16">
        <v>9.5477283752965318E-3</v>
      </c>
      <c r="U2923" s="16">
        <v>9.654292257510428E-3</v>
      </c>
      <c r="V2923" s="16">
        <v>9.6814970338453873E-3</v>
      </c>
      <c r="W2923" s="16">
        <v>9.4312921227693736E-3</v>
      </c>
      <c r="X2923" s="16">
        <v>8.900625444565791E-3</v>
      </c>
      <c r="Y2923" s="16">
        <v>8.689024860166393E-3</v>
      </c>
      <c r="Z2923" s="16">
        <v>8.7331383854548396E-3</v>
      </c>
      <c r="AA2923" s="16">
        <v>8.7283402580499297E-3</v>
      </c>
      <c r="AB2923" s="16">
        <v>7.6836748217567891E-3</v>
      </c>
      <c r="AC2923" s="16">
        <v>7.4077632230063369E-3</v>
      </c>
      <c r="AD2923" s="16">
        <v>6.4298305281497332E-3</v>
      </c>
      <c r="AE2923" s="16">
        <v>6.44077039825034E-3</v>
      </c>
      <c r="AF2923" s="16">
        <v>6.1462483836715702E-3</v>
      </c>
      <c r="AG2923" s="16">
        <v>5.2915014607315151E-3</v>
      </c>
      <c r="AH2923" s="16">
        <v>4.9387370148808191E-3</v>
      </c>
      <c r="AI2923" s="16">
        <v>4.6714363310213234E-3</v>
      </c>
      <c r="AJ2923" s="16">
        <v>4.4025423238980557E-3</v>
      </c>
      <c r="AK2923" s="16">
        <v>4.0945912895339956E-3</v>
      </c>
      <c r="AL2923" s="16">
        <v>3.9978311205730198E-3</v>
      </c>
      <c r="AM2923" s="16">
        <v>3.8194448330241462E-3</v>
      </c>
      <c r="AN2923" s="16">
        <v>3.6509324068519839E-3</v>
      </c>
      <c r="AO2923" s="16">
        <v>3.3321786689428979E-3</v>
      </c>
      <c r="AP2923" s="16">
        <v>3.4360914617632692E-3</v>
      </c>
      <c r="AQ2923" s="16">
        <v>3.289013689037606E-3</v>
      </c>
      <c r="AR2923" s="16">
        <v>3.4276913014378561E-3</v>
      </c>
      <c r="AS2923" s="16">
        <v>3.3117624805693358E-3</v>
      </c>
      <c r="AT2923" s="16">
        <v>3.1283989733879069E-3</v>
      </c>
      <c r="AU2923" s="16">
        <v>3.193146049832249E-3</v>
      </c>
      <c r="AV2923" s="16">
        <v>2.9816227267242309E-3</v>
      </c>
      <c r="AW2923" s="16">
        <v>2.8883722028126141E-3</v>
      </c>
      <c r="AX2923" s="16">
        <v>2.8673693878073139E-3</v>
      </c>
      <c r="AY2923" s="16">
        <v>2.8070316817399902E-3</v>
      </c>
    </row>
    <row r="2924" spans="1:51" ht="14.75" hidden="1" x14ac:dyDescent="0.75">
      <c r="A2924" s="16" t="s">
        <v>460</v>
      </c>
      <c r="B2924" s="16" t="s">
        <v>395</v>
      </c>
      <c r="C2924" s="16" t="s">
        <v>460</v>
      </c>
      <c r="D2924" s="16" t="s">
        <v>395</v>
      </c>
      <c r="E2924" s="16" t="s">
        <v>395</v>
      </c>
      <c r="F2924" s="16" t="s">
        <v>470</v>
      </c>
      <c r="G2924" s="16"/>
      <c r="H2924" s="16"/>
      <c r="I2924" s="16"/>
      <c r="J2924" s="16"/>
      <c r="K2924" s="16"/>
      <c r="L2924" s="16"/>
      <c r="M2924" s="16"/>
      <c r="N2924" s="16" t="s">
        <v>46</v>
      </c>
      <c r="O2924" s="16" t="s">
        <v>463</v>
      </c>
      <c r="P2924" s="16" t="s">
        <v>467</v>
      </c>
      <c r="Q2924" s="16" t="s">
        <v>73</v>
      </c>
      <c r="R2924" s="16">
        <v>28</v>
      </c>
      <c r="S2924" s="16">
        <v>7.625845726414586E-2</v>
      </c>
      <c r="T2924" s="16">
        <v>7.8814715803764368E-2</v>
      </c>
      <c r="U2924" s="16">
        <v>6.8893817308768202E-2</v>
      </c>
      <c r="V2924" s="16">
        <v>7.5335475633667673E-2</v>
      </c>
      <c r="W2924" s="16">
        <v>7.1707837370573999E-2</v>
      </c>
      <c r="X2924" s="16">
        <v>7.3756229945419305E-2</v>
      </c>
      <c r="Y2924" s="16">
        <v>7.3172394825306172E-2</v>
      </c>
      <c r="Z2924" s="16">
        <v>7.5566061179644109E-2</v>
      </c>
      <c r="AA2924" s="16">
        <v>8.7707736245126316E-2</v>
      </c>
      <c r="AB2924" s="16">
        <v>0.1006323789610442</v>
      </c>
      <c r="AC2924" s="16">
        <v>0.1032054745503812</v>
      </c>
      <c r="AD2924" s="16">
        <v>0.1085515813753701</v>
      </c>
      <c r="AE2924" s="16">
        <v>0.1187095439631189</v>
      </c>
      <c r="AF2924" s="16">
        <v>0.1164608995734344</v>
      </c>
      <c r="AG2924" s="16">
        <v>0.11422991491298751</v>
      </c>
      <c r="AH2924" s="16">
        <v>0.12647954299374481</v>
      </c>
      <c r="AI2924" s="16">
        <v>0.12244912804463701</v>
      </c>
      <c r="AJ2924" s="16">
        <v>0.1266272045650961</v>
      </c>
      <c r="AK2924" s="16">
        <v>0.1223698288644932</v>
      </c>
      <c r="AL2924" s="16">
        <v>0.12510665063567969</v>
      </c>
      <c r="AM2924" s="16">
        <v>0.1323835707183694</v>
      </c>
      <c r="AN2924" s="16">
        <v>0.13533029130419619</v>
      </c>
      <c r="AO2924" s="16">
        <v>0.139411509609284</v>
      </c>
      <c r="AP2924" s="16">
        <v>0.13731187984249801</v>
      </c>
      <c r="AQ2924" s="16">
        <v>0.13900153252689099</v>
      </c>
      <c r="AR2924" s="16">
        <v>0.15068057468675641</v>
      </c>
      <c r="AS2924" s="16">
        <v>0.1565770916561188</v>
      </c>
      <c r="AT2924" s="16">
        <v>0.1500151917429858</v>
      </c>
      <c r="AU2924" s="16">
        <v>0.15772700525070449</v>
      </c>
      <c r="AV2924" s="16">
        <v>0.1449241848222719</v>
      </c>
      <c r="AW2924" s="16">
        <v>0.14235078328832501</v>
      </c>
      <c r="AX2924" s="16">
        <v>0.14573388161112691</v>
      </c>
      <c r="AY2924" s="16">
        <v>0.135499822810418</v>
      </c>
    </row>
    <row r="2925" spans="1:51" ht="14.75" hidden="1" x14ac:dyDescent="0.75">
      <c r="A2925" s="16" t="s">
        <v>460</v>
      </c>
      <c r="B2925" s="16" t="s">
        <v>395</v>
      </c>
      <c r="C2925" s="16" t="s">
        <v>460</v>
      </c>
      <c r="D2925" s="16" t="s">
        <v>395</v>
      </c>
      <c r="E2925" s="16" t="s">
        <v>395</v>
      </c>
      <c r="F2925" s="16" t="s">
        <v>470</v>
      </c>
      <c r="G2925" s="16"/>
      <c r="H2925" s="16"/>
      <c r="I2925" s="16"/>
      <c r="J2925" s="16"/>
      <c r="K2925" s="16"/>
      <c r="L2925" s="16"/>
      <c r="M2925" s="16"/>
      <c r="N2925" s="16" t="s">
        <v>46</v>
      </c>
      <c r="O2925" s="16" t="s">
        <v>463</v>
      </c>
      <c r="P2925" s="16" t="s">
        <v>485</v>
      </c>
      <c r="Q2925" s="16" t="s">
        <v>312</v>
      </c>
      <c r="R2925" s="16">
        <v>265</v>
      </c>
      <c r="S2925" s="16">
        <v>3.2062653916791833E-2</v>
      </c>
      <c r="T2925" s="16">
        <v>3.1349902961742088E-2</v>
      </c>
      <c r="U2925" s="16">
        <v>3.001937418304907E-2</v>
      </c>
      <c r="V2925" s="16">
        <v>2.9720575565704489E-2</v>
      </c>
      <c r="W2925" s="16">
        <v>2.8704900522735419E-2</v>
      </c>
      <c r="X2925" s="16">
        <v>2.8197544217753289E-2</v>
      </c>
      <c r="Y2925" s="16">
        <v>2.844975324243023E-2</v>
      </c>
      <c r="Z2925" s="16">
        <v>2.704516059278967E-2</v>
      </c>
      <c r="AA2925" s="16">
        <v>2.7091071455474292E-2</v>
      </c>
      <c r="AB2925" s="16">
        <v>2.6024040107618791E-2</v>
      </c>
      <c r="AC2925" s="16">
        <v>2.6138220978624491E-2</v>
      </c>
      <c r="AD2925" s="16">
        <v>2.4643019027941439E-2</v>
      </c>
      <c r="AE2925" s="16">
        <v>2.4485918051055312E-2</v>
      </c>
      <c r="AF2925" s="16">
        <v>2.3676591981687041E-2</v>
      </c>
      <c r="AG2925" s="16">
        <v>2.132007139299787E-2</v>
      </c>
      <c r="AH2925" s="16">
        <v>2.1693103645195281E-2</v>
      </c>
      <c r="AI2925" s="16">
        <v>2.0207241191282799E-2</v>
      </c>
      <c r="AJ2925" s="16">
        <v>1.7862632924509389E-2</v>
      </c>
      <c r="AK2925" s="16">
        <v>1.6451890215637581E-2</v>
      </c>
      <c r="AL2925" s="16">
        <v>1.6082755443404449E-2</v>
      </c>
      <c r="AM2925" s="16">
        <v>1.556981744083788E-2</v>
      </c>
      <c r="AN2925" s="16">
        <v>1.534438160861919E-2</v>
      </c>
      <c r="AO2925" s="16">
        <v>1.521519804001111E-2</v>
      </c>
      <c r="AP2925" s="16">
        <v>1.504131017369901E-2</v>
      </c>
      <c r="AQ2925" s="16">
        <v>1.480191220805894E-2</v>
      </c>
      <c r="AR2925" s="16">
        <v>1.459117378421161E-2</v>
      </c>
      <c r="AS2925" s="16">
        <v>1.45717192582325E-2</v>
      </c>
      <c r="AT2925" s="16">
        <v>1.4027662122495991E-2</v>
      </c>
      <c r="AU2925" s="16">
        <v>1.426579895196029E-2</v>
      </c>
      <c r="AV2925" s="16">
        <v>1.3088997380783561E-2</v>
      </c>
      <c r="AW2925" s="16">
        <v>1.291013152152575E-2</v>
      </c>
      <c r="AX2925" s="16">
        <v>1.323311380399912E-2</v>
      </c>
      <c r="AY2925" s="16">
        <v>1.253142124822966E-2</v>
      </c>
    </row>
    <row r="2926" spans="1:51" ht="14.75" hidden="1" x14ac:dyDescent="0.75">
      <c r="A2926" s="16" t="s">
        <v>460</v>
      </c>
      <c r="B2926" s="16" t="s">
        <v>395</v>
      </c>
      <c r="C2926" s="16" t="s">
        <v>460</v>
      </c>
      <c r="D2926" s="16" t="s">
        <v>395</v>
      </c>
      <c r="E2926" s="16" t="s">
        <v>395</v>
      </c>
      <c r="F2926" s="16" t="s">
        <v>470</v>
      </c>
      <c r="G2926" s="16"/>
      <c r="H2926" s="16"/>
      <c r="I2926" s="16"/>
      <c r="J2926" s="16"/>
      <c r="K2926" s="16"/>
      <c r="L2926" s="16"/>
      <c r="M2926" s="16"/>
      <c r="N2926" s="16" t="s">
        <v>44</v>
      </c>
      <c r="O2926" s="16" t="s">
        <v>463</v>
      </c>
      <c r="P2926" s="16" t="s">
        <v>467</v>
      </c>
      <c r="Q2926" s="16" t="s">
        <v>73</v>
      </c>
      <c r="R2926" s="16">
        <v>28</v>
      </c>
      <c r="S2926" s="16">
        <v>2.2999394429288649E-2</v>
      </c>
      <c r="T2926" s="16">
        <v>2.2184902426243349E-2</v>
      </c>
      <c r="U2926" s="16">
        <v>2.1731693071486501E-2</v>
      </c>
      <c r="V2926" s="16">
        <v>2.3041702737607712E-2</v>
      </c>
      <c r="W2926" s="16">
        <v>2.3336371353365429E-2</v>
      </c>
      <c r="X2926" s="16">
        <v>2.301767329106201E-2</v>
      </c>
      <c r="Y2926" s="16">
        <v>2.2687271902104369E-2</v>
      </c>
      <c r="Z2926" s="16">
        <v>2.6198599224280229E-2</v>
      </c>
      <c r="AA2926" s="16">
        <v>3.1823041493017311E-2</v>
      </c>
      <c r="AB2926" s="16">
        <v>3.9644297902011447E-2</v>
      </c>
      <c r="AC2926" s="16">
        <v>3.966230198935055E-2</v>
      </c>
      <c r="AD2926" s="16">
        <v>4.3418320750314959E-2</v>
      </c>
      <c r="AE2926" s="16">
        <v>4.7087311100830052E-2</v>
      </c>
      <c r="AF2926" s="16">
        <v>4.8411514146799652E-2</v>
      </c>
      <c r="AG2926" s="16">
        <v>4.6128068384403247E-2</v>
      </c>
      <c r="AH2926" s="16">
        <v>4.9951498653772852E-2</v>
      </c>
      <c r="AI2926" s="16">
        <v>5.087708387087693E-2</v>
      </c>
      <c r="AJ2926" s="16">
        <v>5.6864170971837137E-2</v>
      </c>
      <c r="AK2926" s="16">
        <v>6.236196433661334E-2</v>
      </c>
      <c r="AL2926" s="16">
        <v>6.4009945793256695E-2</v>
      </c>
      <c r="AM2926" s="16">
        <v>7.2220677709714867E-2</v>
      </c>
      <c r="AN2926" s="16">
        <v>6.3231293610762865E-2</v>
      </c>
      <c r="AO2926" s="16">
        <v>6.6742447612200551E-2</v>
      </c>
      <c r="AP2926" s="16">
        <v>7.1246096851850765E-2</v>
      </c>
      <c r="AQ2926" s="16">
        <v>6.9979649550044404E-2</v>
      </c>
      <c r="AR2926" s="16">
        <v>7.4356497122431572E-2</v>
      </c>
      <c r="AS2926" s="16">
        <v>8.0878853060603259E-2</v>
      </c>
      <c r="AT2926" s="16">
        <v>8.2589250348476584E-2</v>
      </c>
      <c r="AU2926" s="16">
        <v>8.2989590542855887E-2</v>
      </c>
      <c r="AV2926" s="16">
        <v>7.8940090996284185E-2</v>
      </c>
      <c r="AW2926" s="16">
        <v>7.933039404528433E-2</v>
      </c>
      <c r="AX2926" s="16">
        <v>7.6320721183860282E-2</v>
      </c>
      <c r="AY2926" s="16">
        <v>7.2587773079564225E-2</v>
      </c>
    </row>
    <row r="2927" spans="1:51" ht="14.75" hidden="1" x14ac:dyDescent="0.75">
      <c r="A2927" s="16" t="s">
        <v>460</v>
      </c>
      <c r="B2927" s="16" t="s">
        <v>395</v>
      </c>
      <c r="C2927" s="16" t="s">
        <v>460</v>
      </c>
      <c r="D2927" s="16" t="s">
        <v>395</v>
      </c>
      <c r="E2927" s="16" t="s">
        <v>395</v>
      </c>
      <c r="F2927" s="16" t="s">
        <v>470</v>
      </c>
      <c r="G2927" s="16"/>
      <c r="H2927" s="16"/>
      <c r="I2927" s="16"/>
      <c r="J2927" s="16"/>
      <c r="K2927" s="16"/>
      <c r="L2927" s="16"/>
      <c r="M2927" s="16"/>
      <c r="N2927" s="16" t="s">
        <v>44</v>
      </c>
      <c r="O2927" s="16" t="s">
        <v>463</v>
      </c>
      <c r="P2927" s="16" t="s">
        <v>485</v>
      </c>
      <c r="Q2927" s="16" t="s">
        <v>312</v>
      </c>
      <c r="R2927" s="16">
        <v>265</v>
      </c>
      <c r="S2927" s="16">
        <v>1.310159668976991E-2</v>
      </c>
      <c r="T2927" s="16">
        <v>1.2544164495543899E-2</v>
      </c>
      <c r="U2927" s="16">
        <v>1.281619447206068E-2</v>
      </c>
      <c r="V2927" s="16">
        <v>1.2843711745303001E-2</v>
      </c>
      <c r="W2927" s="16">
        <v>1.284439389149571E-2</v>
      </c>
      <c r="X2927" s="16">
        <v>1.2534368359831599E-2</v>
      </c>
      <c r="Y2927" s="16">
        <v>1.247609674266445E-2</v>
      </c>
      <c r="Z2927" s="16">
        <v>1.25670850268732E-2</v>
      </c>
      <c r="AA2927" s="16">
        <v>1.300711102190991E-2</v>
      </c>
      <c r="AB2927" s="16">
        <v>1.267235466895455E-2</v>
      </c>
      <c r="AC2927" s="16">
        <v>1.259288780462159E-2</v>
      </c>
      <c r="AD2927" s="16">
        <v>1.166467244667168E-2</v>
      </c>
      <c r="AE2927" s="16">
        <v>1.181372564001977E-2</v>
      </c>
      <c r="AF2927" s="16">
        <v>1.1204944172074091E-2</v>
      </c>
      <c r="AG2927" s="16">
        <v>1.0210864489043009E-2</v>
      </c>
      <c r="AH2927" s="16">
        <v>9.9143376549919587E-3</v>
      </c>
      <c r="AI2927" s="16">
        <v>9.6064257631308832E-3</v>
      </c>
      <c r="AJ2927" s="16">
        <v>9.4264413963470548E-3</v>
      </c>
      <c r="AK2927" s="16">
        <v>9.4883925916985808E-3</v>
      </c>
      <c r="AL2927" s="16">
        <v>9.4368231334447383E-3</v>
      </c>
      <c r="AM2927" s="16">
        <v>9.4894600548883039E-3</v>
      </c>
      <c r="AN2927" s="16">
        <v>9.3001338515102099E-3</v>
      </c>
      <c r="AO2927" s="16">
        <v>9.2812751167451885E-3</v>
      </c>
      <c r="AP2927" s="16">
        <v>9.5091419936500273E-3</v>
      </c>
      <c r="AQ2927" s="16">
        <v>8.978793456464634E-3</v>
      </c>
      <c r="AR2927" s="16">
        <v>8.952174379965731E-3</v>
      </c>
      <c r="AS2927" s="16">
        <v>9.2081007061439492E-3</v>
      </c>
      <c r="AT2927" s="16">
        <v>9.2644246655694661E-3</v>
      </c>
      <c r="AU2927" s="16">
        <v>9.2164279131305114E-3</v>
      </c>
      <c r="AV2927" s="16">
        <v>9.0802431761837811E-3</v>
      </c>
      <c r="AW2927" s="16">
        <v>8.8847889730150273E-3</v>
      </c>
      <c r="AX2927" s="16">
        <v>8.4608928341052252E-3</v>
      </c>
      <c r="AY2927" s="16">
        <v>8.1686503938975651E-3</v>
      </c>
    </row>
    <row r="2928" spans="1:51" ht="14.75" hidden="1" x14ac:dyDescent="0.75">
      <c r="A2928" s="16" t="s">
        <v>460</v>
      </c>
      <c r="B2928" s="16" t="s">
        <v>395</v>
      </c>
      <c r="C2928" s="16" t="s">
        <v>460</v>
      </c>
      <c r="D2928" s="16" t="s">
        <v>395</v>
      </c>
      <c r="E2928" s="16" t="s">
        <v>395</v>
      </c>
      <c r="F2928" s="16" t="s">
        <v>470</v>
      </c>
      <c r="G2928" s="16"/>
      <c r="H2928" s="16"/>
      <c r="I2928" s="16"/>
      <c r="J2928" s="16"/>
      <c r="K2928" s="16"/>
      <c r="L2928" s="16"/>
      <c r="M2928" s="16"/>
      <c r="N2928" s="16" t="s">
        <v>50</v>
      </c>
      <c r="O2928" s="16" t="s">
        <v>463</v>
      </c>
      <c r="P2928" s="16" t="s">
        <v>467</v>
      </c>
      <c r="Q2928" s="16" t="s">
        <v>73</v>
      </c>
      <c r="R2928" s="16">
        <v>28</v>
      </c>
      <c r="S2928" s="16">
        <v>0.37152067375669823</v>
      </c>
      <c r="T2928" s="16">
        <v>0.39213770005309162</v>
      </c>
      <c r="U2928" s="16">
        <v>0.34435677776627188</v>
      </c>
      <c r="V2928" s="16">
        <v>0.39865171210321221</v>
      </c>
      <c r="W2928" s="16">
        <v>0.41897312776423329</v>
      </c>
      <c r="X2928" s="16">
        <v>0.46408691018767773</v>
      </c>
      <c r="Y2928" s="16">
        <v>0.46086272612872392</v>
      </c>
      <c r="Z2928" s="16">
        <v>0.46043417856342422</v>
      </c>
      <c r="AA2928" s="16">
        <v>0.51444503583882495</v>
      </c>
      <c r="AB2928" s="16">
        <v>0.55851766420032778</v>
      </c>
      <c r="AC2928" s="16">
        <v>0.57138432518209326</v>
      </c>
      <c r="AD2928" s="16">
        <v>0.61920349124479668</v>
      </c>
      <c r="AE2928" s="16">
        <v>0.67416013530778252</v>
      </c>
      <c r="AF2928" s="16">
        <v>0.68983363807530873</v>
      </c>
      <c r="AG2928" s="16">
        <v>0.68317634040341313</v>
      </c>
      <c r="AH2928" s="16">
        <v>0.79342631720557899</v>
      </c>
      <c r="AI2928" s="16">
        <v>0.77387261919691364</v>
      </c>
      <c r="AJ2928" s="16">
        <v>0.92421847475187313</v>
      </c>
      <c r="AK2928" s="16">
        <v>0.90931244180543258</v>
      </c>
      <c r="AL2928" s="16">
        <v>0.96123314023165041</v>
      </c>
      <c r="AM2928" s="16">
        <v>1.108116255529128</v>
      </c>
      <c r="AN2928" s="16">
        <v>1.143068403221138</v>
      </c>
      <c r="AO2928" s="16">
        <v>1.255248512753091</v>
      </c>
      <c r="AP2928" s="16">
        <v>1.275406363034467</v>
      </c>
      <c r="AQ2928" s="16">
        <v>1.312280987876923</v>
      </c>
      <c r="AR2928" s="16">
        <v>1.5151543190428609</v>
      </c>
      <c r="AS2928" s="16">
        <v>1.685168331761417</v>
      </c>
      <c r="AT2928" s="16">
        <v>1.722899695892816</v>
      </c>
      <c r="AU2928" s="16">
        <v>1.8022545983925109</v>
      </c>
      <c r="AV2928" s="16">
        <v>1.7440819694906899</v>
      </c>
      <c r="AW2928" s="16">
        <v>1.801187091569292</v>
      </c>
      <c r="AX2928" s="16">
        <v>1.916086243820722</v>
      </c>
      <c r="AY2928" s="16">
        <v>1.842094826591526</v>
      </c>
    </row>
    <row r="2929" spans="1:51" ht="14.75" hidden="1" x14ac:dyDescent="0.75">
      <c r="A2929" s="16" t="s">
        <v>460</v>
      </c>
      <c r="B2929" s="16" t="s">
        <v>395</v>
      </c>
      <c r="C2929" s="16" t="s">
        <v>460</v>
      </c>
      <c r="D2929" s="16" t="s">
        <v>395</v>
      </c>
      <c r="E2929" s="16" t="s">
        <v>395</v>
      </c>
      <c r="F2929" s="16" t="s">
        <v>470</v>
      </c>
      <c r="G2929" s="16"/>
      <c r="H2929" s="16"/>
      <c r="I2929" s="16"/>
      <c r="J2929" s="16"/>
      <c r="K2929" s="16"/>
      <c r="L2929" s="16"/>
      <c r="M2929" s="16"/>
      <c r="N2929" s="16" t="s">
        <v>50</v>
      </c>
      <c r="O2929" s="16" t="s">
        <v>463</v>
      </c>
      <c r="P2929" s="16" t="s">
        <v>485</v>
      </c>
      <c r="Q2929" s="16" t="s">
        <v>312</v>
      </c>
      <c r="R2929" s="16">
        <v>265</v>
      </c>
      <c r="S2929" s="16">
        <v>0.17357098352568531</v>
      </c>
      <c r="T2929" s="16">
        <v>0.17228499265423031</v>
      </c>
      <c r="U2929" s="16">
        <v>0.17084989882960699</v>
      </c>
      <c r="V2929" s="16">
        <v>0.17327289218220771</v>
      </c>
      <c r="W2929" s="16">
        <v>0.17214047000173441</v>
      </c>
      <c r="X2929" s="16">
        <v>0.17154144815915229</v>
      </c>
      <c r="Y2929" s="16">
        <v>0.17172407613974641</v>
      </c>
      <c r="Z2929" s="16">
        <v>0.16466909902093299</v>
      </c>
      <c r="AA2929" s="16">
        <v>0.1568888530211961</v>
      </c>
      <c r="AB2929" s="16">
        <v>0.1486086120193115</v>
      </c>
      <c r="AC2929" s="16">
        <v>0.1491107605791718</v>
      </c>
      <c r="AD2929" s="16">
        <v>0.14767505581293339</v>
      </c>
      <c r="AE2929" s="16">
        <v>0.1481267145463315</v>
      </c>
      <c r="AF2929" s="16">
        <v>0.14909571391605239</v>
      </c>
      <c r="AG2929" s="16">
        <v>0.13981913718283059</v>
      </c>
      <c r="AH2929" s="16">
        <v>0.14295585845263439</v>
      </c>
      <c r="AI2929" s="16">
        <v>0.1458470697686429</v>
      </c>
      <c r="AJ2929" s="16">
        <v>0.14857970387148561</v>
      </c>
      <c r="AK2929" s="16">
        <v>0.1465123611472966</v>
      </c>
      <c r="AL2929" s="16">
        <v>0.148441469765865</v>
      </c>
      <c r="AM2929" s="16">
        <v>0.14861105717000311</v>
      </c>
      <c r="AN2929" s="16">
        <v>0.14907306100413981</v>
      </c>
      <c r="AO2929" s="16">
        <v>0.15294701116655809</v>
      </c>
      <c r="AP2929" s="16">
        <v>0.1534322003616147</v>
      </c>
      <c r="AQ2929" s="16">
        <v>0.15353736575335661</v>
      </c>
      <c r="AR2929" s="16">
        <v>0.1609995257765979</v>
      </c>
      <c r="AS2929" s="16">
        <v>0.1644411691819252</v>
      </c>
      <c r="AT2929" s="16">
        <v>0.1714387658053079</v>
      </c>
      <c r="AU2929" s="16">
        <v>0.17363535317174739</v>
      </c>
      <c r="AV2929" s="16">
        <v>0.1725902296852331</v>
      </c>
      <c r="AW2929" s="16">
        <v>0.17648745293710841</v>
      </c>
      <c r="AX2929" s="16">
        <v>0.1823871748848809</v>
      </c>
      <c r="AY2929" s="16">
        <v>0.1810094565647791</v>
      </c>
    </row>
    <row r="2930" spans="1:51" ht="14.75" hidden="1" x14ac:dyDescent="0.75">
      <c r="A2930" s="16" t="s">
        <v>460</v>
      </c>
      <c r="B2930" s="16" t="s">
        <v>395</v>
      </c>
      <c r="C2930" s="16" t="s">
        <v>460</v>
      </c>
      <c r="D2930" s="16" t="s">
        <v>395</v>
      </c>
      <c r="E2930" s="16" t="s">
        <v>395</v>
      </c>
      <c r="F2930" s="16" t="s">
        <v>470</v>
      </c>
      <c r="G2930" s="16"/>
      <c r="H2930" s="16"/>
      <c r="I2930" s="16"/>
      <c r="J2930" s="16"/>
      <c r="K2930" s="16"/>
      <c r="L2930" s="16"/>
      <c r="M2930" s="16"/>
      <c r="N2930" s="16" t="s">
        <v>52</v>
      </c>
      <c r="O2930" s="16" t="s">
        <v>463</v>
      </c>
      <c r="P2930" s="16" t="s">
        <v>467</v>
      </c>
      <c r="Q2930" s="16" t="s">
        <v>73</v>
      </c>
      <c r="R2930" s="16">
        <v>28</v>
      </c>
      <c r="S2930" s="16">
        <v>0.40725835047112879</v>
      </c>
      <c r="T2930" s="16">
        <v>0.40826878093053709</v>
      </c>
      <c r="U2930" s="16">
        <v>0.36035348789642158</v>
      </c>
      <c r="V2930" s="16">
        <v>0.39125883182898208</v>
      </c>
      <c r="W2930" s="16">
        <v>0.42164331985969311</v>
      </c>
      <c r="X2930" s="16">
        <v>0.45556586951696171</v>
      </c>
      <c r="Y2930" s="16">
        <v>0.45964822862222321</v>
      </c>
      <c r="Z2930" s="16">
        <v>0.50111072826714698</v>
      </c>
      <c r="AA2930" s="16">
        <v>0.55634535261652029</v>
      </c>
      <c r="AB2930" s="16">
        <v>0.60506935339392054</v>
      </c>
      <c r="AC2930" s="16">
        <v>0.64284269797641225</v>
      </c>
      <c r="AD2930" s="16">
        <v>0.66274851711156257</v>
      </c>
      <c r="AE2930" s="16">
        <v>0.67965024382027506</v>
      </c>
      <c r="AF2930" s="16">
        <v>0.67892000183304635</v>
      </c>
      <c r="AG2930" s="16">
        <v>0.64104603524448778</v>
      </c>
      <c r="AH2930" s="16">
        <v>0.72907649991359647</v>
      </c>
      <c r="AI2930" s="16">
        <v>0.75259435595332524</v>
      </c>
      <c r="AJ2930" s="16">
        <v>0.87455882305695243</v>
      </c>
      <c r="AK2930" s="16">
        <v>0.79290671573337401</v>
      </c>
      <c r="AL2930" s="16">
        <v>0.82673334889255867</v>
      </c>
      <c r="AM2930" s="16">
        <v>0.89516198976757522</v>
      </c>
      <c r="AN2930" s="16">
        <v>0.92172757325074883</v>
      </c>
      <c r="AO2930" s="16">
        <v>0.98215760048104328</v>
      </c>
      <c r="AP2930" s="16">
        <v>0.97763519535649779</v>
      </c>
      <c r="AQ2930" s="16">
        <v>0.98595379651513504</v>
      </c>
      <c r="AR2930" s="16">
        <v>1.0791089386526</v>
      </c>
      <c r="AS2930" s="16">
        <v>1.1441307541726671</v>
      </c>
      <c r="AT2930" s="16">
        <v>1.2707348207770659</v>
      </c>
      <c r="AU2930" s="16">
        <v>1.354504938755823</v>
      </c>
      <c r="AV2930" s="16">
        <v>1.3193549814379679</v>
      </c>
      <c r="AW2930" s="16">
        <v>1.2000351834185241</v>
      </c>
      <c r="AX2930" s="16">
        <v>1.2931871458197051</v>
      </c>
      <c r="AY2930" s="16">
        <v>1.27069337896901</v>
      </c>
    </row>
    <row r="2931" spans="1:51" ht="14.75" hidden="1" x14ac:dyDescent="0.75">
      <c r="A2931" s="16" t="s">
        <v>460</v>
      </c>
      <c r="B2931" s="16" t="s">
        <v>395</v>
      </c>
      <c r="C2931" s="16" t="s">
        <v>460</v>
      </c>
      <c r="D2931" s="16" t="s">
        <v>395</v>
      </c>
      <c r="E2931" s="16" t="s">
        <v>395</v>
      </c>
      <c r="F2931" s="16" t="s">
        <v>470</v>
      </c>
      <c r="G2931" s="16"/>
      <c r="H2931" s="16"/>
      <c r="I2931" s="16"/>
      <c r="J2931" s="16"/>
      <c r="K2931" s="16"/>
      <c r="L2931" s="16"/>
      <c r="M2931" s="16"/>
      <c r="N2931" s="16" t="s">
        <v>52</v>
      </c>
      <c r="O2931" s="16" t="s">
        <v>463</v>
      </c>
      <c r="P2931" s="16" t="s">
        <v>485</v>
      </c>
      <c r="Q2931" s="16" t="s">
        <v>312</v>
      </c>
      <c r="R2931" s="16">
        <v>265</v>
      </c>
      <c r="S2931" s="16">
        <v>0.28635599853710358</v>
      </c>
      <c r="T2931" s="16">
        <v>0.2779289642605608</v>
      </c>
      <c r="U2931" s="16">
        <v>0.27080314047526399</v>
      </c>
      <c r="V2931" s="16">
        <v>0.27294690506026043</v>
      </c>
      <c r="W2931" s="16">
        <v>0.26882850285973248</v>
      </c>
      <c r="X2931" s="16">
        <v>0.2704610820860206</v>
      </c>
      <c r="Y2931" s="16">
        <v>0.27269984613372472</v>
      </c>
      <c r="Z2931" s="16">
        <v>0.26717897119333611</v>
      </c>
      <c r="AA2931" s="16">
        <v>0.25639572434124352</v>
      </c>
      <c r="AB2931" s="16">
        <v>0.24069459379222061</v>
      </c>
      <c r="AC2931" s="16">
        <v>0.23795000101211311</v>
      </c>
      <c r="AD2931" s="16">
        <v>0.22322844929820809</v>
      </c>
      <c r="AE2931" s="16">
        <v>0.2126041438955461</v>
      </c>
      <c r="AF2931" s="16">
        <v>0.20176990548135951</v>
      </c>
      <c r="AG2931" s="16">
        <v>0.18570281785794021</v>
      </c>
      <c r="AH2931" s="16">
        <v>0.18374430595663191</v>
      </c>
      <c r="AI2931" s="16">
        <v>0.17968262890698619</v>
      </c>
      <c r="AJ2931" s="16">
        <v>0.17737455258047</v>
      </c>
      <c r="AK2931" s="16">
        <v>0.17235320841359639</v>
      </c>
      <c r="AL2931" s="16">
        <v>0.17286221850809971</v>
      </c>
      <c r="AM2931" s="16">
        <v>0.17162293247688401</v>
      </c>
      <c r="AN2931" s="16">
        <v>0.168450492439989</v>
      </c>
      <c r="AO2931" s="16">
        <v>0.1662320556697561</v>
      </c>
      <c r="AP2931" s="16">
        <v>0.1649336670441349</v>
      </c>
      <c r="AQ2931" s="16">
        <v>0.16114400442842919</v>
      </c>
      <c r="AR2931" s="16">
        <v>0.16135009567743311</v>
      </c>
      <c r="AS2931" s="16">
        <v>0.1607543478512857</v>
      </c>
      <c r="AT2931" s="16">
        <v>0.16406615577951289</v>
      </c>
      <c r="AU2931" s="16">
        <v>0.1636338049537584</v>
      </c>
      <c r="AV2931" s="16">
        <v>0.16336806096177839</v>
      </c>
      <c r="AW2931" s="16">
        <v>0.1636907809148623</v>
      </c>
      <c r="AX2931" s="16">
        <v>0.1685871484706758</v>
      </c>
      <c r="AY2931" s="16">
        <v>0.17137699217172311</v>
      </c>
    </row>
    <row r="2932" spans="1:51" ht="14.75" hidden="1" x14ac:dyDescent="0.75">
      <c r="A2932" s="16" t="s">
        <v>460</v>
      </c>
      <c r="B2932" s="16" t="s">
        <v>395</v>
      </c>
      <c r="C2932" s="16" t="s">
        <v>460</v>
      </c>
      <c r="D2932" s="16" t="s">
        <v>395</v>
      </c>
      <c r="E2932" s="16" t="s">
        <v>395</v>
      </c>
      <c r="F2932" s="16" t="s">
        <v>470</v>
      </c>
      <c r="G2932" s="16"/>
      <c r="H2932" s="16"/>
      <c r="I2932" s="16"/>
      <c r="J2932" s="16"/>
      <c r="K2932" s="16"/>
      <c r="L2932" s="16"/>
      <c r="M2932" s="16"/>
      <c r="N2932" s="16" t="s">
        <v>56</v>
      </c>
      <c r="O2932" s="16" t="s">
        <v>463</v>
      </c>
      <c r="P2932" s="16" t="s">
        <v>467</v>
      </c>
      <c r="Q2932" s="16" t="s">
        <v>73</v>
      </c>
      <c r="R2932" s="16">
        <v>28</v>
      </c>
      <c r="S2932" s="16">
        <v>0.22698732101836619</v>
      </c>
      <c r="T2932" s="16">
        <v>0.22621982547119021</v>
      </c>
      <c r="U2932" s="16">
        <v>0.2008184485670014</v>
      </c>
      <c r="V2932" s="16">
        <v>0.2027435834097481</v>
      </c>
      <c r="W2932" s="16">
        <v>0.19160330286238181</v>
      </c>
      <c r="X2932" s="16">
        <v>0.18954139666447409</v>
      </c>
      <c r="Y2932" s="16">
        <v>0.16992909819221649</v>
      </c>
      <c r="Z2932" s="16">
        <v>0.1750811385302786</v>
      </c>
      <c r="AA2932" s="16">
        <v>0.20289065418358221</v>
      </c>
      <c r="AB2932" s="16">
        <v>0.20422422031207721</v>
      </c>
      <c r="AC2932" s="16">
        <v>0.2129734951573406</v>
      </c>
      <c r="AD2932" s="16">
        <v>0.20344974583019571</v>
      </c>
      <c r="AE2932" s="16">
        <v>0.2020734124141004</v>
      </c>
      <c r="AF2932" s="16">
        <v>0.20303969316979739</v>
      </c>
      <c r="AG2932" s="16">
        <v>0.1900613755788331</v>
      </c>
      <c r="AH2932" s="16">
        <v>0.20624281818017379</v>
      </c>
      <c r="AI2932" s="16">
        <v>0.20228355361000491</v>
      </c>
      <c r="AJ2932" s="16">
        <v>0.2249871973887726</v>
      </c>
      <c r="AK2932" s="16">
        <v>0.20657029202902419</v>
      </c>
      <c r="AL2932" s="16">
        <v>0.20712608941333641</v>
      </c>
      <c r="AM2932" s="16">
        <v>0.21927973379926649</v>
      </c>
      <c r="AN2932" s="16">
        <v>0.20952060765841721</v>
      </c>
      <c r="AO2932" s="16">
        <v>0.22332365870390111</v>
      </c>
      <c r="AP2932" s="16">
        <v>0.21171820118681661</v>
      </c>
      <c r="AQ2932" s="16">
        <v>0.2162128232621614</v>
      </c>
      <c r="AR2932" s="16">
        <v>0.22218504841710471</v>
      </c>
      <c r="AS2932" s="16">
        <v>0.22625104264045059</v>
      </c>
      <c r="AT2932" s="16">
        <v>0.21503836286640099</v>
      </c>
      <c r="AU2932" s="16">
        <v>0.2174229632130758</v>
      </c>
      <c r="AV2932" s="16">
        <v>0.20802504266901559</v>
      </c>
      <c r="AW2932" s="16">
        <v>0.19508910294346379</v>
      </c>
      <c r="AX2932" s="16">
        <v>0.1954943888051186</v>
      </c>
      <c r="AY2932" s="16">
        <v>0.1757697518544265</v>
      </c>
    </row>
    <row r="2933" spans="1:51" ht="14.75" hidden="1" x14ac:dyDescent="0.75">
      <c r="A2933" s="16" t="s">
        <v>460</v>
      </c>
      <c r="B2933" s="16" t="s">
        <v>395</v>
      </c>
      <c r="C2933" s="16" t="s">
        <v>460</v>
      </c>
      <c r="D2933" s="16" t="s">
        <v>395</v>
      </c>
      <c r="E2933" s="16" t="s">
        <v>395</v>
      </c>
      <c r="F2933" s="16" t="s">
        <v>470</v>
      </c>
      <c r="G2933" s="16"/>
      <c r="H2933" s="16"/>
      <c r="I2933" s="16"/>
      <c r="J2933" s="16"/>
      <c r="K2933" s="16"/>
      <c r="L2933" s="16"/>
      <c r="M2933" s="16"/>
      <c r="N2933" s="16" t="s">
        <v>56</v>
      </c>
      <c r="O2933" s="16" t="s">
        <v>463</v>
      </c>
      <c r="P2933" s="16" t="s">
        <v>485</v>
      </c>
      <c r="Q2933" s="16" t="s">
        <v>312</v>
      </c>
      <c r="R2933" s="16">
        <v>265</v>
      </c>
      <c r="S2933" s="16">
        <v>0.10578870241319251</v>
      </c>
      <c r="T2933" s="16">
        <v>0.1025018472251772</v>
      </c>
      <c r="U2933" s="16">
        <v>9.9937010563158887E-2</v>
      </c>
      <c r="V2933" s="16">
        <v>9.8727310390133133E-2</v>
      </c>
      <c r="W2933" s="16">
        <v>9.4672673006923447E-2</v>
      </c>
      <c r="X2933" s="16">
        <v>9.3694750178602501E-2</v>
      </c>
      <c r="Y2933" s="16">
        <v>8.7840261588089621E-2</v>
      </c>
      <c r="Z2933" s="16">
        <v>8.3745412150755302E-2</v>
      </c>
      <c r="AA2933" s="16">
        <v>8.1126506719595745E-2</v>
      </c>
      <c r="AB2933" s="16">
        <v>7.2079239754481869E-2</v>
      </c>
      <c r="AC2933" s="16">
        <v>6.8824120380903492E-2</v>
      </c>
      <c r="AD2933" s="16">
        <v>6.2044577916354572E-2</v>
      </c>
      <c r="AE2933" s="16">
        <v>5.7951846965006291E-2</v>
      </c>
      <c r="AF2933" s="16">
        <v>5.4910377673932823E-2</v>
      </c>
      <c r="AG2933" s="16">
        <v>4.892560475879907E-2</v>
      </c>
      <c r="AH2933" s="16">
        <v>4.6601151256732302E-2</v>
      </c>
      <c r="AI2933" s="16">
        <v>4.375808184639346E-2</v>
      </c>
      <c r="AJ2933" s="16">
        <v>4.1191567519450911E-2</v>
      </c>
      <c r="AK2933" s="16">
        <v>3.7329324491448712E-2</v>
      </c>
      <c r="AL2933" s="16">
        <v>3.5804813309954643E-2</v>
      </c>
      <c r="AM2933" s="16">
        <v>3.2999233348641292E-2</v>
      </c>
      <c r="AN2933" s="16">
        <v>3.0126867078424449E-2</v>
      </c>
      <c r="AO2933" s="16">
        <v>2.9069930319249981E-2</v>
      </c>
      <c r="AP2933" s="16">
        <v>2.8298357083412721E-2</v>
      </c>
      <c r="AQ2933" s="16">
        <v>2.7142578310999331E-2</v>
      </c>
      <c r="AR2933" s="16">
        <v>2.5652792564340079E-2</v>
      </c>
      <c r="AS2933" s="16">
        <v>2.4342443162204991E-2</v>
      </c>
      <c r="AT2933" s="16">
        <v>2.4026780659125911E-2</v>
      </c>
      <c r="AU2933" s="16">
        <v>2.368219223957994E-2</v>
      </c>
      <c r="AV2933" s="16">
        <v>2.2711653127351589E-2</v>
      </c>
      <c r="AW2933" s="16">
        <v>2.171475240154281E-2</v>
      </c>
      <c r="AX2933" s="16">
        <v>2.1186333971392451E-2</v>
      </c>
      <c r="AY2933" s="16">
        <v>1.940407043985971E-2</v>
      </c>
    </row>
    <row r="2934" spans="1:51" ht="14.75" hidden="1" x14ac:dyDescent="0.75">
      <c r="A2934" s="16" t="s">
        <v>460</v>
      </c>
      <c r="B2934" s="16" t="s">
        <v>395</v>
      </c>
      <c r="C2934" s="16" t="s">
        <v>460</v>
      </c>
      <c r="D2934" s="16" t="s">
        <v>395</v>
      </c>
      <c r="E2934" s="16" t="s">
        <v>395</v>
      </c>
      <c r="F2934" s="16" t="s">
        <v>470</v>
      </c>
      <c r="G2934" s="16"/>
      <c r="H2934" s="16"/>
      <c r="I2934" s="16"/>
      <c r="J2934" s="16"/>
      <c r="K2934" s="16"/>
      <c r="L2934" s="16"/>
      <c r="M2934" s="16"/>
      <c r="N2934" s="16" t="s">
        <v>476</v>
      </c>
      <c r="O2934" s="16" t="s">
        <v>463</v>
      </c>
      <c r="P2934" s="16" t="s">
        <v>467</v>
      </c>
      <c r="Q2934" s="16" t="s">
        <v>73</v>
      </c>
      <c r="R2934" s="16">
        <v>28</v>
      </c>
      <c r="S2934" s="16">
        <v>0</v>
      </c>
      <c r="T2934" s="16">
        <v>0</v>
      </c>
      <c r="U2934" s="16">
        <v>0</v>
      </c>
      <c r="V2934" s="16">
        <v>0</v>
      </c>
      <c r="W2934" s="16">
        <v>0</v>
      </c>
      <c r="X2934" s="16">
        <v>0</v>
      </c>
      <c r="Y2934" s="16">
        <v>0</v>
      </c>
      <c r="Z2934" s="16">
        <v>0</v>
      </c>
      <c r="AA2934" s="16">
        <v>0</v>
      </c>
      <c r="AB2934" s="16">
        <v>0</v>
      </c>
      <c r="AC2934" s="16">
        <v>0</v>
      </c>
      <c r="AD2934" s="16">
        <v>0</v>
      </c>
      <c r="AE2934" s="16">
        <v>0</v>
      </c>
      <c r="AF2934" s="16">
        <v>0</v>
      </c>
      <c r="AG2934" s="16">
        <v>0</v>
      </c>
      <c r="AH2934" s="16">
        <v>0</v>
      </c>
      <c r="AI2934" s="16">
        <v>0</v>
      </c>
      <c r="AJ2934" s="16">
        <v>0</v>
      </c>
      <c r="AK2934" s="16">
        <v>0</v>
      </c>
      <c r="AL2934" s="16">
        <v>0</v>
      </c>
      <c r="AM2934" s="16">
        <v>0</v>
      </c>
      <c r="AN2934" s="16">
        <v>0</v>
      </c>
      <c r="AO2934" s="16">
        <v>0</v>
      </c>
      <c r="AP2934" s="16">
        <v>0</v>
      </c>
      <c r="AQ2934" s="16">
        <v>0</v>
      </c>
      <c r="AR2934" s="16">
        <v>0</v>
      </c>
      <c r="AS2934" s="16">
        <v>0</v>
      </c>
      <c r="AT2934" s="16">
        <v>0</v>
      </c>
      <c r="AU2934" s="16">
        <v>0</v>
      </c>
      <c r="AV2934" s="16">
        <v>0</v>
      </c>
      <c r="AW2934" s="16">
        <v>0</v>
      </c>
      <c r="AX2934" s="16">
        <v>0</v>
      </c>
      <c r="AY2934" s="16">
        <v>0</v>
      </c>
    </row>
    <row r="2935" spans="1:51" ht="14.75" hidden="1" x14ac:dyDescent="0.75">
      <c r="A2935" s="16" t="s">
        <v>460</v>
      </c>
      <c r="B2935" s="16" t="s">
        <v>395</v>
      </c>
      <c r="C2935" s="16" t="s">
        <v>460</v>
      </c>
      <c r="D2935" s="16" t="s">
        <v>395</v>
      </c>
      <c r="E2935" s="16" t="s">
        <v>395</v>
      </c>
      <c r="F2935" s="16" t="s">
        <v>470</v>
      </c>
      <c r="G2935" s="16"/>
      <c r="H2935" s="16"/>
      <c r="I2935" s="16"/>
      <c r="J2935" s="16"/>
      <c r="K2935" s="16"/>
      <c r="L2935" s="16"/>
      <c r="M2935" s="16"/>
      <c r="N2935" s="16" t="s">
        <v>476</v>
      </c>
      <c r="O2935" s="16" t="s">
        <v>463</v>
      </c>
      <c r="P2935" s="16" t="s">
        <v>485</v>
      </c>
      <c r="Q2935" s="16" t="s">
        <v>312</v>
      </c>
      <c r="R2935" s="16">
        <v>265</v>
      </c>
      <c r="S2935" s="16">
        <v>0</v>
      </c>
      <c r="T2935" s="16">
        <v>0</v>
      </c>
      <c r="U2935" s="16">
        <v>0</v>
      </c>
      <c r="V2935" s="16">
        <v>0</v>
      </c>
      <c r="W2935" s="16">
        <v>0</v>
      </c>
      <c r="X2935" s="16">
        <v>0</v>
      </c>
      <c r="Y2935" s="16">
        <v>0</v>
      </c>
      <c r="Z2935" s="16">
        <v>0</v>
      </c>
      <c r="AA2935" s="16">
        <v>0</v>
      </c>
      <c r="AB2935" s="16">
        <v>0</v>
      </c>
      <c r="AC2935" s="16">
        <v>0</v>
      </c>
      <c r="AD2935" s="16">
        <v>0</v>
      </c>
      <c r="AE2935" s="16">
        <v>0</v>
      </c>
      <c r="AF2935" s="16">
        <v>0</v>
      </c>
      <c r="AG2935" s="16">
        <v>0</v>
      </c>
      <c r="AH2935" s="16">
        <v>0</v>
      </c>
      <c r="AI2935" s="16">
        <v>0</v>
      </c>
      <c r="AJ2935" s="16">
        <v>0</v>
      </c>
      <c r="AK2935" s="16">
        <v>0</v>
      </c>
      <c r="AL2935" s="16">
        <v>0</v>
      </c>
      <c r="AM2935" s="16">
        <v>0</v>
      </c>
      <c r="AN2935" s="16">
        <v>0</v>
      </c>
      <c r="AO2935" s="16">
        <v>0</v>
      </c>
      <c r="AP2935" s="16">
        <v>0</v>
      </c>
      <c r="AQ2935" s="16">
        <v>0</v>
      </c>
      <c r="AR2935" s="16">
        <v>0</v>
      </c>
      <c r="AS2935" s="16">
        <v>0</v>
      </c>
      <c r="AT2935" s="16">
        <v>0</v>
      </c>
      <c r="AU2935" s="16">
        <v>0</v>
      </c>
      <c r="AV2935" s="16">
        <v>0</v>
      </c>
      <c r="AW2935" s="16">
        <v>0</v>
      </c>
      <c r="AX2935" s="16">
        <v>0</v>
      </c>
      <c r="AY2935" s="16">
        <v>0</v>
      </c>
    </row>
    <row r="2936" spans="1:51" ht="14.75" hidden="1" x14ac:dyDescent="0.75">
      <c r="A2936" s="16" t="s">
        <v>460</v>
      </c>
      <c r="B2936" s="16" t="s">
        <v>395</v>
      </c>
      <c r="C2936" s="16" t="s">
        <v>460</v>
      </c>
      <c r="D2936" s="16" t="s">
        <v>395</v>
      </c>
      <c r="E2936" s="16" t="s">
        <v>395</v>
      </c>
      <c r="F2936" s="16" t="s">
        <v>470</v>
      </c>
      <c r="G2936" s="16"/>
      <c r="H2936" s="16"/>
      <c r="I2936" s="16"/>
      <c r="J2936" s="16"/>
      <c r="K2936" s="16"/>
      <c r="L2936" s="16"/>
      <c r="M2936" s="16"/>
      <c r="N2936" s="16" t="s">
        <v>54</v>
      </c>
      <c r="O2936" s="16" t="s">
        <v>463</v>
      </c>
      <c r="P2936" s="16" t="s">
        <v>467</v>
      </c>
      <c r="Q2936" s="16" t="s">
        <v>73</v>
      </c>
      <c r="R2936" s="16">
        <v>28</v>
      </c>
      <c r="S2936" s="16">
        <v>4.9390107844804992E-2</v>
      </c>
      <c r="T2936" s="16">
        <v>4.8364937878278377E-2</v>
      </c>
      <c r="U2936" s="16">
        <v>4.5636358562710692E-2</v>
      </c>
      <c r="V2936" s="16">
        <v>4.6767963735451473E-2</v>
      </c>
      <c r="W2936" s="16">
        <v>4.5255362908297188E-2</v>
      </c>
      <c r="X2936" s="16">
        <v>4.4539291955685331E-2</v>
      </c>
      <c r="Y2936" s="16">
        <v>4.1531518761449053E-2</v>
      </c>
      <c r="Z2936" s="16">
        <v>4.112219838219603E-2</v>
      </c>
      <c r="AA2936" s="16">
        <v>4.6026340250248203E-2</v>
      </c>
      <c r="AB2936" s="16">
        <v>4.2873572332175661E-2</v>
      </c>
      <c r="AC2936" s="16">
        <v>4.3059282817952502E-2</v>
      </c>
      <c r="AD2936" s="16">
        <v>4.421746211278918E-2</v>
      </c>
      <c r="AE2936" s="16">
        <v>4.4070543394261197E-2</v>
      </c>
      <c r="AF2936" s="16">
        <v>4.4105653618070582E-2</v>
      </c>
      <c r="AG2936" s="16">
        <v>3.7049944645215938E-2</v>
      </c>
      <c r="AH2936" s="16">
        <v>3.6531317168206283E-2</v>
      </c>
      <c r="AI2936" s="16">
        <v>3.4906429261086579E-2</v>
      </c>
      <c r="AJ2936" s="16">
        <v>3.6751054838274212E-2</v>
      </c>
      <c r="AK2936" s="16">
        <v>3.3667338227607882E-2</v>
      </c>
      <c r="AL2936" s="16">
        <v>3.1381525713907378E-2</v>
      </c>
      <c r="AM2936" s="16">
        <v>2.9148073174469099E-2</v>
      </c>
      <c r="AN2936" s="16">
        <v>2.754299967385938E-2</v>
      </c>
      <c r="AO2936" s="16">
        <v>2.616342494997274E-2</v>
      </c>
      <c r="AP2936" s="16">
        <v>2.5829886987837791E-2</v>
      </c>
      <c r="AQ2936" s="16">
        <v>2.576031182640608E-2</v>
      </c>
      <c r="AR2936" s="16">
        <v>2.601948664694689E-2</v>
      </c>
      <c r="AS2936" s="16">
        <v>2.1296074497748649E-2</v>
      </c>
      <c r="AT2936" s="16">
        <v>1.8813538611092358E-2</v>
      </c>
      <c r="AU2936" s="16">
        <v>1.896012360344829E-2</v>
      </c>
      <c r="AV2936" s="16">
        <v>1.728215242869284E-2</v>
      </c>
      <c r="AW2936" s="16">
        <v>1.7344578361994451E-2</v>
      </c>
      <c r="AX2936" s="16">
        <v>1.6764837374883261E-2</v>
      </c>
      <c r="AY2936" s="16">
        <v>1.303982217915107E-2</v>
      </c>
    </row>
    <row r="2937" spans="1:51" ht="14.75" hidden="1" x14ac:dyDescent="0.75">
      <c r="A2937" s="16" t="s">
        <v>460</v>
      </c>
      <c r="B2937" s="16" t="s">
        <v>395</v>
      </c>
      <c r="C2937" s="16" t="s">
        <v>460</v>
      </c>
      <c r="D2937" s="16" t="s">
        <v>395</v>
      </c>
      <c r="E2937" s="16" t="s">
        <v>395</v>
      </c>
      <c r="F2937" s="16" t="s">
        <v>470</v>
      </c>
      <c r="G2937" s="16"/>
      <c r="H2937" s="16"/>
      <c r="I2937" s="16"/>
      <c r="J2937" s="16"/>
      <c r="K2937" s="16"/>
      <c r="L2937" s="16"/>
      <c r="M2937" s="16"/>
      <c r="N2937" s="16" t="s">
        <v>54</v>
      </c>
      <c r="O2937" s="16" t="s">
        <v>463</v>
      </c>
      <c r="P2937" s="16" t="s">
        <v>485</v>
      </c>
      <c r="Q2937" s="16" t="s">
        <v>312</v>
      </c>
      <c r="R2937" s="16">
        <v>265</v>
      </c>
      <c r="S2937" s="16">
        <v>8.0730442018946899E-3</v>
      </c>
      <c r="T2937" s="16">
        <v>8.0767296469225255E-3</v>
      </c>
      <c r="U2937" s="16">
        <v>7.7915204018188097E-3</v>
      </c>
      <c r="V2937" s="16">
        <v>7.7872338005800981E-3</v>
      </c>
      <c r="W2937" s="16">
        <v>7.529893033867331E-3</v>
      </c>
      <c r="X2937" s="16">
        <v>7.4066538947928336E-3</v>
      </c>
      <c r="Y2937" s="16">
        <v>6.8864485285513449E-3</v>
      </c>
      <c r="Z2937" s="16">
        <v>6.5082893519646896E-3</v>
      </c>
      <c r="AA2937" s="16">
        <v>6.4567457326242242E-3</v>
      </c>
      <c r="AB2937" s="16">
        <v>5.4758011766018813E-3</v>
      </c>
      <c r="AC2937" s="16">
        <v>5.256545387366837E-3</v>
      </c>
      <c r="AD2937" s="16">
        <v>5.2752723725119788E-3</v>
      </c>
      <c r="AE2937" s="16">
        <v>5.094802581002914E-3</v>
      </c>
      <c r="AF2937" s="16">
        <v>5.0123738723757893E-3</v>
      </c>
      <c r="AG2937" s="16">
        <v>4.3842170389495174E-3</v>
      </c>
      <c r="AH2937" s="16">
        <v>4.1417048962422163E-3</v>
      </c>
      <c r="AI2937" s="16">
        <v>3.8865053736651589E-3</v>
      </c>
      <c r="AJ2937" s="16">
        <v>3.6279808091230822E-3</v>
      </c>
      <c r="AK2937" s="16">
        <v>3.3530719387748352E-3</v>
      </c>
      <c r="AL2937" s="16">
        <v>3.0499016942401608E-3</v>
      </c>
      <c r="AM2937" s="16">
        <v>2.7347718953928991E-3</v>
      </c>
      <c r="AN2937" s="16">
        <v>2.555040094282421E-3</v>
      </c>
      <c r="AO2937" s="16">
        <v>2.413737211551381E-3</v>
      </c>
      <c r="AP2937" s="16">
        <v>2.4129241588130099E-3</v>
      </c>
      <c r="AQ2937" s="16">
        <v>2.3466557987107881E-3</v>
      </c>
      <c r="AR2937" s="16">
        <v>2.2363073500682052E-3</v>
      </c>
      <c r="AS2937" s="16">
        <v>1.8721110252886541E-3</v>
      </c>
      <c r="AT2937" s="16">
        <v>1.7244949203574821E-3</v>
      </c>
      <c r="AU2937" s="16">
        <v>1.6932935819061259E-3</v>
      </c>
      <c r="AV2937" s="16">
        <v>1.5581088901719361E-3</v>
      </c>
      <c r="AW2937" s="16">
        <v>1.582989925768598E-3</v>
      </c>
      <c r="AX2937" s="16">
        <v>1.543194376354768E-3</v>
      </c>
      <c r="AY2937" s="16">
        <v>1.2776774835861629E-3</v>
      </c>
    </row>
    <row r="2938" spans="1:51" ht="14.75" hidden="1" x14ac:dyDescent="0.75">
      <c r="A2938" s="16" t="s">
        <v>460</v>
      </c>
      <c r="B2938" s="16" t="s">
        <v>395</v>
      </c>
      <c r="C2938" s="16" t="s">
        <v>460</v>
      </c>
      <c r="D2938" s="16" t="s">
        <v>395</v>
      </c>
      <c r="E2938" s="16" t="s">
        <v>395</v>
      </c>
      <c r="F2938" s="16" t="s">
        <v>470</v>
      </c>
      <c r="G2938" s="16"/>
      <c r="H2938" s="16"/>
      <c r="I2938" s="16"/>
      <c r="J2938" s="16"/>
      <c r="K2938" s="16"/>
      <c r="L2938" s="16"/>
      <c r="M2938" s="16"/>
      <c r="N2938" s="16" t="s">
        <v>58</v>
      </c>
      <c r="O2938" s="16" t="s">
        <v>463</v>
      </c>
      <c r="P2938" s="16" t="s">
        <v>467</v>
      </c>
      <c r="Q2938" s="16" t="s">
        <v>73</v>
      </c>
      <c r="R2938" s="16">
        <v>28</v>
      </c>
      <c r="S2938" s="16">
        <v>4.6793520191223709E-2</v>
      </c>
      <c r="T2938" s="16">
        <v>4.7103638971292897E-2</v>
      </c>
      <c r="U2938" s="16">
        <v>4.5191615313986223E-2</v>
      </c>
      <c r="V2938" s="16">
        <v>4.0875291470598749E-2</v>
      </c>
      <c r="W2938" s="16">
        <v>4.6117805065936511E-2</v>
      </c>
      <c r="X2938" s="16">
        <v>4.2222500690660837E-2</v>
      </c>
      <c r="Y2938" s="16">
        <v>4.2593513615405622E-2</v>
      </c>
      <c r="Z2938" s="16">
        <v>4.3302363507865267E-2</v>
      </c>
      <c r="AA2938" s="16">
        <v>4.218244936701715E-2</v>
      </c>
      <c r="AB2938" s="16">
        <v>4.1908981908201901E-2</v>
      </c>
      <c r="AC2938" s="16">
        <v>4.5368698116165347E-2</v>
      </c>
      <c r="AD2938" s="16">
        <v>5.0376877462281658E-2</v>
      </c>
      <c r="AE2938" s="16">
        <v>4.8870038175603127E-2</v>
      </c>
      <c r="AF2938" s="16">
        <v>5.0018614937093177E-2</v>
      </c>
      <c r="AG2938" s="16">
        <v>4.4558374727602858E-2</v>
      </c>
      <c r="AH2938" s="16">
        <v>4.6324733347492132E-2</v>
      </c>
      <c r="AI2938" s="16">
        <v>5.044794528186014E-2</v>
      </c>
      <c r="AJ2938" s="16">
        <v>5.2441893298815712E-2</v>
      </c>
      <c r="AK2938" s="16">
        <v>4.6368725217545842E-2</v>
      </c>
      <c r="AL2938" s="16">
        <v>4.1899298977941403E-2</v>
      </c>
      <c r="AM2938" s="16">
        <v>3.8186619024835569E-2</v>
      </c>
      <c r="AN2938" s="16">
        <v>3.7651052053521858E-2</v>
      </c>
      <c r="AO2938" s="16">
        <v>4.0124699189181358E-2</v>
      </c>
      <c r="AP2938" s="16">
        <v>4.0231594205645149E-2</v>
      </c>
      <c r="AQ2938" s="16">
        <v>3.9320308968181561E-2</v>
      </c>
      <c r="AR2938" s="16">
        <v>4.0238984173111163E-2</v>
      </c>
      <c r="AS2938" s="16">
        <v>3.9069764669168547E-2</v>
      </c>
      <c r="AT2938" s="16">
        <v>4.2954723816056979E-2</v>
      </c>
      <c r="AU2938" s="16">
        <v>3.8752270777946782E-2</v>
      </c>
      <c r="AV2938" s="16">
        <v>3.3773333785095103E-2</v>
      </c>
      <c r="AW2938" s="16">
        <v>3.446544305888323E-2</v>
      </c>
      <c r="AX2938" s="16">
        <v>3.3571716576149713E-2</v>
      </c>
      <c r="AY2938" s="16">
        <v>3.3996347139412561E-2</v>
      </c>
    </row>
    <row r="2939" spans="1:51" ht="14.75" hidden="1" x14ac:dyDescent="0.75">
      <c r="A2939" s="16" t="s">
        <v>460</v>
      </c>
      <c r="B2939" s="16" t="s">
        <v>395</v>
      </c>
      <c r="C2939" s="16" t="s">
        <v>460</v>
      </c>
      <c r="D2939" s="16" t="s">
        <v>395</v>
      </c>
      <c r="E2939" s="16" t="s">
        <v>395</v>
      </c>
      <c r="F2939" s="16" t="s">
        <v>470</v>
      </c>
      <c r="G2939" s="16"/>
      <c r="H2939" s="16"/>
      <c r="I2939" s="16"/>
      <c r="J2939" s="16"/>
      <c r="K2939" s="16"/>
      <c r="L2939" s="16"/>
      <c r="M2939" s="16"/>
      <c r="N2939" s="16" t="s">
        <v>58</v>
      </c>
      <c r="O2939" s="16" t="s">
        <v>463</v>
      </c>
      <c r="P2939" s="16" t="s">
        <v>485</v>
      </c>
      <c r="Q2939" s="16" t="s">
        <v>312</v>
      </c>
      <c r="R2939" s="16">
        <v>265</v>
      </c>
      <c r="S2939" s="16">
        <v>1.0176405296809569E-2</v>
      </c>
      <c r="T2939" s="16">
        <v>1.023076002528976E-2</v>
      </c>
      <c r="U2939" s="16">
        <v>1.035270391682286E-2</v>
      </c>
      <c r="V2939" s="16">
        <v>9.9664841345989876E-3</v>
      </c>
      <c r="W2939" s="16">
        <v>9.7670389567616096E-3</v>
      </c>
      <c r="X2939" s="16">
        <v>9.5151258831338518E-3</v>
      </c>
      <c r="Y2939" s="16">
        <v>9.2543063554858303E-3</v>
      </c>
      <c r="Z2939" s="16">
        <v>9.1593832110833124E-3</v>
      </c>
      <c r="AA2939" s="16">
        <v>8.2500699220826226E-3</v>
      </c>
      <c r="AB2939" s="16">
        <v>7.8927300806863176E-3</v>
      </c>
      <c r="AC2939" s="16">
        <v>7.9612250838973081E-3</v>
      </c>
      <c r="AD2939" s="16">
        <v>8.3411576928671873E-3</v>
      </c>
      <c r="AE2939" s="16">
        <v>8.3619399375777573E-3</v>
      </c>
      <c r="AF2939" s="16">
        <v>7.8336896051372784E-3</v>
      </c>
      <c r="AG2939" s="16">
        <v>7.4400833508305054E-3</v>
      </c>
      <c r="AH2939" s="16">
        <v>7.3629568907416561E-3</v>
      </c>
      <c r="AI2939" s="16">
        <v>7.5041684358759034E-3</v>
      </c>
      <c r="AJ2939" s="16">
        <v>6.8682202604168196E-3</v>
      </c>
      <c r="AK2939" s="16">
        <v>6.1504854062638878E-3</v>
      </c>
      <c r="AL2939" s="16">
        <v>5.8786359605827601E-3</v>
      </c>
      <c r="AM2939" s="16">
        <v>5.4972000272463179E-3</v>
      </c>
      <c r="AN2939" s="16">
        <v>5.0534013287731926E-3</v>
      </c>
      <c r="AO2939" s="16">
        <v>5.050525307468536E-3</v>
      </c>
      <c r="AP2939" s="16">
        <v>4.9682609088330448E-3</v>
      </c>
      <c r="AQ2939" s="16">
        <v>4.8960025693973374E-3</v>
      </c>
      <c r="AR2939" s="16">
        <v>4.7961747917736998E-3</v>
      </c>
      <c r="AS2939" s="16">
        <v>4.6936820547373147E-3</v>
      </c>
      <c r="AT2939" s="16">
        <v>4.8160672153246056E-3</v>
      </c>
      <c r="AU2939" s="16">
        <v>4.5497678174843603E-3</v>
      </c>
      <c r="AV2939" s="16">
        <v>4.1011498237652766E-3</v>
      </c>
      <c r="AW2939" s="16">
        <v>4.0731478116511118E-3</v>
      </c>
      <c r="AX2939" s="16">
        <v>3.821013866600467E-3</v>
      </c>
      <c r="AY2939" s="16">
        <v>3.8376043893655668E-3</v>
      </c>
    </row>
    <row r="2940" spans="1:51" ht="14.75" hidden="1" x14ac:dyDescent="0.75">
      <c r="A2940" s="16" t="s">
        <v>460</v>
      </c>
      <c r="B2940" s="16" t="s">
        <v>395</v>
      </c>
      <c r="C2940" s="16" t="s">
        <v>460</v>
      </c>
      <c r="D2940" s="16" t="s">
        <v>395</v>
      </c>
      <c r="E2940" s="16" t="s">
        <v>395</v>
      </c>
      <c r="F2940" s="16" t="s">
        <v>470</v>
      </c>
      <c r="G2940" s="16"/>
      <c r="H2940" s="16"/>
      <c r="I2940" s="16"/>
      <c r="J2940" s="16"/>
      <c r="K2940" s="16"/>
      <c r="L2940" s="16"/>
      <c r="M2940" s="16"/>
      <c r="N2940" s="16" t="s">
        <v>72</v>
      </c>
      <c r="O2940" s="16" t="s">
        <v>463</v>
      </c>
      <c r="P2940" s="16" t="s">
        <v>467</v>
      </c>
      <c r="Q2940" s="16" t="s">
        <v>73</v>
      </c>
      <c r="R2940" s="16">
        <v>28</v>
      </c>
      <c r="S2940" s="16">
        <v>6.1332330644914619E-2</v>
      </c>
      <c r="T2940" s="16">
        <v>6.1455469143568441E-2</v>
      </c>
      <c r="U2940" s="16">
        <v>5.4088068729058227E-2</v>
      </c>
      <c r="V2940" s="16">
        <v>5.7411565832092143E-2</v>
      </c>
      <c r="W2940" s="16">
        <v>5.2360146453840163E-2</v>
      </c>
      <c r="X2940" s="16">
        <v>5.192050009766716E-2</v>
      </c>
      <c r="Y2940" s="16">
        <v>4.759042332733162E-2</v>
      </c>
      <c r="Z2940" s="16">
        <v>5.33980837038526E-2</v>
      </c>
      <c r="AA2940" s="16">
        <v>6.6915384024173755E-2</v>
      </c>
      <c r="AB2940" s="16">
        <v>6.853250391353527E-2</v>
      </c>
      <c r="AC2940" s="16">
        <v>7.4346887455652752E-2</v>
      </c>
      <c r="AD2940" s="16">
        <v>8.0204995836722776E-2</v>
      </c>
      <c r="AE2940" s="16">
        <v>8.6720995488650129E-2</v>
      </c>
      <c r="AF2940" s="16">
        <v>8.6730599390595672E-2</v>
      </c>
      <c r="AG2940" s="16">
        <v>8.4708584656499941E-2</v>
      </c>
      <c r="AH2940" s="16">
        <v>9.0471912254091139E-2</v>
      </c>
      <c r="AI2940" s="16">
        <v>9.0883109457041922E-2</v>
      </c>
      <c r="AJ2940" s="16">
        <v>0.10148357088933579</v>
      </c>
      <c r="AK2940" s="16">
        <v>9.9212331362306505E-2</v>
      </c>
      <c r="AL2940" s="16">
        <v>0.10361975189172069</v>
      </c>
      <c r="AM2940" s="16">
        <v>0.1058046499001684</v>
      </c>
      <c r="AN2940" s="16">
        <v>0.11615837292369691</v>
      </c>
      <c r="AO2940" s="16">
        <v>0.1229320997956657</v>
      </c>
      <c r="AP2940" s="16">
        <v>0.1271775054668722</v>
      </c>
      <c r="AQ2940" s="16">
        <v>0.1328503352776372</v>
      </c>
      <c r="AR2940" s="16">
        <v>0.15297027646878139</v>
      </c>
      <c r="AS2940" s="16">
        <v>0.15754641079287071</v>
      </c>
      <c r="AT2940" s="16">
        <v>0.14970724553305531</v>
      </c>
      <c r="AU2940" s="16">
        <v>0.15522340437765811</v>
      </c>
      <c r="AV2940" s="16">
        <v>0.15010293906807209</v>
      </c>
      <c r="AW2940" s="16">
        <v>0.14057129044798719</v>
      </c>
      <c r="AX2940" s="16">
        <v>0.14276632161628541</v>
      </c>
      <c r="AY2940" s="16">
        <v>0.13784521345058359</v>
      </c>
    </row>
    <row r="2941" spans="1:51" ht="14.75" hidden="1" x14ac:dyDescent="0.75">
      <c r="A2941" s="16" t="s">
        <v>460</v>
      </c>
      <c r="B2941" s="16" t="s">
        <v>395</v>
      </c>
      <c r="C2941" s="16" t="s">
        <v>460</v>
      </c>
      <c r="D2941" s="16" t="s">
        <v>395</v>
      </c>
      <c r="E2941" s="16" t="s">
        <v>395</v>
      </c>
      <c r="F2941" s="16" t="s">
        <v>470</v>
      </c>
      <c r="G2941" s="16"/>
      <c r="H2941" s="16"/>
      <c r="I2941" s="16"/>
      <c r="J2941" s="16"/>
      <c r="K2941" s="16"/>
      <c r="L2941" s="16"/>
      <c r="M2941" s="16"/>
      <c r="N2941" s="16" t="s">
        <v>72</v>
      </c>
      <c r="O2941" s="16" t="s">
        <v>463</v>
      </c>
      <c r="P2941" s="16" t="s">
        <v>485</v>
      </c>
      <c r="Q2941" s="16" t="s">
        <v>312</v>
      </c>
      <c r="R2941" s="16">
        <v>265</v>
      </c>
      <c r="S2941" s="16">
        <v>1.486399370140711E-2</v>
      </c>
      <c r="T2941" s="16">
        <v>1.493637488899419E-2</v>
      </c>
      <c r="U2941" s="16">
        <v>1.4668675569234719E-2</v>
      </c>
      <c r="V2941" s="16">
        <v>1.4443832211532261E-2</v>
      </c>
      <c r="W2941" s="16">
        <v>1.3675001213085991E-2</v>
      </c>
      <c r="X2941" s="16">
        <v>1.3341306309020541E-2</v>
      </c>
      <c r="Y2941" s="16">
        <v>1.2489548456950191E-2</v>
      </c>
      <c r="Z2941" s="16">
        <v>1.2284702100104459E-2</v>
      </c>
      <c r="AA2941" s="16">
        <v>1.225802425946153E-2</v>
      </c>
      <c r="AB2941" s="16">
        <v>1.116985848505072E-2</v>
      </c>
      <c r="AC2941" s="16">
        <v>1.126231257756804E-2</v>
      </c>
      <c r="AD2941" s="16">
        <v>1.1089809655276679E-2</v>
      </c>
      <c r="AE2941" s="16">
        <v>1.094436695762941E-2</v>
      </c>
      <c r="AF2941" s="16">
        <v>1.0472829163759811E-2</v>
      </c>
      <c r="AG2941" s="16">
        <v>9.5498446688168006E-3</v>
      </c>
      <c r="AH2941" s="16">
        <v>9.4333130400236619E-3</v>
      </c>
      <c r="AI2941" s="16">
        <v>9.0398643294087259E-3</v>
      </c>
      <c r="AJ2941" s="16">
        <v>8.4771278607746001E-3</v>
      </c>
      <c r="AK2941" s="16">
        <v>8.2858555009634478E-3</v>
      </c>
      <c r="AL2941" s="16">
        <v>8.1773291434139549E-3</v>
      </c>
      <c r="AM2941" s="16">
        <v>7.7686357350271176E-3</v>
      </c>
      <c r="AN2941" s="16">
        <v>8.1696679014749037E-3</v>
      </c>
      <c r="AO2941" s="16">
        <v>8.5501972010431845E-3</v>
      </c>
      <c r="AP2941" s="16">
        <v>8.8778028413531024E-3</v>
      </c>
      <c r="AQ2941" s="16">
        <v>8.9093695672498446E-3</v>
      </c>
      <c r="AR2941" s="16">
        <v>9.4628015391167615E-3</v>
      </c>
      <c r="AS2941" s="16">
        <v>9.633642182181228E-3</v>
      </c>
      <c r="AT2941" s="16">
        <v>9.2596650276081903E-3</v>
      </c>
      <c r="AU2941" s="16">
        <v>9.3157540665576265E-3</v>
      </c>
      <c r="AV2941" s="16">
        <v>8.950926167356309E-3</v>
      </c>
      <c r="AW2941" s="16">
        <v>8.6118176510816252E-3</v>
      </c>
      <c r="AX2941" s="16">
        <v>8.6207338666045279E-3</v>
      </c>
      <c r="AY2941" s="16">
        <v>8.4820426474245345E-3</v>
      </c>
    </row>
    <row r="2942" spans="1:51" ht="14.75" hidden="1" x14ac:dyDescent="0.75">
      <c r="A2942" s="16" t="s">
        <v>460</v>
      </c>
      <c r="B2942" s="16" t="s">
        <v>395</v>
      </c>
      <c r="C2942" s="16" t="s">
        <v>460</v>
      </c>
      <c r="D2942" s="16" t="s">
        <v>395</v>
      </c>
      <c r="E2942" s="16" t="s">
        <v>395</v>
      </c>
      <c r="F2942" s="16" t="s">
        <v>470</v>
      </c>
      <c r="G2942" s="16"/>
      <c r="H2942" s="16"/>
      <c r="I2942" s="16"/>
      <c r="J2942" s="16"/>
      <c r="K2942" s="16"/>
      <c r="L2942" s="16"/>
      <c r="M2942" s="16"/>
      <c r="N2942" s="16" t="s">
        <v>75</v>
      </c>
      <c r="O2942" s="16" t="s">
        <v>463</v>
      </c>
      <c r="P2942" s="16" t="s">
        <v>467</v>
      </c>
      <c r="Q2942" s="16" t="s">
        <v>73</v>
      </c>
      <c r="R2942" s="16">
        <v>28</v>
      </c>
      <c r="S2942" s="16">
        <v>5.0361854912781022E-2</v>
      </c>
      <c r="T2942" s="16">
        <v>5.1471027822465161E-2</v>
      </c>
      <c r="U2942" s="16">
        <v>4.3497937093279627E-2</v>
      </c>
      <c r="V2942" s="16">
        <v>4.0031672425317799E-2</v>
      </c>
      <c r="W2942" s="16">
        <v>3.9114546461724548E-2</v>
      </c>
      <c r="X2942" s="16">
        <v>3.7411806012727991E-2</v>
      </c>
      <c r="Y2942" s="16">
        <v>3.5373303763610871E-2</v>
      </c>
      <c r="Z2942" s="16">
        <v>4.1104147720170292E-2</v>
      </c>
      <c r="AA2942" s="16">
        <v>4.5515290550519831E-2</v>
      </c>
      <c r="AB2942" s="16">
        <v>4.757143895971451E-2</v>
      </c>
      <c r="AC2942" s="16">
        <v>5.4958422247860378E-2</v>
      </c>
      <c r="AD2942" s="16">
        <v>5.6593477955262247E-2</v>
      </c>
      <c r="AE2942" s="16">
        <v>5.798600380059777E-2</v>
      </c>
      <c r="AF2942" s="16">
        <v>5.5238927804522733E-2</v>
      </c>
      <c r="AG2942" s="16">
        <v>4.6390803202880047E-2</v>
      </c>
      <c r="AH2942" s="16">
        <v>5.4248071194768148E-2</v>
      </c>
      <c r="AI2942" s="16">
        <v>6.0890708779577828E-2</v>
      </c>
      <c r="AJ2942" s="16">
        <v>6.3881725583160992E-2</v>
      </c>
      <c r="AK2942" s="16">
        <v>5.7811473101719107E-2</v>
      </c>
      <c r="AL2942" s="16">
        <v>5.9171325672005587E-2</v>
      </c>
      <c r="AM2942" s="16">
        <v>5.5830891933039757E-2</v>
      </c>
      <c r="AN2942" s="16">
        <v>5.6447356284564897E-2</v>
      </c>
      <c r="AO2942" s="16">
        <v>5.6403435147429133E-2</v>
      </c>
      <c r="AP2942" s="16">
        <v>5.8068402806296257E-2</v>
      </c>
      <c r="AQ2942" s="16">
        <v>5.7039557488174963E-2</v>
      </c>
      <c r="AR2942" s="16">
        <v>5.945826970349731E-2</v>
      </c>
      <c r="AS2942" s="16">
        <v>6.2579128237600312E-2</v>
      </c>
      <c r="AT2942" s="16">
        <v>6.4889139181890515E-2</v>
      </c>
      <c r="AU2942" s="16">
        <v>6.6394511420779692E-2</v>
      </c>
      <c r="AV2942" s="16">
        <v>6.0093361570098328E-2</v>
      </c>
      <c r="AW2942" s="16">
        <v>6.2468634753957773E-2</v>
      </c>
      <c r="AX2942" s="16">
        <v>6.6624771896372406E-2</v>
      </c>
      <c r="AY2942" s="16">
        <v>6.4932424496358471E-2</v>
      </c>
    </row>
    <row r="2943" spans="1:51" ht="14.75" hidden="1" x14ac:dyDescent="0.75">
      <c r="A2943" s="16" t="s">
        <v>460</v>
      </c>
      <c r="B2943" s="16" t="s">
        <v>395</v>
      </c>
      <c r="C2943" s="16" t="s">
        <v>460</v>
      </c>
      <c r="D2943" s="16" t="s">
        <v>395</v>
      </c>
      <c r="E2943" s="16" t="s">
        <v>395</v>
      </c>
      <c r="F2943" s="16" t="s">
        <v>470</v>
      </c>
      <c r="G2943" s="16"/>
      <c r="H2943" s="16"/>
      <c r="I2943" s="16"/>
      <c r="J2943" s="16"/>
      <c r="K2943" s="16"/>
      <c r="L2943" s="16"/>
      <c r="M2943" s="16"/>
      <c r="N2943" s="16" t="s">
        <v>75</v>
      </c>
      <c r="O2943" s="16" t="s">
        <v>463</v>
      </c>
      <c r="P2943" s="16" t="s">
        <v>485</v>
      </c>
      <c r="Q2943" s="16" t="s">
        <v>312</v>
      </c>
      <c r="R2943" s="16">
        <v>265</v>
      </c>
      <c r="S2943" s="16">
        <v>3.4516402950766273E-2</v>
      </c>
      <c r="T2943" s="16">
        <v>3.4514972108941493E-2</v>
      </c>
      <c r="U2943" s="16">
        <v>3.2533755320970831E-2</v>
      </c>
      <c r="V2943" s="16">
        <v>3.124212128213073E-2</v>
      </c>
      <c r="W2943" s="16">
        <v>2.9025434280876429E-2</v>
      </c>
      <c r="X2943" s="16">
        <v>2.8037141699782761E-2</v>
      </c>
      <c r="Y2943" s="16">
        <v>2.757853361590798E-2</v>
      </c>
      <c r="Z2943" s="16">
        <v>2.5697260960783529E-2</v>
      </c>
      <c r="AA2943" s="16">
        <v>2.343253320296006E-2</v>
      </c>
      <c r="AB2943" s="16">
        <v>2.0543295702712409E-2</v>
      </c>
      <c r="AC2943" s="16">
        <v>2.0363730161045202E-2</v>
      </c>
      <c r="AD2943" s="16">
        <v>1.8264835225201712E-2</v>
      </c>
      <c r="AE2943" s="16">
        <v>1.676472385852857E-2</v>
      </c>
      <c r="AF2943" s="16">
        <v>1.432752285666224E-2</v>
      </c>
      <c r="AG2943" s="16">
        <v>1.1917036323716899E-2</v>
      </c>
      <c r="AH2943" s="16">
        <v>1.1864805973304421E-2</v>
      </c>
      <c r="AI2943" s="16">
        <v>1.1824315613505471E-2</v>
      </c>
      <c r="AJ2943" s="16">
        <v>1.05641702972395E-2</v>
      </c>
      <c r="AK2943" s="16">
        <v>8.8508360229824709E-3</v>
      </c>
      <c r="AL2943" s="16">
        <v>8.4982054417168783E-3</v>
      </c>
      <c r="AM2943" s="16">
        <v>7.2370854762424854E-3</v>
      </c>
      <c r="AN2943" s="16">
        <v>6.7684539613719636E-3</v>
      </c>
      <c r="AO2943" s="16">
        <v>6.1282621844592784E-3</v>
      </c>
      <c r="AP2943" s="16">
        <v>5.9838235047661578E-3</v>
      </c>
      <c r="AQ2943" s="16">
        <v>5.6931833051942042E-3</v>
      </c>
      <c r="AR2943" s="16">
        <v>5.3112581554385094E-3</v>
      </c>
      <c r="AS2943" s="16">
        <v>5.3016700155204648E-3</v>
      </c>
      <c r="AT2943" s="16">
        <v>5.3310118615858739E-3</v>
      </c>
      <c r="AU2943" s="16">
        <v>5.4270388245542507E-3</v>
      </c>
      <c r="AV2943" s="16">
        <v>5.0417945797290283E-3</v>
      </c>
      <c r="AW2943" s="16">
        <v>5.0654029427363353E-3</v>
      </c>
      <c r="AX2943" s="16">
        <v>5.1341884293446072E-3</v>
      </c>
      <c r="AY2943" s="16">
        <v>5.1821772663328209E-3</v>
      </c>
    </row>
    <row r="2944" spans="1:51" ht="14.75" hidden="1" x14ac:dyDescent="0.75">
      <c r="A2944" s="16" t="s">
        <v>460</v>
      </c>
      <c r="B2944" s="16" t="s">
        <v>395</v>
      </c>
      <c r="C2944" s="16" t="s">
        <v>460</v>
      </c>
      <c r="D2944" s="16" t="s">
        <v>395</v>
      </c>
      <c r="E2944" s="16" t="s">
        <v>395</v>
      </c>
      <c r="F2944" s="16" t="s">
        <v>470</v>
      </c>
      <c r="G2944" s="16"/>
      <c r="H2944" s="16"/>
      <c r="I2944" s="16"/>
      <c r="J2944" s="16"/>
      <c r="K2944" s="16"/>
      <c r="L2944" s="16"/>
      <c r="M2944" s="16"/>
      <c r="N2944" s="16" t="s">
        <v>60</v>
      </c>
      <c r="O2944" s="16" t="s">
        <v>463</v>
      </c>
      <c r="P2944" s="16" t="s">
        <v>467</v>
      </c>
      <c r="Q2944" s="16" t="s">
        <v>73</v>
      </c>
      <c r="R2944" s="16">
        <v>28</v>
      </c>
      <c r="S2944" s="16">
        <v>9.4288812022214855E-2</v>
      </c>
      <c r="T2944" s="16">
        <v>9.1723870892687825E-2</v>
      </c>
      <c r="U2944" s="16">
        <v>7.7289477004329324E-2</v>
      </c>
      <c r="V2944" s="16">
        <v>7.3766295525476241E-2</v>
      </c>
      <c r="W2944" s="16">
        <v>7.433407679279519E-2</v>
      </c>
      <c r="X2944" s="16">
        <v>7.0135180112835344E-2</v>
      </c>
      <c r="Y2944" s="16">
        <v>6.3914326577203737E-2</v>
      </c>
      <c r="Z2944" s="16">
        <v>7.3943056924005227E-2</v>
      </c>
      <c r="AA2944" s="16">
        <v>8.7927919430542928E-2</v>
      </c>
      <c r="AB2944" s="16">
        <v>0.1019102936220747</v>
      </c>
      <c r="AC2944" s="16">
        <v>0.12698042608445481</v>
      </c>
      <c r="AD2944" s="16">
        <v>0.13349926936511719</v>
      </c>
      <c r="AE2944" s="16">
        <v>0.1364602802749986</v>
      </c>
      <c r="AF2944" s="16">
        <v>0.14098635310175031</v>
      </c>
      <c r="AG2944" s="16">
        <v>0.1311899602167215</v>
      </c>
      <c r="AH2944" s="16">
        <v>0.14805425431209579</v>
      </c>
      <c r="AI2944" s="16">
        <v>0.1525099085055748</v>
      </c>
      <c r="AJ2944" s="16">
        <v>0.17703368063932309</v>
      </c>
      <c r="AK2944" s="16">
        <v>0.17045902336706861</v>
      </c>
      <c r="AL2944" s="16">
        <v>0.18477590184630999</v>
      </c>
      <c r="AM2944" s="16">
        <v>0.2092550658565448</v>
      </c>
      <c r="AN2944" s="16">
        <v>0.2173677585150931</v>
      </c>
      <c r="AO2944" s="16">
        <v>0.22983344928170199</v>
      </c>
      <c r="AP2944" s="16">
        <v>0.23366949806048751</v>
      </c>
      <c r="AQ2944" s="16">
        <v>0.23062482124471581</v>
      </c>
      <c r="AR2944" s="16">
        <v>0.25722229045796929</v>
      </c>
      <c r="AS2944" s="16">
        <v>0.29305154782788218</v>
      </c>
      <c r="AT2944" s="16">
        <v>0.30914940062485791</v>
      </c>
      <c r="AU2944" s="16">
        <v>0.31166298699892242</v>
      </c>
      <c r="AV2944" s="16">
        <v>0.31148226323038708</v>
      </c>
      <c r="AW2944" s="16">
        <v>0.31045199178759181</v>
      </c>
      <c r="AX2944" s="16">
        <v>0.32806154087987632</v>
      </c>
      <c r="AY2944" s="16">
        <v>0.31814040526681658</v>
      </c>
    </row>
    <row r="2945" spans="1:51" ht="14.75" hidden="1" x14ac:dyDescent="0.75">
      <c r="A2945" s="16" t="s">
        <v>460</v>
      </c>
      <c r="B2945" s="16" t="s">
        <v>395</v>
      </c>
      <c r="C2945" s="16" t="s">
        <v>460</v>
      </c>
      <c r="D2945" s="16" t="s">
        <v>395</v>
      </c>
      <c r="E2945" s="16" t="s">
        <v>395</v>
      </c>
      <c r="F2945" s="16" t="s">
        <v>470</v>
      </c>
      <c r="G2945" s="16"/>
      <c r="H2945" s="16"/>
      <c r="I2945" s="16"/>
      <c r="J2945" s="16"/>
      <c r="K2945" s="16"/>
      <c r="L2945" s="16"/>
      <c r="M2945" s="16"/>
      <c r="N2945" s="16" t="s">
        <v>60</v>
      </c>
      <c r="O2945" s="16" t="s">
        <v>463</v>
      </c>
      <c r="P2945" s="16" t="s">
        <v>485</v>
      </c>
      <c r="Q2945" s="16" t="s">
        <v>312</v>
      </c>
      <c r="R2945" s="16">
        <v>265</v>
      </c>
      <c r="S2945" s="16">
        <v>4.6917771975230962E-2</v>
      </c>
      <c r="T2945" s="16">
        <v>4.4625222520478028E-2</v>
      </c>
      <c r="U2945" s="16">
        <v>4.2345486870985612E-2</v>
      </c>
      <c r="V2945" s="16">
        <v>3.9956555762213013E-2</v>
      </c>
      <c r="W2945" s="16">
        <v>3.8353861409351243E-2</v>
      </c>
      <c r="X2945" s="16">
        <v>3.6503750246045477E-2</v>
      </c>
      <c r="Y2945" s="16">
        <v>3.4671055443886822E-2</v>
      </c>
      <c r="Z2945" s="16">
        <v>3.3438255705811722E-2</v>
      </c>
      <c r="AA2945" s="16">
        <v>3.3248422048030413E-2</v>
      </c>
      <c r="AB2945" s="16">
        <v>3.2407556187442538E-2</v>
      </c>
      <c r="AC2945" s="16">
        <v>3.4529833972337977E-2</v>
      </c>
      <c r="AD2945" s="16">
        <v>3.311565253946356E-2</v>
      </c>
      <c r="AE2945" s="16">
        <v>3.033971615941956E-2</v>
      </c>
      <c r="AF2945" s="16">
        <v>2.9002277690796791E-2</v>
      </c>
      <c r="AG2945" s="16">
        <v>2.5421453251819059E-2</v>
      </c>
      <c r="AH2945" s="16">
        <v>2.4929679477252921E-2</v>
      </c>
      <c r="AI2945" s="16">
        <v>2.4260540948512131E-2</v>
      </c>
      <c r="AJ2945" s="16">
        <v>2.3335732405113749E-2</v>
      </c>
      <c r="AK2945" s="16">
        <v>2.116251058311399E-2</v>
      </c>
      <c r="AL2945" s="16">
        <v>2.1865463268026651E-2</v>
      </c>
      <c r="AM2945" s="16">
        <v>2.144112006194095E-2</v>
      </c>
      <c r="AN2945" s="16">
        <v>2.1014152624440782E-2</v>
      </c>
      <c r="AO2945" s="16">
        <v>2.0079730009695599E-2</v>
      </c>
      <c r="AP2945" s="16">
        <v>1.9465988537777128E-2</v>
      </c>
      <c r="AQ2945" s="16">
        <v>1.8493063429451839E-2</v>
      </c>
      <c r="AR2945" s="16">
        <v>1.8686265483927871E-2</v>
      </c>
      <c r="AS2945" s="16">
        <v>1.9773581312725871E-2</v>
      </c>
      <c r="AT2945" s="16">
        <v>2.0788242277264661E-2</v>
      </c>
      <c r="AU2945" s="16">
        <v>2.0833866250868041E-2</v>
      </c>
      <c r="AV2945" s="16">
        <v>2.0647171703129831E-2</v>
      </c>
      <c r="AW2945" s="16">
        <v>2.0520183323819038E-2</v>
      </c>
      <c r="AX2945" s="16">
        <v>2.1225431625835098E-2</v>
      </c>
      <c r="AY2945" s="16">
        <v>2.064265591870762E-2</v>
      </c>
    </row>
    <row r="2946" spans="1:51" ht="14.75" hidden="1" x14ac:dyDescent="0.75">
      <c r="A2946" s="16" t="s">
        <v>460</v>
      </c>
      <c r="B2946" s="16" t="s">
        <v>395</v>
      </c>
      <c r="C2946" s="16" t="s">
        <v>460</v>
      </c>
      <c r="D2946" s="16" t="s">
        <v>395</v>
      </c>
      <c r="E2946" s="16" t="s">
        <v>395</v>
      </c>
      <c r="F2946" s="16" t="s">
        <v>470</v>
      </c>
      <c r="G2946" s="16"/>
      <c r="H2946" s="16"/>
      <c r="I2946" s="16"/>
      <c r="J2946" s="16"/>
      <c r="K2946" s="16"/>
      <c r="L2946" s="16"/>
      <c r="M2946" s="16"/>
      <c r="N2946" s="16" t="s">
        <v>64</v>
      </c>
      <c r="O2946" s="16" t="s">
        <v>463</v>
      </c>
      <c r="P2946" s="16" t="s">
        <v>467</v>
      </c>
      <c r="Q2946" s="16" t="s">
        <v>73</v>
      </c>
      <c r="R2946" s="16">
        <v>28</v>
      </c>
      <c r="S2946" s="16">
        <v>1.243576607715847E-2</v>
      </c>
      <c r="T2946" s="16">
        <v>1.374644743876253E-2</v>
      </c>
      <c r="U2946" s="16">
        <v>1.327718073187371E-2</v>
      </c>
      <c r="V2946" s="16">
        <v>1.394299325791595E-2</v>
      </c>
      <c r="W2946" s="16">
        <v>1.330458469418988E-2</v>
      </c>
      <c r="X2946" s="16">
        <v>1.359483315492256E-2</v>
      </c>
      <c r="Y2946" s="16">
        <v>1.333392574956802E-2</v>
      </c>
      <c r="Z2946" s="16">
        <v>1.364939620549473E-2</v>
      </c>
      <c r="AA2946" s="16">
        <v>1.6657429460349E-2</v>
      </c>
      <c r="AB2946" s="16">
        <v>1.9587772031943639E-2</v>
      </c>
      <c r="AC2946" s="16">
        <v>1.8732248702973089E-2</v>
      </c>
      <c r="AD2946" s="16">
        <v>2.0460942500018672E-2</v>
      </c>
      <c r="AE2946" s="16">
        <v>2.208241170890992E-2</v>
      </c>
      <c r="AF2946" s="16">
        <v>2.256418081313416E-2</v>
      </c>
      <c r="AG2946" s="16">
        <v>2.118669984289117E-2</v>
      </c>
      <c r="AH2946" s="16">
        <v>2.3527151226480861E-2</v>
      </c>
      <c r="AI2946" s="16">
        <v>2.438839968314474E-2</v>
      </c>
      <c r="AJ2946" s="16">
        <v>2.5590799026718691E-2</v>
      </c>
      <c r="AK2946" s="16">
        <v>2.680997134699584E-2</v>
      </c>
      <c r="AL2946" s="16">
        <v>2.709262600556795E-2</v>
      </c>
      <c r="AM2946" s="16">
        <v>3.0454450546092839E-2</v>
      </c>
      <c r="AN2946" s="16">
        <v>3.2269861842178227E-2</v>
      </c>
      <c r="AO2946" s="16">
        <v>3.062710691957423E-2</v>
      </c>
      <c r="AP2946" s="16">
        <v>3.1390057577313432E-2</v>
      </c>
      <c r="AQ2946" s="16">
        <v>3.1205295390886231E-2</v>
      </c>
      <c r="AR2946" s="16">
        <v>3.4710710709068643E-2</v>
      </c>
      <c r="AS2946" s="16">
        <v>3.6583528741552372E-2</v>
      </c>
      <c r="AT2946" s="16">
        <v>3.5529501051279298E-2</v>
      </c>
      <c r="AU2946" s="16">
        <v>3.3923063325894363E-2</v>
      </c>
      <c r="AV2946" s="16">
        <v>3.2187199430750477E-2</v>
      </c>
      <c r="AW2946" s="16">
        <v>3.0155678803618361E-2</v>
      </c>
      <c r="AX2946" s="16">
        <v>3.0021455532892458E-2</v>
      </c>
      <c r="AY2946" s="16">
        <v>2.948290048315454E-2</v>
      </c>
    </row>
    <row r="2947" spans="1:51" ht="14.75" hidden="1" x14ac:dyDescent="0.75">
      <c r="A2947" s="16" t="s">
        <v>460</v>
      </c>
      <c r="B2947" s="16" t="s">
        <v>395</v>
      </c>
      <c r="C2947" s="16" t="s">
        <v>460</v>
      </c>
      <c r="D2947" s="16" t="s">
        <v>395</v>
      </c>
      <c r="E2947" s="16" t="s">
        <v>395</v>
      </c>
      <c r="F2947" s="16" t="s">
        <v>470</v>
      </c>
      <c r="G2947" s="16"/>
      <c r="H2947" s="16"/>
      <c r="I2947" s="16"/>
      <c r="J2947" s="16"/>
      <c r="K2947" s="16"/>
      <c r="L2947" s="16"/>
      <c r="M2947" s="16"/>
      <c r="N2947" s="16" t="s">
        <v>64</v>
      </c>
      <c r="O2947" s="16" t="s">
        <v>463</v>
      </c>
      <c r="P2947" s="16" t="s">
        <v>485</v>
      </c>
      <c r="Q2947" s="16" t="s">
        <v>312</v>
      </c>
      <c r="R2947" s="16">
        <v>265</v>
      </c>
      <c r="S2947" s="16">
        <v>5.8652326157098448E-3</v>
      </c>
      <c r="T2947" s="16">
        <v>6.4894749453001978E-3</v>
      </c>
      <c r="U2947" s="16">
        <v>6.5960195288812477E-3</v>
      </c>
      <c r="V2947" s="16">
        <v>6.5793012262335381E-3</v>
      </c>
      <c r="W2947" s="16">
        <v>6.3050022361899483E-3</v>
      </c>
      <c r="X2947" s="16">
        <v>6.4399567974787672E-3</v>
      </c>
      <c r="Y2947" s="16">
        <v>6.4703569420916556E-3</v>
      </c>
      <c r="Z2947" s="16">
        <v>6.161045054654553E-3</v>
      </c>
      <c r="AA2947" s="16">
        <v>6.5092835869644547E-3</v>
      </c>
      <c r="AB2947" s="16">
        <v>6.243192641538076E-3</v>
      </c>
      <c r="AC2947" s="16">
        <v>5.9882031695925276E-3</v>
      </c>
      <c r="AD2947" s="16">
        <v>5.7229365305685072E-3</v>
      </c>
      <c r="AE2947" s="16">
        <v>5.7621762241162004E-3</v>
      </c>
      <c r="AF2947" s="16">
        <v>5.5309170750365783E-3</v>
      </c>
      <c r="AG2947" s="16">
        <v>4.9805196978668451E-3</v>
      </c>
      <c r="AH2947" s="16">
        <v>4.9646882131426312E-3</v>
      </c>
      <c r="AI2947" s="16">
        <v>5.0358267006478403E-3</v>
      </c>
      <c r="AJ2947" s="16">
        <v>4.6202036011485873E-3</v>
      </c>
      <c r="AK2947" s="16">
        <v>4.5103936147977489E-3</v>
      </c>
      <c r="AL2947" s="16">
        <v>4.4617740697530236E-3</v>
      </c>
      <c r="AM2947" s="16">
        <v>4.458338780851558E-3</v>
      </c>
      <c r="AN2947" s="16">
        <v>4.5449778530921936E-3</v>
      </c>
      <c r="AO2947" s="16">
        <v>4.1674555395059083E-3</v>
      </c>
      <c r="AP2947" s="16">
        <v>4.1330470269192827E-3</v>
      </c>
      <c r="AQ2947" s="16">
        <v>4.0551496289307903E-3</v>
      </c>
      <c r="AR2947" s="16">
        <v>4.2013666469468249E-3</v>
      </c>
      <c r="AS2947" s="16">
        <v>4.238817744408211E-3</v>
      </c>
      <c r="AT2947" s="16">
        <v>4.1561183006845227E-3</v>
      </c>
      <c r="AU2947" s="16">
        <v>3.840511398556332E-3</v>
      </c>
      <c r="AV2947" s="16">
        <v>3.7703012553340931E-3</v>
      </c>
      <c r="AW2947" s="16">
        <v>3.4430069357265659E-3</v>
      </c>
      <c r="AX2947" s="16">
        <v>3.396472768007044E-3</v>
      </c>
      <c r="AY2947" s="16">
        <v>3.329810581947206E-3</v>
      </c>
    </row>
    <row r="2948" spans="1:51" ht="14.75" hidden="1" x14ac:dyDescent="0.75">
      <c r="A2948" s="16" t="s">
        <v>460</v>
      </c>
      <c r="B2948" s="16" t="s">
        <v>395</v>
      </c>
      <c r="C2948" s="16" t="s">
        <v>460</v>
      </c>
      <c r="D2948" s="16" t="s">
        <v>395</v>
      </c>
      <c r="E2948" s="16" t="s">
        <v>395</v>
      </c>
      <c r="F2948" s="16" t="s">
        <v>470</v>
      </c>
      <c r="G2948" s="16"/>
      <c r="H2948" s="16"/>
      <c r="I2948" s="16"/>
      <c r="J2948" s="16"/>
      <c r="K2948" s="16"/>
      <c r="L2948" s="16"/>
      <c r="M2948" s="16"/>
      <c r="N2948" s="16" t="s">
        <v>66</v>
      </c>
      <c r="O2948" s="16" t="s">
        <v>463</v>
      </c>
      <c r="P2948" s="16" t="s">
        <v>467</v>
      </c>
      <c r="Q2948" s="16" t="s">
        <v>73</v>
      </c>
      <c r="R2948" s="16">
        <v>28</v>
      </c>
      <c r="S2948" s="16">
        <v>1.7075107910570611E-2</v>
      </c>
      <c r="T2948" s="16">
        <v>1.7417397484896149E-2</v>
      </c>
      <c r="U2948" s="16">
        <v>1.5241065485430831E-2</v>
      </c>
      <c r="V2948" s="16">
        <v>1.6775554721734628E-2</v>
      </c>
      <c r="W2948" s="16">
        <v>1.5524323841328879E-2</v>
      </c>
      <c r="X2948" s="16">
        <v>1.5998074422149889E-2</v>
      </c>
      <c r="Y2948" s="16">
        <v>1.544506180858729E-2</v>
      </c>
      <c r="Z2948" s="16">
        <v>1.53816923910242E-2</v>
      </c>
      <c r="AA2948" s="16">
        <v>1.662649432043389E-2</v>
      </c>
      <c r="AB2948" s="16">
        <v>1.8661637922637711E-2</v>
      </c>
      <c r="AC2948" s="16">
        <v>1.5800238226802259E-2</v>
      </c>
      <c r="AD2948" s="16">
        <v>1.8340873615682991E-2</v>
      </c>
      <c r="AE2948" s="16">
        <v>1.6939602790592489E-2</v>
      </c>
      <c r="AF2948" s="16">
        <v>1.6482368082483261E-2</v>
      </c>
      <c r="AG2948" s="16">
        <v>1.5674340788893439E-2</v>
      </c>
      <c r="AH2948" s="16">
        <v>1.6913535401065351E-2</v>
      </c>
      <c r="AI2948" s="16">
        <v>1.648724525432433E-2</v>
      </c>
      <c r="AJ2948" s="16">
        <v>1.7313447947407239E-2</v>
      </c>
      <c r="AK2948" s="16">
        <v>1.688092746503949E-2</v>
      </c>
      <c r="AL2948" s="16">
        <v>1.676425805725015E-2</v>
      </c>
      <c r="AM2948" s="16">
        <v>1.689621254188307E-2</v>
      </c>
      <c r="AN2948" s="16">
        <v>1.504027385055051E-2</v>
      </c>
      <c r="AO2948" s="16">
        <v>1.6247928882347669E-2</v>
      </c>
      <c r="AP2948" s="16">
        <v>1.505569182940273E-2</v>
      </c>
      <c r="AQ2948" s="16">
        <v>1.529828797976914E-2</v>
      </c>
      <c r="AR2948" s="16">
        <v>1.698400936030723E-2</v>
      </c>
      <c r="AS2948" s="16">
        <v>1.7001306813820689E-2</v>
      </c>
      <c r="AT2948" s="16">
        <v>1.538308954940118E-2</v>
      </c>
      <c r="AU2948" s="16">
        <v>1.5157225041470761E-2</v>
      </c>
      <c r="AV2948" s="16">
        <v>1.468765544785801E-2</v>
      </c>
      <c r="AW2948" s="16">
        <v>1.2583363597596471E-2</v>
      </c>
      <c r="AX2948" s="16">
        <v>1.262451801119421E-2</v>
      </c>
      <c r="AY2948" s="16">
        <v>1.1808372889541299E-2</v>
      </c>
    </row>
    <row r="2949" spans="1:51" ht="14.75" hidden="1" x14ac:dyDescent="0.75">
      <c r="A2949" s="16" t="s">
        <v>460</v>
      </c>
      <c r="B2949" s="16" t="s">
        <v>395</v>
      </c>
      <c r="C2949" s="16" t="s">
        <v>460</v>
      </c>
      <c r="D2949" s="16" t="s">
        <v>395</v>
      </c>
      <c r="E2949" s="16" t="s">
        <v>395</v>
      </c>
      <c r="F2949" s="16" t="s">
        <v>470</v>
      </c>
      <c r="G2949" s="16"/>
      <c r="H2949" s="16"/>
      <c r="I2949" s="16"/>
      <c r="J2949" s="16"/>
      <c r="K2949" s="16"/>
      <c r="L2949" s="16"/>
      <c r="M2949" s="16"/>
      <c r="N2949" s="16" t="s">
        <v>66</v>
      </c>
      <c r="O2949" s="16" t="s">
        <v>463</v>
      </c>
      <c r="P2949" s="16" t="s">
        <v>485</v>
      </c>
      <c r="Q2949" s="16" t="s">
        <v>312</v>
      </c>
      <c r="R2949" s="16">
        <v>265</v>
      </c>
      <c r="S2949" s="16">
        <v>7.7056287976430427E-3</v>
      </c>
      <c r="T2949" s="16">
        <v>7.5273348998361762E-3</v>
      </c>
      <c r="U2949" s="16">
        <v>7.2481264374106213E-3</v>
      </c>
      <c r="V2949" s="16">
        <v>7.335036478844841E-3</v>
      </c>
      <c r="W2949" s="16">
        <v>6.9102407491124299E-3</v>
      </c>
      <c r="X2949" s="16">
        <v>6.9795099204052156E-3</v>
      </c>
      <c r="Y2949" s="16">
        <v>6.9565924980474524E-3</v>
      </c>
      <c r="Z2949" s="16">
        <v>6.4316628697490162E-3</v>
      </c>
      <c r="AA2949" s="16">
        <v>5.9476245337054543E-3</v>
      </c>
      <c r="AB2949" s="16">
        <v>5.4964859270859676E-3</v>
      </c>
      <c r="AC2949" s="16">
        <v>4.7235400989652414E-3</v>
      </c>
      <c r="AD2949" s="16">
        <v>4.8435509307919872E-3</v>
      </c>
      <c r="AE2949" s="16">
        <v>4.0551092547273073E-3</v>
      </c>
      <c r="AF2949" s="16">
        <v>3.887544920552116E-3</v>
      </c>
      <c r="AG2949" s="16">
        <v>3.43500331117794E-3</v>
      </c>
      <c r="AH2949" s="16">
        <v>3.361898764089251E-3</v>
      </c>
      <c r="AI2949" s="16">
        <v>3.2209763284146279E-3</v>
      </c>
      <c r="AJ2949" s="16">
        <v>2.920906398356014E-3</v>
      </c>
      <c r="AK2949" s="16">
        <v>2.677616461574139E-3</v>
      </c>
      <c r="AL2949" s="16">
        <v>2.564397806231761E-3</v>
      </c>
      <c r="AM2949" s="16">
        <v>2.2767665361544159E-3</v>
      </c>
      <c r="AN2949" s="16">
        <v>1.9751200558258079E-3</v>
      </c>
      <c r="AO2949" s="16">
        <v>2.039753282267276E-3</v>
      </c>
      <c r="AP2949" s="16">
        <v>1.8792609815649001E-3</v>
      </c>
      <c r="AQ2949" s="16">
        <v>1.866052943430933E-3</v>
      </c>
      <c r="AR2949" s="16">
        <v>1.86167029244614E-3</v>
      </c>
      <c r="AS2949" s="16">
        <v>1.8201430158687271E-3</v>
      </c>
      <c r="AT2949" s="16">
        <v>1.6570975887758421E-3</v>
      </c>
      <c r="AU2949" s="16">
        <v>1.6085286363660999E-3</v>
      </c>
      <c r="AV2949" s="16">
        <v>1.532070156492038E-3</v>
      </c>
      <c r="AW2949" s="16">
        <v>1.3172664370557209E-3</v>
      </c>
      <c r="AX2949" s="16">
        <v>1.2992061200790539E-3</v>
      </c>
      <c r="AY2949" s="16">
        <v>1.220999585320416E-3</v>
      </c>
    </row>
    <row r="2950" spans="1:51" ht="14.75" hidden="1" x14ac:dyDescent="0.75">
      <c r="A2950" s="16" t="s">
        <v>460</v>
      </c>
      <c r="B2950" s="16" t="s">
        <v>395</v>
      </c>
      <c r="C2950" s="16" t="s">
        <v>460</v>
      </c>
      <c r="D2950" s="16" t="s">
        <v>395</v>
      </c>
      <c r="E2950" s="16" t="s">
        <v>395</v>
      </c>
      <c r="F2950" s="16" t="s">
        <v>470</v>
      </c>
      <c r="G2950" s="16"/>
      <c r="H2950" s="16"/>
      <c r="I2950" s="16"/>
      <c r="J2950" s="16"/>
      <c r="K2950" s="16"/>
      <c r="L2950" s="16"/>
      <c r="M2950" s="16"/>
      <c r="N2950" s="16" t="s">
        <v>68</v>
      </c>
      <c r="O2950" s="16" t="s">
        <v>463</v>
      </c>
      <c r="P2950" s="16" t="s">
        <v>467</v>
      </c>
      <c r="Q2950" s="16" t="s">
        <v>73</v>
      </c>
      <c r="R2950" s="16">
        <v>28</v>
      </c>
      <c r="S2950" s="16">
        <v>0.35715423807800861</v>
      </c>
      <c r="T2950" s="16">
        <v>0.44178544241514872</v>
      </c>
      <c r="U2950" s="16">
        <v>0.51228524818113075</v>
      </c>
      <c r="V2950" s="16">
        <v>0.64222153914499225</v>
      </c>
      <c r="W2950" s="16">
        <v>0.79693329049324857</v>
      </c>
      <c r="X2950" s="16">
        <v>0.86167805936262032</v>
      </c>
      <c r="Y2950" s="16">
        <v>0.98780294947802894</v>
      </c>
      <c r="Z2950" s="16">
        <v>1.001365582882507</v>
      </c>
      <c r="AA2950" s="16">
        <v>1.099227591533948</v>
      </c>
      <c r="AB2950" s="16">
        <v>1.1073034733562579</v>
      </c>
      <c r="AC2950" s="16">
        <v>1.2172197650015211</v>
      </c>
      <c r="AD2950" s="16">
        <v>1.3067548540288241</v>
      </c>
      <c r="AE2950" s="16">
        <v>1.3996609368038051</v>
      </c>
      <c r="AF2950" s="16">
        <v>1.4956617500666769</v>
      </c>
      <c r="AG2950" s="16">
        <v>1.3659039114180971</v>
      </c>
      <c r="AH2950" s="16">
        <v>1.360625620184998</v>
      </c>
      <c r="AI2950" s="16">
        <v>1.4107932753933641</v>
      </c>
      <c r="AJ2950" s="16">
        <v>1.499032343472064</v>
      </c>
      <c r="AK2950" s="16">
        <v>1.405617249182586</v>
      </c>
      <c r="AL2950" s="16">
        <v>1.4360392418674031</v>
      </c>
      <c r="AM2950" s="16">
        <v>1.3456892234108919</v>
      </c>
      <c r="AN2950" s="16">
        <v>1.346335130193647</v>
      </c>
      <c r="AO2950" s="16">
        <v>1.326174481590122</v>
      </c>
      <c r="AP2950" s="16">
        <v>1.1951769428451231</v>
      </c>
      <c r="AQ2950" s="16">
        <v>1.1578159791220699</v>
      </c>
      <c r="AR2950" s="16">
        <v>1.1012523263760059</v>
      </c>
      <c r="AS2950" s="16">
        <v>1.028056978170697</v>
      </c>
      <c r="AT2950" s="16">
        <v>1.059855163167672</v>
      </c>
      <c r="AU2950" s="16">
        <v>1.0977259649827711</v>
      </c>
      <c r="AV2950" s="16">
        <v>1.1028857023158281</v>
      </c>
      <c r="AW2950" s="16">
        <v>1.1149583445979421</v>
      </c>
      <c r="AX2950" s="16">
        <v>1.12341526645236</v>
      </c>
      <c r="AY2950" s="16">
        <v>0.97343857748624729</v>
      </c>
    </row>
    <row r="2951" spans="1:51" ht="14.75" hidden="1" x14ac:dyDescent="0.75">
      <c r="A2951" s="16" t="s">
        <v>460</v>
      </c>
      <c r="B2951" s="16" t="s">
        <v>395</v>
      </c>
      <c r="C2951" s="16" t="s">
        <v>460</v>
      </c>
      <c r="D2951" s="16" t="s">
        <v>395</v>
      </c>
      <c r="E2951" s="16" t="s">
        <v>395</v>
      </c>
      <c r="F2951" s="16" t="s">
        <v>470</v>
      </c>
      <c r="G2951" s="16"/>
      <c r="H2951" s="16"/>
      <c r="I2951" s="16"/>
      <c r="J2951" s="16"/>
      <c r="K2951" s="16"/>
      <c r="L2951" s="16"/>
      <c r="M2951" s="16"/>
      <c r="N2951" s="16" t="s">
        <v>68</v>
      </c>
      <c r="O2951" s="16" t="s">
        <v>463</v>
      </c>
      <c r="P2951" s="16" t="s">
        <v>485</v>
      </c>
      <c r="Q2951" s="16" t="s">
        <v>312</v>
      </c>
      <c r="R2951" s="16">
        <v>265</v>
      </c>
      <c r="S2951" s="16">
        <v>2.6696257632190461E-2</v>
      </c>
      <c r="T2951" s="16">
        <v>3.4028446293863333E-2</v>
      </c>
      <c r="U2951" s="16">
        <v>3.8637445229139082E-2</v>
      </c>
      <c r="V2951" s="16">
        <v>4.7655931888222577E-2</v>
      </c>
      <c r="W2951" s="16">
        <v>5.7444766226498647E-2</v>
      </c>
      <c r="X2951" s="16">
        <v>6.3172009347982422E-2</v>
      </c>
      <c r="Y2951" s="16">
        <v>7.2761612941610279E-2</v>
      </c>
      <c r="Z2951" s="16">
        <v>7.7125119579777482E-2</v>
      </c>
      <c r="AA2951" s="16">
        <v>8.7847173992017288E-2</v>
      </c>
      <c r="AB2951" s="16">
        <v>8.8013373580112492E-2</v>
      </c>
      <c r="AC2951" s="16">
        <v>9.9731693570197788E-2</v>
      </c>
      <c r="AD2951" s="16">
        <v>0.1130452114436869</v>
      </c>
      <c r="AE2951" s="16">
        <v>0.1302139061448469</v>
      </c>
      <c r="AF2951" s="16">
        <v>0.14515080590898169</v>
      </c>
      <c r="AG2951" s="16">
        <v>0.14731602127567359</v>
      </c>
      <c r="AH2951" s="16">
        <v>0.1497943609900225</v>
      </c>
      <c r="AI2951" s="16">
        <v>0.16705335894385451</v>
      </c>
      <c r="AJ2951" s="16">
        <v>0.16913148881977111</v>
      </c>
      <c r="AK2951" s="16">
        <v>0.16678541234029609</v>
      </c>
      <c r="AL2951" s="16">
        <v>0.17755528365921561</v>
      </c>
      <c r="AM2951" s="16">
        <v>0.1728213455493558</v>
      </c>
      <c r="AN2951" s="16">
        <v>0.18091026725084011</v>
      </c>
      <c r="AO2951" s="16">
        <v>0.19213179818000431</v>
      </c>
      <c r="AP2951" s="16">
        <v>0.18919291676635441</v>
      </c>
      <c r="AQ2951" s="16">
        <v>0.19556382907126399</v>
      </c>
      <c r="AR2951" s="16">
        <v>0.19673220822074669</v>
      </c>
      <c r="AS2951" s="16">
        <v>0.19749699635640511</v>
      </c>
      <c r="AT2951" s="16">
        <v>0.20645300472783701</v>
      </c>
      <c r="AU2951" s="16">
        <v>0.21225446269917059</v>
      </c>
      <c r="AV2951" s="16">
        <v>0.20823642767605369</v>
      </c>
      <c r="AW2951" s="16">
        <v>0.21039424329300571</v>
      </c>
      <c r="AX2951" s="16">
        <v>0.21482360489900551</v>
      </c>
      <c r="AY2951" s="16">
        <v>0.18716255930633149</v>
      </c>
    </row>
    <row r="2952" spans="1:51" ht="14.75" hidden="1" x14ac:dyDescent="0.75">
      <c r="A2952" s="16" t="s">
        <v>460</v>
      </c>
      <c r="B2952" s="16" t="s">
        <v>395</v>
      </c>
      <c r="C2952" s="16" t="s">
        <v>460</v>
      </c>
      <c r="D2952" s="16" t="s">
        <v>395</v>
      </c>
      <c r="E2952" s="16" t="s">
        <v>395</v>
      </c>
      <c r="F2952" s="16" t="s">
        <v>470</v>
      </c>
      <c r="G2952" s="16"/>
      <c r="H2952" s="16"/>
      <c r="I2952" s="16"/>
      <c r="J2952" s="16"/>
      <c r="K2952" s="16"/>
      <c r="L2952" s="16"/>
      <c r="M2952" s="16"/>
      <c r="N2952" s="16" t="s">
        <v>62</v>
      </c>
      <c r="O2952" s="16" t="s">
        <v>463</v>
      </c>
      <c r="P2952" s="16" t="s">
        <v>467</v>
      </c>
      <c r="Q2952" s="16" t="s">
        <v>73</v>
      </c>
      <c r="R2952" s="16">
        <v>28</v>
      </c>
      <c r="S2952" s="16">
        <v>9.3593707352937289E-2</v>
      </c>
      <c r="T2952" s="16">
        <v>9.5994046245387571E-2</v>
      </c>
      <c r="U2952" s="16">
        <v>9.7513817197630595E-2</v>
      </c>
      <c r="V2952" s="16">
        <v>9.2043836688320613E-2</v>
      </c>
      <c r="W2952" s="16">
        <v>0.1041869907663736</v>
      </c>
      <c r="X2952" s="16">
        <v>0.1100347235080089</v>
      </c>
      <c r="Y2952" s="16">
        <v>0.116151156845439</v>
      </c>
      <c r="Z2952" s="16">
        <v>0.1279166811355604</v>
      </c>
      <c r="AA2952" s="16">
        <v>0.13039879690406281</v>
      </c>
      <c r="AB2952" s="16">
        <v>0.12543592748524779</v>
      </c>
      <c r="AC2952" s="16">
        <v>0.12930585740182579</v>
      </c>
      <c r="AD2952" s="16">
        <v>0.13408619327559779</v>
      </c>
      <c r="AE2952" s="16">
        <v>0.13272603873892769</v>
      </c>
      <c r="AF2952" s="16">
        <v>0.13378409240789141</v>
      </c>
      <c r="AG2952" s="16">
        <v>0.12707587321528729</v>
      </c>
      <c r="AH2952" s="16">
        <v>0.13186783548447531</v>
      </c>
      <c r="AI2952" s="16">
        <v>0.13771045390733569</v>
      </c>
      <c r="AJ2952" s="16">
        <v>0.1484458502292626</v>
      </c>
      <c r="AK2952" s="16">
        <v>0.15875267765706119</v>
      </c>
      <c r="AL2952" s="16">
        <v>0.15685160200380441</v>
      </c>
      <c r="AM2952" s="16">
        <v>0.16031789613367639</v>
      </c>
      <c r="AN2952" s="16">
        <v>0.1590853588531739</v>
      </c>
      <c r="AO2952" s="16">
        <v>0.17129772817043701</v>
      </c>
      <c r="AP2952" s="16">
        <v>0.1629518047118034</v>
      </c>
      <c r="AQ2952" s="16">
        <v>0.1723750124779444</v>
      </c>
      <c r="AR2952" s="16">
        <v>0.16192824863040001</v>
      </c>
      <c r="AS2952" s="16">
        <v>0.15537322717110469</v>
      </c>
      <c r="AT2952" s="16">
        <v>0.17080020176293281</v>
      </c>
      <c r="AU2952" s="16">
        <v>0.18783029436489609</v>
      </c>
      <c r="AV2952" s="16">
        <v>0.18747193804902279</v>
      </c>
      <c r="AW2952" s="16">
        <v>0.19008929557096579</v>
      </c>
      <c r="AX2952" s="16">
        <v>0.19099112767462981</v>
      </c>
      <c r="AY2952" s="16">
        <v>0.19639523038331211</v>
      </c>
    </row>
    <row r="2953" spans="1:51" ht="14.75" hidden="1" x14ac:dyDescent="0.75">
      <c r="A2953" s="16" t="s">
        <v>460</v>
      </c>
      <c r="B2953" s="16" t="s">
        <v>395</v>
      </c>
      <c r="C2953" s="16" t="s">
        <v>460</v>
      </c>
      <c r="D2953" s="16" t="s">
        <v>395</v>
      </c>
      <c r="E2953" s="16" t="s">
        <v>395</v>
      </c>
      <c r="F2953" s="16" t="s">
        <v>470</v>
      </c>
      <c r="G2953" s="16"/>
      <c r="H2953" s="16"/>
      <c r="I2953" s="16"/>
      <c r="J2953" s="16"/>
      <c r="K2953" s="16"/>
      <c r="L2953" s="16"/>
      <c r="M2953" s="16"/>
      <c r="N2953" s="16" t="s">
        <v>62</v>
      </c>
      <c r="O2953" s="16" t="s">
        <v>463</v>
      </c>
      <c r="P2953" s="16" t="s">
        <v>485</v>
      </c>
      <c r="Q2953" s="16" t="s">
        <v>312</v>
      </c>
      <c r="R2953" s="16">
        <v>265</v>
      </c>
      <c r="S2953" s="16">
        <v>7.7527559083780326E-3</v>
      </c>
      <c r="T2953" s="16">
        <v>7.9564693614699502E-3</v>
      </c>
      <c r="U2953" s="16">
        <v>7.9842485612680453E-3</v>
      </c>
      <c r="V2953" s="16">
        <v>7.8613049187954386E-3</v>
      </c>
      <c r="W2953" s="16">
        <v>8.2499903930784626E-3</v>
      </c>
      <c r="X2953" s="16">
        <v>8.9042332271702506E-3</v>
      </c>
      <c r="Y2953" s="16">
        <v>9.045699572875876E-3</v>
      </c>
      <c r="Z2953" s="16">
        <v>1.004616445155988E-2</v>
      </c>
      <c r="AA2953" s="16">
        <v>1.019417290493631E-2</v>
      </c>
      <c r="AB2953" s="16">
        <v>9.0771375662820376E-3</v>
      </c>
      <c r="AC2953" s="16">
        <v>9.191813728618721E-3</v>
      </c>
      <c r="AD2953" s="16">
        <v>9.1840788351492796E-3</v>
      </c>
      <c r="AE2953" s="16">
        <v>9.2616341437399205E-3</v>
      </c>
      <c r="AF2953" s="16">
        <v>9.0636699504018578E-3</v>
      </c>
      <c r="AG2953" s="16">
        <v>8.8321918263279866E-3</v>
      </c>
      <c r="AH2953" s="16">
        <v>9.0184295968638375E-3</v>
      </c>
      <c r="AI2953" s="16">
        <v>9.3823622409884809E-3</v>
      </c>
      <c r="AJ2953" s="16">
        <v>9.2392491284729768E-3</v>
      </c>
      <c r="AK2953" s="16">
        <v>9.3829338222205134E-3</v>
      </c>
      <c r="AL2953" s="16">
        <v>9.3846896549153319E-3</v>
      </c>
      <c r="AM2953" s="16">
        <v>9.6588402531256716E-3</v>
      </c>
      <c r="AN2953" s="16">
        <v>9.4865059624105411E-3</v>
      </c>
      <c r="AO2953" s="16">
        <v>9.7561502132596234E-3</v>
      </c>
      <c r="AP2953" s="16">
        <v>9.5418818417376313E-3</v>
      </c>
      <c r="AQ2953" s="16">
        <v>9.8103593041263242E-3</v>
      </c>
      <c r="AR2953" s="16">
        <v>9.2719548641836159E-3</v>
      </c>
      <c r="AS2953" s="16">
        <v>9.0377035344626384E-3</v>
      </c>
      <c r="AT2953" s="16">
        <v>9.735458670123924E-3</v>
      </c>
      <c r="AU2953" s="16">
        <v>1.058671197714659E-2</v>
      </c>
      <c r="AV2953" s="16">
        <v>1.097296885431698E-2</v>
      </c>
      <c r="AW2953" s="16">
        <v>1.0492990461644499E-2</v>
      </c>
      <c r="AX2953" s="16">
        <v>1.0448636768795001E-2</v>
      </c>
      <c r="AY2953" s="16">
        <v>1.0731807427361561E-2</v>
      </c>
    </row>
    <row r="2954" spans="1:51" ht="14.75" hidden="1" x14ac:dyDescent="0.75">
      <c r="A2954" s="16" t="s">
        <v>460</v>
      </c>
      <c r="B2954" s="16" t="s">
        <v>395</v>
      </c>
      <c r="C2954" s="16" t="s">
        <v>460</v>
      </c>
      <c r="D2954" s="16" t="s">
        <v>395</v>
      </c>
      <c r="E2954" s="16" t="s">
        <v>395</v>
      </c>
      <c r="F2954" s="16" t="s">
        <v>470</v>
      </c>
      <c r="G2954" s="16"/>
      <c r="H2954" s="16"/>
      <c r="I2954" s="16"/>
      <c r="J2954" s="16"/>
      <c r="K2954" s="16"/>
      <c r="L2954" s="16"/>
      <c r="M2954" s="16"/>
      <c r="N2954" s="16" t="s">
        <v>70</v>
      </c>
      <c r="O2954" s="16" t="s">
        <v>463</v>
      </c>
      <c r="P2954" s="16" t="s">
        <v>467</v>
      </c>
      <c r="Q2954" s="16" t="s">
        <v>73</v>
      </c>
      <c r="R2954" s="16">
        <v>28</v>
      </c>
      <c r="S2954" s="16">
        <v>0.49600765155989579</v>
      </c>
      <c r="T2954" s="16">
        <v>0.51389593419851642</v>
      </c>
      <c r="U2954" s="16">
        <v>0.47466395188371691</v>
      </c>
      <c r="V2954" s="16">
        <v>0.51695984376463255</v>
      </c>
      <c r="W2954" s="16">
        <v>0.52848719710084513</v>
      </c>
      <c r="X2954" s="16">
        <v>0.56588916914400855</v>
      </c>
      <c r="Y2954" s="16">
        <v>0.56070856853475404</v>
      </c>
      <c r="Z2954" s="16">
        <v>0.61459458888256435</v>
      </c>
      <c r="AA2954" s="16">
        <v>0.73515372799972933</v>
      </c>
      <c r="AB2954" s="16">
        <v>0.87393235984103412</v>
      </c>
      <c r="AC2954" s="16">
        <v>0.89856933179563969</v>
      </c>
      <c r="AD2954" s="16">
        <v>0.97503054914970644</v>
      </c>
      <c r="AE2954" s="16">
        <v>1.0912262664800509</v>
      </c>
      <c r="AF2954" s="16">
        <v>1.1094907186929219</v>
      </c>
      <c r="AG2954" s="16">
        <v>1.112416266637311</v>
      </c>
      <c r="AH2954" s="16">
        <v>1.271856045788929</v>
      </c>
      <c r="AI2954" s="16">
        <v>1.2751362362151131</v>
      </c>
      <c r="AJ2954" s="16">
        <v>1.4440482799329211</v>
      </c>
      <c r="AK2954" s="16">
        <v>1.4766980923624571</v>
      </c>
      <c r="AL2954" s="16">
        <v>1.496958992115937</v>
      </c>
      <c r="AM2954" s="16">
        <v>1.6587583502949319</v>
      </c>
      <c r="AN2954" s="16">
        <v>1.7385660106575369</v>
      </c>
      <c r="AO2954" s="16">
        <v>1.806967173320305</v>
      </c>
      <c r="AP2954" s="16">
        <v>1.868344944289392</v>
      </c>
      <c r="AQ2954" s="16">
        <v>1.9312594254917821</v>
      </c>
      <c r="AR2954" s="16">
        <v>2.104770527005126</v>
      </c>
      <c r="AS2954" s="16">
        <v>2.3240958554220912</v>
      </c>
      <c r="AT2954" s="16">
        <v>2.2625659313536182</v>
      </c>
      <c r="AU2954" s="16">
        <v>2.381410678864496</v>
      </c>
      <c r="AV2954" s="16">
        <v>2.301173074105908</v>
      </c>
      <c r="AW2954" s="16">
        <v>2.3892794743607659</v>
      </c>
      <c r="AX2954" s="16">
        <v>2.4296271958546081</v>
      </c>
      <c r="AY2954" s="16">
        <v>2.4051533458200498</v>
      </c>
    </row>
    <row r="2955" spans="1:51" ht="14.75" hidden="1" x14ac:dyDescent="0.75">
      <c r="A2955" s="16" t="s">
        <v>460</v>
      </c>
      <c r="B2955" s="16" t="s">
        <v>395</v>
      </c>
      <c r="C2955" s="16" t="s">
        <v>460</v>
      </c>
      <c r="D2955" s="16" t="s">
        <v>395</v>
      </c>
      <c r="E2955" s="16" t="s">
        <v>395</v>
      </c>
      <c r="F2955" s="16" t="s">
        <v>470</v>
      </c>
      <c r="G2955" s="16"/>
      <c r="H2955" s="16"/>
      <c r="I2955" s="16"/>
      <c r="J2955" s="16"/>
      <c r="K2955" s="16"/>
      <c r="L2955" s="16"/>
      <c r="M2955" s="16"/>
      <c r="N2955" s="16" t="s">
        <v>70</v>
      </c>
      <c r="O2955" s="16" t="s">
        <v>463</v>
      </c>
      <c r="P2955" s="16" t="s">
        <v>485</v>
      </c>
      <c r="Q2955" s="16" t="s">
        <v>312</v>
      </c>
      <c r="R2955" s="16">
        <v>265</v>
      </c>
      <c r="S2955" s="16">
        <v>0.2302933988593252</v>
      </c>
      <c r="T2955" s="16">
        <v>0.22922929257907701</v>
      </c>
      <c r="U2955" s="16">
        <v>0.23018819695089829</v>
      </c>
      <c r="V2955" s="16">
        <v>0.22641741352991079</v>
      </c>
      <c r="W2955" s="16">
        <v>0.22448705793912091</v>
      </c>
      <c r="X2955" s="16">
        <v>0.2226224762534291</v>
      </c>
      <c r="Y2955" s="16">
        <v>0.21877567301459891</v>
      </c>
      <c r="Z2955" s="16">
        <v>0.21948251620219181</v>
      </c>
      <c r="AA2955" s="16">
        <v>0.2210705532956076</v>
      </c>
      <c r="AB2955" s="16">
        <v>0.2144290112579377</v>
      </c>
      <c r="AC2955" s="16">
        <v>0.21507464801963841</v>
      </c>
      <c r="AD2955" s="16">
        <v>0.20640565007537029</v>
      </c>
      <c r="AE2955" s="16">
        <v>0.2111799154069417</v>
      </c>
      <c r="AF2955" s="16">
        <v>0.20990944030471639</v>
      </c>
      <c r="AG2955" s="16">
        <v>0.19688621381469901</v>
      </c>
      <c r="AH2955" s="16">
        <v>0.1984916352370612</v>
      </c>
      <c r="AI2955" s="16">
        <v>0.20013944929367289</v>
      </c>
      <c r="AJ2955" s="16">
        <v>0.1924348044586327</v>
      </c>
      <c r="AK2955" s="16">
        <v>0.1876803627950627</v>
      </c>
      <c r="AL2955" s="16">
        <v>0.18836751090887821</v>
      </c>
      <c r="AM2955" s="16">
        <v>0.18686819520467271</v>
      </c>
      <c r="AN2955" s="16">
        <v>0.18873088521134779</v>
      </c>
      <c r="AO2955" s="16">
        <v>0.19137952588867441</v>
      </c>
      <c r="AP2955" s="16">
        <v>0.19402984786333091</v>
      </c>
      <c r="AQ2955" s="16">
        <v>0.19672045353088211</v>
      </c>
      <c r="AR2955" s="16">
        <v>0.19894613603707029</v>
      </c>
      <c r="AS2955" s="16">
        <v>0.2057388084049474</v>
      </c>
      <c r="AT2955" s="16">
        <v>0.20797520196398431</v>
      </c>
      <c r="AU2955" s="16">
        <v>0.21023307670092309</v>
      </c>
      <c r="AV2955" s="16">
        <v>0.21161941592059669</v>
      </c>
      <c r="AW2955" s="16">
        <v>0.21337610935117621</v>
      </c>
      <c r="AX2955" s="16">
        <v>0.21572334393925671</v>
      </c>
      <c r="AY2955" s="16">
        <v>0.21530832525387991</v>
      </c>
    </row>
    <row r="2956" spans="1:51" ht="14.75" hidden="1" x14ac:dyDescent="0.75">
      <c r="A2956" s="16" t="s">
        <v>460</v>
      </c>
      <c r="B2956" s="16" t="s">
        <v>395</v>
      </c>
      <c r="C2956" s="16" t="s">
        <v>460</v>
      </c>
      <c r="D2956" s="16" t="s">
        <v>395</v>
      </c>
      <c r="E2956" s="16" t="s">
        <v>395</v>
      </c>
      <c r="F2956" s="16" t="s">
        <v>470</v>
      </c>
      <c r="G2956" s="16"/>
      <c r="H2956" s="16"/>
      <c r="I2956" s="16"/>
      <c r="J2956" s="16"/>
      <c r="K2956" s="16"/>
      <c r="L2956" s="16"/>
      <c r="M2956" s="16"/>
      <c r="N2956" s="16" t="s">
        <v>77</v>
      </c>
      <c r="O2956" s="16" t="s">
        <v>463</v>
      </c>
      <c r="P2956" s="16" t="s">
        <v>467</v>
      </c>
      <c r="Q2956" s="16" t="s">
        <v>73</v>
      </c>
      <c r="R2956" s="16">
        <v>28</v>
      </c>
      <c r="S2956" s="16">
        <v>0.28191475686166939</v>
      </c>
      <c r="T2956" s="16">
        <v>0.30112322978718598</v>
      </c>
      <c r="U2956" s="16">
        <v>0.26317156251300289</v>
      </c>
      <c r="V2956" s="16">
        <v>0.27333880243981318</v>
      </c>
      <c r="W2956" s="16">
        <v>0.2676386805263109</v>
      </c>
      <c r="X2956" s="16">
        <v>0.27793926568862859</v>
      </c>
      <c r="Y2956" s="16">
        <v>0.26211109117787151</v>
      </c>
      <c r="Z2956" s="16">
        <v>0.27386572984158197</v>
      </c>
      <c r="AA2956" s="16">
        <v>0.31469708914545452</v>
      </c>
      <c r="AB2956" s="16">
        <v>0.35093566861210967</v>
      </c>
      <c r="AC2956" s="16">
        <v>0.35537772889922642</v>
      </c>
      <c r="AD2956" s="16">
        <v>0.39299483589193079</v>
      </c>
      <c r="AE2956" s="16">
        <v>0.43160289220176162</v>
      </c>
      <c r="AF2956" s="16">
        <v>0.43415108680986148</v>
      </c>
      <c r="AG2956" s="16">
        <v>0.4443755344638039</v>
      </c>
      <c r="AH2956" s="16">
        <v>0.5106029604664859</v>
      </c>
      <c r="AI2956" s="16">
        <v>0.53024428917096322</v>
      </c>
      <c r="AJ2956" s="16">
        <v>0.62917074521273864</v>
      </c>
      <c r="AK2956" s="16">
        <v>0.61184657536501907</v>
      </c>
      <c r="AL2956" s="16">
        <v>0.6353707394414132</v>
      </c>
      <c r="AM2956" s="16">
        <v>0.70802807558586756</v>
      </c>
      <c r="AN2956" s="16">
        <v>0.70443422257945099</v>
      </c>
      <c r="AO2956" s="16">
        <v>0.73482307796789692</v>
      </c>
      <c r="AP2956" s="16">
        <v>0.75489548937272066</v>
      </c>
      <c r="AQ2956" s="16">
        <v>0.76804598249340816</v>
      </c>
      <c r="AR2956" s="16">
        <v>0.83864136882367235</v>
      </c>
      <c r="AS2956" s="16">
        <v>0.89969212337872528</v>
      </c>
      <c r="AT2956" s="16">
        <v>0.87394852436317227</v>
      </c>
      <c r="AU2956" s="16">
        <v>0.9238559367378244</v>
      </c>
      <c r="AV2956" s="16">
        <v>0.88911034413108236</v>
      </c>
      <c r="AW2956" s="16">
        <v>0.88130676073620406</v>
      </c>
      <c r="AX2956" s="16">
        <v>0.91772085521182467</v>
      </c>
      <c r="AY2956" s="16">
        <v>0.86188827301900306</v>
      </c>
    </row>
    <row r="2957" spans="1:51" ht="14.75" hidden="1" x14ac:dyDescent="0.75">
      <c r="A2957" s="16" t="s">
        <v>460</v>
      </c>
      <c r="B2957" s="16" t="s">
        <v>395</v>
      </c>
      <c r="C2957" s="16" t="s">
        <v>460</v>
      </c>
      <c r="D2957" s="16" t="s">
        <v>395</v>
      </c>
      <c r="E2957" s="16" t="s">
        <v>395</v>
      </c>
      <c r="F2957" s="16" t="s">
        <v>470</v>
      </c>
      <c r="G2957" s="16"/>
      <c r="H2957" s="16"/>
      <c r="I2957" s="16"/>
      <c r="J2957" s="16"/>
      <c r="K2957" s="16"/>
      <c r="L2957" s="16"/>
      <c r="M2957" s="16"/>
      <c r="N2957" s="16" t="s">
        <v>77</v>
      </c>
      <c r="O2957" s="16" t="s">
        <v>463</v>
      </c>
      <c r="P2957" s="16" t="s">
        <v>485</v>
      </c>
      <c r="Q2957" s="16" t="s">
        <v>312</v>
      </c>
      <c r="R2957" s="16">
        <v>265</v>
      </c>
      <c r="S2957" s="16">
        <v>0.1515785568254176</v>
      </c>
      <c r="T2957" s="16">
        <v>0.14749838759271089</v>
      </c>
      <c r="U2957" s="16">
        <v>0.14501365049719861</v>
      </c>
      <c r="V2957" s="16">
        <v>0.1404784453211817</v>
      </c>
      <c r="W2957" s="16">
        <v>0.14057051004400231</v>
      </c>
      <c r="X2957" s="16">
        <v>0.13900887476209281</v>
      </c>
      <c r="Y2957" s="16">
        <v>0.13715881046084541</v>
      </c>
      <c r="Z2957" s="16">
        <v>0.132812181915266</v>
      </c>
      <c r="AA2957" s="16">
        <v>0.12691371298851109</v>
      </c>
      <c r="AB2957" s="16">
        <v>0.1180228378199138</v>
      </c>
      <c r="AC2957" s="16">
        <v>0.1151669963141342</v>
      </c>
      <c r="AD2957" s="16">
        <v>0.1146611753871538</v>
      </c>
      <c r="AE2957" s="16">
        <v>0.1121313141609188</v>
      </c>
      <c r="AF2957" s="16">
        <v>0.1105616193711839</v>
      </c>
      <c r="AG2957" s="16">
        <v>0.10378152649190479</v>
      </c>
      <c r="AH2957" s="16">
        <v>0.105602738331961</v>
      </c>
      <c r="AI2957" s="16">
        <v>0.10695894839609189</v>
      </c>
      <c r="AJ2957" s="16">
        <v>0.1046033932348004</v>
      </c>
      <c r="AK2957" s="16">
        <v>9.9601141626419656E-2</v>
      </c>
      <c r="AL2957" s="16">
        <v>9.918849857599632E-2</v>
      </c>
      <c r="AM2957" s="16">
        <v>9.7227579915710655E-2</v>
      </c>
      <c r="AN2957" s="16">
        <v>9.4372420599310503E-2</v>
      </c>
      <c r="AO2957" s="16">
        <v>9.3757763828216212E-2</v>
      </c>
      <c r="AP2957" s="16">
        <v>9.2714955059588877E-2</v>
      </c>
      <c r="AQ2957" s="16">
        <v>8.9900377815643959E-2</v>
      </c>
      <c r="AR2957" s="16">
        <v>8.8877255688470783E-2</v>
      </c>
      <c r="AS2957" s="16">
        <v>8.745761744065407E-2</v>
      </c>
      <c r="AT2957" s="16">
        <v>8.679693034819759E-2</v>
      </c>
      <c r="AU2957" s="16">
        <v>8.7885030349342433E-2</v>
      </c>
      <c r="AV2957" s="16">
        <v>8.4831651314507886E-2</v>
      </c>
      <c r="AW2957" s="16">
        <v>8.5548235187566976E-2</v>
      </c>
      <c r="AX2957" s="16">
        <v>8.7605652502555337E-2</v>
      </c>
      <c r="AY2957" s="16">
        <v>8.4438931393978026E-2</v>
      </c>
    </row>
    <row r="2958" spans="1:51" ht="14.75" hidden="1" x14ac:dyDescent="0.75">
      <c r="A2958" s="16" t="s">
        <v>460</v>
      </c>
      <c r="B2958" s="16" t="s">
        <v>395</v>
      </c>
      <c r="C2958" s="16" t="s">
        <v>460</v>
      </c>
      <c r="D2958" s="16" t="s">
        <v>395</v>
      </c>
      <c r="E2958" s="16" t="s">
        <v>395</v>
      </c>
      <c r="F2958" s="16" t="s">
        <v>470</v>
      </c>
      <c r="G2958" s="16"/>
      <c r="H2958" s="16"/>
      <c r="I2958" s="16"/>
      <c r="J2958" s="16"/>
      <c r="K2958" s="16"/>
      <c r="L2958" s="16"/>
      <c r="M2958" s="16"/>
      <c r="N2958" s="16" t="s">
        <v>79</v>
      </c>
      <c r="O2958" s="16" t="s">
        <v>463</v>
      </c>
      <c r="P2958" s="16" t="s">
        <v>467</v>
      </c>
      <c r="Q2958" s="16" t="s">
        <v>73</v>
      </c>
      <c r="R2958" s="16">
        <v>28</v>
      </c>
      <c r="S2958" s="16">
        <v>0.3102981935963362</v>
      </c>
      <c r="T2958" s="16">
        <v>0.30538883851182669</v>
      </c>
      <c r="U2958" s="16">
        <v>0.28850244204431802</v>
      </c>
      <c r="V2958" s="16">
        <v>0.28694759701791561</v>
      </c>
      <c r="W2958" s="16">
        <v>0.30037822613583859</v>
      </c>
      <c r="X2958" s="16">
        <v>0.29083829235048297</v>
      </c>
      <c r="Y2958" s="16">
        <v>0.2812253143273542</v>
      </c>
      <c r="Z2958" s="16">
        <v>0.27843623139986079</v>
      </c>
      <c r="AA2958" s="16">
        <v>0.29312395190815621</v>
      </c>
      <c r="AB2958" s="16">
        <v>0.28936266252437381</v>
      </c>
      <c r="AC2958" s="16">
        <v>0.29563170840807018</v>
      </c>
      <c r="AD2958" s="16">
        <v>0.28563437431499389</v>
      </c>
      <c r="AE2958" s="16">
        <v>0.2620412139085701</v>
      </c>
      <c r="AF2958" s="16">
        <v>0.2641809873217551</v>
      </c>
      <c r="AG2958" s="16">
        <v>0.23741326119440859</v>
      </c>
      <c r="AH2958" s="16">
        <v>0.22779058375068001</v>
      </c>
      <c r="AI2958" s="16">
        <v>0.22902582373671251</v>
      </c>
      <c r="AJ2958" s="16">
        <v>0.22131200148187269</v>
      </c>
      <c r="AK2958" s="16">
        <v>0.2027100076606996</v>
      </c>
      <c r="AL2958" s="16">
        <v>0.18637008248569531</v>
      </c>
      <c r="AM2958" s="16">
        <v>0.17739162074112369</v>
      </c>
      <c r="AN2958" s="16">
        <v>0.17216854889280639</v>
      </c>
      <c r="AO2958" s="16">
        <v>0.16173708872228651</v>
      </c>
      <c r="AP2958" s="16">
        <v>0.13193281377632371</v>
      </c>
      <c r="AQ2958" s="16">
        <v>0.13025386726677229</v>
      </c>
      <c r="AR2958" s="16">
        <v>0.1186403524143</v>
      </c>
      <c r="AS2958" s="16">
        <v>0.10905692480380851</v>
      </c>
      <c r="AT2958" s="16">
        <v>0.1036221519500406</v>
      </c>
      <c r="AU2958" s="16">
        <v>0.11968922873240651</v>
      </c>
      <c r="AV2958" s="16">
        <v>0.1145306717114771</v>
      </c>
      <c r="AW2958" s="16">
        <v>0.11339956903871951</v>
      </c>
      <c r="AX2958" s="16">
        <v>0.1196416316397987</v>
      </c>
      <c r="AY2958" s="16">
        <v>0.1142250792376721</v>
      </c>
    </row>
    <row r="2959" spans="1:51" ht="14.75" hidden="1" x14ac:dyDescent="0.75">
      <c r="A2959" s="16" t="s">
        <v>460</v>
      </c>
      <c r="B2959" s="16" t="s">
        <v>395</v>
      </c>
      <c r="C2959" s="16" t="s">
        <v>460</v>
      </c>
      <c r="D2959" s="16" t="s">
        <v>395</v>
      </c>
      <c r="E2959" s="16" t="s">
        <v>395</v>
      </c>
      <c r="F2959" s="16" t="s">
        <v>470</v>
      </c>
      <c r="G2959" s="16"/>
      <c r="H2959" s="16"/>
      <c r="I2959" s="16"/>
      <c r="J2959" s="16"/>
      <c r="K2959" s="16"/>
      <c r="L2959" s="16"/>
      <c r="M2959" s="16"/>
      <c r="N2959" s="16" t="s">
        <v>79</v>
      </c>
      <c r="O2959" s="16" t="s">
        <v>463</v>
      </c>
      <c r="P2959" s="16" t="s">
        <v>485</v>
      </c>
      <c r="Q2959" s="16" t="s">
        <v>312</v>
      </c>
      <c r="R2959" s="16">
        <v>265</v>
      </c>
      <c r="S2959" s="16">
        <v>4.434527179144452E-2</v>
      </c>
      <c r="T2959" s="16">
        <v>4.4376635663153779E-2</v>
      </c>
      <c r="U2959" s="16">
        <v>4.357813337577373E-2</v>
      </c>
      <c r="V2959" s="16">
        <v>4.3099152221728353E-2</v>
      </c>
      <c r="W2959" s="16">
        <v>4.4328532168428518E-2</v>
      </c>
      <c r="X2959" s="16">
        <v>4.3761425879463127E-2</v>
      </c>
      <c r="Y2959" s="16">
        <v>4.307554595850973E-2</v>
      </c>
      <c r="Z2959" s="16">
        <v>4.3260709899538542E-2</v>
      </c>
      <c r="AA2959" s="16">
        <v>4.2458276690435358E-2</v>
      </c>
      <c r="AB2959" s="16">
        <v>4.1490533128101879E-2</v>
      </c>
      <c r="AC2959" s="16">
        <v>4.2732952433615877E-2</v>
      </c>
      <c r="AD2959" s="16">
        <v>4.1565347194831653E-2</v>
      </c>
      <c r="AE2959" s="16">
        <v>4.0594650526112733E-2</v>
      </c>
      <c r="AF2959" s="16">
        <v>4.0780675623187213E-2</v>
      </c>
      <c r="AG2959" s="16">
        <v>3.8239758993495347E-2</v>
      </c>
      <c r="AH2959" s="16">
        <v>3.6331695445890468E-2</v>
      </c>
      <c r="AI2959" s="16">
        <v>3.6756021695362809E-2</v>
      </c>
      <c r="AJ2959" s="16">
        <v>3.3975067508553822E-2</v>
      </c>
      <c r="AK2959" s="16">
        <v>3.1628175600727303E-2</v>
      </c>
      <c r="AL2959" s="16">
        <v>2.9714866793085701E-2</v>
      </c>
      <c r="AM2959" s="16">
        <v>2.7573285783888419E-2</v>
      </c>
      <c r="AN2959" s="16">
        <v>2.6547202900185019E-2</v>
      </c>
      <c r="AO2959" s="16">
        <v>2.602066137623428E-2</v>
      </c>
      <c r="AP2959" s="16">
        <v>2.2924651413726339E-2</v>
      </c>
      <c r="AQ2959" s="16">
        <v>2.2975583822421621E-2</v>
      </c>
      <c r="AR2959" s="16">
        <v>2.0824784241722152E-2</v>
      </c>
      <c r="AS2959" s="16">
        <v>1.9433941423237028E-2</v>
      </c>
      <c r="AT2959" s="16">
        <v>1.9292930839840391E-2</v>
      </c>
      <c r="AU2959" s="16">
        <v>2.1929030024833811E-2</v>
      </c>
      <c r="AV2959" s="16">
        <v>2.078191919280354E-2</v>
      </c>
      <c r="AW2959" s="16">
        <v>2.1155670700979338E-2</v>
      </c>
      <c r="AX2959" s="16">
        <v>2.1530121707360961E-2</v>
      </c>
      <c r="AY2959" s="16">
        <v>2.0598542737910411E-2</v>
      </c>
    </row>
    <row r="2960" spans="1:51" ht="14.75" hidden="1" x14ac:dyDescent="0.75">
      <c r="A2960" s="16" t="s">
        <v>460</v>
      </c>
      <c r="B2960" s="16" t="s">
        <v>395</v>
      </c>
      <c r="C2960" s="16" t="s">
        <v>460</v>
      </c>
      <c r="D2960" s="16" t="s">
        <v>395</v>
      </c>
      <c r="E2960" s="16" t="s">
        <v>395</v>
      </c>
      <c r="F2960" s="16" t="s">
        <v>470</v>
      </c>
      <c r="G2960" s="16"/>
      <c r="H2960" s="16"/>
      <c r="I2960" s="16"/>
      <c r="J2960" s="16"/>
      <c r="K2960" s="16"/>
      <c r="L2960" s="16"/>
      <c r="M2960" s="16"/>
      <c r="N2960" s="16" t="s">
        <v>81</v>
      </c>
      <c r="O2960" s="16" t="s">
        <v>463</v>
      </c>
      <c r="P2960" s="16" t="s">
        <v>467</v>
      </c>
      <c r="Q2960" s="16" t="s">
        <v>73</v>
      </c>
      <c r="R2960" s="16">
        <v>28</v>
      </c>
      <c r="S2960" s="16">
        <v>0.22622023644920461</v>
      </c>
      <c r="T2960" s="16">
        <v>0.2300934980092815</v>
      </c>
      <c r="U2960" s="16">
        <v>0.2362941439163726</v>
      </c>
      <c r="V2960" s="16">
        <v>0.22675417315688459</v>
      </c>
      <c r="W2960" s="16">
        <v>0.2383303564176063</v>
      </c>
      <c r="X2960" s="16">
        <v>0.24041589707665689</v>
      </c>
      <c r="Y2960" s="16">
        <v>0.23081779477657979</v>
      </c>
      <c r="Z2960" s="16">
        <v>0.2299388338290837</v>
      </c>
      <c r="AA2960" s="16">
        <v>0.22547998052746121</v>
      </c>
      <c r="AB2960" s="16">
        <v>0.23704972980848241</v>
      </c>
      <c r="AC2960" s="16">
        <v>0.24419138589864581</v>
      </c>
      <c r="AD2960" s="16">
        <v>0.25801746417154509</v>
      </c>
      <c r="AE2960" s="16">
        <v>0.30629934223843991</v>
      </c>
      <c r="AF2960" s="16">
        <v>0.34912264942324711</v>
      </c>
      <c r="AG2960" s="16">
        <v>0.34287842327376189</v>
      </c>
      <c r="AH2960" s="16">
        <v>0.35155158645421469</v>
      </c>
      <c r="AI2960" s="16">
        <v>0.35017680333126511</v>
      </c>
      <c r="AJ2960" s="16">
        <v>0.37108267806740552</v>
      </c>
      <c r="AK2960" s="16">
        <v>0.38005639706644068</v>
      </c>
      <c r="AL2960" s="16">
        <v>0.39339795268298089</v>
      </c>
      <c r="AM2960" s="16">
        <v>0.3727562262413604</v>
      </c>
      <c r="AN2960" s="16">
        <v>0.41419484251313698</v>
      </c>
      <c r="AO2960" s="16">
        <v>0.2377620644091295</v>
      </c>
      <c r="AP2960" s="16">
        <v>0.2155387108421058</v>
      </c>
      <c r="AQ2960" s="16">
        <v>0.23411506850915059</v>
      </c>
      <c r="AR2960" s="16">
        <v>0.24328646998153269</v>
      </c>
      <c r="AS2960" s="16">
        <v>0.24962545525307389</v>
      </c>
      <c r="AT2960" s="16">
        <v>0.2481578915477311</v>
      </c>
      <c r="AU2960" s="16">
        <v>0.28220926298340693</v>
      </c>
      <c r="AV2960" s="16">
        <v>0.22537408628687289</v>
      </c>
      <c r="AW2960" s="16">
        <v>0.24200505835138031</v>
      </c>
      <c r="AX2960" s="16">
        <v>0.23809377299632989</v>
      </c>
      <c r="AY2960" s="16">
        <v>0.23873050231964429</v>
      </c>
    </row>
    <row r="2961" spans="1:51" ht="14.75" hidden="1" x14ac:dyDescent="0.75">
      <c r="A2961" s="16" t="s">
        <v>460</v>
      </c>
      <c r="B2961" s="16" t="s">
        <v>395</v>
      </c>
      <c r="C2961" s="16" t="s">
        <v>460</v>
      </c>
      <c r="D2961" s="16" t="s">
        <v>395</v>
      </c>
      <c r="E2961" s="16" t="s">
        <v>395</v>
      </c>
      <c r="F2961" s="16" t="s">
        <v>470</v>
      </c>
      <c r="G2961" s="16"/>
      <c r="H2961" s="16"/>
      <c r="I2961" s="16"/>
      <c r="J2961" s="16"/>
      <c r="K2961" s="16"/>
      <c r="L2961" s="16"/>
      <c r="M2961" s="16"/>
      <c r="N2961" s="16" t="s">
        <v>81</v>
      </c>
      <c r="O2961" s="16" t="s">
        <v>463</v>
      </c>
      <c r="P2961" s="16" t="s">
        <v>485</v>
      </c>
      <c r="Q2961" s="16" t="s">
        <v>312</v>
      </c>
      <c r="R2961" s="16">
        <v>265</v>
      </c>
      <c r="S2961" s="16">
        <v>2.9781244598171511E-2</v>
      </c>
      <c r="T2961" s="16">
        <v>3.062004136945129E-2</v>
      </c>
      <c r="U2961" s="16">
        <v>3.0761527642348772E-2</v>
      </c>
      <c r="V2961" s="16">
        <v>3.080241239990103E-2</v>
      </c>
      <c r="W2961" s="16">
        <v>3.0792646369136149E-2</v>
      </c>
      <c r="X2961" s="16">
        <v>3.0841770016986649E-2</v>
      </c>
      <c r="Y2961" s="16">
        <v>2.9294969402120698E-2</v>
      </c>
      <c r="Z2961" s="16">
        <v>2.9280174726035509E-2</v>
      </c>
      <c r="AA2961" s="16">
        <v>2.8432838941154621E-2</v>
      </c>
      <c r="AB2961" s="16">
        <v>2.8217156460545949E-2</v>
      </c>
      <c r="AC2961" s="16">
        <v>2.908105457334012E-2</v>
      </c>
      <c r="AD2961" s="16">
        <v>2.941679342393962E-2</v>
      </c>
      <c r="AE2961" s="16">
        <v>3.5161956964698253E-2</v>
      </c>
      <c r="AF2961" s="16">
        <v>3.9843520188376509E-2</v>
      </c>
      <c r="AG2961" s="16">
        <v>3.9361964998282567E-2</v>
      </c>
      <c r="AH2961" s="16">
        <v>4.098086337986831E-2</v>
      </c>
      <c r="AI2961" s="16">
        <v>4.2156949737541173E-2</v>
      </c>
      <c r="AJ2961" s="16">
        <v>4.0430847737560539E-2</v>
      </c>
      <c r="AK2961" s="16">
        <v>3.9934720243506881E-2</v>
      </c>
      <c r="AL2961" s="16">
        <v>4.0467442412636778E-2</v>
      </c>
      <c r="AM2961" s="16">
        <v>4.1220595057307859E-2</v>
      </c>
      <c r="AN2961" s="16">
        <v>4.4695675675008567E-2</v>
      </c>
      <c r="AO2961" s="16">
        <v>4.6064763146579937E-2</v>
      </c>
      <c r="AP2961" s="16">
        <v>4.6859503235652633E-2</v>
      </c>
      <c r="AQ2961" s="16">
        <v>4.7985694306564262E-2</v>
      </c>
      <c r="AR2961" s="16">
        <v>4.8918893093153788E-2</v>
      </c>
      <c r="AS2961" s="16">
        <v>5.0491775804522208E-2</v>
      </c>
      <c r="AT2961" s="16">
        <v>4.9673815569384702E-2</v>
      </c>
      <c r="AU2961" s="16">
        <v>5.0026893201951618E-2</v>
      </c>
      <c r="AV2961" s="16">
        <v>5.0884310288549443E-2</v>
      </c>
      <c r="AW2961" s="16">
        <v>5.1812059336635373E-2</v>
      </c>
      <c r="AX2961" s="16">
        <v>5.1237257459148963E-2</v>
      </c>
      <c r="AY2961" s="16">
        <v>5.1176954714258968E-2</v>
      </c>
    </row>
    <row r="2962" spans="1:51" ht="14.75" hidden="1" x14ac:dyDescent="0.75">
      <c r="A2962" s="16" t="s">
        <v>460</v>
      </c>
      <c r="B2962" s="16" t="s">
        <v>395</v>
      </c>
      <c r="C2962" s="16" t="s">
        <v>460</v>
      </c>
      <c r="D2962" s="16" t="s">
        <v>395</v>
      </c>
      <c r="E2962" s="16" t="s">
        <v>395</v>
      </c>
      <c r="F2962" s="16" t="s">
        <v>470</v>
      </c>
      <c r="G2962" s="16"/>
      <c r="H2962" s="16"/>
      <c r="I2962" s="16"/>
      <c r="J2962" s="16"/>
      <c r="K2962" s="16"/>
      <c r="L2962" s="16"/>
      <c r="M2962" s="16"/>
      <c r="N2962" s="16" t="s">
        <v>83</v>
      </c>
      <c r="O2962" s="16" t="s">
        <v>463</v>
      </c>
      <c r="P2962" s="16" t="s">
        <v>467</v>
      </c>
      <c r="Q2962" s="16" t="s">
        <v>73</v>
      </c>
      <c r="R2962" s="16">
        <v>28</v>
      </c>
      <c r="S2962" s="16">
        <v>0.33532592361516161</v>
      </c>
      <c r="T2962" s="16">
        <v>0.35110362564293812</v>
      </c>
      <c r="U2962" s="16">
        <v>0.31747429724994958</v>
      </c>
      <c r="V2962" s="16">
        <v>0.33641734726756939</v>
      </c>
      <c r="W2962" s="16">
        <v>0.32869104808173621</v>
      </c>
      <c r="X2962" s="16">
        <v>0.34463480489013798</v>
      </c>
      <c r="Y2962" s="16">
        <v>0.33391490477547692</v>
      </c>
      <c r="Z2962" s="16">
        <v>0.37056375549951243</v>
      </c>
      <c r="AA2962" s="16">
        <v>0.4447796911208457</v>
      </c>
      <c r="AB2962" s="16">
        <v>0.51723508626031511</v>
      </c>
      <c r="AC2962" s="16">
        <v>0.54195837605044461</v>
      </c>
      <c r="AD2962" s="16">
        <v>0.6000810500396061</v>
      </c>
      <c r="AE2962" s="16">
        <v>0.65010121571464274</v>
      </c>
      <c r="AF2962" s="16">
        <v>0.66067705924875197</v>
      </c>
      <c r="AG2962" s="16">
        <v>0.66159239517505941</v>
      </c>
      <c r="AH2962" s="16">
        <v>0.75778693491192561</v>
      </c>
      <c r="AI2962" s="16">
        <v>0.76672739621299457</v>
      </c>
      <c r="AJ2962" s="16">
        <v>0.87334712499602152</v>
      </c>
      <c r="AK2962" s="16">
        <v>0.88400573709251751</v>
      </c>
      <c r="AL2962" s="16">
        <v>0.91223014858077933</v>
      </c>
      <c r="AM2962" s="16">
        <v>1.020812409824861</v>
      </c>
      <c r="AN2962" s="16">
        <v>1.060143847094847</v>
      </c>
      <c r="AO2962" s="16">
        <v>1.0936470043952931</v>
      </c>
      <c r="AP2962" s="16">
        <v>1.102008096816971</v>
      </c>
      <c r="AQ2962" s="16">
        <v>1.127320585052259</v>
      </c>
      <c r="AR2962" s="16">
        <v>1.24438483684762</v>
      </c>
      <c r="AS2962" s="16">
        <v>1.3179404501343881</v>
      </c>
      <c r="AT2962" s="16">
        <v>1.286058072628127</v>
      </c>
      <c r="AU2962" s="16">
        <v>1.3221451950910721</v>
      </c>
      <c r="AV2962" s="16">
        <v>1.2683604885134629</v>
      </c>
      <c r="AW2962" s="16">
        <v>1.2183276845723949</v>
      </c>
      <c r="AX2962" s="16">
        <v>1.222963131756543</v>
      </c>
      <c r="AY2962" s="16">
        <v>1.182505173981506</v>
      </c>
    </row>
    <row r="2963" spans="1:51" ht="14.75" hidden="1" x14ac:dyDescent="0.75">
      <c r="A2963" s="16" t="s">
        <v>460</v>
      </c>
      <c r="B2963" s="16" t="s">
        <v>395</v>
      </c>
      <c r="C2963" s="16" t="s">
        <v>460</v>
      </c>
      <c r="D2963" s="16" t="s">
        <v>395</v>
      </c>
      <c r="E2963" s="16" t="s">
        <v>395</v>
      </c>
      <c r="F2963" s="16" t="s">
        <v>470</v>
      </c>
      <c r="G2963" s="16"/>
      <c r="H2963" s="16"/>
      <c r="I2963" s="16"/>
      <c r="J2963" s="16"/>
      <c r="K2963" s="16"/>
      <c r="L2963" s="16"/>
      <c r="M2963" s="16"/>
      <c r="N2963" s="16" t="s">
        <v>83</v>
      </c>
      <c r="O2963" s="16" t="s">
        <v>463</v>
      </c>
      <c r="P2963" s="16" t="s">
        <v>485</v>
      </c>
      <c r="Q2963" s="16" t="s">
        <v>312</v>
      </c>
      <c r="R2963" s="16">
        <v>265</v>
      </c>
      <c r="S2963" s="16">
        <v>0.20855202340684109</v>
      </c>
      <c r="T2963" s="16">
        <v>0.2058524284406355</v>
      </c>
      <c r="U2963" s="16">
        <v>0.20579532013743859</v>
      </c>
      <c r="V2963" s="16">
        <v>0.20134870497137899</v>
      </c>
      <c r="W2963" s="16">
        <v>0.19922950581952151</v>
      </c>
      <c r="X2963" s="16">
        <v>0.2005677106515884</v>
      </c>
      <c r="Y2963" s="16">
        <v>0.20043979984193841</v>
      </c>
      <c r="Z2963" s="16">
        <v>0.2001026785785551</v>
      </c>
      <c r="AA2963" s="16">
        <v>0.19903176257409111</v>
      </c>
      <c r="AB2963" s="16">
        <v>0.18886445697121379</v>
      </c>
      <c r="AC2963" s="16">
        <v>0.18968484188421089</v>
      </c>
      <c r="AD2963" s="16">
        <v>0.18580021945199121</v>
      </c>
      <c r="AE2963" s="16">
        <v>0.17971074367467971</v>
      </c>
      <c r="AF2963" s="16">
        <v>0.17757025585840369</v>
      </c>
      <c r="AG2963" s="16">
        <v>0.1621685466190009</v>
      </c>
      <c r="AH2963" s="16">
        <v>0.16496495925465851</v>
      </c>
      <c r="AI2963" s="16">
        <v>0.1645333609975097</v>
      </c>
      <c r="AJ2963" s="16">
        <v>0.15905126724613711</v>
      </c>
      <c r="AK2963" s="16">
        <v>0.15288607128479231</v>
      </c>
      <c r="AL2963" s="16">
        <v>0.15185069514883209</v>
      </c>
      <c r="AM2963" s="16">
        <v>0.1498720564387673</v>
      </c>
      <c r="AN2963" s="16">
        <v>0.1493985363485725</v>
      </c>
      <c r="AO2963" s="16">
        <v>0.14813788735678551</v>
      </c>
      <c r="AP2963" s="16">
        <v>0.14725996169772679</v>
      </c>
      <c r="AQ2963" s="16">
        <v>0.14606627139212319</v>
      </c>
      <c r="AR2963" s="16">
        <v>0.14627894737721611</v>
      </c>
      <c r="AS2963" s="16">
        <v>0.14621800139344779</v>
      </c>
      <c r="AT2963" s="16">
        <v>0.14680658885014061</v>
      </c>
      <c r="AU2963" s="16">
        <v>0.14661328448758301</v>
      </c>
      <c r="AV2963" s="16">
        <v>0.1415737673370043</v>
      </c>
      <c r="AW2963" s="16">
        <v>0.13681703273860699</v>
      </c>
      <c r="AX2963" s="16">
        <v>0.1359340939145407</v>
      </c>
      <c r="AY2963" s="16">
        <v>0.1342790307793563</v>
      </c>
    </row>
    <row r="2964" spans="1:51" ht="14.75" hidden="1" x14ac:dyDescent="0.75">
      <c r="A2964" s="16" t="s">
        <v>460</v>
      </c>
      <c r="B2964" s="16" t="s">
        <v>395</v>
      </c>
      <c r="C2964" s="16" t="s">
        <v>460</v>
      </c>
      <c r="D2964" s="16" t="s">
        <v>395</v>
      </c>
      <c r="E2964" s="16" t="s">
        <v>395</v>
      </c>
      <c r="F2964" s="16" t="s">
        <v>470</v>
      </c>
      <c r="G2964" s="16"/>
      <c r="H2964" s="16"/>
      <c r="I2964" s="16"/>
      <c r="J2964" s="16"/>
      <c r="K2964" s="16"/>
      <c r="L2964" s="16"/>
      <c r="M2964" s="16"/>
      <c r="N2964" s="16" t="s">
        <v>477</v>
      </c>
      <c r="O2964" s="16" t="s">
        <v>463</v>
      </c>
      <c r="P2964" s="16" t="s">
        <v>467</v>
      </c>
      <c r="Q2964" s="16" t="s">
        <v>73</v>
      </c>
      <c r="R2964" s="16">
        <v>28</v>
      </c>
      <c r="S2964" s="16">
        <v>0</v>
      </c>
      <c r="T2964" s="16">
        <v>0</v>
      </c>
      <c r="U2964" s="16">
        <v>0</v>
      </c>
      <c r="V2964" s="16">
        <v>0</v>
      </c>
      <c r="W2964" s="16">
        <v>0</v>
      </c>
      <c r="X2964" s="16">
        <v>0</v>
      </c>
      <c r="Y2964" s="16">
        <v>0</v>
      </c>
      <c r="Z2964" s="16">
        <v>0</v>
      </c>
      <c r="AA2964" s="16">
        <v>0</v>
      </c>
      <c r="AB2964" s="16">
        <v>0</v>
      </c>
      <c r="AC2964" s="16">
        <v>0</v>
      </c>
      <c r="AD2964" s="16">
        <v>0</v>
      </c>
      <c r="AE2964" s="16">
        <v>0</v>
      </c>
      <c r="AF2964" s="16">
        <v>0</v>
      </c>
      <c r="AG2964" s="16">
        <v>0</v>
      </c>
      <c r="AH2964" s="16">
        <v>0</v>
      </c>
      <c r="AI2964" s="16">
        <v>0</v>
      </c>
      <c r="AJ2964" s="16">
        <v>0</v>
      </c>
      <c r="AK2964" s="16">
        <v>0</v>
      </c>
      <c r="AL2964" s="16">
        <v>0</v>
      </c>
      <c r="AM2964" s="16">
        <v>0</v>
      </c>
      <c r="AN2964" s="16">
        <v>0</v>
      </c>
      <c r="AO2964" s="16">
        <v>0</v>
      </c>
      <c r="AP2964" s="16">
        <v>0</v>
      </c>
      <c r="AQ2964" s="16">
        <v>0</v>
      </c>
      <c r="AR2964" s="16">
        <v>0</v>
      </c>
      <c r="AS2964" s="16">
        <v>0</v>
      </c>
      <c r="AT2964" s="16">
        <v>0</v>
      </c>
      <c r="AU2964" s="16">
        <v>0</v>
      </c>
      <c r="AV2964" s="16">
        <v>0</v>
      </c>
      <c r="AW2964" s="16">
        <v>0</v>
      </c>
      <c r="AX2964" s="16">
        <v>0</v>
      </c>
      <c r="AY2964" s="16">
        <v>0</v>
      </c>
    </row>
    <row r="2965" spans="1:51" ht="14.75" hidden="1" x14ac:dyDescent="0.75">
      <c r="A2965" s="16" t="s">
        <v>460</v>
      </c>
      <c r="B2965" s="16" t="s">
        <v>395</v>
      </c>
      <c r="C2965" s="16" t="s">
        <v>460</v>
      </c>
      <c r="D2965" s="16" t="s">
        <v>395</v>
      </c>
      <c r="E2965" s="16" t="s">
        <v>395</v>
      </c>
      <c r="F2965" s="16" t="s">
        <v>470</v>
      </c>
      <c r="G2965" s="16"/>
      <c r="H2965" s="16"/>
      <c r="I2965" s="16"/>
      <c r="J2965" s="16"/>
      <c r="K2965" s="16"/>
      <c r="L2965" s="16"/>
      <c r="M2965" s="16"/>
      <c r="N2965" s="16" t="s">
        <v>477</v>
      </c>
      <c r="O2965" s="16" t="s">
        <v>463</v>
      </c>
      <c r="P2965" s="16" t="s">
        <v>485</v>
      </c>
      <c r="Q2965" s="16" t="s">
        <v>312</v>
      </c>
      <c r="R2965" s="16">
        <v>265</v>
      </c>
      <c r="S2965" s="16">
        <v>0</v>
      </c>
      <c r="T2965" s="16">
        <v>0</v>
      </c>
      <c r="U2965" s="16">
        <v>0</v>
      </c>
      <c r="V2965" s="16">
        <v>0</v>
      </c>
      <c r="W2965" s="16">
        <v>0</v>
      </c>
      <c r="X2965" s="16">
        <v>0</v>
      </c>
      <c r="Y2965" s="16">
        <v>0</v>
      </c>
      <c r="Z2965" s="16">
        <v>0</v>
      </c>
      <c r="AA2965" s="16">
        <v>0</v>
      </c>
      <c r="AB2965" s="16">
        <v>0</v>
      </c>
      <c r="AC2965" s="16">
        <v>0</v>
      </c>
      <c r="AD2965" s="16">
        <v>0</v>
      </c>
      <c r="AE2965" s="16">
        <v>0</v>
      </c>
      <c r="AF2965" s="16">
        <v>0</v>
      </c>
      <c r="AG2965" s="16">
        <v>0</v>
      </c>
      <c r="AH2965" s="16">
        <v>0</v>
      </c>
      <c r="AI2965" s="16">
        <v>0</v>
      </c>
      <c r="AJ2965" s="16">
        <v>0</v>
      </c>
      <c r="AK2965" s="16">
        <v>0</v>
      </c>
      <c r="AL2965" s="16">
        <v>0</v>
      </c>
      <c r="AM2965" s="16">
        <v>0</v>
      </c>
      <c r="AN2965" s="16">
        <v>0</v>
      </c>
      <c r="AO2965" s="16">
        <v>0</v>
      </c>
      <c r="AP2965" s="16">
        <v>0</v>
      </c>
      <c r="AQ2965" s="16">
        <v>0</v>
      </c>
      <c r="AR2965" s="16">
        <v>0</v>
      </c>
      <c r="AS2965" s="16">
        <v>0</v>
      </c>
      <c r="AT2965" s="16">
        <v>0</v>
      </c>
      <c r="AU2965" s="16">
        <v>0</v>
      </c>
      <c r="AV2965" s="16">
        <v>0</v>
      </c>
      <c r="AW2965" s="16">
        <v>0</v>
      </c>
      <c r="AX2965" s="16">
        <v>0</v>
      </c>
      <c r="AY2965" s="16">
        <v>0</v>
      </c>
    </row>
    <row r="2966" spans="1:51" ht="14.75" hidden="1" x14ac:dyDescent="0.75">
      <c r="A2966" s="16" t="s">
        <v>460</v>
      </c>
      <c r="B2966" s="16" t="s">
        <v>395</v>
      </c>
      <c r="C2966" s="16" t="s">
        <v>460</v>
      </c>
      <c r="D2966" s="16" t="s">
        <v>395</v>
      </c>
      <c r="E2966" s="16" t="s">
        <v>395</v>
      </c>
      <c r="F2966" s="16" t="s">
        <v>470</v>
      </c>
      <c r="G2966" s="16"/>
      <c r="H2966" s="16"/>
      <c r="I2966" s="16"/>
      <c r="J2966" s="16"/>
      <c r="K2966" s="16"/>
      <c r="L2966" s="16"/>
      <c r="M2966" s="16"/>
      <c r="N2966" s="16" t="s">
        <v>85</v>
      </c>
      <c r="O2966" s="16" t="s">
        <v>463</v>
      </c>
      <c r="P2966" s="16" t="s">
        <v>467</v>
      </c>
      <c r="Q2966" s="16" t="s">
        <v>73</v>
      </c>
      <c r="R2966" s="16">
        <v>28</v>
      </c>
      <c r="S2966" s="16">
        <v>1.1006077845611281E-3</v>
      </c>
      <c r="T2966" s="16">
        <v>1.1591768535505211E-3</v>
      </c>
      <c r="U2966" s="16">
        <v>1.035779323525035E-3</v>
      </c>
      <c r="V2966" s="16">
        <v>1.0261533101216459E-3</v>
      </c>
      <c r="W2966" s="16">
        <v>9.4901785802860641E-4</v>
      </c>
      <c r="X2966" s="16">
        <v>8.22830128922909E-4</v>
      </c>
      <c r="Y2966" s="16">
        <v>7.6729239995143421E-4</v>
      </c>
      <c r="Z2966" s="16">
        <v>8.5396114934012737E-4</v>
      </c>
      <c r="AA2966" s="16">
        <v>1.0753208158270919E-3</v>
      </c>
      <c r="AB2966" s="16">
        <v>1.293431815230352E-3</v>
      </c>
      <c r="AC2966" s="16">
        <v>1.2256126650095659E-3</v>
      </c>
      <c r="AD2966" s="16">
        <v>1.252814154724559E-3</v>
      </c>
      <c r="AE2966" s="16">
        <v>1.1849237607052001E-3</v>
      </c>
      <c r="AF2966" s="16">
        <v>1.282904223102496E-3</v>
      </c>
      <c r="AG2966" s="16">
        <v>1.2208454847178129E-3</v>
      </c>
      <c r="AH2966" s="16">
        <v>1.198304692637995E-3</v>
      </c>
      <c r="AI2966" s="16">
        <v>1.1337874684531389E-3</v>
      </c>
      <c r="AJ2966" s="16">
        <v>1.3873824441799419E-3</v>
      </c>
      <c r="AK2966" s="16">
        <v>1.525965468625328E-3</v>
      </c>
      <c r="AL2966" s="16">
        <v>1.5632097270923751E-3</v>
      </c>
      <c r="AM2966" s="16">
        <v>1.7556399461017801E-3</v>
      </c>
      <c r="AN2966" s="16">
        <v>1.845172660931389E-3</v>
      </c>
      <c r="AO2966" s="16">
        <v>1.8393841280228251E-3</v>
      </c>
      <c r="AP2966" s="16">
        <v>2.0572210815811929E-3</v>
      </c>
      <c r="AQ2966" s="16">
        <v>1.720272535726603E-3</v>
      </c>
      <c r="AR2966" s="16">
        <v>1.7995629442249929E-3</v>
      </c>
      <c r="AS2966" s="16">
        <v>1.880886525157078E-3</v>
      </c>
      <c r="AT2966" s="16">
        <v>1.5694606446035671E-3</v>
      </c>
      <c r="AU2966" s="16">
        <v>1.6351811602195829E-3</v>
      </c>
      <c r="AV2966" s="16">
        <v>1.45063929497312E-3</v>
      </c>
      <c r="AW2966" s="16">
        <v>1.441347769490686E-3</v>
      </c>
      <c r="AX2966" s="16">
        <v>1.1591918542976081E-3</v>
      </c>
      <c r="AY2966" s="16">
        <v>1.1532698689384481E-3</v>
      </c>
    </row>
    <row r="2967" spans="1:51" ht="14.75" hidden="1" x14ac:dyDescent="0.75">
      <c r="A2967" s="16" t="s">
        <v>460</v>
      </c>
      <c r="B2967" s="16" t="s">
        <v>395</v>
      </c>
      <c r="C2967" s="16" t="s">
        <v>460</v>
      </c>
      <c r="D2967" s="16" t="s">
        <v>395</v>
      </c>
      <c r="E2967" s="16" t="s">
        <v>395</v>
      </c>
      <c r="F2967" s="16" t="s">
        <v>470</v>
      </c>
      <c r="G2967" s="16"/>
      <c r="H2967" s="16"/>
      <c r="I2967" s="16"/>
      <c r="J2967" s="16"/>
      <c r="K2967" s="16"/>
      <c r="L2967" s="16"/>
      <c r="M2967" s="16"/>
      <c r="N2967" s="16" t="s">
        <v>85</v>
      </c>
      <c r="O2967" s="16" t="s">
        <v>463</v>
      </c>
      <c r="P2967" s="16" t="s">
        <v>485</v>
      </c>
      <c r="Q2967" s="16" t="s">
        <v>312</v>
      </c>
      <c r="R2967" s="16">
        <v>265</v>
      </c>
      <c r="S2967" s="16">
        <v>7.3272343120997909E-4</v>
      </c>
      <c r="T2967" s="16">
        <v>7.6485518530686062E-4</v>
      </c>
      <c r="U2967" s="16">
        <v>7.3693496316962963E-4</v>
      </c>
      <c r="V2967" s="16">
        <v>7.1488831771473929E-4</v>
      </c>
      <c r="W2967" s="16">
        <v>6.823716766292758E-4</v>
      </c>
      <c r="X2967" s="16">
        <v>6.1969566896066548E-4</v>
      </c>
      <c r="Y2967" s="16">
        <v>6.1778210504256285E-4</v>
      </c>
      <c r="Z2967" s="16">
        <v>5.9338899463997523E-4</v>
      </c>
      <c r="AA2967" s="16">
        <v>6.1763534083621977E-4</v>
      </c>
      <c r="AB2967" s="16">
        <v>5.857113789524039E-4</v>
      </c>
      <c r="AC2967" s="16">
        <v>5.2988435464248421E-4</v>
      </c>
      <c r="AD2967" s="16">
        <v>4.5339634702050771E-4</v>
      </c>
      <c r="AE2967" s="16">
        <v>3.9609186271245659E-4</v>
      </c>
      <c r="AF2967" s="16">
        <v>3.993607706065042E-4</v>
      </c>
      <c r="AG2967" s="16">
        <v>3.5361427513033099E-4</v>
      </c>
      <c r="AH2967" s="16">
        <v>3.0261085709073018E-4</v>
      </c>
      <c r="AI2967" s="16">
        <v>2.748099431038404E-4</v>
      </c>
      <c r="AJ2967" s="16">
        <v>2.9082841970840678E-4</v>
      </c>
      <c r="AK2967" s="16">
        <v>2.9138444191779939E-4</v>
      </c>
      <c r="AL2967" s="16">
        <v>2.8873029592869302E-4</v>
      </c>
      <c r="AM2967" s="16">
        <v>2.8729056620208879E-4</v>
      </c>
      <c r="AN2967" s="16">
        <v>2.886494890588566E-4</v>
      </c>
      <c r="AO2967" s="16">
        <v>2.7995549384317341E-4</v>
      </c>
      <c r="AP2967" s="16">
        <v>2.9508652902669361E-4</v>
      </c>
      <c r="AQ2967" s="16">
        <v>2.4060552981234091E-4</v>
      </c>
      <c r="AR2967" s="16">
        <v>2.3321865799677891E-4</v>
      </c>
      <c r="AS2967" s="16">
        <v>2.330575024092001E-4</v>
      </c>
      <c r="AT2967" s="16">
        <v>2.0008956306112659E-4</v>
      </c>
      <c r="AU2967" s="16">
        <v>2.0148930923717659E-4</v>
      </c>
      <c r="AV2967" s="16">
        <v>1.8169374540199371E-4</v>
      </c>
      <c r="AW2967" s="16">
        <v>1.706713338658627E-4</v>
      </c>
      <c r="AX2967" s="16">
        <v>1.3799432134437801E-4</v>
      </c>
      <c r="AY2967" s="16">
        <v>1.373977866611877E-4</v>
      </c>
    </row>
    <row r="2968" spans="1:51" ht="14.75" hidden="1" x14ac:dyDescent="0.75">
      <c r="A2968" s="16" t="s">
        <v>460</v>
      </c>
      <c r="B2968" s="16" t="s">
        <v>395</v>
      </c>
      <c r="C2968" s="16" t="s">
        <v>460</v>
      </c>
      <c r="D2968" s="16" t="s">
        <v>395</v>
      </c>
      <c r="E2968" s="16" t="s">
        <v>395</v>
      </c>
      <c r="F2968" s="16" t="s">
        <v>470</v>
      </c>
      <c r="G2968" s="16"/>
      <c r="H2968" s="16"/>
      <c r="I2968" s="16"/>
      <c r="J2968" s="16"/>
      <c r="K2968" s="16"/>
      <c r="L2968" s="16"/>
      <c r="M2968" s="16"/>
      <c r="N2968" s="16" t="s">
        <v>87</v>
      </c>
      <c r="O2968" s="16" t="s">
        <v>463</v>
      </c>
      <c r="P2968" s="16" t="s">
        <v>467</v>
      </c>
      <c r="Q2968" s="16" t="s">
        <v>73</v>
      </c>
      <c r="R2968" s="16">
        <v>28</v>
      </c>
      <c r="S2968" s="16">
        <v>3.888250164990268E-2</v>
      </c>
      <c r="T2968" s="16">
        <v>3.4966943896952193E-2</v>
      </c>
      <c r="U2968" s="16">
        <v>3.4409869354574907E-2</v>
      </c>
      <c r="V2968" s="16">
        <v>3.2636694580389647E-2</v>
      </c>
      <c r="W2968" s="16">
        <v>2.8759361191875259E-2</v>
      </c>
      <c r="X2968" s="16">
        <v>2.7553427348602531E-2</v>
      </c>
      <c r="Y2968" s="16">
        <v>2.4934909409276469E-2</v>
      </c>
      <c r="Z2968" s="16">
        <v>2.7511048887253E-2</v>
      </c>
      <c r="AA2968" s="16">
        <v>3.0210643646473991E-2</v>
      </c>
      <c r="AB2968" s="16">
        <v>3.1889094907293851E-2</v>
      </c>
      <c r="AC2968" s="16">
        <v>3.3352390032154802E-2</v>
      </c>
      <c r="AD2968" s="16">
        <v>3.6137686623943101E-2</v>
      </c>
      <c r="AE2968" s="16">
        <v>3.5450855362865463E-2</v>
      </c>
      <c r="AF2968" s="16">
        <v>3.5622440176892159E-2</v>
      </c>
      <c r="AG2968" s="16">
        <v>3.133684233716106E-2</v>
      </c>
      <c r="AH2968" s="16">
        <v>3.4268877406426708E-2</v>
      </c>
      <c r="AI2968" s="16">
        <v>3.4185625617465187E-2</v>
      </c>
      <c r="AJ2968" s="16">
        <v>4.1478725512495637E-2</v>
      </c>
      <c r="AK2968" s="16">
        <v>4.394342884448809E-2</v>
      </c>
      <c r="AL2968" s="16">
        <v>4.5175165704140333E-2</v>
      </c>
      <c r="AM2968" s="16">
        <v>4.6790436631203122E-2</v>
      </c>
      <c r="AN2968" s="16">
        <v>4.5549275723526468E-2</v>
      </c>
      <c r="AO2968" s="16">
        <v>4.5946959843894977E-2</v>
      </c>
      <c r="AP2968" s="16">
        <v>4.5629520195193438E-2</v>
      </c>
      <c r="AQ2968" s="16">
        <v>4.7745074194072777E-2</v>
      </c>
      <c r="AR2968" s="16">
        <v>4.9772011503314291E-2</v>
      </c>
      <c r="AS2968" s="16">
        <v>4.9415235578222007E-2</v>
      </c>
      <c r="AT2968" s="16">
        <v>4.9027605275093172E-2</v>
      </c>
      <c r="AU2968" s="16">
        <v>5.1318273622987597E-2</v>
      </c>
      <c r="AV2968" s="16">
        <v>4.8099740069313099E-2</v>
      </c>
      <c r="AW2968" s="16">
        <v>3.8446882137570873E-2</v>
      </c>
      <c r="AX2968" s="16">
        <v>3.4430677207457593E-2</v>
      </c>
      <c r="AY2968" s="16">
        <v>3.0613085069429179E-2</v>
      </c>
    </row>
    <row r="2969" spans="1:51" ht="14.75" hidden="1" x14ac:dyDescent="0.75">
      <c r="A2969" s="16" t="s">
        <v>460</v>
      </c>
      <c r="B2969" s="16" t="s">
        <v>395</v>
      </c>
      <c r="C2969" s="16" t="s">
        <v>460</v>
      </c>
      <c r="D2969" s="16" t="s">
        <v>395</v>
      </c>
      <c r="E2969" s="16" t="s">
        <v>395</v>
      </c>
      <c r="F2969" s="16" t="s">
        <v>470</v>
      </c>
      <c r="G2969" s="16"/>
      <c r="H2969" s="16"/>
      <c r="I2969" s="16"/>
      <c r="J2969" s="16"/>
      <c r="K2969" s="16"/>
      <c r="L2969" s="16"/>
      <c r="M2969" s="16"/>
      <c r="N2969" s="16" t="s">
        <v>87</v>
      </c>
      <c r="O2969" s="16" t="s">
        <v>463</v>
      </c>
      <c r="P2969" s="16" t="s">
        <v>485</v>
      </c>
      <c r="Q2969" s="16" t="s">
        <v>312</v>
      </c>
      <c r="R2969" s="16">
        <v>265</v>
      </c>
      <c r="S2969" s="16">
        <v>4.9974665074220288E-3</v>
      </c>
      <c r="T2969" s="16">
        <v>4.6602308639009417E-3</v>
      </c>
      <c r="U2969" s="16">
        <v>4.6561655854641098E-3</v>
      </c>
      <c r="V2969" s="16">
        <v>4.2201444974530071E-3</v>
      </c>
      <c r="W2969" s="16">
        <v>3.8401379432691312E-3</v>
      </c>
      <c r="X2969" s="16">
        <v>3.712329692245215E-3</v>
      </c>
      <c r="Y2969" s="16">
        <v>3.3643901875459619E-3</v>
      </c>
      <c r="Z2969" s="16">
        <v>3.5140222514838081E-3</v>
      </c>
      <c r="AA2969" s="16">
        <v>3.449103664424533E-3</v>
      </c>
      <c r="AB2969" s="16">
        <v>3.286371162293938E-3</v>
      </c>
      <c r="AC2969" s="16">
        <v>3.2927199807252141E-3</v>
      </c>
      <c r="AD2969" s="16">
        <v>3.3292280038224611E-3</v>
      </c>
      <c r="AE2969" s="16">
        <v>3.1579662757048291E-3</v>
      </c>
      <c r="AF2969" s="16">
        <v>3.1306630277788679E-3</v>
      </c>
      <c r="AG2969" s="16">
        <v>2.6311548223454939E-3</v>
      </c>
      <c r="AH2969" s="16">
        <v>2.7963025311958569E-3</v>
      </c>
      <c r="AI2969" s="16">
        <v>2.7245928859488751E-3</v>
      </c>
      <c r="AJ2969" s="16">
        <v>2.843813972184295E-3</v>
      </c>
      <c r="AK2969" s="16">
        <v>2.9774688086870761E-3</v>
      </c>
      <c r="AL2969" s="16">
        <v>2.9439541051698632E-3</v>
      </c>
      <c r="AM2969" s="16">
        <v>2.92754560185773E-3</v>
      </c>
      <c r="AN2969" s="16">
        <v>2.7952662625052469E-3</v>
      </c>
      <c r="AO2969" s="16">
        <v>2.8424783415506231E-3</v>
      </c>
      <c r="AP2969" s="16">
        <v>2.8588995765189899E-3</v>
      </c>
      <c r="AQ2969" s="16">
        <v>2.9128707292845769E-3</v>
      </c>
      <c r="AR2969" s="16">
        <v>2.845293194915265E-3</v>
      </c>
      <c r="AS2969" s="16">
        <v>2.856071843787506E-3</v>
      </c>
      <c r="AT2969" s="16">
        <v>2.8495150176725149E-3</v>
      </c>
      <c r="AU2969" s="16">
        <v>2.9058288914205008E-3</v>
      </c>
      <c r="AV2969" s="16">
        <v>2.7093113194933851E-3</v>
      </c>
      <c r="AW2969" s="16">
        <v>2.2004573636502898E-3</v>
      </c>
      <c r="AX2969" s="16">
        <v>1.976111568696069E-3</v>
      </c>
      <c r="AY2969" s="16">
        <v>1.7785004118264611E-3</v>
      </c>
    </row>
    <row r="2970" spans="1:51" ht="14.75" hidden="1" x14ac:dyDescent="0.75">
      <c r="A2970" s="16" t="s">
        <v>460</v>
      </c>
      <c r="B2970" s="16" t="s">
        <v>395</v>
      </c>
      <c r="C2970" s="16" t="s">
        <v>460</v>
      </c>
      <c r="D2970" s="16" t="s">
        <v>395</v>
      </c>
      <c r="E2970" s="16" t="s">
        <v>395</v>
      </c>
      <c r="F2970" s="16" t="s">
        <v>470</v>
      </c>
      <c r="G2970" s="16"/>
      <c r="H2970" s="16"/>
      <c r="I2970" s="16"/>
      <c r="J2970" s="16"/>
      <c r="K2970" s="16"/>
      <c r="L2970" s="16"/>
      <c r="M2970" s="16"/>
      <c r="N2970" s="16" t="s">
        <v>89</v>
      </c>
      <c r="O2970" s="16" t="s">
        <v>463</v>
      </c>
      <c r="P2970" s="16" t="s">
        <v>467</v>
      </c>
      <c r="Q2970" s="16" t="s">
        <v>73</v>
      </c>
      <c r="R2970" s="16">
        <v>28</v>
      </c>
      <c r="S2970" s="16">
        <v>0.1056167385539362</v>
      </c>
      <c r="T2970" s="16">
        <v>0.10612747232512421</v>
      </c>
      <c r="U2970" s="16">
        <v>9.1736279837021498E-2</v>
      </c>
      <c r="V2970" s="16">
        <v>8.8876306032003749E-2</v>
      </c>
      <c r="W2970" s="16">
        <v>9.3374615489359297E-2</v>
      </c>
      <c r="X2970" s="16">
        <v>9.3920759674132964E-2</v>
      </c>
      <c r="Y2970" s="16">
        <v>8.711604734811812E-2</v>
      </c>
      <c r="Z2970" s="16">
        <v>0.10080098304565489</v>
      </c>
      <c r="AA2970" s="16">
        <v>0.11233936497302589</v>
      </c>
      <c r="AB2970" s="16">
        <v>0.12495837417089591</v>
      </c>
      <c r="AC2970" s="16">
        <v>0.14520856553975631</v>
      </c>
      <c r="AD2970" s="16">
        <v>0.15533868759119129</v>
      </c>
      <c r="AE2970" s="16">
        <v>0.15738831678611531</v>
      </c>
      <c r="AF2970" s="16">
        <v>0.16886229641018941</v>
      </c>
      <c r="AG2970" s="16">
        <v>0.16059795556636189</v>
      </c>
      <c r="AH2970" s="16">
        <v>0.19223089795010331</v>
      </c>
      <c r="AI2970" s="16">
        <v>0.2101067105590759</v>
      </c>
      <c r="AJ2970" s="16">
        <v>0.22947845546959439</v>
      </c>
      <c r="AK2970" s="16">
        <v>0.25352316453488771</v>
      </c>
      <c r="AL2970" s="16">
        <v>0.28127861057913672</v>
      </c>
      <c r="AM2970" s="16">
        <v>0.31577728639834479</v>
      </c>
      <c r="AN2970" s="16">
        <v>0.32079159916435429</v>
      </c>
      <c r="AO2970" s="16">
        <v>0.3549237974547782</v>
      </c>
      <c r="AP2970" s="16">
        <v>0.37468577593944652</v>
      </c>
      <c r="AQ2970" s="16">
        <v>0.39133804365850622</v>
      </c>
      <c r="AR2970" s="16">
        <v>0.452352688652291</v>
      </c>
      <c r="AS2970" s="16">
        <v>0.53298305020527081</v>
      </c>
      <c r="AT2970" s="16">
        <v>0.56418981579647953</v>
      </c>
      <c r="AU2970" s="16">
        <v>0.58815283363519544</v>
      </c>
      <c r="AV2970" s="16">
        <v>0.59749348643484945</v>
      </c>
      <c r="AW2970" s="16">
        <v>0.64836886382195302</v>
      </c>
      <c r="AX2970" s="16">
        <v>0.74656639644501488</v>
      </c>
      <c r="AY2970" s="16">
        <v>0.88725271593339217</v>
      </c>
    </row>
    <row r="2971" spans="1:51" ht="14.75" hidden="1" x14ac:dyDescent="0.75">
      <c r="A2971" s="16" t="s">
        <v>460</v>
      </c>
      <c r="B2971" s="16" t="s">
        <v>395</v>
      </c>
      <c r="C2971" s="16" t="s">
        <v>460</v>
      </c>
      <c r="D2971" s="16" t="s">
        <v>395</v>
      </c>
      <c r="E2971" s="16" t="s">
        <v>395</v>
      </c>
      <c r="F2971" s="16" t="s">
        <v>470</v>
      </c>
      <c r="G2971" s="16"/>
      <c r="H2971" s="16"/>
      <c r="I2971" s="16"/>
      <c r="J2971" s="16"/>
      <c r="K2971" s="16"/>
      <c r="L2971" s="16"/>
      <c r="M2971" s="16"/>
      <c r="N2971" s="16" t="s">
        <v>89</v>
      </c>
      <c r="O2971" s="16" t="s">
        <v>463</v>
      </c>
      <c r="P2971" s="16" t="s">
        <v>485</v>
      </c>
      <c r="Q2971" s="16" t="s">
        <v>312</v>
      </c>
      <c r="R2971" s="16">
        <v>265</v>
      </c>
      <c r="S2971" s="16">
        <v>5.7994123404711953E-2</v>
      </c>
      <c r="T2971" s="16">
        <v>5.6829147767958089E-2</v>
      </c>
      <c r="U2971" s="16">
        <v>5.5422512041095773E-2</v>
      </c>
      <c r="V2971" s="16">
        <v>5.3696820788074882E-2</v>
      </c>
      <c r="W2971" s="16">
        <v>5.3561930080221247E-2</v>
      </c>
      <c r="X2971" s="16">
        <v>5.3828263386240402E-2</v>
      </c>
      <c r="Y2971" s="16">
        <v>5.2231897023986028E-2</v>
      </c>
      <c r="Z2971" s="16">
        <v>4.9124573229697668E-2</v>
      </c>
      <c r="AA2971" s="16">
        <v>4.5267110883955158E-2</v>
      </c>
      <c r="AB2971" s="16">
        <v>4.1349045794543862E-2</v>
      </c>
      <c r="AC2971" s="16">
        <v>4.1285147028876361E-2</v>
      </c>
      <c r="AD2971" s="16">
        <v>3.9083341460127187E-2</v>
      </c>
      <c r="AE2971" s="16">
        <v>3.558655591635658E-2</v>
      </c>
      <c r="AF2971" s="16">
        <v>3.4717687444843402E-2</v>
      </c>
      <c r="AG2971" s="16">
        <v>3.1266742549554659E-2</v>
      </c>
      <c r="AH2971" s="16">
        <v>3.1706343943236667E-2</v>
      </c>
      <c r="AI2971" s="16">
        <v>3.2128672045972341E-2</v>
      </c>
      <c r="AJ2971" s="16">
        <v>3.1510558331615E-2</v>
      </c>
      <c r="AK2971" s="16">
        <v>3.2095156623480968E-2</v>
      </c>
      <c r="AL2971" s="16">
        <v>3.4466737892486873E-2</v>
      </c>
      <c r="AM2971" s="16">
        <v>3.3618747329745298E-2</v>
      </c>
      <c r="AN2971" s="16">
        <v>3.2023360778389867E-2</v>
      </c>
      <c r="AO2971" s="16">
        <v>3.1877401335022877E-2</v>
      </c>
      <c r="AP2971" s="16">
        <v>3.2039213387623139E-2</v>
      </c>
      <c r="AQ2971" s="16">
        <v>3.2455640456694419E-2</v>
      </c>
      <c r="AR2971" s="16">
        <v>3.3409540663563699E-2</v>
      </c>
      <c r="AS2971" s="16">
        <v>3.6262990285678483E-2</v>
      </c>
      <c r="AT2971" s="16">
        <v>3.8448466965411328E-2</v>
      </c>
      <c r="AU2971" s="16">
        <v>3.956620101645035E-2</v>
      </c>
      <c r="AV2971" s="16">
        <v>4.0739113515305292E-2</v>
      </c>
      <c r="AW2971" s="16">
        <v>4.3040764136432513E-2</v>
      </c>
      <c r="AX2971" s="16">
        <v>4.7951972488939232E-2</v>
      </c>
      <c r="AY2971" s="16">
        <v>5.7846099469550508E-2</v>
      </c>
    </row>
    <row r="2972" spans="1:51" ht="14.75" hidden="1" x14ac:dyDescent="0.75">
      <c r="A2972" s="16" t="s">
        <v>460</v>
      </c>
      <c r="B2972" s="16" t="s">
        <v>395</v>
      </c>
      <c r="C2972" s="16" t="s">
        <v>460</v>
      </c>
      <c r="D2972" s="16" t="s">
        <v>395</v>
      </c>
      <c r="E2972" s="16" t="s">
        <v>395</v>
      </c>
      <c r="F2972" s="16" t="s">
        <v>470</v>
      </c>
      <c r="G2972" s="16"/>
      <c r="H2972" s="16"/>
      <c r="I2972" s="16"/>
      <c r="J2972" s="16"/>
      <c r="K2972" s="16"/>
      <c r="L2972" s="16"/>
      <c r="M2972" s="16"/>
      <c r="N2972" s="16" t="s">
        <v>91</v>
      </c>
      <c r="O2972" s="16" t="s">
        <v>463</v>
      </c>
      <c r="P2972" s="16" t="s">
        <v>467</v>
      </c>
      <c r="Q2972" s="16" t="s">
        <v>73</v>
      </c>
      <c r="R2972" s="16">
        <v>28</v>
      </c>
      <c r="S2972" s="16">
        <v>8.5297897384117555E-2</v>
      </c>
      <c r="T2972" s="16">
        <v>8.0210522989131089E-2</v>
      </c>
      <c r="U2972" s="16">
        <v>7.192996947379024E-2</v>
      </c>
      <c r="V2972" s="16">
        <v>7.6213754884366394E-2</v>
      </c>
      <c r="W2972" s="16">
        <v>6.3495568664330745E-2</v>
      </c>
      <c r="X2972" s="16">
        <v>6.102982673247842E-2</v>
      </c>
      <c r="Y2972" s="16">
        <v>5.4286643467697113E-2</v>
      </c>
      <c r="Z2972" s="16">
        <v>6.1389543870570551E-2</v>
      </c>
      <c r="AA2972" s="16">
        <v>7.6892685702476732E-2</v>
      </c>
      <c r="AB2972" s="16">
        <v>7.693519729687337E-2</v>
      </c>
      <c r="AC2972" s="16">
        <v>8.2364508373850842E-2</v>
      </c>
      <c r="AD2972" s="16">
        <v>8.8167316325178685E-2</v>
      </c>
      <c r="AE2972" s="16">
        <v>9.5482608019462095E-2</v>
      </c>
      <c r="AF2972" s="16">
        <v>9.5087327026542323E-2</v>
      </c>
      <c r="AG2972" s="16">
        <v>9.1410035946360019E-2</v>
      </c>
      <c r="AH2972" s="16">
        <v>9.4630452759279005E-2</v>
      </c>
      <c r="AI2972" s="16">
        <v>9.7003796147605417E-2</v>
      </c>
      <c r="AJ2972" s="16">
        <v>0.11476152806428989</v>
      </c>
      <c r="AK2972" s="16">
        <v>0.1022346058363147</v>
      </c>
      <c r="AL2972" s="16">
        <v>0.1056289434930797</v>
      </c>
      <c r="AM2972" s="16">
        <v>0.104669831184745</v>
      </c>
      <c r="AN2972" s="16">
        <v>0.1013155330797794</v>
      </c>
      <c r="AO2972" s="16">
        <v>0.10708445425991681</v>
      </c>
      <c r="AP2972" s="16">
        <v>0.10225531732698651</v>
      </c>
      <c r="AQ2972" s="16">
        <v>0.1045964822571341</v>
      </c>
      <c r="AR2972" s="16">
        <v>0.1163618004568317</v>
      </c>
      <c r="AS2972" s="16">
        <v>0.1162663632282727</v>
      </c>
      <c r="AT2972" s="16">
        <v>0.1087344423364959</v>
      </c>
      <c r="AU2972" s="16">
        <v>0.1076107903205958</v>
      </c>
      <c r="AV2972" s="16">
        <v>9.9914348778013667E-2</v>
      </c>
      <c r="AW2972" s="16">
        <v>8.5816329047723017E-2</v>
      </c>
      <c r="AX2972" s="16">
        <v>8.2508758472675456E-2</v>
      </c>
      <c r="AY2972" s="16">
        <v>7.348027160125363E-2</v>
      </c>
    </row>
    <row r="2973" spans="1:51" ht="14.75" hidden="1" x14ac:dyDescent="0.75">
      <c r="A2973" s="16" t="s">
        <v>460</v>
      </c>
      <c r="B2973" s="16" t="s">
        <v>395</v>
      </c>
      <c r="C2973" s="16" t="s">
        <v>460</v>
      </c>
      <c r="D2973" s="16" t="s">
        <v>395</v>
      </c>
      <c r="E2973" s="16" t="s">
        <v>395</v>
      </c>
      <c r="F2973" s="16" t="s">
        <v>470</v>
      </c>
      <c r="G2973" s="16"/>
      <c r="H2973" s="16"/>
      <c r="I2973" s="16"/>
      <c r="J2973" s="16"/>
      <c r="K2973" s="16"/>
      <c r="L2973" s="16"/>
      <c r="M2973" s="16"/>
      <c r="N2973" s="16" t="s">
        <v>91</v>
      </c>
      <c r="O2973" s="16" t="s">
        <v>463</v>
      </c>
      <c r="P2973" s="16" t="s">
        <v>485</v>
      </c>
      <c r="Q2973" s="16" t="s">
        <v>312</v>
      </c>
      <c r="R2973" s="16">
        <v>265</v>
      </c>
      <c r="S2973" s="16">
        <v>2.5597279203521679E-2</v>
      </c>
      <c r="T2973" s="16">
        <v>2.5622867340287171E-2</v>
      </c>
      <c r="U2973" s="16">
        <v>2.486430722812567E-2</v>
      </c>
      <c r="V2973" s="16">
        <v>2.4916131240757249E-2</v>
      </c>
      <c r="W2973" s="16">
        <v>2.1293194404950849E-2</v>
      </c>
      <c r="X2973" s="16">
        <v>1.987384395300322E-2</v>
      </c>
      <c r="Y2973" s="16">
        <v>1.8271945067950331E-2</v>
      </c>
      <c r="Z2973" s="16">
        <v>1.7956068576840751E-2</v>
      </c>
      <c r="AA2973" s="16">
        <v>1.7501138194125319E-2</v>
      </c>
      <c r="AB2973" s="16">
        <v>1.560080155568635E-2</v>
      </c>
      <c r="AC2973" s="16">
        <v>1.5319039594675361E-2</v>
      </c>
      <c r="AD2973" s="16">
        <v>1.5282065468875131E-2</v>
      </c>
      <c r="AE2973" s="16">
        <v>1.4886202966761171E-2</v>
      </c>
      <c r="AF2973" s="16">
        <v>1.421630086377507E-2</v>
      </c>
      <c r="AG2973" s="16">
        <v>1.278861919957113E-2</v>
      </c>
      <c r="AH2973" s="16">
        <v>1.224474386806986E-2</v>
      </c>
      <c r="AI2973" s="16">
        <v>1.208448342737525E-2</v>
      </c>
      <c r="AJ2973" s="16">
        <v>1.162441571300088E-2</v>
      </c>
      <c r="AK2973" s="16">
        <v>1.0435354271953899E-2</v>
      </c>
      <c r="AL2973" s="16">
        <v>1.027694255680946E-2</v>
      </c>
      <c r="AM2973" s="16">
        <v>9.3883652983818774E-3</v>
      </c>
      <c r="AN2973" s="16">
        <v>8.9835918082149385E-3</v>
      </c>
      <c r="AO2973" s="16">
        <v>9.0971725220469861E-3</v>
      </c>
      <c r="AP2973" s="16">
        <v>8.8454679054585459E-3</v>
      </c>
      <c r="AQ2973" s="16">
        <v>8.6386756838719662E-3</v>
      </c>
      <c r="AR2973" s="16">
        <v>9.0127603547082383E-3</v>
      </c>
      <c r="AS2973" s="16">
        <v>8.5902087662662018E-3</v>
      </c>
      <c r="AT2973" s="16">
        <v>8.1452660761428507E-3</v>
      </c>
      <c r="AU2973" s="16">
        <v>7.9356127855401137E-3</v>
      </c>
      <c r="AV2973" s="16">
        <v>7.1668956517475478E-3</v>
      </c>
      <c r="AW2973" s="16">
        <v>6.2984244980884528E-3</v>
      </c>
      <c r="AX2973" s="16">
        <v>6.1257237906417027E-3</v>
      </c>
      <c r="AY2973" s="16">
        <v>5.531742499393367E-3</v>
      </c>
    </row>
    <row r="2974" spans="1:51" ht="14.75" hidden="1" x14ac:dyDescent="0.75">
      <c r="A2974" s="16" t="s">
        <v>460</v>
      </c>
      <c r="B2974" s="16" t="s">
        <v>395</v>
      </c>
      <c r="C2974" s="16" t="s">
        <v>460</v>
      </c>
      <c r="D2974" s="16" t="s">
        <v>395</v>
      </c>
      <c r="E2974" s="16" t="s">
        <v>395</v>
      </c>
      <c r="F2974" s="16" t="s">
        <v>470</v>
      </c>
      <c r="G2974" s="16"/>
      <c r="H2974" s="16"/>
      <c r="I2974" s="16"/>
      <c r="J2974" s="16"/>
      <c r="K2974" s="16"/>
      <c r="L2974" s="16"/>
      <c r="M2974" s="16"/>
      <c r="N2974" s="16" t="s">
        <v>93</v>
      </c>
      <c r="O2974" s="16" t="s">
        <v>463</v>
      </c>
      <c r="P2974" s="16" t="s">
        <v>467</v>
      </c>
      <c r="Q2974" s="16" t="s">
        <v>73</v>
      </c>
      <c r="R2974" s="16">
        <v>28</v>
      </c>
      <c r="S2974" s="16">
        <v>1.6925287593245939</v>
      </c>
      <c r="T2974" s="16">
        <v>1.6356846298000181</v>
      </c>
      <c r="U2974" s="16">
        <v>1.6223383052598761</v>
      </c>
      <c r="V2974" s="16">
        <v>1.7118726819234851</v>
      </c>
      <c r="W2974" s="16">
        <v>1.801674680236482</v>
      </c>
      <c r="X2974" s="16">
        <v>1.786874901702058</v>
      </c>
      <c r="Y2974" s="16">
        <v>1.830730663969858</v>
      </c>
      <c r="Z2974" s="16">
        <v>1.7146838959330311</v>
      </c>
      <c r="AA2974" s="16">
        <v>1.7395657210865301</v>
      </c>
      <c r="AB2974" s="16">
        <v>1.5950397493145201</v>
      </c>
      <c r="AC2974" s="16">
        <v>1.5999957057761971</v>
      </c>
      <c r="AD2974" s="16">
        <v>1.504544723588459</v>
      </c>
      <c r="AE2974" s="16">
        <v>1.346138280145051</v>
      </c>
      <c r="AF2974" s="16">
        <v>1.386444885062982</v>
      </c>
      <c r="AG2974" s="16">
        <v>1.305365586219188</v>
      </c>
      <c r="AH2974" s="16">
        <v>1.335532578625825</v>
      </c>
      <c r="AI2974" s="16">
        <v>1.4217306671039951</v>
      </c>
      <c r="AJ2974" s="16">
        <v>1.5650057148262999</v>
      </c>
      <c r="AK2974" s="16">
        <v>1.615495297197693</v>
      </c>
      <c r="AL2974" s="16">
        <v>1.735064440036193</v>
      </c>
      <c r="AM2974" s="16">
        <v>1.682357245096628</v>
      </c>
      <c r="AN2974" s="16">
        <v>1.757729331758169</v>
      </c>
      <c r="AO2974" s="16">
        <v>1.7073253561149879</v>
      </c>
      <c r="AP2974" s="16">
        <v>1.60982991075582</v>
      </c>
      <c r="AQ2974" s="16">
        <v>1.593913992167745</v>
      </c>
      <c r="AR2974" s="16">
        <v>1.6711614657017779</v>
      </c>
      <c r="AS2974" s="16">
        <v>1.587240261833843</v>
      </c>
      <c r="AT2974" s="16">
        <v>1.7306570854847469</v>
      </c>
      <c r="AU2974" s="16">
        <v>1.8792739755220309</v>
      </c>
      <c r="AV2974" s="16">
        <v>1.7845311104708941</v>
      </c>
      <c r="AW2974" s="16">
        <v>1.642562158283505</v>
      </c>
      <c r="AX2974" s="16">
        <v>1.7989556854118129</v>
      </c>
      <c r="AY2974" s="16">
        <v>1.837541481790897</v>
      </c>
    </row>
    <row r="2975" spans="1:51" ht="14.75" hidden="1" x14ac:dyDescent="0.75">
      <c r="A2975" s="16" t="s">
        <v>460</v>
      </c>
      <c r="B2975" s="16" t="s">
        <v>395</v>
      </c>
      <c r="C2975" s="16" t="s">
        <v>460</v>
      </c>
      <c r="D2975" s="16" t="s">
        <v>395</v>
      </c>
      <c r="E2975" s="16" t="s">
        <v>395</v>
      </c>
      <c r="F2975" s="16" t="s">
        <v>470</v>
      </c>
      <c r="G2975" s="16"/>
      <c r="H2975" s="16"/>
      <c r="I2975" s="16"/>
      <c r="J2975" s="16"/>
      <c r="K2975" s="16"/>
      <c r="L2975" s="16"/>
      <c r="M2975" s="16"/>
      <c r="N2975" s="16" t="s">
        <v>93</v>
      </c>
      <c r="O2975" s="16" t="s">
        <v>463</v>
      </c>
      <c r="P2975" s="16" t="s">
        <v>485</v>
      </c>
      <c r="Q2975" s="16" t="s">
        <v>312</v>
      </c>
      <c r="R2975" s="16">
        <v>265</v>
      </c>
      <c r="S2975" s="16">
        <v>0.157596782602693</v>
      </c>
      <c r="T2975" s="16">
        <v>0.15635919790661981</v>
      </c>
      <c r="U2975" s="16">
        <v>0.15609124865052401</v>
      </c>
      <c r="V2975" s="16">
        <v>0.15845458273111021</v>
      </c>
      <c r="W2975" s="16">
        <v>0.16210746317214891</v>
      </c>
      <c r="X2975" s="16">
        <v>0.15940061985536799</v>
      </c>
      <c r="Y2975" s="16">
        <v>0.15855260674899421</v>
      </c>
      <c r="Z2975" s="16">
        <v>0.15735070799305961</v>
      </c>
      <c r="AA2975" s="16">
        <v>0.15497719045667621</v>
      </c>
      <c r="AB2975" s="16">
        <v>0.14022946712859369</v>
      </c>
      <c r="AC2975" s="16">
        <v>0.14831051706692741</v>
      </c>
      <c r="AD2975" s="16">
        <v>0.14595152954791499</v>
      </c>
      <c r="AE2975" s="16">
        <v>0.13952027819665369</v>
      </c>
      <c r="AF2975" s="16">
        <v>0.1475601904591291</v>
      </c>
      <c r="AG2975" s="16">
        <v>0.14711432744436989</v>
      </c>
      <c r="AH2975" s="16">
        <v>0.15305112687180039</v>
      </c>
      <c r="AI2975" s="16">
        <v>0.1713383364093656</v>
      </c>
      <c r="AJ2975" s="16">
        <v>0.18443209955788789</v>
      </c>
      <c r="AK2975" s="16">
        <v>0.19557586202587471</v>
      </c>
      <c r="AL2975" s="16">
        <v>0.21726071029239649</v>
      </c>
      <c r="AM2975" s="16">
        <v>0.21272750248921921</v>
      </c>
      <c r="AN2975" s="16">
        <v>0.22904170889562561</v>
      </c>
      <c r="AO2975" s="16">
        <v>0.2374502201855079</v>
      </c>
      <c r="AP2975" s="16">
        <v>0.24198386006661371</v>
      </c>
      <c r="AQ2975" s="16">
        <v>0.24990053366870821</v>
      </c>
      <c r="AR2975" s="16">
        <v>0.27131667104491158</v>
      </c>
      <c r="AS2975" s="16">
        <v>0.27242865183314269</v>
      </c>
      <c r="AT2975" s="16">
        <v>0.30292150660803402</v>
      </c>
      <c r="AU2975" s="16">
        <v>0.32569871021781399</v>
      </c>
      <c r="AV2975" s="16">
        <v>0.33934787208762718</v>
      </c>
      <c r="AW2975" s="16">
        <v>0.36509209973143703</v>
      </c>
      <c r="AX2975" s="16">
        <v>0.38955509008992062</v>
      </c>
      <c r="AY2975" s="16">
        <v>0.39975277346750498</v>
      </c>
    </row>
    <row r="2976" spans="1:51" ht="14.75" hidden="1" x14ac:dyDescent="0.75">
      <c r="A2976" s="16" t="s">
        <v>460</v>
      </c>
      <c r="B2976" s="16" t="s">
        <v>395</v>
      </c>
      <c r="C2976" s="16" t="s">
        <v>460</v>
      </c>
      <c r="D2976" s="16" t="s">
        <v>395</v>
      </c>
      <c r="E2976" s="16" t="s">
        <v>395</v>
      </c>
      <c r="F2976" s="16" t="s">
        <v>470</v>
      </c>
      <c r="G2976" s="16"/>
      <c r="H2976" s="16"/>
      <c r="I2976" s="16"/>
      <c r="J2976" s="16"/>
      <c r="K2976" s="16"/>
      <c r="L2976" s="16"/>
      <c r="M2976" s="16"/>
      <c r="N2976" s="16" t="s">
        <v>478</v>
      </c>
      <c r="O2976" s="16" t="s">
        <v>463</v>
      </c>
      <c r="P2976" s="16" t="s">
        <v>467</v>
      </c>
      <c r="Q2976" s="16" t="s">
        <v>73</v>
      </c>
      <c r="R2976" s="16">
        <v>28</v>
      </c>
      <c r="S2976" s="16">
        <v>0</v>
      </c>
      <c r="T2976" s="16">
        <v>0</v>
      </c>
      <c r="U2976" s="16">
        <v>0</v>
      </c>
      <c r="V2976" s="16">
        <v>0</v>
      </c>
      <c r="W2976" s="16">
        <v>0</v>
      </c>
      <c r="X2976" s="16">
        <v>0</v>
      </c>
      <c r="Y2976" s="16">
        <v>0</v>
      </c>
      <c r="Z2976" s="16">
        <v>0</v>
      </c>
      <c r="AA2976" s="16">
        <v>0</v>
      </c>
      <c r="AB2976" s="16">
        <v>0</v>
      </c>
      <c r="AC2976" s="16">
        <v>0</v>
      </c>
      <c r="AD2976" s="16">
        <v>0</v>
      </c>
      <c r="AE2976" s="16">
        <v>0</v>
      </c>
      <c r="AF2976" s="16">
        <v>0</v>
      </c>
      <c r="AG2976" s="16">
        <v>0</v>
      </c>
      <c r="AH2976" s="16">
        <v>0</v>
      </c>
      <c r="AI2976" s="16">
        <v>0</v>
      </c>
      <c r="AJ2976" s="16">
        <v>0</v>
      </c>
      <c r="AK2976" s="16">
        <v>0</v>
      </c>
      <c r="AL2976" s="16">
        <v>0</v>
      </c>
      <c r="AM2976" s="16">
        <v>0</v>
      </c>
      <c r="AN2976" s="16">
        <v>0</v>
      </c>
      <c r="AO2976" s="16">
        <v>0</v>
      </c>
      <c r="AP2976" s="16">
        <v>0</v>
      </c>
      <c r="AQ2976" s="16">
        <v>0</v>
      </c>
      <c r="AR2976" s="16">
        <v>0</v>
      </c>
      <c r="AS2976" s="16">
        <v>0</v>
      </c>
      <c r="AT2976" s="16">
        <v>0</v>
      </c>
      <c r="AU2976" s="16">
        <v>0</v>
      </c>
      <c r="AV2976" s="16">
        <v>0</v>
      </c>
      <c r="AW2976" s="16">
        <v>0</v>
      </c>
      <c r="AX2976" s="16">
        <v>0</v>
      </c>
      <c r="AY2976" s="16">
        <v>0</v>
      </c>
    </row>
    <row r="2977" spans="1:51" ht="14.75" hidden="1" x14ac:dyDescent="0.75">
      <c r="A2977" s="16" t="s">
        <v>460</v>
      </c>
      <c r="B2977" s="16" t="s">
        <v>395</v>
      </c>
      <c r="C2977" s="16" t="s">
        <v>460</v>
      </c>
      <c r="D2977" s="16" t="s">
        <v>395</v>
      </c>
      <c r="E2977" s="16" t="s">
        <v>395</v>
      </c>
      <c r="F2977" s="16" t="s">
        <v>470</v>
      </c>
      <c r="G2977" s="16"/>
      <c r="H2977" s="16"/>
      <c r="I2977" s="16"/>
      <c r="J2977" s="16"/>
      <c r="K2977" s="16"/>
      <c r="L2977" s="16"/>
      <c r="M2977" s="16"/>
      <c r="N2977" s="16" t="s">
        <v>478</v>
      </c>
      <c r="O2977" s="16" t="s">
        <v>463</v>
      </c>
      <c r="P2977" s="16" t="s">
        <v>485</v>
      </c>
      <c r="Q2977" s="16" t="s">
        <v>312</v>
      </c>
      <c r="R2977" s="16">
        <v>265</v>
      </c>
      <c r="S2977" s="16">
        <v>0</v>
      </c>
      <c r="T2977" s="16">
        <v>0</v>
      </c>
      <c r="U2977" s="16">
        <v>0</v>
      </c>
      <c r="V2977" s="16">
        <v>0</v>
      </c>
      <c r="W2977" s="16">
        <v>0</v>
      </c>
      <c r="X2977" s="16">
        <v>0</v>
      </c>
      <c r="Y2977" s="16">
        <v>0</v>
      </c>
      <c r="Z2977" s="16">
        <v>0</v>
      </c>
      <c r="AA2977" s="16">
        <v>0</v>
      </c>
      <c r="AB2977" s="16">
        <v>0</v>
      </c>
      <c r="AC2977" s="16">
        <v>0</v>
      </c>
      <c r="AD2977" s="16">
        <v>0</v>
      </c>
      <c r="AE2977" s="16">
        <v>0</v>
      </c>
      <c r="AF2977" s="16">
        <v>0</v>
      </c>
      <c r="AG2977" s="16">
        <v>0</v>
      </c>
      <c r="AH2977" s="16">
        <v>0</v>
      </c>
      <c r="AI2977" s="16">
        <v>0</v>
      </c>
      <c r="AJ2977" s="16">
        <v>0</v>
      </c>
      <c r="AK2977" s="16">
        <v>0</v>
      </c>
      <c r="AL2977" s="16">
        <v>0</v>
      </c>
      <c r="AM2977" s="16">
        <v>0</v>
      </c>
      <c r="AN2977" s="16">
        <v>0</v>
      </c>
      <c r="AO2977" s="16">
        <v>0</v>
      </c>
      <c r="AP2977" s="16">
        <v>0</v>
      </c>
      <c r="AQ2977" s="16">
        <v>0</v>
      </c>
      <c r="AR2977" s="16">
        <v>0</v>
      </c>
      <c r="AS2977" s="16">
        <v>0</v>
      </c>
      <c r="AT2977" s="16">
        <v>0</v>
      </c>
      <c r="AU2977" s="16">
        <v>0</v>
      </c>
      <c r="AV2977" s="16">
        <v>0</v>
      </c>
      <c r="AW2977" s="16">
        <v>0</v>
      </c>
      <c r="AX2977" s="16">
        <v>0</v>
      </c>
      <c r="AY2977" s="16">
        <v>0</v>
      </c>
    </row>
    <row r="2978" spans="1:51" ht="14.75" hidden="1" x14ac:dyDescent="0.75">
      <c r="A2978" s="16" t="s">
        <v>460</v>
      </c>
      <c r="B2978" s="16" t="s">
        <v>395</v>
      </c>
      <c r="C2978" s="16" t="s">
        <v>460</v>
      </c>
      <c r="D2978" s="16" t="s">
        <v>395</v>
      </c>
      <c r="E2978" s="16" t="s">
        <v>395</v>
      </c>
      <c r="F2978" s="16" t="s">
        <v>470</v>
      </c>
      <c r="G2978" s="16"/>
      <c r="H2978" s="16"/>
      <c r="I2978" s="16"/>
      <c r="J2978" s="16"/>
      <c r="K2978" s="16"/>
      <c r="L2978" s="16"/>
      <c r="M2978" s="16"/>
      <c r="N2978" s="16" t="s">
        <v>95</v>
      </c>
      <c r="O2978" s="16" t="s">
        <v>463</v>
      </c>
      <c r="P2978" s="16" t="s">
        <v>467</v>
      </c>
      <c r="Q2978" s="16" t="s">
        <v>73</v>
      </c>
      <c r="R2978" s="16">
        <v>28</v>
      </c>
      <c r="S2978" s="16">
        <v>0.22024546078959209</v>
      </c>
      <c r="T2978" s="16">
        <v>0.2155449251287915</v>
      </c>
      <c r="U2978" s="16">
        <v>0.20963651755509269</v>
      </c>
      <c r="V2978" s="16">
        <v>0.2117601903887851</v>
      </c>
      <c r="W2978" s="16">
        <v>0.24422885502542191</v>
      </c>
      <c r="X2978" s="16">
        <v>0.2484823768881009</v>
      </c>
      <c r="Y2978" s="16">
        <v>0.2830171599160165</v>
      </c>
      <c r="Z2978" s="16">
        <v>0.2719006190410766</v>
      </c>
      <c r="AA2978" s="16">
        <v>0.26983927008490399</v>
      </c>
      <c r="AB2978" s="16">
        <v>0.29118926536576167</v>
      </c>
      <c r="AC2978" s="16">
        <v>0.3064868165160069</v>
      </c>
      <c r="AD2978" s="16">
        <v>0.30102391732136591</v>
      </c>
      <c r="AE2978" s="16">
        <v>0.28952209749766922</v>
      </c>
      <c r="AF2978" s="16">
        <v>0.283292657091267</v>
      </c>
      <c r="AG2978" s="16">
        <v>0.24568411831099299</v>
      </c>
      <c r="AH2978" s="16">
        <v>0.2448884726897308</v>
      </c>
      <c r="AI2978" s="16">
        <v>0.24573566555338761</v>
      </c>
      <c r="AJ2978" s="16">
        <v>0.27083430823555121</v>
      </c>
      <c r="AK2978" s="16">
        <v>0.2556127602647057</v>
      </c>
      <c r="AL2978" s="16">
        <v>0.2484503598516416</v>
      </c>
      <c r="AM2978" s="16">
        <v>0.24539823679146269</v>
      </c>
      <c r="AN2978" s="16">
        <v>0.26585506724511071</v>
      </c>
      <c r="AO2978" s="16">
        <v>0.28736387645880102</v>
      </c>
      <c r="AP2978" s="16">
        <v>0.26964886487429651</v>
      </c>
      <c r="AQ2978" s="16">
        <v>0.2639466257574335</v>
      </c>
      <c r="AR2978" s="16">
        <v>0.26367218103800311</v>
      </c>
      <c r="AS2978" s="16">
        <v>0.24393184976031729</v>
      </c>
      <c r="AT2978" s="16">
        <v>0.24531035686268959</v>
      </c>
      <c r="AU2978" s="16">
        <v>0.26901165905441171</v>
      </c>
      <c r="AV2978" s="16">
        <v>0.26431130296247451</v>
      </c>
      <c r="AW2978" s="16">
        <v>0.26966075646749071</v>
      </c>
      <c r="AX2978" s="16">
        <v>0.2638385565503224</v>
      </c>
      <c r="AY2978" s="16">
        <v>0.26579003618755648</v>
      </c>
    </row>
    <row r="2979" spans="1:51" ht="14.75" hidden="1" x14ac:dyDescent="0.75">
      <c r="A2979" s="16" t="s">
        <v>460</v>
      </c>
      <c r="B2979" s="16" t="s">
        <v>395</v>
      </c>
      <c r="C2979" s="16" t="s">
        <v>460</v>
      </c>
      <c r="D2979" s="16" t="s">
        <v>395</v>
      </c>
      <c r="E2979" s="16" t="s">
        <v>395</v>
      </c>
      <c r="F2979" s="16" t="s">
        <v>470</v>
      </c>
      <c r="G2979" s="16"/>
      <c r="H2979" s="16"/>
      <c r="I2979" s="16"/>
      <c r="J2979" s="16"/>
      <c r="K2979" s="16"/>
      <c r="L2979" s="16"/>
      <c r="M2979" s="16"/>
      <c r="N2979" s="16" t="s">
        <v>95</v>
      </c>
      <c r="O2979" s="16" t="s">
        <v>463</v>
      </c>
      <c r="P2979" s="16" t="s">
        <v>485</v>
      </c>
      <c r="Q2979" s="16" t="s">
        <v>312</v>
      </c>
      <c r="R2979" s="16">
        <v>265</v>
      </c>
      <c r="S2979" s="16">
        <v>3.5905923965712093E-2</v>
      </c>
      <c r="T2979" s="16">
        <v>3.6025190145686517E-2</v>
      </c>
      <c r="U2979" s="16">
        <v>3.4577219422607372E-2</v>
      </c>
      <c r="V2979" s="16">
        <v>3.6249048659053443E-2</v>
      </c>
      <c r="W2979" s="16">
        <v>3.6102219483138617E-2</v>
      </c>
      <c r="X2979" s="16">
        <v>3.8252051672059292E-2</v>
      </c>
      <c r="Y2979" s="16">
        <v>4.0610982360870317E-2</v>
      </c>
      <c r="Z2979" s="16">
        <v>4.1055823153648807E-2</v>
      </c>
      <c r="AA2979" s="16">
        <v>4.1463628790312609E-2</v>
      </c>
      <c r="AB2979" s="16">
        <v>4.2930751013896797E-2</v>
      </c>
      <c r="AC2979" s="16">
        <v>4.3707219116388897E-2</v>
      </c>
      <c r="AD2979" s="16">
        <v>4.3793260755746077E-2</v>
      </c>
      <c r="AE2979" s="16">
        <v>4.4156593233813518E-2</v>
      </c>
      <c r="AF2979" s="16">
        <v>4.3611879252270731E-2</v>
      </c>
      <c r="AG2979" s="16">
        <v>4.2009854341041819E-2</v>
      </c>
      <c r="AH2979" s="16">
        <v>4.2511727478542288E-2</v>
      </c>
      <c r="AI2979" s="16">
        <v>4.2933712786654733E-2</v>
      </c>
      <c r="AJ2979" s="16">
        <v>4.3323920233279953E-2</v>
      </c>
      <c r="AK2979" s="16">
        <v>4.2347771092646709E-2</v>
      </c>
      <c r="AL2979" s="16">
        <v>4.2889371915748882E-2</v>
      </c>
      <c r="AM2979" s="16">
        <v>4.3562820963903473E-2</v>
      </c>
      <c r="AN2979" s="16">
        <v>4.8681908112478717E-2</v>
      </c>
      <c r="AO2979" s="16">
        <v>5.2125243345787782E-2</v>
      </c>
      <c r="AP2979" s="16">
        <v>5.1850111735723722E-2</v>
      </c>
      <c r="AQ2979" s="16">
        <v>5.2950361516141832E-2</v>
      </c>
      <c r="AR2979" s="16">
        <v>5.4271938677159813E-2</v>
      </c>
      <c r="AS2979" s="16">
        <v>5.2590046898431012E-2</v>
      </c>
      <c r="AT2979" s="16">
        <v>5.300866838970824E-2</v>
      </c>
      <c r="AU2979" s="16">
        <v>5.6248191999912683E-2</v>
      </c>
      <c r="AV2979" s="16">
        <v>5.791632699490111E-2</v>
      </c>
      <c r="AW2979" s="16">
        <v>5.6480660983395707E-2</v>
      </c>
      <c r="AX2979" s="16">
        <v>5.5463221209928512E-2</v>
      </c>
      <c r="AY2979" s="16">
        <v>5.5638868933015888E-2</v>
      </c>
    </row>
    <row r="2980" spans="1:51" ht="14.75" hidden="1" x14ac:dyDescent="0.75">
      <c r="A2980" s="16" t="s">
        <v>460</v>
      </c>
      <c r="B2980" s="16" t="s">
        <v>395</v>
      </c>
      <c r="C2980" s="16" t="s">
        <v>460</v>
      </c>
      <c r="D2980" s="16" t="s">
        <v>395</v>
      </c>
      <c r="E2980" s="16" t="s">
        <v>395</v>
      </c>
      <c r="F2980" s="16" t="s">
        <v>470</v>
      </c>
      <c r="G2980" s="16"/>
      <c r="H2980" s="16"/>
      <c r="I2980" s="16"/>
      <c r="J2980" s="16"/>
      <c r="K2980" s="16"/>
      <c r="L2980" s="16"/>
      <c r="M2980" s="16"/>
      <c r="N2980" s="16" t="s">
        <v>99</v>
      </c>
      <c r="O2980" s="16" t="s">
        <v>463</v>
      </c>
      <c r="P2980" s="16" t="s">
        <v>467</v>
      </c>
      <c r="Q2980" s="16" t="s">
        <v>73</v>
      </c>
      <c r="R2980" s="16">
        <v>28</v>
      </c>
      <c r="S2980" s="16">
        <v>7.345392594080899E-2</v>
      </c>
      <c r="T2980" s="16">
        <v>7.6219959664631659E-2</v>
      </c>
      <c r="U2980" s="16">
        <v>7.0993427846401141E-2</v>
      </c>
      <c r="V2980" s="16">
        <v>7.125745701322915E-2</v>
      </c>
      <c r="W2980" s="16">
        <v>6.3451425673962128E-2</v>
      </c>
      <c r="X2980" s="16">
        <v>6.2869457147674182E-2</v>
      </c>
      <c r="Y2980" s="16">
        <v>5.7282833598067337E-2</v>
      </c>
      <c r="Z2980" s="16">
        <v>6.5519917492646518E-2</v>
      </c>
      <c r="AA2980" s="16">
        <v>8.0451529770240116E-2</v>
      </c>
      <c r="AB2980" s="16">
        <v>9.2969284920322193E-2</v>
      </c>
      <c r="AC2980" s="16">
        <v>9.9287378307722871E-2</v>
      </c>
      <c r="AD2980" s="16">
        <v>0.1103908328473467</v>
      </c>
      <c r="AE2980" s="16">
        <v>0.1254451627324451</v>
      </c>
      <c r="AF2980" s="16">
        <v>0.12557080474422111</v>
      </c>
      <c r="AG2980" s="16">
        <v>0.1233703098359523</v>
      </c>
      <c r="AH2980" s="16">
        <v>0.13775653509546509</v>
      </c>
      <c r="AI2980" s="16">
        <v>0.14229905299814749</v>
      </c>
      <c r="AJ2980" s="16">
        <v>0.16408490510313931</v>
      </c>
      <c r="AK2980" s="16">
        <v>0.1629094926406055</v>
      </c>
      <c r="AL2980" s="16">
        <v>0.17390520359388731</v>
      </c>
      <c r="AM2980" s="16">
        <v>0.18804454895664921</v>
      </c>
      <c r="AN2980" s="16">
        <v>0.19023381168537579</v>
      </c>
      <c r="AO2980" s="16">
        <v>0.1996294871591727</v>
      </c>
      <c r="AP2980" s="16">
        <v>0.2023925403867409</v>
      </c>
      <c r="AQ2980" s="16">
        <v>0.213662135211522</v>
      </c>
      <c r="AR2980" s="16">
        <v>0.23480049716190499</v>
      </c>
      <c r="AS2980" s="16">
        <v>0.23862066262987039</v>
      </c>
      <c r="AT2980" s="16">
        <v>0.22722618926177651</v>
      </c>
      <c r="AU2980" s="16">
        <v>0.23401116292430679</v>
      </c>
      <c r="AV2980" s="16">
        <v>0.21497470751356221</v>
      </c>
      <c r="AW2980" s="16">
        <v>0.19973003493715141</v>
      </c>
      <c r="AX2980" s="16">
        <v>0.2031288132740818</v>
      </c>
      <c r="AY2980" s="16">
        <v>0.1898476813139143</v>
      </c>
    </row>
    <row r="2981" spans="1:51" ht="14.75" hidden="1" x14ac:dyDescent="0.75">
      <c r="A2981" s="16" t="s">
        <v>460</v>
      </c>
      <c r="B2981" s="16" t="s">
        <v>395</v>
      </c>
      <c r="C2981" s="16" t="s">
        <v>460</v>
      </c>
      <c r="D2981" s="16" t="s">
        <v>395</v>
      </c>
      <c r="E2981" s="16" t="s">
        <v>395</v>
      </c>
      <c r="F2981" s="16" t="s">
        <v>470</v>
      </c>
      <c r="G2981" s="16"/>
      <c r="H2981" s="16"/>
      <c r="I2981" s="16"/>
      <c r="J2981" s="16"/>
      <c r="K2981" s="16"/>
      <c r="L2981" s="16"/>
      <c r="M2981" s="16"/>
      <c r="N2981" s="16" t="s">
        <v>99</v>
      </c>
      <c r="O2981" s="16" t="s">
        <v>463</v>
      </c>
      <c r="P2981" s="16" t="s">
        <v>485</v>
      </c>
      <c r="Q2981" s="16" t="s">
        <v>312</v>
      </c>
      <c r="R2981" s="16">
        <v>265</v>
      </c>
      <c r="S2981" s="16">
        <v>2.2191146704910712E-2</v>
      </c>
      <c r="T2981" s="16">
        <v>2.240881116493141E-2</v>
      </c>
      <c r="U2981" s="16">
        <v>2.2433923705900079E-2</v>
      </c>
      <c r="V2981" s="16">
        <v>2.1521855895960749E-2</v>
      </c>
      <c r="W2981" s="16">
        <v>2.0313562558790282E-2</v>
      </c>
      <c r="X2981" s="16">
        <v>2.0127287820572132E-2</v>
      </c>
      <c r="Y2981" s="16">
        <v>1.9444004132506569E-2</v>
      </c>
      <c r="Z2981" s="16">
        <v>1.959147170470325E-2</v>
      </c>
      <c r="AA2981" s="16">
        <v>1.9935787628643821E-2</v>
      </c>
      <c r="AB2981" s="16">
        <v>1.9224752259542559E-2</v>
      </c>
      <c r="AC2981" s="16">
        <v>1.9264378378725251E-2</v>
      </c>
      <c r="AD2981" s="16">
        <v>1.9621799545478821E-2</v>
      </c>
      <c r="AE2981" s="16">
        <v>2.0105835595881132E-2</v>
      </c>
      <c r="AF2981" s="16">
        <v>1.948695929111639E-2</v>
      </c>
      <c r="AG2981" s="16">
        <v>1.7723028957948962E-2</v>
      </c>
      <c r="AH2981" s="16">
        <v>1.821590002094018E-2</v>
      </c>
      <c r="AI2981" s="16">
        <v>1.8332850951736129E-2</v>
      </c>
      <c r="AJ2981" s="16">
        <v>1.787341151895934E-2</v>
      </c>
      <c r="AK2981" s="16">
        <v>1.7217416212971529E-2</v>
      </c>
      <c r="AL2981" s="16">
        <v>1.7468740614529309E-2</v>
      </c>
      <c r="AM2981" s="16">
        <v>1.7363330994052049E-2</v>
      </c>
      <c r="AN2981" s="16">
        <v>1.7605988472272509E-2</v>
      </c>
      <c r="AO2981" s="16">
        <v>1.809441267810007E-2</v>
      </c>
      <c r="AP2981" s="16">
        <v>1.815343463193848E-2</v>
      </c>
      <c r="AQ2981" s="16">
        <v>1.8516935641868969E-2</v>
      </c>
      <c r="AR2981" s="16">
        <v>1.8917252425662379E-2</v>
      </c>
      <c r="AS2981" s="16">
        <v>1.8690918252179761E-2</v>
      </c>
      <c r="AT2981" s="16">
        <v>1.8201960438329279E-2</v>
      </c>
      <c r="AU2981" s="16">
        <v>1.8160591022896331E-2</v>
      </c>
      <c r="AV2981" s="16">
        <v>1.6578043342867058E-2</v>
      </c>
      <c r="AW2981" s="16">
        <v>1.5695957481384672E-2</v>
      </c>
      <c r="AX2981" s="16">
        <v>1.5916786497872381E-2</v>
      </c>
      <c r="AY2981" s="16">
        <v>1.5128839306564581E-2</v>
      </c>
    </row>
    <row r="2982" spans="1:51" ht="14.75" hidden="1" x14ac:dyDescent="0.75">
      <c r="A2982" s="16" t="s">
        <v>460</v>
      </c>
      <c r="B2982" s="16" t="s">
        <v>395</v>
      </c>
      <c r="C2982" s="16" t="s">
        <v>460</v>
      </c>
      <c r="D2982" s="16" t="s">
        <v>395</v>
      </c>
      <c r="E2982" s="16" t="s">
        <v>395</v>
      </c>
      <c r="F2982" s="16" t="s">
        <v>470</v>
      </c>
      <c r="G2982" s="16"/>
      <c r="H2982" s="16"/>
      <c r="I2982" s="16"/>
      <c r="J2982" s="16"/>
      <c r="K2982" s="16"/>
      <c r="L2982" s="16"/>
      <c r="M2982" s="16"/>
      <c r="N2982" s="16" t="s">
        <v>479</v>
      </c>
      <c r="O2982" s="16" t="s">
        <v>463</v>
      </c>
      <c r="P2982" s="16" t="s">
        <v>467</v>
      </c>
      <c r="Q2982" s="16" t="s">
        <v>73</v>
      </c>
      <c r="R2982" s="16">
        <v>28</v>
      </c>
      <c r="S2982" s="16">
        <v>0</v>
      </c>
      <c r="T2982" s="16">
        <v>0</v>
      </c>
      <c r="U2982" s="16">
        <v>0</v>
      </c>
      <c r="V2982" s="16">
        <v>0</v>
      </c>
      <c r="W2982" s="16">
        <v>0</v>
      </c>
      <c r="X2982" s="16">
        <v>0</v>
      </c>
      <c r="Y2982" s="16">
        <v>0</v>
      </c>
      <c r="Z2982" s="16">
        <v>0</v>
      </c>
      <c r="AA2982" s="16">
        <v>0</v>
      </c>
      <c r="AB2982" s="16">
        <v>0</v>
      </c>
      <c r="AC2982" s="16">
        <v>0</v>
      </c>
      <c r="AD2982" s="16">
        <v>0</v>
      </c>
      <c r="AE2982" s="16">
        <v>0</v>
      </c>
      <c r="AF2982" s="16">
        <v>0</v>
      </c>
      <c r="AG2982" s="16">
        <v>0</v>
      </c>
      <c r="AH2982" s="16">
        <v>0</v>
      </c>
      <c r="AI2982" s="16">
        <v>0</v>
      </c>
      <c r="AJ2982" s="16">
        <v>0</v>
      </c>
      <c r="AK2982" s="16">
        <v>0</v>
      </c>
      <c r="AL2982" s="16">
        <v>0</v>
      </c>
      <c r="AM2982" s="16">
        <v>0</v>
      </c>
      <c r="AN2982" s="16">
        <v>0</v>
      </c>
      <c r="AO2982" s="16">
        <v>0</v>
      </c>
      <c r="AP2982" s="16">
        <v>0</v>
      </c>
      <c r="AQ2982" s="16">
        <v>0</v>
      </c>
      <c r="AR2982" s="16">
        <v>0</v>
      </c>
      <c r="AS2982" s="16">
        <v>0</v>
      </c>
      <c r="AT2982" s="16">
        <v>0</v>
      </c>
      <c r="AU2982" s="16">
        <v>0</v>
      </c>
      <c r="AV2982" s="16">
        <v>0</v>
      </c>
      <c r="AW2982" s="16">
        <v>0</v>
      </c>
      <c r="AX2982" s="16">
        <v>0</v>
      </c>
      <c r="AY2982" s="16">
        <v>0</v>
      </c>
    </row>
    <row r="2983" spans="1:51" ht="14.75" hidden="1" x14ac:dyDescent="0.75">
      <c r="A2983" s="16" t="s">
        <v>460</v>
      </c>
      <c r="B2983" s="16" t="s">
        <v>395</v>
      </c>
      <c r="C2983" s="16" t="s">
        <v>460</v>
      </c>
      <c r="D2983" s="16" t="s">
        <v>395</v>
      </c>
      <c r="E2983" s="16" t="s">
        <v>395</v>
      </c>
      <c r="F2983" s="16" t="s">
        <v>470</v>
      </c>
      <c r="G2983" s="16"/>
      <c r="H2983" s="16"/>
      <c r="I2983" s="16"/>
      <c r="J2983" s="16"/>
      <c r="K2983" s="16"/>
      <c r="L2983" s="16"/>
      <c r="M2983" s="16"/>
      <c r="N2983" s="16" t="s">
        <v>479</v>
      </c>
      <c r="O2983" s="16" t="s">
        <v>463</v>
      </c>
      <c r="P2983" s="16" t="s">
        <v>485</v>
      </c>
      <c r="Q2983" s="16" t="s">
        <v>312</v>
      </c>
      <c r="R2983" s="16">
        <v>265</v>
      </c>
      <c r="S2983" s="16">
        <v>0</v>
      </c>
      <c r="T2983" s="16">
        <v>0</v>
      </c>
      <c r="U2983" s="16">
        <v>0</v>
      </c>
      <c r="V2983" s="16">
        <v>0</v>
      </c>
      <c r="W2983" s="16">
        <v>0</v>
      </c>
      <c r="X2983" s="16">
        <v>0</v>
      </c>
      <c r="Y2983" s="16">
        <v>0</v>
      </c>
      <c r="Z2983" s="16">
        <v>0</v>
      </c>
      <c r="AA2983" s="16">
        <v>0</v>
      </c>
      <c r="AB2983" s="16">
        <v>0</v>
      </c>
      <c r="AC2983" s="16">
        <v>0</v>
      </c>
      <c r="AD2983" s="16">
        <v>0</v>
      </c>
      <c r="AE2983" s="16">
        <v>0</v>
      </c>
      <c r="AF2983" s="16">
        <v>0</v>
      </c>
      <c r="AG2983" s="16">
        <v>0</v>
      </c>
      <c r="AH2983" s="16">
        <v>0</v>
      </c>
      <c r="AI2983" s="16">
        <v>0</v>
      </c>
      <c r="AJ2983" s="16">
        <v>0</v>
      </c>
      <c r="AK2983" s="16">
        <v>0</v>
      </c>
      <c r="AL2983" s="16">
        <v>0</v>
      </c>
      <c r="AM2983" s="16">
        <v>0</v>
      </c>
      <c r="AN2983" s="16">
        <v>0</v>
      </c>
      <c r="AO2983" s="16">
        <v>0</v>
      </c>
      <c r="AP2983" s="16">
        <v>0</v>
      </c>
      <c r="AQ2983" s="16">
        <v>0</v>
      </c>
      <c r="AR2983" s="16">
        <v>0</v>
      </c>
      <c r="AS2983" s="16">
        <v>0</v>
      </c>
      <c r="AT2983" s="16">
        <v>0</v>
      </c>
      <c r="AU2983" s="16">
        <v>0</v>
      </c>
      <c r="AV2983" s="16">
        <v>0</v>
      </c>
      <c r="AW2983" s="16">
        <v>0</v>
      </c>
      <c r="AX2983" s="16">
        <v>0</v>
      </c>
      <c r="AY2983" s="16">
        <v>0</v>
      </c>
    </row>
    <row r="2984" spans="1:51" ht="14.75" hidden="1" x14ac:dyDescent="0.75">
      <c r="A2984" s="16" t="s">
        <v>460</v>
      </c>
      <c r="B2984" s="16" t="s">
        <v>395</v>
      </c>
      <c r="C2984" s="16" t="s">
        <v>460</v>
      </c>
      <c r="D2984" s="16" t="s">
        <v>395</v>
      </c>
      <c r="E2984" s="16" t="s">
        <v>395</v>
      </c>
      <c r="F2984" s="16" t="s">
        <v>470</v>
      </c>
      <c r="G2984" s="16"/>
      <c r="H2984" s="16"/>
      <c r="I2984" s="16"/>
      <c r="J2984" s="16"/>
      <c r="K2984" s="16"/>
      <c r="L2984" s="16"/>
      <c r="M2984" s="16"/>
      <c r="N2984" s="16" t="s">
        <v>97</v>
      </c>
      <c r="O2984" s="16" t="s">
        <v>463</v>
      </c>
      <c r="P2984" s="16" t="s">
        <v>467</v>
      </c>
      <c r="Q2984" s="16" t="s">
        <v>73</v>
      </c>
      <c r="R2984" s="16">
        <v>28</v>
      </c>
      <c r="S2984" s="16">
        <v>9.0856707614824339E-2</v>
      </c>
      <c r="T2984" s="16">
        <v>8.9875530429810557E-2</v>
      </c>
      <c r="U2984" s="16">
        <v>8.6261905121914895E-2</v>
      </c>
      <c r="V2984" s="16">
        <v>9.9175624086357619E-2</v>
      </c>
      <c r="W2984" s="16">
        <v>0.1001936445253388</v>
      </c>
      <c r="X2984" s="16">
        <v>0.10624319074243101</v>
      </c>
      <c r="Y2984" s="16">
        <v>0.11112559235841769</v>
      </c>
      <c r="Z2984" s="16">
        <v>0.12177860484637951</v>
      </c>
      <c r="AA2984" s="16">
        <v>0.1500022803192021</v>
      </c>
      <c r="AB2984" s="16">
        <v>0.18101849802897499</v>
      </c>
      <c r="AC2984" s="16">
        <v>0.1811234422130884</v>
      </c>
      <c r="AD2984" s="16">
        <v>0.20524755697873989</v>
      </c>
      <c r="AE2984" s="16">
        <v>0.2204324012855087</v>
      </c>
      <c r="AF2984" s="16">
        <v>0.23741466640743841</v>
      </c>
      <c r="AG2984" s="16">
        <v>0.22989687114245949</v>
      </c>
      <c r="AH2984" s="16">
        <v>0.25101116611928609</v>
      </c>
      <c r="AI2984" s="16">
        <v>0.24351260727017321</v>
      </c>
      <c r="AJ2984" s="16">
        <v>0.25437320459204849</v>
      </c>
      <c r="AK2984" s="16">
        <v>0.2643255307386318</v>
      </c>
      <c r="AL2984" s="16">
        <v>0.26456150518797489</v>
      </c>
      <c r="AM2984" s="16">
        <v>0.26648333160065463</v>
      </c>
      <c r="AN2984" s="16">
        <v>0.28350139500716232</v>
      </c>
      <c r="AO2984" s="16">
        <v>0.29264574971114232</v>
      </c>
      <c r="AP2984" s="16">
        <v>0.30663211124339118</v>
      </c>
      <c r="AQ2984" s="16">
        <v>0.31757347014786658</v>
      </c>
      <c r="AR2984" s="16">
        <v>0.34700072005307803</v>
      </c>
      <c r="AS2984" s="16">
        <v>0.36892013485485498</v>
      </c>
      <c r="AT2984" s="16">
        <v>0.36296482692631521</v>
      </c>
      <c r="AU2984" s="16">
        <v>0.37397817887809459</v>
      </c>
      <c r="AV2984" s="16">
        <v>0.35471746523369813</v>
      </c>
      <c r="AW2984" s="16">
        <v>0.35793409984382779</v>
      </c>
      <c r="AX2984" s="16">
        <v>0.3515655620986598</v>
      </c>
      <c r="AY2984" s="16">
        <v>0.34960493614117338</v>
      </c>
    </row>
    <row r="2985" spans="1:51" ht="14.75" hidden="1" x14ac:dyDescent="0.75">
      <c r="A2985" s="16" t="s">
        <v>460</v>
      </c>
      <c r="B2985" s="16" t="s">
        <v>395</v>
      </c>
      <c r="C2985" s="16" t="s">
        <v>460</v>
      </c>
      <c r="D2985" s="16" t="s">
        <v>395</v>
      </c>
      <c r="E2985" s="16" t="s">
        <v>395</v>
      </c>
      <c r="F2985" s="16" t="s">
        <v>470</v>
      </c>
      <c r="G2985" s="16"/>
      <c r="H2985" s="16"/>
      <c r="I2985" s="16"/>
      <c r="J2985" s="16"/>
      <c r="K2985" s="16"/>
      <c r="L2985" s="16"/>
      <c r="M2985" s="16"/>
      <c r="N2985" s="16" t="s">
        <v>97</v>
      </c>
      <c r="O2985" s="16" t="s">
        <v>463</v>
      </c>
      <c r="P2985" s="16" t="s">
        <v>485</v>
      </c>
      <c r="Q2985" s="16" t="s">
        <v>312</v>
      </c>
      <c r="R2985" s="16">
        <v>265</v>
      </c>
      <c r="S2985" s="16">
        <v>5.0974325622641439E-2</v>
      </c>
      <c r="T2985" s="16">
        <v>5.0253042121424972E-2</v>
      </c>
      <c r="U2985" s="16">
        <v>5.072041067241851E-2</v>
      </c>
      <c r="V2985" s="16">
        <v>5.2078979090750738E-2</v>
      </c>
      <c r="W2985" s="16">
        <v>5.0066943156542643E-2</v>
      </c>
      <c r="X2985" s="16">
        <v>4.9531209974978223E-2</v>
      </c>
      <c r="Y2985" s="16">
        <v>4.9842384028030227E-2</v>
      </c>
      <c r="Z2985" s="16">
        <v>4.9944425340991173E-2</v>
      </c>
      <c r="AA2985" s="16">
        <v>5.1824152265757442E-2</v>
      </c>
      <c r="AB2985" s="16">
        <v>4.9825123279289008E-2</v>
      </c>
      <c r="AC2985" s="16">
        <v>4.9321207801926947E-2</v>
      </c>
      <c r="AD2985" s="16">
        <v>4.830809864515774E-2</v>
      </c>
      <c r="AE2985" s="16">
        <v>4.8225325617401942E-2</v>
      </c>
      <c r="AF2985" s="16">
        <v>4.8094124027514902E-2</v>
      </c>
      <c r="AG2985" s="16">
        <v>4.4372563754190388E-2</v>
      </c>
      <c r="AH2985" s="16">
        <v>4.4080386061452287E-2</v>
      </c>
      <c r="AI2985" s="16">
        <v>4.412226409871968E-2</v>
      </c>
      <c r="AJ2985" s="16">
        <v>4.2305025035218817E-2</v>
      </c>
      <c r="AK2985" s="16">
        <v>4.1202316810013968E-2</v>
      </c>
      <c r="AL2985" s="16">
        <v>4.0838259340251613E-2</v>
      </c>
      <c r="AM2985" s="16">
        <v>3.9617185121250627E-2</v>
      </c>
      <c r="AN2985" s="16">
        <v>4.0451987623026348E-2</v>
      </c>
      <c r="AO2985" s="16">
        <v>4.0254374563866727E-2</v>
      </c>
      <c r="AP2985" s="16">
        <v>4.0836881021233083E-2</v>
      </c>
      <c r="AQ2985" s="16">
        <v>4.0892271824226327E-2</v>
      </c>
      <c r="AR2985" s="16">
        <v>4.0977841748073777E-2</v>
      </c>
      <c r="AS2985" s="16">
        <v>4.1521163427866818E-2</v>
      </c>
      <c r="AT2985" s="16">
        <v>4.1262100015051609E-2</v>
      </c>
      <c r="AU2985" s="16">
        <v>4.1051496546315493E-2</v>
      </c>
      <c r="AV2985" s="16">
        <v>4.0723321239401318E-2</v>
      </c>
      <c r="AW2985" s="16">
        <v>4.0094608771827342E-2</v>
      </c>
      <c r="AX2985" s="16">
        <v>3.8992635208429868E-2</v>
      </c>
      <c r="AY2985" s="16">
        <v>3.9200017567679879E-2</v>
      </c>
    </row>
    <row r="2986" spans="1:51" ht="14.75" hidden="1" x14ac:dyDescent="0.75">
      <c r="A2986" s="16" t="s">
        <v>460</v>
      </c>
      <c r="B2986" s="16" t="s">
        <v>395</v>
      </c>
      <c r="C2986" s="16" t="s">
        <v>460</v>
      </c>
      <c r="D2986" s="16" t="s">
        <v>395</v>
      </c>
      <c r="E2986" s="16" t="s">
        <v>395</v>
      </c>
      <c r="F2986" s="16" t="s">
        <v>470</v>
      </c>
      <c r="G2986" s="16"/>
      <c r="H2986" s="16"/>
      <c r="I2986" s="16"/>
      <c r="J2986" s="16"/>
      <c r="K2986" s="16"/>
      <c r="L2986" s="16"/>
      <c r="M2986" s="16"/>
      <c r="N2986" s="16" t="s">
        <v>101</v>
      </c>
      <c r="O2986" s="16" t="s">
        <v>463</v>
      </c>
      <c r="P2986" s="16" t="s">
        <v>467</v>
      </c>
      <c r="Q2986" s="16" t="s">
        <v>73</v>
      </c>
      <c r="R2986" s="16">
        <v>28</v>
      </c>
      <c r="S2986" s="16">
        <v>0.61527235060526364</v>
      </c>
      <c r="T2986" s="16">
        <v>0.64591129822266191</v>
      </c>
      <c r="U2986" s="16">
        <v>0.66005642430579581</v>
      </c>
      <c r="V2986" s="16">
        <v>0.69158429729673376</v>
      </c>
      <c r="W2986" s="16">
        <v>0.76834588346140131</v>
      </c>
      <c r="X2986" s="16">
        <v>0.79679178876384715</v>
      </c>
      <c r="Y2986" s="16">
        <v>0.81223514433989363</v>
      </c>
      <c r="Z2986" s="16">
        <v>0.83428765507879243</v>
      </c>
      <c r="AA2986" s="16">
        <v>0.86735548513129157</v>
      </c>
      <c r="AB2986" s="16">
        <v>0.86437758890394656</v>
      </c>
      <c r="AC2986" s="16">
        <v>0.87574168545070463</v>
      </c>
      <c r="AD2986" s="16">
        <v>0.89005762186946202</v>
      </c>
      <c r="AE2986" s="16">
        <v>0.91310713445549729</v>
      </c>
      <c r="AF2986" s="16">
        <v>0.96233734002421956</v>
      </c>
      <c r="AG2986" s="16">
        <v>0.89972379221580145</v>
      </c>
      <c r="AH2986" s="16">
        <v>0.87551605250199771</v>
      </c>
      <c r="AI2986" s="16">
        <v>0.87330573068349782</v>
      </c>
      <c r="AJ2986" s="16">
        <v>0.92497222379916899</v>
      </c>
      <c r="AK2986" s="16">
        <v>0.93777668962054539</v>
      </c>
      <c r="AL2986" s="16">
        <v>0.9746073171358054</v>
      </c>
      <c r="AM2986" s="16">
        <v>0.91992871743489135</v>
      </c>
      <c r="AN2986" s="16">
        <v>0.98667501632777432</v>
      </c>
      <c r="AO2986" s="16">
        <v>1.040562998771889</v>
      </c>
      <c r="AP2986" s="16">
        <v>1.076731115969749</v>
      </c>
      <c r="AQ2986" s="16">
        <v>1.1254071685433411</v>
      </c>
      <c r="AR2986" s="16">
        <v>1.1766913757252799</v>
      </c>
      <c r="AS2986" s="16">
        <v>1.150243358260755</v>
      </c>
      <c r="AT2986" s="16">
        <v>1.1788818318244729</v>
      </c>
      <c r="AU2986" s="16">
        <v>1.176040675943572</v>
      </c>
      <c r="AV2986" s="16">
        <v>1.180748453112537</v>
      </c>
      <c r="AW2986" s="16">
        <v>1.2195474498963961</v>
      </c>
      <c r="AX2986" s="16">
        <v>1.2224594102543891</v>
      </c>
      <c r="AY2986" s="16">
        <v>1.1605620416136451</v>
      </c>
    </row>
    <row r="2987" spans="1:51" ht="14.75" hidden="1" x14ac:dyDescent="0.75">
      <c r="A2987" s="16" t="s">
        <v>460</v>
      </c>
      <c r="B2987" s="16" t="s">
        <v>395</v>
      </c>
      <c r="C2987" s="16" t="s">
        <v>460</v>
      </c>
      <c r="D2987" s="16" t="s">
        <v>395</v>
      </c>
      <c r="E2987" s="16" t="s">
        <v>395</v>
      </c>
      <c r="F2987" s="16" t="s">
        <v>470</v>
      </c>
      <c r="G2987" s="16"/>
      <c r="H2987" s="16"/>
      <c r="I2987" s="16"/>
      <c r="J2987" s="16"/>
      <c r="K2987" s="16"/>
      <c r="L2987" s="16"/>
      <c r="M2987" s="16"/>
      <c r="N2987" s="16" t="s">
        <v>101</v>
      </c>
      <c r="O2987" s="16" t="s">
        <v>463</v>
      </c>
      <c r="P2987" s="16" t="s">
        <v>485</v>
      </c>
      <c r="Q2987" s="16" t="s">
        <v>312</v>
      </c>
      <c r="R2987" s="16">
        <v>265</v>
      </c>
      <c r="S2987" s="16">
        <v>7.3087510520247798E-2</v>
      </c>
      <c r="T2987" s="16">
        <v>7.8787886699658041E-2</v>
      </c>
      <c r="U2987" s="16">
        <v>7.8874388599439488E-2</v>
      </c>
      <c r="V2987" s="16">
        <v>8.3813999234367303E-2</v>
      </c>
      <c r="W2987" s="16">
        <v>8.7301903404369136E-2</v>
      </c>
      <c r="X2987" s="16">
        <v>9.0403407370678507E-2</v>
      </c>
      <c r="Y2987" s="16">
        <v>9.117924181837013E-2</v>
      </c>
      <c r="Z2987" s="16">
        <v>9.17552529289202E-2</v>
      </c>
      <c r="AA2987" s="16">
        <v>9.2386722361422424E-2</v>
      </c>
      <c r="AB2987" s="16">
        <v>9.0596745682675048E-2</v>
      </c>
      <c r="AC2987" s="16">
        <v>9.1871654416835119E-2</v>
      </c>
      <c r="AD2987" s="16">
        <v>9.2509924091303639E-2</v>
      </c>
      <c r="AE2987" s="16">
        <v>9.5270989754978705E-2</v>
      </c>
      <c r="AF2987" s="16">
        <v>9.6680386347834935E-2</v>
      </c>
      <c r="AG2987" s="16">
        <v>9.168788061582038E-2</v>
      </c>
      <c r="AH2987" s="16">
        <v>9.1866888333640428E-2</v>
      </c>
      <c r="AI2987" s="16">
        <v>9.3758553396737998E-2</v>
      </c>
      <c r="AJ2987" s="16">
        <v>9.3157597195577993E-2</v>
      </c>
      <c r="AK2987" s="16">
        <v>9.4434482846340734E-2</v>
      </c>
      <c r="AL2987" s="16">
        <v>9.5753263122299023E-2</v>
      </c>
      <c r="AM2987" s="16">
        <v>9.7279430502562173E-2</v>
      </c>
      <c r="AN2987" s="16">
        <v>0.10307227601346219</v>
      </c>
      <c r="AO2987" s="16">
        <v>0.1092307284746127</v>
      </c>
      <c r="AP2987" s="16">
        <v>0.1114907738785465</v>
      </c>
      <c r="AQ2987" s="16">
        <v>0.1142862833634269</v>
      </c>
      <c r="AR2987" s="16">
        <v>0.120082273918646</v>
      </c>
      <c r="AS2987" s="16">
        <v>0.1226041063397451</v>
      </c>
      <c r="AT2987" s="16">
        <v>0.12170095528905429</v>
      </c>
      <c r="AU2987" s="16">
        <v>0.1232960083666914</v>
      </c>
      <c r="AV2987" s="16">
        <v>0.12556168583631189</v>
      </c>
      <c r="AW2987" s="16">
        <v>0.12701789003564559</v>
      </c>
      <c r="AX2987" s="16">
        <v>0.12530607928672241</v>
      </c>
      <c r="AY2987" s="16">
        <v>0.1174297325323677</v>
      </c>
    </row>
    <row r="2988" spans="1:51" ht="14.75" hidden="1" x14ac:dyDescent="0.75">
      <c r="A2988" s="16" t="s">
        <v>460</v>
      </c>
      <c r="B2988" s="16" t="s">
        <v>395</v>
      </c>
      <c r="C2988" s="16" t="s">
        <v>460</v>
      </c>
      <c r="D2988" s="16" t="s">
        <v>395</v>
      </c>
      <c r="E2988" s="16" t="s">
        <v>395</v>
      </c>
      <c r="F2988" s="16" t="s">
        <v>470</v>
      </c>
      <c r="G2988" s="16"/>
      <c r="H2988" s="16"/>
      <c r="I2988" s="16"/>
      <c r="J2988" s="16"/>
      <c r="K2988" s="16"/>
      <c r="L2988" s="16"/>
      <c r="M2988" s="16"/>
      <c r="N2988" s="16" t="s">
        <v>104</v>
      </c>
      <c r="O2988" s="16" t="s">
        <v>463</v>
      </c>
      <c r="P2988" s="16" t="s">
        <v>467</v>
      </c>
      <c r="Q2988" s="16" t="s">
        <v>73</v>
      </c>
      <c r="R2988" s="16">
        <v>28</v>
      </c>
      <c r="S2988" s="16">
        <v>1.117732181255547</v>
      </c>
      <c r="T2988" s="16">
        <v>1.1546578151045179</v>
      </c>
      <c r="U2988" s="16">
        <v>1.0172307022155691</v>
      </c>
      <c r="V2988" s="16">
        <v>1.0946958553288051</v>
      </c>
      <c r="W2988" s="16">
        <v>1.1324477811968949</v>
      </c>
      <c r="X2988" s="16">
        <v>1.2693615112818231</v>
      </c>
      <c r="Y2988" s="16">
        <v>1.2363442063130761</v>
      </c>
      <c r="Z2988" s="16">
        <v>1.2903559303671299</v>
      </c>
      <c r="AA2988" s="16">
        <v>1.494162579820923</v>
      </c>
      <c r="AB2988" s="16">
        <v>1.6159523726896969</v>
      </c>
      <c r="AC2988" s="16">
        <v>1.6904232124076051</v>
      </c>
      <c r="AD2988" s="16">
        <v>1.7731743552851089</v>
      </c>
      <c r="AE2988" s="16">
        <v>1.8338402710064861</v>
      </c>
      <c r="AF2988" s="16">
        <v>1.888592398303705</v>
      </c>
      <c r="AG2988" s="16">
        <v>1.8117849429215029</v>
      </c>
      <c r="AH2988" s="16">
        <v>2.065891723807709</v>
      </c>
      <c r="AI2988" s="16">
        <v>2.0884882211954832</v>
      </c>
      <c r="AJ2988" s="16">
        <v>2.4367425466058799</v>
      </c>
      <c r="AK2988" s="16">
        <v>2.3885092071195531</v>
      </c>
      <c r="AL2988" s="16">
        <v>2.3742966494589588</v>
      </c>
      <c r="AM2988" s="16">
        <v>2.694282725594451</v>
      </c>
      <c r="AN2988" s="16">
        <v>2.7243040227157058</v>
      </c>
      <c r="AO2988" s="16">
        <v>2.9425044486228611</v>
      </c>
      <c r="AP2988" s="16">
        <v>2.9162234766564552</v>
      </c>
      <c r="AQ2988" s="16">
        <v>2.9717857986142189</v>
      </c>
      <c r="AR2988" s="16">
        <v>3.296246517031685</v>
      </c>
      <c r="AS2988" s="16">
        <v>3.6044043286734122</v>
      </c>
      <c r="AT2988" s="16">
        <v>3.5911269961345229</v>
      </c>
      <c r="AU2988" s="16">
        <v>3.73171123133675</v>
      </c>
      <c r="AV2988" s="16">
        <v>3.5154621704391928</v>
      </c>
      <c r="AW2988" s="16">
        <v>3.573571927652945</v>
      </c>
      <c r="AX2988" s="16">
        <v>3.8060292696661628</v>
      </c>
      <c r="AY2988" s="16">
        <v>3.7280028611256681</v>
      </c>
    </row>
    <row r="2989" spans="1:51" ht="14.75" hidden="1" x14ac:dyDescent="0.75">
      <c r="A2989" s="16" t="s">
        <v>460</v>
      </c>
      <c r="B2989" s="16" t="s">
        <v>395</v>
      </c>
      <c r="C2989" s="16" t="s">
        <v>460</v>
      </c>
      <c r="D2989" s="16" t="s">
        <v>395</v>
      </c>
      <c r="E2989" s="16" t="s">
        <v>395</v>
      </c>
      <c r="F2989" s="16" t="s">
        <v>470</v>
      </c>
      <c r="G2989" s="16"/>
      <c r="H2989" s="16"/>
      <c r="I2989" s="16"/>
      <c r="J2989" s="16"/>
      <c r="K2989" s="16"/>
      <c r="L2989" s="16"/>
      <c r="M2989" s="16"/>
      <c r="N2989" s="16" t="s">
        <v>104</v>
      </c>
      <c r="O2989" s="16" t="s">
        <v>463</v>
      </c>
      <c r="P2989" s="16" t="s">
        <v>485</v>
      </c>
      <c r="Q2989" s="16" t="s">
        <v>312</v>
      </c>
      <c r="R2989" s="16">
        <v>265</v>
      </c>
      <c r="S2989" s="16">
        <v>0.75162071143617692</v>
      </c>
      <c r="T2989" s="16">
        <v>0.74830700159748065</v>
      </c>
      <c r="U2989" s="16">
        <v>0.72654952536446871</v>
      </c>
      <c r="V2989" s="16">
        <v>0.71364250777210136</v>
      </c>
      <c r="W2989" s="16">
        <v>0.68577419869124479</v>
      </c>
      <c r="X2989" s="16">
        <v>0.70423359474830494</v>
      </c>
      <c r="Y2989" s="16">
        <v>0.705944677054683</v>
      </c>
      <c r="Z2989" s="16">
        <v>0.67607314615381797</v>
      </c>
      <c r="AA2989" s="16">
        <v>0.66248866221516001</v>
      </c>
      <c r="AB2989" s="16">
        <v>0.62304846087378107</v>
      </c>
      <c r="AC2989" s="16">
        <v>0.61659811505806461</v>
      </c>
      <c r="AD2989" s="16">
        <v>0.58948334617935927</v>
      </c>
      <c r="AE2989" s="16">
        <v>0.56452844459895413</v>
      </c>
      <c r="AF2989" s="16">
        <v>0.55416471674728762</v>
      </c>
      <c r="AG2989" s="16">
        <v>0.51769133323514926</v>
      </c>
      <c r="AH2989" s="16">
        <v>0.51409962920931385</v>
      </c>
      <c r="AI2989" s="16">
        <v>0.51307128126851709</v>
      </c>
      <c r="AJ2989" s="16">
        <v>0.50503273324952025</v>
      </c>
      <c r="AK2989" s="16">
        <v>0.48463692879246117</v>
      </c>
      <c r="AL2989" s="16">
        <v>0.48427212439620088</v>
      </c>
      <c r="AM2989" s="16">
        <v>0.48397954751582672</v>
      </c>
      <c r="AN2989" s="16">
        <v>0.47962947741537559</v>
      </c>
      <c r="AO2989" s="16">
        <v>0.48052614698472829</v>
      </c>
      <c r="AP2989" s="16">
        <v>0.47847829033304429</v>
      </c>
      <c r="AQ2989" s="16">
        <v>0.4718244161881987</v>
      </c>
      <c r="AR2989" s="16">
        <v>0.47400589882747751</v>
      </c>
      <c r="AS2989" s="16">
        <v>0.47725483607032743</v>
      </c>
      <c r="AT2989" s="16">
        <v>0.48340254497934948</v>
      </c>
      <c r="AU2989" s="16">
        <v>0.48576946698258172</v>
      </c>
      <c r="AV2989" s="16">
        <v>0.48599719428145249</v>
      </c>
      <c r="AW2989" s="16">
        <v>0.4860179695325702</v>
      </c>
      <c r="AX2989" s="16">
        <v>0.49247617315837922</v>
      </c>
      <c r="AY2989" s="16">
        <v>0.50005956168227395</v>
      </c>
    </row>
    <row r="2990" spans="1:51" ht="14.75" hidden="1" x14ac:dyDescent="0.75">
      <c r="A2990" s="16" t="s">
        <v>460</v>
      </c>
      <c r="B2990" s="16" t="s">
        <v>395</v>
      </c>
      <c r="C2990" s="16" t="s">
        <v>460</v>
      </c>
      <c r="D2990" s="16" t="s">
        <v>395</v>
      </c>
      <c r="E2990" s="16" t="s">
        <v>395</v>
      </c>
      <c r="F2990" s="16" t="s">
        <v>470</v>
      </c>
      <c r="G2990" s="16"/>
      <c r="H2990" s="16"/>
      <c r="I2990" s="16"/>
      <c r="J2990" s="16"/>
      <c r="K2990" s="16"/>
      <c r="L2990" s="16"/>
      <c r="M2990" s="16"/>
      <c r="N2990" s="16" t="s">
        <v>103</v>
      </c>
      <c r="O2990" s="16" t="s">
        <v>463</v>
      </c>
      <c r="P2990" s="16" t="s">
        <v>467</v>
      </c>
      <c r="Q2990" s="16" t="s">
        <v>73</v>
      </c>
      <c r="R2990" s="16">
        <v>28</v>
      </c>
      <c r="S2990" s="16">
        <v>1.4312649749520409E-2</v>
      </c>
      <c r="T2990" s="16">
        <v>1.477903566733311E-2</v>
      </c>
      <c r="U2990" s="16">
        <v>1.30718514814186E-2</v>
      </c>
      <c r="V2990" s="16">
        <v>1.376468184523685E-2</v>
      </c>
      <c r="W2990" s="16">
        <v>1.3301424726531929E-2</v>
      </c>
      <c r="X2990" s="16">
        <v>1.307627238963551E-2</v>
      </c>
      <c r="Y2990" s="16">
        <v>1.1888450567702789E-2</v>
      </c>
      <c r="Z2990" s="16">
        <v>1.2212682795998729E-2</v>
      </c>
      <c r="AA2990" s="16">
        <v>1.3803771888287211E-2</v>
      </c>
      <c r="AB2990" s="16">
        <v>1.5229989157732471E-2</v>
      </c>
      <c r="AC2990" s="16">
        <v>1.5885706802683679E-2</v>
      </c>
      <c r="AD2990" s="16">
        <v>1.6034255439154731E-2</v>
      </c>
      <c r="AE2990" s="16">
        <v>1.6540543252107229E-2</v>
      </c>
      <c r="AF2990" s="16">
        <v>1.5393266541025699E-2</v>
      </c>
      <c r="AG2990" s="16">
        <v>1.505129490270226E-2</v>
      </c>
      <c r="AH2990" s="16">
        <v>1.5198248634249401E-2</v>
      </c>
      <c r="AI2990" s="16">
        <v>1.5441586599392911E-2</v>
      </c>
      <c r="AJ2990" s="16">
        <v>1.8041686988514351E-2</v>
      </c>
      <c r="AK2990" s="16">
        <v>1.6354661531572931E-2</v>
      </c>
      <c r="AL2990" s="16">
        <v>1.540899956653247E-2</v>
      </c>
      <c r="AM2990" s="16">
        <v>1.6268464508439238E-2</v>
      </c>
      <c r="AN2990" s="16">
        <v>1.6666609837917089E-2</v>
      </c>
      <c r="AO2990" s="16">
        <v>1.7083825130526399E-2</v>
      </c>
      <c r="AP2990" s="16">
        <v>1.6972371045712371E-2</v>
      </c>
      <c r="AQ2990" s="16">
        <v>1.59027856354731E-2</v>
      </c>
      <c r="AR2990" s="16">
        <v>1.7278939092113189E-2</v>
      </c>
      <c r="AS2990" s="16">
        <v>1.792851599028936E-2</v>
      </c>
      <c r="AT2990" s="16">
        <v>1.5666952453046119E-2</v>
      </c>
      <c r="AU2990" s="16">
        <v>1.4453139504396721E-2</v>
      </c>
      <c r="AV2990" s="16">
        <v>1.4126420733248751E-2</v>
      </c>
      <c r="AW2990" s="16">
        <v>1.163922132498048E-2</v>
      </c>
      <c r="AX2990" s="16">
        <v>9.8382506835513264E-3</v>
      </c>
      <c r="AY2990" s="16">
        <v>9.5957768563990891E-3</v>
      </c>
    </row>
    <row r="2991" spans="1:51" ht="14.75" hidden="1" x14ac:dyDescent="0.75">
      <c r="A2991" s="16" t="s">
        <v>460</v>
      </c>
      <c r="B2991" s="16" t="s">
        <v>395</v>
      </c>
      <c r="C2991" s="16" t="s">
        <v>460</v>
      </c>
      <c r="D2991" s="16" t="s">
        <v>395</v>
      </c>
      <c r="E2991" s="16" t="s">
        <v>395</v>
      </c>
      <c r="F2991" s="16" t="s">
        <v>470</v>
      </c>
      <c r="G2991" s="16"/>
      <c r="H2991" s="16"/>
      <c r="I2991" s="16"/>
      <c r="J2991" s="16"/>
      <c r="K2991" s="16"/>
      <c r="L2991" s="16"/>
      <c r="M2991" s="16"/>
      <c r="N2991" s="16" t="s">
        <v>103</v>
      </c>
      <c r="O2991" s="16" t="s">
        <v>463</v>
      </c>
      <c r="P2991" s="16" t="s">
        <v>485</v>
      </c>
      <c r="Q2991" s="16" t="s">
        <v>312</v>
      </c>
      <c r="R2991" s="16">
        <v>265</v>
      </c>
      <c r="S2991" s="16">
        <v>6.9905539759452734E-3</v>
      </c>
      <c r="T2991" s="16">
        <v>6.8003425175365371E-3</v>
      </c>
      <c r="U2991" s="16">
        <v>6.5779267477638036E-3</v>
      </c>
      <c r="V2991" s="16">
        <v>6.563947957988283E-3</v>
      </c>
      <c r="W2991" s="16">
        <v>6.6213009632495306E-3</v>
      </c>
      <c r="X2991" s="16">
        <v>6.3927080993343563E-3</v>
      </c>
      <c r="Y2991" s="16">
        <v>6.1081253510121862E-3</v>
      </c>
      <c r="Z2991" s="16">
        <v>5.8071478537202034E-3</v>
      </c>
      <c r="AA2991" s="16">
        <v>5.5592270987063538E-3</v>
      </c>
      <c r="AB2991" s="16">
        <v>5.2625263302296527E-3</v>
      </c>
      <c r="AC2991" s="16">
        <v>5.2785768720055902E-3</v>
      </c>
      <c r="AD2991" s="16">
        <v>4.9432159345211652E-3</v>
      </c>
      <c r="AE2991" s="16">
        <v>4.5889403530342274E-3</v>
      </c>
      <c r="AF2991" s="16">
        <v>4.1930425214942368E-3</v>
      </c>
      <c r="AG2991" s="16">
        <v>3.7931259456919449E-3</v>
      </c>
      <c r="AH2991" s="16">
        <v>3.5021096498354179E-3</v>
      </c>
      <c r="AI2991" s="16">
        <v>3.5258287024479548E-3</v>
      </c>
      <c r="AJ2991" s="16">
        <v>3.4220213077139341E-3</v>
      </c>
      <c r="AK2991" s="16">
        <v>3.0419991982965728E-3</v>
      </c>
      <c r="AL2991" s="16">
        <v>2.747818218737002E-3</v>
      </c>
      <c r="AM2991" s="16">
        <v>2.5399175988102532E-3</v>
      </c>
      <c r="AN2991" s="16">
        <v>2.5327730790837468E-3</v>
      </c>
      <c r="AO2991" s="16">
        <v>2.5017624859658121E-3</v>
      </c>
      <c r="AP2991" s="16">
        <v>2.4812608811421249E-3</v>
      </c>
      <c r="AQ2991" s="16">
        <v>2.23694836761635E-3</v>
      </c>
      <c r="AR2991" s="16">
        <v>2.2309939934874691E-3</v>
      </c>
      <c r="AS2991" s="16">
        <v>2.1828817301017978E-3</v>
      </c>
      <c r="AT2991" s="16">
        <v>1.993162619912009E-3</v>
      </c>
      <c r="AU2991" s="16">
        <v>1.7481056080397839E-3</v>
      </c>
      <c r="AV2991" s="16">
        <v>1.715351827899964E-3</v>
      </c>
      <c r="AW2991" s="16">
        <v>1.4665990413556069E-3</v>
      </c>
      <c r="AX2991" s="16">
        <v>1.230856943690509E-3</v>
      </c>
      <c r="AY2991" s="16">
        <v>1.230856943690509E-3</v>
      </c>
    </row>
    <row r="2992" spans="1:51" ht="14.75" hidden="1" x14ac:dyDescent="0.75">
      <c r="A2992" s="16" t="s">
        <v>460</v>
      </c>
      <c r="B2992" s="16" t="s">
        <v>395</v>
      </c>
      <c r="C2992" s="16" t="s">
        <v>460</v>
      </c>
      <c r="D2992" s="16" t="s">
        <v>395</v>
      </c>
      <c r="E2992" s="16" t="s">
        <v>395</v>
      </c>
      <c r="F2992" s="16" t="s">
        <v>470</v>
      </c>
      <c r="G2992" s="16"/>
      <c r="H2992" s="16"/>
      <c r="I2992" s="16"/>
      <c r="J2992" s="16"/>
      <c r="K2992" s="16"/>
      <c r="L2992" s="16"/>
      <c r="M2992" s="16"/>
      <c r="N2992" s="16" t="s">
        <v>106</v>
      </c>
      <c r="O2992" s="16" t="s">
        <v>463</v>
      </c>
      <c r="P2992" s="16" t="s">
        <v>467</v>
      </c>
      <c r="Q2992" s="16" t="s">
        <v>73</v>
      </c>
      <c r="R2992" s="16">
        <v>28</v>
      </c>
      <c r="S2992" s="16">
        <v>1.637098974977012E-2</v>
      </c>
      <c r="T2992" s="16">
        <v>1.629720920010826E-2</v>
      </c>
      <c r="U2992" s="16">
        <v>1.4511617745442349E-2</v>
      </c>
      <c r="V2992" s="16">
        <v>1.09429812372184E-2</v>
      </c>
      <c r="W2992" s="16">
        <v>1.2231061519627639E-2</v>
      </c>
      <c r="X2992" s="16">
        <v>1.1872270866232611E-2</v>
      </c>
      <c r="Y2992" s="16">
        <v>1.0682118455028179E-2</v>
      </c>
      <c r="Z2992" s="16">
        <v>1.2466924401558679E-2</v>
      </c>
      <c r="AA2992" s="16">
        <v>1.144386547860033E-2</v>
      </c>
      <c r="AB2992" s="16">
        <v>1.168938816981996E-2</v>
      </c>
      <c r="AC2992" s="16">
        <v>1.2689974442498159E-2</v>
      </c>
      <c r="AD2992" s="16">
        <v>1.1228196825647629E-2</v>
      </c>
      <c r="AE2992" s="16">
        <v>1.114563687827767E-2</v>
      </c>
      <c r="AF2992" s="16">
        <v>9.4009978672040338E-3</v>
      </c>
      <c r="AG2992" s="16">
        <v>8.8073944599418603E-3</v>
      </c>
      <c r="AH2992" s="16">
        <v>9.4818797993758835E-3</v>
      </c>
      <c r="AI2992" s="16">
        <v>1.640128743555884E-2</v>
      </c>
      <c r="AJ2992" s="16">
        <v>2.246188436154626E-2</v>
      </c>
      <c r="AK2992" s="16">
        <v>2.1581799347344732E-2</v>
      </c>
      <c r="AL2992" s="16">
        <v>2.147010475835686E-2</v>
      </c>
      <c r="AM2992" s="16">
        <v>1.9698496817687549E-2</v>
      </c>
      <c r="AN2992" s="16">
        <v>2.0842898081863081E-2</v>
      </c>
      <c r="AO2992" s="16">
        <v>2.2271686442155329E-2</v>
      </c>
      <c r="AP2992" s="16">
        <v>2.2629392244667489E-2</v>
      </c>
      <c r="AQ2992" s="16">
        <v>2.201048574202456E-2</v>
      </c>
      <c r="AR2992" s="16">
        <v>2.3679006419489571E-2</v>
      </c>
      <c r="AS2992" s="16">
        <v>2.43410878186603E-2</v>
      </c>
      <c r="AT2992" s="16">
        <v>2.511011194099522E-2</v>
      </c>
      <c r="AU2992" s="16">
        <v>2.592282506947912E-2</v>
      </c>
      <c r="AV2992" s="16">
        <v>2.6065349467042882E-2</v>
      </c>
      <c r="AW2992" s="16">
        <v>2.74648781499316E-2</v>
      </c>
      <c r="AX2992" s="16">
        <v>3.8157264824705321E-2</v>
      </c>
      <c r="AY2992" s="16">
        <v>4.293552261338468E-2</v>
      </c>
    </row>
    <row r="2993" spans="1:51" ht="14.75" hidden="1" x14ac:dyDescent="0.75">
      <c r="A2993" s="16" t="s">
        <v>460</v>
      </c>
      <c r="B2993" s="16" t="s">
        <v>395</v>
      </c>
      <c r="C2993" s="16" t="s">
        <v>460</v>
      </c>
      <c r="D2993" s="16" t="s">
        <v>395</v>
      </c>
      <c r="E2993" s="16" t="s">
        <v>395</v>
      </c>
      <c r="F2993" s="16" t="s">
        <v>470</v>
      </c>
      <c r="G2993" s="16"/>
      <c r="H2993" s="16"/>
      <c r="I2993" s="16"/>
      <c r="J2993" s="16"/>
      <c r="K2993" s="16"/>
      <c r="L2993" s="16"/>
      <c r="M2993" s="16"/>
      <c r="N2993" s="16" t="s">
        <v>106</v>
      </c>
      <c r="O2993" s="16" t="s">
        <v>463</v>
      </c>
      <c r="P2993" s="16" t="s">
        <v>485</v>
      </c>
      <c r="Q2993" s="16" t="s">
        <v>312</v>
      </c>
      <c r="R2993" s="16">
        <v>265</v>
      </c>
      <c r="S2993" s="16">
        <v>3.4509006298777522E-3</v>
      </c>
      <c r="T2993" s="16">
        <v>3.4715865753515191E-3</v>
      </c>
      <c r="U2993" s="16">
        <v>3.1759172385055151E-3</v>
      </c>
      <c r="V2993" s="16">
        <v>2.520027863565295E-3</v>
      </c>
      <c r="W2993" s="16">
        <v>2.4716222008499909E-3</v>
      </c>
      <c r="X2993" s="16">
        <v>2.5122229900346742E-3</v>
      </c>
      <c r="Y2993" s="16">
        <v>2.1795802774966719E-3</v>
      </c>
      <c r="Z2993" s="16">
        <v>2.4812325179641831E-3</v>
      </c>
      <c r="AA2993" s="16">
        <v>2.1328492656749092E-3</v>
      </c>
      <c r="AB2993" s="16">
        <v>2.035820857815862E-3</v>
      </c>
      <c r="AC2993" s="16">
        <v>2.0344906493525339E-3</v>
      </c>
      <c r="AD2993" s="16">
        <v>1.696523375041344E-3</v>
      </c>
      <c r="AE2993" s="16">
        <v>1.6982065470065059E-3</v>
      </c>
      <c r="AF2993" s="16">
        <v>1.343324770516844E-3</v>
      </c>
      <c r="AG2993" s="16">
        <v>1.296603310161792E-3</v>
      </c>
      <c r="AH2993" s="16">
        <v>1.2939259487465811E-3</v>
      </c>
      <c r="AI2993" s="16">
        <v>2.0542743336104201E-3</v>
      </c>
      <c r="AJ2993" s="16">
        <v>2.4076918213299658E-3</v>
      </c>
      <c r="AK2993" s="16">
        <v>2.3315803989222791E-3</v>
      </c>
      <c r="AL2993" s="16">
        <v>2.293801885730572E-3</v>
      </c>
      <c r="AM2993" s="16">
        <v>1.9922025316502479E-3</v>
      </c>
      <c r="AN2993" s="16">
        <v>2.0013749075585962E-3</v>
      </c>
      <c r="AO2993" s="16">
        <v>1.991404291407681E-3</v>
      </c>
      <c r="AP2993" s="16">
        <v>2.0099176929928718E-3</v>
      </c>
      <c r="AQ2993" s="16">
        <v>1.9998312683108962E-3</v>
      </c>
      <c r="AR2993" s="16">
        <v>2.024361196913964E-3</v>
      </c>
      <c r="AS2993" s="16">
        <v>2.043175274480905E-3</v>
      </c>
      <c r="AT2993" s="16">
        <v>2.0274529234441288E-3</v>
      </c>
      <c r="AU2993" s="16">
        <v>2.0617981267651219E-3</v>
      </c>
      <c r="AV2993" s="16">
        <v>2.0961543537273541E-3</v>
      </c>
      <c r="AW2993" s="16">
        <v>2.1310412337651871E-3</v>
      </c>
      <c r="AX2993" s="16">
        <v>2.894483537200235E-3</v>
      </c>
      <c r="AY2993" s="16">
        <v>3.2466342330413839E-3</v>
      </c>
    </row>
    <row r="2994" spans="1:51" ht="14.75" hidden="1" x14ac:dyDescent="0.75">
      <c r="A2994" s="16" t="s">
        <v>460</v>
      </c>
      <c r="B2994" s="16" t="s">
        <v>395</v>
      </c>
      <c r="C2994" s="16" t="s">
        <v>460</v>
      </c>
      <c r="D2994" s="16" t="s">
        <v>395</v>
      </c>
      <c r="E2994" s="16" t="s">
        <v>395</v>
      </c>
      <c r="F2994" s="16" t="s">
        <v>512</v>
      </c>
      <c r="G2994" s="16"/>
      <c r="H2994" s="16"/>
      <c r="I2994" s="16"/>
      <c r="J2994" s="16"/>
      <c r="K2994" s="16"/>
      <c r="L2994" s="16"/>
      <c r="M2994" s="16"/>
      <c r="N2994" s="16" t="s">
        <v>7</v>
      </c>
      <c r="O2994" s="16" t="s">
        <v>463</v>
      </c>
      <c r="P2994" s="16" t="s">
        <v>485</v>
      </c>
      <c r="Q2994" s="16" t="s">
        <v>312</v>
      </c>
      <c r="R2994" s="16">
        <v>265</v>
      </c>
      <c r="S2994" s="16">
        <v>6.1447458696638596E-6</v>
      </c>
      <c r="T2994" s="16">
        <v>6.191424300201151E-6</v>
      </c>
      <c r="U2994" s="16">
        <v>6.1939074156267116E-6</v>
      </c>
      <c r="V2994" s="16">
        <v>2.4317001186258849E-5</v>
      </c>
      <c r="W2994" s="16">
        <v>6.6690702444759207E-5</v>
      </c>
      <c r="X2994" s="16">
        <v>9.6913227518275594E-5</v>
      </c>
      <c r="Y2994" s="16">
        <v>1.270680069608901E-4</v>
      </c>
      <c r="Z2994" s="16">
        <v>1.56750294559194E-4</v>
      </c>
      <c r="AA2994" s="16">
        <v>1.6505829432565729E-4</v>
      </c>
      <c r="AB2994" s="16">
        <v>2.178443891783581E-4</v>
      </c>
      <c r="AC2994" s="16">
        <v>2.8578509442642901E-4</v>
      </c>
      <c r="AD2994" s="16">
        <v>2.3628714256115779E-4</v>
      </c>
      <c r="AE2994" s="16">
        <v>3.689565038430416E-4</v>
      </c>
      <c r="AF2994" s="16">
        <v>3.6584310505457769E-4</v>
      </c>
      <c r="AG2994" s="16">
        <v>2.9589501354882662E-4</v>
      </c>
      <c r="AH2994" s="16">
        <v>2.9749769744412451E-4</v>
      </c>
      <c r="AI2994" s="16">
        <v>1.768681594852962E-4</v>
      </c>
      <c r="AJ2994" s="16">
        <v>1.7561667301167359E-4</v>
      </c>
      <c r="AK2994" s="16">
        <v>1.124654841624299E-4</v>
      </c>
      <c r="AL2994" s="16">
        <v>1.132751285230242E-4</v>
      </c>
      <c r="AM2994" s="16">
        <v>1.126242112688588E-4</v>
      </c>
      <c r="AN2994" s="16">
        <v>1.127436556416205E-4</v>
      </c>
      <c r="AO2994" s="16">
        <v>1.120556981268316E-4</v>
      </c>
      <c r="AP2994" s="16">
        <v>1.123097171007361E-4</v>
      </c>
      <c r="AQ2994" s="16">
        <v>5.6671688844727847E-5</v>
      </c>
      <c r="AR2994" s="16">
        <v>5.6507357966024633E-5</v>
      </c>
      <c r="AS2994" s="16">
        <v>5.6092604337781178E-5</v>
      </c>
      <c r="AT2994" s="16">
        <v>5.6388820361578002E-5</v>
      </c>
      <c r="AU2994" s="16">
        <v>5.6113777865301227E-5</v>
      </c>
      <c r="AV2994" s="16">
        <v>5.6316898778668942E-5</v>
      </c>
      <c r="AW2994" s="16">
        <v>5.5925562561422539E-5</v>
      </c>
      <c r="AX2994" s="16">
        <v>5.5736926916812832E-5</v>
      </c>
      <c r="AY2994" s="16">
        <v>5.5914616135775802E-5</v>
      </c>
    </row>
    <row r="2995" spans="1:51" ht="14.75" hidden="1" x14ac:dyDescent="0.75">
      <c r="A2995" s="16" t="s">
        <v>460</v>
      </c>
      <c r="B2995" s="16" t="s">
        <v>395</v>
      </c>
      <c r="C2995" s="16" t="s">
        <v>460</v>
      </c>
      <c r="D2995" s="16" t="s">
        <v>395</v>
      </c>
      <c r="E2995" s="16" t="s">
        <v>395</v>
      </c>
      <c r="F2995" s="16" t="s">
        <v>512</v>
      </c>
      <c r="G2995" s="16"/>
      <c r="H2995" s="16"/>
      <c r="I2995" s="16"/>
      <c r="J2995" s="16"/>
      <c r="K2995" s="16"/>
      <c r="L2995" s="16"/>
      <c r="M2995" s="16"/>
      <c r="N2995" s="16" t="s">
        <v>4</v>
      </c>
      <c r="O2995" s="16" t="s">
        <v>463</v>
      </c>
      <c r="P2995" s="16" t="s">
        <v>485</v>
      </c>
      <c r="Q2995" s="16" t="s">
        <v>312</v>
      </c>
      <c r="R2995" s="16">
        <v>265</v>
      </c>
      <c r="S2995" s="16">
        <v>2.7388593995814879E-3</v>
      </c>
      <c r="T2995" s="16">
        <v>2.5473831566906221E-3</v>
      </c>
      <c r="U2995" s="16">
        <v>2.9731389369511241E-3</v>
      </c>
      <c r="V2995" s="16">
        <v>3.2466093348817371E-3</v>
      </c>
      <c r="W2995" s="16">
        <v>2.5252970630217208E-3</v>
      </c>
      <c r="X2995" s="16">
        <v>2.601243278173339E-3</v>
      </c>
      <c r="Y2995" s="16">
        <v>3.1915112491115488E-3</v>
      </c>
      <c r="Z2995" s="16">
        <v>1.8520225008006399E-3</v>
      </c>
      <c r="AA2995" s="16">
        <v>2.1019850704864008E-3</v>
      </c>
      <c r="AB2995" s="16">
        <v>1.8152800263720871E-3</v>
      </c>
      <c r="AC2995" s="16">
        <v>2.2381978118671828E-3</v>
      </c>
      <c r="AD2995" s="16">
        <v>2.186252413779303E-3</v>
      </c>
      <c r="AE2995" s="16">
        <v>1.848492836354879E-3</v>
      </c>
      <c r="AF2995" s="16">
        <v>1.832894533310356E-3</v>
      </c>
      <c r="AG2995" s="16">
        <v>1.778940792730903E-3</v>
      </c>
      <c r="AH2995" s="16">
        <v>1.788576236481724E-3</v>
      </c>
      <c r="AI2995" s="16">
        <v>1.519061874924621E-3</v>
      </c>
      <c r="AJ2995" s="16">
        <v>1.25692772773739E-3</v>
      </c>
      <c r="AK2995" s="16">
        <v>1.2074108599680489E-3</v>
      </c>
      <c r="AL2995" s="16">
        <v>1.216103068079487E-3</v>
      </c>
      <c r="AM2995" s="16">
        <v>1.2091149279627831E-3</v>
      </c>
      <c r="AN2995" s="16">
        <v>1.4524767156215059E-3</v>
      </c>
      <c r="AO2995" s="16">
        <v>1.4436137577381459E-3</v>
      </c>
      <c r="AP2995" s="16">
        <v>9.6459085641969903E-4</v>
      </c>
      <c r="AQ2995" s="16">
        <v>9.7346862388505658E-4</v>
      </c>
      <c r="AR2995" s="16">
        <v>7.2798439291196044E-4</v>
      </c>
      <c r="AS2995" s="16">
        <v>7.2264112118358833E-4</v>
      </c>
      <c r="AT2995" s="16">
        <v>9.68609696991475E-4</v>
      </c>
      <c r="AU2995" s="16">
        <v>7.2291389977618829E-4</v>
      </c>
      <c r="AV2995" s="16">
        <v>4.836871379089403E-4</v>
      </c>
      <c r="AW2995" s="16">
        <v>4.803260811216349E-4</v>
      </c>
      <c r="AX2995" s="16">
        <v>4.7870595222555601E-4</v>
      </c>
      <c r="AY2995" s="16">
        <v>4.8023206590761891E-4</v>
      </c>
    </row>
    <row r="2996" spans="1:51" ht="14.75" hidden="1" x14ac:dyDescent="0.75">
      <c r="A2996" s="16" t="s">
        <v>460</v>
      </c>
      <c r="B2996" s="16" t="s">
        <v>395</v>
      </c>
      <c r="C2996" s="16" t="s">
        <v>460</v>
      </c>
      <c r="D2996" s="16" t="s">
        <v>395</v>
      </c>
      <c r="E2996" s="16" t="s">
        <v>395</v>
      </c>
      <c r="F2996" s="16" t="s">
        <v>512</v>
      </c>
      <c r="G2996" s="16"/>
      <c r="H2996" s="16"/>
      <c r="I2996" s="16"/>
      <c r="J2996" s="16"/>
      <c r="K2996" s="16"/>
      <c r="L2996" s="16"/>
      <c r="M2996" s="16"/>
      <c r="N2996" s="16" t="s">
        <v>11</v>
      </c>
      <c r="O2996" s="16" t="s">
        <v>463</v>
      </c>
      <c r="P2996" s="16" t="s">
        <v>485</v>
      </c>
      <c r="Q2996" s="16" t="s">
        <v>312</v>
      </c>
      <c r="R2996" s="16">
        <v>265</v>
      </c>
      <c r="S2996" s="16">
        <v>4.054315027335156E-3</v>
      </c>
      <c r="T2996" s="16">
        <v>3.9149004803391138E-3</v>
      </c>
      <c r="U2996" s="16">
        <v>3.746189249906131E-3</v>
      </c>
      <c r="V2996" s="16">
        <v>3.7271444571659448E-3</v>
      </c>
      <c r="W2996" s="16">
        <v>3.7216821330395521E-3</v>
      </c>
      <c r="X2996" s="16">
        <v>4.2271720366129839E-3</v>
      </c>
      <c r="Y2996" s="16">
        <v>3.8859561149862552E-3</v>
      </c>
      <c r="Z2996" s="16">
        <v>3.7040450016012799E-3</v>
      </c>
      <c r="AA2996" s="16">
        <v>3.5336458167524358E-3</v>
      </c>
      <c r="AB2996" s="16">
        <v>3.4867518330268109E-3</v>
      </c>
      <c r="AC2996" s="16">
        <v>2.7365084316598241E-3</v>
      </c>
      <c r="AD2996" s="16">
        <v>2.820531148467025E-3</v>
      </c>
      <c r="AE2996" s="16">
        <v>2.928740266123287E-3</v>
      </c>
      <c r="AF2996" s="16">
        <v>1.936017609477213E-3</v>
      </c>
      <c r="AG2996" s="16">
        <v>1.879028301057851E-3</v>
      </c>
      <c r="AH2996" s="16">
        <v>1.8892058581609461E-3</v>
      </c>
      <c r="AI2996" s="16">
        <v>1.4975594361119329E-3</v>
      </c>
      <c r="AJ2996" s="16">
        <v>1.301092609042754E-3</v>
      </c>
      <c r="AK2996" s="16">
        <v>1.249835858749234E-3</v>
      </c>
      <c r="AL2996" s="16">
        <v>8.9916677602952131E-4</v>
      </c>
      <c r="AM2996" s="16">
        <v>1.0727998310298499E-3</v>
      </c>
      <c r="AN2996" s="16">
        <v>7.1595839745493977E-4</v>
      </c>
      <c r="AO2996" s="16">
        <v>8.8948705805229496E-4</v>
      </c>
      <c r="AP2996" s="16">
        <v>1.248104809789929E-3</v>
      </c>
      <c r="AQ2996" s="16">
        <v>8.9970853116806812E-4</v>
      </c>
      <c r="AR2996" s="16">
        <v>7.1767971729368987E-4</v>
      </c>
      <c r="AS2996" s="16">
        <v>5.3430905999370072E-4</v>
      </c>
      <c r="AT2996" s="16">
        <v>5.3713066022243795E-4</v>
      </c>
      <c r="AU2996" s="16">
        <v>7.12680997382038E-4</v>
      </c>
      <c r="AV2996" s="16">
        <v>7.1526076336171467E-4</v>
      </c>
      <c r="AW2996" s="16">
        <v>5.3271790665789887E-4</v>
      </c>
      <c r="AX2996" s="16">
        <v>5.3092106133144942E-4</v>
      </c>
      <c r="AY2996" s="16">
        <v>5.3261363668386842E-4</v>
      </c>
    </row>
    <row r="2997" spans="1:51" ht="14.75" hidden="1" x14ac:dyDescent="0.75">
      <c r="A2997" s="16" t="s">
        <v>460</v>
      </c>
      <c r="B2997" s="16" t="s">
        <v>395</v>
      </c>
      <c r="C2997" s="16" t="s">
        <v>460</v>
      </c>
      <c r="D2997" s="16" t="s">
        <v>395</v>
      </c>
      <c r="E2997" s="16" t="s">
        <v>395</v>
      </c>
      <c r="F2997" s="16" t="s">
        <v>512</v>
      </c>
      <c r="G2997" s="16"/>
      <c r="H2997" s="16"/>
      <c r="I2997" s="16"/>
      <c r="J2997" s="16"/>
      <c r="K2997" s="16"/>
      <c r="L2997" s="16"/>
      <c r="M2997" s="16"/>
      <c r="N2997" s="16" t="s">
        <v>474</v>
      </c>
      <c r="O2997" s="16" t="s">
        <v>463</v>
      </c>
      <c r="P2997" s="16" t="s">
        <v>485</v>
      </c>
      <c r="Q2997" s="16" t="s">
        <v>312</v>
      </c>
      <c r="R2997" s="16">
        <v>265</v>
      </c>
      <c r="S2997" s="16">
        <v>0</v>
      </c>
      <c r="T2997" s="16">
        <v>0</v>
      </c>
      <c r="U2997" s="16">
        <v>0</v>
      </c>
      <c r="V2997" s="16">
        <v>0</v>
      </c>
      <c r="W2997" s="16">
        <v>0</v>
      </c>
      <c r="X2997" s="16">
        <v>0</v>
      </c>
      <c r="Y2997" s="16">
        <v>0</v>
      </c>
      <c r="Z2997" s="16">
        <v>0</v>
      </c>
      <c r="AA2997" s="16">
        <v>0</v>
      </c>
      <c r="AB2997" s="16">
        <v>0</v>
      </c>
      <c r="AC2997" s="16">
        <v>0</v>
      </c>
      <c r="AD2997" s="16">
        <v>0</v>
      </c>
      <c r="AE2997" s="16">
        <v>0</v>
      </c>
      <c r="AF2997" s="16">
        <v>0</v>
      </c>
      <c r="AG2997" s="16">
        <v>0</v>
      </c>
      <c r="AH2997" s="16">
        <v>0</v>
      </c>
      <c r="AI2997" s="16">
        <v>0</v>
      </c>
      <c r="AJ2997" s="16">
        <v>0</v>
      </c>
      <c r="AK2997" s="16">
        <v>0</v>
      </c>
      <c r="AL2997" s="16">
        <v>0</v>
      </c>
      <c r="AM2997" s="16">
        <v>0</v>
      </c>
      <c r="AN2997" s="16">
        <v>0</v>
      </c>
      <c r="AO2997" s="16">
        <v>0</v>
      </c>
      <c r="AP2997" s="16">
        <v>0</v>
      </c>
      <c r="AQ2997" s="16">
        <v>0</v>
      </c>
      <c r="AR2997" s="16">
        <v>0</v>
      </c>
      <c r="AS2997" s="16">
        <v>0</v>
      </c>
      <c r="AT2997" s="16">
        <v>0</v>
      </c>
      <c r="AU2997" s="16">
        <v>0</v>
      </c>
      <c r="AV2997" s="16">
        <v>0</v>
      </c>
      <c r="AW2997" s="16">
        <v>0</v>
      </c>
      <c r="AX2997" s="16">
        <v>0</v>
      </c>
      <c r="AY2997" s="16">
        <v>0</v>
      </c>
    </row>
    <row r="2998" spans="1:51" ht="14.75" hidden="1" x14ac:dyDescent="0.75">
      <c r="A2998" s="16" t="s">
        <v>460</v>
      </c>
      <c r="B2998" s="16" t="s">
        <v>395</v>
      </c>
      <c r="C2998" s="16" t="s">
        <v>460</v>
      </c>
      <c r="D2998" s="16" t="s">
        <v>395</v>
      </c>
      <c r="E2998" s="16" t="s">
        <v>395</v>
      </c>
      <c r="F2998" s="16" t="s">
        <v>512</v>
      </c>
      <c r="G2998" s="16"/>
      <c r="H2998" s="16"/>
      <c r="I2998" s="16"/>
      <c r="J2998" s="16"/>
      <c r="K2998" s="16"/>
      <c r="L2998" s="16"/>
      <c r="M2998" s="16"/>
      <c r="N2998" s="16" t="s">
        <v>9</v>
      </c>
      <c r="O2998" s="16" t="s">
        <v>463</v>
      </c>
      <c r="P2998" s="16" t="s">
        <v>485</v>
      </c>
      <c r="Q2998" s="16" t="s">
        <v>312</v>
      </c>
      <c r="R2998" s="16">
        <v>265</v>
      </c>
      <c r="S2998" s="16">
        <v>1.2824380636402909E-2</v>
      </c>
      <c r="T2998" s="16">
        <v>1.292180076954063E-2</v>
      </c>
      <c r="U2998" s="16">
        <v>1.292698315105111E-2</v>
      </c>
      <c r="V2998" s="16">
        <v>1.2848537056537299E-2</v>
      </c>
      <c r="W2998" s="16">
        <v>1.089444772436193E-2</v>
      </c>
      <c r="X2998" s="16">
        <v>1.3438105412265941E-2</v>
      </c>
      <c r="Y2998" s="16">
        <v>1.4053039798518459E-2</v>
      </c>
      <c r="Z2998" s="16">
        <v>1.33542248566748E-2</v>
      </c>
      <c r="AA2998" s="16">
        <v>1.6665044667699979E-2</v>
      </c>
      <c r="AB2998" s="16">
        <v>1.3994095578977239E-2</v>
      </c>
      <c r="AC2998" s="16">
        <v>1.5948080015204352E-2</v>
      </c>
      <c r="AD2998" s="16">
        <v>1.8906365541854288E-2</v>
      </c>
      <c r="AE2998" s="16">
        <v>2.018466379891673E-2</v>
      </c>
      <c r="AF2998" s="16">
        <v>2.122732790431912E-2</v>
      </c>
      <c r="AG2998" s="16">
        <v>2.1779756822657509E-2</v>
      </c>
      <c r="AH2998" s="16">
        <v>2.6040537315655199E-2</v>
      </c>
      <c r="AI2998" s="16">
        <v>2.5802675374169078E-2</v>
      </c>
      <c r="AJ2998" s="16">
        <v>3.4936500548810791E-2</v>
      </c>
      <c r="AK2998" s="16">
        <v>2.7966809627052211E-2</v>
      </c>
      <c r="AL2998" s="16">
        <v>2.8168144017483101E-2</v>
      </c>
      <c r="AM2998" s="16">
        <v>3.0806908353716991E-2</v>
      </c>
      <c r="AN2998" s="16">
        <v>3.3643179087015702E-2</v>
      </c>
      <c r="AO2998" s="16">
        <v>3.9010871296822118E-2</v>
      </c>
      <c r="AP2998" s="16">
        <v>3.9099305010266323E-2</v>
      </c>
      <c r="AQ2998" s="16">
        <v>4.171397101167474E-2</v>
      </c>
      <c r="AR2998" s="16">
        <v>3.6534403330810643E-2</v>
      </c>
      <c r="AS2998" s="16">
        <v>3.7940074329633297E-2</v>
      </c>
      <c r="AT2998" s="16">
        <v>6.5623974736510063E-2</v>
      </c>
      <c r="AU2998" s="16">
        <v>5.8606052245661823E-2</v>
      </c>
      <c r="AV2998" s="16">
        <v>6.4419927534475299E-2</v>
      </c>
      <c r="AW2998" s="16">
        <v>6.3972284796623063E-2</v>
      </c>
      <c r="AX2998" s="16">
        <v>6.6528529817512921E-2</v>
      </c>
      <c r="AY2998" s="16">
        <v>6.6740622646377923E-2</v>
      </c>
    </row>
    <row r="2999" spans="1:51" ht="14.75" hidden="1" x14ac:dyDescent="0.75">
      <c r="A2999" s="16" t="s">
        <v>460</v>
      </c>
      <c r="B2999" s="16" t="s">
        <v>395</v>
      </c>
      <c r="C2999" s="16" t="s">
        <v>460</v>
      </c>
      <c r="D2999" s="16" t="s">
        <v>395</v>
      </c>
      <c r="E2999" s="16" t="s">
        <v>395</v>
      </c>
      <c r="F2999" s="16" t="s">
        <v>512</v>
      </c>
      <c r="G2999" s="16"/>
      <c r="H2999" s="16"/>
      <c r="I2999" s="16"/>
      <c r="J2999" s="16"/>
      <c r="K2999" s="16"/>
      <c r="L2999" s="16"/>
      <c r="M2999" s="16"/>
      <c r="N2999" s="16" t="s">
        <v>13</v>
      </c>
      <c r="O2999" s="16" t="s">
        <v>463</v>
      </c>
      <c r="P2999" s="16" t="s">
        <v>485</v>
      </c>
      <c r="Q2999" s="16" t="s">
        <v>312</v>
      </c>
      <c r="R2999" s="16">
        <v>265</v>
      </c>
      <c r="S2999" s="16">
        <v>0.32324845707423561</v>
      </c>
      <c r="T2999" s="16">
        <v>0.31329623536514462</v>
      </c>
      <c r="U2999" s="16">
        <v>0.3444537548929073</v>
      </c>
      <c r="V2999" s="16">
        <v>0.34690276761263023</v>
      </c>
      <c r="W2999" s="16">
        <v>0.37853273398503218</v>
      </c>
      <c r="X2999" s="16">
        <v>0.39200702560723172</v>
      </c>
      <c r="Y2999" s="16">
        <v>0.40542335617705999</v>
      </c>
      <c r="Z2999" s="16">
        <v>0.41152899832215928</v>
      </c>
      <c r="AA2999" s="16">
        <v>0.42166922786632571</v>
      </c>
      <c r="AB2999" s="16">
        <v>0.43071981450665592</v>
      </c>
      <c r="AC2999" s="16">
        <v>0.43480431644864959</v>
      </c>
      <c r="AD2999" s="16">
        <v>0.45093547662216699</v>
      </c>
      <c r="AE2999" s="16">
        <v>0.46492739510375702</v>
      </c>
      <c r="AF2999" s="16">
        <v>0.4729782904638305</v>
      </c>
      <c r="AG2999" s="16">
        <v>0.42419055483241253</v>
      </c>
      <c r="AH2999" s="16">
        <v>0.44401504766916211</v>
      </c>
      <c r="AI2999" s="16">
        <v>0.45732609719874079</v>
      </c>
      <c r="AJ2999" s="16">
        <v>0.45409014208763249</v>
      </c>
      <c r="AK2999" s="16">
        <v>0.44172272274384738</v>
      </c>
      <c r="AL2999" s="16">
        <v>0.43378013795887721</v>
      </c>
      <c r="AM2999" s="16">
        <v>0.42022883676802508</v>
      </c>
      <c r="AN2999" s="16">
        <v>0.42067451331713163</v>
      </c>
      <c r="AO2999" s="16">
        <v>0.46211889688984098</v>
      </c>
      <c r="AP2999" s="16">
        <v>0.43008315429258082</v>
      </c>
      <c r="AQ2999" s="16">
        <v>0.41734759033098301</v>
      </c>
      <c r="AR2999" s="16">
        <v>0.42723440518911221</v>
      </c>
      <c r="AS2999" s="16">
        <v>0.43511413074284722</v>
      </c>
      <c r="AT2999" s="16">
        <v>0.42080132007671039</v>
      </c>
      <c r="AU2999" s="16">
        <v>0.42976852237879598</v>
      </c>
      <c r="AV2999" s="16">
        <v>0.4202646055855031</v>
      </c>
      <c r="AW2999" s="16">
        <v>0.41734426081228038</v>
      </c>
      <c r="AX2999" s="16">
        <v>0.41046371857594571</v>
      </c>
      <c r="AY2999" s="16">
        <v>0.41726257315978638</v>
      </c>
    </row>
    <row r="3000" spans="1:51" ht="14.75" hidden="1" x14ac:dyDescent="0.75">
      <c r="A3000" s="16" t="s">
        <v>460</v>
      </c>
      <c r="B3000" s="16" t="s">
        <v>395</v>
      </c>
      <c r="C3000" s="16" t="s">
        <v>460</v>
      </c>
      <c r="D3000" s="16" t="s">
        <v>395</v>
      </c>
      <c r="E3000" s="16" t="s">
        <v>395</v>
      </c>
      <c r="F3000" s="16" t="s">
        <v>512</v>
      </c>
      <c r="G3000" s="16"/>
      <c r="H3000" s="16"/>
      <c r="I3000" s="16"/>
      <c r="J3000" s="16"/>
      <c r="K3000" s="16"/>
      <c r="L3000" s="16"/>
      <c r="M3000" s="16"/>
      <c r="N3000" s="16" t="s">
        <v>15</v>
      </c>
      <c r="O3000" s="16" t="s">
        <v>463</v>
      </c>
      <c r="P3000" s="16" t="s">
        <v>485</v>
      </c>
      <c r="Q3000" s="16" t="s">
        <v>312</v>
      </c>
      <c r="R3000" s="16">
        <v>265</v>
      </c>
      <c r="S3000" s="16">
        <v>2.006219455540394E-2</v>
      </c>
      <c r="T3000" s="16">
        <v>2.0214596587130471E-2</v>
      </c>
      <c r="U3000" s="16">
        <v>2.3593154429911362E-2</v>
      </c>
      <c r="V3000" s="16">
        <v>2.6911460003125939E-2</v>
      </c>
      <c r="W3000" s="16">
        <v>2.6956827296123462E-2</v>
      </c>
      <c r="X3000" s="16">
        <v>3.0407364655181929E-2</v>
      </c>
      <c r="Y3000" s="16">
        <v>3.0478866949694979E-2</v>
      </c>
      <c r="Z3000" s="16">
        <v>3.046758177849743E-2</v>
      </c>
      <c r="AA3000" s="16">
        <v>3.0825985684887241E-2</v>
      </c>
      <c r="AB3000" s="16">
        <v>2.9372491973027541E-2</v>
      </c>
      <c r="AC3000" s="16">
        <v>2.9723063476074011E-2</v>
      </c>
      <c r="AD3000" s="16">
        <v>2.966431893800615E-2</v>
      </c>
      <c r="AE3000" s="16">
        <v>2.6544064908563741E-2</v>
      </c>
      <c r="AF3000" s="16">
        <v>2.5004071955587081E-2</v>
      </c>
      <c r="AG3000" s="16">
        <v>2.873847212702146E-2</v>
      </c>
      <c r="AH3000" s="16">
        <v>3.2104590007977558E-2</v>
      </c>
      <c r="AI3000" s="16">
        <v>3.499247094446422E-2</v>
      </c>
      <c r="AJ3000" s="16">
        <v>3.7903495281093928E-2</v>
      </c>
      <c r="AK3000" s="16">
        <v>4.2478661231204272E-2</v>
      </c>
      <c r="AL3000" s="16">
        <v>3.6672400397475553E-2</v>
      </c>
      <c r="AM3000" s="16">
        <v>4.2538613091389767E-2</v>
      </c>
      <c r="AN3000" s="16">
        <v>4.5625422542824763E-2</v>
      </c>
      <c r="AO3000" s="16">
        <v>4.8370152472797572E-2</v>
      </c>
      <c r="AP3000" s="16">
        <v>5.1509790404210477E-2</v>
      </c>
      <c r="AQ3000" s="16">
        <v>6.1157493017618518E-2</v>
      </c>
      <c r="AR3000" s="16">
        <v>6.0980154653935623E-2</v>
      </c>
      <c r="AS3000" s="16">
        <v>6.3559200095540794E-2</v>
      </c>
      <c r="AT3000" s="16">
        <v>6.0852234296098151E-2</v>
      </c>
      <c r="AU3000" s="16">
        <v>6.055542102145442E-2</v>
      </c>
      <c r="AV3000" s="16">
        <v>6.6852081796850593E-2</v>
      </c>
      <c r="AW3000" s="16">
        <v>6.9405153831073568E-2</v>
      </c>
      <c r="AX3000" s="16">
        <v>7.2178488869345317E-2</v>
      </c>
      <c r="AY3000" s="16">
        <v>6.9391569017240418E-2</v>
      </c>
    </row>
    <row r="3001" spans="1:51" ht="14.75" hidden="1" x14ac:dyDescent="0.75">
      <c r="A3001" s="16" t="s">
        <v>460</v>
      </c>
      <c r="B3001" s="16" t="s">
        <v>395</v>
      </c>
      <c r="C3001" s="16" t="s">
        <v>460</v>
      </c>
      <c r="D3001" s="16" t="s">
        <v>395</v>
      </c>
      <c r="E3001" s="16" t="s">
        <v>395</v>
      </c>
      <c r="F3001" s="16" t="s">
        <v>512</v>
      </c>
      <c r="G3001" s="16"/>
      <c r="H3001" s="16"/>
      <c r="I3001" s="16"/>
      <c r="J3001" s="16"/>
      <c r="K3001" s="16"/>
      <c r="L3001" s="16"/>
      <c r="M3001" s="16"/>
      <c r="N3001" s="16" t="s">
        <v>18</v>
      </c>
      <c r="O3001" s="16" t="s">
        <v>463</v>
      </c>
      <c r="P3001" s="16" t="s">
        <v>485</v>
      </c>
      <c r="Q3001" s="16" t="s">
        <v>312</v>
      </c>
      <c r="R3001" s="16">
        <v>265</v>
      </c>
      <c r="S3001" s="16">
        <v>5.0546412543243206E-3</v>
      </c>
      <c r="T3001" s="16">
        <v>5.0930387284730443E-3</v>
      </c>
      <c r="U3001" s="16">
        <v>4.7311469478309434E-3</v>
      </c>
      <c r="V3001" s="16">
        <v>5.0851968877513136E-3</v>
      </c>
      <c r="W3001" s="16">
        <v>5.4575770837294816E-3</v>
      </c>
      <c r="X3001" s="16">
        <v>5.1073017936867056E-3</v>
      </c>
      <c r="Y3001" s="16">
        <v>5.1192808490718982E-3</v>
      </c>
      <c r="Z3001" s="16">
        <v>4.7518295643036333E-3</v>
      </c>
      <c r="AA3001" s="16">
        <v>4.8161956514285661E-3</v>
      </c>
      <c r="AB3001" s="16">
        <v>4.2433518993603729E-3</v>
      </c>
      <c r="AC3001" s="16">
        <v>4.3012889612421834E-3</v>
      </c>
      <c r="AD3001" s="16">
        <v>4.1208469675218526E-3</v>
      </c>
      <c r="AE3001" s="16">
        <v>4.1552414608209383E-3</v>
      </c>
      <c r="AF3001" s="16">
        <v>3.941039743612193E-3</v>
      </c>
      <c r="AG3001" s="16">
        <v>3.651164890081575E-3</v>
      </c>
      <c r="AH3001" s="16">
        <v>3.8457477527220319E-3</v>
      </c>
      <c r="AI3001" s="16">
        <v>3.8106195594808578E-3</v>
      </c>
      <c r="AJ3001" s="16">
        <v>3.4396875621248608E-3</v>
      </c>
      <c r="AK3001" s="16">
        <v>3.469389549649593E-3</v>
      </c>
      <c r="AL3001" s="16">
        <v>3.660764223549484E-3</v>
      </c>
      <c r="AM3001" s="16">
        <v>2.9779594629054259E-3</v>
      </c>
      <c r="AN3001" s="16">
        <v>3.1467354112801041E-3</v>
      </c>
      <c r="AO3001" s="16">
        <v>3.127534151032486E-3</v>
      </c>
      <c r="AP3001" s="16">
        <v>2.9696437475415769E-3</v>
      </c>
      <c r="AQ3001" s="16">
        <v>2.9969753425594711E-3</v>
      </c>
      <c r="AR3001" s="16">
        <v>2.6562533458497129E-3</v>
      </c>
      <c r="AS3001" s="16">
        <v>2.8015542425765612E-3</v>
      </c>
      <c r="AT3001" s="16">
        <v>3.1476839529866359E-3</v>
      </c>
      <c r="AU3001" s="16">
        <v>3.1323307881860919E-3</v>
      </c>
      <c r="AV3001" s="16">
        <v>2.978212939295349E-3</v>
      </c>
      <c r="AW3001" s="16">
        <v>3.1218244096534891E-3</v>
      </c>
      <c r="AX3001" s="16">
        <v>2.947542221609074E-3</v>
      </c>
      <c r="AY3001" s="16">
        <v>3.121213368526369E-3</v>
      </c>
    </row>
    <row r="3002" spans="1:51" ht="14.75" hidden="1" x14ac:dyDescent="0.75">
      <c r="A3002" s="16" t="s">
        <v>460</v>
      </c>
      <c r="B3002" s="16" t="s">
        <v>395</v>
      </c>
      <c r="C3002" s="16" t="s">
        <v>460</v>
      </c>
      <c r="D3002" s="16" t="s">
        <v>395</v>
      </c>
      <c r="E3002" s="16" t="s">
        <v>395</v>
      </c>
      <c r="F3002" s="16" t="s">
        <v>512</v>
      </c>
      <c r="G3002" s="16"/>
      <c r="H3002" s="16"/>
      <c r="I3002" s="16"/>
      <c r="J3002" s="16"/>
      <c r="K3002" s="16"/>
      <c r="L3002" s="16"/>
      <c r="M3002" s="16"/>
      <c r="N3002" s="16" t="s">
        <v>20</v>
      </c>
      <c r="O3002" s="16" t="s">
        <v>463</v>
      </c>
      <c r="P3002" s="16" t="s">
        <v>485</v>
      </c>
      <c r="Q3002" s="16" t="s">
        <v>312</v>
      </c>
      <c r="R3002" s="16">
        <v>265</v>
      </c>
      <c r="S3002" s="16">
        <v>7.3379878433657033E-4</v>
      </c>
      <c r="T3002" s="16">
        <v>1.1090596066541741E-3</v>
      </c>
      <c r="U3002" s="16">
        <v>1.479339204024326E-3</v>
      </c>
      <c r="V3002" s="16">
        <v>1.4556699901959839E-3</v>
      </c>
      <c r="W3002" s="16">
        <v>1.0780587856903539E-3</v>
      </c>
      <c r="X3002" s="16">
        <v>1.065457922800904E-3</v>
      </c>
      <c r="Y3002" s="16">
        <v>1.052545994075785E-3</v>
      </c>
      <c r="Z3002" s="16">
        <v>8.2947257446994605E-4</v>
      </c>
      <c r="AA3002" s="16">
        <v>9.1823390459725253E-4</v>
      </c>
      <c r="AB3002" s="16">
        <v>9.1746961162207652E-4</v>
      </c>
      <c r="AC3002" s="16">
        <v>8.6791106462862653E-4</v>
      </c>
      <c r="AD3002" s="16">
        <v>1.224139395537747E-3</v>
      </c>
      <c r="AE3002" s="16">
        <v>1.066081874885243E-3</v>
      </c>
      <c r="AF3002" s="16">
        <v>9.5137727444616967E-4</v>
      </c>
      <c r="AG3002" s="16">
        <v>9.5757116199590112E-4</v>
      </c>
      <c r="AH3002" s="16">
        <v>9.6275774443109084E-4</v>
      </c>
      <c r="AI3002" s="16">
        <v>1.0221038908792379E-3</v>
      </c>
      <c r="AJ3002" s="16">
        <v>8.7955544930232719E-4</v>
      </c>
      <c r="AK3002" s="16">
        <v>8.7740157717958861E-4</v>
      </c>
      <c r="AL3002" s="16">
        <v>7.5279684275101027E-4</v>
      </c>
      <c r="AM3002" s="16">
        <v>8.786398896677175E-4</v>
      </c>
      <c r="AN3002" s="16">
        <v>9.773019301941902E-4</v>
      </c>
      <c r="AO3002" s="16">
        <v>1.0684723179314811E-3</v>
      </c>
      <c r="AP3002" s="16">
        <v>9.7354039726199474E-4</v>
      </c>
      <c r="AQ3002" s="16">
        <v>8.515004621668168E-4</v>
      </c>
      <c r="AR3002" s="16">
        <v>8.163763139795269E-4</v>
      </c>
      <c r="AS3002" s="16">
        <v>6.8072277990047334E-4</v>
      </c>
      <c r="AT3002" s="16">
        <v>7.1690411827116714E-4</v>
      </c>
      <c r="AU3002" s="16">
        <v>6.4855212894128348E-4</v>
      </c>
      <c r="AV3002" s="16">
        <v>5.2071980875644333E-4</v>
      </c>
      <c r="AW3002" s="16">
        <v>5.8173909576475307E-4</v>
      </c>
      <c r="AX3002" s="16">
        <v>4.8314741923965819E-4</v>
      </c>
      <c r="AY3002" s="16">
        <v>3.8775015384821668E-4</v>
      </c>
    </row>
    <row r="3003" spans="1:51" ht="14.75" hidden="1" x14ac:dyDescent="0.75">
      <c r="A3003" s="16" t="s">
        <v>460</v>
      </c>
      <c r="B3003" s="16" t="s">
        <v>395</v>
      </c>
      <c r="C3003" s="16" t="s">
        <v>460</v>
      </c>
      <c r="D3003" s="16" t="s">
        <v>395</v>
      </c>
      <c r="E3003" s="16" t="s">
        <v>395</v>
      </c>
      <c r="F3003" s="16" t="s">
        <v>512</v>
      </c>
      <c r="G3003" s="16"/>
      <c r="H3003" s="16"/>
      <c r="I3003" s="16"/>
      <c r="J3003" s="16"/>
      <c r="K3003" s="16"/>
      <c r="L3003" s="16"/>
      <c r="M3003" s="16"/>
      <c r="N3003" s="16" t="s">
        <v>22</v>
      </c>
      <c r="O3003" s="16" t="s">
        <v>463</v>
      </c>
      <c r="P3003" s="16" t="s">
        <v>485</v>
      </c>
      <c r="Q3003" s="16" t="s">
        <v>312</v>
      </c>
      <c r="R3003" s="16">
        <v>265</v>
      </c>
      <c r="S3003" s="16">
        <v>1.487027212313702E-2</v>
      </c>
      <c r="T3003" s="16">
        <v>1.2842771851871659E-2</v>
      </c>
      <c r="U3003" s="16">
        <v>1.284792253826402E-2</v>
      </c>
      <c r="V3003" s="16">
        <v>1.5256170085772E-2</v>
      </c>
      <c r="W3003" s="16">
        <v>1.557643760223355E-2</v>
      </c>
      <c r="X3003" s="16">
        <v>1.8184559647064662E-2</v>
      </c>
      <c r="Y3003" s="16">
        <v>1.8561415186722E-2</v>
      </c>
      <c r="Z3003" s="16">
        <v>1.8886432084347139E-2</v>
      </c>
      <c r="AA3003" s="16">
        <v>1.8778317073924401E-2</v>
      </c>
      <c r="AB3003" s="16">
        <v>1.7579342231903598E-2</v>
      </c>
      <c r="AC3003" s="16">
        <v>1.7474072039391039E-2</v>
      </c>
      <c r="AD3003" s="16">
        <v>1.7127249593304451E-2</v>
      </c>
      <c r="AE3003" s="16">
        <v>1.6929226466540982E-2</v>
      </c>
      <c r="AF3003" s="16">
        <v>1.678637105507225E-2</v>
      </c>
      <c r="AG3003" s="16">
        <v>1.629224141874229E-2</v>
      </c>
      <c r="AH3003" s="16">
        <v>1.6380486612964928E-2</v>
      </c>
      <c r="AI3003" s="16">
        <v>1.623086242122811E-2</v>
      </c>
      <c r="AJ3003" s="16">
        <v>1.208701187435852E-2</v>
      </c>
      <c r="AK3003" s="16">
        <v>1.354598247208405E-2</v>
      </c>
      <c r="AL3003" s="16">
        <v>1.364350064309367E-2</v>
      </c>
      <c r="AM3003" s="16">
        <v>1.16272289720732E-2</v>
      </c>
      <c r="AN3003" s="16">
        <v>1.357948702692068E-2</v>
      </c>
      <c r="AO3003" s="16">
        <v>1.156853615281604E-2</v>
      </c>
      <c r="AP3003" s="16">
        <v>1.15947608583173E-2</v>
      </c>
      <c r="AQ3003" s="16">
        <v>1.3651720960812489E-2</v>
      </c>
      <c r="AR3003" s="16">
        <v>1.361213506974353E-2</v>
      </c>
      <c r="AS3003" s="16">
        <v>1.544254228411188E-2</v>
      </c>
      <c r="AT3003" s="16">
        <v>1.3583580383404421E-2</v>
      </c>
      <c r="AU3003" s="16">
        <v>1.544837144996882E-2</v>
      </c>
      <c r="AV3003" s="16">
        <v>1.3566255094517671E-2</v>
      </c>
      <c r="AW3003" s="16">
        <v>1.3471985575669461E-2</v>
      </c>
      <c r="AX3003" s="16">
        <v>1.1508467036708761E-2</v>
      </c>
      <c r="AY3003" s="16">
        <v>1.154515600813817E-2</v>
      </c>
    </row>
    <row r="3004" spans="1:51" ht="14.75" hidden="1" x14ac:dyDescent="0.75">
      <c r="A3004" s="16" t="s">
        <v>460</v>
      </c>
      <c r="B3004" s="16" t="s">
        <v>395</v>
      </c>
      <c r="C3004" s="16" t="s">
        <v>460</v>
      </c>
      <c r="D3004" s="16" t="s">
        <v>395</v>
      </c>
      <c r="E3004" s="16" t="s">
        <v>395</v>
      </c>
      <c r="F3004" s="16" t="s">
        <v>512</v>
      </c>
      <c r="G3004" s="16"/>
      <c r="H3004" s="16"/>
      <c r="I3004" s="16"/>
      <c r="J3004" s="16"/>
      <c r="K3004" s="16"/>
      <c r="L3004" s="16"/>
      <c r="M3004" s="16"/>
      <c r="N3004" s="16" t="s">
        <v>24</v>
      </c>
      <c r="O3004" s="16" t="s">
        <v>463</v>
      </c>
      <c r="P3004" s="16" t="s">
        <v>485</v>
      </c>
      <c r="Q3004" s="16" t="s">
        <v>312</v>
      </c>
      <c r="R3004" s="16">
        <v>265</v>
      </c>
      <c r="S3004" s="16">
        <v>9.1287576178587133E-3</v>
      </c>
      <c r="T3004" s="16">
        <v>9.9056504936316028E-3</v>
      </c>
      <c r="U3004" s="16">
        <v>9.6736798161436328E-3</v>
      </c>
      <c r="V3004" s="16">
        <v>7.9301054688526336E-3</v>
      </c>
      <c r="W3004" s="16">
        <v>8.5615502267209192E-3</v>
      </c>
      <c r="X3004" s="16">
        <v>8.9614413007313588E-3</v>
      </c>
      <c r="Y3004" s="16">
        <v>7.983477874921591E-3</v>
      </c>
      <c r="Z3004" s="16">
        <v>7.6774744939003938E-3</v>
      </c>
      <c r="AA3004" s="16">
        <v>7.7823140674282334E-3</v>
      </c>
      <c r="AB3004" s="16">
        <v>7.1240933109037148E-3</v>
      </c>
      <c r="AC3004" s="16">
        <v>9.1905438558073684E-3</v>
      </c>
      <c r="AD3004" s="16">
        <v>8.5541460085788272E-3</v>
      </c>
      <c r="AE3004" s="16">
        <v>8.4577941441382615E-3</v>
      </c>
      <c r="AF3004" s="16">
        <v>8.3864239805358908E-3</v>
      </c>
      <c r="AG3004" s="16">
        <v>7.2975349358621912E-3</v>
      </c>
      <c r="AH3004" s="16">
        <v>6.7726719307503467E-3</v>
      </c>
      <c r="AI3004" s="16">
        <v>6.4311913349939112E-3</v>
      </c>
      <c r="AJ3004" s="16">
        <v>6.3856854113248651E-3</v>
      </c>
      <c r="AK3004" s="16">
        <v>5.867419435370981E-3</v>
      </c>
      <c r="AL3004" s="16">
        <v>6.1782801422334997E-3</v>
      </c>
      <c r="AM3004" s="16">
        <v>6.67693223041981E-3</v>
      </c>
      <c r="AN3004" s="16">
        <v>6.1492924165771571E-3</v>
      </c>
      <c r="AO3004" s="16">
        <v>8.2376025949921043E-3</v>
      </c>
      <c r="AP3004" s="16">
        <v>7.4572819185582369E-3</v>
      </c>
      <c r="AQ3004" s="16">
        <v>6.7195680491182967E-3</v>
      </c>
      <c r="AR3004" s="16">
        <v>7.2360899852912412E-3</v>
      </c>
      <c r="AS3004" s="16">
        <v>7.9810871265761484E-3</v>
      </c>
      <c r="AT3004" s="16">
        <v>8.0232339643299087E-3</v>
      </c>
      <c r="AU3004" s="16">
        <v>6.6534164861768996E-3</v>
      </c>
      <c r="AV3004" s="16">
        <v>8.0130006648378438E-3</v>
      </c>
      <c r="AW3004" s="16">
        <v>7.9573197335902849E-3</v>
      </c>
      <c r="AX3004" s="16">
        <v>7.9304798759551876E-3</v>
      </c>
      <c r="AY3004" s="16">
        <v>6.6298018591628184E-3</v>
      </c>
    </row>
    <row r="3005" spans="1:51" ht="14.75" hidden="1" x14ac:dyDescent="0.75">
      <c r="A3005" s="16" t="s">
        <v>460</v>
      </c>
      <c r="B3005" s="16" t="s">
        <v>395</v>
      </c>
      <c r="C3005" s="16" t="s">
        <v>460</v>
      </c>
      <c r="D3005" s="16" t="s">
        <v>395</v>
      </c>
      <c r="E3005" s="16" t="s">
        <v>395</v>
      </c>
      <c r="F3005" s="16" t="s">
        <v>512</v>
      </c>
      <c r="G3005" s="16"/>
      <c r="H3005" s="16"/>
      <c r="I3005" s="16"/>
      <c r="J3005" s="16"/>
      <c r="K3005" s="16"/>
      <c r="L3005" s="16"/>
      <c r="M3005" s="16"/>
      <c r="N3005" s="16" t="s">
        <v>475</v>
      </c>
      <c r="O3005" s="16" t="s">
        <v>463</v>
      </c>
      <c r="P3005" s="16" t="s">
        <v>485</v>
      </c>
      <c r="Q3005" s="16" t="s">
        <v>312</v>
      </c>
      <c r="R3005" s="16">
        <v>265</v>
      </c>
      <c r="S3005" s="16">
        <v>0</v>
      </c>
      <c r="T3005" s="16">
        <v>0</v>
      </c>
      <c r="U3005" s="16">
        <v>0</v>
      </c>
      <c r="V3005" s="16">
        <v>0</v>
      </c>
      <c r="W3005" s="16">
        <v>0</v>
      </c>
      <c r="X3005" s="16">
        <v>0</v>
      </c>
      <c r="Y3005" s="16">
        <v>0</v>
      </c>
      <c r="Z3005" s="16">
        <v>0</v>
      </c>
      <c r="AA3005" s="16">
        <v>0</v>
      </c>
      <c r="AB3005" s="16">
        <v>0</v>
      </c>
      <c r="AC3005" s="16">
        <v>0</v>
      </c>
      <c r="AD3005" s="16">
        <v>0</v>
      </c>
      <c r="AE3005" s="16">
        <v>0</v>
      </c>
      <c r="AF3005" s="16">
        <v>0</v>
      </c>
      <c r="AG3005" s="16">
        <v>0</v>
      </c>
      <c r="AH3005" s="16">
        <v>0</v>
      </c>
      <c r="AI3005" s="16">
        <v>0</v>
      </c>
      <c r="AJ3005" s="16">
        <v>0</v>
      </c>
      <c r="AK3005" s="16">
        <v>0</v>
      </c>
      <c r="AL3005" s="16">
        <v>0</v>
      </c>
      <c r="AM3005" s="16">
        <v>0</v>
      </c>
      <c r="AN3005" s="16">
        <v>0</v>
      </c>
      <c r="AO3005" s="16">
        <v>0</v>
      </c>
      <c r="AP3005" s="16">
        <v>0</v>
      </c>
      <c r="AQ3005" s="16">
        <v>0</v>
      </c>
      <c r="AR3005" s="16">
        <v>0</v>
      </c>
      <c r="AS3005" s="16">
        <v>0</v>
      </c>
      <c r="AT3005" s="16">
        <v>0</v>
      </c>
      <c r="AU3005" s="16">
        <v>0</v>
      </c>
      <c r="AV3005" s="16">
        <v>0</v>
      </c>
      <c r="AW3005" s="16">
        <v>0</v>
      </c>
      <c r="AX3005" s="16">
        <v>0</v>
      </c>
      <c r="AY3005" s="16">
        <v>0</v>
      </c>
    </row>
    <row r="3006" spans="1:51" ht="14.75" hidden="1" x14ac:dyDescent="0.75">
      <c r="A3006" s="16" t="s">
        <v>460</v>
      </c>
      <c r="B3006" s="16" t="s">
        <v>395</v>
      </c>
      <c r="C3006" s="16" t="s">
        <v>460</v>
      </c>
      <c r="D3006" s="16" t="s">
        <v>395</v>
      </c>
      <c r="E3006" s="16" t="s">
        <v>395</v>
      </c>
      <c r="F3006" s="16" t="s">
        <v>512</v>
      </c>
      <c r="G3006" s="16"/>
      <c r="H3006" s="16"/>
      <c r="I3006" s="16"/>
      <c r="J3006" s="16"/>
      <c r="K3006" s="16"/>
      <c r="L3006" s="16"/>
      <c r="M3006" s="16"/>
      <c r="N3006" s="16" t="s">
        <v>26</v>
      </c>
      <c r="O3006" s="16" t="s">
        <v>463</v>
      </c>
      <c r="P3006" s="16" t="s">
        <v>485</v>
      </c>
      <c r="Q3006" s="16" t="s">
        <v>312</v>
      </c>
      <c r="R3006" s="16">
        <v>265</v>
      </c>
      <c r="S3006" s="16">
        <v>4.2337728072183757E-3</v>
      </c>
      <c r="T3006" s="16">
        <v>6.3989018576556637E-3</v>
      </c>
      <c r="U3006" s="16">
        <v>3.5563712130299401E-3</v>
      </c>
      <c r="V3006" s="16">
        <v>2.7654806755024E-3</v>
      </c>
      <c r="W3006" s="16">
        <v>2.69637074912992E-3</v>
      </c>
      <c r="X3006" s="16">
        <v>2.6300618246070289E-3</v>
      </c>
      <c r="Y3006" s="16">
        <v>2.563029315006959E-3</v>
      </c>
      <c r="Z3006" s="16">
        <v>3.1116832472521988E-3</v>
      </c>
      <c r="AA3006" s="16">
        <v>2.5732673474842122E-3</v>
      </c>
      <c r="AB3006" s="16">
        <v>2.5034939482743942E-3</v>
      </c>
      <c r="AC3006" s="16">
        <v>2.5851872617739082E-3</v>
      </c>
      <c r="AD3006" s="16">
        <v>1.9735730804897392E-3</v>
      </c>
      <c r="AE3006" s="16">
        <v>2.025233663641234E-3</v>
      </c>
      <c r="AF3006" s="16">
        <v>2.008143952607384E-3</v>
      </c>
      <c r="AG3006" s="16">
        <v>1.299354338196121E-3</v>
      </c>
      <c r="AH3006" s="16">
        <v>1.3063921528829469E-3</v>
      </c>
      <c r="AI3006" s="16">
        <v>1.2944591819899021E-3</v>
      </c>
      <c r="AJ3006" s="16">
        <v>6.4264991378897159E-4</v>
      </c>
      <c r="AK3006" s="16">
        <v>6.1733261821116602E-4</v>
      </c>
      <c r="AL3006" s="16">
        <v>6.2177682504198112E-4</v>
      </c>
      <c r="AM3006" s="16">
        <v>6.1820388481284886E-4</v>
      </c>
      <c r="AN3006" s="16">
        <v>6.1885952514478468E-4</v>
      </c>
      <c r="AO3006" s="16">
        <v>6.1508326777137299E-4</v>
      </c>
      <c r="AP3006" s="16">
        <v>1.232955199094121E-3</v>
      </c>
      <c r="AQ3006" s="16">
        <v>6.2215145052745924E-4</v>
      </c>
      <c r="AR3006" s="16">
        <v>6.2034739815782284E-4</v>
      </c>
      <c r="AS3006" s="16">
        <v>6.1579416220026702E-4</v>
      </c>
      <c r="AT3006" s="16">
        <v>6.1904607215092374E-4</v>
      </c>
      <c r="AU3006" s="16">
        <v>6.1602660879093594E-4</v>
      </c>
      <c r="AV3006" s="16">
        <v>6.1825650476651588E-4</v>
      </c>
      <c r="AW3006" s="16">
        <v>6.1396034913454092E-4</v>
      </c>
      <c r="AX3006" s="16">
        <v>6.118894749060237E-4</v>
      </c>
      <c r="AY3006" s="16">
        <v>6.1384017740976943E-4</v>
      </c>
    </row>
    <row r="3007" spans="1:51" ht="14.75" hidden="1" x14ac:dyDescent="0.75">
      <c r="A3007" s="16" t="s">
        <v>460</v>
      </c>
      <c r="B3007" s="16" t="s">
        <v>395</v>
      </c>
      <c r="C3007" s="16" t="s">
        <v>460</v>
      </c>
      <c r="D3007" s="16" t="s">
        <v>395</v>
      </c>
      <c r="E3007" s="16" t="s">
        <v>395</v>
      </c>
      <c r="F3007" s="16" t="s">
        <v>512</v>
      </c>
      <c r="G3007" s="16"/>
      <c r="H3007" s="16"/>
      <c r="I3007" s="16"/>
      <c r="J3007" s="16"/>
      <c r="K3007" s="16"/>
      <c r="L3007" s="16"/>
      <c r="M3007" s="16"/>
      <c r="N3007" s="16" t="s">
        <v>35</v>
      </c>
      <c r="O3007" s="16" t="s">
        <v>463</v>
      </c>
      <c r="P3007" s="16" t="s">
        <v>485</v>
      </c>
      <c r="Q3007" s="16" t="s">
        <v>312</v>
      </c>
      <c r="R3007" s="16">
        <v>265</v>
      </c>
      <c r="S3007" s="16">
        <v>5.8244151778461158E-2</v>
      </c>
      <c r="T3007" s="16">
        <v>5.399167405285319E-2</v>
      </c>
      <c r="U3007" s="16">
        <v>5.4013327803620698E-2</v>
      </c>
      <c r="V3007" s="16">
        <v>5.261152110038312E-2</v>
      </c>
      <c r="W3007" s="16">
        <v>4.8856268892469842E-2</v>
      </c>
      <c r="X3007" s="16">
        <v>5.2426720496683753E-2</v>
      </c>
      <c r="Y3007" s="16">
        <v>5.0987480400406147E-2</v>
      </c>
      <c r="Z3007" s="16">
        <v>5.1902257980579812E-2</v>
      </c>
      <c r="AA3007" s="16">
        <v>5.3729965227818699E-2</v>
      </c>
      <c r="AB3007" s="16">
        <v>6.2817233793292598E-2</v>
      </c>
      <c r="AC3007" s="16">
        <v>5.9542245747044198E-2</v>
      </c>
      <c r="AD3007" s="16">
        <v>6.3444218914624789E-2</v>
      </c>
      <c r="AE3007" s="16">
        <v>6.8019477952791202E-2</v>
      </c>
      <c r="AF3007" s="16">
        <v>5.6204585904762593E-2</v>
      </c>
      <c r="AG3007" s="16">
        <v>5.1822621186366179E-2</v>
      </c>
      <c r="AH3007" s="16">
        <v>5.4845592533355227E-2</v>
      </c>
      <c r="AI3007" s="16">
        <v>6.5213540075058626E-2</v>
      </c>
      <c r="AJ3007" s="16">
        <v>6.4752101093964037E-2</v>
      </c>
      <c r="AK3007" s="16">
        <v>5.7017749957185983E-2</v>
      </c>
      <c r="AL3007" s="16">
        <v>6.7869718618539077E-2</v>
      </c>
      <c r="AM3007" s="16">
        <v>6.747971622825108E-2</v>
      </c>
      <c r="AN3007" s="16">
        <v>6.7551282299952831E-2</v>
      </c>
      <c r="AO3007" s="16">
        <v>8.2632722381444909E-2</v>
      </c>
      <c r="AP3007" s="16">
        <v>6.2115031826089351E-2</v>
      </c>
      <c r="AQ3007" s="16">
        <v>6.2686717536134445E-2</v>
      </c>
      <c r="AR3007" s="16">
        <v>6.7713690287301315E-2</v>
      </c>
      <c r="AS3007" s="16">
        <v>6.2046170066021512E-2</v>
      </c>
      <c r="AT3007" s="16">
        <v>7.0170554152230363E-2</v>
      </c>
      <c r="AU3007" s="16">
        <v>6.9828289776855998E-2</v>
      </c>
      <c r="AV3007" s="16">
        <v>6.4889865318562834E-2</v>
      </c>
      <c r="AW3007" s="16">
        <v>5.928384050050195E-2</v>
      </c>
      <c r="AX3007" s="16">
        <v>6.4221605936022857E-2</v>
      </c>
      <c r="AY3007" s="16">
        <v>6.1849290524025761E-2</v>
      </c>
    </row>
    <row r="3008" spans="1:51" ht="14.75" hidden="1" x14ac:dyDescent="0.75">
      <c r="A3008" s="16" t="s">
        <v>460</v>
      </c>
      <c r="B3008" s="16" t="s">
        <v>395</v>
      </c>
      <c r="C3008" s="16" t="s">
        <v>460</v>
      </c>
      <c r="D3008" s="16" t="s">
        <v>395</v>
      </c>
      <c r="E3008" s="16" t="s">
        <v>395</v>
      </c>
      <c r="F3008" s="16" t="s">
        <v>512</v>
      </c>
      <c r="G3008" s="16"/>
      <c r="H3008" s="16"/>
      <c r="I3008" s="16"/>
      <c r="J3008" s="16"/>
      <c r="K3008" s="16"/>
      <c r="L3008" s="16"/>
      <c r="M3008" s="16"/>
      <c r="N3008" s="16" t="s">
        <v>28</v>
      </c>
      <c r="O3008" s="16" t="s">
        <v>463</v>
      </c>
      <c r="P3008" s="16" t="s">
        <v>485</v>
      </c>
      <c r="Q3008" s="16" t="s">
        <v>312</v>
      </c>
      <c r="R3008" s="16">
        <v>265</v>
      </c>
      <c r="S3008" s="16">
        <v>5.4870706619250392E-2</v>
      </c>
      <c r="T3008" s="16">
        <v>5.8539738460416789E-2</v>
      </c>
      <c r="U3008" s="16">
        <v>5.5309704231632353E-2</v>
      </c>
      <c r="V3008" s="16">
        <v>6.550411684813652E-2</v>
      </c>
      <c r="W3008" s="16">
        <v>6.948025946471835E-2</v>
      </c>
      <c r="X3008" s="16">
        <v>7.6938895118320041E-2</v>
      </c>
      <c r="Y3008" s="16">
        <v>7.4375015311358358E-2</v>
      </c>
      <c r="Z3008" s="16">
        <v>8.1765488042297038E-2</v>
      </c>
      <c r="AA3008" s="16">
        <v>9.3085647391734985E-2</v>
      </c>
      <c r="AB3008" s="16">
        <v>8.8712975300575508E-2</v>
      </c>
      <c r="AC3008" s="16">
        <v>0.1064158110424582</v>
      </c>
      <c r="AD3008" s="16">
        <v>0.1095444529256088</v>
      </c>
      <c r="AE3008" s="16">
        <v>0.1169792844479369</v>
      </c>
      <c r="AF3008" s="16">
        <v>0.1259343534490891</v>
      </c>
      <c r="AG3008" s="16">
        <v>0.1157942886377729</v>
      </c>
      <c r="AH3008" s="16">
        <v>0.14876077501206289</v>
      </c>
      <c r="AI3008" s="16">
        <v>0.16021951114800739</v>
      </c>
      <c r="AJ3008" s="16">
        <v>0.16544926053678621</v>
      </c>
      <c r="AK3008" s="16">
        <v>0.18643871147366409</v>
      </c>
      <c r="AL3008" s="16">
        <v>0.16931064087794451</v>
      </c>
      <c r="AM3008" s="16">
        <v>0.18058046819747151</v>
      </c>
      <c r="AN3008" s="16">
        <v>0.19609164370485549</v>
      </c>
      <c r="AO3008" s="16">
        <v>0.18271415617970491</v>
      </c>
      <c r="AP3008" s="16">
        <v>0.18923262911511879</v>
      </c>
      <c r="AQ3008" s="16">
        <v>0.16633242185222599</v>
      </c>
      <c r="AR3008" s="16">
        <v>0.1965630907019465</v>
      </c>
      <c r="AS3008" s="16">
        <v>0.1951203537207484</v>
      </c>
      <c r="AT3008" s="16">
        <v>0.19002104190415819</v>
      </c>
      <c r="AU3008" s="16">
        <v>0.18909419396913649</v>
      </c>
      <c r="AV3008" s="16">
        <v>0.20814435652651411</v>
      </c>
      <c r="AW3008" s="16">
        <v>0.20061864514541311</v>
      </c>
      <c r="AX3008" s="16">
        <v>0.2241773524988474</v>
      </c>
      <c r="AY3008" s="16">
        <v>0.21273570356228219</v>
      </c>
    </row>
    <row r="3009" spans="1:51" ht="14.75" hidden="1" x14ac:dyDescent="0.75">
      <c r="A3009" s="16" t="s">
        <v>460</v>
      </c>
      <c r="B3009" s="16" t="s">
        <v>395</v>
      </c>
      <c r="C3009" s="16" t="s">
        <v>460</v>
      </c>
      <c r="D3009" s="16" t="s">
        <v>395</v>
      </c>
      <c r="E3009" s="16" t="s">
        <v>395</v>
      </c>
      <c r="F3009" s="16" t="s">
        <v>512</v>
      </c>
      <c r="G3009" s="16"/>
      <c r="H3009" s="16"/>
      <c r="I3009" s="16"/>
      <c r="J3009" s="16"/>
      <c r="K3009" s="16"/>
      <c r="L3009" s="16"/>
      <c r="M3009" s="16"/>
      <c r="N3009" s="16" t="s">
        <v>30</v>
      </c>
      <c r="O3009" s="16" t="s">
        <v>463</v>
      </c>
      <c r="P3009" s="16" t="s">
        <v>485</v>
      </c>
      <c r="Q3009" s="16" t="s">
        <v>312</v>
      </c>
      <c r="R3009" s="16">
        <v>265</v>
      </c>
      <c r="S3009" s="16">
        <v>3.1944964776727952E-2</v>
      </c>
      <c r="T3009" s="16">
        <v>3.3278740256124727E-2</v>
      </c>
      <c r="U3009" s="16">
        <v>3.7112490354014989E-2</v>
      </c>
      <c r="V3009" s="16">
        <v>3.8444993818193433E-2</v>
      </c>
      <c r="W3009" s="16">
        <v>4.1596278579377553E-2</v>
      </c>
      <c r="X3009" s="16">
        <v>4.2041847370867497E-2</v>
      </c>
      <c r="Y3009" s="16">
        <v>4.2473956123115372E-2</v>
      </c>
      <c r="Z3009" s="16">
        <v>3.7084040925196973E-2</v>
      </c>
      <c r="AA3009" s="16">
        <v>3.7957330310740098E-2</v>
      </c>
      <c r="AB3009" s="16">
        <v>3.3766860061286513E-2</v>
      </c>
      <c r="AC3009" s="16">
        <v>3.4553150638127757E-2</v>
      </c>
      <c r="AD3009" s="16">
        <v>3.4864725516095992E-2</v>
      </c>
      <c r="AE3009" s="16">
        <v>2.9564089780015491E-2</v>
      </c>
      <c r="AF3009" s="16">
        <v>2.9314616467187551E-2</v>
      </c>
      <c r="AG3009" s="16">
        <v>2.9589768943801682E-2</v>
      </c>
      <c r="AH3009" s="16">
        <v>3.1466387174007938E-2</v>
      </c>
      <c r="AI3009" s="16">
        <v>2.9478293161693661E-2</v>
      </c>
      <c r="AJ3009" s="16">
        <v>2.9269710196479951E-2</v>
      </c>
      <c r="AK3009" s="16">
        <v>3.0820146971637229E-2</v>
      </c>
      <c r="AL3009" s="16">
        <v>3.2131216451097851E-2</v>
      </c>
      <c r="AM3009" s="16">
        <v>2.815630744292287E-2</v>
      </c>
      <c r="AN3009" s="16">
        <v>2.4933918559293909E-2</v>
      </c>
      <c r="AO3009" s="16">
        <v>2.532050692285678E-2</v>
      </c>
      <c r="AP3009" s="16">
        <v>2.591786140603395E-2</v>
      </c>
      <c r="AQ3009" s="16">
        <v>2.452162558326472E-2</v>
      </c>
      <c r="AR3009" s="16">
        <v>2.8253934491590419E-2</v>
      </c>
      <c r="AS3009" s="16">
        <v>2.6967842117387161E-2</v>
      </c>
      <c r="AT3009" s="16">
        <v>2.8194665153377159E-2</v>
      </c>
      <c r="AU3009" s="16">
        <v>2.5359340482584401E-2</v>
      </c>
      <c r="AV3009" s="16">
        <v>2.436810926254248E-2</v>
      </c>
      <c r="AW3009" s="16">
        <v>2.4198779560320609E-2</v>
      </c>
      <c r="AX3009" s="16">
        <v>2.4117157629810471E-2</v>
      </c>
      <c r="AY3009" s="16">
        <v>2.2043461475907581E-2</v>
      </c>
    </row>
    <row r="3010" spans="1:51" ht="14.75" hidden="1" x14ac:dyDescent="0.75">
      <c r="A3010" s="16" t="s">
        <v>460</v>
      </c>
      <c r="B3010" s="16" t="s">
        <v>395</v>
      </c>
      <c r="C3010" s="16" t="s">
        <v>460</v>
      </c>
      <c r="D3010" s="16" t="s">
        <v>395</v>
      </c>
      <c r="E3010" s="16" t="s">
        <v>395</v>
      </c>
      <c r="F3010" s="16" t="s">
        <v>512</v>
      </c>
      <c r="G3010" s="16"/>
      <c r="H3010" s="16"/>
      <c r="I3010" s="16"/>
      <c r="J3010" s="16"/>
      <c r="K3010" s="16"/>
      <c r="L3010" s="16"/>
      <c r="M3010" s="16"/>
      <c r="N3010" s="16" t="s">
        <v>32</v>
      </c>
      <c r="O3010" s="16" t="s">
        <v>463</v>
      </c>
      <c r="P3010" s="16" t="s">
        <v>485</v>
      </c>
      <c r="Q3010" s="16" t="s">
        <v>312</v>
      </c>
      <c r="R3010" s="16">
        <v>265</v>
      </c>
      <c r="S3010" s="16">
        <v>3.4825023507093787E-2</v>
      </c>
      <c r="T3010" s="16">
        <v>3.5089571053113659E-2</v>
      </c>
      <c r="U3010" s="16">
        <v>3.510364397897589E-2</v>
      </c>
      <c r="V3010" s="16">
        <v>3.503404816156494E-2</v>
      </c>
      <c r="W3010" s="16">
        <v>3.5091407695472393E-2</v>
      </c>
      <c r="X3010" s="16">
        <v>3.5183363572894512E-2</v>
      </c>
      <c r="Y3010" s="16">
        <v>3.2745522197494027E-2</v>
      </c>
      <c r="Z3010" s="16">
        <v>3.5249674576575588E-2</v>
      </c>
      <c r="AA3010" s="16">
        <v>3.1107187224210141E-2</v>
      </c>
      <c r="AB3010" s="16">
        <v>3.115394087802972E-2</v>
      </c>
      <c r="AC3010" s="16">
        <v>3.101985006447917E-2</v>
      </c>
      <c r="AD3010" s="16">
        <v>3.2513872806310747E-2</v>
      </c>
      <c r="AE3010" s="16">
        <v>3.5399266901994693E-2</v>
      </c>
      <c r="AF3010" s="16">
        <v>2.9250461741850739E-2</v>
      </c>
      <c r="AG3010" s="16">
        <v>2.8389434663659441E-2</v>
      </c>
      <c r="AH3010" s="16">
        <v>2.9062170347117781E-2</v>
      </c>
      <c r="AI3010" s="16">
        <v>3.3424750263247108E-2</v>
      </c>
      <c r="AJ3010" s="16">
        <v>3.6251773008927568E-2</v>
      </c>
      <c r="AK3010" s="16">
        <v>3.7766470502104119E-2</v>
      </c>
      <c r="AL3010" s="16">
        <v>3.2604302671271991E-2</v>
      </c>
      <c r="AM3010" s="16">
        <v>3.4381610778266007E-2</v>
      </c>
      <c r="AN3010" s="16">
        <v>3.0484580208779189E-2</v>
      </c>
      <c r="AO3010" s="16">
        <v>3.4208056643224419E-2</v>
      </c>
      <c r="AP3010" s="16">
        <v>2.6938687961357729E-2</v>
      </c>
      <c r="AQ3010" s="16">
        <v>3.3612551478357511E-2</v>
      </c>
      <c r="AR3010" s="16">
        <v>3.9429511968446428E-2</v>
      </c>
      <c r="AS3010" s="16">
        <v>3.9140106592979833E-2</v>
      </c>
      <c r="AT3010" s="16">
        <v>3.9346799202154129E-2</v>
      </c>
      <c r="AU3010" s="16">
        <v>3.6707700923406847E-2</v>
      </c>
      <c r="AV3010" s="16">
        <v>3.9296614004753677E-2</v>
      </c>
      <c r="AW3010" s="16">
        <v>3.6584576953736292E-2</v>
      </c>
      <c r="AX3010" s="16">
        <v>3.7433476091946333E-2</v>
      </c>
      <c r="AY3010" s="16">
        <v>2.9261932943258101E-2</v>
      </c>
    </row>
    <row r="3011" spans="1:51" ht="14.75" hidden="1" x14ac:dyDescent="0.75">
      <c r="A3011" s="16" t="s">
        <v>460</v>
      </c>
      <c r="B3011" s="16" t="s">
        <v>395</v>
      </c>
      <c r="C3011" s="16" t="s">
        <v>460</v>
      </c>
      <c r="D3011" s="16" t="s">
        <v>395</v>
      </c>
      <c r="E3011" s="16" t="s">
        <v>395</v>
      </c>
      <c r="F3011" s="16" t="s">
        <v>512</v>
      </c>
      <c r="G3011" s="16"/>
      <c r="H3011" s="16"/>
      <c r="I3011" s="16"/>
      <c r="J3011" s="16"/>
      <c r="K3011" s="16"/>
      <c r="L3011" s="16"/>
      <c r="M3011" s="16"/>
      <c r="N3011" s="16" t="s">
        <v>38</v>
      </c>
      <c r="O3011" s="16" t="s">
        <v>463</v>
      </c>
      <c r="P3011" s="16" t="s">
        <v>485</v>
      </c>
      <c r="Q3011" s="16" t="s">
        <v>312</v>
      </c>
      <c r="R3011" s="16">
        <v>265</v>
      </c>
      <c r="S3011" s="16">
        <v>2.1452078575124722E-2</v>
      </c>
      <c r="T3011" s="16">
        <v>2.161503883107168E-2</v>
      </c>
      <c r="U3011" s="16">
        <v>2.1623707698482989E-2</v>
      </c>
      <c r="V3011" s="16">
        <v>2.1660627351411402E-2</v>
      </c>
      <c r="W3011" s="16">
        <v>2.1775517131326892E-2</v>
      </c>
      <c r="X3011" s="16">
        <v>2.191172133719882E-2</v>
      </c>
      <c r="Y3011" s="16">
        <v>2.2041031089727579E-2</v>
      </c>
      <c r="Z3011" s="16">
        <v>2.4873909125262779E-2</v>
      </c>
      <c r="AA3011" s="16">
        <v>2.3050584738420501E-2</v>
      </c>
      <c r="AB3011" s="16">
        <v>2.5433159263315939E-2</v>
      </c>
      <c r="AC3011" s="16">
        <v>2.9404719372417301E-2</v>
      </c>
      <c r="AD3011" s="16">
        <v>4.2206910630133099E-2</v>
      </c>
      <c r="AE3011" s="16">
        <v>2.491978994672327E-2</v>
      </c>
      <c r="AF3011" s="16">
        <v>3.0886883807635278E-2</v>
      </c>
      <c r="AG3011" s="16">
        <v>4.7964298276567112E-2</v>
      </c>
      <c r="AH3011" s="16">
        <v>2.7126051637996251E-2</v>
      </c>
      <c r="AI3011" s="16">
        <v>3.2851224130767409E-2</v>
      </c>
      <c r="AJ3011" s="16">
        <v>3.5584118103431261E-2</v>
      </c>
      <c r="AK3011" s="16">
        <v>3.9879322128921993E-2</v>
      </c>
      <c r="AL3011" s="16">
        <v>3.7297385600880043E-2</v>
      </c>
      <c r="AM3011" s="16">
        <v>4.5640691927132319E-2</v>
      </c>
      <c r="AN3011" s="16">
        <v>4.8544665002746179E-2</v>
      </c>
      <c r="AO3011" s="16">
        <v>4.8248447296290853E-2</v>
      </c>
      <c r="AP3011" s="16">
        <v>5.6891554898234123E-2</v>
      </c>
      <c r="AQ3011" s="16">
        <v>5.7415165496207017E-2</v>
      </c>
      <c r="AR3011" s="16">
        <v>5.1523810882637688E-2</v>
      </c>
      <c r="AS3011" s="16">
        <v>6.2511332368970537E-2</v>
      </c>
      <c r="AT3011" s="16">
        <v>5.7128586057605707E-2</v>
      </c>
      <c r="AU3011" s="16">
        <v>7.9589909385147026E-2</v>
      </c>
      <c r="AV3011" s="16">
        <v>9.6994725588614258E-2</v>
      </c>
      <c r="AW3011" s="16">
        <v>7.9322951080957188E-2</v>
      </c>
      <c r="AX3011" s="16">
        <v>8.4702210620899263E-2</v>
      </c>
      <c r="AY3011" s="16">
        <v>9.0637057184255437E-2</v>
      </c>
    </row>
    <row r="3012" spans="1:51" ht="14.75" hidden="1" x14ac:dyDescent="0.75">
      <c r="A3012" s="16" t="s">
        <v>460</v>
      </c>
      <c r="B3012" s="16" t="s">
        <v>395</v>
      </c>
      <c r="C3012" s="16" t="s">
        <v>460</v>
      </c>
      <c r="D3012" s="16" t="s">
        <v>395</v>
      </c>
      <c r="E3012" s="16" t="s">
        <v>395</v>
      </c>
      <c r="F3012" s="16" t="s">
        <v>512</v>
      </c>
      <c r="G3012" s="16"/>
      <c r="H3012" s="16"/>
      <c r="I3012" s="16"/>
      <c r="J3012" s="16"/>
      <c r="K3012" s="16"/>
      <c r="L3012" s="16"/>
      <c r="M3012" s="16"/>
      <c r="N3012" s="16" t="s">
        <v>40</v>
      </c>
      <c r="O3012" s="16" t="s">
        <v>463</v>
      </c>
      <c r="P3012" s="16" t="s">
        <v>485</v>
      </c>
      <c r="Q3012" s="16" t="s">
        <v>312</v>
      </c>
      <c r="R3012" s="16">
        <v>265</v>
      </c>
      <c r="S3012" s="16">
        <v>1.386482784598457E-2</v>
      </c>
      <c r="T3012" s="16">
        <v>1.3970151714090389E-2</v>
      </c>
      <c r="U3012" s="16">
        <v>1.222878522627791E-2</v>
      </c>
      <c r="V3012" s="16">
        <v>1.2100287084477119E-2</v>
      </c>
      <c r="W3012" s="16">
        <v>1.2016320975605701E-2</v>
      </c>
      <c r="X3012" s="16">
        <v>1.109123110555406E-2</v>
      </c>
      <c r="Y3012" s="16">
        <v>1.017335146383392E-2</v>
      </c>
      <c r="Z3012" s="16">
        <v>9.5773187185736203E-3</v>
      </c>
      <c r="AA3012" s="16">
        <v>9.4161944476240621E-3</v>
      </c>
      <c r="AB3012" s="16">
        <v>9.0345560389312393E-3</v>
      </c>
      <c r="AC3012" s="16">
        <v>7.531398539209931E-3</v>
      </c>
      <c r="AD3012" s="16">
        <v>6.7265084053858221E-3</v>
      </c>
      <c r="AE3012" s="16">
        <v>6.8165005019978856E-3</v>
      </c>
      <c r="AF3012" s="16">
        <v>7.6038527406135821E-3</v>
      </c>
      <c r="AG3012" s="16">
        <v>6.5600204491929664E-3</v>
      </c>
      <c r="AH3012" s="16">
        <v>7.4199961156548727E-3</v>
      </c>
      <c r="AI3012" s="16">
        <v>8.1691329828938886E-3</v>
      </c>
      <c r="AJ3012" s="16">
        <v>6.4890637637466829E-3</v>
      </c>
      <c r="AK3012" s="16">
        <v>7.0126043226536889E-3</v>
      </c>
      <c r="AL3012" s="16">
        <v>7.8478759934959737E-3</v>
      </c>
      <c r="AM3012" s="16">
        <v>7.8027794400042762E-3</v>
      </c>
      <c r="AN3012" s="16">
        <v>7.8110547307744336E-3</v>
      </c>
      <c r="AO3012" s="16">
        <v>6.9870527736962326E-3</v>
      </c>
      <c r="AP3012" s="16">
        <v>7.7809907979229454E-3</v>
      </c>
      <c r="AQ3012" s="16">
        <v>6.2820835209912917E-3</v>
      </c>
      <c r="AR3012" s="16">
        <v>7.0468507860060254E-3</v>
      </c>
      <c r="AS3012" s="16">
        <v>7.7723646617741809E-3</v>
      </c>
      <c r="AT3012" s="16">
        <v>6.2507274158031777E-3</v>
      </c>
      <c r="AU3012" s="16">
        <v>6.9977686780829038E-3</v>
      </c>
      <c r="AV3012" s="16">
        <v>7.0230992335988751E-3</v>
      </c>
      <c r="AW3012" s="16">
        <v>6.1993750694790536E-3</v>
      </c>
      <c r="AX3012" s="16">
        <v>6.1784647190266254E-3</v>
      </c>
      <c r="AY3012" s="16">
        <v>5.4233914463899906E-3</v>
      </c>
    </row>
    <row r="3013" spans="1:51" ht="14.75" hidden="1" x14ac:dyDescent="0.75">
      <c r="A3013" s="16" t="s">
        <v>460</v>
      </c>
      <c r="B3013" s="16" t="s">
        <v>395</v>
      </c>
      <c r="C3013" s="16" t="s">
        <v>460</v>
      </c>
      <c r="D3013" s="16" t="s">
        <v>395</v>
      </c>
      <c r="E3013" s="16" t="s">
        <v>395</v>
      </c>
      <c r="F3013" s="16" t="s">
        <v>512</v>
      </c>
      <c r="G3013" s="16"/>
      <c r="H3013" s="16"/>
      <c r="I3013" s="16"/>
      <c r="J3013" s="16"/>
      <c r="K3013" s="16"/>
      <c r="L3013" s="16"/>
      <c r="M3013" s="16"/>
      <c r="N3013" s="16" t="s">
        <v>42</v>
      </c>
      <c r="O3013" s="16" t="s">
        <v>463</v>
      </c>
      <c r="P3013" s="16" t="s">
        <v>485</v>
      </c>
      <c r="Q3013" s="16" t="s">
        <v>312</v>
      </c>
      <c r="R3013" s="16">
        <v>265</v>
      </c>
      <c r="S3013" s="16">
        <v>3.8853852345295242E-3</v>
      </c>
      <c r="T3013" s="16">
        <v>3.2340482228888339E-3</v>
      </c>
      <c r="U3013" s="16">
        <v>3.4056265908237568E-3</v>
      </c>
      <c r="V3013" s="16">
        <v>3.8493915059649351E-3</v>
      </c>
      <c r="W3013" s="16">
        <v>3.4250245602050759E-3</v>
      </c>
      <c r="X3013" s="16">
        <v>3.5287670754249969E-3</v>
      </c>
      <c r="Y3013" s="16">
        <v>3.057933801078628E-3</v>
      </c>
      <c r="Z3013" s="16">
        <v>3.5275843937584619E-3</v>
      </c>
      <c r="AA3013" s="16">
        <v>3.1348488512938219E-3</v>
      </c>
      <c r="AB3013" s="16">
        <v>2.7667736126285379E-3</v>
      </c>
      <c r="AC3013" s="16">
        <v>2.3972510346673601E-3</v>
      </c>
      <c r="AD3013" s="16">
        <v>2.181723693003844E-3</v>
      </c>
      <c r="AE3013" s="16">
        <v>1.9887316104282939E-3</v>
      </c>
      <c r="AF3013" s="16">
        <v>1.792681743588132E-3</v>
      </c>
      <c r="AG3013" s="16">
        <v>1.739911721103321E-3</v>
      </c>
      <c r="AH3013" s="16">
        <v>1.5744021912318599E-3</v>
      </c>
      <c r="AI3013" s="16">
        <v>1.5600211376711379E-3</v>
      </c>
      <c r="AJ3013" s="16">
        <v>1.5489827158430261E-3</v>
      </c>
      <c r="AK3013" s="16">
        <v>1.322631373654304E-3</v>
      </c>
      <c r="AL3013" s="16">
        <v>1.165633927250356E-3</v>
      </c>
      <c r="AM3013" s="16">
        <v>1.158935799910481E-3</v>
      </c>
      <c r="AN3013" s="16">
        <v>8.28689226535928E-4</v>
      </c>
      <c r="AO3013" s="16">
        <v>9.8835911553026663E-4</v>
      </c>
      <c r="AP3013" s="16">
        <v>8.2549968835958271E-4</v>
      </c>
      <c r="AQ3013" s="16">
        <v>8.3309730783441701E-4</v>
      </c>
      <c r="AR3013" s="16">
        <v>8.3068157582726261E-4</v>
      </c>
      <c r="AS3013" s="16">
        <v>8.2458452563962986E-4</v>
      </c>
      <c r="AT3013" s="16">
        <v>6.6315121914083564E-4</v>
      </c>
      <c r="AU3013" s="16">
        <v>6.5991662821391196E-4</v>
      </c>
      <c r="AV3013" s="16">
        <v>6.6230539748535731E-4</v>
      </c>
      <c r="AW3013" s="16">
        <v>4.9327736538821087E-4</v>
      </c>
      <c r="AX3013" s="16">
        <v>4.9161355210624019E-4</v>
      </c>
      <c r="AY3013" s="16">
        <v>4.9318081519262712E-4</v>
      </c>
    </row>
    <row r="3014" spans="1:51" ht="14.75" hidden="1" x14ac:dyDescent="0.75">
      <c r="A3014" s="16" t="s">
        <v>460</v>
      </c>
      <c r="B3014" s="16" t="s">
        <v>395</v>
      </c>
      <c r="C3014" s="16" t="s">
        <v>460</v>
      </c>
      <c r="D3014" s="16" t="s">
        <v>395</v>
      </c>
      <c r="E3014" s="16" t="s">
        <v>395</v>
      </c>
      <c r="F3014" s="16" t="s">
        <v>512</v>
      </c>
      <c r="G3014" s="16"/>
      <c r="H3014" s="16"/>
      <c r="I3014" s="16"/>
      <c r="J3014" s="16"/>
      <c r="K3014" s="16"/>
      <c r="L3014" s="16"/>
      <c r="M3014" s="16"/>
      <c r="N3014" s="16" t="s">
        <v>48</v>
      </c>
      <c r="O3014" s="16" t="s">
        <v>463</v>
      </c>
      <c r="P3014" s="16" t="s">
        <v>485</v>
      </c>
      <c r="Q3014" s="16" t="s">
        <v>312</v>
      </c>
      <c r="R3014" s="16">
        <v>265</v>
      </c>
      <c r="S3014" s="16">
        <v>3.0034445124155428E-3</v>
      </c>
      <c r="T3014" s="16">
        <v>2.69000899057597E-3</v>
      </c>
      <c r="U3014" s="16">
        <v>3.0274738178702968E-3</v>
      </c>
      <c r="V3014" s="16">
        <v>3.0283897892479281E-3</v>
      </c>
      <c r="W3014" s="16">
        <v>3.0402346024761828E-3</v>
      </c>
      <c r="X3014" s="16">
        <v>3.055063416584194E-3</v>
      </c>
      <c r="Y3014" s="16">
        <v>3.068936198607969E-3</v>
      </c>
      <c r="Z3014" s="16">
        <v>3.4160495511736618E-3</v>
      </c>
      <c r="AA3014" s="16">
        <v>3.4595061347188938E-3</v>
      </c>
      <c r="AB3014" s="16">
        <v>3.9592463649758582E-3</v>
      </c>
      <c r="AC3014" s="16">
        <v>3.3417528380906372E-3</v>
      </c>
      <c r="AD3014" s="16">
        <v>3.0043108729030368E-3</v>
      </c>
      <c r="AE3014" s="16">
        <v>3.027015530796253E-3</v>
      </c>
      <c r="AF3014" s="16">
        <v>3.3349693265561078E-3</v>
      </c>
      <c r="AG3014" s="16">
        <v>2.9131199764788462E-3</v>
      </c>
      <c r="AH3014" s="16">
        <v>2.7661819933990479E-3</v>
      </c>
      <c r="AI3014" s="16">
        <v>2.7409148719307721E-3</v>
      </c>
      <c r="AJ3014" s="16">
        <v>2.2412523114075079E-3</v>
      </c>
      <c r="AK3014" s="16">
        <v>2.4605232229615902E-3</v>
      </c>
      <c r="AL3014" s="16">
        <v>2.1684570656654101E-3</v>
      </c>
      <c r="AM3014" s="16">
        <v>1.847996894504091E-3</v>
      </c>
      <c r="AN3014" s="16">
        <v>2.3124460002141131E-3</v>
      </c>
      <c r="AO3014" s="16">
        <v>1.8386684338728069E-3</v>
      </c>
      <c r="AP3014" s="16">
        <v>1.8428365098986611E-3</v>
      </c>
      <c r="AQ3014" s="16">
        <v>2.3247466910411439E-3</v>
      </c>
      <c r="AR3014" s="16">
        <v>2.1634719155247681E-3</v>
      </c>
      <c r="AS3014" s="16">
        <v>2.1475924290496389E-3</v>
      </c>
      <c r="AT3014" s="16">
        <v>2.1589335193338138E-3</v>
      </c>
      <c r="AU3014" s="16">
        <v>2.1484030904181952E-3</v>
      </c>
      <c r="AV3014" s="16">
        <v>2.0021670406112141E-3</v>
      </c>
      <c r="AW3014" s="16">
        <v>1.9882543342484671E-3</v>
      </c>
      <c r="AX3014" s="16">
        <v>1.829121228748656E-3</v>
      </c>
      <c r="AY3014" s="16">
        <v>1.6820397584937511E-3</v>
      </c>
    </row>
    <row r="3015" spans="1:51" ht="14.75" hidden="1" x14ac:dyDescent="0.75">
      <c r="A3015" s="16" t="s">
        <v>460</v>
      </c>
      <c r="B3015" s="16" t="s">
        <v>395</v>
      </c>
      <c r="C3015" s="16" t="s">
        <v>460</v>
      </c>
      <c r="D3015" s="16" t="s">
        <v>395</v>
      </c>
      <c r="E3015" s="16" t="s">
        <v>395</v>
      </c>
      <c r="F3015" s="16" t="s">
        <v>512</v>
      </c>
      <c r="G3015" s="16"/>
      <c r="H3015" s="16"/>
      <c r="I3015" s="16"/>
      <c r="J3015" s="16"/>
      <c r="K3015" s="16"/>
      <c r="L3015" s="16"/>
      <c r="M3015" s="16"/>
      <c r="N3015" s="16" t="s">
        <v>46</v>
      </c>
      <c r="O3015" s="16" t="s">
        <v>463</v>
      </c>
      <c r="P3015" s="16" t="s">
        <v>485</v>
      </c>
      <c r="Q3015" s="16" t="s">
        <v>312</v>
      </c>
      <c r="R3015" s="16">
        <v>265</v>
      </c>
      <c r="S3015" s="16">
        <v>1.3620206448964429E-2</v>
      </c>
      <c r="T3015" s="16">
        <v>1.406676385725778E-2</v>
      </c>
      <c r="U3015" s="16">
        <v>1.3729176033641641E-2</v>
      </c>
      <c r="V3015" s="16">
        <v>1.40477120020674E-2</v>
      </c>
      <c r="W3015" s="16">
        <v>1.338737137260095E-2</v>
      </c>
      <c r="X3015" s="16">
        <v>1.273699157827163E-2</v>
      </c>
      <c r="Y3015" s="16">
        <v>1.276919010217503E-2</v>
      </c>
      <c r="Z3015" s="16">
        <v>1.17315576279544E-2</v>
      </c>
      <c r="AA3015" s="16">
        <v>1.017700213737407E-2</v>
      </c>
      <c r="AB3015" s="16">
        <v>9.7469362656611123E-3</v>
      </c>
      <c r="AC3015" s="16">
        <v>1.128066270633974E-2</v>
      </c>
      <c r="AD3015" s="16">
        <v>1.16576768073921E-2</v>
      </c>
      <c r="AE3015" s="16">
        <v>1.14466535702546E-2</v>
      </c>
      <c r="AF3015" s="16">
        <v>1.100612096566299E-2</v>
      </c>
      <c r="AG3015" s="16">
        <v>9.3468732377981721E-3</v>
      </c>
      <c r="AH3015" s="16">
        <v>9.3974995833723905E-3</v>
      </c>
      <c r="AI3015" s="16">
        <v>9.3116600529156955E-3</v>
      </c>
      <c r="AJ3015" s="16">
        <v>9.2457724638939781E-3</v>
      </c>
      <c r="AK3015" s="16">
        <v>7.6127432459879834E-3</v>
      </c>
      <c r="AL3015" s="16">
        <v>8.3065100582594784E-3</v>
      </c>
      <c r="AM3015" s="16">
        <v>8.8940686564097562E-3</v>
      </c>
      <c r="AN3015" s="16">
        <v>9.2214835114249431E-3</v>
      </c>
      <c r="AO3015" s="16">
        <v>9.1652143684467068E-3</v>
      </c>
      <c r="AP3015" s="16">
        <v>9.1859909856862147E-3</v>
      </c>
      <c r="AQ3015" s="16">
        <v>7.9918411506506356E-3</v>
      </c>
      <c r="AR3015" s="16">
        <v>7.9686672113254628E-3</v>
      </c>
      <c r="AS3015" s="16">
        <v>8.8594000965936167E-3</v>
      </c>
      <c r="AT3015" s="16">
        <v>9.2242632054771768E-3</v>
      </c>
      <c r="AU3015" s="16">
        <v>8.8627442941749401E-3</v>
      </c>
      <c r="AV3015" s="16">
        <v>9.5301703897239017E-3</v>
      </c>
      <c r="AW3015" s="16">
        <v>8.2020873246831452E-3</v>
      </c>
      <c r="AX3015" s="16">
        <v>7.3884197685220232E-3</v>
      </c>
      <c r="AY3015" s="16">
        <v>8.2004819132230657E-3</v>
      </c>
    </row>
    <row r="3016" spans="1:51" ht="14.75" hidden="1" x14ac:dyDescent="0.75">
      <c r="A3016" s="16" t="s">
        <v>460</v>
      </c>
      <c r="B3016" s="16" t="s">
        <v>395</v>
      </c>
      <c r="C3016" s="16" t="s">
        <v>460</v>
      </c>
      <c r="D3016" s="16" t="s">
        <v>395</v>
      </c>
      <c r="E3016" s="16" t="s">
        <v>395</v>
      </c>
      <c r="F3016" s="16" t="s">
        <v>512</v>
      </c>
      <c r="G3016" s="16"/>
      <c r="H3016" s="16"/>
      <c r="I3016" s="16"/>
      <c r="J3016" s="16"/>
      <c r="K3016" s="16"/>
      <c r="L3016" s="16"/>
      <c r="M3016" s="16"/>
      <c r="N3016" s="16" t="s">
        <v>44</v>
      </c>
      <c r="O3016" s="16" t="s">
        <v>463</v>
      </c>
      <c r="P3016" s="16" t="s">
        <v>485</v>
      </c>
      <c r="Q3016" s="16" t="s">
        <v>312</v>
      </c>
      <c r="R3016" s="16">
        <v>265</v>
      </c>
      <c r="S3016" s="16">
        <v>5.5389668003181193E-3</v>
      </c>
      <c r="T3016" s="16">
        <v>5.9093401162396792E-3</v>
      </c>
      <c r="U3016" s="16">
        <v>5.9117100997662523E-3</v>
      </c>
      <c r="V3016" s="16">
        <v>7.1976815627276562E-3</v>
      </c>
      <c r="W3016" s="16">
        <v>6.5419185115068914E-3</v>
      </c>
      <c r="X3016" s="16">
        <v>5.8922669679307808E-3</v>
      </c>
      <c r="Y3016" s="16">
        <v>7.5324918813539409E-3</v>
      </c>
      <c r="Z3016" s="16">
        <v>7.1888123396614103E-3</v>
      </c>
      <c r="AA3016" s="16">
        <v>6.3646344400261172E-3</v>
      </c>
      <c r="AB3016" s="16">
        <v>6.4662593507085631E-3</v>
      </c>
      <c r="AC3016" s="16">
        <v>5.9637447765489692E-3</v>
      </c>
      <c r="AD3016" s="16">
        <v>6.528108924699458E-3</v>
      </c>
      <c r="AE3016" s="16">
        <v>6.8223179755312413E-3</v>
      </c>
      <c r="AF3016" s="16">
        <v>6.4265111674377869E-3</v>
      </c>
      <c r="AG3016" s="16">
        <v>6.0731976049836029E-3</v>
      </c>
      <c r="AH3016" s="16">
        <v>6.2711219596492552E-3</v>
      </c>
      <c r="AI3016" s="16">
        <v>5.8867954898124599E-3</v>
      </c>
      <c r="AJ3016" s="16">
        <v>5.1956814317612914E-3</v>
      </c>
      <c r="AK3016" s="16">
        <v>5.4589026792322554E-3</v>
      </c>
      <c r="AL3016" s="16">
        <v>5.6552930525013683E-3</v>
      </c>
      <c r="AM3016" s="16">
        <v>4.9980407317374107E-3</v>
      </c>
      <c r="AN3016" s="16">
        <v>5.3160502776697857E-3</v>
      </c>
      <c r="AO3016" s="16">
        <v>4.9728112379334808E-3</v>
      </c>
      <c r="AP3016" s="16">
        <v>4.8283314716962939E-3</v>
      </c>
      <c r="AQ3016" s="16">
        <v>5.3443281664855759E-3</v>
      </c>
      <c r="AR3016" s="16">
        <v>5.0153705597608053E-3</v>
      </c>
      <c r="AS3016" s="16">
        <v>4.6673987447545199E-3</v>
      </c>
      <c r="AT3016" s="16">
        <v>4.6920465270061679E-3</v>
      </c>
      <c r="AU3016" s="16">
        <v>4.6691605687406894E-3</v>
      </c>
      <c r="AV3016" s="16">
        <v>4.3736578833010777E-3</v>
      </c>
      <c r="AW3016" s="16">
        <v>4.3432661044798104E-3</v>
      </c>
      <c r="AX3016" s="16">
        <v>4.0194294837857421E-3</v>
      </c>
      <c r="AY3016" s="16">
        <v>4.0322434174767142E-3</v>
      </c>
    </row>
    <row r="3017" spans="1:51" ht="14.75" hidden="1" x14ac:dyDescent="0.75">
      <c r="A3017" s="16" t="s">
        <v>460</v>
      </c>
      <c r="B3017" s="16" t="s">
        <v>395</v>
      </c>
      <c r="C3017" s="16" t="s">
        <v>460</v>
      </c>
      <c r="D3017" s="16" t="s">
        <v>395</v>
      </c>
      <c r="E3017" s="16" t="s">
        <v>395</v>
      </c>
      <c r="F3017" s="16" t="s">
        <v>512</v>
      </c>
      <c r="G3017" s="16"/>
      <c r="H3017" s="16"/>
      <c r="I3017" s="16"/>
      <c r="J3017" s="16"/>
      <c r="K3017" s="16"/>
      <c r="L3017" s="16"/>
      <c r="M3017" s="16"/>
      <c r="N3017" s="16" t="s">
        <v>50</v>
      </c>
      <c r="O3017" s="16" t="s">
        <v>463</v>
      </c>
      <c r="P3017" s="16" t="s">
        <v>485</v>
      </c>
      <c r="Q3017" s="16" t="s">
        <v>312</v>
      </c>
      <c r="R3017" s="16">
        <v>265</v>
      </c>
      <c r="S3017" s="16">
        <v>8.5234316191155665E-2</v>
      </c>
      <c r="T3017" s="16">
        <v>8.3056737743658876E-2</v>
      </c>
      <c r="U3017" s="16">
        <v>8.5916240365388891E-2</v>
      </c>
      <c r="V3017" s="16">
        <v>9.1221304410286738E-2</v>
      </c>
      <c r="W3017" s="16">
        <v>9.1751662869883802E-2</v>
      </c>
      <c r="X3017" s="16">
        <v>9.4109833363983972E-2</v>
      </c>
      <c r="Y3017" s="16">
        <v>9.1732566875194807E-2</v>
      </c>
      <c r="Z3017" s="16">
        <v>8.6634629254142947E-2</v>
      </c>
      <c r="AA3017" s="16">
        <v>8.5484140643434889E-2</v>
      </c>
      <c r="AB3017" s="16">
        <v>8.5197510193762538E-2</v>
      </c>
      <c r="AC3017" s="16">
        <v>7.5046121896229515E-2</v>
      </c>
      <c r="AD3017" s="16">
        <v>7.8639350307660866E-2</v>
      </c>
      <c r="AE3017" s="16">
        <v>8.298244562350876E-2</v>
      </c>
      <c r="AF3017" s="16">
        <v>8.228220740307636E-2</v>
      </c>
      <c r="AG3017" s="16">
        <v>7.690233666805707E-2</v>
      </c>
      <c r="AH3017" s="16">
        <v>7.1371264617224831E-2</v>
      </c>
      <c r="AI3017" s="16">
        <v>8.073791140219079E-2</v>
      </c>
      <c r="AJ3017" s="16">
        <v>7.8996309142024462E-2</v>
      </c>
      <c r="AK3017" s="16">
        <v>7.7008447895894255E-2</v>
      </c>
      <c r="AL3017" s="16">
        <v>8.3790508281653103E-2</v>
      </c>
      <c r="AM3017" s="16">
        <v>8.8938007455302379E-2</v>
      </c>
      <c r="AN3017" s="16">
        <v>8.3397373588703458E-2</v>
      </c>
      <c r="AO3017" s="16">
        <v>8.8489059351742769E-2</v>
      </c>
      <c r="AP3017" s="16">
        <v>8.8128328199545788E-2</v>
      </c>
      <c r="AQ3017" s="16">
        <v>9.2904883835654317E-2</v>
      </c>
      <c r="AR3017" s="16">
        <v>9.4330039174523678E-2</v>
      </c>
      <c r="AS3017" s="16">
        <v>9.6441197187505615E-2</v>
      </c>
      <c r="AT3017" s="16">
        <v>9.5823156390421521E-2</v>
      </c>
      <c r="AU3017" s="16">
        <v>9.8721266425793971E-2</v>
      </c>
      <c r="AV3017" s="16">
        <v>9.0071471021693397E-2</v>
      </c>
      <c r="AW3017" s="16">
        <v>9.7831103369004677E-2</v>
      </c>
      <c r="AX3017" s="16">
        <v>8.914388232484638E-2</v>
      </c>
      <c r="AY3017" s="16">
        <v>8.4956669212522859E-2</v>
      </c>
    </row>
    <row r="3018" spans="1:51" ht="14.75" hidden="1" x14ac:dyDescent="0.75">
      <c r="A3018" s="16" t="s">
        <v>460</v>
      </c>
      <c r="B3018" s="16" t="s">
        <v>395</v>
      </c>
      <c r="C3018" s="16" t="s">
        <v>460</v>
      </c>
      <c r="D3018" s="16" t="s">
        <v>395</v>
      </c>
      <c r="E3018" s="16" t="s">
        <v>395</v>
      </c>
      <c r="F3018" s="16" t="s">
        <v>512</v>
      </c>
      <c r="G3018" s="16"/>
      <c r="H3018" s="16"/>
      <c r="I3018" s="16"/>
      <c r="J3018" s="16"/>
      <c r="K3018" s="16"/>
      <c r="L3018" s="16"/>
      <c r="M3018" s="16"/>
      <c r="N3018" s="16" t="s">
        <v>52</v>
      </c>
      <c r="O3018" s="16" t="s">
        <v>463</v>
      </c>
      <c r="P3018" s="16" t="s">
        <v>485</v>
      </c>
      <c r="Q3018" s="16" t="s">
        <v>312</v>
      </c>
      <c r="R3018" s="16">
        <v>265</v>
      </c>
      <c r="S3018" s="16">
        <v>0.13037385615688521</v>
      </c>
      <c r="T3018" s="16">
        <v>0.135601794442264</v>
      </c>
      <c r="U3018" s="16">
        <v>0.12929729515296409</v>
      </c>
      <c r="V3018" s="16">
        <v>0.13771930178168809</v>
      </c>
      <c r="W3018" s="16">
        <v>0.133332473460712</v>
      </c>
      <c r="X3018" s="16">
        <v>0.14248477837306939</v>
      </c>
      <c r="Y3018" s="16">
        <v>0.1494787411710109</v>
      </c>
      <c r="Z3018" s="16">
        <v>0.15867096516861781</v>
      </c>
      <c r="AA3018" s="16">
        <v>0.15066511733839469</v>
      </c>
      <c r="AB3018" s="16">
        <v>0.14845911789747951</v>
      </c>
      <c r="AC3018" s="16">
        <v>0.15515316356042611</v>
      </c>
      <c r="AD3018" s="16">
        <v>0.15972492066519051</v>
      </c>
      <c r="AE3018" s="16">
        <v>0.16566675790503921</v>
      </c>
      <c r="AF3018" s="16">
        <v>0.16710101787140649</v>
      </c>
      <c r="AG3018" s="16">
        <v>0.15393562126409449</v>
      </c>
      <c r="AH3018" s="16">
        <v>0.1492419187261638</v>
      </c>
      <c r="AI3018" s="16">
        <v>0.14787869906179929</v>
      </c>
      <c r="AJ3018" s="16">
        <v>0.14683233666309911</v>
      </c>
      <c r="AK3018" s="16">
        <v>0.14104785340414669</v>
      </c>
      <c r="AL3018" s="16">
        <v>0.14995566713129191</v>
      </c>
      <c r="AM3018" s="16">
        <v>0.15432533848505681</v>
      </c>
      <c r="AN3018" s="16">
        <v>0.15187055148746131</v>
      </c>
      <c r="AO3018" s="16">
        <v>0.14834136308268439</v>
      </c>
      <c r="AP3018" s="16">
        <v>0.14606925838785451</v>
      </c>
      <c r="AQ3018" s="16">
        <v>0.14741363035776711</v>
      </c>
      <c r="AR3018" s="16">
        <v>0.14698617509918291</v>
      </c>
      <c r="AS3018" s="16">
        <v>0.15632927525599299</v>
      </c>
      <c r="AT3018" s="16">
        <v>0.15453557793713579</v>
      </c>
      <c r="AU3018" s="16">
        <v>0.15117534271794911</v>
      </c>
      <c r="AV3018" s="16">
        <v>0.1334112235199576</v>
      </c>
      <c r="AW3018" s="16">
        <v>0.1220932569263983</v>
      </c>
      <c r="AX3018" s="16">
        <v>0.10355867162607681</v>
      </c>
      <c r="AY3018" s="16">
        <v>0.1090832573017959</v>
      </c>
    </row>
    <row r="3019" spans="1:51" ht="14.75" hidden="1" x14ac:dyDescent="0.75">
      <c r="A3019" s="16" t="s">
        <v>460</v>
      </c>
      <c r="B3019" s="16" t="s">
        <v>395</v>
      </c>
      <c r="C3019" s="16" t="s">
        <v>460</v>
      </c>
      <c r="D3019" s="16" t="s">
        <v>395</v>
      </c>
      <c r="E3019" s="16" t="s">
        <v>395</v>
      </c>
      <c r="F3019" s="16" t="s">
        <v>512</v>
      </c>
      <c r="G3019" s="16"/>
      <c r="H3019" s="16"/>
      <c r="I3019" s="16"/>
      <c r="J3019" s="16"/>
      <c r="K3019" s="16"/>
      <c r="L3019" s="16"/>
      <c r="M3019" s="16"/>
      <c r="N3019" s="16" t="s">
        <v>56</v>
      </c>
      <c r="O3019" s="16" t="s">
        <v>463</v>
      </c>
      <c r="P3019" s="16" t="s">
        <v>485</v>
      </c>
      <c r="Q3019" s="16" t="s">
        <v>312</v>
      </c>
      <c r="R3019" s="16">
        <v>265</v>
      </c>
      <c r="S3019" s="16">
        <v>5.1958074267184601E-2</v>
      </c>
      <c r="T3019" s="16">
        <v>5.4970411300094293E-2</v>
      </c>
      <c r="U3019" s="16">
        <v>6.0229834492931338E-2</v>
      </c>
      <c r="V3019" s="16">
        <v>5.2301019758146119E-2</v>
      </c>
      <c r="W3019" s="16">
        <v>4.9796713846050132E-2</v>
      </c>
      <c r="X3019" s="16">
        <v>4.2068628341959048E-2</v>
      </c>
      <c r="Y3019" s="16">
        <v>4.2190104762983648E-2</v>
      </c>
      <c r="Z3019" s="16">
        <v>3.9559581929043769E-2</v>
      </c>
      <c r="AA3019" s="16">
        <v>4.0174314762201291E-2</v>
      </c>
      <c r="AB3019" s="16">
        <v>3.8420990541292749E-2</v>
      </c>
      <c r="AC3019" s="16">
        <v>3.6419794794020022E-2</v>
      </c>
      <c r="AD3019" s="16">
        <v>3.3873214614389663E-2</v>
      </c>
      <c r="AE3019" s="16">
        <v>3.1588306459286931E-2</v>
      </c>
      <c r="AF3019" s="16">
        <v>2.8711606015707668E-2</v>
      </c>
      <c r="AG3019" s="16">
        <v>3.039975369583869E-2</v>
      </c>
      <c r="AH3019" s="16">
        <v>3.3111444958654278E-2</v>
      </c>
      <c r="AI3019" s="16">
        <v>3.5332764129488728E-2</v>
      </c>
      <c r="AJ3019" s="16">
        <v>3.5082756007549627E-2</v>
      </c>
      <c r="AK3019" s="16">
        <v>2.888628450354868E-2</v>
      </c>
      <c r="AL3019" s="16">
        <v>1.9396158824849439E-2</v>
      </c>
      <c r="AM3019" s="16">
        <v>2.1695289667726471E-2</v>
      </c>
      <c r="AN3019" s="16">
        <v>2.4131443060716951E-2</v>
      </c>
      <c r="AO3019" s="16">
        <v>2.1585774518565991E-2</v>
      </c>
      <c r="AP3019" s="16">
        <v>2.403856365981754E-2</v>
      </c>
      <c r="AQ3019" s="16">
        <v>2.4259806456131371E-2</v>
      </c>
      <c r="AR3019" s="16">
        <v>2.9027352363379329E-2</v>
      </c>
      <c r="AS3019" s="16">
        <v>2.1610722696565061E-2</v>
      </c>
      <c r="AT3019" s="16">
        <v>2.172484544811364E-2</v>
      </c>
      <c r="AU3019" s="16">
        <v>1.9216782393965289E-2</v>
      </c>
      <c r="AV3019" s="16">
        <v>1.9286343392000738E-2</v>
      </c>
      <c r="AW3019" s="16">
        <v>1.6758285238072899E-2</v>
      </c>
      <c r="AX3019" s="16">
        <v>1.6701759924894959E-2</v>
      </c>
      <c r="AY3019" s="16">
        <v>1.436143294659192E-2</v>
      </c>
    </row>
    <row r="3020" spans="1:51" ht="14.75" hidden="1" x14ac:dyDescent="0.75">
      <c r="A3020" s="16" t="s">
        <v>460</v>
      </c>
      <c r="B3020" s="16" t="s">
        <v>395</v>
      </c>
      <c r="C3020" s="16" t="s">
        <v>460</v>
      </c>
      <c r="D3020" s="16" t="s">
        <v>395</v>
      </c>
      <c r="E3020" s="16" t="s">
        <v>395</v>
      </c>
      <c r="F3020" s="16" t="s">
        <v>512</v>
      </c>
      <c r="G3020" s="16"/>
      <c r="H3020" s="16"/>
      <c r="I3020" s="16"/>
      <c r="J3020" s="16"/>
      <c r="K3020" s="16"/>
      <c r="L3020" s="16"/>
      <c r="M3020" s="16"/>
      <c r="N3020" s="16" t="s">
        <v>476</v>
      </c>
      <c r="O3020" s="16" t="s">
        <v>463</v>
      </c>
      <c r="P3020" s="16" t="s">
        <v>485</v>
      </c>
      <c r="Q3020" s="16" t="s">
        <v>312</v>
      </c>
      <c r="R3020" s="16">
        <v>265</v>
      </c>
      <c r="S3020" s="16">
        <v>0</v>
      </c>
      <c r="T3020" s="16">
        <v>0</v>
      </c>
      <c r="U3020" s="16">
        <v>0</v>
      </c>
      <c r="V3020" s="16">
        <v>0</v>
      </c>
      <c r="W3020" s="16">
        <v>0</v>
      </c>
      <c r="X3020" s="16">
        <v>0</v>
      </c>
      <c r="Y3020" s="16">
        <v>0</v>
      </c>
      <c r="Z3020" s="16">
        <v>0</v>
      </c>
      <c r="AA3020" s="16">
        <v>0</v>
      </c>
      <c r="AB3020" s="16">
        <v>0</v>
      </c>
      <c r="AC3020" s="16">
        <v>0</v>
      </c>
      <c r="AD3020" s="16">
        <v>0</v>
      </c>
      <c r="AE3020" s="16">
        <v>0</v>
      </c>
      <c r="AF3020" s="16">
        <v>0</v>
      </c>
      <c r="AG3020" s="16">
        <v>0</v>
      </c>
      <c r="AH3020" s="16">
        <v>0</v>
      </c>
      <c r="AI3020" s="16">
        <v>0</v>
      </c>
      <c r="AJ3020" s="16">
        <v>0</v>
      </c>
      <c r="AK3020" s="16">
        <v>0</v>
      </c>
      <c r="AL3020" s="16">
        <v>0</v>
      </c>
      <c r="AM3020" s="16">
        <v>0</v>
      </c>
      <c r="AN3020" s="16">
        <v>0</v>
      </c>
      <c r="AO3020" s="16">
        <v>0</v>
      </c>
      <c r="AP3020" s="16">
        <v>0</v>
      </c>
      <c r="AQ3020" s="16">
        <v>0</v>
      </c>
      <c r="AR3020" s="16">
        <v>0</v>
      </c>
      <c r="AS3020" s="16">
        <v>0</v>
      </c>
      <c r="AT3020" s="16">
        <v>0</v>
      </c>
      <c r="AU3020" s="16">
        <v>0</v>
      </c>
      <c r="AV3020" s="16">
        <v>0</v>
      </c>
      <c r="AW3020" s="16">
        <v>0</v>
      </c>
      <c r="AX3020" s="16">
        <v>0</v>
      </c>
      <c r="AY3020" s="16">
        <v>0</v>
      </c>
    </row>
    <row r="3021" spans="1:51" ht="14.75" hidden="1" x14ac:dyDescent="0.75">
      <c r="A3021" s="16" t="s">
        <v>460</v>
      </c>
      <c r="B3021" s="16" t="s">
        <v>395</v>
      </c>
      <c r="C3021" s="16" t="s">
        <v>460</v>
      </c>
      <c r="D3021" s="16" t="s">
        <v>395</v>
      </c>
      <c r="E3021" s="16" t="s">
        <v>395</v>
      </c>
      <c r="F3021" s="16" t="s">
        <v>512</v>
      </c>
      <c r="G3021" s="16"/>
      <c r="H3021" s="16"/>
      <c r="I3021" s="16"/>
      <c r="J3021" s="16"/>
      <c r="K3021" s="16"/>
      <c r="L3021" s="16"/>
      <c r="M3021" s="16"/>
      <c r="N3021" s="16" t="s">
        <v>54</v>
      </c>
      <c r="O3021" s="16" t="s">
        <v>463</v>
      </c>
      <c r="P3021" s="16" t="s">
        <v>485</v>
      </c>
      <c r="Q3021" s="16" t="s">
        <v>312</v>
      </c>
      <c r="R3021" s="16">
        <v>265</v>
      </c>
      <c r="S3021" s="16">
        <v>3.2096660633069971E-3</v>
      </c>
      <c r="T3021" s="16">
        <v>3.4042612872514028E-3</v>
      </c>
      <c r="U3021" s="16">
        <v>3.746189249906131E-3</v>
      </c>
      <c r="V3021" s="16">
        <v>3.7271444571659448E-3</v>
      </c>
      <c r="W3021" s="16">
        <v>3.7216821330395521E-3</v>
      </c>
      <c r="X3021" s="16">
        <v>3.5508245107549051E-3</v>
      </c>
      <c r="Y3021" s="16">
        <v>3.2101376602060379E-3</v>
      </c>
      <c r="Z3021" s="16">
        <v>3.1989479559283792E-3</v>
      </c>
      <c r="AA3021" s="16">
        <v>3.3624805510186662E-3</v>
      </c>
      <c r="AB3021" s="16">
        <v>2.973113339208841E-3</v>
      </c>
      <c r="AC3021" s="16">
        <v>2.7490200497799389E-3</v>
      </c>
      <c r="AD3021" s="16">
        <v>2.8371227254481912E-3</v>
      </c>
      <c r="AE3021" s="16">
        <v>2.9495459761523729E-3</v>
      </c>
      <c r="AF3021" s="16">
        <v>2.9246565575541902E-3</v>
      </c>
      <c r="AG3021" s="16">
        <v>2.2708522549039069E-3</v>
      </c>
      <c r="AH3021" s="16">
        <v>2.8539401060159821E-3</v>
      </c>
      <c r="AI3021" s="16">
        <v>2.073772342463386E-3</v>
      </c>
      <c r="AJ3021" s="16">
        <v>1.684717127893887E-3</v>
      </c>
      <c r="AK3021" s="16">
        <v>1.258714666734317E-3</v>
      </c>
      <c r="AL3021" s="16">
        <v>1.2677762133866831E-3</v>
      </c>
      <c r="AM3021" s="16">
        <v>1.26049114187563E-3</v>
      </c>
      <c r="AN3021" s="16">
        <v>1.2618279643236349E-3</v>
      </c>
      <c r="AO3021" s="16">
        <v>1.2541283378968791E-3</v>
      </c>
      <c r="AP3021" s="16">
        <v>1.256971320439155E-3</v>
      </c>
      <c r="AQ3021" s="16">
        <v>1.087320050266975E-3</v>
      </c>
      <c r="AR3021" s="16">
        <v>1.084167148651822E-3</v>
      </c>
      <c r="AS3021" s="16">
        <v>1.0762095609196879E-3</v>
      </c>
      <c r="AT3021" s="16">
        <v>1.08189285055602E-3</v>
      </c>
      <c r="AU3021" s="16">
        <v>1.2560517696774589E-3</v>
      </c>
      <c r="AV3021" s="16">
        <v>9.0042745121342684E-4</v>
      </c>
      <c r="AW3021" s="16">
        <v>8.9417053933964707E-4</v>
      </c>
      <c r="AX3021" s="16">
        <v>8.9115452254242503E-4</v>
      </c>
      <c r="AY3021" s="16">
        <v>8.9399552149671318E-4</v>
      </c>
    </row>
    <row r="3022" spans="1:51" ht="14.75" hidden="1" x14ac:dyDescent="0.75">
      <c r="A3022" s="16" t="s">
        <v>460</v>
      </c>
      <c r="B3022" s="16" t="s">
        <v>395</v>
      </c>
      <c r="C3022" s="16" t="s">
        <v>460</v>
      </c>
      <c r="D3022" s="16" t="s">
        <v>395</v>
      </c>
      <c r="E3022" s="16" t="s">
        <v>395</v>
      </c>
      <c r="F3022" s="16" t="s">
        <v>512</v>
      </c>
      <c r="G3022" s="16"/>
      <c r="H3022" s="16"/>
      <c r="I3022" s="16"/>
      <c r="J3022" s="16"/>
      <c r="K3022" s="16"/>
      <c r="L3022" s="16"/>
      <c r="M3022" s="16"/>
      <c r="N3022" s="16" t="s">
        <v>58</v>
      </c>
      <c r="O3022" s="16" t="s">
        <v>463</v>
      </c>
      <c r="P3022" s="16" t="s">
        <v>485</v>
      </c>
      <c r="Q3022" s="16" t="s">
        <v>312</v>
      </c>
      <c r="R3022" s="16">
        <v>265</v>
      </c>
      <c r="S3022" s="16">
        <v>4.3045351426440354E-3</v>
      </c>
      <c r="T3022" s="16">
        <v>4.9568393734437249E-3</v>
      </c>
      <c r="U3022" s="16">
        <v>4.9588273496691364E-3</v>
      </c>
      <c r="V3022" s="16">
        <v>5.0017436402543941E-3</v>
      </c>
      <c r="W3022" s="16">
        <v>5.0624393483584534E-3</v>
      </c>
      <c r="X3022" s="16">
        <v>4.4870213023797808E-3</v>
      </c>
      <c r="Y3022" s="16">
        <v>4.5429592526877206E-3</v>
      </c>
      <c r="Z3022" s="16">
        <v>4.586364370282924E-3</v>
      </c>
      <c r="AA3022" s="16">
        <v>5.2819428016636534E-3</v>
      </c>
      <c r="AB3022" s="16">
        <v>6.2659501049453737E-3</v>
      </c>
      <c r="AC3022" s="16">
        <v>6.3154495400939573E-3</v>
      </c>
      <c r="AD3022" s="16">
        <v>6.2779053936025666E-3</v>
      </c>
      <c r="AE3022" s="16">
        <v>8.1831113279041447E-3</v>
      </c>
      <c r="AF3022" s="16">
        <v>6.8657422688198494E-3</v>
      </c>
      <c r="AG3022" s="16">
        <v>4.8462835040075543E-3</v>
      </c>
      <c r="AH3022" s="16">
        <v>5.4815994940262984E-3</v>
      </c>
      <c r="AI3022" s="16">
        <v>4.8280257323787051E-3</v>
      </c>
      <c r="AJ3022" s="16">
        <v>5.9923293910172813E-3</v>
      </c>
      <c r="AK3022" s="16">
        <v>6.9075127457749706E-3</v>
      </c>
      <c r="AL3022" s="16">
        <v>5.7977002150131048E-3</v>
      </c>
      <c r="AM3022" s="16">
        <v>4.0350692661495968E-3</v>
      </c>
      <c r="AN3022" s="16">
        <v>4.0393486862859542E-3</v>
      </c>
      <c r="AO3022" s="16">
        <v>4.5882294098925653E-3</v>
      </c>
      <c r="AP3022" s="16">
        <v>4.5986304635312657E-3</v>
      </c>
      <c r="AQ3022" s="16">
        <v>5.2210740379801104E-3</v>
      </c>
      <c r="AR3022" s="16">
        <v>4.0490601598213568E-3</v>
      </c>
      <c r="AS3022" s="16">
        <v>4.5935323451159532E-3</v>
      </c>
      <c r="AT3022" s="16">
        <v>5.1950138071374602E-3</v>
      </c>
      <c r="AU3022" s="16">
        <v>4.0208580006176678E-3</v>
      </c>
      <c r="AV3022" s="16">
        <v>4.6119002526362274E-3</v>
      </c>
      <c r="AW3022" s="16">
        <v>2.8624081059522568E-3</v>
      </c>
      <c r="AX3022" s="16">
        <v>2.2822026150539688E-3</v>
      </c>
      <c r="AY3022" s="16">
        <v>2.2894782727304222E-3</v>
      </c>
    </row>
    <row r="3023" spans="1:51" ht="14.75" hidden="1" x14ac:dyDescent="0.75">
      <c r="A3023" s="16" t="s">
        <v>460</v>
      </c>
      <c r="B3023" s="16" t="s">
        <v>395</v>
      </c>
      <c r="C3023" s="16" t="s">
        <v>460</v>
      </c>
      <c r="D3023" s="16" t="s">
        <v>395</v>
      </c>
      <c r="E3023" s="16" t="s">
        <v>395</v>
      </c>
      <c r="F3023" s="16" t="s">
        <v>512</v>
      </c>
      <c r="G3023" s="16"/>
      <c r="H3023" s="16"/>
      <c r="I3023" s="16"/>
      <c r="J3023" s="16"/>
      <c r="K3023" s="16"/>
      <c r="L3023" s="16"/>
      <c r="M3023" s="16"/>
      <c r="N3023" s="16" t="s">
        <v>72</v>
      </c>
      <c r="O3023" s="16" t="s">
        <v>463</v>
      </c>
      <c r="P3023" s="16" t="s">
        <v>485</v>
      </c>
      <c r="Q3023" s="16" t="s">
        <v>312</v>
      </c>
      <c r="R3023" s="16">
        <v>265</v>
      </c>
      <c r="S3023" s="16">
        <v>6.2376856490439832E-3</v>
      </c>
      <c r="T3023" s="16">
        <v>5.9453365759984814E-3</v>
      </c>
      <c r="U3023" s="16">
        <v>6.1176558817699024E-3</v>
      </c>
      <c r="V3023" s="16">
        <v>6.7628389780535481E-3</v>
      </c>
      <c r="W3023" s="16">
        <v>6.0776349170928506E-3</v>
      </c>
      <c r="X3023" s="16">
        <v>5.5685146333990564E-3</v>
      </c>
      <c r="Y3023" s="16">
        <v>5.2269369394084596E-3</v>
      </c>
      <c r="Z3023" s="16">
        <v>5.7127866040614572E-3</v>
      </c>
      <c r="AA3023" s="16">
        <v>5.3973221880563079E-3</v>
      </c>
      <c r="AB3023" s="16">
        <v>5.4240035587084772E-3</v>
      </c>
      <c r="AC3023" s="16">
        <v>5.5789178174838914E-3</v>
      </c>
      <c r="AD3023" s="16">
        <v>6.0399308745111378E-3</v>
      </c>
      <c r="AE3023" s="16">
        <v>6.3601606679865056E-3</v>
      </c>
      <c r="AF3023" s="16">
        <v>5.886058409705029E-3</v>
      </c>
      <c r="AG3023" s="16">
        <v>5.508765916898849E-3</v>
      </c>
      <c r="AH3023" s="16">
        <v>5.1283366315331459E-3</v>
      </c>
      <c r="AI3023" s="16">
        <v>4.471713746296427E-3</v>
      </c>
      <c r="AJ3023" s="16">
        <v>5.2473586745558701E-3</v>
      </c>
      <c r="AK3023" s="16">
        <v>4.4590260512511739E-3</v>
      </c>
      <c r="AL3023" s="16">
        <v>3.905327644798705E-3</v>
      </c>
      <c r="AM3023" s="16">
        <v>3.6887419939664631E-3</v>
      </c>
      <c r="AN3023" s="16">
        <v>4.6644051970867436E-3</v>
      </c>
      <c r="AO3023" s="16">
        <v>4.0564502766477451E-3</v>
      </c>
      <c r="AP3023" s="16">
        <v>4.4528502063580248E-3</v>
      </c>
      <c r="AQ3023" s="16">
        <v>3.9076806357851166E-3</v>
      </c>
      <c r="AR3023" s="16">
        <v>3.5067145819032541E-3</v>
      </c>
      <c r="AS3023" s="16">
        <v>3.4809759409826658E-3</v>
      </c>
      <c r="AT3023" s="16">
        <v>4.2769936185592114E-3</v>
      </c>
      <c r="AU3023" s="16">
        <v>3.2888293694740781E-3</v>
      </c>
      <c r="AV3023" s="16">
        <v>3.883216810916479E-3</v>
      </c>
      <c r="AW3023" s="16">
        <v>3.4706097187059831E-3</v>
      </c>
      <c r="AX3023" s="16">
        <v>2.8824195261907448E-3</v>
      </c>
      <c r="AY3023" s="16">
        <v>2.6988347626421419E-3</v>
      </c>
    </row>
    <row r="3024" spans="1:51" ht="14.75" hidden="1" x14ac:dyDescent="0.75">
      <c r="A3024" s="16" t="s">
        <v>460</v>
      </c>
      <c r="B3024" s="16" t="s">
        <v>395</v>
      </c>
      <c r="C3024" s="16" t="s">
        <v>460</v>
      </c>
      <c r="D3024" s="16" t="s">
        <v>395</v>
      </c>
      <c r="E3024" s="16" t="s">
        <v>395</v>
      </c>
      <c r="F3024" s="16" t="s">
        <v>512</v>
      </c>
      <c r="G3024" s="16"/>
      <c r="H3024" s="16"/>
      <c r="I3024" s="16"/>
      <c r="J3024" s="16"/>
      <c r="K3024" s="16"/>
      <c r="L3024" s="16"/>
      <c r="M3024" s="16"/>
      <c r="N3024" s="16" t="s">
        <v>75</v>
      </c>
      <c r="O3024" s="16" t="s">
        <v>463</v>
      </c>
      <c r="P3024" s="16" t="s">
        <v>485</v>
      </c>
      <c r="Q3024" s="16" t="s">
        <v>312</v>
      </c>
      <c r="R3024" s="16">
        <v>265</v>
      </c>
      <c r="S3024" s="16">
        <v>1.1219571456044609E-2</v>
      </c>
      <c r="T3024" s="16">
        <v>1.356576082869272E-2</v>
      </c>
      <c r="U3024" s="16">
        <v>1.3571201475035131E-2</v>
      </c>
      <c r="V3024" s="16">
        <v>1.1418683937667221E-2</v>
      </c>
      <c r="W3024" s="16">
        <v>9.2548386083814872E-3</v>
      </c>
      <c r="X3024" s="16">
        <v>9.3836510301673528E-3</v>
      </c>
      <c r="Y3024" s="16">
        <v>9.509422271686243E-3</v>
      </c>
      <c r="Z3024" s="16">
        <v>9.6089224865804224E-3</v>
      </c>
      <c r="AA3024" s="16">
        <v>1.0101721814904379E-2</v>
      </c>
      <c r="AB3024" s="16">
        <v>7.4884904999066772E-3</v>
      </c>
      <c r="AC3024" s="16">
        <v>7.848623618379777E-3</v>
      </c>
      <c r="AD3024" s="16">
        <v>7.5613639332647812E-3</v>
      </c>
      <c r="AE3024" s="16">
        <v>8.423744186587076E-3</v>
      </c>
      <c r="AF3024" s="16">
        <v>7.2389731698251506E-3</v>
      </c>
      <c r="AG3024" s="16">
        <v>7.5663367881333684E-3</v>
      </c>
      <c r="AH3024" s="16">
        <v>9.7808387750364326E-3</v>
      </c>
      <c r="AI3024" s="16">
        <v>1.022991425096486E-2</v>
      </c>
      <c r="AJ3024" s="16">
        <v>9.6229224612070768E-3</v>
      </c>
      <c r="AK3024" s="16">
        <v>7.7031882501358223E-3</v>
      </c>
      <c r="AL3024" s="16">
        <v>1.03448584908172E-2</v>
      </c>
      <c r="AM3024" s="16">
        <v>5.1427067150907292E-3</v>
      </c>
      <c r="AN3024" s="16">
        <v>5.1481608476521114E-3</v>
      </c>
      <c r="AO3024" s="16">
        <v>5.1167469652271648E-3</v>
      </c>
      <c r="AP3024" s="16">
        <v>6.6668499493649962E-3</v>
      </c>
      <c r="AQ3024" s="16">
        <v>5.1755456751935653E-3</v>
      </c>
      <c r="AR3024" s="16">
        <v>3.0963228881951419E-3</v>
      </c>
      <c r="AS3024" s="16">
        <v>3.585862521413605E-3</v>
      </c>
      <c r="AT3024" s="16">
        <v>4.6347414232901186E-3</v>
      </c>
      <c r="AU3024" s="16">
        <v>4.6121349767908864E-3</v>
      </c>
      <c r="AV3024" s="16">
        <v>4.1145155594404957E-3</v>
      </c>
      <c r="AW3024" s="16">
        <v>4.085924515015959E-3</v>
      </c>
      <c r="AX3024" s="16">
        <v>5.0901784812387241E-3</v>
      </c>
      <c r="AY3024" s="16">
        <v>4.0851247685877914E-3</v>
      </c>
    </row>
    <row r="3025" spans="1:51" ht="14.75" hidden="1" x14ac:dyDescent="0.75">
      <c r="A3025" s="16" t="s">
        <v>460</v>
      </c>
      <c r="B3025" s="16" t="s">
        <v>395</v>
      </c>
      <c r="C3025" s="16" t="s">
        <v>460</v>
      </c>
      <c r="D3025" s="16" t="s">
        <v>395</v>
      </c>
      <c r="E3025" s="16" t="s">
        <v>395</v>
      </c>
      <c r="F3025" s="16" t="s">
        <v>512</v>
      </c>
      <c r="G3025" s="16"/>
      <c r="H3025" s="16"/>
      <c r="I3025" s="16"/>
      <c r="J3025" s="16"/>
      <c r="K3025" s="16"/>
      <c r="L3025" s="16"/>
      <c r="M3025" s="16"/>
      <c r="N3025" s="16" t="s">
        <v>60</v>
      </c>
      <c r="O3025" s="16" t="s">
        <v>463</v>
      </c>
      <c r="P3025" s="16" t="s">
        <v>485</v>
      </c>
      <c r="Q3025" s="16" t="s">
        <v>312</v>
      </c>
      <c r="R3025" s="16">
        <v>265</v>
      </c>
      <c r="S3025" s="16">
        <v>1.8250192600668461E-2</v>
      </c>
      <c r="T3025" s="16">
        <v>1.8388829798312089E-2</v>
      </c>
      <c r="U3025" s="16">
        <v>1.8396204771293469E-2</v>
      </c>
      <c r="V3025" s="16">
        <v>1.8388624856393001E-2</v>
      </c>
      <c r="W3025" s="16">
        <v>1.581213575535944E-2</v>
      </c>
      <c r="X3025" s="16">
        <v>1.32317786344812E-2</v>
      </c>
      <c r="Y3025" s="16">
        <v>1.3282648407795909E-2</v>
      </c>
      <c r="Z3025" s="16">
        <v>1.329735545236848E-2</v>
      </c>
      <c r="AA3025" s="16">
        <v>1.6716043829479291E-2</v>
      </c>
      <c r="AB3025" s="16">
        <v>1.646846849682566E-2</v>
      </c>
      <c r="AC3025" s="16">
        <v>1.7208290813994592E-2</v>
      </c>
      <c r="AD3025" s="16">
        <v>1.771271890942994E-2</v>
      </c>
      <c r="AE3025" s="16">
        <v>1.5307573330143679E-2</v>
      </c>
      <c r="AF3025" s="16">
        <v>1.2142721647932311E-2</v>
      </c>
      <c r="AG3025" s="16">
        <v>1.1785284140309981E-2</v>
      </c>
      <c r="AH3025" s="16">
        <v>1.1849117879400919E-2</v>
      </c>
      <c r="AI3025" s="16">
        <v>8.8056634087376965E-3</v>
      </c>
      <c r="AJ3025" s="16">
        <v>1.165780821152047E-2</v>
      </c>
      <c r="AK3025" s="16">
        <v>1.119854700266058E-2</v>
      </c>
      <c r="AL3025" s="16">
        <v>1.127916587426442E-2</v>
      </c>
      <c r="AM3025" s="16">
        <v>1.121435196695854E-2</v>
      </c>
      <c r="AN3025" s="16">
        <v>1.122624542416042E-2</v>
      </c>
      <c r="AO3025" s="16">
        <v>8.3683074749643874E-3</v>
      </c>
      <c r="AP3025" s="16">
        <v>1.118303677945889E-2</v>
      </c>
      <c r="AQ3025" s="16">
        <v>1.128596166146853E-2</v>
      </c>
      <c r="AR3025" s="16">
        <v>1.125323576191186E-2</v>
      </c>
      <c r="AS3025" s="16">
        <v>1.675595861760739E-2</v>
      </c>
      <c r="AT3025" s="16">
        <v>1.403703678391899E-2</v>
      </c>
      <c r="AU3025" s="16">
        <v>8.3811417823160574E-3</v>
      </c>
      <c r="AV3025" s="16">
        <v>8.4114798782107016E-3</v>
      </c>
      <c r="AW3025" s="16">
        <v>1.6706059970091891E-2</v>
      </c>
      <c r="AX3025" s="16">
        <v>1.6649710811549489E-2</v>
      </c>
      <c r="AY3025" s="16">
        <v>1.6702790058535592E-2</v>
      </c>
    </row>
    <row r="3026" spans="1:51" ht="14.75" hidden="1" x14ac:dyDescent="0.75">
      <c r="A3026" s="16" t="s">
        <v>460</v>
      </c>
      <c r="B3026" s="16" t="s">
        <v>395</v>
      </c>
      <c r="C3026" s="16" t="s">
        <v>460</v>
      </c>
      <c r="D3026" s="16" t="s">
        <v>395</v>
      </c>
      <c r="E3026" s="16" t="s">
        <v>395</v>
      </c>
      <c r="F3026" s="16" t="s">
        <v>512</v>
      </c>
      <c r="G3026" s="16"/>
      <c r="H3026" s="16"/>
      <c r="I3026" s="16"/>
      <c r="J3026" s="16"/>
      <c r="K3026" s="16"/>
      <c r="L3026" s="16"/>
      <c r="M3026" s="16"/>
      <c r="N3026" s="16" t="s">
        <v>64</v>
      </c>
      <c r="O3026" s="16" t="s">
        <v>463</v>
      </c>
      <c r="P3026" s="16" t="s">
        <v>485</v>
      </c>
      <c r="Q3026" s="16" t="s">
        <v>312</v>
      </c>
      <c r="R3026" s="16">
        <v>265</v>
      </c>
      <c r="S3026" s="16">
        <v>2.7023394968384569E-3</v>
      </c>
      <c r="T3026" s="16">
        <v>2.7228677610119339E-3</v>
      </c>
      <c r="U3026" s="16">
        <v>2.7239597867900599E-3</v>
      </c>
      <c r="V3026" s="16">
        <v>3.4091547077732729E-3</v>
      </c>
      <c r="W3026" s="16">
        <v>3.4256418640844829E-3</v>
      </c>
      <c r="X3026" s="16">
        <v>3.1009366842226641E-3</v>
      </c>
      <c r="Y3026" s="16">
        <v>2.771397131077494E-3</v>
      </c>
      <c r="Z3026" s="16">
        <v>2.431486814388796E-3</v>
      </c>
      <c r="AA3026" s="16">
        <v>2.8240996836409269E-3</v>
      </c>
      <c r="AB3026" s="16">
        <v>3.3784285346058741E-3</v>
      </c>
      <c r="AC3026" s="16">
        <v>3.4335785783463639E-3</v>
      </c>
      <c r="AD3026" s="16">
        <v>2.7531904012414181E-3</v>
      </c>
      <c r="AE3026" s="16">
        <v>2.7832974150696298E-3</v>
      </c>
      <c r="AF3026" s="16">
        <v>2.7598108666289519E-3</v>
      </c>
      <c r="AG3026" s="16">
        <v>2.6785720845602851E-3</v>
      </c>
      <c r="AH3026" s="16">
        <v>3.0297153212965919E-3</v>
      </c>
      <c r="AI3026" s="16">
        <v>2.8352609527112641E-3</v>
      </c>
      <c r="AJ3026" s="16">
        <v>2.152799364656937E-3</v>
      </c>
      <c r="AK3026" s="16">
        <v>2.067989491247963E-3</v>
      </c>
      <c r="AL3026" s="16">
        <v>2.403319668217102E-3</v>
      </c>
      <c r="AM3026" s="16">
        <v>2.548810004706322E-3</v>
      </c>
      <c r="AN3026" s="16">
        <v>2.392043589825876E-3</v>
      </c>
      <c r="AO3026" s="16">
        <v>2.0604544397467058E-3</v>
      </c>
      <c r="AP3026" s="16">
        <v>2.0651252822947489E-3</v>
      </c>
      <c r="AQ3026" s="16">
        <v>2.2444498416143458E-3</v>
      </c>
      <c r="AR3026" s="16">
        <v>1.7583826944351749E-3</v>
      </c>
      <c r="AS3026" s="16">
        <v>1.9041561692033149E-3</v>
      </c>
      <c r="AT3026" s="16">
        <v>1.9142117117438801E-3</v>
      </c>
      <c r="AU3026" s="16">
        <v>2.2223540961912678E-3</v>
      </c>
      <c r="AV3026" s="16">
        <v>2.0710843992946229E-3</v>
      </c>
      <c r="AW3026" s="16">
        <v>2.0566927983365641E-3</v>
      </c>
      <c r="AX3026" s="16">
        <v>1.892082111252559E-3</v>
      </c>
      <c r="AY3026" s="16">
        <v>1.898114065491157E-3</v>
      </c>
    </row>
    <row r="3027" spans="1:51" ht="14.75" hidden="1" x14ac:dyDescent="0.75">
      <c r="A3027" s="16" t="s">
        <v>460</v>
      </c>
      <c r="B3027" s="16" t="s">
        <v>395</v>
      </c>
      <c r="C3027" s="16" t="s">
        <v>460</v>
      </c>
      <c r="D3027" s="16" t="s">
        <v>395</v>
      </c>
      <c r="E3027" s="16" t="s">
        <v>395</v>
      </c>
      <c r="F3027" s="16" t="s">
        <v>512</v>
      </c>
      <c r="G3027" s="16"/>
      <c r="H3027" s="16"/>
      <c r="I3027" s="16"/>
      <c r="J3027" s="16"/>
      <c r="K3027" s="16"/>
      <c r="L3027" s="16"/>
      <c r="M3027" s="16"/>
      <c r="N3027" s="16" t="s">
        <v>66</v>
      </c>
      <c r="O3027" s="16" t="s">
        <v>463</v>
      </c>
      <c r="P3027" s="16" t="s">
        <v>485</v>
      </c>
      <c r="Q3027" s="16" t="s">
        <v>312</v>
      </c>
      <c r="R3027" s="16">
        <v>265</v>
      </c>
      <c r="S3027" s="16">
        <v>3.958524961007303E-3</v>
      </c>
      <c r="T3027" s="16">
        <v>4.3209787954496797E-3</v>
      </c>
      <c r="U3027" s="16">
        <v>3.6576791774757069E-3</v>
      </c>
      <c r="V3027" s="16">
        <v>3.3392236614211801E-3</v>
      </c>
      <c r="W3027" s="16">
        <v>2.355674744878565E-3</v>
      </c>
      <c r="X3027" s="16">
        <v>2.3761874854896239E-3</v>
      </c>
      <c r="Y3027" s="16">
        <v>2.3959453444362499E-3</v>
      </c>
      <c r="Z3027" s="16">
        <v>2.064972838354199E-3</v>
      </c>
      <c r="AA3027" s="16">
        <v>2.0852195532683692E-3</v>
      </c>
      <c r="AB3027" s="16">
        <v>2.313506164154469E-3</v>
      </c>
      <c r="AC3027" s="16">
        <v>1.668967657973394E-3</v>
      </c>
      <c r="AD3027" s="16">
        <v>1.9949257074713639E-3</v>
      </c>
      <c r="AE3027" s="16">
        <v>2.0043485134136488E-3</v>
      </c>
      <c r="AF3027" s="16">
        <v>1.9874350394178731E-3</v>
      </c>
      <c r="AG3027" s="16">
        <v>1.928932189097511E-3</v>
      </c>
      <c r="AH3027" s="16">
        <v>1.939380045306748E-3</v>
      </c>
      <c r="AI3027" s="16">
        <v>1.92166517647496E-3</v>
      </c>
      <c r="AJ3027" s="16">
        <v>1.5900565234438519E-3</v>
      </c>
      <c r="AK3027" s="16">
        <v>1.5274159937780161E-3</v>
      </c>
      <c r="AL3027" s="16">
        <v>1.5384119340423009E-3</v>
      </c>
      <c r="AM3027" s="16">
        <v>1.4683888300968081E-3</v>
      </c>
      <c r="AN3027" s="16">
        <v>1.2249551165426039E-3</v>
      </c>
      <c r="AO3027" s="16">
        <v>1.21748048683587E-3</v>
      </c>
      <c r="AP3027" s="16">
        <v>1.220240392393414E-3</v>
      </c>
      <c r="AQ3027" s="16">
        <v>9.2360330368557652E-4</v>
      </c>
      <c r="AR3027" s="16">
        <v>1.166505166528799E-3</v>
      </c>
      <c r="AS3027" s="16">
        <v>1.1579432328692311E-3</v>
      </c>
      <c r="AT3027" s="16">
        <v>1.1334250358084211E-3</v>
      </c>
      <c r="AU3027" s="16">
        <v>9.7547817002677977E-4</v>
      </c>
      <c r="AV3027" s="16">
        <v>1.0096032482567901E-3</v>
      </c>
      <c r="AW3027" s="16">
        <v>9.4182480250147853E-4</v>
      </c>
      <c r="AX3027" s="16">
        <v>8.7809011032071306E-4</v>
      </c>
      <c r="AY3027" s="16">
        <v>8.5051396133414944E-4</v>
      </c>
    </row>
    <row r="3028" spans="1:51" ht="14.75" hidden="1" x14ac:dyDescent="0.75">
      <c r="A3028" s="16" t="s">
        <v>460</v>
      </c>
      <c r="B3028" s="16" t="s">
        <v>395</v>
      </c>
      <c r="C3028" s="16" t="s">
        <v>460</v>
      </c>
      <c r="D3028" s="16" t="s">
        <v>395</v>
      </c>
      <c r="E3028" s="16" t="s">
        <v>395</v>
      </c>
      <c r="F3028" s="16" t="s">
        <v>512</v>
      </c>
      <c r="G3028" s="16"/>
      <c r="H3028" s="16"/>
      <c r="I3028" s="16"/>
      <c r="J3028" s="16"/>
      <c r="K3028" s="16"/>
      <c r="L3028" s="16"/>
      <c r="M3028" s="16"/>
      <c r="N3028" s="16" t="s">
        <v>68</v>
      </c>
      <c r="O3028" s="16" t="s">
        <v>463</v>
      </c>
      <c r="P3028" s="16" t="s">
        <v>485</v>
      </c>
      <c r="Q3028" s="16" t="s">
        <v>312</v>
      </c>
      <c r="R3028" s="16">
        <v>265</v>
      </c>
      <c r="S3028" s="16">
        <v>1.217985726722365E-2</v>
      </c>
      <c r="T3028" s="16">
        <v>1.162646648751451E-2</v>
      </c>
      <c r="U3028" s="16">
        <v>1.421582478049215E-2</v>
      </c>
      <c r="V3028" s="16">
        <v>1.7335837310168949E-2</v>
      </c>
      <c r="W3028" s="16">
        <v>2.4331683719569511E-2</v>
      </c>
      <c r="X3028" s="16">
        <v>2.5567344239803721E-2</v>
      </c>
      <c r="Y3028" s="16">
        <v>2.5514601559527911E-2</v>
      </c>
      <c r="Z3028" s="16">
        <v>2.8567165207709001E-2</v>
      </c>
      <c r="AA3028" s="16">
        <v>3.2002213414310351E-2</v>
      </c>
      <c r="AB3028" s="16">
        <v>3.3425525094765943E-2</v>
      </c>
      <c r="AC3028" s="16">
        <v>3.3706837167782187E-2</v>
      </c>
      <c r="AD3028" s="16">
        <v>3.3523630352397277E-2</v>
      </c>
      <c r="AE3028" s="16">
        <v>3.66878789600458E-2</v>
      </c>
      <c r="AF3028" s="16">
        <v>4.2441341060370993E-2</v>
      </c>
      <c r="AG3028" s="16">
        <v>4.4134309853141762E-2</v>
      </c>
      <c r="AH3028" s="16">
        <v>5.916447820291329E-2</v>
      </c>
      <c r="AI3028" s="16">
        <v>6.1555255045594177E-2</v>
      </c>
      <c r="AJ3028" s="16">
        <v>6.9851087330978764E-2</v>
      </c>
      <c r="AK3028" s="16">
        <v>6.7099292634605137E-2</v>
      </c>
      <c r="AL3028" s="16">
        <v>7.8846067566354552E-2</v>
      </c>
      <c r="AM3028" s="16">
        <v>7.8392991357382438E-2</v>
      </c>
      <c r="AN3028" s="16">
        <v>7.847613157719939E-2</v>
      </c>
      <c r="AO3028" s="16">
        <v>6.4069188696575477E-2</v>
      </c>
      <c r="AP3028" s="16">
        <v>6.4214427090014181E-2</v>
      </c>
      <c r="AQ3028" s="16">
        <v>6.7623062528191807E-2</v>
      </c>
      <c r="AR3028" s="16">
        <v>6.1808061291706379E-2</v>
      </c>
      <c r="AS3028" s="16">
        <v>6.6932074336016098E-2</v>
      </c>
      <c r="AT3028" s="16">
        <v>6.1678404203059353E-2</v>
      </c>
      <c r="AU3028" s="16">
        <v>7.2537117777588242E-2</v>
      </c>
      <c r="AV3028" s="16">
        <v>6.9999699973981255E-2</v>
      </c>
      <c r="AW3028" s="16">
        <v>7.7854878505090916E-2</v>
      </c>
      <c r="AX3028" s="16">
        <v>7.2049970366114394E-2</v>
      </c>
      <c r="AY3028" s="16">
        <v>6.9499678401097206E-2</v>
      </c>
    </row>
    <row r="3029" spans="1:51" ht="14.75" hidden="1" x14ac:dyDescent="0.75">
      <c r="A3029" s="16" t="s">
        <v>460</v>
      </c>
      <c r="B3029" s="16" t="s">
        <v>395</v>
      </c>
      <c r="C3029" s="16" t="s">
        <v>460</v>
      </c>
      <c r="D3029" s="16" t="s">
        <v>395</v>
      </c>
      <c r="E3029" s="16" t="s">
        <v>395</v>
      </c>
      <c r="F3029" s="16" t="s">
        <v>512</v>
      </c>
      <c r="G3029" s="16"/>
      <c r="H3029" s="16"/>
      <c r="I3029" s="16"/>
      <c r="J3029" s="16"/>
      <c r="K3029" s="16"/>
      <c r="L3029" s="16"/>
      <c r="M3029" s="16"/>
      <c r="N3029" s="16" t="s">
        <v>62</v>
      </c>
      <c r="O3029" s="16" t="s">
        <v>463</v>
      </c>
      <c r="P3029" s="16" t="s">
        <v>485</v>
      </c>
      <c r="Q3029" s="16" t="s">
        <v>312</v>
      </c>
      <c r="R3029" s="16">
        <v>265</v>
      </c>
      <c r="S3029" s="16">
        <v>4.7924885824309916E-3</v>
      </c>
      <c r="T3029" s="16">
        <v>4.8288946194162113E-3</v>
      </c>
      <c r="U3029" s="16">
        <v>4.1407125278349376E-3</v>
      </c>
      <c r="V3029" s="16">
        <v>4.1028949072638094E-3</v>
      </c>
      <c r="W3029" s="16">
        <v>5.4401857535893551E-3</v>
      </c>
      <c r="X3029" s="16">
        <v>6.0921951055796786E-3</v>
      </c>
      <c r="Y3029" s="16">
        <v>6.0623472076372226E-3</v>
      </c>
      <c r="Z3029" s="16">
        <v>6.6846895326221397E-3</v>
      </c>
      <c r="AA3029" s="16">
        <v>6.7960931239795319E-3</v>
      </c>
      <c r="AB3029" s="16">
        <v>5.2053220158742404E-3</v>
      </c>
      <c r="AC3029" s="16">
        <v>5.9539228376169848E-3</v>
      </c>
      <c r="AD3029" s="16">
        <v>7.9599314707982389E-3</v>
      </c>
      <c r="AE3029" s="16">
        <v>6.7083688947447047E-3</v>
      </c>
      <c r="AF3029" s="16">
        <v>7.3169371696016946E-3</v>
      </c>
      <c r="AG3029" s="16">
        <v>6.4559574399440023E-3</v>
      </c>
      <c r="AH3029" s="16">
        <v>6.4909254473248376E-3</v>
      </c>
      <c r="AI3029" s="16">
        <v>7.7179625058458757E-3</v>
      </c>
      <c r="AJ3029" s="16">
        <v>7.0247389911541726E-3</v>
      </c>
      <c r="AK3029" s="16">
        <v>6.1345438919971238E-3</v>
      </c>
      <c r="AL3029" s="16">
        <v>6.1787067647572714E-3</v>
      </c>
      <c r="AM3029" s="16">
        <v>6.1432018229924798E-3</v>
      </c>
      <c r="AN3029" s="16">
        <v>6.149717037440855E-3</v>
      </c>
      <c r="AO3029" s="16">
        <v>6.112191697095485E-3</v>
      </c>
      <c r="AP3029" s="16">
        <v>5.5134426776794233E-3</v>
      </c>
      <c r="AQ3029" s="16">
        <v>5.5641865362804624E-3</v>
      </c>
      <c r="AR3029" s="16">
        <v>5.548052066293504E-3</v>
      </c>
      <c r="AS3029" s="16">
        <v>5.5073303831887598E-3</v>
      </c>
      <c r="AT3029" s="16">
        <v>6.7667278669975919E-3</v>
      </c>
      <c r="AU3029" s="16">
        <v>7.3458790132617992E-3</v>
      </c>
      <c r="AV3029" s="16">
        <v>6.7580971885015974E-3</v>
      </c>
      <c r="AW3029" s="16">
        <v>6.1010330551226248E-3</v>
      </c>
      <c r="AX3029" s="16">
        <v>6.0804544100374856E-3</v>
      </c>
      <c r="AY3029" s="16">
        <v>5.4898549986113088E-3</v>
      </c>
    </row>
    <row r="3030" spans="1:51" ht="14.75" hidden="1" x14ac:dyDescent="0.75">
      <c r="A3030" s="16" t="s">
        <v>460</v>
      </c>
      <c r="B3030" s="16" t="s">
        <v>395</v>
      </c>
      <c r="C3030" s="16" t="s">
        <v>460</v>
      </c>
      <c r="D3030" s="16" t="s">
        <v>395</v>
      </c>
      <c r="E3030" s="16" t="s">
        <v>395</v>
      </c>
      <c r="F3030" s="16" t="s">
        <v>512</v>
      </c>
      <c r="G3030" s="16"/>
      <c r="H3030" s="16"/>
      <c r="I3030" s="16"/>
      <c r="J3030" s="16"/>
      <c r="K3030" s="16"/>
      <c r="L3030" s="16"/>
      <c r="M3030" s="16"/>
      <c r="N3030" s="16" t="s">
        <v>70</v>
      </c>
      <c r="O3030" s="16" t="s">
        <v>463</v>
      </c>
      <c r="P3030" s="16" t="s">
        <v>485</v>
      </c>
      <c r="Q3030" s="16" t="s">
        <v>312</v>
      </c>
      <c r="R3030" s="16">
        <v>265</v>
      </c>
      <c r="S3030" s="16">
        <v>0.1081612479754849</v>
      </c>
      <c r="T3030" s="16">
        <v>0.1083101586768873</v>
      </c>
      <c r="U3030" s="16">
        <v>0.1049885787000823</v>
      </c>
      <c r="V3030" s="16">
        <v>0.1108458899559311</v>
      </c>
      <c r="W3030" s="16">
        <v>0.1032568826946491</v>
      </c>
      <c r="X3030" s="16">
        <v>9.8747435016590002E-2</v>
      </c>
      <c r="Y3030" s="16">
        <v>0.10442062117244059</v>
      </c>
      <c r="Z3030" s="16">
        <v>0.1047011840452918</v>
      </c>
      <c r="AA3030" s="16">
        <v>0.10796460996337701</v>
      </c>
      <c r="AB3030" s="16">
        <v>0.1031498070237561</v>
      </c>
      <c r="AC3030" s="16">
        <v>0.1029701543901748</v>
      </c>
      <c r="AD3030" s="16">
        <v>9.9658738840046807E-2</v>
      </c>
      <c r="AE3030" s="16">
        <v>0.1022893456276484</v>
      </c>
      <c r="AF3030" s="16">
        <v>0.1098783706146594</v>
      </c>
      <c r="AG3030" s="16">
        <v>9.8440570620550477E-2</v>
      </c>
      <c r="AH3030" s="16">
        <v>0.10062332623492511</v>
      </c>
      <c r="AI3030" s="16">
        <v>0.10624218365388539</v>
      </c>
      <c r="AJ3030" s="16">
        <v>0.10873629305256551</v>
      </c>
      <c r="AK3030" s="16">
        <v>0.1075705978344839</v>
      </c>
      <c r="AL3030" s="16">
        <v>0.100493916453086</v>
      </c>
      <c r="AM3030" s="16">
        <v>0.1014776388157204</v>
      </c>
      <c r="AN3030" s="16">
        <v>0.10314811179400139</v>
      </c>
      <c r="AO3030" s="16">
        <v>9.9412078471940543E-2</v>
      </c>
      <c r="AP3030" s="16">
        <v>9.9637435634398891E-2</v>
      </c>
      <c r="AQ3030" s="16">
        <v>0.11155260942913089</v>
      </c>
      <c r="AR3030" s="16">
        <v>0.109662532751167</v>
      </c>
      <c r="AS3030" s="16">
        <v>0.1104127389021228</v>
      </c>
      <c r="AT3030" s="16">
        <v>0.11099581082185669</v>
      </c>
      <c r="AU3030" s="16">
        <v>0.1088987208824235</v>
      </c>
      <c r="AV3030" s="16">
        <v>0.10460893099259359</v>
      </c>
      <c r="AW3030" s="16">
        <v>0.10698297782230561</v>
      </c>
      <c r="AX3030" s="16">
        <v>0.1050768784699002</v>
      </c>
      <c r="AY3030" s="16">
        <v>0.1023115144398874</v>
      </c>
    </row>
    <row r="3031" spans="1:51" ht="14.75" hidden="1" x14ac:dyDescent="0.75">
      <c r="A3031" s="16" t="s">
        <v>460</v>
      </c>
      <c r="B3031" s="16" t="s">
        <v>395</v>
      </c>
      <c r="C3031" s="16" t="s">
        <v>460</v>
      </c>
      <c r="D3031" s="16" t="s">
        <v>395</v>
      </c>
      <c r="E3031" s="16" t="s">
        <v>395</v>
      </c>
      <c r="F3031" s="16" t="s">
        <v>512</v>
      </c>
      <c r="G3031" s="16"/>
      <c r="H3031" s="16"/>
      <c r="I3031" s="16"/>
      <c r="J3031" s="16"/>
      <c r="K3031" s="16"/>
      <c r="L3031" s="16"/>
      <c r="M3031" s="16"/>
      <c r="N3031" s="16" t="s">
        <v>77</v>
      </c>
      <c r="O3031" s="16" t="s">
        <v>463</v>
      </c>
      <c r="P3031" s="16" t="s">
        <v>485</v>
      </c>
      <c r="Q3031" s="16" t="s">
        <v>312</v>
      </c>
      <c r="R3031" s="16">
        <v>265</v>
      </c>
      <c r="S3031" s="16">
        <v>7.0422330947780692E-2</v>
      </c>
      <c r="T3031" s="16">
        <v>7.1936013956519593E-2</v>
      </c>
      <c r="U3031" s="16">
        <v>7.5391762719833444E-2</v>
      </c>
      <c r="V3031" s="16">
        <v>7.2135976167740479E-2</v>
      </c>
      <c r="W3031" s="16">
        <v>6.7548812286603879E-2</v>
      </c>
      <c r="X3031" s="16">
        <v>7.099733477677958E-2</v>
      </c>
      <c r="Y3031" s="16">
        <v>6.9352464893979615E-2</v>
      </c>
      <c r="Z3031" s="16">
        <v>6.7457223284748333E-2</v>
      </c>
      <c r="AA3031" s="16">
        <v>6.0994982621678372E-2</v>
      </c>
      <c r="AB3031" s="16">
        <v>6.3809129005957421E-2</v>
      </c>
      <c r="AC3031" s="16">
        <v>5.7384948466055602E-2</v>
      </c>
      <c r="AD3031" s="16">
        <v>6.045785583932678E-2</v>
      </c>
      <c r="AE3031" s="16">
        <v>5.8772331634047749E-2</v>
      </c>
      <c r="AF3031" s="16">
        <v>5.8276387791890982E-2</v>
      </c>
      <c r="AG3031" s="16">
        <v>5.9131895109930388E-2</v>
      </c>
      <c r="AH3031" s="16">
        <v>6.4621931234436644E-2</v>
      </c>
      <c r="AI3031" s="16">
        <v>6.1470389252834413E-2</v>
      </c>
      <c r="AJ3031" s="16">
        <v>5.3406006601975087E-2</v>
      </c>
      <c r="AK3031" s="16">
        <v>5.3745024118533942E-2</v>
      </c>
      <c r="AL3031" s="16">
        <v>5.6592479694508861E-2</v>
      </c>
      <c r="AM3031" s="16">
        <v>5.8713683622905757E-2</v>
      </c>
      <c r="AN3031" s="16">
        <v>5.8775952819145667E-2</v>
      </c>
      <c r="AO3031" s="16">
        <v>5.5983249841184288E-2</v>
      </c>
      <c r="AP3031" s="16">
        <v>5.8549730322985827E-2</v>
      </c>
      <c r="AQ3031" s="16">
        <v>6.1550627297732793E-2</v>
      </c>
      <c r="AR3031" s="16">
        <v>6.1372148962698818E-2</v>
      </c>
      <c r="AS3031" s="16">
        <v>5.8484821115616717E-2</v>
      </c>
      <c r="AT3031" s="16">
        <v>5.8793670051547987E-2</v>
      </c>
      <c r="AU3031" s="16">
        <v>5.8994455124324302E-2</v>
      </c>
      <c r="AV3031" s="16">
        <v>6.1165292899374522E-2</v>
      </c>
      <c r="AW3031" s="16">
        <v>5.8310655402961577E-2</v>
      </c>
      <c r="AX3031" s="16">
        <v>6.0535390515309602E-2</v>
      </c>
      <c r="AY3031" s="16">
        <v>5.8299242138176312E-2</v>
      </c>
    </row>
    <row r="3032" spans="1:51" ht="14.75" hidden="1" x14ac:dyDescent="0.75">
      <c r="A3032" s="16" t="s">
        <v>460</v>
      </c>
      <c r="B3032" s="16" t="s">
        <v>395</v>
      </c>
      <c r="C3032" s="16" t="s">
        <v>460</v>
      </c>
      <c r="D3032" s="16" t="s">
        <v>395</v>
      </c>
      <c r="E3032" s="16" t="s">
        <v>395</v>
      </c>
      <c r="F3032" s="16" t="s">
        <v>512</v>
      </c>
      <c r="G3032" s="16"/>
      <c r="H3032" s="16"/>
      <c r="I3032" s="16"/>
      <c r="J3032" s="16"/>
      <c r="K3032" s="16"/>
      <c r="L3032" s="16"/>
      <c r="M3032" s="16"/>
      <c r="N3032" s="16" t="s">
        <v>79</v>
      </c>
      <c r="O3032" s="16" t="s">
        <v>463</v>
      </c>
      <c r="P3032" s="16" t="s">
        <v>485</v>
      </c>
      <c r="Q3032" s="16" t="s">
        <v>312</v>
      </c>
      <c r="R3032" s="16">
        <v>265</v>
      </c>
      <c r="S3032" s="16">
        <v>2.0093089345388029E-2</v>
      </c>
      <c r="T3032" s="16">
        <v>2.362001374684666E-2</v>
      </c>
      <c r="U3032" s="16">
        <v>2.36294867239264E-2</v>
      </c>
      <c r="V3032" s="16">
        <v>2.350935967022097E-2</v>
      </c>
      <c r="W3032" s="16">
        <v>2.6828463406200469E-2</v>
      </c>
      <c r="X3032" s="16">
        <v>3.3519623349374882E-2</v>
      </c>
      <c r="Y3032" s="16">
        <v>3.014406244074682E-2</v>
      </c>
      <c r="Z3032" s="16">
        <v>2.6701322742794159E-2</v>
      </c>
      <c r="AA3032" s="16">
        <v>2.6840629780457169E-2</v>
      </c>
      <c r="AB3032" s="16">
        <v>1.90572465219849E-2</v>
      </c>
      <c r="AC3032" s="16">
        <v>1.916005075260899E-2</v>
      </c>
      <c r="AD3032" s="16">
        <v>1.266575955475178E-2</v>
      </c>
      <c r="AE3032" s="16">
        <v>1.2667854986805571E-2</v>
      </c>
      <c r="AF3032" s="16">
        <v>1.8841438033271311E-2</v>
      </c>
      <c r="AG3032" s="16">
        <v>1.219120980574989E-2</v>
      </c>
      <c r="AH3032" s="16">
        <v>9.1929316485516218E-3</v>
      </c>
      <c r="AI3032" s="16">
        <v>1.2145280935858409E-2</v>
      </c>
      <c r="AJ3032" s="16">
        <v>9.0445073760925289E-3</v>
      </c>
      <c r="AK3032" s="16">
        <v>1.7376395138666002E-2</v>
      </c>
      <c r="AL3032" s="16">
        <v>1.7501488632338792E-2</v>
      </c>
      <c r="AM3032" s="16">
        <v>1.450076595916501E-2</v>
      </c>
      <c r="AN3032" s="16">
        <v>1.4516144845063909E-2</v>
      </c>
      <c r="AO3032" s="16">
        <v>1.1542054303396989E-2</v>
      </c>
      <c r="AP3032" s="16">
        <v>1.1568218977214649E-2</v>
      </c>
      <c r="AQ3032" s="16">
        <v>1.1674688945683191E-2</v>
      </c>
      <c r="AR3032" s="16">
        <v>1.455104481717513E-2</v>
      </c>
      <c r="AS3032" s="16">
        <v>1.444424282094155E-2</v>
      </c>
      <c r="AT3032" s="16">
        <v>1.1616416435711589E-2</v>
      </c>
      <c r="AU3032" s="16">
        <v>1.4449695154212331E-2</v>
      </c>
      <c r="AV3032" s="16">
        <v>1.1601600182198401E-2</v>
      </c>
      <c r="AW3032" s="16">
        <v>1.152098270453596E-2</v>
      </c>
      <c r="AX3032" s="16">
        <v>1.1482122693130261E-2</v>
      </c>
      <c r="AY3032" s="16">
        <v>1.1518727678841521E-2</v>
      </c>
    </row>
    <row r="3033" spans="1:51" ht="14.75" hidden="1" x14ac:dyDescent="0.75">
      <c r="A3033" s="16" t="s">
        <v>460</v>
      </c>
      <c r="B3033" s="16" t="s">
        <v>395</v>
      </c>
      <c r="C3033" s="16" t="s">
        <v>460</v>
      </c>
      <c r="D3033" s="16" t="s">
        <v>395</v>
      </c>
      <c r="E3033" s="16" t="s">
        <v>395</v>
      </c>
      <c r="F3033" s="16" t="s">
        <v>512</v>
      </c>
      <c r="G3033" s="16"/>
      <c r="H3033" s="16"/>
      <c r="I3033" s="16"/>
      <c r="J3033" s="16"/>
      <c r="K3033" s="16"/>
      <c r="L3033" s="16"/>
      <c r="M3033" s="16"/>
      <c r="N3033" s="16" t="s">
        <v>81</v>
      </c>
      <c r="O3033" s="16" t="s">
        <v>463</v>
      </c>
      <c r="P3033" s="16" t="s">
        <v>485</v>
      </c>
      <c r="Q3033" s="16" t="s">
        <v>312</v>
      </c>
      <c r="R3033" s="16">
        <v>265</v>
      </c>
      <c r="S3033" s="16">
        <v>2.1335366300211552E-2</v>
      </c>
      <c r="T3033" s="16">
        <v>2.0541998178132018E-2</v>
      </c>
      <c r="U3033" s="16">
        <v>2.055023669484073E-2</v>
      </c>
      <c r="V3033" s="16">
        <v>2.0066430793212259E-2</v>
      </c>
      <c r="W3033" s="16">
        <v>2.1571104956545909E-2</v>
      </c>
      <c r="X3033" s="16">
        <v>2.1663659364189101E-2</v>
      </c>
      <c r="Y3033" s="16">
        <v>2.1749450327975459E-2</v>
      </c>
      <c r="Z3033" s="16">
        <v>2.4195573993949979E-2</v>
      </c>
      <c r="AA3033" s="16">
        <v>2.51993214457495E-2</v>
      </c>
      <c r="AB3033" s="16">
        <v>2.7159254571657781E-2</v>
      </c>
      <c r="AC3033" s="16">
        <v>2.5667348234135089E-2</v>
      </c>
      <c r="AD3033" s="16">
        <v>3.1551583409789898E-2</v>
      </c>
      <c r="AE3033" s="16">
        <v>2.9858889239486021E-2</v>
      </c>
      <c r="AF3033" s="16">
        <v>3.2298467229724813E-2</v>
      </c>
      <c r="AG3033" s="16">
        <v>3.6572337630821322E-2</v>
      </c>
      <c r="AH3033" s="16">
        <v>3.1517509552246498E-2</v>
      </c>
      <c r="AI3033" s="16">
        <v>3.9037024165491367E-2</v>
      </c>
      <c r="AJ3033" s="16">
        <v>3.3592697998408562E-2</v>
      </c>
      <c r="AK3033" s="16">
        <v>3.2269308317287512E-2</v>
      </c>
      <c r="AL3033" s="16">
        <v>2.7501367892376671E-2</v>
      </c>
      <c r="AM3033" s="16">
        <v>2.734333571790281E-2</v>
      </c>
      <c r="AN3033" s="16">
        <v>3.2349123038167657E-2</v>
      </c>
      <c r="AO3033" s="16">
        <v>3.7098149902061242E-2</v>
      </c>
      <c r="AP3033" s="16">
        <v>3.3711904553118607E-2</v>
      </c>
      <c r="AQ3033" s="16">
        <v>3.0019568384073339E-2</v>
      </c>
      <c r="AR3033" s="16">
        <v>2.99325206508681E-2</v>
      </c>
      <c r="AS3033" s="16">
        <v>3.4664958355151397E-2</v>
      </c>
      <c r="AT3033" s="16">
        <v>3.2358874252795218E-2</v>
      </c>
      <c r="AU3033" s="16">
        <v>3.4678043492815801E-2</v>
      </c>
      <c r="AV3033" s="16">
        <v>3.2317601861521668E-2</v>
      </c>
      <c r="AW3033" s="16">
        <v>3.4561727344764107E-2</v>
      </c>
      <c r="AX3033" s="16">
        <v>2.9524415509862061E-2</v>
      </c>
      <c r="AY3033" s="16">
        <v>2.7150327683776301E-2</v>
      </c>
    </row>
    <row r="3034" spans="1:51" ht="14.75" hidden="1" x14ac:dyDescent="0.75">
      <c r="A3034" s="16" t="s">
        <v>460</v>
      </c>
      <c r="B3034" s="16" t="s">
        <v>395</v>
      </c>
      <c r="C3034" s="16" t="s">
        <v>460</v>
      </c>
      <c r="D3034" s="16" t="s">
        <v>395</v>
      </c>
      <c r="E3034" s="16" t="s">
        <v>395</v>
      </c>
      <c r="F3034" s="16" t="s">
        <v>512</v>
      </c>
      <c r="G3034" s="16"/>
      <c r="H3034" s="16"/>
      <c r="I3034" s="16"/>
      <c r="J3034" s="16"/>
      <c r="K3034" s="16"/>
      <c r="L3034" s="16"/>
      <c r="M3034" s="16"/>
      <c r="N3034" s="16" t="s">
        <v>83</v>
      </c>
      <c r="O3034" s="16" t="s">
        <v>463</v>
      </c>
      <c r="P3034" s="16" t="s">
        <v>485</v>
      </c>
      <c r="Q3034" s="16" t="s">
        <v>312</v>
      </c>
      <c r="R3034" s="16">
        <v>265</v>
      </c>
      <c r="S3034" s="16">
        <v>8.8449591004795616E-2</v>
      </c>
      <c r="T3034" s="16">
        <v>8.8183375415501239E-2</v>
      </c>
      <c r="U3034" s="16">
        <v>9.0408568923961971E-2</v>
      </c>
      <c r="V3034" s="16">
        <v>9.0256241202971918E-2</v>
      </c>
      <c r="W3034" s="16">
        <v>8.7614620729618023E-2</v>
      </c>
      <c r="X3034" s="16">
        <v>8.6300968018364857E-2</v>
      </c>
      <c r="Y3034" s="16">
        <v>8.809824995045705E-2</v>
      </c>
      <c r="Z3034" s="16">
        <v>8.6514054189928496E-2</v>
      </c>
      <c r="AA3034" s="16">
        <v>8.7942125871255522E-2</v>
      </c>
      <c r="AB3034" s="16">
        <v>8.5711632359212489E-2</v>
      </c>
      <c r="AC3034" s="16">
        <v>8.8684996708391972E-2</v>
      </c>
      <c r="AD3034" s="16">
        <v>8.7347900552692176E-2</v>
      </c>
      <c r="AE3034" s="16">
        <v>8.9898232315916607E-2</v>
      </c>
      <c r="AF3034" s="16">
        <v>8.7575782728777488E-2</v>
      </c>
      <c r="AG3034" s="16">
        <v>8.4997870592252528E-2</v>
      </c>
      <c r="AH3034" s="16">
        <v>8.3932212301687403E-2</v>
      </c>
      <c r="AI3034" s="16">
        <v>8.3165550741316999E-2</v>
      </c>
      <c r="AJ3034" s="16">
        <v>8.1075685068607475E-2</v>
      </c>
      <c r="AK3034" s="16">
        <v>7.9323949180363298E-2</v>
      </c>
      <c r="AL3034" s="16">
        <v>7.8442369583225216E-2</v>
      </c>
      <c r="AM3034" s="16">
        <v>8.6657347955105005E-2</v>
      </c>
      <c r="AN3034" s="16">
        <v>8.9640894760966788E-2</v>
      </c>
      <c r="AO3034" s="16">
        <v>9.0530907956686779E-2</v>
      </c>
      <c r="AP3034" s="16">
        <v>8.9295876330840657E-2</v>
      </c>
      <c r="AQ3034" s="16">
        <v>9.1571237024376778E-2</v>
      </c>
      <c r="AR3034" s="16">
        <v>8.8407114033809034E-2</v>
      </c>
      <c r="AS3034" s="16">
        <v>9.3512859567176407E-2</v>
      </c>
      <c r="AT3034" s="16">
        <v>9.1114172528059909E-2</v>
      </c>
      <c r="AU3034" s="16">
        <v>8.9230550981120149E-2</v>
      </c>
      <c r="AV3034" s="16">
        <v>8.3775899876088786E-2</v>
      </c>
      <c r="AW3034" s="16">
        <v>7.88906305884641E-2</v>
      </c>
      <c r="AX3034" s="16">
        <v>6.2899627435324346E-2</v>
      </c>
      <c r="AY3034" s="16">
        <v>5.5929679588104568E-2</v>
      </c>
    </row>
    <row r="3035" spans="1:51" ht="14.75" hidden="1" x14ac:dyDescent="0.75">
      <c r="A3035" s="16" t="s">
        <v>460</v>
      </c>
      <c r="B3035" s="16" t="s">
        <v>395</v>
      </c>
      <c r="C3035" s="16" t="s">
        <v>460</v>
      </c>
      <c r="D3035" s="16" t="s">
        <v>395</v>
      </c>
      <c r="E3035" s="16" t="s">
        <v>395</v>
      </c>
      <c r="F3035" s="16" t="s">
        <v>512</v>
      </c>
      <c r="G3035" s="16"/>
      <c r="H3035" s="16"/>
      <c r="I3035" s="16"/>
      <c r="J3035" s="16"/>
      <c r="K3035" s="16"/>
      <c r="L3035" s="16"/>
      <c r="M3035" s="16"/>
      <c r="N3035" s="16" t="s">
        <v>477</v>
      </c>
      <c r="O3035" s="16" t="s">
        <v>463</v>
      </c>
      <c r="P3035" s="16" t="s">
        <v>485</v>
      </c>
      <c r="Q3035" s="16" t="s">
        <v>312</v>
      </c>
      <c r="R3035" s="16">
        <v>265</v>
      </c>
      <c r="S3035" s="16">
        <v>0</v>
      </c>
      <c r="T3035" s="16">
        <v>0</v>
      </c>
      <c r="U3035" s="16">
        <v>0</v>
      </c>
      <c r="V3035" s="16">
        <v>0</v>
      </c>
      <c r="W3035" s="16">
        <v>0</v>
      </c>
      <c r="X3035" s="16">
        <v>0</v>
      </c>
      <c r="Y3035" s="16">
        <v>0</v>
      </c>
      <c r="Z3035" s="16">
        <v>0</v>
      </c>
      <c r="AA3035" s="16">
        <v>0</v>
      </c>
      <c r="AB3035" s="16">
        <v>0</v>
      </c>
      <c r="AC3035" s="16">
        <v>0</v>
      </c>
      <c r="AD3035" s="16">
        <v>0</v>
      </c>
      <c r="AE3035" s="16">
        <v>0</v>
      </c>
      <c r="AF3035" s="16">
        <v>0</v>
      </c>
      <c r="AG3035" s="16">
        <v>0</v>
      </c>
      <c r="AH3035" s="16">
        <v>0</v>
      </c>
      <c r="AI3035" s="16">
        <v>0</v>
      </c>
      <c r="AJ3035" s="16">
        <v>0</v>
      </c>
      <c r="AK3035" s="16">
        <v>0</v>
      </c>
      <c r="AL3035" s="16">
        <v>0</v>
      </c>
      <c r="AM3035" s="16">
        <v>0</v>
      </c>
      <c r="AN3035" s="16">
        <v>0</v>
      </c>
      <c r="AO3035" s="16">
        <v>0</v>
      </c>
      <c r="AP3035" s="16">
        <v>0</v>
      </c>
      <c r="AQ3035" s="16">
        <v>0</v>
      </c>
      <c r="AR3035" s="16">
        <v>0</v>
      </c>
      <c r="AS3035" s="16">
        <v>0</v>
      </c>
      <c r="AT3035" s="16">
        <v>0</v>
      </c>
      <c r="AU3035" s="16">
        <v>0</v>
      </c>
      <c r="AV3035" s="16">
        <v>0</v>
      </c>
      <c r="AW3035" s="16">
        <v>0</v>
      </c>
      <c r="AX3035" s="16">
        <v>0</v>
      </c>
      <c r="AY3035" s="16">
        <v>0</v>
      </c>
    </row>
    <row r="3036" spans="1:51" ht="14.75" hidden="1" x14ac:dyDescent="0.75">
      <c r="A3036" s="16" t="s">
        <v>460</v>
      </c>
      <c r="B3036" s="16" t="s">
        <v>395</v>
      </c>
      <c r="C3036" s="16" t="s">
        <v>460</v>
      </c>
      <c r="D3036" s="16" t="s">
        <v>395</v>
      </c>
      <c r="E3036" s="16" t="s">
        <v>395</v>
      </c>
      <c r="F3036" s="16" t="s">
        <v>512</v>
      </c>
      <c r="G3036" s="16"/>
      <c r="H3036" s="16"/>
      <c r="I3036" s="16"/>
      <c r="J3036" s="16"/>
      <c r="K3036" s="16"/>
      <c r="L3036" s="16"/>
      <c r="M3036" s="16"/>
      <c r="N3036" s="16" t="s">
        <v>85</v>
      </c>
      <c r="O3036" s="16" t="s">
        <v>463</v>
      </c>
      <c r="P3036" s="16" t="s">
        <v>485</v>
      </c>
      <c r="Q3036" s="16" t="s">
        <v>312</v>
      </c>
      <c r="R3036" s="16">
        <v>265</v>
      </c>
      <c r="S3036" s="16">
        <v>4.0962051540821098E-4</v>
      </c>
      <c r="T3036" s="16">
        <v>3.4923492906079192E-4</v>
      </c>
      <c r="U3036" s="16">
        <v>3.493749922510127E-4</v>
      </c>
      <c r="V3036" s="16">
        <v>3.0833464194474032E-4</v>
      </c>
      <c r="W3036" s="16">
        <v>3.602756203057368E-4</v>
      </c>
      <c r="X3036" s="16">
        <v>2.9243740053685883E-4</v>
      </c>
      <c r="Y3036" s="16">
        <v>2.8456518926444068E-4</v>
      </c>
      <c r="Z3036" s="16">
        <v>1.9316952150422821E-4</v>
      </c>
      <c r="AA3036" s="16">
        <v>2.3108784540025771E-4</v>
      </c>
      <c r="AB3036" s="16">
        <v>1.9905804804586891E-4</v>
      </c>
      <c r="AC3036" s="16">
        <v>2.37549204864191E-4</v>
      </c>
      <c r="AD3036" s="16">
        <v>3.3598615553761781E-4</v>
      </c>
      <c r="AE3036" s="16">
        <v>2.215975658652966E-4</v>
      </c>
      <c r="AF3036" s="16">
        <v>1.8833797648450749E-4</v>
      </c>
      <c r="AG3036" s="16">
        <v>2.1325965767062769E-4</v>
      </c>
      <c r="AH3036" s="16">
        <v>2.4504543536308732E-4</v>
      </c>
      <c r="AI3036" s="16">
        <v>2.1245622837802081E-4</v>
      </c>
      <c r="AJ3036" s="16">
        <v>1.5068066235217499E-4</v>
      </c>
      <c r="AK3036" s="16">
        <v>1.7369348842867399E-4</v>
      </c>
      <c r="AL3036" s="16">
        <v>1.4578659674935131E-4</v>
      </c>
      <c r="AM3036" s="16">
        <v>1.4494885758729929E-4</v>
      </c>
      <c r="AN3036" s="16">
        <v>1.4510258408342291E-4</v>
      </c>
      <c r="AO3036" s="16">
        <v>1.4421717361338461E-4</v>
      </c>
      <c r="AP3036" s="16">
        <v>1.445440994107608E-4</v>
      </c>
      <c r="AQ3036" s="16">
        <v>1.4587443433413061E-4</v>
      </c>
      <c r="AR3036" s="16">
        <v>1.454514422817826E-4</v>
      </c>
      <c r="AS3036" s="16">
        <v>1.4438385541184099E-4</v>
      </c>
      <c r="AT3036" s="16">
        <v>1.45146323335295E-4</v>
      </c>
      <c r="AU3036" s="16">
        <v>1.444383566348116E-4</v>
      </c>
      <c r="AV3036" s="16">
        <v>1.4496119526805101E-4</v>
      </c>
      <c r="AW3036" s="16">
        <v>1.439538854368284E-4</v>
      </c>
      <c r="AX3036" s="16">
        <v>1.4346833227062429E-4</v>
      </c>
      <c r="AY3036" s="16">
        <v>1.4392570904608109E-4</v>
      </c>
    </row>
    <row r="3037" spans="1:51" ht="14.75" hidden="1" x14ac:dyDescent="0.75">
      <c r="A3037" s="16" t="s">
        <v>460</v>
      </c>
      <c r="B3037" s="16" t="s">
        <v>395</v>
      </c>
      <c r="C3037" s="16" t="s">
        <v>460</v>
      </c>
      <c r="D3037" s="16" t="s">
        <v>395</v>
      </c>
      <c r="E3037" s="16" t="s">
        <v>395</v>
      </c>
      <c r="F3037" s="16" t="s">
        <v>512</v>
      </c>
      <c r="G3037" s="16"/>
      <c r="H3037" s="16"/>
      <c r="I3037" s="16"/>
      <c r="J3037" s="16"/>
      <c r="K3037" s="16"/>
      <c r="L3037" s="16"/>
      <c r="M3037" s="16"/>
      <c r="N3037" s="16" t="s">
        <v>87</v>
      </c>
      <c r="O3037" s="16" t="s">
        <v>463</v>
      </c>
      <c r="P3037" s="16" t="s">
        <v>485</v>
      </c>
      <c r="Q3037" s="16" t="s">
        <v>312</v>
      </c>
      <c r="R3037" s="16">
        <v>265</v>
      </c>
      <c r="S3037" s="16">
        <v>2.960627640224821E-3</v>
      </c>
      <c r="T3037" s="16">
        <v>2.5853689201198538E-3</v>
      </c>
      <c r="U3037" s="16">
        <v>2.586405800994924E-3</v>
      </c>
      <c r="V3037" s="16">
        <v>2.1146115523159969E-3</v>
      </c>
      <c r="W3037" s="16">
        <v>2.0488446259266089E-3</v>
      </c>
      <c r="X3037" s="16">
        <v>1.804756153498851E-3</v>
      </c>
      <c r="Y3037" s="16">
        <v>1.7464452623413449E-3</v>
      </c>
      <c r="Z3037" s="16">
        <v>1.683656818909672E-3</v>
      </c>
      <c r="AA3037" s="16">
        <v>1.8067573580558671E-3</v>
      </c>
      <c r="AB3037" s="16">
        <v>1.8192136415534201E-3</v>
      </c>
      <c r="AC3037" s="16">
        <v>2.13295884815692E-3</v>
      </c>
      <c r="AD3037" s="16">
        <v>2.032476233315319E-3</v>
      </c>
      <c r="AE3037" s="16">
        <v>1.7146028922014429E-3</v>
      </c>
      <c r="AF3037" s="16">
        <v>1.7001344046922819E-3</v>
      </c>
      <c r="AG3037" s="16">
        <v>1.4438275589969381E-3</v>
      </c>
      <c r="AH3037" s="16">
        <v>1.45164789753066E-3</v>
      </c>
      <c r="AI3037" s="16">
        <v>1.2329041010245129E-3</v>
      </c>
      <c r="AJ3037" s="16">
        <v>1.4282103488470789E-3</v>
      </c>
      <c r="AK3037" s="16">
        <v>1.3719457749737901E-3</v>
      </c>
      <c r="AL3037" s="16">
        <v>1.381822477750835E-3</v>
      </c>
      <c r="AM3037" s="16">
        <v>1.5701509231747361E-3</v>
      </c>
      <c r="AN3037" s="16">
        <v>1.3753391377324699E-3</v>
      </c>
      <c r="AO3037" s="16">
        <v>1.171668746079936E-3</v>
      </c>
      <c r="AP3037" s="16">
        <v>1.174324801038411E-3</v>
      </c>
      <c r="AQ3037" s="16">
        <v>1.185132888677886E-3</v>
      </c>
      <c r="AR3037" s="16">
        <v>9.8474696600441198E-4</v>
      </c>
      <c r="AS3037" s="16">
        <v>9.7751910415148934E-4</v>
      </c>
      <c r="AT3037" s="16">
        <v>1.375753715497125E-3</v>
      </c>
      <c r="AU3037" s="16">
        <v>1.173465711218529E-3</v>
      </c>
      <c r="AV3037" s="16">
        <v>9.8142785653535934E-4</v>
      </c>
      <c r="AW3037" s="16">
        <v>7.7968646968153664E-4</v>
      </c>
      <c r="AX3037" s="16">
        <v>1.165584907552932E-3</v>
      </c>
      <c r="AY3037" s="16">
        <v>9.7441732505194683E-4</v>
      </c>
    </row>
    <row r="3038" spans="1:51" ht="14.75" hidden="1" x14ac:dyDescent="0.75">
      <c r="A3038" s="16" t="s">
        <v>460</v>
      </c>
      <c r="B3038" s="16" t="s">
        <v>395</v>
      </c>
      <c r="C3038" s="16" t="s">
        <v>460</v>
      </c>
      <c r="D3038" s="16" t="s">
        <v>395</v>
      </c>
      <c r="E3038" s="16" t="s">
        <v>395</v>
      </c>
      <c r="F3038" s="16" t="s">
        <v>512</v>
      </c>
      <c r="G3038" s="16"/>
      <c r="H3038" s="16"/>
      <c r="I3038" s="16"/>
      <c r="J3038" s="16"/>
      <c r="K3038" s="16"/>
      <c r="L3038" s="16"/>
      <c r="M3038" s="16"/>
      <c r="N3038" s="16" t="s">
        <v>89</v>
      </c>
      <c r="O3038" s="16" t="s">
        <v>463</v>
      </c>
      <c r="P3038" s="16" t="s">
        <v>485</v>
      </c>
      <c r="Q3038" s="16" t="s">
        <v>312</v>
      </c>
      <c r="R3038" s="16">
        <v>265</v>
      </c>
      <c r="S3038" s="16">
        <v>1.7628709049494401E-2</v>
      </c>
      <c r="T3038" s="16">
        <v>1.6322412309775141E-2</v>
      </c>
      <c r="U3038" s="16">
        <v>1.680922201730941E-2</v>
      </c>
      <c r="V3038" s="16">
        <v>1.7012566238042471E-2</v>
      </c>
      <c r="W3038" s="16">
        <v>1.727600875368621E-2</v>
      </c>
      <c r="X3038" s="16">
        <v>1.7556027104104269E-2</v>
      </c>
      <c r="Y3038" s="16">
        <v>1.783030658486303E-2</v>
      </c>
      <c r="Z3038" s="16">
        <v>1.805516347720057E-2</v>
      </c>
      <c r="AA3038" s="16">
        <v>1.35053920373633E-2</v>
      </c>
      <c r="AB3038" s="16">
        <v>1.8621421102281641E-2</v>
      </c>
      <c r="AC3038" s="16">
        <v>2.2230900609748541E-2</v>
      </c>
      <c r="AD3038" s="16">
        <v>1.715704420185625E-2</v>
      </c>
      <c r="AE3038" s="16">
        <v>1.778809800694927E-2</v>
      </c>
      <c r="AF3038" s="16">
        <v>1.7637995102658229E-2</v>
      </c>
      <c r="AG3038" s="16">
        <v>1.9971929548146729E-2</v>
      </c>
      <c r="AH3038" s="16">
        <v>2.2948691865224628E-2</v>
      </c>
      <c r="AI3038" s="16">
        <v>2.5581455720088828E-2</v>
      </c>
      <c r="AJ3038" s="16">
        <v>2.2578174273644318E-2</v>
      </c>
      <c r="AK3038" s="16">
        <v>1.897761556836457E-2</v>
      </c>
      <c r="AL3038" s="16">
        <v>2.1844841513074548E-2</v>
      </c>
      <c r="AM3038" s="16">
        <v>1.9004399448134611E-2</v>
      </c>
      <c r="AN3038" s="16">
        <v>1.3588967637957991E-2</v>
      </c>
      <c r="AO3038" s="16">
        <v>1.890846758125736E-2</v>
      </c>
      <c r="AP3038" s="16">
        <v>2.9780663269559401E-2</v>
      </c>
      <c r="AQ3038" s="16">
        <v>2.7322504004922019E-2</v>
      </c>
      <c r="AR3038" s="16">
        <v>3.5416260033007158E-2</v>
      </c>
      <c r="AS3038" s="16">
        <v>2.7043316299689011E-2</v>
      </c>
      <c r="AT3038" s="16">
        <v>2.4467514934043401E-2</v>
      </c>
      <c r="AU3038" s="16">
        <v>2.4348172015677731E-2</v>
      </c>
      <c r="AV3038" s="16">
        <v>2.172116234814649E-2</v>
      </c>
      <c r="AW3038" s="16">
        <v>2.4266504040910061E-2</v>
      </c>
      <c r="AX3038" s="16">
        <v>2.6871837419193779E-2</v>
      </c>
      <c r="AY3038" s="16">
        <v>2.1566003829378181E-2</v>
      </c>
    </row>
    <row r="3039" spans="1:51" ht="14.75" hidden="1" x14ac:dyDescent="0.75">
      <c r="A3039" s="16" t="s">
        <v>460</v>
      </c>
      <c r="B3039" s="16" t="s">
        <v>395</v>
      </c>
      <c r="C3039" s="16" t="s">
        <v>460</v>
      </c>
      <c r="D3039" s="16" t="s">
        <v>395</v>
      </c>
      <c r="E3039" s="16" t="s">
        <v>395</v>
      </c>
      <c r="F3039" s="16" t="s">
        <v>512</v>
      </c>
      <c r="G3039" s="16"/>
      <c r="H3039" s="16"/>
      <c r="I3039" s="16"/>
      <c r="J3039" s="16"/>
      <c r="K3039" s="16"/>
      <c r="L3039" s="16"/>
      <c r="M3039" s="16"/>
      <c r="N3039" s="16" t="s">
        <v>91</v>
      </c>
      <c r="O3039" s="16" t="s">
        <v>463</v>
      </c>
      <c r="P3039" s="16" t="s">
        <v>485</v>
      </c>
      <c r="Q3039" s="16" t="s">
        <v>312</v>
      </c>
      <c r="R3039" s="16">
        <v>265</v>
      </c>
      <c r="S3039" s="16">
        <v>1.3367720084606811E-2</v>
      </c>
      <c r="T3039" s="16">
        <v>1.077541414739081E-2</v>
      </c>
      <c r="U3039" s="16">
        <v>8.9831130875390273E-3</v>
      </c>
      <c r="V3039" s="16">
        <v>9.7247322653331598E-3</v>
      </c>
      <c r="W3039" s="16">
        <v>9.6041790151084241E-3</v>
      </c>
      <c r="X3039" s="16">
        <v>1.0356391490625699E-2</v>
      </c>
      <c r="Y3039" s="16">
        <v>1.0232471185670181E-2</v>
      </c>
      <c r="Z3039" s="16">
        <v>1.0081388124814329E-2</v>
      </c>
      <c r="AA3039" s="16">
        <v>8.6967784894012648E-3</v>
      </c>
      <c r="AB3039" s="16">
        <v>7.6253822844647382E-3</v>
      </c>
      <c r="AC3039" s="16">
        <v>7.8845568792479601E-3</v>
      </c>
      <c r="AD3039" s="16">
        <v>8.0356426943244495E-3</v>
      </c>
      <c r="AE3039" s="16">
        <v>7.3385191567248769E-3</v>
      </c>
      <c r="AF3039" s="16">
        <v>7.2765938717287192E-3</v>
      </c>
      <c r="AG3039" s="16">
        <v>6.1795977651141823E-3</v>
      </c>
      <c r="AH3039" s="16">
        <v>7.1006501710695023E-3</v>
      </c>
      <c r="AI3039" s="16">
        <v>7.0357907399820748E-3</v>
      </c>
      <c r="AJ3039" s="16">
        <v>6.9860067824402024E-3</v>
      </c>
      <c r="AK3039" s="16">
        <v>7.5496409257569119E-3</v>
      </c>
      <c r="AL3039" s="16">
        <v>7.6039911492550199E-3</v>
      </c>
      <c r="AM3039" s="16">
        <v>5.8802302538628502E-3</v>
      </c>
      <c r="AN3039" s="16">
        <v>5.8864665720261842E-3</v>
      </c>
      <c r="AO3039" s="16">
        <v>5.014755065182311E-3</v>
      </c>
      <c r="AP3039" s="16">
        <v>4.1884358412444559E-3</v>
      </c>
      <c r="AQ3039" s="16">
        <v>5.0723817429590406E-3</v>
      </c>
      <c r="AR3039" s="16">
        <v>4.2147277993166083E-3</v>
      </c>
      <c r="AS3039" s="16">
        <v>4.5184958691417169E-3</v>
      </c>
      <c r="AT3039" s="16">
        <v>5.8882409693993051E-3</v>
      </c>
      <c r="AU3039" s="16">
        <v>4.185371746379677E-3</v>
      </c>
      <c r="AV3039" s="16">
        <v>4.2005219744386153E-3</v>
      </c>
      <c r="AW3039" s="16">
        <v>4.1713332865742922E-3</v>
      </c>
      <c r="AX3039" s="16">
        <v>4.157263474714454E-3</v>
      </c>
      <c r="AY3039" s="16">
        <v>3.3364134583289619E-3</v>
      </c>
    </row>
    <row r="3040" spans="1:51" ht="14.75" hidden="1" x14ac:dyDescent="0.75">
      <c r="A3040" s="16" t="s">
        <v>460</v>
      </c>
      <c r="B3040" s="16" t="s">
        <v>395</v>
      </c>
      <c r="C3040" s="16" t="s">
        <v>460</v>
      </c>
      <c r="D3040" s="16" t="s">
        <v>395</v>
      </c>
      <c r="E3040" s="16" t="s">
        <v>395</v>
      </c>
      <c r="F3040" s="16" t="s">
        <v>512</v>
      </c>
      <c r="G3040" s="16"/>
      <c r="H3040" s="16"/>
      <c r="I3040" s="16"/>
      <c r="J3040" s="16"/>
      <c r="K3040" s="16"/>
      <c r="L3040" s="16"/>
      <c r="M3040" s="16"/>
      <c r="N3040" s="16" t="s">
        <v>93</v>
      </c>
      <c r="O3040" s="16" t="s">
        <v>463</v>
      </c>
      <c r="P3040" s="16" t="s">
        <v>485</v>
      </c>
      <c r="Q3040" s="16" t="s">
        <v>312</v>
      </c>
      <c r="R3040" s="16">
        <v>265</v>
      </c>
      <c r="S3040" s="16">
        <v>7.9315645739791329E-2</v>
      </c>
      <c r="T3040" s="16">
        <v>5.327877689717523E-2</v>
      </c>
      <c r="U3040" s="16">
        <v>5.3300144735390458E-2</v>
      </c>
      <c r="V3040" s="16">
        <v>7.9415122912279965E-2</v>
      </c>
      <c r="W3040" s="16">
        <v>8.5767802662001555E-2</v>
      </c>
      <c r="X3040" s="16">
        <v>8.558790012329813E-2</v>
      </c>
      <c r="Y3040" s="16">
        <v>7.2246276369783577E-2</v>
      </c>
      <c r="Z3040" s="16">
        <v>6.5342955326131477E-2</v>
      </c>
      <c r="AA3040" s="16">
        <v>6.576323189565092E-2</v>
      </c>
      <c r="AB3040" s="16">
        <v>6.8566026587665974E-2</v>
      </c>
      <c r="AC3040" s="16">
        <v>5.6470911879388908E-2</v>
      </c>
      <c r="AD3040" s="16">
        <v>6.2293132671096943E-2</v>
      </c>
      <c r="AE3040" s="16">
        <v>6.2380179319880602E-2</v>
      </c>
      <c r="AF3040" s="16">
        <v>6.8039170157982776E-2</v>
      </c>
      <c r="AG3040" s="16">
        <v>6.6036344753012496E-2</v>
      </c>
      <c r="AH3040" s="16">
        <v>7.8465664250409628E-2</v>
      </c>
      <c r="AI3040" s="16">
        <v>9.5690997847170514E-2</v>
      </c>
      <c r="AJ3040" s="16">
        <v>0.1009522751211456</v>
      </c>
      <c r="AK3040" s="16">
        <v>0.1026796703131275</v>
      </c>
      <c r="AL3040" s="16">
        <v>0.12640083638742841</v>
      </c>
      <c r="AM3040" s="16">
        <v>0.1428119254207591</v>
      </c>
      <c r="AN3040" s="16">
        <v>0.1315263147326329</v>
      </c>
      <c r="AO3040" s="16">
        <v>0.1193564638703884</v>
      </c>
      <c r="AP3040" s="16">
        <v>0.1139305075661065</v>
      </c>
      <c r="AQ3040" s="16">
        <v>0.12647699389730871</v>
      </c>
      <c r="AR3040" s="16">
        <v>0.14330710067843869</v>
      </c>
      <c r="AS3040" s="16">
        <v>0.1422552528819947</v>
      </c>
      <c r="AT3040" s="16">
        <v>0.1487267391976794</v>
      </c>
      <c r="AU3040" s="16">
        <v>0.14230895061179949</v>
      </c>
      <c r="AV3040" s="16">
        <v>0.14853704445969029</v>
      </c>
      <c r="AW3040" s="16">
        <v>0.1588514164265776</v>
      </c>
      <c r="AX3040" s="16">
        <v>0.1752780014675519</v>
      </c>
      <c r="AY3040" s="16">
        <v>0.13613170638118249</v>
      </c>
    </row>
    <row r="3041" spans="1:51" ht="14.75" hidden="1" x14ac:dyDescent="0.75">
      <c r="A3041" s="16" t="s">
        <v>460</v>
      </c>
      <c r="B3041" s="16" t="s">
        <v>395</v>
      </c>
      <c r="C3041" s="16" t="s">
        <v>460</v>
      </c>
      <c r="D3041" s="16" t="s">
        <v>395</v>
      </c>
      <c r="E3041" s="16" t="s">
        <v>395</v>
      </c>
      <c r="F3041" s="16" t="s">
        <v>512</v>
      </c>
      <c r="G3041" s="16"/>
      <c r="H3041" s="16"/>
      <c r="I3041" s="16"/>
      <c r="J3041" s="16"/>
      <c r="K3041" s="16"/>
      <c r="L3041" s="16"/>
      <c r="M3041" s="16"/>
      <c r="N3041" s="16" t="s">
        <v>478</v>
      </c>
      <c r="O3041" s="16" t="s">
        <v>463</v>
      </c>
      <c r="P3041" s="16" t="s">
        <v>485</v>
      </c>
      <c r="Q3041" s="16" t="s">
        <v>312</v>
      </c>
      <c r="R3041" s="16">
        <v>265</v>
      </c>
      <c r="S3041" s="16">
        <v>0</v>
      </c>
      <c r="T3041" s="16">
        <v>0</v>
      </c>
      <c r="U3041" s="16">
        <v>0</v>
      </c>
      <c r="V3041" s="16">
        <v>0</v>
      </c>
      <c r="W3041" s="16">
        <v>0</v>
      </c>
      <c r="X3041" s="16">
        <v>0</v>
      </c>
      <c r="Y3041" s="16">
        <v>0</v>
      </c>
      <c r="Z3041" s="16">
        <v>0</v>
      </c>
      <c r="AA3041" s="16">
        <v>0</v>
      </c>
      <c r="AB3041" s="16">
        <v>0</v>
      </c>
      <c r="AC3041" s="16">
        <v>0</v>
      </c>
      <c r="AD3041" s="16">
        <v>0</v>
      </c>
      <c r="AE3041" s="16">
        <v>0</v>
      </c>
      <c r="AF3041" s="16">
        <v>0</v>
      </c>
      <c r="AG3041" s="16">
        <v>0</v>
      </c>
      <c r="AH3041" s="16">
        <v>0</v>
      </c>
      <c r="AI3041" s="16">
        <v>0</v>
      </c>
      <c r="AJ3041" s="16">
        <v>0</v>
      </c>
      <c r="AK3041" s="16">
        <v>0</v>
      </c>
      <c r="AL3041" s="16">
        <v>0</v>
      </c>
      <c r="AM3041" s="16">
        <v>0</v>
      </c>
      <c r="AN3041" s="16">
        <v>0</v>
      </c>
      <c r="AO3041" s="16">
        <v>0</v>
      </c>
      <c r="AP3041" s="16">
        <v>0</v>
      </c>
      <c r="AQ3041" s="16">
        <v>0</v>
      </c>
      <c r="AR3041" s="16">
        <v>0</v>
      </c>
      <c r="AS3041" s="16">
        <v>0</v>
      </c>
      <c r="AT3041" s="16">
        <v>0</v>
      </c>
      <c r="AU3041" s="16">
        <v>0</v>
      </c>
      <c r="AV3041" s="16">
        <v>0</v>
      </c>
      <c r="AW3041" s="16">
        <v>0</v>
      </c>
      <c r="AX3041" s="16">
        <v>0</v>
      </c>
      <c r="AY3041" s="16">
        <v>0</v>
      </c>
    </row>
    <row r="3042" spans="1:51" ht="14.75" hidden="1" x14ac:dyDescent="0.75">
      <c r="A3042" s="16" t="s">
        <v>460</v>
      </c>
      <c r="B3042" s="16" t="s">
        <v>395</v>
      </c>
      <c r="C3042" s="16" t="s">
        <v>460</v>
      </c>
      <c r="D3042" s="16" t="s">
        <v>395</v>
      </c>
      <c r="E3042" s="16" t="s">
        <v>395</v>
      </c>
      <c r="F3042" s="16" t="s">
        <v>512</v>
      </c>
      <c r="G3042" s="16"/>
      <c r="H3042" s="16"/>
      <c r="I3042" s="16"/>
      <c r="J3042" s="16"/>
      <c r="K3042" s="16"/>
      <c r="L3042" s="16"/>
      <c r="M3042" s="16"/>
      <c r="N3042" s="16" t="s">
        <v>95</v>
      </c>
      <c r="O3042" s="16" t="s">
        <v>463</v>
      </c>
      <c r="P3042" s="16" t="s">
        <v>485</v>
      </c>
      <c r="Q3042" s="16" t="s">
        <v>312</v>
      </c>
      <c r="R3042" s="16">
        <v>265</v>
      </c>
      <c r="S3042" s="16">
        <v>3.1489382261283852E-2</v>
      </c>
      <c r="T3042" s="16">
        <v>3.4372639903271718E-2</v>
      </c>
      <c r="U3042" s="16">
        <v>3.1741315660356137E-2</v>
      </c>
      <c r="V3042" s="16">
        <v>3.3086385658955088E-2</v>
      </c>
      <c r="W3042" s="16">
        <v>2.990539893572575E-2</v>
      </c>
      <c r="X3042" s="16">
        <v>3.0730434333735131E-2</v>
      </c>
      <c r="Y3042" s="16">
        <v>2.8867278337188381E-2</v>
      </c>
      <c r="Z3042" s="16">
        <v>3.2293460662328022E-2</v>
      </c>
      <c r="AA3042" s="16">
        <v>3.4046857716431768E-2</v>
      </c>
      <c r="AB3042" s="16">
        <v>2.7909552341623071E-2</v>
      </c>
      <c r="AC3042" s="16">
        <v>3.0223688455660511E-2</v>
      </c>
      <c r="AD3042" s="16">
        <v>3.0174467214700861E-2</v>
      </c>
      <c r="AE3042" s="16">
        <v>2.9064995789158991E-2</v>
      </c>
      <c r="AF3042" s="16">
        <v>2.9474727981094351E-2</v>
      </c>
      <c r="AG3042" s="16">
        <v>2.5428532730208619E-2</v>
      </c>
      <c r="AH3042" s="16">
        <v>2.8762046634803199E-2</v>
      </c>
      <c r="AI3042" s="16">
        <v>2.8499325625219601E-2</v>
      </c>
      <c r="AJ3042" s="16">
        <v>2.8297669653725821E-2</v>
      </c>
      <c r="AK3042" s="16">
        <v>2.4162558628004718E-2</v>
      </c>
      <c r="AL3042" s="16">
        <v>2.7378569289216649E-2</v>
      </c>
      <c r="AM3042" s="16">
        <v>2.9035992274248291E-2</v>
      </c>
      <c r="AN3042" s="16">
        <v>2.543343826905943E-2</v>
      </c>
      <c r="AO3042" s="16">
        <v>3.1898736971402837E-2</v>
      </c>
      <c r="AP3042" s="16">
        <v>3.016136621994478E-2</v>
      </c>
      <c r="AQ3042" s="16">
        <v>2.8003844319440498E-2</v>
      </c>
      <c r="AR3042" s="16">
        <v>2.9136669475497579E-2</v>
      </c>
      <c r="AS3042" s="16">
        <v>3.0127928826404159E-2</v>
      </c>
      <c r="AT3042" s="16">
        <v>3.3315732531350062E-2</v>
      </c>
      <c r="AU3042" s="16">
        <v>3.013930135113644E-2</v>
      </c>
      <c r="AV3042" s="16">
        <v>3.024839973395076E-2</v>
      </c>
      <c r="AW3042" s="16">
        <v>3.0038208928236072E-2</v>
      </c>
      <c r="AX3042" s="16">
        <v>3.2930579809490032E-2</v>
      </c>
      <c r="AY3042" s="16">
        <v>3.3035562436448999E-2</v>
      </c>
    </row>
    <row r="3043" spans="1:51" ht="14.75" hidden="1" x14ac:dyDescent="0.75">
      <c r="A3043" s="16" t="s">
        <v>460</v>
      </c>
      <c r="B3043" s="16" t="s">
        <v>395</v>
      </c>
      <c r="C3043" s="16" t="s">
        <v>460</v>
      </c>
      <c r="D3043" s="16" t="s">
        <v>395</v>
      </c>
      <c r="E3043" s="16" t="s">
        <v>395</v>
      </c>
      <c r="F3043" s="16" t="s">
        <v>512</v>
      </c>
      <c r="G3043" s="16"/>
      <c r="H3043" s="16"/>
      <c r="I3043" s="16"/>
      <c r="J3043" s="16"/>
      <c r="K3043" s="16"/>
      <c r="L3043" s="16"/>
      <c r="M3043" s="16"/>
      <c r="N3043" s="16" t="s">
        <v>99</v>
      </c>
      <c r="O3043" s="16" t="s">
        <v>463</v>
      </c>
      <c r="P3043" s="16" t="s">
        <v>485</v>
      </c>
      <c r="Q3043" s="16" t="s">
        <v>312</v>
      </c>
      <c r="R3043" s="16">
        <v>265</v>
      </c>
      <c r="S3043" s="16">
        <v>1.4627529775324451E-2</v>
      </c>
      <c r="T3043" s="16">
        <v>1.4010813048254E-2</v>
      </c>
      <c r="U3043" s="16">
        <v>1.347033742550929E-2</v>
      </c>
      <c r="V3043" s="16">
        <v>1.268763878963626E-2</v>
      </c>
      <c r="W3043" s="16">
        <v>1.2322361224863659E-2</v>
      </c>
      <c r="X3043" s="16">
        <v>1.232188009484775E-2</v>
      </c>
      <c r="Y3043" s="16">
        <v>1.1970795158790071E-2</v>
      </c>
      <c r="Z3043" s="16">
        <v>1.09215038018822E-2</v>
      </c>
      <c r="AA3043" s="16">
        <v>1.056032782338618E-2</v>
      </c>
      <c r="AB3043" s="16">
        <v>1.092317832767279E-2</v>
      </c>
      <c r="AC3043" s="16">
        <v>1.086949757393808E-2</v>
      </c>
      <c r="AD3043" s="16">
        <v>1.062791656086812E-2</v>
      </c>
      <c r="AE3043" s="16">
        <v>1.16010307400931E-2</v>
      </c>
      <c r="AF3043" s="16">
        <v>9.2025093767579211E-3</v>
      </c>
      <c r="AG3043" s="16">
        <v>7.0708666342013671E-3</v>
      </c>
      <c r="AH3043" s="16">
        <v>8.0445817097643604E-3</v>
      </c>
      <c r="AI3043" s="16">
        <v>7.4149768649712042E-3</v>
      </c>
      <c r="AJ3043" s="16">
        <v>7.3625098563488509E-3</v>
      </c>
      <c r="AK3043" s="16">
        <v>7.9565204356077668E-3</v>
      </c>
      <c r="AL3043" s="16">
        <v>8.0137998040168308E-3</v>
      </c>
      <c r="AM3043" s="16">
        <v>8.853055329013761E-3</v>
      </c>
      <c r="AN3043" s="16">
        <v>8.6851956070763386E-3</v>
      </c>
      <c r="AO3043" s="16">
        <v>7.0466929572000937E-3</v>
      </c>
      <c r="AP3043" s="16">
        <v>6.1798337124296188E-3</v>
      </c>
      <c r="AQ3043" s="16">
        <v>7.1276694952678299E-3</v>
      </c>
      <c r="AR3043" s="16">
        <v>7.6400264987927739E-3</v>
      </c>
      <c r="AS3043" s="16">
        <v>8.2894338385457681E-3</v>
      </c>
      <c r="AT3043" s="16">
        <v>6.7374881322706526E-3</v>
      </c>
      <c r="AU3043" s="16">
        <v>7.057500330554402E-3</v>
      </c>
      <c r="AV3043" s="16">
        <v>6.5518185702592938E-3</v>
      </c>
      <c r="AW3043" s="16">
        <v>5.8029083106680276E-3</v>
      </c>
      <c r="AX3043" s="16">
        <v>6.3090929820367953E-3</v>
      </c>
      <c r="AY3043" s="16">
        <v>6.1533950709446467E-3</v>
      </c>
    </row>
    <row r="3044" spans="1:51" ht="14.75" hidden="1" x14ac:dyDescent="0.75">
      <c r="A3044" s="16" t="s">
        <v>460</v>
      </c>
      <c r="B3044" s="16" t="s">
        <v>395</v>
      </c>
      <c r="C3044" s="16" t="s">
        <v>460</v>
      </c>
      <c r="D3044" s="16" t="s">
        <v>395</v>
      </c>
      <c r="E3044" s="16" t="s">
        <v>395</v>
      </c>
      <c r="F3044" s="16" t="s">
        <v>512</v>
      </c>
      <c r="G3044" s="16"/>
      <c r="H3044" s="16"/>
      <c r="I3044" s="16"/>
      <c r="J3044" s="16"/>
      <c r="K3044" s="16"/>
      <c r="L3044" s="16"/>
      <c r="M3044" s="16"/>
      <c r="N3044" s="16" t="s">
        <v>479</v>
      </c>
      <c r="O3044" s="16" t="s">
        <v>463</v>
      </c>
      <c r="P3044" s="16" t="s">
        <v>485</v>
      </c>
      <c r="Q3044" s="16" t="s">
        <v>312</v>
      </c>
      <c r="R3044" s="16">
        <v>265</v>
      </c>
      <c r="S3044" s="16">
        <v>0</v>
      </c>
      <c r="T3044" s="16">
        <v>0</v>
      </c>
      <c r="U3044" s="16">
        <v>0</v>
      </c>
      <c r="V3044" s="16">
        <v>0</v>
      </c>
      <c r="W3044" s="16">
        <v>0</v>
      </c>
      <c r="X3044" s="16">
        <v>0</v>
      </c>
      <c r="Y3044" s="16">
        <v>0</v>
      </c>
      <c r="Z3044" s="16">
        <v>0</v>
      </c>
      <c r="AA3044" s="16">
        <v>0</v>
      </c>
      <c r="AB3044" s="16">
        <v>0</v>
      </c>
      <c r="AC3044" s="16">
        <v>0</v>
      </c>
      <c r="AD3044" s="16">
        <v>0</v>
      </c>
      <c r="AE3044" s="16">
        <v>0</v>
      </c>
      <c r="AF3044" s="16">
        <v>0</v>
      </c>
      <c r="AG3044" s="16">
        <v>0</v>
      </c>
      <c r="AH3044" s="16">
        <v>0</v>
      </c>
      <c r="AI3044" s="16">
        <v>0</v>
      </c>
      <c r="AJ3044" s="16">
        <v>0</v>
      </c>
      <c r="AK3044" s="16">
        <v>0</v>
      </c>
      <c r="AL3044" s="16">
        <v>0</v>
      </c>
      <c r="AM3044" s="16">
        <v>0</v>
      </c>
      <c r="AN3044" s="16">
        <v>0</v>
      </c>
      <c r="AO3044" s="16">
        <v>0</v>
      </c>
      <c r="AP3044" s="16">
        <v>0</v>
      </c>
      <c r="AQ3044" s="16">
        <v>0</v>
      </c>
      <c r="AR3044" s="16">
        <v>0</v>
      </c>
      <c r="AS3044" s="16">
        <v>0</v>
      </c>
      <c r="AT3044" s="16">
        <v>0</v>
      </c>
      <c r="AU3044" s="16">
        <v>0</v>
      </c>
      <c r="AV3044" s="16">
        <v>0</v>
      </c>
      <c r="AW3044" s="16">
        <v>0</v>
      </c>
      <c r="AX3044" s="16">
        <v>0</v>
      </c>
      <c r="AY3044" s="16">
        <v>0</v>
      </c>
    </row>
    <row r="3045" spans="1:51" ht="14.75" hidden="1" x14ac:dyDescent="0.75">
      <c r="A3045" s="16" t="s">
        <v>460</v>
      </c>
      <c r="B3045" s="16" t="s">
        <v>395</v>
      </c>
      <c r="C3045" s="16" t="s">
        <v>460</v>
      </c>
      <c r="D3045" s="16" t="s">
        <v>395</v>
      </c>
      <c r="E3045" s="16" t="s">
        <v>395</v>
      </c>
      <c r="F3045" s="16" t="s">
        <v>512</v>
      </c>
      <c r="G3045" s="16"/>
      <c r="H3045" s="16"/>
      <c r="I3045" s="16"/>
      <c r="J3045" s="16"/>
      <c r="K3045" s="16"/>
      <c r="L3045" s="16"/>
      <c r="M3045" s="16"/>
      <c r="N3045" s="16" t="s">
        <v>97</v>
      </c>
      <c r="O3045" s="16" t="s">
        <v>463</v>
      </c>
      <c r="P3045" s="16" t="s">
        <v>485</v>
      </c>
      <c r="Q3045" s="16" t="s">
        <v>312</v>
      </c>
      <c r="R3045" s="16">
        <v>265</v>
      </c>
      <c r="S3045" s="16">
        <v>1.916853624764165E-2</v>
      </c>
      <c r="T3045" s="16">
        <v>1.6317126405766619E-2</v>
      </c>
      <c r="U3045" s="16">
        <v>1.5657398241544451E-2</v>
      </c>
      <c r="V3045" s="16">
        <v>2.0400415780263331E-2</v>
      </c>
      <c r="W3045" s="16">
        <v>1.8868026048374249E-2</v>
      </c>
      <c r="X3045" s="16">
        <v>1.8346685123958571E-2</v>
      </c>
      <c r="Y3045" s="16">
        <v>2.0548201288913999E-2</v>
      </c>
      <c r="Z3045" s="16">
        <v>1.9622149045864769E-2</v>
      </c>
      <c r="AA3045" s="16">
        <v>2.1010441919360461E-2</v>
      </c>
      <c r="AB3045" s="16">
        <v>2.280904321917189E-2</v>
      </c>
      <c r="AC3045" s="16">
        <v>2.0472212389313588E-2</v>
      </c>
      <c r="AD3045" s="16">
        <v>2.1221758181234202E-2</v>
      </c>
      <c r="AE3045" s="16">
        <v>2.0086849241064131E-2</v>
      </c>
      <c r="AF3045" s="16">
        <v>2.0604153701244819E-2</v>
      </c>
      <c r="AG3045" s="16">
        <v>2.233070073165502E-2</v>
      </c>
      <c r="AH3045" s="16">
        <v>1.9435758966317648E-2</v>
      </c>
      <c r="AI3045" s="16">
        <v>1.9258227016575379E-2</v>
      </c>
      <c r="AJ3045" s="16">
        <v>1.9121959354338549E-2</v>
      </c>
      <c r="AK3045" s="16">
        <v>1.8368646723910739E-2</v>
      </c>
      <c r="AL3045" s="16">
        <v>1.945782573302517E-2</v>
      </c>
      <c r="AM3045" s="16">
        <v>1.776027558461921E-2</v>
      </c>
      <c r="AN3045" s="16">
        <v>1.9366532023249491E-2</v>
      </c>
      <c r="AO3045" s="16">
        <v>1.7039530190940601E-2</v>
      </c>
      <c r="AP3045" s="16">
        <v>1.865946793005142E-2</v>
      </c>
      <c r="AQ3045" s="16">
        <v>1.7873684537073629E-2</v>
      </c>
      <c r="AR3045" s="16">
        <v>1.7821856219521828E-2</v>
      </c>
      <c r="AS3045" s="16">
        <v>1.737513551358269E-2</v>
      </c>
      <c r="AT3045" s="16">
        <v>1.7784470643216449E-2</v>
      </c>
      <c r="AU3045" s="16">
        <v>1.8013755790788129E-2</v>
      </c>
      <c r="AV3045" s="16">
        <v>1.744461252131619E-2</v>
      </c>
      <c r="AW3045" s="16">
        <v>1.7323392979340851E-2</v>
      </c>
      <c r="AX3045" s="16">
        <v>1.6637144786276641E-2</v>
      </c>
      <c r="AY3045" s="16">
        <v>1.637527484123541E-2</v>
      </c>
    </row>
    <row r="3046" spans="1:51" ht="14.75" hidden="1" x14ac:dyDescent="0.75">
      <c r="A3046" s="16" t="s">
        <v>460</v>
      </c>
      <c r="B3046" s="16" t="s">
        <v>395</v>
      </c>
      <c r="C3046" s="16" t="s">
        <v>460</v>
      </c>
      <c r="D3046" s="16" t="s">
        <v>395</v>
      </c>
      <c r="E3046" s="16" t="s">
        <v>395</v>
      </c>
      <c r="F3046" s="16" t="s">
        <v>512</v>
      </c>
      <c r="G3046" s="16"/>
      <c r="H3046" s="16"/>
      <c r="I3046" s="16"/>
      <c r="J3046" s="16"/>
      <c r="K3046" s="16"/>
      <c r="L3046" s="16"/>
      <c r="M3046" s="16"/>
      <c r="N3046" s="16" t="s">
        <v>101</v>
      </c>
      <c r="O3046" s="16" t="s">
        <v>463</v>
      </c>
      <c r="P3046" s="16" t="s">
        <v>485</v>
      </c>
      <c r="Q3046" s="16" t="s">
        <v>312</v>
      </c>
      <c r="R3046" s="16">
        <v>265</v>
      </c>
      <c r="S3046" s="16">
        <v>5.1169115243184592E-2</v>
      </c>
      <c r="T3046" s="16">
        <v>5.5601570946716347E-2</v>
      </c>
      <c r="U3046" s="16">
        <v>6.3208943588930325E-2</v>
      </c>
      <c r="V3046" s="16">
        <v>5.8922291333958057E-2</v>
      </c>
      <c r="W3046" s="16">
        <v>5.9900072039816919E-2</v>
      </c>
      <c r="X3046" s="16">
        <v>5.8285843709839427E-2</v>
      </c>
      <c r="Y3046" s="16">
        <v>5.4947249133891339E-2</v>
      </c>
      <c r="Z3046" s="16">
        <v>5.2418903887698827E-2</v>
      </c>
      <c r="AA3046" s="16">
        <v>5.2001794287213889E-2</v>
      </c>
      <c r="AB3046" s="16">
        <v>5.2832629396227022E-2</v>
      </c>
      <c r="AC3046" s="16">
        <v>5.4636963495847332E-2</v>
      </c>
      <c r="AD3046" s="16">
        <v>5.7937047199743442E-2</v>
      </c>
      <c r="AE3046" s="16">
        <v>5.9544264343160777E-2</v>
      </c>
      <c r="AF3046" s="16">
        <v>5.9041806631926499E-2</v>
      </c>
      <c r="AG3046" s="16">
        <v>5.1846323145733973E-2</v>
      </c>
      <c r="AH3046" s="16">
        <v>5.5968090642213968E-2</v>
      </c>
      <c r="AI3046" s="16">
        <v>5.3282082722919587E-2</v>
      </c>
      <c r="AJ3046" s="16">
        <v>6.6401259485698666E-2</v>
      </c>
      <c r="AK3046" s="16">
        <v>5.4450926724669953E-2</v>
      </c>
      <c r="AL3046" s="16">
        <v>5.7454489223592288E-2</v>
      </c>
      <c r="AM3046" s="16">
        <v>6.3875394191688126E-2</v>
      </c>
      <c r="AN3046" s="16">
        <v>6.3423274767227547E-2</v>
      </c>
      <c r="AO3046" s="16">
        <v>6.2002886899426547E-2</v>
      </c>
      <c r="AP3046" s="16">
        <v>5.6446959085410503E-2</v>
      </c>
      <c r="AQ3046" s="16">
        <v>6.5328529557499043E-2</v>
      </c>
      <c r="AR3046" s="16">
        <v>7.0871336927204223E-2</v>
      </c>
      <c r="AS3046" s="16">
        <v>6.7247426934761059E-2</v>
      </c>
      <c r="AT3046" s="16">
        <v>6.240235364583973E-2</v>
      </c>
      <c r="AU3046" s="16">
        <v>6.3650428985903451E-2</v>
      </c>
      <c r="AV3046" s="16">
        <v>6.3880831103951832E-2</v>
      </c>
      <c r="AW3046" s="16">
        <v>6.5499924190595152E-2</v>
      </c>
      <c r="AX3046" s="16">
        <v>5.9110900479869451E-2</v>
      </c>
      <c r="AY3046" s="16">
        <v>6.7034043214199077E-2</v>
      </c>
    </row>
    <row r="3047" spans="1:51" ht="14.75" hidden="1" x14ac:dyDescent="0.75">
      <c r="A3047" s="16" t="s">
        <v>460</v>
      </c>
      <c r="B3047" s="16" t="s">
        <v>395</v>
      </c>
      <c r="C3047" s="16" t="s">
        <v>460</v>
      </c>
      <c r="D3047" s="16" t="s">
        <v>395</v>
      </c>
      <c r="E3047" s="16" t="s">
        <v>395</v>
      </c>
      <c r="F3047" s="16" t="s">
        <v>512</v>
      </c>
      <c r="G3047" s="16"/>
      <c r="H3047" s="16"/>
      <c r="I3047" s="16"/>
      <c r="J3047" s="16"/>
      <c r="K3047" s="16"/>
      <c r="L3047" s="16"/>
      <c r="M3047" s="16"/>
      <c r="N3047" s="16" t="s">
        <v>104</v>
      </c>
      <c r="O3047" s="16" t="s">
        <v>463</v>
      </c>
      <c r="P3047" s="16" t="s">
        <v>485</v>
      </c>
      <c r="Q3047" s="16" t="s">
        <v>312</v>
      </c>
      <c r="R3047" s="16">
        <v>265</v>
      </c>
      <c r="S3047" s="16">
        <v>0.37172108141024279</v>
      </c>
      <c r="T3047" s="16">
        <v>0.37221848710809369</v>
      </c>
      <c r="U3047" s="16">
        <v>0.36771317091998668</v>
      </c>
      <c r="V3047" s="16">
        <v>0.35424511446388529</v>
      </c>
      <c r="W3047" s="16">
        <v>0.35077329818517172</v>
      </c>
      <c r="X3047" s="16">
        <v>0.34453952801613041</v>
      </c>
      <c r="Y3047" s="16">
        <v>0.34769193894990069</v>
      </c>
      <c r="Z3047" s="16">
        <v>0.34964344328822949</v>
      </c>
      <c r="AA3047" s="16">
        <v>0.3545905699162431</v>
      </c>
      <c r="AB3047" s="16">
        <v>0.33323918210107711</v>
      </c>
      <c r="AC3047" s="16">
        <v>0.33749361570601849</v>
      </c>
      <c r="AD3047" s="16">
        <v>0.345040282588915</v>
      </c>
      <c r="AE3047" s="16">
        <v>0.36121511505883941</v>
      </c>
      <c r="AF3047" s="16">
        <v>0.36367730329748971</v>
      </c>
      <c r="AG3047" s="16">
        <v>0.35832002793693207</v>
      </c>
      <c r="AH3047" s="16">
        <v>0.34950677565310262</v>
      </c>
      <c r="AI3047" s="16">
        <v>0.35164218973708372</v>
      </c>
      <c r="AJ3047" s="16">
        <v>0.34386382181867398</v>
      </c>
      <c r="AK3047" s="16">
        <v>0.33285815379829548</v>
      </c>
      <c r="AL3047" s="16">
        <v>0.33269522144124142</v>
      </c>
      <c r="AM3047" s="16">
        <v>0.3511393461408806</v>
      </c>
      <c r="AN3047" s="16">
        <v>0.35660612254025148</v>
      </c>
      <c r="AO3047" s="16">
        <v>0.34936683798553048</v>
      </c>
      <c r="AP3047" s="16">
        <v>0.36030834833463871</v>
      </c>
      <c r="AQ3047" s="16">
        <v>0.34826008863497632</v>
      </c>
      <c r="AR3047" s="16">
        <v>0.37278334476924591</v>
      </c>
      <c r="AS3047" s="16">
        <v>0.37258175324113141</v>
      </c>
      <c r="AT3047" s="16">
        <v>0.3618095255425709</v>
      </c>
      <c r="AU3047" s="16">
        <v>0.35497370795280431</v>
      </c>
      <c r="AV3047" s="16">
        <v>0.34607982504355572</v>
      </c>
      <c r="AW3047" s="16">
        <v>0.34872902103614989</v>
      </c>
      <c r="AX3047" s="16">
        <v>0.33244177618990711</v>
      </c>
      <c r="AY3047" s="16">
        <v>0.33350159995180911</v>
      </c>
    </row>
    <row r="3048" spans="1:51" ht="14.75" hidden="1" x14ac:dyDescent="0.75">
      <c r="A3048" s="16" t="s">
        <v>460</v>
      </c>
      <c r="B3048" s="16" t="s">
        <v>395</v>
      </c>
      <c r="C3048" s="16" t="s">
        <v>460</v>
      </c>
      <c r="D3048" s="16" t="s">
        <v>395</v>
      </c>
      <c r="E3048" s="16" t="s">
        <v>395</v>
      </c>
      <c r="F3048" s="16" t="s">
        <v>512</v>
      </c>
      <c r="G3048" s="16"/>
      <c r="H3048" s="16"/>
      <c r="I3048" s="16"/>
      <c r="J3048" s="16"/>
      <c r="K3048" s="16"/>
      <c r="L3048" s="16"/>
      <c r="M3048" s="16"/>
      <c r="N3048" s="16" t="s">
        <v>103</v>
      </c>
      <c r="O3048" s="16" t="s">
        <v>463</v>
      </c>
      <c r="P3048" s="16" t="s">
        <v>485</v>
      </c>
      <c r="Q3048" s="16" t="s">
        <v>312</v>
      </c>
      <c r="R3048" s="16">
        <v>265</v>
      </c>
      <c r="S3048" s="16">
        <v>3.2863743835254929E-3</v>
      </c>
      <c r="T3048" s="16">
        <v>3.311339256220759E-3</v>
      </c>
      <c r="U3048" s="16">
        <v>2.9814005634673959E-3</v>
      </c>
      <c r="V3048" s="16">
        <v>2.9662536461433722E-3</v>
      </c>
      <c r="W3048" s="16">
        <v>2.9619162925148788E-3</v>
      </c>
      <c r="X3048" s="16">
        <v>2.6315705615708391E-3</v>
      </c>
      <c r="Y3048" s="16">
        <v>2.629520762884795E-3</v>
      </c>
      <c r="Z3048" s="16">
        <v>2.6203636479907272E-3</v>
      </c>
      <c r="AA3048" s="16">
        <v>2.3493812336513771E-3</v>
      </c>
      <c r="AB3048" s="16">
        <v>1.618950751268928E-3</v>
      </c>
      <c r="AC3048" s="16">
        <v>1.658319144184083E-3</v>
      </c>
      <c r="AD3048" s="16">
        <v>1.674909171969909E-3</v>
      </c>
      <c r="AE3048" s="16">
        <v>1.705936794922032E-3</v>
      </c>
      <c r="AF3048" s="16">
        <v>2.3681580094473279E-3</v>
      </c>
      <c r="AG3048" s="16">
        <v>1.31339889216635E-3</v>
      </c>
      <c r="AH3048" s="16">
        <v>1.320512777687202E-3</v>
      </c>
      <c r="AI3048" s="16">
        <v>1.308450824846119E-3</v>
      </c>
      <c r="AJ3048" s="16">
        <v>1.2991924681500331E-3</v>
      </c>
      <c r="AK3048" s="16">
        <v>1.2480105742092311E-3</v>
      </c>
      <c r="AL3048" s="16">
        <v>9.4274629619344136E-4</v>
      </c>
      <c r="AM3048" s="16">
        <v>1.249771942229936E-3</v>
      </c>
      <c r="AN3048" s="16">
        <v>1.5638717454473741E-3</v>
      </c>
      <c r="AO3048" s="16">
        <v>1.5543290593128521E-3</v>
      </c>
      <c r="AP3048" s="16">
        <v>1.5578525666342701E-3</v>
      </c>
      <c r="AQ3048" s="16">
        <v>1.5721905138995219E-3</v>
      </c>
      <c r="AR3048" s="16">
        <v>1.2541053068401481E-3</v>
      </c>
      <c r="AS3048" s="16">
        <v>1.2449004042410191E-3</v>
      </c>
      <c r="AT3048" s="16">
        <v>1.251474523095383E-3</v>
      </c>
      <c r="AU3048" s="16">
        <v>9.340277417947332E-4</v>
      </c>
      <c r="AV3048" s="16">
        <v>9.3740873974642214E-4</v>
      </c>
      <c r="AW3048" s="16">
        <v>9.3089485140772279E-4</v>
      </c>
      <c r="AX3048" s="16">
        <v>6.1850330956336849E-4</v>
      </c>
      <c r="AY3048" s="16">
        <v>6.2047509695965515E-4</v>
      </c>
    </row>
    <row r="3049" spans="1:51" ht="14.75" hidden="1" x14ac:dyDescent="0.75">
      <c r="A3049" s="16" t="s">
        <v>460</v>
      </c>
      <c r="B3049" s="16" t="s">
        <v>395</v>
      </c>
      <c r="C3049" s="16" t="s">
        <v>460</v>
      </c>
      <c r="D3049" s="16" t="s">
        <v>395</v>
      </c>
      <c r="E3049" s="16" t="s">
        <v>395</v>
      </c>
      <c r="F3049" s="16" t="s">
        <v>512</v>
      </c>
      <c r="G3049" s="16"/>
      <c r="H3049" s="16"/>
      <c r="I3049" s="16"/>
      <c r="J3049" s="16"/>
      <c r="K3049" s="16"/>
      <c r="L3049" s="16"/>
      <c r="M3049" s="16"/>
      <c r="N3049" s="16" t="s">
        <v>106</v>
      </c>
      <c r="O3049" s="16" t="s">
        <v>463</v>
      </c>
      <c r="P3049" s="16" t="s">
        <v>485</v>
      </c>
      <c r="Q3049" s="16" t="s">
        <v>312</v>
      </c>
      <c r="R3049" s="16">
        <v>265</v>
      </c>
      <c r="S3049" s="16">
        <v>1.046680057423478E-3</v>
      </c>
      <c r="T3049" s="16">
        <v>1.054631140086866E-3</v>
      </c>
      <c r="U3049" s="16">
        <v>1.055054107521378E-3</v>
      </c>
      <c r="V3049" s="16">
        <v>5.312449197489498E-4</v>
      </c>
      <c r="W3049" s="16">
        <v>5.3685666976232898E-4</v>
      </c>
      <c r="X3049" s="16">
        <v>5.4298851511761534E-4</v>
      </c>
      <c r="Y3049" s="16">
        <v>5.4894604397793417E-4</v>
      </c>
      <c r="Z3049" s="16">
        <v>5.533925941948771E-4</v>
      </c>
      <c r="AA3049" s="16">
        <v>5.6112960666458722E-4</v>
      </c>
      <c r="AB3049" s="16">
        <v>5.3583267507156535E-4</v>
      </c>
      <c r="AC3049" s="16">
        <v>5.4339494524619013E-4</v>
      </c>
      <c r="AD3049" s="16">
        <v>5.4347752486720048E-4</v>
      </c>
      <c r="AE3049" s="16">
        <v>5.4825678259113307E-4</v>
      </c>
      <c r="AF3049" s="16">
        <v>5.4363037816430534E-4</v>
      </c>
      <c r="AG3049" s="16">
        <v>1.582883638379739E-3</v>
      </c>
      <c r="AH3049" s="16">
        <v>1.591457159389559E-3</v>
      </c>
      <c r="AI3049" s="16">
        <v>2.6282005345398571E-3</v>
      </c>
      <c r="AJ3049" s="16">
        <v>2.609603872322556E-3</v>
      </c>
      <c r="AK3049" s="16">
        <v>2.5067981126717892E-3</v>
      </c>
      <c r="AL3049" s="16">
        <v>2.5248446713132099E-3</v>
      </c>
      <c r="AM3049" s="16">
        <v>2.5103360586806369E-3</v>
      </c>
      <c r="AN3049" s="16">
        <v>2.5129984126502861E-3</v>
      </c>
      <c r="AO3049" s="16">
        <v>2.4976641915555671E-3</v>
      </c>
      <c r="AP3049" s="16">
        <v>2.0026609156367468E-3</v>
      </c>
      <c r="AQ3049" s="16">
        <v>2.0210927282572548E-3</v>
      </c>
      <c r="AR3049" s="16">
        <v>2.5190402078688599E-3</v>
      </c>
      <c r="AS3049" s="16">
        <v>2.5005509154384289E-3</v>
      </c>
      <c r="AT3049" s="16">
        <v>1.5082535536400229E-3</v>
      </c>
      <c r="AU3049" s="16">
        <v>2.0011958477068369E-3</v>
      </c>
      <c r="AV3049" s="16">
        <v>2.0084397857177399E-3</v>
      </c>
      <c r="AW3049" s="16">
        <v>1.994483491153316E-3</v>
      </c>
      <c r="AX3049" s="16">
        <v>1.9877561439119911E-3</v>
      </c>
      <c r="AY3049" s="16">
        <v>2.492616383485133E-3</v>
      </c>
    </row>
    <row r="3050" spans="1:51" ht="14.75" hidden="1" x14ac:dyDescent="0.75">
      <c r="A3050" s="16" t="s">
        <v>460</v>
      </c>
      <c r="B3050" s="16" t="s">
        <v>395</v>
      </c>
      <c r="C3050" s="16" t="s">
        <v>460</v>
      </c>
      <c r="D3050" s="16" t="s">
        <v>395</v>
      </c>
      <c r="E3050" s="16" t="s">
        <v>395</v>
      </c>
      <c r="F3050" s="16" t="s">
        <v>471</v>
      </c>
      <c r="G3050" s="16"/>
      <c r="H3050" s="16"/>
      <c r="I3050" s="16"/>
      <c r="J3050" s="16"/>
      <c r="K3050" s="16"/>
      <c r="L3050" s="16"/>
      <c r="M3050" s="16"/>
      <c r="N3050" s="16" t="s">
        <v>7</v>
      </c>
      <c r="O3050" s="16" t="s">
        <v>463</v>
      </c>
      <c r="P3050" s="16" t="s">
        <v>467</v>
      </c>
      <c r="Q3050" s="16" t="s">
        <v>73</v>
      </c>
      <c r="R3050" s="16">
        <v>28</v>
      </c>
      <c r="S3050" s="16">
        <v>3.2987977863386109E-7</v>
      </c>
      <c r="T3050" s="16">
        <v>3.2987977863386109E-7</v>
      </c>
      <c r="U3050" s="16">
        <v>3.2987977863386109E-7</v>
      </c>
      <c r="V3050" s="16">
        <v>3.8366452515025161E-7</v>
      </c>
      <c r="W3050" s="16">
        <v>4.3744927166664208E-7</v>
      </c>
      <c r="X3050" s="16">
        <v>4.9123401818303239E-7</v>
      </c>
      <c r="Y3050" s="16">
        <v>5.450187646994227E-7</v>
      </c>
      <c r="Z3050" s="16">
        <v>5.9880351121581311E-7</v>
      </c>
      <c r="AA3050" s="16">
        <v>6.7768780610651917E-7</v>
      </c>
      <c r="AB3050" s="16">
        <v>7.5657210099722512E-7</v>
      </c>
      <c r="AC3050" s="16">
        <v>8.3545639588793118E-7</v>
      </c>
      <c r="AD3050" s="16">
        <v>9.1434069077863692E-7</v>
      </c>
      <c r="AE3050" s="16">
        <v>9.9322498566934298E-7</v>
      </c>
      <c r="AF3050" s="16">
        <v>1.111551428005402E-6</v>
      </c>
      <c r="AG3050" s="16">
        <v>1.2298778703414611E-6</v>
      </c>
      <c r="AH3050" s="16">
        <v>1.3482043126775201E-6</v>
      </c>
      <c r="AI3050" s="16">
        <v>1.4665307550135781E-6</v>
      </c>
      <c r="AJ3050" s="16">
        <v>1.5848571973496369E-6</v>
      </c>
      <c r="AK3050" s="16">
        <v>1.6945780802430679E-6</v>
      </c>
      <c r="AL3050" s="16">
        <v>1.8042989631365E-6</v>
      </c>
      <c r="AM3050" s="16">
        <v>1.9140198460299312E-6</v>
      </c>
      <c r="AN3050" s="16">
        <v>2.0237407289233889E-6</v>
      </c>
      <c r="AO3050" s="16">
        <v>2.133461611816819E-6</v>
      </c>
      <c r="AP3050" s="16">
        <v>2.2826246421556298E-6</v>
      </c>
      <c r="AQ3050" s="16">
        <v>2.4317876724944401E-6</v>
      </c>
      <c r="AR3050" s="16">
        <v>2.580950702833198E-6</v>
      </c>
      <c r="AS3050" s="16">
        <v>2.7301137331720079E-6</v>
      </c>
      <c r="AT3050" s="16">
        <v>2.879276763510767E-6</v>
      </c>
      <c r="AU3050" s="16">
        <v>3.0284397938495769E-6</v>
      </c>
      <c r="AV3050" s="16">
        <v>3.1776028241883868E-6</v>
      </c>
      <c r="AW3050" s="16">
        <v>3.3267658545271451E-6</v>
      </c>
      <c r="AX3050" s="16">
        <v>3.475928884865955E-6</v>
      </c>
      <c r="AY3050" s="16">
        <v>3.6250919152047129E-6</v>
      </c>
    </row>
    <row r="3051" spans="1:51" ht="14.75" hidden="1" x14ac:dyDescent="0.75">
      <c r="A3051" s="16" t="s">
        <v>460</v>
      </c>
      <c r="B3051" s="16" t="s">
        <v>395</v>
      </c>
      <c r="C3051" s="16" t="s">
        <v>460</v>
      </c>
      <c r="D3051" s="16" t="s">
        <v>395</v>
      </c>
      <c r="E3051" s="16" t="s">
        <v>395</v>
      </c>
      <c r="F3051" s="16" t="s">
        <v>471</v>
      </c>
      <c r="G3051" s="16"/>
      <c r="H3051" s="16"/>
      <c r="I3051" s="16"/>
      <c r="J3051" s="16"/>
      <c r="K3051" s="16"/>
      <c r="L3051" s="16"/>
      <c r="M3051" s="16"/>
      <c r="N3051" s="16" t="s">
        <v>7</v>
      </c>
      <c r="O3051" s="16" t="s">
        <v>463</v>
      </c>
      <c r="P3051" s="16" t="s">
        <v>485</v>
      </c>
      <c r="Q3051" s="16" t="s">
        <v>312</v>
      </c>
      <c r="R3051" s="16">
        <v>265</v>
      </c>
      <c r="S3051" s="16">
        <v>7.2839228406054745E-7</v>
      </c>
      <c r="T3051" s="16">
        <v>7.2839228406054745E-7</v>
      </c>
      <c r="U3051" s="16">
        <v>7.2839228406054745E-7</v>
      </c>
      <c r="V3051" s="16">
        <v>8.4715189559215841E-7</v>
      </c>
      <c r="W3051" s="16">
        <v>9.6591150712376958E-7</v>
      </c>
      <c r="X3051" s="16">
        <v>1.084671118655381E-6</v>
      </c>
      <c r="Y3051" s="16">
        <v>1.2034307301869911E-6</v>
      </c>
      <c r="Z3051" s="16">
        <v>1.322190341718602E-6</v>
      </c>
      <c r="AA3051" s="16">
        <v>1.496371105298299E-6</v>
      </c>
      <c r="AB3051" s="16">
        <v>1.670551868877995E-6</v>
      </c>
      <c r="AC3051" s="16">
        <v>1.844732632457691E-6</v>
      </c>
      <c r="AD3051" s="16">
        <v>2.0189133960373869E-6</v>
      </c>
      <c r="AE3051" s="16">
        <v>2.1930941596170842E-6</v>
      </c>
      <c r="AF3051" s="16">
        <v>2.454365304986627E-6</v>
      </c>
      <c r="AG3051" s="16">
        <v>2.715636450356172E-6</v>
      </c>
      <c r="AH3051" s="16">
        <v>2.9769075957257162E-6</v>
      </c>
      <c r="AI3051" s="16">
        <v>3.2381787410952599E-6</v>
      </c>
      <c r="AJ3051" s="16">
        <v>3.4994498864648049E-6</v>
      </c>
      <c r="AK3051" s="16">
        <v>3.7417194939892798E-6</v>
      </c>
      <c r="AL3051" s="16">
        <v>3.9839891015137539E-6</v>
      </c>
      <c r="AM3051" s="16">
        <v>4.2262587090382297E-6</v>
      </c>
      <c r="AN3051" s="16">
        <v>4.4685283165627622E-6</v>
      </c>
      <c r="AO3051" s="16">
        <v>4.710797924087238E-6</v>
      </c>
      <c r="AP3051" s="16">
        <v>5.040157913401617E-6</v>
      </c>
      <c r="AQ3051" s="16">
        <v>5.3695179027160003E-6</v>
      </c>
      <c r="AR3051" s="16">
        <v>5.6988778920302633E-6</v>
      </c>
      <c r="AS3051" s="16">
        <v>6.0282378813446448E-6</v>
      </c>
      <c r="AT3051" s="16">
        <v>6.3575978706589086E-6</v>
      </c>
      <c r="AU3051" s="16">
        <v>6.6869578599732919E-6</v>
      </c>
      <c r="AV3051" s="16">
        <v>7.0163178492876726E-6</v>
      </c>
      <c r="AW3051" s="16">
        <v>7.3456778386019356E-6</v>
      </c>
      <c r="AX3051" s="16">
        <v>7.6750378279163163E-6</v>
      </c>
      <c r="AY3051" s="16">
        <v>8.0043978172305835E-6</v>
      </c>
    </row>
    <row r="3052" spans="1:51" ht="14.75" hidden="1" x14ac:dyDescent="0.75">
      <c r="A3052" s="16" t="s">
        <v>460</v>
      </c>
      <c r="B3052" s="16" t="s">
        <v>395</v>
      </c>
      <c r="C3052" s="16" t="s">
        <v>460</v>
      </c>
      <c r="D3052" s="16" t="s">
        <v>395</v>
      </c>
      <c r="E3052" s="16" t="s">
        <v>395</v>
      </c>
      <c r="F3052" s="16" t="s">
        <v>471</v>
      </c>
      <c r="G3052" s="16"/>
      <c r="H3052" s="16"/>
      <c r="I3052" s="16"/>
      <c r="J3052" s="16"/>
      <c r="K3052" s="16"/>
      <c r="L3052" s="16"/>
      <c r="M3052" s="16"/>
      <c r="N3052" s="16" t="s">
        <v>4</v>
      </c>
      <c r="O3052" s="16" t="s">
        <v>463</v>
      </c>
      <c r="P3052" s="16" t="s">
        <v>467</v>
      </c>
      <c r="Q3052" s="16" t="s">
        <v>73</v>
      </c>
      <c r="R3052" s="16">
        <v>28</v>
      </c>
      <c r="S3052" s="16">
        <v>6.5316366914731531E-5</v>
      </c>
      <c r="T3052" s="16">
        <v>6.5316366914731531E-5</v>
      </c>
      <c r="U3052" s="16">
        <v>6.5316366914731531E-5</v>
      </c>
      <c r="V3052" s="16">
        <v>7.943416505913487E-5</v>
      </c>
      <c r="W3052" s="16">
        <v>9.3551963203538155E-5</v>
      </c>
      <c r="X3052" s="16">
        <v>1.076697613479414E-4</v>
      </c>
      <c r="Y3052" s="16">
        <v>1.217875594923447E-4</v>
      </c>
      <c r="Z3052" s="16">
        <v>1.3590535763674809E-4</v>
      </c>
      <c r="AA3052" s="16">
        <v>1.4782365215479861E-4</v>
      </c>
      <c r="AB3052" s="16">
        <v>1.5974194667284919E-4</v>
      </c>
      <c r="AC3052" s="16">
        <v>1.7166024119089971E-4</v>
      </c>
      <c r="AD3052" s="16">
        <v>1.8357853570895029E-4</v>
      </c>
      <c r="AE3052" s="16">
        <v>1.9549683022700081E-4</v>
      </c>
      <c r="AF3052" s="16">
        <v>2.1858350062775491E-4</v>
      </c>
      <c r="AG3052" s="16">
        <v>2.4167017102850921E-4</v>
      </c>
      <c r="AH3052" s="16">
        <v>2.6475684142926318E-4</v>
      </c>
      <c r="AI3052" s="16">
        <v>2.8784351183001742E-4</v>
      </c>
      <c r="AJ3052" s="16">
        <v>3.1093018223077149E-4</v>
      </c>
      <c r="AK3052" s="16">
        <v>2.895250304195826E-4</v>
      </c>
      <c r="AL3052" s="16">
        <v>2.6811987860839371E-4</v>
      </c>
      <c r="AM3052" s="16">
        <v>2.4671472679720492E-4</v>
      </c>
      <c r="AN3052" s="16">
        <v>2.253095749860231E-4</v>
      </c>
      <c r="AO3052" s="16">
        <v>2.0390442317483429E-4</v>
      </c>
      <c r="AP3052" s="16">
        <v>2.0279655368570841E-4</v>
      </c>
      <c r="AQ3052" s="16">
        <v>2.016886841965825E-4</v>
      </c>
      <c r="AR3052" s="16">
        <v>2.0058081470745651E-4</v>
      </c>
      <c r="AS3052" s="16">
        <v>1.9947294521833011E-4</v>
      </c>
      <c r="AT3052" s="16">
        <v>1.9836507572920431E-4</v>
      </c>
      <c r="AU3052" s="16">
        <v>1.9725720624007829E-4</v>
      </c>
      <c r="AV3052" s="16">
        <v>1.9614933675095241E-4</v>
      </c>
      <c r="AW3052" s="16">
        <v>1.950414672618265E-4</v>
      </c>
      <c r="AX3052" s="16">
        <v>1.939335977727001E-4</v>
      </c>
      <c r="AY3052" s="16">
        <v>1.9282572828357419E-4</v>
      </c>
    </row>
    <row r="3053" spans="1:51" ht="14.75" hidden="1" x14ac:dyDescent="0.75">
      <c r="A3053" s="16" t="s">
        <v>460</v>
      </c>
      <c r="B3053" s="16" t="s">
        <v>395</v>
      </c>
      <c r="C3053" s="16" t="s">
        <v>460</v>
      </c>
      <c r="D3053" s="16" t="s">
        <v>395</v>
      </c>
      <c r="E3053" s="16" t="s">
        <v>395</v>
      </c>
      <c r="F3053" s="16" t="s">
        <v>471</v>
      </c>
      <c r="G3053" s="16"/>
      <c r="H3053" s="16"/>
      <c r="I3053" s="16"/>
      <c r="J3053" s="16"/>
      <c r="K3053" s="16"/>
      <c r="L3053" s="16"/>
      <c r="M3053" s="16"/>
      <c r="N3053" s="16" t="s">
        <v>4</v>
      </c>
      <c r="O3053" s="16" t="s">
        <v>463</v>
      </c>
      <c r="P3053" s="16" t="s">
        <v>485</v>
      </c>
      <c r="Q3053" s="16" t="s">
        <v>312</v>
      </c>
      <c r="R3053" s="16">
        <v>265</v>
      </c>
      <c r="S3053" s="16">
        <v>1.3395638509160939E-4</v>
      </c>
      <c r="T3053" s="16">
        <v>1.3395638509160939E-4</v>
      </c>
      <c r="U3053" s="16">
        <v>1.3395638509160939E-4</v>
      </c>
      <c r="V3053" s="16">
        <v>1.629103715762858E-4</v>
      </c>
      <c r="W3053" s="16">
        <v>1.918643580609621E-4</v>
      </c>
      <c r="X3053" s="16">
        <v>2.208183445456384E-4</v>
      </c>
      <c r="Y3053" s="16">
        <v>2.4977233103031481E-4</v>
      </c>
      <c r="Z3053" s="16">
        <v>2.7872631751499111E-4</v>
      </c>
      <c r="AA3053" s="16">
        <v>3.0316937406434601E-4</v>
      </c>
      <c r="AB3053" s="16">
        <v>3.2761243061370091E-4</v>
      </c>
      <c r="AC3053" s="16">
        <v>3.5205548716305592E-4</v>
      </c>
      <c r="AD3053" s="16">
        <v>3.7649854371241072E-4</v>
      </c>
      <c r="AE3053" s="16">
        <v>4.0094160026176562E-4</v>
      </c>
      <c r="AF3053" s="16">
        <v>4.482897161593291E-4</v>
      </c>
      <c r="AG3053" s="16">
        <v>4.956378320568923E-4</v>
      </c>
      <c r="AH3053" s="16">
        <v>5.4298594795445577E-4</v>
      </c>
      <c r="AI3053" s="16">
        <v>5.9033406385201913E-4</v>
      </c>
      <c r="AJ3053" s="16">
        <v>6.376821797495825E-4</v>
      </c>
      <c r="AK3053" s="16">
        <v>5.9378266582365896E-4</v>
      </c>
      <c r="AL3053" s="16">
        <v>5.4988315189773563E-4</v>
      </c>
      <c r="AM3053" s="16">
        <v>5.059836379718122E-4</v>
      </c>
      <c r="AN3053" s="16">
        <v>4.6208412404590362E-4</v>
      </c>
      <c r="AO3053" s="16">
        <v>4.1818461011998019E-4</v>
      </c>
      <c r="AP3053" s="16">
        <v>4.1591249672900829E-4</v>
      </c>
      <c r="AQ3053" s="16">
        <v>4.1364038333803639E-4</v>
      </c>
      <c r="AR3053" s="16">
        <v>4.1136826994706449E-4</v>
      </c>
      <c r="AS3053" s="16">
        <v>4.0909615655609167E-4</v>
      </c>
      <c r="AT3053" s="16">
        <v>4.0682404316511972E-4</v>
      </c>
      <c r="AU3053" s="16">
        <v>4.0455192977414787E-4</v>
      </c>
      <c r="AV3053" s="16">
        <v>4.0227981638317597E-4</v>
      </c>
      <c r="AW3053" s="16">
        <v>4.0000770299220408E-4</v>
      </c>
      <c r="AX3053" s="16">
        <v>3.9773558960123131E-4</v>
      </c>
      <c r="AY3053" s="16">
        <v>3.954634762102593E-4</v>
      </c>
    </row>
    <row r="3054" spans="1:51" ht="14.75" hidden="1" x14ac:dyDescent="0.75">
      <c r="A3054" s="16" t="s">
        <v>460</v>
      </c>
      <c r="B3054" s="16" t="s">
        <v>395</v>
      </c>
      <c r="C3054" s="16" t="s">
        <v>460</v>
      </c>
      <c r="D3054" s="16" t="s">
        <v>395</v>
      </c>
      <c r="E3054" s="16" t="s">
        <v>395</v>
      </c>
      <c r="F3054" s="16" t="s">
        <v>471</v>
      </c>
      <c r="G3054" s="16"/>
      <c r="H3054" s="16"/>
      <c r="I3054" s="16"/>
      <c r="J3054" s="16"/>
      <c r="K3054" s="16"/>
      <c r="L3054" s="16"/>
      <c r="M3054" s="16"/>
      <c r="N3054" s="16" t="s">
        <v>11</v>
      </c>
      <c r="O3054" s="16" t="s">
        <v>463</v>
      </c>
      <c r="P3054" s="16" t="s">
        <v>467</v>
      </c>
      <c r="Q3054" s="16" t="s">
        <v>73</v>
      </c>
      <c r="R3054" s="16">
        <v>28</v>
      </c>
      <c r="S3054" s="16">
        <v>7.0971681159642019E-5</v>
      </c>
      <c r="T3054" s="16">
        <v>7.0971681159642019E-5</v>
      </c>
      <c r="U3054" s="16">
        <v>7.0971681159642019E-5</v>
      </c>
      <c r="V3054" s="16">
        <v>6.6604161566083687E-5</v>
      </c>
      <c r="W3054" s="16">
        <v>7.2635418173319036E-5</v>
      </c>
      <c r="X3054" s="16">
        <v>7.3467286680157525E-5</v>
      </c>
      <c r="Y3054" s="16">
        <v>6.8919057056149121E-5</v>
      </c>
      <c r="Z3054" s="16">
        <v>7.5131023693834556E-5</v>
      </c>
      <c r="AA3054" s="16">
        <v>8.5292807758783712E-5</v>
      </c>
      <c r="AB3054" s="16">
        <v>9.5454591823732908E-5</v>
      </c>
      <c r="AC3054" s="16">
        <v>1.0561637588868211E-4</v>
      </c>
      <c r="AD3054" s="16">
        <v>1.157781599536313E-4</v>
      </c>
      <c r="AE3054" s="16">
        <v>1.259399440185805E-4</v>
      </c>
      <c r="AF3054" s="16">
        <v>1.3985518682024049E-4</v>
      </c>
      <c r="AG3054" s="16">
        <v>1.537704296219006E-4</v>
      </c>
      <c r="AH3054" s="16">
        <v>1.676856724235607E-4</v>
      </c>
      <c r="AI3054" s="16">
        <v>1.816009152252208E-4</v>
      </c>
      <c r="AJ3054" s="16">
        <v>1.955161580268809E-4</v>
      </c>
      <c r="AK3054" s="16">
        <v>1.8858211654190529E-4</v>
      </c>
      <c r="AL3054" s="16">
        <v>1.8164807505692971E-4</v>
      </c>
      <c r="AM3054" s="16">
        <v>1.7471403357195229E-4</v>
      </c>
      <c r="AN3054" s="16">
        <v>1.677799920869766E-4</v>
      </c>
      <c r="AO3054" s="16">
        <v>1.6084595060199909E-4</v>
      </c>
      <c r="AP3054" s="16">
        <v>1.5703064290567201E-4</v>
      </c>
      <c r="AQ3054" s="16">
        <v>1.4212081419491001E-4</v>
      </c>
      <c r="AR3054" s="16">
        <v>1.4940002751301769E-4</v>
      </c>
      <c r="AS3054" s="16">
        <v>1.455847198166905E-4</v>
      </c>
      <c r="AT3054" s="16">
        <v>1.4176941212036339E-4</v>
      </c>
      <c r="AU3054" s="16">
        <v>1.379541044240362E-4</v>
      </c>
      <c r="AV3054" s="16">
        <v>1.3413879672770899E-4</v>
      </c>
      <c r="AW3054" s="16">
        <v>1.3032348903138191E-4</v>
      </c>
      <c r="AX3054" s="16">
        <v>1.2650818133505469E-4</v>
      </c>
      <c r="AY3054" s="16">
        <v>1.2269287363872751E-4</v>
      </c>
    </row>
    <row r="3055" spans="1:51" ht="14.75" hidden="1" x14ac:dyDescent="0.75">
      <c r="A3055" s="16" t="s">
        <v>460</v>
      </c>
      <c r="B3055" s="16" t="s">
        <v>395</v>
      </c>
      <c r="C3055" s="16" t="s">
        <v>460</v>
      </c>
      <c r="D3055" s="16" t="s">
        <v>395</v>
      </c>
      <c r="E3055" s="16" t="s">
        <v>395</v>
      </c>
      <c r="F3055" s="16" t="s">
        <v>471</v>
      </c>
      <c r="G3055" s="16"/>
      <c r="H3055" s="16"/>
      <c r="I3055" s="16"/>
      <c r="J3055" s="16"/>
      <c r="K3055" s="16"/>
      <c r="L3055" s="16"/>
      <c r="M3055" s="16"/>
      <c r="N3055" s="16" t="s">
        <v>11</v>
      </c>
      <c r="O3055" s="16" t="s">
        <v>463</v>
      </c>
      <c r="P3055" s="16" t="s">
        <v>485</v>
      </c>
      <c r="Q3055" s="16" t="s">
        <v>312</v>
      </c>
      <c r="R3055" s="16">
        <v>265</v>
      </c>
      <c r="S3055" s="16">
        <v>1.4555478666520381E-4</v>
      </c>
      <c r="T3055" s="16">
        <v>1.4555478666520381E-4</v>
      </c>
      <c r="U3055" s="16">
        <v>1.4555478666520381E-4</v>
      </c>
      <c r="V3055" s="16">
        <v>1.4726085366358901E-4</v>
      </c>
      <c r="W3055" s="16">
        <v>1.489669206619742E-4</v>
      </c>
      <c r="X3055" s="16">
        <v>1.5067298766035931E-4</v>
      </c>
      <c r="Y3055" s="16">
        <v>1.523790546587445E-4</v>
      </c>
      <c r="Z3055" s="16">
        <v>1.540851216571297E-4</v>
      </c>
      <c r="AA3055" s="16">
        <v>1.7492577651472709E-4</v>
      </c>
      <c r="AB3055" s="16">
        <v>1.9576643137232449E-4</v>
      </c>
      <c r="AC3055" s="16">
        <v>2.1660708622992189E-4</v>
      </c>
      <c r="AD3055" s="16">
        <v>2.3744774108751921E-4</v>
      </c>
      <c r="AE3055" s="16">
        <v>2.5828839594511661E-4</v>
      </c>
      <c r="AF3055" s="16">
        <v>2.8682696462907091E-4</v>
      </c>
      <c r="AG3055" s="16">
        <v>3.1536553331302521E-4</v>
      </c>
      <c r="AH3055" s="16">
        <v>3.4390410199697951E-4</v>
      </c>
      <c r="AI3055" s="16">
        <v>3.7244267068093371E-4</v>
      </c>
      <c r="AJ3055" s="16">
        <v>4.0098123936488811E-4</v>
      </c>
      <c r="AK3055" s="16">
        <v>3.8676031472872159E-4</v>
      </c>
      <c r="AL3055" s="16">
        <v>3.7253939009255517E-4</v>
      </c>
      <c r="AM3055" s="16">
        <v>3.5831846545638513E-4</v>
      </c>
      <c r="AN3055" s="16">
        <v>3.4409754082021871E-4</v>
      </c>
      <c r="AO3055" s="16">
        <v>3.2987661618404861E-4</v>
      </c>
      <c r="AP3055" s="16">
        <v>3.2205185722770008E-4</v>
      </c>
      <c r="AQ3055" s="16">
        <v>3.1422709827135182E-4</v>
      </c>
      <c r="AR3055" s="16">
        <v>3.0640233931500339E-4</v>
      </c>
      <c r="AS3055" s="16">
        <v>2.9857758035865502E-4</v>
      </c>
      <c r="AT3055" s="16">
        <v>2.9075282140230671E-4</v>
      </c>
      <c r="AU3055" s="16">
        <v>2.8292806244595818E-4</v>
      </c>
      <c r="AV3055" s="16">
        <v>2.7510330348960992E-4</v>
      </c>
      <c r="AW3055" s="16">
        <v>2.6727854453326161E-4</v>
      </c>
      <c r="AX3055" s="16">
        <v>2.5945378557691307E-4</v>
      </c>
      <c r="AY3055" s="16">
        <v>2.5162902662056481E-4</v>
      </c>
    </row>
    <row r="3056" spans="1:51" ht="14.75" hidden="1" x14ac:dyDescent="0.75">
      <c r="A3056" s="16" t="s">
        <v>460</v>
      </c>
      <c r="B3056" s="16" t="s">
        <v>395</v>
      </c>
      <c r="C3056" s="16" t="s">
        <v>460</v>
      </c>
      <c r="D3056" s="16" t="s">
        <v>395</v>
      </c>
      <c r="E3056" s="16" t="s">
        <v>395</v>
      </c>
      <c r="F3056" s="16" t="s">
        <v>471</v>
      </c>
      <c r="G3056" s="16"/>
      <c r="H3056" s="16"/>
      <c r="I3056" s="16"/>
      <c r="J3056" s="16"/>
      <c r="K3056" s="16"/>
      <c r="L3056" s="16"/>
      <c r="M3056" s="16"/>
      <c r="N3056" s="16" t="s">
        <v>474</v>
      </c>
      <c r="O3056" s="16" t="s">
        <v>463</v>
      </c>
      <c r="P3056" s="16" t="s">
        <v>467</v>
      </c>
      <c r="Q3056" s="16" t="s">
        <v>73</v>
      </c>
      <c r="R3056" s="16">
        <v>28</v>
      </c>
      <c r="S3056" s="16">
        <v>0</v>
      </c>
      <c r="T3056" s="16">
        <v>0</v>
      </c>
      <c r="U3056" s="16">
        <v>0</v>
      </c>
      <c r="V3056" s="16">
        <v>0</v>
      </c>
      <c r="W3056" s="16">
        <v>0</v>
      </c>
      <c r="X3056" s="16">
        <v>0</v>
      </c>
      <c r="Y3056" s="16">
        <v>0</v>
      </c>
      <c r="Z3056" s="16">
        <v>0</v>
      </c>
      <c r="AA3056" s="16">
        <v>0</v>
      </c>
      <c r="AB3056" s="16">
        <v>0</v>
      </c>
      <c r="AC3056" s="16">
        <v>0</v>
      </c>
      <c r="AD3056" s="16">
        <v>0</v>
      </c>
      <c r="AE3056" s="16">
        <v>0</v>
      </c>
      <c r="AF3056" s="16">
        <v>0</v>
      </c>
      <c r="AG3056" s="16">
        <v>0</v>
      </c>
      <c r="AH3056" s="16">
        <v>0</v>
      </c>
      <c r="AI3056" s="16">
        <v>0</v>
      </c>
      <c r="AJ3056" s="16">
        <v>0</v>
      </c>
      <c r="AK3056" s="16">
        <v>0</v>
      </c>
      <c r="AL3056" s="16">
        <v>0</v>
      </c>
      <c r="AM3056" s="16">
        <v>0</v>
      </c>
      <c r="AN3056" s="16">
        <v>0</v>
      </c>
      <c r="AO3056" s="16">
        <v>0</v>
      </c>
      <c r="AP3056" s="16">
        <v>0</v>
      </c>
      <c r="AQ3056" s="16">
        <v>0</v>
      </c>
      <c r="AR3056" s="16">
        <v>0</v>
      </c>
      <c r="AS3056" s="16">
        <v>0</v>
      </c>
      <c r="AT3056" s="16">
        <v>0</v>
      </c>
      <c r="AU3056" s="16">
        <v>0</v>
      </c>
      <c r="AV3056" s="16">
        <v>0</v>
      </c>
      <c r="AW3056" s="16">
        <v>0</v>
      </c>
      <c r="AX3056" s="16">
        <v>0</v>
      </c>
      <c r="AY3056" s="16">
        <v>0</v>
      </c>
    </row>
    <row r="3057" spans="1:51" ht="14.75" hidden="1" x14ac:dyDescent="0.75">
      <c r="A3057" s="16" t="s">
        <v>460</v>
      </c>
      <c r="B3057" s="16" t="s">
        <v>395</v>
      </c>
      <c r="C3057" s="16" t="s">
        <v>460</v>
      </c>
      <c r="D3057" s="16" t="s">
        <v>395</v>
      </c>
      <c r="E3057" s="16" t="s">
        <v>395</v>
      </c>
      <c r="F3057" s="16" t="s">
        <v>471</v>
      </c>
      <c r="G3057" s="16"/>
      <c r="H3057" s="16"/>
      <c r="I3057" s="16"/>
      <c r="J3057" s="16"/>
      <c r="K3057" s="16"/>
      <c r="L3057" s="16"/>
      <c r="M3057" s="16"/>
      <c r="N3057" s="16" t="s">
        <v>474</v>
      </c>
      <c r="O3057" s="16" t="s">
        <v>463</v>
      </c>
      <c r="P3057" s="16" t="s">
        <v>485</v>
      </c>
      <c r="Q3057" s="16" t="s">
        <v>312</v>
      </c>
      <c r="R3057" s="16">
        <v>265</v>
      </c>
      <c r="S3057" s="16">
        <v>0</v>
      </c>
      <c r="T3057" s="16">
        <v>0</v>
      </c>
      <c r="U3057" s="16">
        <v>0</v>
      </c>
      <c r="V3057" s="16">
        <v>0</v>
      </c>
      <c r="W3057" s="16">
        <v>0</v>
      </c>
      <c r="X3057" s="16">
        <v>0</v>
      </c>
      <c r="Y3057" s="16">
        <v>0</v>
      </c>
      <c r="Z3057" s="16">
        <v>0</v>
      </c>
      <c r="AA3057" s="16">
        <v>0</v>
      </c>
      <c r="AB3057" s="16">
        <v>0</v>
      </c>
      <c r="AC3057" s="16">
        <v>0</v>
      </c>
      <c r="AD3057" s="16">
        <v>0</v>
      </c>
      <c r="AE3057" s="16">
        <v>0</v>
      </c>
      <c r="AF3057" s="16">
        <v>0</v>
      </c>
      <c r="AG3057" s="16">
        <v>0</v>
      </c>
      <c r="AH3057" s="16">
        <v>0</v>
      </c>
      <c r="AI3057" s="16">
        <v>0</v>
      </c>
      <c r="AJ3057" s="16">
        <v>0</v>
      </c>
      <c r="AK3057" s="16">
        <v>0</v>
      </c>
      <c r="AL3057" s="16">
        <v>0</v>
      </c>
      <c r="AM3057" s="16">
        <v>0</v>
      </c>
      <c r="AN3057" s="16">
        <v>0</v>
      </c>
      <c r="AO3057" s="16">
        <v>0</v>
      </c>
      <c r="AP3057" s="16">
        <v>0</v>
      </c>
      <c r="AQ3057" s="16">
        <v>0</v>
      </c>
      <c r="AR3057" s="16">
        <v>0</v>
      </c>
      <c r="AS3057" s="16">
        <v>0</v>
      </c>
      <c r="AT3057" s="16">
        <v>0</v>
      </c>
      <c r="AU3057" s="16">
        <v>0</v>
      </c>
      <c r="AV3057" s="16">
        <v>0</v>
      </c>
      <c r="AW3057" s="16">
        <v>0</v>
      </c>
      <c r="AX3057" s="16">
        <v>0</v>
      </c>
      <c r="AY3057" s="16">
        <v>0</v>
      </c>
    </row>
    <row r="3058" spans="1:51" ht="14.75" hidden="1" x14ac:dyDescent="0.75">
      <c r="A3058" s="16" t="s">
        <v>460</v>
      </c>
      <c r="B3058" s="16" t="s">
        <v>395</v>
      </c>
      <c r="C3058" s="16" t="s">
        <v>460</v>
      </c>
      <c r="D3058" s="16" t="s">
        <v>395</v>
      </c>
      <c r="E3058" s="16" t="s">
        <v>395</v>
      </c>
      <c r="F3058" s="16" t="s">
        <v>471</v>
      </c>
      <c r="G3058" s="16"/>
      <c r="H3058" s="16"/>
      <c r="I3058" s="16"/>
      <c r="J3058" s="16"/>
      <c r="K3058" s="16"/>
      <c r="L3058" s="16"/>
      <c r="M3058" s="16"/>
      <c r="N3058" s="16" t="s">
        <v>9</v>
      </c>
      <c r="O3058" s="16" t="s">
        <v>463</v>
      </c>
      <c r="P3058" s="16" t="s">
        <v>467</v>
      </c>
      <c r="Q3058" s="16" t="s">
        <v>73</v>
      </c>
      <c r="R3058" s="16">
        <v>28</v>
      </c>
      <c r="S3058" s="16">
        <v>3.0054728813519427E-4</v>
      </c>
      <c r="T3058" s="16">
        <v>3.0054728813519427E-4</v>
      </c>
      <c r="U3058" s="16">
        <v>3.0054728813519427E-4</v>
      </c>
      <c r="V3058" s="16">
        <v>2.7429163166610269E-4</v>
      </c>
      <c r="W3058" s="16">
        <v>2.4803597519701122E-4</v>
      </c>
      <c r="X3058" s="16">
        <v>2.2178031872791969E-4</v>
      </c>
      <c r="Y3058" s="16">
        <v>1.9552466225882811E-4</v>
      </c>
      <c r="Z3058" s="16">
        <v>1.6926900578973661E-4</v>
      </c>
      <c r="AA3058" s="16">
        <v>1.627632683501027E-4</v>
      </c>
      <c r="AB3058" s="16">
        <v>1.5625753091046891E-4</v>
      </c>
      <c r="AC3058" s="16">
        <v>1.4975179347083509E-4</v>
      </c>
      <c r="AD3058" s="16">
        <v>1.4324605603120119E-4</v>
      </c>
      <c r="AE3058" s="16">
        <v>1.367403185915674E-4</v>
      </c>
      <c r="AF3058" s="16">
        <v>1.4197196746310649E-4</v>
      </c>
      <c r="AG3058" s="16">
        <v>1.4720361633464569E-4</v>
      </c>
      <c r="AH3058" s="16">
        <v>1.5243526520618489E-4</v>
      </c>
      <c r="AI3058" s="16">
        <v>1.5766691407772409E-4</v>
      </c>
      <c r="AJ3058" s="16">
        <v>1.6289856294926329E-4</v>
      </c>
      <c r="AK3058" s="16">
        <v>1.8571541726369011E-4</v>
      </c>
      <c r="AL3058" s="16">
        <v>2.0853227157811689E-4</v>
      </c>
      <c r="AM3058" s="16">
        <v>2.3134912589254381E-4</v>
      </c>
      <c r="AN3058" s="16">
        <v>2.5416598020697791E-4</v>
      </c>
      <c r="AO3058" s="16">
        <v>2.7698283452140472E-4</v>
      </c>
      <c r="AP3058" s="16">
        <v>2.6878784737225211E-4</v>
      </c>
      <c r="AQ3058" s="16">
        <v>2.6059286022309949E-4</v>
      </c>
      <c r="AR3058" s="16">
        <v>2.5239787307394692E-4</v>
      </c>
      <c r="AS3058" s="16">
        <v>2.4420288592479452E-4</v>
      </c>
      <c r="AT3058" s="16">
        <v>2.3600789877564179E-4</v>
      </c>
      <c r="AU3058" s="16">
        <v>2.278129116264892E-4</v>
      </c>
      <c r="AV3058" s="16">
        <v>2.1961792447733669E-4</v>
      </c>
      <c r="AW3058" s="16">
        <v>2.114229373281841E-4</v>
      </c>
      <c r="AX3058" s="16">
        <v>2.0322795017903151E-4</v>
      </c>
      <c r="AY3058" s="16">
        <v>1.95032963029879E-4</v>
      </c>
    </row>
    <row r="3059" spans="1:51" ht="14.75" hidden="1" x14ac:dyDescent="0.75">
      <c r="A3059" s="16" t="s">
        <v>460</v>
      </c>
      <c r="B3059" s="16" t="s">
        <v>395</v>
      </c>
      <c r="C3059" s="16" t="s">
        <v>460</v>
      </c>
      <c r="D3059" s="16" t="s">
        <v>395</v>
      </c>
      <c r="E3059" s="16" t="s">
        <v>395</v>
      </c>
      <c r="F3059" s="16" t="s">
        <v>471</v>
      </c>
      <c r="G3059" s="16"/>
      <c r="H3059" s="16"/>
      <c r="I3059" s="16"/>
      <c r="J3059" s="16"/>
      <c r="K3059" s="16"/>
      <c r="L3059" s="16"/>
      <c r="M3059" s="16"/>
      <c r="N3059" s="16" t="s">
        <v>9</v>
      </c>
      <c r="O3059" s="16" t="s">
        <v>463</v>
      </c>
      <c r="P3059" s="16" t="s">
        <v>485</v>
      </c>
      <c r="Q3059" s="16" t="s">
        <v>312</v>
      </c>
      <c r="R3059" s="16">
        <v>265</v>
      </c>
      <c r="S3059" s="16">
        <v>6.0984884997827772E-4</v>
      </c>
      <c r="T3059" s="16">
        <v>6.0984884997827772E-4</v>
      </c>
      <c r="U3059" s="16">
        <v>6.0984884997827772E-4</v>
      </c>
      <c r="V3059" s="16">
        <v>5.5657276819277997E-4</v>
      </c>
      <c r="W3059" s="16">
        <v>5.0329668640728201E-4</v>
      </c>
      <c r="X3059" s="16">
        <v>4.5002060462178409E-4</v>
      </c>
      <c r="Y3059" s="16">
        <v>3.9674452283628618E-4</v>
      </c>
      <c r="Z3059" s="16">
        <v>3.4346844105078838E-4</v>
      </c>
      <c r="AA3059" s="16">
        <v>3.3026746851685338E-4</v>
      </c>
      <c r="AB3059" s="16">
        <v>3.170664959829186E-4</v>
      </c>
      <c r="AC3059" s="16">
        <v>3.0386552344898349E-4</v>
      </c>
      <c r="AD3059" s="16">
        <v>2.906645509150486E-4</v>
      </c>
      <c r="AE3059" s="16">
        <v>2.7746357838111371E-4</v>
      </c>
      <c r="AF3059" s="16">
        <v>2.8807926241404747E-4</v>
      </c>
      <c r="AG3059" s="16">
        <v>2.9869494644698129E-4</v>
      </c>
      <c r="AH3059" s="16">
        <v>3.0931063047991511E-4</v>
      </c>
      <c r="AI3059" s="16">
        <v>3.1992631451284882E-4</v>
      </c>
      <c r="AJ3059" s="16">
        <v>3.3054199854578258E-4</v>
      </c>
      <c r="AK3059" s="16">
        <v>3.7684031136741029E-4</v>
      </c>
      <c r="AL3059" s="16">
        <v>4.2313862418903812E-4</v>
      </c>
      <c r="AM3059" s="16">
        <v>4.6943693701066578E-4</v>
      </c>
      <c r="AN3059" s="16">
        <v>5.1573524983230807E-4</v>
      </c>
      <c r="AO3059" s="16">
        <v>5.6203356265393557E-4</v>
      </c>
      <c r="AP3059" s="16">
        <v>5.4540488661594287E-4</v>
      </c>
      <c r="AQ3059" s="16">
        <v>5.2877621057794994E-4</v>
      </c>
      <c r="AR3059" s="16">
        <v>5.1214753453995713E-4</v>
      </c>
      <c r="AS3059" s="16">
        <v>4.9551885850196409E-4</v>
      </c>
      <c r="AT3059" s="16">
        <v>4.7889018246397122E-4</v>
      </c>
      <c r="AU3059" s="16">
        <v>4.622615064259783E-4</v>
      </c>
      <c r="AV3059" s="16">
        <v>4.4563283038798532E-4</v>
      </c>
      <c r="AW3059" s="16">
        <v>4.2900415434999261E-4</v>
      </c>
      <c r="AX3059" s="16">
        <v>4.1237547831199958E-4</v>
      </c>
      <c r="AY3059" s="16">
        <v>3.957468022740066E-4</v>
      </c>
    </row>
    <row r="3060" spans="1:51" ht="14.75" hidden="1" x14ac:dyDescent="0.75">
      <c r="A3060" s="16" t="s">
        <v>460</v>
      </c>
      <c r="B3060" s="16" t="s">
        <v>395</v>
      </c>
      <c r="C3060" s="16" t="s">
        <v>460</v>
      </c>
      <c r="D3060" s="16" t="s">
        <v>395</v>
      </c>
      <c r="E3060" s="16" t="s">
        <v>395</v>
      </c>
      <c r="F3060" s="16" t="s">
        <v>471</v>
      </c>
      <c r="G3060" s="16"/>
      <c r="H3060" s="16"/>
      <c r="I3060" s="16"/>
      <c r="J3060" s="16"/>
      <c r="K3060" s="16"/>
      <c r="L3060" s="16"/>
      <c r="M3060" s="16"/>
      <c r="N3060" s="16" t="s">
        <v>13</v>
      </c>
      <c r="O3060" s="16" t="s">
        <v>463</v>
      </c>
      <c r="P3060" s="16" t="s">
        <v>467</v>
      </c>
      <c r="Q3060" s="16" t="s">
        <v>73</v>
      </c>
      <c r="R3060" s="16">
        <v>28</v>
      </c>
      <c r="S3060" s="16">
        <v>1.3020365667212541E-4</v>
      </c>
      <c r="T3060" s="16">
        <v>1.3020365667212541E-4</v>
      </c>
      <c r="U3060" s="16">
        <v>1.3020365667212541E-4</v>
      </c>
      <c r="V3060" s="16">
        <v>1.442232695931379E-4</v>
      </c>
      <c r="W3060" s="16">
        <v>1.5824288251415039E-4</v>
      </c>
      <c r="X3060" s="16">
        <v>1.722624954351629E-4</v>
      </c>
      <c r="Y3060" s="16">
        <v>1.8628210835617539E-4</v>
      </c>
      <c r="Z3060" s="16">
        <v>2.0030172127718799E-4</v>
      </c>
      <c r="AA3060" s="16">
        <v>2.2258996628296559E-4</v>
      </c>
      <c r="AB3060" s="16">
        <v>2.7963074310497507E-4</v>
      </c>
      <c r="AC3060" s="16">
        <v>3.192952540188688E-4</v>
      </c>
      <c r="AD3060" s="16">
        <v>3.5895976493276243E-4</v>
      </c>
      <c r="AE3060" s="16">
        <v>3.9862427584665588E-4</v>
      </c>
      <c r="AF3060" s="16">
        <v>4.2004025122577629E-4</v>
      </c>
      <c r="AG3060" s="16">
        <v>4.4145622660489659E-4</v>
      </c>
      <c r="AH3060" s="16">
        <v>4.6287220198401688E-4</v>
      </c>
      <c r="AI3060" s="16">
        <v>4.8428817736313713E-4</v>
      </c>
      <c r="AJ3060" s="16">
        <v>5.0570415274225758E-4</v>
      </c>
      <c r="AK3060" s="16">
        <v>5.1283147222603393E-4</v>
      </c>
      <c r="AL3060" s="16">
        <v>5.1995879170981039E-4</v>
      </c>
      <c r="AM3060" s="16">
        <v>5.2708611119358859E-4</v>
      </c>
      <c r="AN3060" s="16">
        <v>4.9553034373476059E-4</v>
      </c>
      <c r="AO3060" s="16">
        <v>5.4134075016114313E-4</v>
      </c>
      <c r="AP3060" s="16">
        <v>5.3615162244934045E-4</v>
      </c>
      <c r="AQ3060" s="16">
        <v>5.3096249473753778E-4</v>
      </c>
      <c r="AR3060" s="16">
        <v>5.25773367025735E-4</v>
      </c>
      <c r="AS3060" s="16">
        <v>5.2058423931393059E-4</v>
      </c>
      <c r="AT3060" s="16">
        <v>5.1539511160212802E-4</v>
      </c>
      <c r="AU3060" s="16">
        <v>5.1020598389032534E-4</v>
      </c>
      <c r="AV3060" s="16">
        <v>5.0501685617852267E-4</v>
      </c>
      <c r="AW3060" s="16">
        <v>4.9982772846671999E-4</v>
      </c>
      <c r="AX3060" s="16">
        <v>4.9463860075491569E-4</v>
      </c>
      <c r="AY3060" s="16">
        <v>4.894494730431128E-4</v>
      </c>
    </row>
    <row r="3061" spans="1:51" ht="14.75" hidden="1" x14ac:dyDescent="0.75">
      <c r="A3061" s="16" t="s">
        <v>460</v>
      </c>
      <c r="B3061" s="16" t="s">
        <v>395</v>
      </c>
      <c r="C3061" s="16" t="s">
        <v>460</v>
      </c>
      <c r="D3061" s="16" t="s">
        <v>395</v>
      </c>
      <c r="E3061" s="16" t="s">
        <v>395</v>
      </c>
      <c r="F3061" s="16" t="s">
        <v>471</v>
      </c>
      <c r="G3061" s="16"/>
      <c r="H3061" s="16"/>
      <c r="I3061" s="16"/>
      <c r="J3061" s="16"/>
      <c r="K3061" s="16"/>
      <c r="L3061" s="16"/>
      <c r="M3061" s="16"/>
      <c r="N3061" s="16" t="s">
        <v>13</v>
      </c>
      <c r="O3061" s="16" t="s">
        <v>463</v>
      </c>
      <c r="P3061" s="16" t="s">
        <v>485</v>
      </c>
      <c r="Q3061" s="16" t="s">
        <v>312</v>
      </c>
      <c r="R3061" s="16">
        <v>265</v>
      </c>
      <c r="S3061" s="16">
        <v>2.6667866634795019E-4</v>
      </c>
      <c r="T3061" s="16">
        <v>2.6667866634795019E-4</v>
      </c>
      <c r="U3061" s="16">
        <v>2.6667866634795019E-4</v>
      </c>
      <c r="V3061" s="16">
        <v>2.953931569548067E-4</v>
      </c>
      <c r="W3061" s="16">
        <v>3.2410764756166322E-4</v>
      </c>
      <c r="X3061" s="16">
        <v>3.5282213816851963E-4</v>
      </c>
      <c r="Y3061" s="16">
        <v>3.8153662877537609E-4</v>
      </c>
      <c r="Z3061" s="16">
        <v>4.1025111938223249E-4</v>
      </c>
      <c r="AA3061" s="16">
        <v>4.9149061097728984E-4</v>
      </c>
      <c r="AB3061" s="16">
        <v>5.7273010257234734E-4</v>
      </c>
      <c r="AC3061" s="16">
        <v>6.5396959416740453E-4</v>
      </c>
      <c r="AD3061" s="16">
        <v>7.3520908576246203E-4</v>
      </c>
      <c r="AE3061" s="16">
        <v>8.1644857735751932E-4</v>
      </c>
      <c r="AF3061" s="16">
        <v>8.603120440113484E-4</v>
      </c>
      <c r="AG3061" s="16">
        <v>9.0417551066517693E-4</v>
      </c>
      <c r="AH3061" s="16">
        <v>9.4803897731900589E-4</v>
      </c>
      <c r="AI3061" s="16">
        <v>9.9190244397283443E-4</v>
      </c>
      <c r="AJ3061" s="16">
        <v>1.035765910626663E-3</v>
      </c>
      <c r="AK3061" s="16">
        <v>1.050363842076127E-3</v>
      </c>
      <c r="AL3061" s="16">
        <v>1.064961773525592E-3</v>
      </c>
      <c r="AM3061" s="16">
        <v>1.0795597049750589E-3</v>
      </c>
      <c r="AN3061" s="16">
        <v>1.094157636424523E-3</v>
      </c>
      <c r="AO3061" s="16">
        <v>1.108755567873991E-3</v>
      </c>
      <c r="AP3061" s="16">
        <v>1.098127374372657E-3</v>
      </c>
      <c r="AQ3061" s="16">
        <v>1.087499180871321E-3</v>
      </c>
      <c r="AR3061" s="16">
        <v>1.0768709873699869E-3</v>
      </c>
      <c r="AS3061" s="16">
        <v>1.0662427938686479E-3</v>
      </c>
      <c r="AT3061" s="16">
        <v>1.055614600367313E-3</v>
      </c>
      <c r="AU3061" s="16">
        <v>1.044986406865979E-3</v>
      </c>
      <c r="AV3061" s="16">
        <v>1.034358213364643E-3</v>
      </c>
      <c r="AW3061" s="16">
        <v>1.0237300198633081E-3</v>
      </c>
      <c r="AX3061" s="16">
        <v>1.0131018263619699E-3</v>
      </c>
      <c r="AY3061" s="16">
        <v>1.002473632860635E-3</v>
      </c>
    </row>
    <row r="3062" spans="1:51" ht="14.75" hidden="1" x14ac:dyDescent="0.75">
      <c r="A3062" s="16" t="s">
        <v>460</v>
      </c>
      <c r="B3062" s="16" t="s">
        <v>395</v>
      </c>
      <c r="C3062" s="16" t="s">
        <v>460</v>
      </c>
      <c r="D3062" s="16" t="s">
        <v>395</v>
      </c>
      <c r="E3062" s="16" t="s">
        <v>395</v>
      </c>
      <c r="F3062" s="16" t="s">
        <v>471</v>
      </c>
      <c r="G3062" s="16"/>
      <c r="H3062" s="16"/>
      <c r="I3062" s="16"/>
      <c r="J3062" s="16"/>
      <c r="K3062" s="16"/>
      <c r="L3062" s="16"/>
      <c r="M3062" s="16"/>
      <c r="N3062" s="16" t="s">
        <v>15</v>
      </c>
      <c r="O3062" s="16" t="s">
        <v>463</v>
      </c>
      <c r="P3062" s="16" t="s">
        <v>467</v>
      </c>
      <c r="Q3062" s="16" t="s">
        <v>73</v>
      </c>
      <c r="R3062" s="16">
        <v>28</v>
      </c>
      <c r="S3062" s="16">
        <v>4.2117042172101447E-5</v>
      </c>
      <c r="T3062" s="16">
        <v>4.2117042172101447E-5</v>
      </c>
      <c r="U3062" s="16">
        <v>4.2117042172101447E-5</v>
      </c>
      <c r="V3062" s="16">
        <v>4.3910584185934678E-5</v>
      </c>
      <c r="W3062" s="16">
        <v>4.5704126199767923E-5</v>
      </c>
      <c r="X3062" s="16">
        <v>4.7497668213601147E-5</v>
      </c>
      <c r="Y3062" s="16">
        <v>4.9291210227434371E-5</v>
      </c>
      <c r="Z3062" s="16">
        <v>5.1084752241267602E-5</v>
      </c>
      <c r="AA3062" s="16">
        <v>5.4178450860890399E-5</v>
      </c>
      <c r="AB3062" s="16">
        <v>5.7272149480513162E-5</v>
      </c>
      <c r="AC3062" s="16">
        <v>6.0365848100135952E-5</v>
      </c>
      <c r="AD3062" s="16">
        <v>6.3459546719758715E-5</v>
      </c>
      <c r="AE3062" s="16">
        <v>6.6553245339381485E-5</v>
      </c>
      <c r="AF3062" s="16">
        <v>8.8366187136568774E-5</v>
      </c>
      <c r="AG3062" s="16">
        <v>1.101791289337561E-4</v>
      </c>
      <c r="AH3062" s="16">
        <v>1.3199207073094331E-4</v>
      </c>
      <c r="AI3062" s="16">
        <v>1.5380501252813071E-4</v>
      </c>
      <c r="AJ3062" s="16">
        <v>1.7561795432531789E-4</v>
      </c>
      <c r="AK3062" s="16">
        <v>1.6541964925585609E-4</v>
      </c>
      <c r="AL3062" s="16">
        <v>1.5522134418639429E-4</v>
      </c>
      <c r="AM3062" s="16">
        <v>1.4502303911693239E-4</v>
      </c>
      <c r="AN3062" s="16">
        <v>1.348247340474739E-4</v>
      </c>
      <c r="AO3062" s="16">
        <v>1.246264289780121E-4</v>
      </c>
      <c r="AP3062" s="16">
        <v>1.3474656688253751E-4</v>
      </c>
      <c r="AQ3062" s="16">
        <v>1.4486670478706281E-4</v>
      </c>
      <c r="AR3062" s="16">
        <v>1.549868426915848E-4</v>
      </c>
      <c r="AS3062" s="16">
        <v>1.651069805961101E-4</v>
      </c>
      <c r="AT3062" s="16">
        <v>1.7522711850063221E-4</v>
      </c>
      <c r="AU3062" s="16">
        <v>1.8534725640515751E-4</v>
      </c>
      <c r="AV3062" s="16">
        <v>1.9546739430968289E-4</v>
      </c>
      <c r="AW3062" s="16">
        <v>2.0558753221420491E-4</v>
      </c>
      <c r="AX3062" s="16">
        <v>2.1570767011873029E-4</v>
      </c>
      <c r="AY3062" s="16">
        <v>2.2582780802325229E-4</v>
      </c>
    </row>
    <row r="3063" spans="1:51" ht="14.75" hidden="1" x14ac:dyDescent="0.75">
      <c r="A3063" s="16" t="s">
        <v>460</v>
      </c>
      <c r="B3063" s="16" t="s">
        <v>395</v>
      </c>
      <c r="C3063" s="16" t="s">
        <v>460</v>
      </c>
      <c r="D3063" s="16" t="s">
        <v>395</v>
      </c>
      <c r="E3063" s="16" t="s">
        <v>395</v>
      </c>
      <c r="F3063" s="16" t="s">
        <v>471</v>
      </c>
      <c r="G3063" s="16"/>
      <c r="H3063" s="16"/>
      <c r="I3063" s="16"/>
      <c r="J3063" s="16"/>
      <c r="K3063" s="16"/>
      <c r="L3063" s="16"/>
      <c r="M3063" s="16"/>
      <c r="N3063" s="16" t="s">
        <v>15</v>
      </c>
      <c r="O3063" s="16" t="s">
        <v>463</v>
      </c>
      <c r="P3063" s="16" t="s">
        <v>485</v>
      </c>
      <c r="Q3063" s="16" t="s">
        <v>312</v>
      </c>
      <c r="R3063" s="16">
        <v>265</v>
      </c>
      <c r="S3063" s="16">
        <v>9.213227770861544E-5</v>
      </c>
      <c r="T3063" s="16">
        <v>9.213227770861544E-5</v>
      </c>
      <c r="U3063" s="16">
        <v>9.213227770861544E-5</v>
      </c>
      <c r="V3063" s="16">
        <v>9.6055704007768275E-5</v>
      </c>
      <c r="W3063" s="16">
        <v>9.9979130306921123E-5</v>
      </c>
      <c r="X3063" s="16">
        <v>1.03902556606074E-4</v>
      </c>
      <c r="Y3063" s="16">
        <v>1.0782598290522681E-4</v>
      </c>
      <c r="Z3063" s="16">
        <v>1.1174940920437969E-4</v>
      </c>
      <c r="AA3063" s="16">
        <v>1.185169666032383E-4</v>
      </c>
      <c r="AB3063" s="16">
        <v>1.25284524002097E-4</v>
      </c>
      <c r="AC3063" s="16">
        <v>1.3205208140095549E-4</v>
      </c>
      <c r="AD3063" s="16">
        <v>1.3881963879981419E-4</v>
      </c>
      <c r="AE3063" s="16">
        <v>1.4558719619867279E-4</v>
      </c>
      <c r="AF3063" s="16">
        <v>1.933036527126002E-4</v>
      </c>
      <c r="AG3063" s="16">
        <v>2.4102010922652761E-4</v>
      </c>
      <c r="AH3063" s="16">
        <v>2.8873656574045491E-4</v>
      </c>
      <c r="AI3063" s="16">
        <v>3.3645302225438238E-4</v>
      </c>
      <c r="AJ3063" s="16">
        <v>3.8416947876830968E-4</v>
      </c>
      <c r="AK3063" s="16">
        <v>3.6186038424601612E-4</v>
      </c>
      <c r="AL3063" s="16">
        <v>3.3955128972372239E-4</v>
      </c>
      <c r="AM3063" s="16">
        <v>3.1724219520142872E-4</v>
      </c>
      <c r="AN3063" s="16">
        <v>2.9493310067914248E-4</v>
      </c>
      <c r="AO3063" s="16">
        <v>2.726240061568488E-4</v>
      </c>
      <c r="AP3063" s="16">
        <v>2.9476210768969658E-4</v>
      </c>
      <c r="AQ3063" s="16">
        <v>3.1690020922254441E-4</v>
      </c>
      <c r="AR3063" s="16">
        <v>3.3903831075538502E-4</v>
      </c>
      <c r="AS3063" s="16">
        <v>3.6117641228823269E-4</v>
      </c>
      <c r="AT3063" s="16">
        <v>3.833145138210733E-4</v>
      </c>
      <c r="AU3063" s="16">
        <v>4.0545261535392119E-4</v>
      </c>
      <c r="AV3063" s="16">
        <v>4.2759071688676891E-4</v>
      </c>
      <c r="AW3063" s="16">
        <v>4.4972881841960941E-4</v>
      </c>
      <c r="AX3063" s="16">
        <v>4.718669199524573E-4</v>
      </c>
      <c r="AY3063" s="16">
        <v>4.9400502148529797E-4</v>
      </c>
    </row>
    <row r="3064" spans="1:51" ht="14.75" hidden="1" x14ac:dyDescent="0.75">
      <c r="A3064" s="16" t="s">
        <v>460</v>
      </c>
      <c r="B3064" s="16" t="s">
        <v>395</v>
      </c>
      <c r="C3064" s="16" t="s">
        <v>460</v>
      </c>
      <c r="D3064" s="16" t="s">
        <v>395</v>
      </c>
      <c r="E3064" s="16" t="s">
        <v>395</v>
      </c>
      <c r="F3064" s="16" t="s">
        <v>471</v>
      </c>
      <c r="G3064" s="16"/>
      <c r="H3064" s="16"/>
      <c r="I3064" s="16"/>
      <c r="J3064" s="16"/>
      <c r="K3064" s="16"/>
      <c r="L3064" s="16"/>
      <c r="M3064" s="16"/>
      <c r="N3064" s="16" t="s">
        <v>18</v>
      </c>
      <c r="O3064" s="16" t="s">
        <v>463</v>
      </c>
      <c r="P3064" s="16" t="s">
        <v>467</v>
      </c>
      <c r="Q3064" s="16" t="s">
        <v>73</v>
      </c>
      <c r="R3064" s="16">
        <v>28</v>
      </c>
      <c r="S3064" s="16">
        <v>4.7007868455325224E-6</v>
      </c>
      <c r="T3064" s="16">
        <v>4.7007868455325224E-6</v>
      </c>
      <c r="U3064" s="16">
        <v>4.7007868455325224E-6</v>
      </c>
      <c r="V3064" s="16">
        <v>5.3655663124751081E-6</v>
      </c>
      <c r="W3064" s="16">
        <v>6.0303457794176929E-6</v>
      </c>
      <c r="X3064" s="16">
        <v>6.6951252463602761E-6</v>
      </c>
      <c r="Y3064" s="16">
        <v>7.3599047133028652E-6</v>
      </c>
      <c r="Z3064" s="16">
        <v>8.0246841802454509E-6</v>
      </c>
      <c r="AA3064" s="16">
        <v>8.2742454040815018E-6</v>
      </c>
      <c r="AB3064" s="16">
        <v>8.5238066279175527E-6</v>
      </c>
      <c r="AC3064" s="16">
        <v>8.7733678517536036E-6</v>
      </c>
      <c r="AD3064" s="16">
        <v>9.0229290755896579E-6</v>
      </c>
      <c r="AE3064" s="16">
        <v>9.2724902994257088E-6</v>
      </c>
      <c r="AF3064" s="16">
        <v>1.0701013166901039E-5</v>
      </c>
      <c r="AG3064" s="16">
        <v>1.2129536034376369E-5</v>
      </c>
      <c r="AH3064" s="16">
        <v>1.355805890185169E-5</v>
      </c>
      <c r="AI3064" s="16">
        <v>1.498658176932703E-5</v>
      </c>
      <c r="AJ3064" s="16">
        <v>1.641510463680235E-5</v>
      </c>
      <c r="AK3064" s="16">
        <v>1.6282435595395258E-5</v>
      </c>
      <c r="AL3064" s="16">
        <v>1.614976655398816E-5</v>
      </c>
      <c r="AM3064" s="16">
        <v>1.6017097512581061E-5</v>
      </c>
      <c r="AN3064" s="16">
        <v>1.5884428471173969E-5</v>
      </c>
      <c r="AO3064" s="16">
        <v>1.575175942976687E-5</v>
      </c>
      <c r="AP3064" s="16">
        <v>1.6562833407234082E-5</v>
      </c>
      <c r="AQ3064" s="16">
        <v>1.7373907384701289E-5</v>
      </c>
      <c r="AR3064" s="16">
        <v>1.8184981362168501E-5</v>
      </c>
      <c r="AS3064" s="16">
        <v>1.8996055339635498E-5</v>
      </c>
      <c r="AT3064" s="16">
        <v>1.980712931710271E-5</v>
      </c>
      <c r="AU3064" s="16">
        <v>2.0618203294569921E-5</v>
      </c>
      <c r="AV3064" s="16">
        <v>2.1429277272037118E-5</v>
      </c>
      <c r="AW3064" s="16">
        <v>2.224035124950434E-5</v>
      </c>
      <c r="AX3064" s="16">
        <v>2.3051425226971331E-5</v>
      </c>
      <c r="AY3064" s="16">
        <v>2.3862499204438549E-5</v>
      </c>
    </row>
    <row r="3065" spans="1:51" ht="14.75" hidden="1" x14ac:dyDescent="0.75">
      <c r="A3065" s="16" t="s">
        <v>460</v>
      </c>
      <c r="B3065" s="16" t="s">
        <v>395</v>
      </c>
      <c r="C3065" s="16" t="s">
        <v>460</v>
      </c>
      <c r="D3065" s="16" t="s">
        <v>395</v>
      </c>
      <c r="E3065" s="16" t="s">
        <v>395</v>
      </c>
      <c r="F3065" s="16" t="s">
        <v>471</v>
      </c>
      <c r="G3065" s="16"/>
      <c r="H3065" s="16"/>
      <c r="I3065" s="16"/>
      <c r="J3065" s="16"/>
      <c r="K3065" s="16"/>
      <c r="L3065" s="16"/>
      <c r="M3065" s="16"/>
      <c r="N3065" s="16" t="s">
        <v>18</v>
      </c>
      <c r="O3065" s="16" t="s">
        <v>463</v>
      </c>
      <c r="P3065" s="16" t="s">
        <v>485</v>
      </c>
      <c r="Q3065" s="16" t="s">
        <v>312</v>
      </c>
      <c r="R3065" s="16">
        <v>265</v>
      </c>
      <c r="S3065" s="16">
        <v>1.0369252954753279E-5</v>
      </c>
      <c r="T3065" s="16">
        <v>1.0369252954753279E-5</v>
      </c>
      <c r="U3065" s="16">
        <v>1.0369252954753279E-5</v>
      </c>
      <c r="V3065" s="16">
        <v>1.183565989434997E-5</v>
      </c>
      <c r="W3065" s="16">
        <v>1.330206683394666E-5</v>
      </c>
      <c r="X3065" s="16">
        <v>1.4768473773543349E-5</v>
      </c>
      <c r="Y3065" s="16">
        <v>1.6234880713140031E-5</v>
      </c>
      <c r="Z3065" s="16">
        <v>1.7701287652736719E-5</v>
      </c>
      <c r="AA3065" s="16">
        <v>1.8251783461776251E-5</v>
      </c>
      <c r="AB3065" s="16">
        <v>1.880227927081579E-5</v>
      </c>
      <c r="AC3065" s="16">
        <v>1.9352775079855329E-5</v>
      </c>
      <c r="AD3065" s="16">
        <v>1.9903270888894851E-5</v>
      </c>
      <c r="AE3065" s="16">
        <v>2.045376669793439E-5</v>
      </c>
      <c r="AF3065" s="16">
        <v>2.3604880639333089E-5</v>
      </c>
      <c r="AG3065" s="16">
        <v>2.6755994580731809E-5</v>
      </c>
      <c r="AH3065" s="16">
        <v>2.9907108522130511E-5</v>
      </c>
      <c r="AI3065" s="16">
        <v>3.3058222463529227E-5</v>
      </c>
      <c r="AJ3065" s="16">
        <v>3.6209336404927933E-5</v>
      </c>
      <c r="AK3065" s="16">
        <v>3.591668777081209E-5</v>
      </c>
      <c r="AL3065" s="16">
        <v>3.562403913669624E-5</v>
      </c>
      <c r="AM3065" s="16">
        <v>3.5331390502580397E-5</v>
      </c>
      <c r="AN3065" s="16">
        <v>3.5038741868464561E-5</v>
      </c>
      <c r="AO3065" s="16">
        <v>3.4746093234348711E-5</v>
      </c>
      <c r="AP3065" s="16">
        <v>3.6535204613727269E-5</v>
      </c>
      <c r="AQ3065" s="16">
        <v>3.8324315993105869E-5</v>
      </c>
      <c r="AR3065" s="16">
        <v>4.0113427372484428E-5</v>
      </c>
      <c r="AS3065" s="16">
        <v>4.1902538751862553E-5</v>
      </c>
      <c r="AT3065" s="16">
        <v>4.3691650131241118E-5</v>
      </c>
      <c r="AU3065" s="16">
        <v>4.5480761510619697E-5</v>
      </c>
      <c r="AV3065" s="16">
        <v>4.7269872889998297E-5</v>
      </c>
      <c r="AW3065" s="16">
        <v>4.9058984269376842E-5</v>
      </c>
      <c r="AX3065" s="16">
        <v>5.0848095648754981E-5</v>
      </c>
      <c r="AY3065" s="16">
        <v>5.2637207028133532E-5</v>
      </c>
    </row>
    <row r="3066" spans="1:51" ht="14.75" hidden="1" x14ac:dyDescent="0.75">
      <c r="A3066" s="16" t="s">
        <v>460</v>
      </c>
      <c r="B3066" s="16" t="s">
        <v>395</v>
      </c>
      <c r="C3066" s="16" t="s">
        <v>460</v>
      </c>
      <c r="D3066" s="16" t="s">
        <v>395</v>
      </c>
      <c r="E3066" s="16" t="s">
        <v>395</v>
      </c>
      <c r="F3066" s="16" t="s">
        <v>471</v>
      </c>
      <c r="G3066" s="16"/>
      <c r="H3066" s="16"/>
      <c r="I3066" s="16"/>
      <c r="J3066" s="16"/>
      <c r="K3066" s="16"/>
      <c r="L3066" s="16"/>
      <c r="M3066" s="16"/>
      <c r="N3066" s="16" t="s">
        <v>20</v>
      </c>
      <c r="O3066" s="16" t="s">
        <v>463</v>
      </c>
      <c r="P3066" s="16" t="s">
        <v>467</v>
      </c>
      <c r="Q3066" s="16" t="s">
        <v>73</v>
      </c>
      <c r="R3066" s="16">
        <v>28</v>
      </c>
      <c r="S3066" s="16">
        <v>2.4561700909151619E-6</v>
      </c>
      <c r="T3066" s="16">
        <v>2.4561700909151619E-6</v>
      </c>
      <c r="U3066" s="16">
        <v>2.4561700909151619E-6</v>
      </c>
      <c r="V3066" s="16">
        <v>2.5680423636692541E-6</v>
      </c>
      <c r="W3066" s="16">
        <v>2.6799146364233459E-6</v>
      </c>
      <c r="X3066" s="16">
        <v>2.7917869091774381E-6</v>
      </c>
      <c r="Y3066" s="16">
        <v>2.9036591819315299E-6</v>
      </c>
      <c r="Z3066" s="16">
        <v>3.0155314546856221E-6</v>
      </c>
      <c r="AA3066" s="16">
        <v>3.5031798231008951E-6</v>
      </c>
      <c r="AB3066" s="16">
        <v>3.9908281915161686E-6</v>
      </c>
      <c r="AC3066" s="16">
        <v>4.4784765599314412E-6</v>
      </c>
      <c r="AD3066" s="16">
        <v>4.9661249283467147E-6</v>
      </c>
      <c r="AE3066" s="16">
        <v>5.4537732967619873E-6</v>
      </c>
      <c r="AF3066" s="16">
        <v>6.8944873734476989E-6</v>
      </c>
      <c r="AG3066" s="16">
        <v>8.3352014501334071E-6</v>
      </c>
      <c r="AH3066" s="16">
        <v>9.7759155268191229E-6</v>
      </c>
      <c r="AI3066" s="16">
        <v>1.121662960350483E-5</v>
      </c>
      <c r="AJ3066" s="16">
        <v>1.2657343680190539E-5</v>
      </c>
      <c r="AK3066" s="16">
        <v>1.156587189088451E-5</v>
      </c>
      <c r="AL3066" s="16">
        <v>1.0474400101578481E-5</v>
      </c>
      <c r="AM3066" s="16">
        <v>9.3829283122724428E-6</v>
      </c>
      <c r="AN3066" s="16">
        <v>8.2914565229668303E-6</v>
      </c>
      <c r="AO3066" s="16">
        <v>7.1999847336607959E-6</v>
      </c>
      <c r="AP3066" s="16">
        <v>6.8636507854450113E-6</v>
      </c>
      <c r="AQ3066" s="16">
        <v>6.5273168372292242E-6</v>
      </c>
      <c r="AR3066" s="16">
        <v>6.1909828890133329E-6</v>
      </c>
      <c r="AS3066" s="16">
        <v>5.8546489407975466E-6</v>
      </c>
      <c r="AT3066" s="16">
        <v>5.518314992581657E-6</v>
      </c>
      <c r="AU3066" s="16">
        <v>5.1819810443658699E-6</v>
      </c>
      <c r="AV3066" s="16">
        <v>4.8456470961500828E-6</v>
      </c>
      <c r="AW3066" s="16">
        <v>4.5093131479341923E-6</v>
      </c>
      <c r="AX3066" s="16">
        <v>4.1729791997184069E-6</v>
      </c>
      <c r="AY3066" s="16">
        <v>3.8366452515025156E-6</v>
      </c>
    </row>
    <row r="3067" spans="1:51" ht="14.75" hidden="1" x14ac:dyDescent="0.75">
      <c r="A3067" s="16" t="s">
        <v>460</v>
      </c>
      <c r="B3067" s="16" t="s">
        <v>395</v>
      </c>
      <c r="C3067" s="16" t="s">
        <v>460</v>
      </c>
      <c r="D3067" s="16" t="s">
        <v>395</v>
      </c>
      <c r="E3067" s="16" t="s">
        <v>395</v>
      </c>
      <c r="F3067" s="16" t="s">
        <v>471</v>
      </c>
      <c r="G3067" s="16"/>
      <c r="H3067" s="16"/>
      <c r="I3067" s="16"/>
      <c r="J3067" s="16"/>
      <c r="K3067" s="16"/>
      <c r="L3067" s="16"/>
      <c r="M3067" s="16"/>
      <c r="N3067" s="16" t="s">
        <v>20</v>
      </c>
      <c r="O3067" s="16" t="s">
        <v>463</v>
      </c>
      <c r="P3067" s="16" t="s">
        <v>485</v>
      </c>
      <c r="Q3067" s="16" t="s">
        <v>312</v>
      </c>
      <c r="R3067" s="16">
        <v>265</v>
      </c>
      <c r="S3067" s="16">
        <v>5.4179544424149489E-6</v>
      </c>
      <c r="T3067" s="16">
        <v>5.4179544424149489E-6</v>
      </c>
      <c r="U3067" s="16">
        <v>5.4179544424149489E-6</v>
      </c>
      <c r="V3067" s="16">
        <v>5.6647284257774969E-6</v>
      </c>
      <c r="W3067" s="16">
        <v>5.9115024091400474E-6</v>
      </c>
      <c r="X3067" s="16">
        <v>6.1582763925025954E-6</v>
      </c>
      <c r="Y3067" s="16">
        <v>6.405050375865145E-6</v>
      </c>
      <c r="Z3067" s="16">
        <v>6.6518243592276947E-6</v>
      </c>
      <c r="AA3067" s="16">
        <v>7.7275058251670107E-6</v>
      </c>
      <c r="AB3067" s="16">
        <v>8.8031872911063302E-6</v>
      </c>
      <c r="AC3067" s="16">
        <v>9.8788687570456513E-6</v>
      </c>
      <c r="AD3067" s="16">
        <v>1.0954550222984971E-5</v>
      </c>
      <c r="AE3067" s="16">
        <v>1.203023168892429E-5</v>
      </c>
      <c r="AF3067" s="16">
        <v>1.520823766697148E-5</v>
      </c>
      <c r="AG3067" s="16">
        <v>1.838624364501867E-5</v>
      </c>
      <c r="AH3067" s="16">
        <v>2.1564249623065859E-5</v>
      </c>
      <c r="AI3067" s="16">
        <v>2.4742255601113051E-5</v>
      </c>
      <c r="AJ3067" s="16">
        <v>2.7920261579160249E-5</v>
      </c>
      <c r="AK3067" s="16">
        <v>2.551263335686647E-5</v>
      </c>
      <c r="AL3067" s="16">
        <v>2.3105005134572688E-5</v>
      </c>
      <c r="AM3067" s="16">
        <v>2.069737691227891E-5</v>
      </c>
      <c r="AN3067" s="16">
        <v>1.8289748689986059E-5</v>
      </c>
      <c r="AO3067" s="16">
        <v>1.5882120467692281E-5</v>
      </c>
      <c r="AP3067" s="16">
        <v>1.5140216633095989E-5</v>
      </c>
      <c r="AQ3067" s="16">
        <v>1.4398312798499699E-5</v>
      </c>
      <c r="AR3067" s="16">
        <v>1.3656408963903179E-5</v>
      </c>
      <c r="AS3067" s="16">
        <v>1.2914505129306889E-5</v>
      </c>
      <c r="AT3067" s="16">
        <v>1.2172601294710369E-5</v>
      </c>
      <c r="AU3067" s="16">
        <v>1.1430697460114079E-5</v>
      </c>
      <c r="AV3067" s="16">
        <v>1.068879362551779E-5</v>
      </c>
      <c r="AW3067" s="16">
        <v>9.9468897909212695E-6</v>
      </c>
      <c r="AX3067" s="16">
        <v>9.2049859563249797E-6</v>
      </c>
      <c r="AY3067" s="16">
        <v>8.4630821217284578E-6</v>
      </c>
    </row>
    <row r="3068" spans="1:51" ht="14.75" hidden="1" x14ac:dyDescent="0.75">
      <c r="A3068" s="16" t="s">
        <v>460</v>
      </c>
      <c r="B3068" s="16" t="s">
        <v>395</v>
      </c>
      <c r="C3068" s="16" t="s">
        <v>460</v>
      </c>
      <c r="D3068" s="16" t="s">
        <v>395</v>
      </c>
      <c r="E3068" s="16" t="s">
        <v>395</v>
      </c>
      <c r="F3068" s="16" t="s">
        <v>471</v>
      </c>
      <c r="G3068" s="16"/>
      <c r="H3068" s="16"/>
      <c r="I3068" s="16"/>
      <c r="J3068" s="16"/>
      <c r="K3068" s="16"/>
      <c r="L3068" s="16"/>
      <c r="M3068" s="16"/>
      <c r="N3068" s="16" t="s">
        <v>22</v>
      </c>
      <c r="O3068" s="16" t="s">
        <v>463</v>
      </c>
      <c r="P3068" s="16" t="s">
        <v>467</v>
      </c>
      <c r="Q3068" s="16" t="s">
        <v>73</v>
      </c>
      <c r="R3068" s="16">
        <v>28</v>
      </c>
      <c r="S3068" s="16">
        <v>6.4481405959912233E-5</v>
      </c>
      <c r="T3068" s="16">
        <v>6.4481405959912233E-5</v>
      </c>
      <c r="U3068" s="16">
        <v>6.4481405959912233E-5</v>
      </c>
      <c r="V3068" s="16">
        <v>7.8583741864411471E-5</v>
      </c>
      <c r="W3068" s="16">
        <v>9.2686077768910709E-5</v>
      </c>
      <c r="X3068" s="16">
        <v>1.0678841367340989E-4</v>
      </c>
      <c r="Y3068" s="16">
        <v>1.208907495779091E-4</v>
      </c>
      <c r="Z3068" s="16">
        <v>1.349930854824084E-4</v>
      </c>
      <c r="AA3068" s="16">
        <v>1.3889111616222229E-4</v>
      </c>
      <c r="AB3068" s="16">
        <v>1.4278914684203619E-4</v>
      </c>
      <c r="AC3068" s="16">
        <v>1.4668717752185011E-4</v>
      </c>
      <c r="AD3068" s="16">
        <v>1.5058520820166401E-4</v>
      </c>
      <c r="AE3068" s="16">
        <v>1.544832388814778E-4</v>
      </c>
      <c r="AF3068" s="16">
        <v>1.6819206078041871E-4</v>
      </c>
      <c r="AG3068" s="16">
        <v>1.8190088267935959E-4</v>
      </c>
      <c r="AH3068" s="16">
        <v>1.9560970457830051E-4</v>
      </c>
      <c r="AI3068" s="16">
        <v>2.0931852647724139E-4</v>
      </c>
      <c r="AJ3068" s="16">
        <v>2.230273483761822E-4</v>
      </c>
      <c r="AK3068" s="16">
        <v>2.186639042752568E-4</v>
      </c>
      <c r="AL3068" s="16">
        <v>2.143004601743314E-4</v>
      </c>
      <c r="AM3068" s="16">
        <v>2.0993701607340421E-4</v>
      </c>
      <c r="AN3068" s="16">
        <v>2.0557357197247881E-4</v>
      </c>
      <c r="AO3068" s="16">
        <v>2.0121012787155149E-4</v>
      </c>
      <c r="AP3068" s="16">
        <v>2.082508588118655E-4</v>
      </c>
      <c r="AQ3068" s="16">
        <v>2.152915897521797E-4</v>
      </c>
      <c r="AR3068" s="16">
        <v>2.2233232069249361E-4</v>
      </c>
      <c r="AS3068" s="16">
        <v>2.2937305163280941E-4</v>
      </c>
      <c r="AT3068" s="16">
        <v>2.364137825731234E-4</v>
      </c>
      <c r="AU3068" s="16">
        <v>2.4345451351343749E-4</v>
      </c>
      <c r="AV3068" s="16">
        <v>2.504952444537515E-4</v>
      </c>
      <c r="AW3068" s="16">
        <v>2.5753597539406541E-4</v>
      </c>
      <c r="AX3068" s="16">
        <v>2.6457670633438137E-4</v>
      </c>
      <c r="AY3068" s="16">
        <v>2.7161743727469528E-4</v>
      </c>
    </row>
    <row r="3069" spans="1:51" ht="14.75" hidden="1" x14ac:dyDescent="0.75">
      <c r="A3069" s="16" t="s">
        <v>460</v>
      </c>
      <c r="B3069" s="16" t="s">
        <v>395</v>
      </c>
      <c r="C3069" s="16" t="s">
        <v>460</v>
      </c>
      <c r="D3069" s="16" t="s">
        <v>395</v>
      </c>
      <c r="E3069" s="16" t="s">
        <v>395</v>
      </c>
      <c r="F3069" s="16" t="s">
        <v>471</v>
      </c>
      <c r="G3069" s="16"/>
      <c r="H3069" s="16"/>
      <c r="I3069" s="16"/>
      <c r="J3069" s="16"/>
      <c r="K3069" s="16"/>
      <c r="L3069" s="16"/>
      <c r="M3069" s="16"/>
      <c r="N3069" s="16" t="s">
        <v>22</v>
      </c>
      <c r="O3069" s="16" t="s">
        <v>463</v>
      </c>
      <c r="P3069" s="16" t="s">
        <v>485</v>
      </c>
      <c r="Q3069" s="16" t="s">
        <v>312</v>
      </c>
      <c r="R3069" s="16">
        <v>265</v>
      </c>
      <c r="S3069" s="16">
        <v>1.3224397583672459E-4</v>
      </c>
      <c r="T3069" s="16">
        <v>1.3224397583672459E-4</v>
      </c>
      <c r="U3069" s="16">
        <v>1.3224397583672459E-4</v>
      </c>
      <c r="V3069" s="16">
        <v>1.611662510389032E-4</v>
      </c>
      <c r="W3069" s="16">
        <v>1.9008852624108159E-4</v>
      </c>
      <c r="X3069" s="16">
        <v>2.1901080144325999E-4</v>
      </c>
      <c r="Y3069" s="16">
        <v>2.4793307664543852E-4</v>
      </c>
      <c r="Z3069" s="16">
        <v>2.7685535184761691E-4</v>
      </c>
      <c r="AA3069" s="16">
        <v>2.8484976616532898E-4</v>
      </c>
      <c r="AB3069" s="16">
        <v>2.928441804830409E-4</v>
      </c>
      <c r="AC3069" s="16">
        <v>3.0083859480075281E-4</v>
      </c>
      <c r="AD3069" s="16">
        <v>3.0883300911846477E-4</v>
      </c>
      <c r="AE3069" s="16">
        <v>3.168274234361768E-4</v>
      </c>
      <c r="AF3069" s="16">
        <v>3.4494264649878451E-4</v>
      </c>
      <c r="AG3069" s="16">
        <v>3.7305786956139228E-4</v>
      </c>
      <c r="AH3069" s="16">
        <v>4.0117309262400022E-4</v>
      </c>
      <c r="AI3069" s="16">
        <v>4.2928831568660782E-4</v>
      </c>
      <c r="AJ3069" s="16">
        <v>4.5740353874921559E-4</v>
      </c>
      <c r="AK3069" s="16">
        <v>4.4845461482831943E-4</v>
      </c>
      <c r="AL3069" s="16">
        <v>4.3950569090742321E-4</v>
      </c>
      <c r="AM3069" s="16">
        <v>4.3055676698652319E-4</v>
      </c>
      <c r="AN3069" s="16">
        <v>4.2160784306562703E-4</v>
      </c>
      <c r="AO3069" s="16">
        <v>4.1265891914472701E-4</v>
      </c>
      <c r="AP3069" s="16">
        <v>4.2709865163012963E-4</v>
      </c>
      <c r="AQ3069" s="16">
        <v>4.4153838411553192E-4</v>
      </c>
      <c r="AR3069" s="16">
        <v>4.5597811660093432E-4</v>
      </c>
      <c r="AS3069" s="16">
        <v>4.7041784908634062E-4</v>
      </c>
      <c r="AT3069" s="16">
        <v>4.8485758157174302E-4</v>
      </c>
      <c r="AU3069" s="16">
        <v>4.992973140571452E-4</v>
      </c>
      <c r="AV3069" s="16">
        <v>5.1373704654254771E-4</v>
      </c>
      <c r="AW3069" s="16">
        <v>5.2817677902795032E-4</v>
      </c>
      <c r="AX3069" s="16">
        <v>5.4261651151335641E-4</v>
      </c>
      <c r="AY3069" s="16">
        <v>5.570562439987587E-4</v>
      </c>
    </row>
    <row r="3070" spans="1:51" ht="14.75" hidden="1" x14ac:dyDescent="0.75">
      <c r="A3070" s="16" t="s">
        <v>460</v>
      </c>
      <c r="B3070" s="16" t="s">
        <v>395</v>
      </c>
      <c r="C3070" s="16" t="s">
        <v>460</v>
      </c>
      <c r="D3070" s="16" t="s">
        <v>395</v>
      </c>
      <c r="E3070" s="16" t="s">
        <v>395</v>
      </c>
      <c r="F3070" s="16" t="s">
        <v>471</v>
      </c>
      <c r="G3070" s="16"/>
      <c r="H3070" s="16"/>
      <c r="I3070" s="16"/>
      <c r="J3070" s="16"/>
      <c r="K3070" s="16"/>
      <c r="L3070" s="16"/>
      <c r="M3070" s="16"/>
      <c r="N3070" s="16" t="s">
        <v>24</v>
      </c>
      <c r="O3070" s="16" t="s">
        <v>463</v>
      </c>
      <c r="P3070" s="16" t="s">
        <v>467</v>
      </c>
      <c r="Q3070" s="16" t="s">
        <v>73</v>
      </c>
      <c r="R3070" s="16">
        <v>28</v>
      </c>
      <c r="S3070" s="16">
        <v>9.3658652658876179E-5</v>
      </c>
      <c r="T3070" s="16">
        <v>9.3658652658876179E-5</v>
      </c>
      <c r="U3070" s="16">
        <v>9.3658652658876179E-5</v>
      </c>
      <c r="V3070" s="16">
        <v>1.109639915595018E-4</v>
      </c>
      <c r="W3070" s="16">
        <v>1.2826933046012731E-4</v>
      </c>
      <c r="X3070" s="16">
        <v>1.4557466936075279E-4</v>
      </c>
      <c r="Y3070" s="16">
        <v>1.6288000826137841E-4</v>
      </c>
      <c r="Z3070" s="16">
        <v>1.80185347162004E-4</v>
      </c>
      <c r="AA3070" s="16">
        <v>1.9787801517222629E-4</v>
      </c>
      <c r="AB3070" s="16">
        <v>2.155706831824486E-4</v>
      </c>
      <c r="AC3070" s="16">
        <v>2.3326335119267091E-4</v>
      </c>
      <c r="AD3070" s="16">
        <v>2.5095601920289328E-4</v>
      </c>
      <c r="AE3070" s="16">
        <v>2.6864868721311559E-4</v>
      </c>
      <c r="AF3070" s="16">
        <v>2.7984180267966559E-4</v>
      </c>
      <c r="AG3070" s="16">
        <v>2.910349181462156E-4</v>
      </c>
      <c r="AH3070" s="16">
        <v>3.0222803361276582E-4</v>
      </c>
      <c r="AI3070" s="16">
        <v>3.1342114907931582E-4</v>
      </c>
      <c r="AJ3070" s="16">
        <v>3.2461426454586588E-4</v>
      </c>
      <c r="AK3070" s="16">
        <v>3.1513049970070838E-4</v>
      </c>
      <c r="AL3070" s="16">
        <v>3.0564673485555089E-4</v>
      </c>
      <c r="AM3070" s="16">
        <v>2.9616297001039692E-4</v>
      </c>
      <c r="AN3070" s="16">
        <v>2.8667920516523942E-4</v>
      </c>
      <c r="AO3070" s="16">
        <v>2.7719544032008551E-4</v>
      </c>
      <c r="AP3070" s="16">
        <v>2.7601489830341033E-4</v>
      </c>
      <c r="AQ3070" s="16">
        <v>2.7483435628673509E-4</v>
      </c>
      <c r="AR3070" s="16">
        <v>2.7365381427006002E-4</v>
      </c>
      <c r="AS3070" s="16">
        <v>2.7247327225338527E-4</v>
      </c>
      <c r="AT3070" s="16">
        <v>2.7129273023671009E-4</v>
      </c>
      <c r="AU3070" s="16">
        <v>2.7011218822003481E-4</v>
      </c>
      <c r="AV3070" s="16">
        <v>2.6893164620335963E-4</v>
      </c>
      <c r="AW3070" s="16">
        <v>2.6775110418668439E-4</v>
      </c>
      <c r="AX3070" s="16">
        <v>2.6657056217000981E-4</v>
      </c>
      <c r="AY3070" s="16">
        <v>2.6539002015333463E-4</v>
      </c>
    </row>
    <row r="3071" spans="1:51" ht="14.75" hidden="1" x14ac:dyDescent="0.75">
      <c r="A3071" s="16" t="s">
        <v>460</v>
      </c>
      <c r="B3071" s="16" t="s">
        <v>395</v>
      </c>
      <c r="C3071" s="16" t="s">
        <v>460</v>
      </c>
      <c r="D3071" s="16" t="s">
        <v>395</v>
      </c>
      <c r="E3071" s="16" t="s">
        <v>395</v>
      </c>
      <c r="F3071" s="16" t="s">
        <v>471</v>
      </c>
      <c r="G3071" s="16"/>
      <c r="H3071" s="16"/>
      <c r="I3071" s="16"/>
      <c r="J3071" s="16"/>
      <c r="K3071" s="16"/>
      <c r="L3071" s="16"/>
      <c r="M3071" s="16"/>
      <c r="N3071" s="16" t="s">
        <v>24</v>
      </c>
      <c r="O3071" s="16" t="s">
        <v>463</v>
      </c>
      <c r="P3071" s="16" t="s">
        <v>485</v>
      </c>
      <c r="Q3071" s="16" t="s">
        <v>312</v>
      </c>
      <c r="R3071" s="16">
        <v>265</v>
      </c>
      <c r="S3071" s="16">
        <v>1.9208316591019729E-4</v>
      </c>
      <c r="T3071" s="16">
        <v>1.9208316591019729E-4</v>
      </c>
      <c r="U3071" s="16">
        <v>1.9208316591019729E-4</v>
      </c>
      <c r="V3071" s="16">
        <v>2.2757443328180871E-4</v>
      </c>
      <c r="W3071" s="16">
        <v>2.6306570065341998E-4</v>
      </c>
      <c r="X3071" s="16">
        <v>2.9855696802503129E-4</v>
      </c>
      <c r="Y3071" s="16">
        <v>3.340482353966427E-4</v>
      </c>
      <c r="Z3071" s="16">
        <v>3.6953950276825411E-4</v>
      </c>
      <c r="AA3071" s="16">
        <v>4.05825137766437E-4</v>
      </c>
      <c r="AB3071" s="16">
        <v>4.4211077276461983E-4</v>
      </c>
      <c r="AC3071" s="16">
        <v>4.7839640776280293E-4</v>
      </c>
      <c r="AD3071" s="16">
        <v>5.1468204276098575E-4</v>
      </c>
      <c r="AE3071" s="16">
        <v>5.5096767775916864E-4</v>
      </c>
      <c r="AF3071" s="16">
        <v>5.739234751593736E-4</v>
      </c>
      <c r="AG3071" s="16">
        <v>5.9687927255957856E-4</v>
      </c>
      <c r="AH3071" s="16">
        <v>6.1983506995978374E-4</v>
      </c>
      <c r="AI3071" s="16">
        <v>6.427908673599887E-4</v>
      </c>
      <c r="AJ3071" s="16">
        <v>6.6574666476019355E-4</v>
      </c>
      <c r="AK3071" s="16">
        <v>6.4629654964012484E-4</v>
      </c>
      <c r="AL3071" s="16">
        <v>6.2684643452005559E-4</v>
      </c>
      <c r="AM3071" s="16">
        <v>6.0739631939999447E-4</v>
      </c>
      <c r="AN3071" s="16">
        <v>5.8794620427992544E-4</v>
      </c>
      <c r="AO3071" s="16">
        <v>5.6849608915986367E-4</v>
      </c>
      <c r="AP3071" s="16">
        <v>5.6607493274115164E-4</v>
      </c>
      <c r="AQ3071" s="16">
        <v>5.6365377632243939E-4</v>
      </c>
      <c r="AR3071" s="16">
        <v>5.6123261990372725E-4</v>
      </c>
      <c r="AS3071" s="16">
        <v>5.5881146348501587E-4</v>
      </c>
      <c r="AT3071" s="16">
        <v>5.5639030706630384E-4</v>
      </c>
      <c r="AU3071" s="16">
        <v>5.5396915064759137E-4</v>
      </c>
      <c r="AV3071" s="16">
        <v>5.5154799422887913E-4</v>
      </c>
      <c r="AW3071" s="16">
        <v>5.4912683781016688E-4</v>
      </c>
      <c r="AX3071" s="16">
        <v>5.467056813914555E-4</v>
      </c>
      <c r="AY3071" s="16">
        <v>5.4428452497274336E-4</v>
      </c>
    </row>
    <row r="3072" spans="1:51" ht="14.75" hidden="1" x14ac:dyDescent="0.75">
      <c r="A3072" s="16" t="s">
        <v>460</v>
      </c>
      <c r="B3072" s="16" t="s">
        <v>395</v>
      </c>
      <c r="C3072" s="16" t="s">
        <v>460</v>
      </c>
      <c r="D3072" s="16" t="s">
        <v>395</v>
      </c>
      <c r="E3072" s="16" t="s">
        <v>395</v>
      </c>
      <c r="F3072" s="16" t="s">
        <v>471</v>
      </c>
      <c r="G3072" s="16"/>
      <c r="H3072" s="16"/>
      <c r="I3072" s="16"/>
      <c r="J3072" s="16"/>
      <c r="K3072" s="16"/>
      <c r="L3072" s="16"/>
      <c r="M3072" s="16"/>
      <c r="N3072" s="16" t="s">
        <v>475</v>
      </c>
      <c r="O3072" s="16" t="s">
        <v>463</v>
      </c>
      <c r="P3072" s="16" t="s">
        <v>467</v>
      </c>
      <c r="Q3072" s="16" t="s">
        <v>73</v>
      </c>
      <c r="R3072" s="16">
        <v>28</v>
      </c>
      <c r="S3072" s="16">
        <v>0</v>
      </c>
      <c r="T3072" s="16">
        <v>0</v>
      </c>
      <c r="U3072" s="16">
        <v>0</v>
      </c>
      <c r="V3072" s="16">
        <v>0</v>
      </c>
      <c r="W3072" s="16">
        <v>0</v>
      </c>
      <c r="X3072" s="16">
        <v>0</v>
      </c>
      <c r="Y3072" s="16">
        <v>0</v>
      </c>
      <c r="Z3072" s="16">
        <v>0</v>
      </c>
      <c r="AA3072" s="16">
        <v>0</v>
      </c>
      <c r="AB3072" s="16">
        <v>0</v>
      </c>
      <c r="AC3072" s="16">
        <v>0</v>
      </c>
      <c r="AD3072" s="16">
        <v>0</v>
      </c>
      <c r="AE3072" s="16">
        <v>0</v>
      </c>
      <c r="AF3072" s="16">
        <v>0</v>
      </c>
      <c r="AG3072" s="16">
        <v>0</v>
      </c>
      <c r="AH3072" s="16">
        <v>0</v>
      </c>
      <c r="AI3072" s="16">
        <v>0</v>
      </c>
      <c r="AJ3072" s="16">
        <v>0</v>
      </c>
      <c r="AK3072" s="16">
        <v>0</v>
      </c>
      <c r="AL3072" s="16">
        <v>0</v>
      </c>
      <c r="AM3072" s="16">
        <v>0</v>
      </c>
      <c r="AN3072" s="16">
        <v>0</v>
      </c>
      <c r="AO3072" s="16">
        <v>0</v>
      </c>
      <c r="AP3072" s="16">
        <v>0</v>
      </c>
      <c r="AQ3072" s="16">
        <v>0</v>
      </c>
      <c r="AR3072" s="16">
        <v>0</v>
      </c>
      <c r="AS3072" s="16">
        <v>0</v>
      </c>
      <c r="AT3072" s="16">
        <v>0</v>
      </c>
      <c r="AU3072" s="16">
        <v>0</v>
      </c>
      <c r="AV3072" s="16">
        <v>0</v>
      </c>
      <c r="AW3072" s="16">
        <v>0</v>
      </c>
      <c r="AX3072" s="16">
        <v>0</v>
      </c>
      <c r="AY3072" s="16">
        <v>0</v>
      </c>
    </row>
    <row r="3073" spans="1:51" ht="14.75" hidden="1" x14ac:dyDescent="0.75">
      <c r="A3073" s="16" t="s">
        <v>460</v>
      </c>
      <c r="B3073" s="16" t="s">
        <v>395</v>
      </c>
      <c r="C3073" s="16" t="s">
        <v>460</v>
      </c>
      <c r="D3073" s="16" t="s">
        <v>395</v>
      </c>
      <c r="E3073" s="16" t="s">
        <v>395</v>
      </c>
      <c r="F3073" s="16" t="s">
        <v>471</v>
      </c>
      <c r="G3073" s="16"/>
      <c r="H3073" s="16"/>
      <c r="I3073" s="16"/>
      <c r="J3073" s="16"/>
      <c r="K3073" s="16"/>
      <c r="L3073" s="16"/>
      <c r="M3073" s="16"/>
      <c r="N3073" s="16" t="s">
        <v>475</v>
      </c>
      <c r="O3073" s="16" t="s">
        <v>463</v>
      </c>
      <c r="P3073" s="16" t="s">
        <v>485</v>
      </c>
      <c r="Q3073" s="16" t="s">
        <v>312</v>
      </c>
      <c r="R3073" s="16">
        <v>265</v>
      </c>
      <c r="S3073" s="16">
        <v>0</v>
      </c>
      <c r="T3073" s="16">
        <v>0</v>
      </c>
      <c r="U3073" s="16">
        <v>0</v>
      </c>
      <c r="V3073" s="16">
        <v>0</v>
      </c>
      <c r="W3073" s="16">
        <v>0</v>
      </c>
      <c r="X3073" s="16">
        <v>0</v>
      </c>
      <c r="Y3073" s="16">
        <v>0</v>
      </c>
      <c r="Z3073" s="16">
        <v>0</v>
      </c>
      <c r="AA3073" s="16">
        <v>0</v>
      </c>
      <c r="AB3073" s="16">
        <v>0</v>
      </c>
      <c r="AC3073" s="16">
        <v>0</v>
      </c>
      <c r="AD3073" s="16">
        <v>0</v>
      </c>
      <c r="AE3073" s="16">
        <v>0</v>
      </c>
      <c r="AF3073" s="16">
        <v>0</v>
      </c>
      <c r="AG3073" s="16">
        <v>0</v>
      </c>
      <c r="AH3073" s="16">
        <v>0</v>
      </c>
      <c r="AI3073" s="16">
        <v>0</v>
      </c>
      <c r="AJ3073" s="16">
        <v>0</v>
      </c>
      <c r="AK3073" s="16">
        <v>0</v>
      </c>
      <c r="AL3073" s="16">
        <v>0</v>
      </c>
      <c r="AM3073" s="16">
        <v>0</v>
      </c>
      <c r="AN3073" s="16">
        <v>0</v>
      </c>
      <c r="AO3073" s="16">
        <v>0</v>
      </c>
      <c r="AP3073" s="16">
        <v>0</v>
      </c>
      <c r="AQ3073" s="16">
        <v>0</v>
      </c>
      <c r="AR3073" s="16">
        <v>0</v>
      </c>
      <c r="AS3073" s="16">
        <v>0</v>
      </c>
      <c r="AT3073" s="16">
        <v>0</v>
      </c>
      <c r="AU3073" s="16">
        <v>0</v>
      </c>
      <c r="AV3073" s="16">
        <v>0</v>
      </c>
      <c r="AW3073" s="16">
        <v>0</v>
      </c>
      <c r="AX3073" s="16">
        <v>0</v>
      </c>
      <c r="AY3073" s="16">
        <v>0</v>
      </c>
    </row>
    <row r="3074" spans="1:51" ht="14.75" hidden="1" x14ac:dyDescent="0.75">
      <c r="A3074" s="16" t="s">
        <v>460</v>
      </c>
      <c r="B3074" s="16" t="s">
        <v>395</v>
      </c>
      <c r="C3074" s="16" t="s">
        <v>460</v>
      </c>
      <c r="D3074" s="16" t="s">
        <v>395</v>
      </c>
      <c r="E3074" s="16" t="s">
        <v>395</v>
      </c>
      <c r="F3074" s="16" t="s">
        <v>471</v>
      </c>
      <c r="G3074" s="16"/>
      <c r="H3074" s="16"/>
      <c r="I3074" s="16"/>
      <c r="J3074" s="16"/>
      <c r="K3074" s="16"/>
      <c r="L3074" s="16"/>
      <c r="M3074" s="16"/>
      <c r="N3074" s="16" t="s">
        <v>26</v>
      </c>
      <c r="O3074" s="16" t="s">
        <v>463</v>
      </c>
      <c r="P3074" s="16" t="s">
        <v>467</v>
      </c>
      <c r="Q3074" s="16" t="s">
        <v>73</v>
      </c>
      <c r="R3074" s="16">
        <v>28</v>
      </c>
      <c r="S3074" s="16">
        <v>1.915384968115611E-5</v>
      </c>
      <c r="T3074" s="16">
        <v>1.915384968115611E-5</v>
      </c>
      <c r="U3074" s="16">
        <v>1.915384968115611E-5</v>
      </c>
      <c r="V3074" s="16">
        <v>1.7878214889071039E-5</v>
      </c>
      <c r="W3074" s="16">
        <v>1.6602580096985978E-5</v>
      </c>
      <c r="X3074" s="16">
        <v>1.5326945304900901E-5</v>
      </c>
      <c r="Y3074" s="16">
        <v>1.405131051281584E-5</v>
      </c>
      <c r="Z3074" s="16">
        <v>1.277567572073077E-5</v>
      </c>
      <c r="AA3074" s="16">
        <v>1.4367513318853889E-5</v>
      </c>
      <c r="AB3074" s="16">
        <v>1.595935091697702E-5</v>
      </c>
      <c r="AC3074" s="16">
        <v>1.7551188515100149E-5</v>
      </c>
      <c r="AD3074" s="16">
        <v>1.9143026113223271E-5</v>
      </c>
      <c r="AE3074" s="16">
        <v>2.073486371134639E-5</v>
      </c>
      <c r="AF3074" s="16">
        <v>2.3676554853094078E-5</v>
      </c>
      <c r="AG3074" s="16">
        <v>2.661824599484177E-5</v>
      </c>
      <c r="AH3074" s="16">
        <v>2.9559937136589469E-5</v>
      </c>
      <c r="AI3074" s="16">
        <v>3.2501628278337138E-5</v>
      </c>
      <c r="AJ3074" s="16">
        <v>3.5443319420084837E-5</v>
      </c>
      <c r="AK3074" s="16">
        <v>3.8402019025726642E-5</v>
      </c>
      <c r="AL3074" s="16">
        <v>4.1360718631368433E-5</v>
      </c>
      <c r="AM3074" s="16">
        <v>4.4319418237011119E-5</v>
      </c>
      <c r="AN3074" s="16">
        <v>4.727811784265293E-5</v>
      </c>
      <c r="AO3074" s="16">
        <v>5.0236817448295629E-5</v>
      </c>
      <c r="AP3074" s="16">
        <v>5.2733196080806517E-5</v>
      </c>
      <c r="AQ3074" s="16">
        <v>5.5229574713317412E-5</v>
      </c>
      <c r="AR3074" s="16">
        <v>5.7725953345828327E-5</v>
      </c>
      <c r="AS3074" s="16">
        <v>6.0222331978338327E-5</v>
      </c>
      <c r="AT3074" s="16">
        <v>6.2718710610849222E-5</v>
      </c>
      <c r="AU3074" s="16">
        <v>6.521508924336013E-5</v>
      </c>
      <c r="AV3074" s="16">
        <v>6.7711467875871024E-5</v>
      </c>
      <c r="AW3074" s="16">
        <v>7.0207846508381919E-5</v>
      </c>
      <c r="AX3074" s="16">
        <v>7.2704225140891919E-5</v>
      </c>
      <c r="AY3074" s="16">
        <v>7.5200603773402814E-5</v>
      </c>
    </row>
    <row r="3075" spans="1:51" ht="14.75" hidden="1" x14ac:dyDescent="0.75">
      <c r="A3075" s="16" t="s">
        <v>460</v>
      </c>
      <c r="B3075" s="16" t="s">
        <v>395</v>
      </c>
      <c r="C3075" s="16" t="s">
        <v>460</v>
      </c>
      <c r="D3075" s="16" t="s">
        <v>395</v>
      </c>
      <c r="E3075" s="16" t="s">
        <v>395</v>
      </c>
      <c r="F3075" s="16" t="s">
        <v>471</v>
      </c>
      <c r="G3075" s="16"/>
      <c r="H3075" s="16"/>
      <c r="I3075" s="16"/>
      <c r="J3075" s="16"/>
      <c r="K3075" s="16"/>
      <c r="L3075" s="16"/>
      <c r="M3075" s="16"/>
      <c r="N3075" s="16" t="s">
        <v>26</v>
      </c>
      <c r="O3075" s="16" t="s">
        <v>463</v>
      </c>
      <c r="P3075" s="16" t="s">
        <v>485</v>
      </c>
      <c r="Q3075" s="16" t="s">
        <v>312</v>
      </c>
      <c r="R3075" s="16">
        <v>265</v>
      </c>
      <c r="S3075" s="16">
        <v>3.9230258342608843E-5</v>
      </c>
      <c r="T3075" s="16">
        <v>3.9230258342608843E-5</v>
      </c>
      <c r="U3075" s="16">
        <v>3.9230258342608843E-5</v>
      </c>
      <c r="V3075" s="16">
        <v>3.6617546888913392E-5</v>
      </c>
      <c r="W3075" s="16">
        <v>3.4004835435217962E-5</v>
      </c>
      <c r="X3075" s="16">
        <v>3.1392123981522511E-5</v>
      </c>
      <c r="Y3075" s="16">
        <v>2.877941252782707E-5</v>
      </c>
      <c r="Z3075" s="16">
        <v>2.616670107413162E-5</v>
      </c>
      <c r="AA3075" s="16">
        <v>2.9427048276046119E-5</v>
      </c>
      <c r="AB3075" s="16">
        <v>3.2687395477960622E-5</v>
      </c>
      <c r="AC3075" s="16">
        <v>3.5947742679875111E-5</v>
      </c>
      <c r="AD3075" s="16">
        <v>3.9208089881789607E-5</v>
      </c>
      <c r="AE3075" s="16">
        <v>4.246843708370409E-5</v>
      </c>
      <c r="AF3075" s="16">
        <v>4.8493508042074499E-5</v>
      </c>
      <c r="AG3075" s="16">
        <v>5.4518579000444888E-5</v>
      </c>
      <c r="AH3075" s="16">
        <v>6.0543649958815291E-5</v>
      </c>
      <c r="AI3075" s="16">
        <v>6.6568720917185693E-5</v>
      </c>
      <c r="AJ3075" s="16">
        <v>7.2593791875556109E-5</v>
      </c>
      <c r="AK3075" s="16">
        <v>7.8653698986641687E-5</v>
      </c>
      <c r="AL3075" s="16">
        <v>8.4713606097727305E-5</v>
      </c>
      <c r="AM3075" s="16">
        <v>9.0773513208814726E-5</v>
      </c>
      <c r="AN3075" s="16">
        <v>9.6833420319900344E-5</v>
      </c>
      <c r="AO3075" s="16">
        <v>1.0289332743098781E-4</v>
      </c>
      <c r="AP3075" s="16">
        <v>1.080063245727958E-4</v>
      </c>
      <c r="AQ3075" s="16">
        <v>1.1311932171460379E-4</v>
      </c>
      <c r="AR3075" s="16">
        <v>1.182323188564118E-4</v>
      </c>
      <c r="AS3075" s="16">
        <v>1.233453159982179E-4</v>
      </c>
      <c r="AT3075" s="16">
        <v>1.2845831314002589E-4</v>
      </c>
      <c r="AU3075" s="16">
        <v>1.3357131028183389E-4</v>
      </c>
      <c r="AV3075" s="16">
        <v>1.3868430742364191E-4</v>
      </c>
      <c r="AW3075" s="16">
        <v>1.4379730456544991E-4</v>
      </c>
      <c r="AX3075" s="16">
        <v>1.4891030170725611E-4</v>
      </c>
      <c r="AY3075" s="16">
        <v>1.54023298849064E-4</v>
      </c>
    </row>
    <row r="3076" spans="1:51" ht="14.75" hidden="1" x14ac:dyDescent="0.75">
      <c r="A3076" s="16" t="s">
        <v>460</v>
      </c>
      <c r="B3076" s="16" t="s">
        <v>395</v>
      </c>
      <c r="C3076" s="16" t="s">
        <v>460</v>
      </c>
      <c r="D3076" s="16" t="s">
        <v>395</v>
      </c>
      <c r="E3076" s="16" t="s">
        <v>395</v>
      </c>
      <c r="F3076" s="16" t="s">
        <v>471</v>
      </c>
      <c r="G3076" s="16"/>
      <c r="H3076" s="16"/>
      <c r="I3076" s="16"/>
      <c r="J3076" s="16"/>
      <c r="K3076" s="16"/>
      <c r="L3076" s="16"/>
      <c r="M3076" s="16"/>
      <c r="N3076" s="16" t="s">
        <v>35</v>
      </c>
      <c r="O3076" s="16" t="s">
        <v>463</v>
      </c>
      <c r="P3076" s="16" t="s">
        <v>467</v>
      </c>
      <c r="Q3076" s="16" t="s">
        <v>73</v>
      </c>
      <c r="R3076" s="16">
        <v>28</v>
      </c>
      <c r="S3076" s="16">
        <v>4.2253296863276308E-5</v>
      </c>
      <c r="T3076" s="16">
        <v>4.2253296863276308E-5</v>
      </c>
      <c r="U3076" s="16">
        <v>4.2253296863276308E-5</v>
      </c>
      <c r="V3076" s="16">
        <v>4.3301023725415591E-5</v>
      </c>
      <c r="W3076" s="16">
        <v>4.4348750587554868E-5</v>
      </c>
      <c r="X3076" s="16">
        <v>4.5396477449694158E-5</v>
      </c>
      <c r="Y3076" s="16">
        <v>4.6444204311833427E-5</v>
      </c>
      <c r="Z3076" s="16">
        <v>4.7491931173972717E-5</v>
      </c>
      <c r="AA3076" s="16">
        <v>5.1545866801401457E-5</v>
      </c>
      <c r="AB3076" s="16">
        <v>5.5599802428830211E-5</v>
      </c>
      <c r="AC3076" s="16">
        <v>5.9653738056258931E-5</v>
      </c>
      <c r="AD3076" s="16">
        <v>6.3707673683687671E-5</v>
      </c>
      <c r="AE3076" s="16">
        <v>6.7761609311116404E-5</v>
      </c>
      <c r="AF3076" s="16">
        <v>9.4332708350120385E-5</v>
      </c>
      <c r="AG3076" s="16">
        <v>1.209038073891243E-4</v>
      </c>
      <c r="AH3076" s="16">
        <v>1.4747490642812831E-4</v>
      </c>
      <c r="AI3076" s="16">
        <v>1.7404600546713219E-4</v>
      </c>
      <c r="AJ3076" s="16">
        <v>2.0061710450613619E-4</v>
      </c>
      <c r="AK3076" s="16">
        <v>2.0082435506271279E-4</v>
      </c>
      <c r="AL3076" s="16">
        <v>2.0103160561928921E-4</v>
      </c>
      <c r="AM3076" s="16">
        <v>2.0123885617586571E-4</v>
      </c>
      <c r="AN3076" s="16">
        <v>2.0144610673244209E-4</v>
      </c>
      <c r="AO3076" s="16">
        <v>2.0165335728901859E-4</v>
      </c>
      <c r="AP3076" s="16">
        <v>2.1971714368903951E-4</v>
      </c>
      <c r="AQ3076" s="16">
        <v>2.3778093008906031E-4</v>
      </c>
      <c r="AR3076" s="16">
        <v>2.5584471648907442E-4</v>
      </c>
      <c r="AS3076" s="16">
        <v>2.7390850288909512E-4</v>
      </c>
      <c r="AT3076" s="16">
        <v>2.919722892891091E-4</v>
      </c>
      <c r="AU3076" s="16">
        <v>3.1003607568913001E-4</v>
      </c>
      <c r="AV3076" s="16">
        <v>3.2809986208915071E-4</v>
      </c>
      <c r="AW3076" s="16">
        <v>3.4616364848916479E-4</v>
      </c>
      <c r="AX3076" s="16">
        <v>3.6422743488918571E-4</v>
      </c>
      <c r="AY3076" s="16">
        <v>3.8229122128919968E-4</v>
      </c>
    </row>
    <row r="3077" spans="1:51" ht="14.75" hidden="1" x14ac:dyDescent="0.75">
      <c r="A3077" s="16" t="s">
        <v>460</v>
      </c>
      <c r="B3077" s="16" t="s">
        <v>395</v>
      </c>
      <c r="C3077" s="16" t="s">
        <v>460</v>
      </c>
      <c r="D3077" s="16" t="s">
        <v>395</v>
      </c>
      <c r="E3077" s="16" t="s">
        <v>395</v>
      </c>
      <c r="F3077" s="16" t="s">
        <v>471</v>
      </c>
      <c r="G3077" s="16"/>
      <c r="H3077" s="16"/>
      <c r="I3077" s="16"/>
      <c r="J3077" s="16"/>
      <c r="K3077" s="16"/>
      <c r="L3077" s="16"/>
      <c r="M3077" s="16"/>
      <c r="N3077" s="16" t="s">
        <v>35</v>
      </c>
      <c r="O3077" s="16" t="s">
        <v>463</v>
      </c>
      <c r="P3077" s="16" t="s">
        <v>485</v>
      </c>
      <c r="Q3077" s="16" t="s">
        <v>312</v>
      </c>
      <c r="R3077" s="16">
        <v>265</v>
      </c>
      <c r="S3077" s="16">
        <v>9.2678113721839125E-5</v>
      </c>
      <c r="T3077" s="16">
        <v>9.2678113721839125E-5</v>
      </c>
      <c r="U3077" s="16">
        <v>9.2678113721839125E-5</v>
      </c>
      <c r="V3077" s="16">
        <v>9.4976191185308368E-5</v>
      </c>
      <c r="W3077" s="16">
        <v>9.7274268648777599E-5</v>
      </c>
      <c r="X3077" s="16">
        <v>9.9572346112246842E-5</v>
      </c>
      <c r="Y3077" s="16">
        <v>1.01870423575716E-4</v>
      </c>
      <c r="Z3077" s="16">
        <v>1.0416850103918519E-4</v>
      </c>
      <c r="AA3077" s="16">
        <v>1.1306037776813231E-4</v>
      </c>
      <c r="AB3077" s="16">
        <v>1.219522544970792E-4</v>
      </c>
      <c r="AC3077" s="16">
        <v>1.3084413122602619E-4</v>
      </c>
      <c r="AD3077" s="16">
        <v>1.3973600795497319E-4</v>
      </c>
      <c r="AE3077" s="16">
        <v>1.486278846839202E-4</v>
      </c>
      <c r="AF3077" s="16">
        <v>2.0690876502372989E-4</v>
      </c>
      <c r="AG3077" s="16">
        <v>2.6518964536353939E-4</v>
      </c>
      <c r="AH3077" s="16">
        <v>3.2347052570334898E-4</v>
      </c>
      <c r="AI3077" s="16">
        <v>3.8175140604315878E-4</v>
      </c>
      <c r="AJ3077" s="16">
        <v>4.4003228638296842E-4</v>
      </c>
      <c r="AK3077" s="16">
        <v>4.4048686844110849E-4</v>
      </c>
      <c r="AL3077" s="16">
        <v>4.409414504992484E-4</v>
      </c>
      <c r="AM3077" s="16">
        <v>4.4139603255738858E-4</v>
      </c>
      <c r="AN3077" s="16">
        <v>4.4185061461552848E-4</v>
      </c>
      <c r="AO3077" s="16">
        <v>4.423051966736685E-4</v>
      </c>
      <c r="AP3077" s="16">
        <v>4.8192619135356942E-4</v>
      </c>
      <c r="AQ3077" s="16">
        <v>5.2154718603347001E-4</v>
      </c>
      <c r="AR3077" s="16">
        <v>5.6116818071335619E-4</v>
      </c>
      <c r="AS3077" s="16">
        <v>6.0078917539325679E-4</v>
      </c>
      <c r="AT3077" s="16">
        <v>6.4041017007314296E-4</v>
      </c>
      <c r="AU3077" s="16">
        <v>6.8003116475304367E-4</v>
      </c>
      <c r="AV3077" s="16">
        <v>7.1965215943294426E-4</v>
      </c>
      <c r="AW3077" s="16">
        <v>7.5927315411283044E-4</v>
      </c>
      <c r="AX3077" s="16">
        <v>7.9889414879273125E-4</v>
      </c>
      <c r="AY3077" s="16">
        <v>8.3851514347261732E-4</v>
      </c>
    </row>
    <row r="3078" spans="1:51" ht="14.75" hidden="1" x14ac:dyDescent="0.75">
      <c r="A3078" s="16" t="s">
        <v>460</v>
      </c>
      <c r="B3078" s="16" t="s">
        <v>395</v>
      </c>
      <c r="C3078" s="16" t="s">
        <v>460</v>
      </c>
      <c r="D3078" s="16" t="s">
        <v>395</v>
      </c>
      <c r="E3078" s="16" t="s">
        <v>395</v>
      </c>
      <c r="F3078" s="16" t="s">
        <v>471</v>
      </c>
      <c r="G3078" s="16"/>
      <c r="H3078" s="16"/>
      <c r="I3078" s="16"/>
      <c r="J3078" s="16"/>
      <c r="K3078" s="16"/>
      <c r="L3078" s="16"/>
      <c r="M3078" s="16"/>
      <c r="N3078" s="16" t="s">
        <v>28</v>
      </c>
      <c r="O3078" s="16" t="s">
        <v>463</v>
      </c>
      <c r="P3078" s="16" t="s">
        <v>467</v>
      </c>
      <c r="Q3078" s="16" t="s">
        <v>73</v>
      </c>
      <c r="R3078" s="16">
        <v>28</v>
      </c>
      <c r="S3078" s="16">
        <v>1.6493988931693059E-5</v>
      </c>
      <c r="T3078" s="16">
        <v>1.6493988931693059E-5</v>
      </c>
      <c r="U3078" s="16">
        <v>1.6493988931693059E-5</v>
      </c>
      <c r="V3078" s="16">
        <v>1.88117529415727E-5</v>
      </c>
      <c r="W3078" s="16">
        <v>2.1129516951452359E-5</v>
      </c>
      <c r="X3078" s="16">
        <v>2.344728096133201E-5</v>
      </c>
      <c r="Y3078" s="16">
        <v>2.5765044971211659E-5</v>
      </c>
      <c r="Z3078" s="16">
        <v>2.808280898109131E-5</v>
      </c>
      <c r="AA3078" s="16">
        <v>3.0727584249790623E-5</v>
      </c>
      <c r="AB3078" s="16">
        <v>3.3372359518489928E-5</v>
      </c>
      <c r="AC3078" s="16">
        <v>3.601713478718922E-5</v>
      </c>
      <c r="AD3078" s="16">
        <v>3.8661910055888532E-5</v>
      </c>
      <c r="AE3078" s="16">
        <v>4.1306685324587838E-5</v>
      </c>
      <c r="AF3078" s="16">
        <v>4.5805958653172279E-5</v>
      </c>
      <c r="AG3078" s="16">
        <v>5.0305231981756721E-5</v>
      </c>
      <c r="AH3078" s="16">
        <v>5.4804505310341149E-5</v>
      </c>
      <c r="AI3078" s="16">
        <v>5.9303778638925598E-5</v>
      </c>
      <c r="AJ3078" s="16">
        <v>6.3803051967510074E-5</v>
      </c>
      <c r="AK3078" s="16">
        <v>6.4050461801485464E-5</v>
      </c>
      <c r="AL3078" s="16">
        <v>6.4297871635460841E-5</v>
      </c>
      <c r="AM3078" s="16">
        <v>6.4545281469436245E-5</v>
      </c>
      <c r="AN3078" s="16">
        <v>6.479269130341165E-5</v>
      </c>
      <c r="AO3078" s="16">
        <v>6.504010113738704E-5</v>
      </c>
      <c r="AP3078" s="16">
        <v>7.2331161375148591E-5</v>
      </c>
      <c r="AQ3078" s="16">
        <v>7.962222161291017E-5</v>
      </c>
      <c r="AR3078" s="16">
        <v>8.6913281850671694E-5</v>
      </c>
      <c r="AS3078" s="16">
        <v>9.4204342088434912E-5</v>
      </c>
      <c r="AT3078" s="16">
        <v>1.014954023261965E-4</v>
      </c>
      <c r="AU3078" s="16">
        <v>1.08786462563958E-4</v>
      </c>
      <c r="AV3078" s="16">
        <v>1.160775228017195E-4</v>
      </c>
      <c r="AW3078" s="16">
        <v>1.2336858303948109E-4</v>
      </c>
      <c r="AX3078" s="16">
        <v>1.3065964327724431E-4</v>
      </c>
      <c r="AY3078" s="16">
        <v>1.379507035150059E-4</v>
      </c>
    </row>
    <row r="3079" spans="1:51" ht="14.75" hidden="1" x14ac:dyDescent="0.75">
      <c r="A3079" s="16" t="s">
        <v>460</v>
      </c>
      <c r="B3079" s="16" t="s">
        <v>395</v>
      </c>
      <c r="C3079" s="16" t="s">
        <v>460</v>
      </c>
      <c r="D3079" s="16" t="s">
        <v>395</v>
      </c>
      <c r="E3079" s="16" t="s">
        <v>395</v>
      </c>
      <c r="F3079" s="16" t="s">
        <v>471</v>
      </c>
      <c r="G3079" s="16"/>
      <c r="H3079" s="16"/>
      <c r="I3079" s="16"/>
      <c r="J3079" s="16"/>
      <c r="K3079" s="16"/>
      <c r="L3079" s="16"/>
      <c r="M3079" s="16"/>
      <c r="N3079" s="16" t="s">
        <v>28</v>
      </c>
      <c r="O3079" s="16" t="s">
        <v>463</v>
      </c>
      <c r="P3079" s="16" t="s">
        <v>485</v>
      </c>
      <c r="Q3079" s="16" t="s">
        <v>312</v>
      </c>
      <c r="R3079" s="16">
        <v>265</v>
      </c>
      <c r="S3079" s="16">
        <v>3.60810895163997E-5</v>
      </c>
      <c r="T3079" s="16">
        <v>3.60810895163997E-5</v>
      </c>
      <c r="U3079" s="16">
        <v>3.60810895163997E-5</v>
      </c>
      <c r="V3079" s="16">
        <v>4.1151266964965088E-5</v>
      </c>
      <c r="W3079" s="16">
        <v>4.6221444413530482E-5</v>
      </c>
      <c r="X3079" s="16">
        <v>5.1291621862095862E-5</v>
      </c>
      <c r="Y3079" s="16">
        <v>5.6361799310661263E-5</v>
      </c>
      <c r="Z3079" s="16">
        <v>6.143197675922663E-5</v>
      </c>
      <c r="AA3079" s="16">
        <v>6.7217501026030197E-5</v>
      </c>
      <c r="AB3079" s="16">
        <v>7.3003025292833765E-5</v>
      </c>
      <c r="AC3079" s="16">
        <v>7.8788549559637345E-5</v>
      </c>
      <c r="AD3079" s="16">
        <v>8.4574073826440899E-5</v>
      </c>
      <c r="AE3079" s="16">
        <v>9.0359598093244466E-5</v>
      </c>
      <c r="AF3079" s="16">
        <v>1.0020189181610929E-4</v>
      </c>
      <c r="AG3079" s="16">
        <v>1.100441855389742E-4</v>
      </c>
      <c r="AH3079" s="16">
        <v>1.1988647926183901E-4</v>
      </c>
      <c r="AI3079" s="16">
        <v>1.2972877298470401E-4</v>
      </c>
      <c r="AJ3079" s="16">
        <v>1.3957106670756881E-4</v>
      </c>
      <c r="AK3079" s="16">
        <v>1.4011228305031481E-4</v>
      </c>
      <c r="AL3079" s="16">
        <v>1.4065349939306081E-4</v>
      </c>
      <c r="AM3079" s="16">
        <v>1.4119471573580681E-4</v>
      </c>
      <c r="AN3079" s="16">
        <v>1.4173593207855281E-4</v>
      </c>
      <c r="AO3079" s="16">
        <v>1.422771484212987E-4</v>
      </c>
      <c r="AP3079" s="16">
        <v>1.5822655873056911E-4</v>
      </c>
      <c r="AQ3079" s="16">
        <v>1.741759690398396E-4</v>
      </c>
      <c r="AR3079" s="16">
        <v>1.901253793491099E-4</v>
      </c>
      <c r="AS3079" s="16">
        <v>2.0607478965838389E-4</v>
      </c>
      <c r="AT3079" s="16">
        <v>2.2202419996765439E-4</v>
      </c>
      <c r="AU3079" s="16">
        <v>2.379736102769248E-4</v>
      </c>
      <c r="AV3079" s="16">
        <v>2.539230205861951E-4</v>
      </c>
      <c r="AW3079" s="16">
        <v>2.6987243089546552E-4</v>
      </c>
      <c r="AX3079" s="16">
        <v>2.8582184120473961E-4</v>
      </c>
      <c r="AY3079" s="16">
        <v>3.0177125151401003E-4</v>
      </c>
    </row>
    <row r="3080" spans="1:51" ht="14.75" hidden="1" x14ac:dyDescent="0.75">
      <c r="A3080" s="16" t="s">
        <v>460</v>
      </c>
      <c r="B3080" s="16" t="s">
        <v>395</v>
      </c>
      <c r="C3080" s="16" t="s">
        <v>460</v>
      </c>
      <c r="D3080" s="16" t="s">
        <v>395</v>
      </c>
      <c r="E3080" s="16" t="s">
        <v>395</v>
      </c>
      <c r="F3080" s="16" t="s">
        <v>471</v>
      </c>
      <c r="G3080" s="16"/>
      <c r="H3080" s="16"/>
      <c r="I3080" s="16"/>
      <c r="J3080" s="16"/>
      <c r="K3080" s="16"/>
      <c r="L3080" s="16"/>
      <c r="M3080" s="16"/>
      <c r="N3080" s="16" t="s">
        <v>30</v>
      </c>
      <c r="O3080" s="16" t="s">
        <v>463</v>
      </c>
      <c r="P3080" s="16" t="s">
        <v>467</v>
      </c>
      <c r="Q3080" s="16" t="s">
        <v>73</v>
      </c>
      <c r="R3080" s="16">
        <v>28</v>
      </c>
      <c r="S3080" s="16">
        <v>4.0851307804082392E-5</v>
      </c>
      <c r="T3080" s="16">
        <v>4.0851307804082392E-5</v>
      </c>
      <c r="U3080" s="16">
        <v>4.0851307804082392E-5</v>
      </c>
      <c r="V3080" s="16">
        <v>4.1616485464522243E-5</v>
      </c>
      <c r="W3080" s="16">
        <v>4.2381663124962073E-5</v>
      </c>
      <c r="X3080" s="16">
        <v>4.314684078540195E-5</v>
      </c>
      <c r="Y3080" s="16">
        <v>4.3912018445841787E-5</v>
      </c>
      <c r="Z3080" s="16">
        <v>4.4677196106281631E-5</v>
      </c>
      <c r="AA3080" s="16">
        <v>4.8070655046489102E-5</v>
      </c>
      <c r="AB3080" s="16">
        <v>5.1464113986696547E-5</v>
      </c>
      <c r="AC3080" s="16">
        <v>5.4857572926904012E-5</v>
      </c>
      <c r="AD3080" s="16">
        <v>5.8251031867111457E-5</v>
      </c>
      <c r="AE3080" s="16">
        <v>6.1644490807318935E-5</v>
      </c>
      <c r="AF3080" s="16">
        <v>7.3465660961667982E-5</v>
      </c>
      <c r="AG3080" s="16">
        <v>8.5286831116017055E-5</v>
      </c>
      <c r="AH3080" s="16">
        <v>9.7108001270366102E-5</v>
      </c>
      <c r="AI3080" s="16">
        <v>1.0892917142471509E-4</v>
      </c>
      <c r="AJ3080" s="16">
        <v>1.2075034157906419E-4</v>
      </c>
      <c r="AK3080" s="16">
        <v>1.1922285477799879E-4</v>
      </c>
      <c r="AL3080" s="16">
        <v>1.176953679769333E-4</v>
      </c>
      <c r="AM3080" s="16">
        <v>1.1616788117586769E-4</v>
      </c>
      <c r="AN3080" s="16">
        <v>1.1464039437480231E-4</v>
      </c>
      <c r="AO3080" s="16">
        <v>1.131129075737368E-4</v>
      </c>
      <c r="AP3080" s="16">
        <v>1.1647911557570951E-4</v>
      </c>
      <c r="AQ3080" s="16">
        <v>1.1984532357768211E-4</v>
      </c>
      <c r="AR3080" s="16">
        <v>1.2321153157965469E-4</v>
      </c>
      <c r="AS3080" s="16">
        <v>1.265777395816265E-4</v>
      </c>
      <c r="AT3080" s="16">
        <v>1.2994394758359919E-4</v>
      </c>
      <c r="AU3080" s="16">
        <v>1.3331015558557189E-4</v>
      </c>
      <c r="AV3080" s="16">
        <v>1.366763635875445E-4</v>
      </c>
      <c r="AW3080" s="16">
        <v>1.4004257158951709E-4</v>
      </c>
      <c r="AX3080" s="16">
        <v>1.43408779591489E-4</v>
      </c>
      <c r="AY3080" s="16">
        <v>1.4677498759346159E-4</v>
      </c>
    </row>
    <row r="3081" spans="1:51" ht="14.75" hidden="1" x14ac:dyDescent="0.75">
      <c r="A3081" s="16" t="s">
        <v>460</v>
      </c>
      <c r="B3081" s="16" t="s">
        <v>395</v>
      </c>
      <c r="C3081" s="16" t="s">
        <v>460</v>
      </c>
      <c r="D3081" s="16" t="s">
        <v>395</v>
      </c>
      <c r="E3081" s="16" t="s">
        <v>395</v>
      </c>
      <c r="F3081" s="16" t="s">
        <v>471</v>
      </c>
      <c r="G3081" s="16"/>
      <c r="H3081" s="16"/>
      <c r="I3081" s="16"/>
      <c r="J3081" s="16"/>
      <c r="K3081" s="16"/>
      <c r="L3081" s="16"/>
      <c r="M3081" s="16"/>
      <c r="N3081" s="16" t="s">
        <v>30</v>
      </c>
      <c r="O3081" s="16" t="s">
        <v>463</v>
      </c>
      <c r="P3081" s="16" t="s">
        <v>485</v>
      </c>
      <c r="Q3081" s="16" t="s">
        <v>312</v>
      </c>
      <c r="R3081" s="16">
        <v>265</v>
      </c>
      <c r="S3081" s="16">
        <v>8.9602999799127047E-5</v>
      </c>
      <c r="T3081" s="16">
        <v>8.9602999799127047E-5</v>
      </c>
      <c r="U3081" s="16">
        <v>8.9602999799127047E-5</v>
      </c>
      <c r="V3081" s="16">
        <v>9.1281335633159661E-5</v>
      </c>
      <c r="W3081" s="16">
        <v>9.2959671467192302E-5</v>
      </c>
      <c r="X3081" s="16">
        <v>9.463800730122493E-5</v>
      </c>
      <c r="Y3081" s="16">
        <v>9.6316343135257557E-5</v>
      </c>
      <c r="Z3081" s="16">
        <v>9.7994678969290185E-5</v>
      </c>
      <c r="AA3081" s="16">
        <v>1.054378703157217E-4</v>
      </c>
      <c r="AB3081" s="16">
        <v>1.128810616621531E-4</v>
      </c>
      <c r="AC3081" s="16">
        <v>1.2032425300858461E-4</v>
      </c>
      <c r="AD3081" s="16">
        <v>1.2776744435501609E-4</v>
      </c>
      <c r="AE3081" s="16">
        <v>1.3521063570144759E-4</v>
      </c>
      <c r="AF3081" s="16">
        <v>1.6113911544670889E-4</v>
      </c>
      <c r="AG3081" s="16">
        <v>1.8706759519197019E-4</v>
      </c>
      <c r="AH3081" s="16">
        <v>2.1299607493723149E-4</v>
      </c>
      <c r="AI3081" s="16">
        <v>2.3892455468249289E-4</v>
      </c>
      <c r="AJ3081" s="16">
        <v>2.6485303442775411E-4</v>
      </c>
      <c r="AK3081" s="16">
        <v>2.6150265455288113E-4</v>
      </c>
      <c r="AL3081" s="16">
        <v>2.5815227467800809E-4</v>
      </c>
      <c r="AM3081" s="16">
        <v>2.548018948031351E-4</v>
      </c>
      <c r="AN3081" s="16">
        <v>2.5145151492826211E-4</v>
      </c>
      <c r="AO3081" s="16">
        <v>2.4810113505338907E-4</v>
      </c>
      <c r="AP3081" s="16">
        <v>2.5548455436449463E-4</v>
      </c>
      <c r="AQ3081" s="16">
        <v>2.6286797367560012E-4</v>
      </c>
      <c r="AR3081" s="16">
        <v>2.7025139298670551E-4</v>
      </c>
      <c r="AS3081" s="16">
        <v>2.7763481229780911E-4</v>
      </c>
      <c r="AT3081" s="16">
        <v>2.8501823160891461E-4</v>
      </c>
      <c r="AU3081" s="16">
        <v>2.9240165092002011E-4</v>
      </c>
      <c r="AV3081" s="16">
        <v>2.9978507023112561E-4</v>
      </c>
      <c r="AW3081" s="16">
        <v>3.07168489542231E-4</v>
      </c>
      <c r="AX3081" s="16">
        <v>3.145519088533347E-4</v>
      </c>
      <c r="AY3081" s="16">
        <v>3.219353281644402E-4</v>
      </c>
    </row>
    <row r="3082" spans="1:51" ht="14.75" hidden="1" x14ac:dyDescent="0.75">
      <c r="A3082" s="16" t="s">
        <v>460</v>
      </c>
      <c r="B3082" s="16" t="s">
        <v>395</v>
      </c>
      <c r="C3082" s="16" t="s">
        <v>460</v>
      </c>
      <c r="D3082" s="16" t="s">
        <v>395</v>
      </c>
      <c r="E3082" s="16" t="s">
        <v>395</v>
      </c>
      <c r="F3082" s="16" t="s">
        <v>471</v>
      </c>
      <c r="G3082" s="16"/>
      <c r="H3082" s="16"/>
      <c r="I3082" s="16"/>
      <c r="J3082" s="16"/>
      <c r="K3082" s="16"/>
      <c r="L3082" s="16"/>
      <c r="M3082" s="16"/>
      <c r="N3082" s="16" t="s">
        <v>32</v>
      </c>
      <c r="O3082" s="16" t="s">
        <v>463</v>
      </c>
      <c r="P3082" s="16" t="s">
        <v>467</v>
      </c>
      <c r="Q3082" s="16" t="s">
        <v>73</v>
      </c>
      <c r="R3082" s="16">
        <v>28</v>
      </c>
      <c r="S3082" s="16">
        <v>3.2744153679178477E-5</v>
      </c>
      <c r="T3082" s="16">
        <v>3.2744153679178477E-5</v>
      </c>
      <c r="U3082" s="16">
        <v>3.2744153679178477E-5</v>
      </c>
      <c r="V3082" s="16">
        <v>3.7028288021697372E-5</v>
      </c>
      <c r="W3082" s="16">
        <v>4.1312422364216247E-5</v>
      </c>
      <c r="X3082" s="16">
        <v>4.5596556706735143E-5</v>
      </c>
      <c r="Y3082" s="16">
        <v>4.9880691049254018E-5</v>
      </c>
      <c r="Z3082" s="16">
        <v>5.4164825391772913E-5</v>
      </c>
      <c r="AA3082" s="16">
        <v>6.3268790152113909E-5</v>
      </c>
      <c r="AB3082" s="16">
        <v>7.2372754912454926E-5</v>
      </c>
      <c r="AC3082" s="16">
        <v>8.1476719672795943E-5</v>
      </c>
      <c r="AD3082" s="16">
        <v>9.0580684433136973E-5</v>
      </c>
      <c r="AE3082" s="16">
        <v>9.968464919347799E-5</v>
      </c>
      <c r="AF3082" s="16">
        <v>1.1351736886754001E-4</v>
      </c>
      <c r="AG3082" s="16">
        <v>1.2735008854160209E-4</v>
      </c>
      <c r="AH3082" s="16">
        <v>1.4118280821566421E-4</v>
      </c>
      <c r="AI3082" s="16">
        <v>1.5501552788972631E-4</v>
      </c>
      <c r="AJ3082" s="16">
        <v>1.688482475637883E-4</v>
      </c>
      <c r="AK3082" s="16">
        <v>1.6278276241664619E-4</v>
      </c>
      <c r="AL3082" s="16">
        <v>1.5671727726950411E-4</v>
      </c>
      <c r="AM3082" s="16">
        <v>1.5065179212236211E-4</v>
      </c>
      <c r="AN3082" s="16">
        <v>1.4458630697522171E-4</v>
      </c>
      <c r="AO3082" s="16">
        <v>1.385208218280796E-4</v>
      </c>
      <c r="AP3082" s="16">
        <v>1.4034806894972971E-4</v>
      </c>
      <c r="AQ3082" s="16">
        <v>1.4217531607137979E-4</v>
      </c>
      <c r="AR3082" s="16">
        <v>1.4400256319302979E-4</v>
      </c>
      <c r="AS3082" s="16">
        <v>1.4582981031468039E-4</v>
      </c>
      <c r="AT3082" s="16">
        <v>1.4765705743633039E-4</v>
      </c>
      <c r="AU3082" s="16">
        <v>1.4948430455798061E-4</v>
      </c>
      <c r="AV3082" s="16">
        <v>1.5131155167963061E-4</v>
      </c>
      <c r="AW3082" s="16">
        <v>1.5313879880128069E-4</v>
      </c>
      <c r="AX3082" s="16">
        <v>1.5496604592293121E-4</v>
      </c>
      <c r="AY3082" s="16">
        <v>1.5679329304458129E-4</v>
      </c>
    </row>
    <row r="3083" spans="1:51" ht="14.75" hidden="1" x14ac:dyDescent="0.75">
      <c r="A3083" s="16" t="s">
        <v>460</v>
      </c>
      <c r="B3083" s="16" t="s">
        <v>395</v>
      </c>
      <c r="C3083" s="16" t="s">
        <v>460</v>
      </c>
      <c r="D3083" s="16" t="s">
        <v>395</v>
      </c>
      <c r="E3083" s="16" t="s">
        <v>395</v>
      </c>
      <c r="F3083" s="16" t="s">
        <v>471</v>
      </c>
      <c r="G3083" s="16"/>
      <c r="H3083" s="16"/>
      <c r="I3083" s="16"/>
      <c r="J3083" s="16"/>
      <c r="K3083" s="16"/>
      <c r="L3083" s="16"/>
      <c r="M3083" s="16"/>
      <c r="N3083" s="16" t="s">
        <v>32</v>
      </c>
      <c r="O3083" s="16" t="s">
        <v>463</v>
      </c>
      <c r="P3083" s="16" t="s">
        <v>485</v>
      </c>
      <c r="Q3083" s="16" t="s">
        <v>312</v>
      </c>
      <c r="R3083" s="16">
        <v>265</v>
      </c>
      <c r="S3083" s="16">
        <v>7.1820819289531129E-5</v>
      </c>
      <c r="T3083" s="16">
        <v>7.1820819289531129E-5</v>
      </c>
      <c r="U3083" s="16">
        <v>7.1820819289531129E-5</v>
      </c>
      <c r="V3083" s="16">
        <v>8.1217612422156179E-5</v>
      </c>
      <c r="W3083" s="16">
        <v>9.0614405554781201E-5</v>
      </c>
      <c r="X3083" s="16">
        <v>1.000111986874062E-4</v>
      </c>
      <c r="Y3083" s="16">
        <v>1.094079918200313E-4</v>
      </c>
      <c r="Z3083" s="16">
        <v>1.188047849526563E-4</v>
      </c>
      <c r="AA3083" s="16">
        <v>1.38773363596559E-4</v>
      </c>
      <c r="AB3083" s="16">
        <v>1.5874194224046171E-4</v>
      </c>
      <c r="AC3083" s="16">
        <v>1.787105208843644E-4</v>
      </c>
      <c r="AD3083" s="16">
        <v>1.9867909952826711E-4</v>
      </c>
      <c r="AE3083" s="16">
        <v>2.1864767817216991E-4</v>
      </c>
      <c r="AF3083" s="16">
        <v>2.4898827789349631E-4</v>
      </c>
      <c r="AG3083" s="16">
        <v>2.7932887761482269E-4</v>
      </c>
      <c r="AH3083" s="16">
        <v>3.0966947733614922E-4</v>
      </c>
      <c r="AI3083" s="16">
        <v>3.4001007705747571E-4</v>
      </c>
      <c r="AJ3083" s="16">
        <v>3.7035067677880208E-4</v>
      </c>
      <c r="AK3083" s="16">
        <v>3.570466800737893E-4</v>
      </c>
      <c r="AL3083" s="16">
        <v>3.4374268336877641E-4</v>
      </c>
      <c r="AM3083" s="16">
        <v>3.3043868666376351E-4</v>
      </c>
      <c r="AN3083" s="16">
        <v>3.1713468995875441E-4</v>
      </c>
      <c r="AO3083" s="16">
        <v>3.0383069325374152E-4</v>
      </c>
      <c r="AP3083" s="16">
        <v>3.0783856551720452E-4</v>
      </c>
      <c r="AQ3083" s="16">
        <v>3.118464377806673E-4</v>
      </c>
      <c r="AR3083" s="16">
        <v>3.158543100441302E-4</v>
      </c>
      <c r="AS3083" s="16">
        <v>3.1986218230759412E-4</v>
      </c>
      <c r="AT3083" s="16">
        <v>3.2387005457105701E-4</v>
      </c>
      <c r="AU3083" s="16">
        <v>3.278779268345198E-4</v>
      </c>
      <c r="AV3083" s="16">
        <v>3.318857990979829E-4</v>
      </c>
      <c r="AW3083" s="16">
        <v>3.3589367136144558E-4</v>
      </c>
      <c r="AX3083" s="16">
        <v>3.399015436249095E-4</v>
      </c>
      <c r="AY3083" s="16">
        <v>3.439094158883725E-4</v>
      </c>
    </row>
    <row r="3084" spans="1:51" ht="14.75" hidden="1" x14ac:dyDescent="0.75">
      <c r="A3084" s="16" t="s">
        <v>460</v>
      </c>
      <c r="B3084" s="16" t="s">
        <v>395</v>
      </c>
      <c r="C3084" s="16" t="s">
        <v>460</v>
      </c>
      <c r="D3084" s="16" t="s">
        <v>395</v>
      </c>
      <c r="E3084" s="16" t="s">
        <v>395</v>
      </c>
      <c r="F3084" s="16" t="s">
        <v>471</v>
      </c>
      <c r="G3084" s="16"/>
      <c r="H3084" s="16"/>
      <c r="I3084" s="16"/>
      <c r="J3084" s="16"/>
      <c r="K3084" s="16"/>
      <c r="L3084" s="16"/>
      <c r="M3084" s="16"/>
      <c r="N3084" s="16" t="s">
        <v>38</v>
      </c>
      <c r="O3084" s="16" t="s">
        <v>463</v>
      </c>
      <c r="P3084" s="16" t="s">
        <v>467</v>
      </c>
      <c r="Q3084" s="16" t="s">
        <v>73</v>
      </c>
      <c r="R3084" s="16">
        <v>28</v>
      </c>
      <c r="S3084" s="16">
        <v>5.0973597098467059E-5</v>
      </c>
      <c r="T3084" s="16">
        <v>5.0973597098467059E-5</v>
      </c>
      <c r="U3084" s="16">
        <v>5.0973597098467059E-5</v>
      </c>
      <c r="V3084" s="16">
        <v>4.6495120538535629E-5</v>
      </c>
      <c r="W3084" s="16">
        <v>4.2016643978604192E-5</v>
      </c>
      <c r="X3084" s="16">
        <v>3.7538167418672742E-5</v>
      </c>
      <c r="Y3084" s="16">
        <v>3.3059690858741318E-5</v>
      </c>
      <c r="Z3084" s="16">
        <v>2.8581214298809871E-5</v>
      </c>
      <c r="AA3084" s="16">
        <v>4.0623260478852897E-5</v>
      </c>
      <c r="AB3084" s="16">
        <v>5.266530665889592E-5</v>
      </c>
      <c r="AC3084" s="16">
        <v>6.4707352838938977E-5</v>
      </c>
      <c r="AD3084" s="16">
        <v>7.6749399018982006E-5</v>
      </c>
      <c r="AE3084" s="16">
        <v>8.8791445199025049E-5</v>
      </c>
      <c r="AF3084" s="16">
        <v>1.065325231199448E-4</v>
      </c>
      <c r="AG3084" s="16">
        <v>1.2427360104086459E-4</v>
      </c>
      <c r="AH3084" s="16">
        <v>1.420146789617844E-4</v>
      </c>
      <c r="AI3084" s="16">
        <v>1.5975575688270411E-4</v>
      </c>
      <c r="AJ3084" s="16">
        <v>1.774968348036239E-4</v>
      </c>
      <c r="AK3084" s="16">
        <v>1.7234282182744691E-4</v>
      </c>
      <c r="AL3084" s="16">
        <v>1.6718880885127001E-4</v>
      </c>
      <c r="AM3084" s="16">
        <v>1.6203479587509299E-4</v>
      </c>
      <c r="AN3084" s="16">
        <v>1.5688078289891429E-4</v>
      </c>
      <c r="AO3084" s="16">
        <v>1.5172676992273741E-4</v>
      </c>
      <c r="AP3084" s="16">
        <v>1.564791901249253E-4</v>
      </c>
      <c r="AQ3084" s="16">
        <v>1.6123161032711319E-4</v>
      </c>
      <c r="AR3084" s="16">
        <v>1.6598403052930119E-4</v>
      </c>
      <c r="AS3084" s="16">
        <v>1.707364507314907E-4</v>
      </c>
      <c r="AT3084" s="16">
        <v>1.754888709336787E-4</v>
      </c>
      <c r="AU3084" s="16">
        <v>1.8024129113586659E-4</v>
      </c>
      <c r="AV3084" s="16">
        <v>1.8499371133805451E-4</v>
      </c>
      <c r="AW3084" s="16">
        <v>1.897461315402424E-4</v>
      </c>
      <c r="AX3084" s="16">
        <v>1.94498551742432E-4</v>
      </c>
      <c r="AY3084" s="16">
        <v>1.9925097194461991E-4</v>
      </c>
    </row>
    <row r="3085" spans="1:51" ht="14.75" hidden="1" x14ac:dyDescent="0.75">
      <c r="A3085" s="16" t="s">
        <v>460</v>
      </c>
      <c r="B3085" s="16" t="s">
        <v>395</v>
      </c>
      <c r="C3085" s="16" t="s">
        <v>460</v>
      </c>
      <c r="D3085" s="16" t="s">
        <v>395</v>
      </c>
      <c r="E3085" s="16" t="s">
        <v>395</v>
      </c>
      <c r="F3085" s="16" t="s">
        <v>471</v>
      </c>
      <c r="G3085" s="16"/>
      <c r="H3085" s="16"/>
      <c r="I3085" s="16"/>
      <c r="J3085" s="16"/>
      <c r="K3085" s="16"/>
      <c r="L3085" s="16"/>
      <c r="M3085" s="16"/>
      <c r="N3085" s="16" t="s">
        <v>38</v>
      </c>
      <c r="O3085" s="16" t="s">
        <v>463</v>
      </c>
      <c r="P3085" s="16" t="s">
        <v>485</v>
      </c>
      <c r="Q3085" s="16" t="s">
        <v>312</v>
      </c>
      <c r="R3085" s="16">
        <v>265</v>
      </c>
      <c r="S3085" s="16">
        <v>1.118051650262784E-4</v>
      </c>
      <c r="T3085" s="16">
        <v>1.118051650262784E-4</v>
      </c>
      <c r="U3085" s="16">
        <v>1.118051650262784E-4</v>
      </c>
      <c r="V3085" s="16">
        <v>1.0198210290487849E-4</v>
      </c>
      <c r="W3085" s="16">
        <v>9.2159040783478533E-5</v>
      </c>
      <c r="X3085" s="16">
        <v>8.2335978662078559E-5</v>
      </c>
      <c r="Y3085" s="16">
        <v>7.2512916540678639E-5</v>
      </c>
      <c r="Z3085" s="16">
        <v>6.2689854419278678E-5</v>
      </c>
      <c r="AA3085" s="16">
        <v>8.9102802240343195E-5</v>
      </c>
      <c r="AB3085" s="16">
        <v>1.155157500614077E-4</v>
      </c>
      <c r="AC3085" s="16">
        <v>1.4192869788247231E-4</v>
      </c>
      <c r="AD3085" s="16">
        <v>1.683416457035368E-4</v>
      </c>
      <c r="AE3085" s="16">
        <v>1.9475459352460129E-4</v>
      </c>
      <c r="AF3085" s="16">
        <v>2.3366776147036811E-4</v>
      </c>
      <c r="AG3085" s="16">
        <v>2.725809294161349E-4</v>
      </c>
      <c r="AH3085" s="16">
        <v>3.1149409736190169E-4</v>
      </c>
      <c r="AI3085" s="16">
        <v>3.5040726530766847E-4</v>
      </c>
      <c r="AJ3085" s="16">
        <v>3.8932043325343532E-4</v>
      </c>
      <c r="AK3085" s="16">
        <v>3.780156538352611E-4</v>
      </c>
      <c r="AL3085" s="16">
        <v>3.667108744170871E-4</v>
      </c>
      <c r="AM3085" s="16">
        <v>3.5540609499891298E-4</v>
      </c>
      <c r="AN3085" s="16">
        <v>3.4410131558073519E-4</v>
      </c>
      <c r="AO3085" s="16">
        <v>3.3279653616256129E-4</v>
      </c>
      <c r="AP3085" s="16">
        <v>3.4322046453382041E-4</v>
      </c>
      <c r="AQ3085" s="16">
        <v>3.5364439290507947E-4</v>
      </c>
      <c r="AR3085" s="16">
        <v>3.6406832127633859E-4</v>
      </c>
      <c r="AS3085" s="16">
        <v>3.7449224964760129E-4</v>
      </c>
      <c r="AT3085" s="16">
        <v>3.8491617801886041E-4</v>
      </c>
      <c r="AU3085" s="16">
        <v>3.9534010639011942E-4</v>
      </c>
      <c r="AV3085" s="16">
        <v>4.0576403476137837E-4</v>
      </c>
      <c r="AW3085" s="16">
        <v>4.1618796313263749E-4</v>
      </c>
      <c r="AX3085" s="16">
        <v>4.266118915039003E-4</v>
      </c>
      <c r="AY3085" s="16">
        <v>4.3703581987515941E-4</v>
      </c>
    </row>
    <row r="3086" spans="1:51" ht="14.75" hidden="1" x14ac:dyDescent="0.75">
      <c r="A3086" s="16" t="s">
        <v>460</v>
      </c>
      <c r="B3086" s="16" t="s">
        <v>395</v>
      </c>
      <c r="C3086" s="16" t="s">
        <v>460</v>
      </c>
      <c r="D3086" s="16" t="s">
        <v>395</v>
      </c>
      <c r="E3086" s="16" t="s">
        <v>395</v>
      </c>
      <c r="F3086" s="16" t="s">
        <v>471</v>
      </c>
      <c r="G3086" s="16"/>
      <c r="H3086" s="16"/>
      <c r="I3086" s="16"/>
      <c r="J3086" s="16"/>
      <c r="K3086" s="16"/>
      <c r="L3086" s="16"/>
      <c r="M3086" s="16"/>
      <c r="N3086" s="16" t="s">
        <v>40</v>
      </c>
      <c r="O3086" s="16" t="s">
        <v>463</v>
      </c>
      <c r="P3086" s="16" t="s">
        <v>467</v>
      </c>
      <c r="Q3086" s="16" t="s">
        <v>73</v>
      </c>
      <c r="R3086" s="16">
        <v>28</v>
      </c>
      <c r="S3086" s="16">
        <v>3.9933381463536003E-5</v>
      </c>
      <c r="T3086" s="16">
        <v>3.9933381463536003E-5</v>
      </c>
      <c r="U3086" s="16">
        <v>3.9933381463536003E-5</v>
      </c>
      <c r="V3086" s="16">
        <v>4.3580704407300833E-5</v>
      </c>
      <c r="W3086" s="16">
        <v>4.7228027351065642E-5</v>
      </c>
      <c r="X3086" s="16">
        <v>5.0875350294830479E-5</v>
      </c>
      <c r="Y3086" s="16">
        <v>5.4522673238595302E-5</v>
      </c>
      <c r="Z3086" s="16">
        <v>5.8169996182360098E-5</v>
      </c>
      <c r="AA3086" s="16">
        <v>9.5596291328278746E-5</v>
      </c>
      <c r="AB3086" s="16">
        <v>1.3302258647419739E-4</v>
      </c>
      <c r="AC3086" s="16">
        <v>1.704488816201161E-4</v>
      </c>
      <c r="AD3086" s="16">
        <v>2.078751767660347E-4</v>
      </c>
      <c r="AE3086" s="16">
        <v>2.4530147191195338E-4</v>
      </c>
      <c r="AF3086" s="16">
        <v>2.6663895654993581E-4</v>
      </c>
      <c r="AG3086" s="16">
        <v>2.8797644118791829E-4</v>
      </c>
      <c r="AH3086" s="16">
        <v>3.0931392582590062E-4</v>
      </c>
      <c r="AI3086" s="16">
        <v>3.3065141046388288E-4</v>
      </c>
      <c r="AJ3086" s="16">
        <v>3.5198889510186542E-4</v>
      </c>
      <c r="AK3086" s="16">
        <v>3.2757205444333259E-4</v>
      </c>
      <c r="AL3086" s="16">
        <v>3.0315521378479981E-4</v>
      </c>
      <c r="AM3086" s="16">
        <v>2.7873837312626692E-4</v>
      </c>
      <c r="AN3086" s="16">
        <v>2.5432153246772752E-4</v>
      </c>
      <c r="AO3086" s="16">
        <v>2.4785197454215292E-4</v>
      </c>
      <c r="AP3086" s="16">
        <v>2.2682390152873599E-4</v>
      </c>
      <c r="AQ3086" s="16">
        <v>2.2374311124827729E-4</v>
      </c>
      <c r="AR3086" s="16">
        <v>2.2066232096781859E-4</v>
      </c>
      <c r="AS3086" s="16">
        <v>2.1758153068735921E-4</v>
      </c>
      <c r="AT3086" s="16">
        <v>2.1450074040690051E-4</v>
      </c>
      <c r="AU3086" s="16">
        <v>2.1141995012644179E-4</v>
      </c>
      <c r="AV3086" s="16">
        <v>2.0833915984598309E-4</v>
      </c>
      <c r="AW3086" s="16">
        <v>2.0525836956552439E-4</v>
      </c>
      <c r="AX3086" s="16">
        <v>2.021775792850649E-4</v>
      </c>
      <c r="AY3086" s="16">
        <v>1.9909678900460631E-4</v>
      </c>
    </row>
    <row r="3087" spans="1:51" ht="14.75" hidden="1" x14ac:dyDescent="0.75">
      <c r="A3087" s="16" t="s">
        <v>460</v>
      </c>
      <c r="B3087" s="16" t="s">
        <v>395</v>
      </c>
      <c r="C3087" s="16" t="s">
        <v>460</v>
      </c>
      <c r="D3087" s="16" t="s">
        <v>395</v>
      </c>
      <c r="E3087" s="16" t="s">
        <v>395</v>
      </c>
      <c r="F3087" s="16" t="s">
        <v>471</v>
      </c>
      <c r="G3087" s="16"/>
      <c r="H3087" s="16"/>
      <c r="I3087" s="16"/>
      <c r="J3087" s="16"/>
      <c r="K3087" s="16"/>
      <c r="L3087" s="16"/>
      <c r="M3087" s="16"/>
      <c r="N3087" s="16" t="s">
        <v>40</v>
      </c>
      <c r="O3087" s="16" t="s">
        <v>463</v>
      </c>
      <c r="P3087" s="16" t="s">
        <v>485</v>
      </c>
      <c r="Q3087" s="16" t="s">
        <v>312</v>
      </c>
      <c r="R3087" s="16">
        <v>265</v>
      </c>
      <c r="S3087" s="16">
        <v>8.8087238868869033E-5</v>
      </c>
      <c r="T3087" s="16">
        <v>8.8087238868869033E-5</v>
      </c>
      <c r="U3087" s="16">
        <v>8.8087238868869033E-5</v>
      </c>
      <c r="V3087" s="16">
        <v>9.6132703480291632E-5</v>
      </c>
      <c r="W3087" s="16">
        <v>1.041781680917142E-4</v>
      </c>
      <c r="X3087" s="16">
        <v>1.122236327031368E-4</v>
      </c>
      <c r="Y3087" s="16">
        <v>1.202690973145594E-4</v>
      </c>
      <c r="Z3087" s="16">
        <v>1.2831456192598199E-4</v>
      </c>
      <c r="AA3087" s="16">
        <v>2.10871532552316E-4</v>
      </c>
      <c r="AB3087" s="16">
        <v>2.9342850317864983E-4</v>
      </c>
      <c r="AC3087" s="16">
        <v>3.7598547380498381E-4</v>
      </c>
      <c r="AD3087" s="16">
        <v>4.5854244443131769E-4</v>
      </c>
      <c r="AE3087" s="16">
        <v>5.4109941505765173E-4</v>
      </c>
      <c r="AF3087" s="16">
        <v>5.8816680673053187E-4</v>
      </c>
      <c r="AG3087" s="16">
        <v>6.352341984034119E-4</v>
      </c>
      <c r="AH3087" s="16">
        <v>6.8230159007629215E-4</v>
      </c>
      <c r="AI3087" s="16">
        <v>7.2936898174917218E-4</v>
      </c>
      <c r="AJ3087" s="16">
        <v>7.7643637342205221E-4</v>
      </c>
      <c r="AK3087" s="16">
        <v>7.2257636966866986E-4</v>
      </c>
      <c r="AL3087" s="16">
        <v>6.6871636591528763E-4</v>
      </c>
      <c r="AM3087" s="16">
        <v>6.1485636216190582E-4</v>
      </c>
      <c r="AN3087" s="16">
        <v>5.6099635840850873E-4</v>
      </c>
      <c r="AO3087" s="16">
        <v>5.0713635465512649E-4</v>
      </c>
      <c r="AP3087" s="16">
        <v>5.003405788056043E-4</v>
      </c>
      <c r="AQ3087" s="16">
        <v>4.93544802956082E-4</v>
      </c>
      <c r="AR3087" s="16">
        <v>4.8674902710656002E-4</v>
      </c>
      <c r="AS3087" s="16">
        <v>4.7995325125703599E-4</v>
      </c>
      <c r="AT3087" s="16">
        <v>4.731574754075139E-4</v>
      </c>
      <c r="AU3087" s="16">
        <v>4.6636169955799182E-4</v>
      </c>
      <c r="AV3087" s="16">
        <v>4.5956592370846963E-4</v>
      </c>
      <c r="AW3087" s="16">
        <v>4.5277014785894738E-4</v>
      </c>
      <c r="AX3087" s="16">
        <v>4.4597437200942351E-4</v>
      </c>
      <c r="AY3087" s="16">
        <v>4.3917859615990131E-4</v>
      </c>
    </row>
    <row r="3088" spans="1:51" ht="14.75" hidden="1" x14ac:dyDescent="0.75">
      <c r="A3088" s="16" t="s">
        <v>460</v>
      </c>
      <c r="B3088" s="16" t="s">
        <v>395</v>
      </c>
      <c r="C3088" s="16" t="s">
        <v>460</v>
      </c>
      <c r="D3088" s="16" t="s">
        <v>395</v>
      </c>
      <c r="E3088" s="16" t="s">
        <v>395</v>
      </c>
      <c r="F3088" s="16" t="s">
        <v>471</v>
      </c>
      <c r="G3088" s="16"/>
      <c r="H3088" s="16"/>
      <c r="I3088" s="16"/>
      <c r="J3088" s="16"/>
      <c r="K3088" s="16"/>
      <c r="L3088" s="16"/>
      <c r="M3088" s="16"/>
      <c r="N3088" s="16" t="s">
        <v>42</v>
      </c>
      <c r="O3088" s="16" t="s">
        <v>463</v>
      </c>
      <c r="P3088" s="16" t="s">
        <v>467</v>
      </c>
      <c r="Q3088" s="16" t="s">
        <v>73</v>
      </c>
      <c r="R3088" s="16">
        <v>28</v>
      </c>
      <c r="S3088" s="16">
        <v>1.722493525312445E-5</v>
      </c>
      <c r="T3088" s="16">
        <v>1.722493525312445E-5</v>
      </c>
      <c r="U3088" s="16">
        <v>1.722493525312445E-5</v>
      </c>
      <c r="V3088" s="16">
        <v>2.2825358546375501E-5</v>
      </c>
      <c r="W3088" s="16">
        <v>2.8425781839626558E-5</v>
      </c>
      <c r="X3088" s="16">
        <v>3.4026205132877613E-5</v>
      </c>
      <c r="Y3088" s="16">
        <v>3.9626628426128677E-5</v>
      </c>
      <c r="Z3088" s="16">
        <v>4.5227051719379707E-5</v>
      </c>
      <c r="AA3088" s="16">
        <v>4.749458920131033E-5</v>
      </c>
      <c r="AB3088" s="16">
        <v>4.9762126683240933E-5</v>
      </c>
      <c r="AC3088" s="16">
        <v>5.2029664165171549E-5</v>
      </c>
      <c r="AD3088" s="16">
        <v>5.4297201647102152E-5</v>
      </c>
      <c r="AE3088" s="16">
        <v>5.6564739129032761E-5</v>
      </c>
      <c r="AF3088" s="16">
        <v>6.1930909487737304E-5</v>
      </c>
      <c r="AG3088" s="16">
        <v>6.7297079846441839E-5</v>
      </c>
      <c r="AH3088" s="16">
        <v>7.2663250205146348E-5</v>
      </c>
      <c r="AI3088" s="16">
        <v>7.8029420563850883E-5</v>
      </c>
      <c r="AJ3088" s="16">
        <v>8.3395590922555378E-5</v>
      </c>
      <c r="AK3088" s="16">
        <v>8.1234742895962793E-5</v>
      </c>
      <c r="AL3088" s="16">
        <v>7.9073894869370208E-5</v>
      </c>
      <c r="AM3088" s="16">
        <v>7.6913046842777636E-5</v>
      </c>
      <c r="AN3088" s="16">
        <v>7.4752198816185024E-5</v>
      </c>
      <c r="AO3088" s="16">
        <v>7.2591350789592466E-5</v>
      </c>
      <c r="AP3088" s="16">
        <v>7.2680258669040806E-5</v>
      </c>
      <c r="AQ3088" s="16">
        <v>7.2769166548489146E-5</v>
      </c>
      <c r="AR3088" s="16">
        <v>7.2858074427937513E-5</v>
      </c>
      <c r="AS3088" s="16">
        <v>7.2946982307385867E-5</v>
      </c>
      <c r="AT3088" s="16">
        <v>7.303589018683422E-5</v>
      </c>
      <c r="AU3088" s="16">
        <v>7.3124798066282574E-5</v>
      </c>
      <c r="AV3088" s="16">
        <v>7.3213705945730928E-5</v>
      </c>
      <c r="AW3088" s="16">
        <v>7.3302613825179281E-5</v>
      </c>
      <c r="AX3088" s="16">
        <v>7.3391521704627648E-5</v>
      </c>
      <c r="AY3088" s="16">
        <v>7.3480429584076002E-5</v>
      </c>
    </row>
    <row r="3089" spans="1:51" ht="14.75" hidden="1" x14ac:dyDescent="0.75">
      <c r="A3089" s="16" t="s">
        <v>460</v>
      </c>
      <c r="B3089" s="16" t="s">
        <v>395</v>
      </c>
      <c r="C3089" s="16" t="s">
        <v>460</v>
      </c>
      <c r="D3089" s="16" t="s">
        <v>395</v>
      </c>
      <c r="E3089" s="16" t="s">
        <v>395</v>
      </c>
      <c r="F3089" s="16" t="s">
        <v>471</v>
      </c>
      <c r="G3089" s="16"/>
      <c r="H3089" s="16"/>
      <c r="I3089" s="16"/>
      <c r="J3089" s="16"/>
      <c r="K3089" s="16"/>
      <c r="L3089" s="16"/>
      <c r="M3089" s="16"/>
      <c r="N3089" s="16" t="s">
        <v>42</v>
      </c>
      <c r="O3089" s="16" t="s">
        <v>463</v>
      </c>
      <c r="P3089" s="16" t="s">
        <v>485</v>
      </c>
      <c r="Q3089" s="16" t="s">
        <v>312</v>
      </c>
      <c r="R3089" s="16">
        <v>265</v>
      </c>
      <c r="S3089" s="16">
        <v>3.5326368702622463E-5</v>
      </c>
      <c r="T3089" s="16">
        <v>3.5326368702622463E-5</v>
      </c>
      <c r="U3089" s="16">
        <v>3.5326368702622463E-5</v>
      </c>
      <c r="V3089" s="16">
        <v>4.6812195223349427E-5</v>
      </c>
      <c r="W3089" s="16">
        <v>5.8298021744076398E-5</v>
      </c>
      <c r="X3089" s="16">
        <v>6.9783848264803389E-5</v>
      </c>
      <c r="Y3089" s="16">
        <v>8.1269674785530387E-5</v>
      </c>
      <c r="Z3089" s="16">
        <v>9.2755501306257304E-5</v>
      </c>
      <c r="AA3089" s="16">
        <v>9.7405960884569361E-5</v>
      </c>
      <c r="AB3089" s="16">
        <v>1.020564204628814E-4</v>
      </c>
      <c r="AC3089" s="16">
        <v>1.0670688004119341E-4</v>
      </c>
      <c r="AD3089" s="16">
        <v>1.1135733961950539E-4</v>
      </c>
      <c r="AE3089" s="16">
        <v>1.160077991978174E-4</v>
      </c>
      <c r="AF3089" s="16">
        <v>1.2701319978870171E-4</v>
      </c>
      <c r="AG3089" s="16">
        <v>1.38018600379586E-4</v>
      </c>
      <c r="AH3089" s="16">
        <v>1.490240009704703E-4</v>
      </c>
      <c r="AI3089" s="16">
        <v>1.600294015613546E-4</v>
      </c>
      <c r="AJ3089" s="16">
        <v>1.71034802152239E-4</v>
      </c>
      <c r="AK3089" s="16">
        <v>1.6660315042316221E-4</v>
      </c>
      <c r="AL3089" s="16">
        <v>1.621714986940855E-4</v>
      </c>
      <c r="AM3089" s="16">
        <v>1.5773984696500879E-4</v>
      </c>
      <c r="AN3089" s="16">
        <v>1.53308195235932E-4</v>
      </c>
      <c r="AO3089" s="16">
        <v>1.4887654350685529E-4</v>
      </c>
      <c r="AP3089" s="16">
        <v>1.4905888338121801E-4</v>
      </c>
      <c r="AQ3089" s="16">
        <v>1.4924122325558071E-4</v>
      </c>
      <c r="AR3089" s="16">
        <v>1.494235631299434E-4</v>
      </c>
      <c r="AS3089" s="16">
        <v>1.4960590300430621E-4</v>
      </c>
      <c r="AT3089" s="16">
        <v>1.497882428786689E-4</v>
      </c>
      <c r="AU3089" s="16">
        <v>1.499705827530316E-4</v>
      </c>
      <c r="AV3089" s="16">
        <v>1.501529226273944E-4</v>
      </c>
      <c r="AW3089" s="16">
        <v>1.5033526250175699E-4</v>
      </c>
      <c r="AX3089" s="16">
        <v>1.5051760237611979E-4</v>
      </c>
      <c r="AY3089" s="16">
        <v>1.5069994225048249E-4</v>
      </c>
    </row>
    <row r="3090" spans="1:51" ht="14.75" hidden="1" x14ac:dyDescent="0.75">
      <c r="A3090" s="16" t="s">
        <v>460</v>
      </c>
      <c r="B3090" s="16" t="s">
        <v>395</v>
      </c>
      <c r="C3090" s="16" t="s">
        <v>460</v>
      </c>
      <c r="D3090" s="16" t="s">
        <v>395</v>
      </c>
      <c r="E3090" s="16" t="s">
        <v>395</v>
      </c>
      <c r="F3090" s="16" t="s">
        <v>471</v>
      </c>
      <c r="G3090" s="16"/>
      <c r="H3090" s="16"/>
      <c r="I3090" s="16"/>
      <c r="J3090" s="16"/>
      <c r="K3090" s="16"/>
      <c r="L3090" s="16"/>
      <c r="M3090" s="16"/>
      <c r="N3090" s="16" t="s">
        <v>48</v>
      </c>
      <c r="O3090" s="16" t="s">
        <v>463</v>
      </c>
      <c r="P3090" s="16" t="s">
        <v>467</v>
      </c>
      <c r="Q3090" s="16" t="s">
        <v>73</v>
      </c>
      <c r="R3090" s="16">
        <v>28</v>
      </c>
      <c r="S3090" s="16">
        <v>1.070675020652945E-5</v>
      </c>
      <c r="T3090" s="16">
        <v>1.070675020652945E-5</v>
      </c>
      <c r="U3090" s="16">
        <v>1.070675020652945E-5</v>
      </c>
      <c r="V3090" s="16">
        <v>1.124459767169335E-5</v>
      </c>
      <c r="W3090" s="16">
        <v>1.178244513685726E-5</v>
      </c>
      <c r="X3090" s="16">
        <v>1.232029260202116E-5</v>
      </c>
      <c r="Y3090" s="16">
        <v>1.285814006718507E-5</v>
      </c>
      <c r="Z3090" s="16">
        <v>1.339598753234897E-5</v>
      </c>
      <c r="AA3090" s="16">
        <v>1.503534660616855E-5</v>
      </c>
      <c r="AB3090" s="16">
        <v>1.6674705679988131E-5</v>
      </c>
      <c r="AC3090" s="16">
        <v>1.8314064753807711E-5</v>
      </c>
      <c r="AD3090" s="16">
        <v>1.9953423827627291E-5</v>
      </c>
      <c r="AE3090" s="16">
        <v>2.1592782901446871E-5</v>
      </c>
      <c r="AF3090" s="16">
        <v>2.3173337319075199E-5</v>
      </c>
      <c r="AG3090" s="16">
        <v>2.475389173670352E-5</v>
      </c>
      <c r="AH3090" s="16">
        <v>2.6334446154331852E-5</v>
      </c>
      <c r="AI3090" s="16">
        <v>2.791500057196018E-5</v>
      </c>
      <c r="AJ3090" s="16">
        <v>2.9495554989588501E-5</v>
      </c>
      <c r="AK3090" s="16">
        <v>2.9763044462263369E-5</v>
      </c>
      <c r="AL3090" s="16">
        <v>3.003053393493825E-5</v>
      </c>
      <c r="AM3090" s="16">
        <v>3.0298023407613111E-5</v>
      </c>
      <c r="AN3090" s="16">
        <v>3.0565512880287871E-5</v>
      </c>
      <c r="AO3090" s="16">
        <v>3.0833002352962742E-5</v>
      </c>
      <c r="AP3090" s="16">
        <v>3.0139537687878001E-5</v>
      </c>
      <c r="AQ3090" s="16">
        <v>2.9446073022793259E-5</v>
      </c>
      <c r="AR3090" s="16">
        <v>2.875260835770871E-5</v>
      </c>
      <c r="AS3090" s="16">
        <v>2.8059143692623979E-5</v>
      </c>
      <c r="AT3090" s="16">
        <v>2.736567902753944E-5</v>
      </c>
      <c r="AU3090" s="16">
        <v>2.6672214362454699E-5</v>
      </c>
      <c r="AV3090" s="16">
        <v>2.597874969736995E-5</v>
      </c>
      <c r="AW3090" s="16">
        <v>2.5285285032285419E-5</v>
      </c>
      <c r="AX3090" s="16">
        <v>2.459182036720067E-5</v>
      </c>
      <c r="AY3090" s="16">
        <v>2.3898355702116139E-5</v>
      </c>
    </row>
    <row r="3091" spans="1:51" ht="14.75" hidden="1" x14ac:dyDescent="0.75">
      <c r="A3091" s="16" t="s">
        <v>460</v>
      </c>
      <c r="B3091" s="16" t="s">
        <v>395</v>
      </c>
      <c r="C3091" s="16" t="s">
        <v>460</v>
      </c>
      <c r="D3091" s="16" t="s">
        <v>395</v>
      </c>
      <c r="E3091" s="16" t="s">
        <v>395</v>
      </c>
      <c r="F3091" s="16" t="s">
        <v>471</v>
      </c>
      <c r="G3091" s="16"/>
      <c r="H3091" s="16"/>
      <c r="I3091" s="16"/>
      <c r="J3091" s="16"/>
      <c r="K3091" s="16"/>
      <c r="L3091" s="16"/>
      <c r="M3091" s="16"/>
      <c r="N3091" s="16" t="s">
        <v>48</v>
      </c>
      <c r="O3091" s="16" t="s">
        <v>463</v>
      </c>
      <c r="P3091" s="16" t="s">
        <v>485</v>
      </c>
      <c r="Q3091" s="16" t="s">
        <v>312</v>
      </c>
      <c r="R3091" s="16">
        <v>265</v>
      </c>
      <c r="S3091" s="16">
        <v>2.3617535715402971E-5</v>
      </c>
      <c r="T3091" s="16">
        <v>2.3617535715402971E-5</v>
      </c>
      <c r="U3091" s="16">
        <v>2.3617535715402971E-5</v>
      </c>
      <c r="V3091" s="16">
        <v>2.4803949096953691E-5</v>
      </c>
      <c r="W3091" s="16">
        <v>2.5990362478504399E-5</v>
      </c>
      <c r="X3091" s="16">
        <v>2.7176775860055129E-5</v>
      </c>
      <c r="Y3091" s="16">
        <v>2.8363189241605851E-5</v>
      </c>
      <c r="Z3091" s="16">
        <v>2.954960262315656E-5</v>
      </c>
      <c r="AA3091" s="16">
        <v>3.3165790610123151E-5</v>
      </c>
      <c r="AB3091" s="16">
        <v>3.6781978597089728E-5</v>
      </c>
      <c r="AC3091" s="16">
        <v>4.0398166584056352E-5</v>
      </c>
      <c r="AD3091" s="16">
        <v>4.4014354571022922E-5</v>
      </c>
      <c r="AE3091" s="16">
        <v>4.7630542557989512E-5</v>
      </c>
      <c r="AF3091" s="16">
        <v>5.111701601523988E-5</v>
      </c>
      <c r="AG3091" s="16">
        <v>5.4603489472490282E-5</v>
      </c>
      <c r="AH3091" s="16">
        <v>5.808996292974065E-5</v>
      </c>
      <c r="AI3091" s="16">
        <v>6.1576436386991018E-5</v>
      </c>
      <c r="AJ3091" s="16">
        <v>6.5062909844241406E-5</v>
      </c>
      <c r="AK3091" s="16">
        <v>6.565295276599933E-5</v>
      </c>
      <c r="AL3091" s="16">
        <v>6.6242995687757281E-5</v>
      </c>
      <c r="AM3091" s="16">
        <v>6.6833038609515204E-5</v>
      </c>
      <c r="AN3091" s="16">
        <v>6.7423081531272911E-5</v>
      </c>
      <c r="AO3091" s="16">
        <v>6.8013124453030849E-5</v>
      </c>
      <c r="AP3091" s="16">
        <v>6.64834421330846E-5</v>
      </c>
      <c r="AQ3091" s="16">
        <v>6.4953759813138364E-5</v>
      </c>
      <c r="AR3091" s="16">
        <v>6.3424077493192589E-5</v>
      </c>
      <c r="AS3091" s="16">
        <v>6.189439517324634E-5</v>
      </c>
      <c r="AT3091" s="16">
        <v>6.0364712853300558E-5</v>
      </c>
      <c r="AU3091" s="16">
        <v>5.8835030533354309E-5</v>
      </c>
      <c r="AV3091" s="16">
        <v>5.730534821340806E-5</v>
      </c>
      <c r="AW3091" s="16">
        <v>5.5775665893462292E-5</v>
      </c>
      <c r="AX3091" s="16">
        <v>5.4245983573516029E-5</v>
      </c>
      <c r="AY3091" s="16">
        <v>5.2716301253570268E-5</v>
      </c>
    </row>
    <row r="3092" spans="1:51" ht="14.75" hidden="1" x14ac:dyDescent="0.75">
      <c r="A3092" s="16" t="s">
        <v>460</v>
      </c>
      <c r="B3092" s="16" t="s">
        <v>395</v>
      </c>
      <c r="C3092" s="16" t="s">
        <v>460</v>
      </c>
      <c r="D3092" s="16" t="s">
        <v>395</v>
      </c>
      <c r="E3092" s="16" t="s">
        <v>395</v>
      </c>
      <c r="F3092" s="16" t="s">
        <v>471</v>
      </c>
      <c r="G3092" s="16"/>
      <c r="H3092" s="16"/>
      <c r="I3092" s="16"/>
      <c r="J3092" s="16"/>
      <c r="K3092" s="16"/>
      <c r="L3092" s="16"/>
      <c r="M3092" s="16"/>
      <c r="N3092" s="16" t="s">
        <v>46</v>
      </c>
      <c r="O3092" s="16" t="s">
        <v>463</v>
      </c>
      <c r="P3092" s="16" t="s">
        <v>467</v>
      </c>
      <c r="Q3092" s="16" t="s">
        <v>73</v>
      </c>
      <c r="R3092" s="16">
        <v>28</v>
      </c>
      <c r="S3092" s="16">
        <v>1.8469681953728461E-5</v>
      </c>
      <c r="T3092" s="16">
        <v>1.8469681953728461E-5</v>
      </c>
      <c r="U3092" s="16">
        <v>1.8469681953728461E-5</v>
      </c>
      <c r="V3092" s="16">
        <v>1.9285775840870501E-5</v>
      </c>
      <c r="W3092" s="16">
        <v>2.0101869728012529E-5</v>
      </c>
      <c r="X3092" s="16">
        <v>2.0917963615154562E-5</v>
      </c>
      <c r="Y3092" s="16">
        <v>2.173405750229659E-5</v>
      </c>
      <c r="Z3092" s="16">
        <v>2.2550151389438619E-5</v>
      </c>
      <c r="AA3092" s="16">
        <v>2.492528579560242E-5</v>
      </c>
      <c r="AB3092" s="16">
        <v>2.7300420201766221E-5</v>
      </c>
      <c r="AC3092" s="16">
        <v>2.9675554607930029E-5</v>
      </c>
      <c r="AD3092" s="16">
        <v>3.2050689014093833E-5</v>
      </c>
      <c r="AE3092" s="16">
        <v>3.4425823420257627E-5</v>
      </c>
      <c r="AF3092" s="16">
        <v>3.9652266521743673E-5</v>
      </c>
      <c r="AG3092" s="16">
        <v>4.4878709623229718E-5</v>
      </c>
      <c r="AH3092" s="16">
        <v>5.0105152724715743E-5</v>
      </c>
      <c r="AI3092" s="16">
        <v>5.5331595826201788E-5</v>
      </c>
      <c r="AJ3092" s="16">
        <v>6.055803892768782E-5</v>
      </c>
      <c r="AK3092" s="16">
        <v>5.6151992493065812E-5</v>
      </c>
      <c r="AL3092" s="16">
        <v>5.1745946058443777E-5</v>
      </c>
      <c r="AM3092" s="16">
        <v>4.7339899623820068E-5</v>
      </c>
      <c r="AN3092" s="16">
        <v>4.293385318919802E-5</v>
      </c>
      <c r="AO3092" s="16">
        <v>3.8527806754574318E-5</v>
      </c>
      <c r="AP3092" s="16">
        <v>4.0742304051142842E-5</v>
      </c>
      <c r="AQ3092" s="16">
        <v>4.2956801347711353E-5</v>
      </c>
      <c r="AR3092" s="16">
        <v>4.517129864427905E-5</v>
      </c>
      <c r="AS3092" s="16">
        <v>4.7385795940847548E-5</v>
      </c>
      <c r="AT3092" s="16">
        <v>4.9600293237415218E-5</v>
      </c>
      <c r="AU3092" s="16">
        <v>5.1814790533983742E-5</v>
      </c>
      <c r="AV3092" s="16">
        <v>5.4029287830552253E-5</v>
      </c>
      <c r="AW3092" s="16">
        <v>5.6243785127119937E-5</v>
      </c>
      <c r="AX3092" s="16">
        <v>5.8458282423688448E-5</v>
      </c>
      <c r="AY3092" s="16">
        <v>6.0672779720256132E-5</v>
      </c>
    </row>
    <row r="3093" spans="1:51" ht="14.75" hidden="1" x14ac:dyDescent="0.75">
      <c r="A3093" s="16" t="s">
        <v>460</v>
      </c>
      <c r="B3093" s="16" t="s">
        <v>395</v>
      </c>
      <c r="C3093" s="16" t="s">
        <v>460</v>
      </c>
      <c r="D3093" s="16" t="s">
        <v>395</v>
      </c>
      <c r="E3093" s="16" t="s">
        <v>395</v>
      </c>
      <c r="F3093" s="16" t="s">
        <v>471</v>
      </c>
      <c r="G3093" s="16"/>
      <c r="H3093" s="16"/>
      <c r="I3093" s="16"/>
      <c r="J3093" s="16"/>
      <c r="K3093" s="16"/>
      <c r="L3093" s="16"/>
      <c r="M3093" s="16"/>
      <c r="N3093" s="16" t="s">
        <v>46</v>
      </c>
      <c r="O3093" s="16" t="s">
        <v>463</v>
      </c>
      <c r="P3093" s="16" t="s">
        <v>485</v>
      </c>
      <c r="Q3093" s="16" t="s">
        <v>312</v>
      </c>
      <c r="R3093" s="16">
        <v>265</v>
      </c>
      <c r="S3093" s="16">
        <v>4.0741435522451682E-5</v>
      </c>
      <c r="T3093" s="16">
        <v>4.0741435522451682E-5</v>
      </c>
      <c r="U3093" s="16">
        <v>4.0741435522451682E-5</v>
      </c>
      <c r="V3093" s="16">
        <v>4.2541620093391292E-5</v>
      </c>
      <c r="W3093" s="16">
        <v>4.4341804664330923E-5</v>
      </c>
      <c r="X3093" s="16">
        <v>4.6141989235270539E-5</v>
      </c>
      <c r="Y3093" s="16">
        <v>4.7942173806210163E-5</v>
      </c>
      <c r="Z3093" s="16">
        <v>4.9742358377149787E-5</v>
      </c>
      <c r="AA3093" s="16">
        <v>5.4981559870077763E-5</v>
      </c>
      <c r="AB3093" s="16">
        <v>6.0220761363005739E-5</v>
      </c>
      <c r="AC3093" s="16">
        <v>6.5459962855933735E-5</v>
      </c>
      <c r="AD3093" s="16">
        <v>7.0699164348861677E-5</v>
      </c>
      <c r="AE3093" s="16">
        <v>7.5938365841789646E-5</v>
      </c>
      <c r="AF3093" s="16">
        <v>8.7467140141445196E-5</v>
      </c>
      <c r="AG3093" s="16">
        <v>9.8995914441100705E-5</v>
      </c>
      <c r="AH3093" s="16">
        <v>1.105246887407562E-4</v>
      </c>
      <c r="AI3093" s="16">
        <v>1.220534630404117E-4</v>
      </c>
      <c r="AJ3093" s="16">
        <v>1.3358223734006729E-4</v>
      </c>
      <c r="AK3093" s="16">
        <v>1.238631389184052E-4</v>
      </c>
      <c r="AL3093" s="16">
        <v>1.141440404967432E-4</v>
      </c>
      <c r="AM3093" s="16">
        <v>1.044249420750775E-4</v>
      </c>
      <c r="AN3093" s="16">
        <v>9.4705843653415488E-5</v>
      </c>
      <c r="AO3093" s="16">
        <v>8.498674523174978E-5</v>
      </c>
      <c r="AP3093" s="16">
        <v>8.9871604594722018E-5</v>
      </c>
      <c r="AQ3093" s="16">
        <v>9.4756463957694243E-5</v>
      </c>
      <c r="AR3093" s="16">
        <v>9.9641323320664679E-5</v>
      </c>
      <c r="AS3093" s="16">
        <v>1.0452618268363679E-4</v>
      </c>
      <c r="AT3093" s="16">
        <v>1.094110420466072E-4</v>
      </c>
      <c r="AU3093" s="16">
        <v>1.142959014095795E-4</v>
      </c>
      <c r="AV3093" s="16">
        <v>1.1918076077255169E-4</v>
      </c>
      <c r="AW3093" s="16">
        <v>1.2406562013552209E-4</v>
      </c>
      <c r="AX3093" s="16">
        <v>1.2895047949849431E-4</v>
      </c>
      <c r="AY3093" s="16">
        <v>1.3383533886146469E-4</v>
      </c>
    </row>
    <row r="3094" spans="1:51" ht="14.75" hidden="1" x14ac:dyDescent="0.75">
      <c r="A3094" s="16" t="s">
        <v>460</v>
      </c>
      <c r="B3094" s="16" t="s">
        <v>395</v>
      </c>
      <c r="C3094" s="16" t="s">
        <v>460</v>
      </c>
      <c r="D3094" s="16" t="s">
        <v>395</v>
      </c>
      <c r="E3094" s="16" t="s">
        <v>395</v>
      </c>
      <c r="F3094" s="16" t="s">
        <v>471</v>
      </c>
      <c r="G3094" s="16"/>
      <c r="H3094" s="16"/>
      <c r="I3094" s="16"/>
      <c r="J3094" s="16"/>
      <c r="K3094" s="16"/>
      <c r="L3094" s="16"/>
      <c r="M3094" s="16"/>
      <c r="N3094" s="16" t="s">
        <v>44</v>
      </c>
      <c r="O3094" s="16" t="s">
        <v>463</v>
      </c>
      <c r="P3094" s="16" t="s">
        <v>467</v>
      </c>
      <c r="Q3094" s="16" t="s">
        <v>73</v>
      </c>
      <c r="R3094" s="16">
        <v>28</v>
      </c>
      <c r="S3094" s="16">
        <v>4.3744927166664197E-6</v>
      </c>
      <c r="T3094" s="16">
        <v>4.3744927166664197E-6</v>
      </c>
      <c r="U3094" s="16">
        <v>4.3744927166664197E-6</v>
      </c>
      <c r="V3094" s="16">
        <v>6.1350467526362656E-6</v>
      </c>
      <c r="W3094" s="16">
        <v>7.8956007886061132E-6</v>
      </c>
      <c r="X3094" s="16">
        <v>9.6561548245759608E-6</v>
      </c>
      <c r="Y3094" s="16">
        <v>1.141670886054581E-5</v>
      </c>
      <c r="Z3094" s="16">
        <v>1.3177262896515649E-5</v>
      </c>
      <c r="AA3094" s="16">
        <v>1.280937523034354E-5</v>
      </c>
      <c r="AB3094" s="16">
        <v>1.244148756417143E-5</v>
      </c>
      <c r="AC3094" s="16">
        <v>1.2073599897999319E-5</v>
      </c>
      <c r="AD3094" s="16">
        <v>1.170571223182721E-5</v>
      </c>
      <c r="AE3094" s="16">
        <v>1.13378245656551E-5</v>
      </c>
      <c r="AF3094" s="16">
        <v>1.3302760638387229E-5</v>
      </c>
      <c r="AG3094" s="16">
        <v>1.526769671111936E-5</v>
      </c>
      <c r="AH3094" s="16">
        <v>1.7232632783851488E-5</v>
      </c>
      <c r="AI3094" s="16">
        <v>1.9197568856583609E-5</v>
      </c>
      <c r="AJ3094" s="16">
        <v>2.1162504929315751E-5</v>
      </c>
      <c r="AK3094" s="16">
        <v>2.15547750139086E-5</v>
      </c>
      <c r="AL3094" s="16">
        <v>2.1947045098501449E-5</v>
      </c>
      <c r="AM3094" s="16">
        <v>2.2339315183094299E-5</v>
      </c>
      <c r="AN3094" s="16">
        <v>2.273158526768727E-5</v>
      </c>
      <c r="AO3094" s="16">
        <v>2.3123855352280119E-5</v>
      </c>
      <c r="AP3094" s="16">
        <v>2.2725131098105242E-5</v>
      </c>
      <c r="AQ3094" s="16">
        <v>2.232640684393035E-5</v>
      </c>
      <c r="AR3094" s="16">
        <v>2.1927682589755571E-5</v>
      </c>
      <c r="AS3094" s="16">
        <v>2.152895833558069E-5</v>
      </c>
      <c r="AT3094" s="16">
        <v>2.113023408140591E-5</v>
      </c>
      <c r="AU3094" s="16">
        <v>2.0731509827231029E-5</v>
      </c>
      <c r="AV3094" s="16">
        <v>2.0332785573056151E-5</v>
      </c>
      <c r="AW3094" s="16">
        <v>1.9934061318881361E-5</v>
      </c>
      <c r="AX3094" s="16">
        <v>1.953533706470648E-5</v>
      </c>
      <c r="AY3094" s="16">
        <v>1.9136612810531701E-5</v>
      </c>
    </row>
    <row r="3095" spans="1:51" ht="14.75" hidden="1" x14ac:dyDescent="0.75">
      <c r="A3095" s="16" t="s">
        <v>460</v>
      </c>
      <c r="B3095" s="16" t="s">
        <v>395</v>
      </c>
      <c r="C3095" s="16" t="s">
        <v>460</v>
      </c>
      <c r="D3095" s="16" t="s">
        <v>395</v>
      </c>
      <c r="E3095" s="16" t="s">
        <v>395</v>
      </c>
      <c r="F3095" s="16" t="s">
        <v>471</v>
      </c>
      <c r="G3095" s="16"/>
      <c r="H3095" s="16"/>
      <c r="I3095" s="16"/>
      <c r="J3095" s="16"/>
      <c r="K3095" s="16"/>
      <c r="L3095" s="16"/>
      <c r="M3095" s="16"/>
      <c r="N3095" s="16" t="s">
        <v>44</v>
      </c>
      <c r="O3095" s="16" t="s">
        <v>463</v>
      </c>
      <c r="P3095" s="16" t="s">
        <v>485</v>
      </c>
      <c r="Q3095" s="16" t="s">
        <v>312</v>
      </c>
      <c r="R3095" s="16">
        <v>265</v>
      </c>
      <c r="S3095" s="16">
        <v>9.6494955032791753E-6</v>
      </c>
      <c r="T3095" s="16">
        <v>9.6494955032791753E-6</v>
      </c>
      <c r="U3095" s="16">
        <v>9.6494955032791753E-6</v>
      </c>
      <c r="V3095" s="16">
        <v>1.353302197222186E-5</v>
      </c>
      <c r="W3095" s="16">
        <v>1.741654844116454E-5</v>
      </c>
      <c r="X3095" s="16">
        <v>2.130007491010723E-5</v>
      </c>
      <c r="Y3095" s="16">
        <v>2.518360137904991E-5</v>
      </c>
      <c r="Z3095" s="16">
        <v>2.90671278479926E-5</v>
      </c>
      <c r="AA3095" s="16">
        <v>2.8255621095011921E-5</v>
      </c>
      <c r="AB3095" s="16">
        <v>2.7444114342031218E-5</v>
      </c>
      <c r="AC3095" s="16">
        <v>2.6632607589050529E-5</v>
      </c>
      <c r="AD3095" s="16">
        <v>2.5821100836069829E-5</v>
      </c>
      <c r="AE3095" s="16">
        <v>2.500959408308915E-5</v>
      </c>
      <c r="AF3095" s="16">
        <v>2.9343957637021111E-5</v>
      </c>
      <c r="AG3095" s="16">
        <v>3.3678321190953058E-5</v>
      </c>
      <c r="AH3095" s="16">
        <v>3.8012684744885022E-5</v>
      </c>
      <c r="AI3095" s="16">
        <v>4.2347048298816972E-5</v>
      </c>
      <c r="AJ3095" s="16">
        <v>4.6681411852748942E-5</v>
      </c>
      <c r="AK3095" s="16">
        <v>4.7546702679026553E-5</v>
      </c>
      <c r="AL3095" s="16">
        <v>4.841199350530415E-5</v>
      </c>
      <c r="AM3095" s="16">
        <v>4.9277284331581767E-5</v>
      </c>
      <c r="AN3095" s="16">
        <v>5.0142575157859608E-5</v>
      </c>
      <c r="AO3095" s="16">
        <v>5.1007865984137218E-5</v>
      </c>
      <c r="AP3095" s="16">
        <v>5.0128338197280861E-5</v>
      </c>
      <c r="AQ3095" s="16">
        <v>4.9248810410424498E-5</v>
      </c>
      <c r="AR3095" s="16">
        <v>4.8369282623568392E-5</v>
      </c>
      <c r="AS3095" s="16">
        <v>4.7489754836712022E-5</v>
      </c>
      <c r="AT3095" s="16">
        <v>4.6610227049855889E-5</v>
      </c>
      <c r="AU3095" s="16">
        <v>4.5730699262999532E-5</v>
      </c>
      <c r="AV3095" s="16">
        <v>4.4851171476143168E-5</v>
      </c>
      <c r="AW3095" s="16">
        <v>4.3971643689287042E-5</v>
      </c>
      <c r="AX3095" s="16">
        <v>4.3092115902430692E-5</v>
      </c>
      <c r="AY3095" s="16">
        <v>4.2212588115574573E-5</v>
      </c>
    </row>
    <row r="3096" spans="1:51" ht="14.75" hidden="1" x14ac:dyDescent="0.75">
      <c r="A3096" s="16" t="s">
        <v>460</v>
      </c>
      <c r="B3096" s="16" t="s">
        <v>395</v>
      </c>
      <c r="C3096" s="16" t="s">
        <v>460</v>
      </c>
      <c r="D3096" s="16" t="s">
        <v>395</v>
      </c>
      <c r="E3096" s="16" t="s">
        <v>395</v>
      </c>
      <c r="F3096" s="16" t="s">
        <v>471</v>
      </c>
      <c r="G3096" s="16"/>
      <c r="H3096" s="16"/>
      <c r="I3096" s="16"/>
      <c r="J3096" s="16"/>
      <c r="K3096" s="16"/>
      <c r="L3096" s="16"/>
      <c r="M3096" s="16"/>
      <c r="N3096" s="16" t="s">
        <v>50</v>
      </c>
      <c r="O3096" s="16" t="s">
        <v>463</v>
      </c>
      <c r="P3096" s="16" t="s">
        <v>467</v>
      </c>
      <c r="Q3096" s="16" t="s">
        <v>73</v>
      </c>
      <c r="R3096" s="16">
        <v>28</v>
      </c>
      <c r="S3096" s="16">
        <v>5.2375586157660982E-5</v>
      </c>
      <c r="T3096" s="16">
        <v>5.2375586157660982E-5</v>
      </c>
      <c r="U3096" s="16">
        <v>5.2375586157660982E-5</v>
      </c>
      <c r="V3096" s="16">
        <v>5.107542955187143E-5</v>
      </c>
      <c r="W3096" s="16">
        <v>4.9775272946081891E-5</v>
      </c>
      <c r="X3096" s="16">
        <v>4.8475116340292352E-5</v>
      </c>
      <c r="Y3096" s="16">
        <v>4.7174959734502807E-5</v>
      </c>
      <c r="Z3096" s="16">
        <v>4.5874803128713261E-5</v>
      </c>
      <c r="AA3096" s="16">
        <v>5.1826981743193801E-5</v>
      </c>
      <c r="AB3096" s="16">
        <v>5.7779160357674327E-5</v>
      </c>
      <c r="AC3096" s="16">
        <v>6.3731338972154887E-5</v>
      </c>
      <c r="AD3096" s="16">
        <v>6.968351758663542E-5</v>
      </c>
      <c r="AE3096" s="16">
        <v>7.5635696201115953E-5</v>
      </c>
      <c r="AF3096" s="16">
        <v>8.0474171997730419E-5</v>
      </c>
      <c r="AG3096" s="16">
        <v>8.5312647794344912E-5</v>
      </c>
      <c r="AH3096" s="16">
        <v>9.0151123590959391E-5</v>
      </c>
      <c r="AI3096" s="16">
        <v>9.4989599387573857E-5</v>
      </c>
      <c r="AJ3096" s="16">
        <v>9.982807518418835E-5</v>
      </c>
      <c r="AK3096" s="16">
        <v>9.9267279560510737E-5</v>
      </c>
      <c r="AL3096" s="16">
        <v>9.8706483936833057E-5</v>
      </c>
      <c r="AM3096" s="16">
        <v>9.8145688313155621E-5</v>
      </c>
      <c r="AN3096" s="16">
        <v>9.7584892689477954E-5</v>
      </c>
      <c r="AO3096" s="16">
        <v>9.7024097065800545E-5</v>
      </c>
      <c r="AP3096" s="16">
        <v>9.857811767514753E-5</v>
      </c>
      <c r="AQ3096" s="16">
        <v>1.001321382844945E-4</v>
      </c>
      <c r="AR3096" s="16">
        <v>1.016861588938415E-4</v>
      </c>
      <c r="AS3096" s="16">
        <v>1.0324017950318811E-4</v>
      </c>
      <c r="AT3096" s="16">
        <v>1.04794200112535E-4</v>
      </c>
      <c r="AU3096" s="16">
        <v>1.0634822072188199E-4</v>
      </c>
      <c r="AV3096" s="16">
        <v>1.0790224133122901E-4</v>
      </c>
      <c r="AW3096" s="16">
        <v>1.09456261940576E-4</v>
      </c>
      <c r="AX3096" s="16">
        <v>1.110102825499226E-4</v>
      </c>
      <c r="AY3096" s="16">
        <v>1.1256430315926959E-4</v>
      </c>
    </row>
    <row r="3097" spans="1:51" ht="14.75" hidden="1" x14ac:dyDescent="0.75">
      <c r="A3097" s="16" t="s">
        <v>460</v>
      </c>
      <c r="B3097" s="16" t="s">
        <v>395</v>
      </c>
      <c r="C3097" s="16" t="s">
        <v>460</v>
      </c>
      <c r="D3097" s="16" t="s">
        <v>395</v>
      </c>
      <c r="E3097" s="16" t="s">
        <v>395</v>
      </c>
      <c r="F3097" s="16" t="s">
        <v>471</v>
      </c>
      <c r="G3097" s="16"/>
      <c r="H3097" s="16"/>
      <c r="I3097" s="16"/>
      <c r="J3097" s="16"/>
      <c r="K3097" s="16"/>
      <c r="L3097" s="16"/>
      <c r="M3097" s="16"/>
      <c r="N3097" s="16" t="s">
        <v>50</v>
      </c>
      <c r="O3097" s="16" t="s">
        <v>463</v>
      </c>
      <c r="P3097" s="16" t="s">
        <v>485</v>
      </c>
      <c r="Q3097" s="16" t="s">
        <v>312</v>
      </c>
      <c r="R3097" s="16">
        <v>265</v>
      </c>
      <c r="S3097" s="16">
        <v>1.148802789489905E-4</v>
      </c>
      <c r="T3097" s="16">
        <v>1.148802789489905E-4</v>
      </c>
      <c r="U3097" s="16">
        <v>1.148802789489905E-4</v>
      </c>
      <c r="V3097" s="16">
        <v>1.120285236846033E-4</v>
      </c>
      <c r="W3097" s="16">
        <v>1.091767684202161E-4</v>
      </c>
      <c r="X3097" s="16">
        <v>1.0632501315582889E-4</v>
      </c>
      <c r="Y3097" s="16">
        <v>1.034732578914417E-4</v>
      </c>
      <c r="Z3097" s="16">
        <v>1.006215026270544E-4</v>
      </c>
      <c r="AA3097" s="16">
        <v>1.1367697350097271E-4</v>
      </c>
      <c r="AB3097" s="16">
        <v>1.26732444374891E-4</v>
      </c>
      <c r="AC3097" s="16">
        <v>1.397879152488093E-4</v>
      </c>
      <c r="AD3097" s="16">
        <v>1.5284338612272749E-4</v>
      </c>
      <c r="AE3097" s="16">
        <v>1.6589885699664581E-4</v>
      </c>
      <c r="AF3097" s="16">
        <v>1.765115391636732E-4</v>
      </c>
      <c r="AG3097" s="16">
        <v>1.871242213307005E-4</v>
      </c>
      <c r="AH3097" s="16">
        <v>1.9773690349772781E-4</v>
      </c>
      <c r="AI3097" s="16">
        <v>2.0834958566475501E-4</v>
      </c>
      <c r="AJ3097" s="16">
        <v>2.1896226783178229E-4</v>
      </c>
      <c r="AK3097" s="16">
        <v>2.1773222226269731E-4</v>
      </c>
      <c r="AL3097" s="16">
        <v>2.1650217669361231E-4</v>
      </c>
      <c r="AM3097" s="16">
        <v>2.1527213112452779E-4</v>
      </c>
      <c r="AN3097" s="16">
        <v>2.1404208555544281E-4</v>
      </c>
      <c r="AO3097" s="16">
        <v>2.1281203998635821E-4</v>
      </c>
      <c r="AP3097" s="16">
        <v>2.1622061894825971E-4</v>
      </c>
      <c r="AQ3097" s="16">
        <v>2.1962919791016121E-4</v>
      </c>
      <c r="AR3097" s="16">
        <v>2.2303777687206271E-4</v>
      </c>
      <c r="AS3097" s="16">
        <v>2.2644635583396331E-4</v>
      </c>
      <c r="AT3097" s="16">
        <v>2.2985493479586481E-4</v>
      </c>
      <c r="AU3097" s="16">
        <v>2.3326351375776619E-4</v>
      </c>
      <c r="AV3097" s="16">
        <v>2.366720927196678E-4</v>
      </c>
      <c r="AW3097" s="16">
        <v>2.400806716815693E-4</v>
      </c>
      <c r="AX3097" s="16">
        <v>2.4348925064346979E-4</v>
      </c>
      <c r="AY3097" s="16">
        <v>2.4689782960537132E-4</v>
      </c>
    </row>
    <row r="3098" spans="1:51" ht="14.75" hidden="1" x14ac:dyDescent="0.75">
      <c r="A3098" s="16" t="s">
        <v>460</v>
      </c>
      <c r="B3098" s="16" t="s">
        <v>395</v>
      </c>
      <c r="C3098" s="16" t="s">
        <v>460</v>
      </c>
      <c r="D3098" s="16" t="s">
        <v>395</v>
      </c>
      <c r="E3098" s="16" t="s">
        <v>395</v>
      </c>
      <c r="F3098" s="16" t="s">
        <v>471</v>
      </c>
      <c r="G3098" s="16"/>
      <c r="H3098" s="16"/>
      <c r="I3098" s="16"/>
      <c r="J3098" s="16"/>
      <c r="K3098" s="16"/>
      <c r="L3098" s="16"/>
      <c r="M3098" s="16"/>
      <c r="N3098" s="16" t="s">
        <v>52</v>
      </c>
      <c r="O3098" s="16" t="s">
        <v>463</v>
      </c>
      <c r="P3098" s="16" t="s">
        <v>467</v>
      </c>
      <c r="Q3098" s="16" t="s">
        <v>73</v>
      </c>
      <c r="R3098" s="16">
        <v>28</v>
      </c>
      <c r="S3098" s="16">
        <v>3.820868392524374E-5</v>
      </c>
      <c r="T3098" s="16">
        <v>3.820868392524374E-5</v>
      </c>
      <c r="U3098" s="16">
        <v>3.820868392524374E-5</v>
      </c>
      <c r="V3098" s="16">
        <v>3.7398327077730131E-5</v>
      </c>
      <c r="W3098" s="16">
        <v>3.6587970230216522E-5</v>
      </c>
      <c r="X3098" s="16">
        <v>3.5777613382702899E-5</v>
      </c>
      <c r="Y3098" s="16">
        <v>3.4967256535189283E-5</v>
      </c>
      <c r="Z3098" s="16">
        <v>3.4156899687675667E-5</v>
      </c>
      <c r="AA3098" s="16">
        <v>4.150174467195393E-5</v>
      </c>
      <c r="AB3098" s="16">
        <v>4.8846589656232207E-5</v>
      </c>
      <c r="AC3098" s="16">
        <v>5.6191434640510477E-5</v>
      </c>
      <c r="AD3098" s="16">
        <v>6.353627962478876E-5</v>
      </c>
      <c r="AE3098" s="16">
        <v>7.0881124609067044E-5</v>
      </c>
      <c r="AF3098" s="16">
        <v>8.3088110678427023E-5</v>
      </c>
      <c r="AG3098" s="16">
        <v>9.5295096747786962E-5</v>
      </c>
      <c r="AH3098" s="16">
        <v>1.07502082817147E-4</v>
      </c>
      <c r="AI3098" s="16">
        <v>1.1970906888650691E-4</v>
      </c>
      <c r="AJ3098" s="16">
        <v>1.3191605495586691E-4</v>
      </c>
      <c r="AK3098" s="16">
        <v>1.29715183128416E-4</v>
      </c>
      <c r="AL3098" s="16">
        <v>1.2751431130096519E-4</v>
      </c>
      <c r="AM3098" s="16">
        <v>1.253134394735143E-4</v>
      </c>
      <c r="AN3098" s="16">
        <v>1.231125676460643E-4</v>
      </c>
      <c r="AO3098" s="16">
        <v>1.209116958186134E-4</v>
      </c>
      <c r="AP3098" s="16">
        <v>1.2276977952826621E-4</v>
      </c>
      <c r="AQ3098" s="16">
        <v>1.2462786323791879E-4</v>
      </c>
      <c r="AR3098" s="16">
        <v>1.26485946947572E-4</v>
      </c>
      <c r="AS3098" s="16">
        <v>1.2834403065722469E-4</v>
      </c>
      <c r="AT3098" s="16">
        <v>1.3020211436687789E-4</v>
      </c>
      <c r="AU3098" s="16">
        <v>1.3206019807653061E-4</v>
      </c>
      <c r="AV3098" s="16">
        <v>1.339182817861834E-4</v>
      </c>
      <c r="AW3098" s="16">
        <v>1.357763654958365E-4</v>
      </c>
      <c r="AX3098" s="16">
        <v>1.3763444920548919E-4</v>
      </c>
      <c r="AY3098" s="16">
        <v>1.3949253291514239E-4</v>
      </c>
    </row>
    <row r="3099" spans="1:51" ht="14.75" hidden="1" x14ac:dyDescent="0.75">
      <c r="A3099" s="16" t="s">
        <v>460</v>
      </c>
      <c r="B3099" s="16" t="s">
        <v>395</v>
      </c>
      <c r="C3099" s="16" t="s">
        <v>460</v>
      </c>
      <c r="D3099" s="16" t="s">
        <v>395</v>
      </c>
      <c r="E3099" s="16" t="s">
        <v>395</v>
      </c>
      <c r="F3099" s="16" t="s">
        <v>471</v>
      </c>
      <c r="G3099" s="16"/>
      <c r="H3099" s="16"/>
      <c r="I3099" s="16"/>
      <c r="J3099" s="16"/>
      <c r="K3099" s="16"/>
      <c r="L3099" s="16"/>
      <c r="M3099" s="16"/>
      <c r="N3099" s="16" t="s">
        <v>52</v>
      </c>
      <c r="O3099" s="16" t="s">
        <v>463</v>
      </c>
      <c r="P3099" s="16" t="s">
        <v>485</v>
      </c>
      <c r="Q3099" s="16" t="s">
        <v>312</v>
      </c>
      <c r="R3099" s="16">
        <v>265</v>
      </c>
      <c r="S3099" s="16">
        <v>8.380668532076695E-5</v>
      </c>
      <c r="T3099" s="16">
        <v>8.380668532076695E-5</v>
      </c>
      <c r="U3099" s="16">
        <v>8.380668532076695E-5</v>
      </c>
      <c r="V3099" s="16">
        <v>8.2029253743956372E-5</v>
      </c>
      <c r="W3099" s="16">
        <v>8.0251822167145821E-5</v>
      </c>
      <c r="X3099" s="16">
        <v>7.8474390590335257E-5</v>
      </c>
      <c r="Y3099" s="16">
        <v>7.6696959013524706E-5</v>
      </c>
      <c r="Z3099" s="16">
        <v>7.4919527436714169E-5</v>
      </c>
      <c r="AA3099" s="16">
        <v>9.1029663905469675E-5</v>
      </c>
      <c r="AB3099" s="16">
        <v>1.0713980037422519E-4</v>
      </c>
      <c r="AC3099" s="16">
        <v>1.2324993684298079E-4</v>
      </c>
      <c r="AD3099" s="16">
        <v>1.3936007331173629E-4</v>
      </c>
      <c r="AE3099" s="16">
        <v>1.5547020978049181E-4</v>
      </c>
      <c r="AF3099" s="16">
        <v>1.8224493571011071E-4</v>
      </c>
      <c r="AG3099" s="16">
        <v>2.0901966163972959E-4</v>
      </c>
      <c r="AH3099" s="16">
        <v>2.357943875693486E-4</v>
      </c>
      <c r="AI3099" s="16">
        <v>2.6256911349896743E-4</v>
      </c>
      <c r="AJ3099" s="16">
        <v>2.8934383942858639E-4</v>
      </c>
      <c r="AK3099" s="16">
        <v>2.845164611018324E-4</v>
      </c>
      <c r="AL3099" s="16">
        <v>2.7968908277507831E-4</v>
      </c>
      <c r="AM3099" s="16">
        <v>2.7486170444832449E-4</v>
      </c>
      <c r="AN3099" s="16">
        <v>2.7003432612157218E-4</v>
      </c>
      <c r="AO3099" s="16">
        <v>2.6520694779481809E-4</v>
      </c>
      <c r="AP3099" s="16">
        <v>2.6928245683509761E-4</v>
      </c>
      <c r="AQ3099" s="16">
        <v>2.7335796587537703E-4</v>
      </c>
      <c r="AR3099" s="16">
        <v>2.7743347491565742E-4</v>
      </c>
      <c r="AS3099" s="16">
        <v>2.8150898395593672E-4</v>
      </c>
      <c r="AT3099" s="16">
        <v>2.8558449299621711E-4</v>
      </c>
      <c r="AU3099" s="16">
        <v>2.8966000203649658E-4</v>
      </c>
      <c r="AV3099" s="16">
        <v>2.93735511076776E-4</v>
      </c>
      <c r="AW3099" s="16">
        <v>2.9781102011705628E-4</v>
      </c>
      <c r="AX3099" s="16">
        <v>3.018865291573357E-4</v>
      </c>
      <c r="AY3099" s="16">
        <v>3.0596203819761592E-4</v>
      </c>
    </row>
    <row r="3100" spans="1:51" ht="14.75" hidden="1" x14ac:dyDescent="0.75">
      <c r="A3100" s="16" t="s">
        <v>460</v>
      </c>
      <c r="B3100" s="16" t="s">
        <v>395</v>
      </c>
      <c r="C3100" s="16" t="s">
        <v>460</v>
      </c>
      <c r="D3100" s="16" t="s">
        <v>395</v>
      </c>
      <c r="E3100" s="16" t="s">
        <v>395</v>
      </c>
      <c r="F3100" s="16" t="s">
        <v>471</v>
      </c>
      <c r="G3100" s="16"/>
      <c r="H3100" s="16"/>
      <c r="I3100" s="16"/>
      <c r="J3100" s="16"/>
      <c r="K3100" s="16"/>
      <c r="L3100" s="16"/>
      <c r="M3100" s="16"/>
      <c r="N3100" s="16" t="s">
        <v>56</v>
      </c>
      <c r="O3100" s="16" t="s">
        <v>463</v>
      </c>
      <c r="P3100" s="16" t="s">
        <v>467</v>
      </c>
      <c r="Q3100" s="16" t="s">
        <v>73</v>
      </c>
      <c r="R3100" s="16">
        <v>28</v>
      </c>
      <c r="S3100" s="16">
        <v>1.2294834488670069E-4</v>
      </c>
      <c r="T3100" s="16">
        <v>1.2294834488670069E-4</v>
      </c>
      <c r="U3100" s="16">
        <v>1.2294834488670069E-4</v>
      </c>
      <c r="V3100" s="16">
        <v>1.172665242647092E-4</v>
      </c>
      <c r="W3100" s="16">
        <v>1.115847036427178E-4</v>
      </c>
      <c r="X3100" s="16">
        <v>1.059028830207263E-4</v>
      </c>
      <c r="Y3100" s="16">
        <v>1.0022106239873479E-4</v>
      </c>
      <c r="Z3100" s="16">
        <v>9.453924177674329E-5</v>
      </c>
      <c r="AA3100" s="16">
        <v>1.1052263418150739E-4</v>
      </c>
      <c r="AB3100" s="16">
        <v>1.2650602658627151E-4</v>
      </c>
      <c r="AC3100" s="16">
        <v>1.424894189910357E-4</v>
      </c>
      <c r="AD3100" s="16">
        <v>1.584728113957998E-4</v>
      </c>
      <c r="AE3100" s="16">
        <v>1.7445620380056399E-4</v>
      </c>
      <c r="AF3100" s="16">
        <v>2.0873142993057571E-4</v>
      </c>
      <c r="AG3100" s="16">
        <v>2.430066560605874E-4</v>
      </c>
      <c r="AH3100" s="16">
        <v>2.7728188219059899E-4</v>
      </c>
      <c r="AI3100" s="16">
        <v>3.115571083206109E-4</v>
      </c>
      <c r="AJ3100" s="16">
        <v>3.4583233445062249E-4</v>
      </c>
      <c r="AK3100" s="16">
        <v>3.5101001271526711E-4</v>
      </c>
      <c r="AL3100" s="16">
        <v>3.5618769097991158E-4</v>
      </c>
      <c r="AM3100" s="16">
        <v>3.6136536924455609E-4</v>
      </c>
      <c r="AN3100" s="16">
        <v>3.6654304750920061E-4</v>
      </c>
      <c r="AO3100" s="16">
        <v>3.7172072577384507E-4</v>
      </c>
      <c r="AP3100" s="16">
        <v>3.5247941199009758E-4</v>
      </c>
      <c r="AQ3100" s="16">
        <v>3.3323809820634998E-4</v>
      </c>
      <c r="AR3100" s="16">
        <v>3.1399678442259571E-4</v>
      </c>
      <c r="AS3100" s="16">
        <v>2.94755470638848E-4</v>
      </c>
      <c r="AT3100" s="16">
        <v>2.7551415685509372E-4</v>
      </c>
      <c r="AU3100" s="16">
        <v>2.5627284307134612E-4</v>
      </c>
      <c r="AV3100" s="16">
        <v>2.3703152928759849E-4</v>
      </c>
      <c r="AW3100" s="16">
        <v>2.1779021550384419E-4</v>
      </c>
      <c r="AX3100" s="16">
        <v>1.9854890172009659E-4</v>
      </c>
      <c r="AY3100" s="16">
        <v>1.7930758793634229E-4</v>
      </c>
    </row>
    <row r="3101" spans="1:51" ht="14.75" hidden="1" x14ac:dyDescent="0.75">
      <c r="A3101" s="16" t="s">
        <v>460</v>
      </c>
      <c r="B3101" s="16" t="s">
        <v>395</v>
      </c>
      <c r="C3101" s="16" t="s">
        <v>460</v>
      </c>
      <c r="D3101" s="16" t="s">
        <v>395</v>
      </c>
      <c r="E3101" s="16" t="s">
        <v>395</v>
      </c>
      <c r="F3101" s="16" t="s">
        <v>471</v>
      </c>
      <c r="G3101" s="16"/>
      <c r="H3101" s="16"/>
      <c r="I3101" s="16"/>
      <c r="J3101" s="16"/>
      <c r="K3101" s="16"/>
      <c r="L3101" s="16"/>
      <c r="M3101" s="16"/>
      <c r="N3101" s="16" t="s">
        <v>56</v>
      </c>
      <c r="O3101" s="16" t="s">
        <v>463</v>
      </c>
      <c r="P3101" s="16" t="s">
        <v>485</v>
      </c>
      <c r="Q3101" s="16" t="s">
        <v>312</v>
      </c>
      <c r="R3101" s="16">
        <v>265</v>
      </c>
      <c r="S3101" s="16">
        <v>2.6967412096131542E-4</v>
      </c>
      <c r="T3101" s="16">
        <v>2.6967412096131542E-4</v>
      </c>
      <c r="U3101" s="16">
        <v>2.6967412096131542E-4</v>
      </c>
      <c r="V3101" s="16">
        <v>2.5721165159576679E-4</v>
      </c>
      <c r="W3101" s="16">
        <v>2.44749182230218E-4</v>
      </c>
      <c r="X3101" s="16">
        <v>2.322867128646694E-4</v>
      </c>
      <c r="Y3101" s="16">
        <v>2.198242434991205E-4</v>
      </c>
      <c r="Z3101" s="16">
        <v>2.0736177413357179E-4</v>
      </c>
      <c r="AA3101" s="16">
        <v>2.4241964580078751E-4</v>
      </c>
      <c r="AB3101" s="16">
        <v>2.7747751746800322E-4</v>
      </c>
      <c r="AC3101" s="16">
        <v>3.1253538913521902E-4</v>
      </c>
      <c r="AD3101" s="16">
        <v>3.4759326080243481E-4</v>
      </c>
      <c r="AE3101" s="16">
        <v>3.8265113246965039E-4</v>
      </c>
      <c r="AF3101" s="16">
        <v>4.5783019637554489E-4</v>
      </c>
      <c r="AG3101" s="16">
        <v>5.3300926028143939E-4</v>
      </c>
      <c r="AH3101" s="16">
        <v>6.0818832418733373E-4</v>
      </c>
      <c r="AI3101" s="16">
        <v>6.8336738809322817E-4</v>
      </c>
      <c r="AJ3101" s="16">
        <v>7.5854645199912273E-4</v>
      </c>
      <c r="AK3101" s="16">
        <v>7.6990313871113346E-4</v>
      </c>
      <c r="AL3101" s="16">
        <v>7.8125982542314441E-4</v>
      </c>
      <c r="AM3101" s="16">
        <v>7.9261651213515525E-4</v>
      </c>
      <c r="AN3101" s="16">
        <v>8.0397319884716598E-4</v>
      </c>
      <c r="AO3101" s="16">
        <v>8.1532988555917693E-4</v>
      </c>
      <c r="AP3101" s="16">
        <v>7.7312610977386953E-4</v>
      </c>
      <c r="AQ3101" s="16">
        <v>7.309223339885618E-4</v>
      </c>
      <c r="AR3101" s="16">
        <v>6.8871855820323955E-4</v>
      </c>
      <c r="AS3101" s="16">
        <v>6.4651478241793214E-4</v>
      </c>
      <c r="AT3101" s="16">
        <v>6.0431100663260989E-4</v>
      </c>
      <c r="AU3101" s="16">
        <v>5.6210723084730238E-4</v>
      </c>
      <c r="AV3101" s="16">
        <v>5.1990345506199487E-4</v>
      </c>
      <c r="AW3101" s="16">
        <v>4.7769967927667272E-4</v>
      </c>
      <c r="AX3101" s="16">
        <v>4.354959034913651E-4</v>
      </c>
      <c r="AY3101" s="16">
        <v>3.9329212770604279E-4</v>
      </c>
    </row>
    <row r="3102" spans="1:51" ht="14.75" hidden="1" x14ac:dyDescent="0.75">
      <c r="A3102" s="16" t="s">
        <v>460</v>
      </c>
      <c r="B3102" s="16" t="s">
        <v>395</v>
      </c>
      <c r="C3102" s="16" t="s">
        <v>460</v>
      </c>
      <c r="D3102" s="16" t="s">
        <v>395</v>
      </c>
      <c r="E3102" s="16" t="s">
        <v>395</v>
      </c>
      <c r="F3102" s="16" t="s">
        <v>471</v>
      </c>
      <c r="G3102" s="16"/>
      <c r="H3102" s="16"/>
      <c r="I3102" s="16"/>
      <c r="J3102" s="16"/>
      <c r="K3102" s="16"/>
      <c r="L3102" s="16"/>
      <c r="M3102" s="16"/>
      <c r="N3102" s="16" t="s">
        <v>476</v>
      </c>
      <c r="O3102" s="16" t="s">
        <v>463</v>
      </c>
      <c r="P3102" s="16" t="s">
        <v>467</v>
      </c>
      <c r="Q3102" s="16" t="s">
        <v>73</v>
      </c>
      <c r="R3102" s="16">
        <v>28</v>
      </c>
      <c r="S3102" s="16">
        <v>0</v>
      </c>
      <c r="T3102" s="16">
        <v>0</v>
      </c>
      <c r="U3102" s="16">
        <v>0</v>
      </c>
      <c r="V3102" s="16">
        <v>0</v>
      </c>
      <c r="W3102" s="16">
        <v>0</v>
      </c>
      <c r="X3102" s="16">
        <v>0</v>
      </c>
      <c r="Y3102" s="16">
        <v>0</v>
      </c>
      <c r="Z3102" s="16">
        <v>0</v>
      </c>
      <c r="AA3102" s="16">
        <v>0</v>
      </c>
      <c r="AB3102" s="16">
        <v>0</v>
      </c>
      <c r="AC3102" s="16">
        <v>0</v>
      </c>
      <c r="AD3102" s="16">
        <v>0</v>
      </c>
      <c r="AE3102" s="16">
        <v>0</v>
      </c>
      <c r="AF3102" s="16">
        <v>0</v>
      </c>
      <c r="AG3102" s="16">
        <v>0</v>
      </c>
      <c r="AH3102" s="16">
        <v>0</v>
      </c>
      <c r="AI3102" s="16">
        <v>0</v>
      </c>
      <c r="AJ3102" s="16">
        <v>0</v>
      </c>
      <c r="AK3102" s="16">
        <v>0</v>
      </c>
      <c r="AL3102" s="16">
        <v>0</v>
      </c>
      <c r="AM3102" s="16">
        <v>0</v>
      </c>
      <c r="AN3102" s="16">
        <v>0</v>
      </c>
      <c r="AO3102" s="16">
        <v>0</v>
      </c>
      <c r="AP3102" s="16">
        <v>0</v>
      </c>
      <c r="AQ3102" s="16">
        <v>0</v>
      </c>
      <c r="AR3102" s="16">
        <v>0</v>
      </c>
      <c r="AS3102" s="16">
        <v>0</v>
      </c>
      <c r="AT3102" s="16">
        <v>0</v>
      </c>
      <c r="AU3102" s="16">
        <v>0</v>
      </c>
      <c r="AV3102" s="16">
        <v>0</v>
      </c>
      <c r="AW3102" s="16">
        <v>0</v>
      </c>
      <c r="AX3102" s="16">
        <v>0</v>
      </c>
      <c r="AY3102" s="16">
        <v>0</v>
      </c>
    </row>
    <row r="3103" spans="1:51" ht="14.75" hidden="1" x14ac:dyDescent="0.75">
      <c r="A3103" s="16" t="s">
        <v>460</v>
      </c>
      <c r="B3103" s="16" t="s">
        <v>395</v>
      </c>
      <c r="C3103" s="16" t="s">
        <v>460</v>
      </c>
      <c r="D3103" s="16" t="s">
        <v>395</v>
      </c>
      <c r="E3103" s="16" t="s">
        <v>395</v>
      </c>
      <c r="F3103" s="16" t="s">
        <v>471</v>
      </c>
      <c r="G3103" s="16"/>
      <c r="H3103" s="16"/>
      <c r="I3103" s="16"/>
      <c r="J3103" s="16"/>
      <c r="K3103" s="16"/>
      <c r="L3103" s="16"/>
      <c r="M3103" s="16"/>
      <c r="N3103" s="16" t="s">
        <v>476</v>
      </c>
      <c r="O3103" s="16" t="s">
        <v>463</v>
      </c>
      <c r="P3103" s="16" t="s">
        <v>485</v>
      </c>
      <c r="Q3103" s="16" t="s">
        <v>312</v>
      </c>
      <c r="R3103" s="16">
        <v>265</v>
      </c>
      <c r="S3103" s="16">
        <v>0</v>
      </c>
      <c r="T3103" s="16">
        <v>0</v>
      </c>
      <c r="U3103" s="16">
        <v>0</v>
      </c>
      <c r="V3103" s="16">
        <v>0</v>
      </c>
      <c r="W3103" s="16">
        <v>0</v>
      </c>
      <c r="X3103" s="16">
        <v>0</v>
      </c>
      <c r="Y3103" s="16">
        <v>0</v>
      </c>
      <c r="Z3103" s="16">
        <v>0</v>
      </c>
      <c r="AA3103" s="16">
        <v>0</v>
      </c>
      <c r="AB3103" s="16">
        <v>0</v>
      </c>
      <c r="AC3103" s="16">
        <v>0</v>
      </c>
      <c r="AD3103" s="16">
        <v>0</v>
      </c>
      <c r="AE3103" s="16">
        <v>0</v>
      </c>
      <c r="AF3103" s="16">
        <v>0</v>
      </c>
      <c r="AG3103" s="16">
        <v>0</v>
      </c>
      <c r="AH3103" s="16">
        <v>0</v>
      </c>
      <c r="AI3103" s="16">
        <v>0</v>
      </c>
      <c r="AJ3103" s="16">
        <v>0</v>
      </c>
      <c r="AK3103" s="16">
        <v>0</v>
      </c>
      <c r="AL3103" s="16">
        <v>0</v>
      </c>
      <c r="AM3103" s="16">
        <v>0</v>
      </c>
      <c r="AN3103" s="16">
        <v>0</v>
      </c>
      <c r="AO3103" s="16">
        <v>0</v>
      </c>
      <c r="AP3103" s="16">
        <v>0</v>
      </c>
      <c r="AQ3103" s="16">
        <v>0</v>
      </c>
      <c r="AR3103" s="16">
        <v>0</v>
      </c>
      <c r="AS3103" s="16">
        <v>0</v>
      </c>
      <c r="AT3103" s="16">
        <v>0</v>
      </c>
      <c r="AU3103" s="16">
        <v>0</v>
      </c>
      <c r="AV3103" s="16">
        <v>0</v>
      </c>
      <c r="AW3103" s="16">
        <v>0</v>
      </c>
      <c r="AX3103" s="16">
        <v>0</v>
      </c>
      <c r="AY3103" s="16">
        <v>0</v>
      </c>
    </row>
    <row r="3104" spans="1:51" ht="14.75" hidden="1" x14ac:dyDescent="0.75">
      <c r="A3104" s="16" t="s">
        <v>460</v>
      </c>
      <c r="B3104" s="16" t="s">
        <v>395</v>
      </c>
      <c r="C3104" s="16" t="s">
        <v>460</v>
      </c>
      <c r="D3104" s="16" t="s">
        <v>395</v>
      </c>
      <c r="E3104" s="16" t="s">
        <v>395</v>
      </c>
      <c r="F3104" s="16" t="s">
        <v>471</v>
      </c>
      <c r="G3104" s="16"/>
      <c r="H3104" s="16"/>
      <c r="I3104" s="16"/>
      <c r="J3104" s="16"/>
      <c r="K3104" s="16"/>
      <c r="L3104" s="16"/>
      <c r="M3104" s="16"/>
      <c r="N3104" s="16" t="s">
        <v>54</v>
      </c>
      <c r="O3104" s="16" t="s">
        <v>463</v>
      </c>
      <c r="P3104" s="16" t="s">
        <v>467</v>
      </c>
      <c r="Q3104" s="16" t="s">
        <v>73</v>
      </c>
      <c r="R3104" s="16">
        <v>28</v>
      </c>
      <c r="S3104" s="16">
        <v>2.7631022708557769E-5</v>
      </c>
      <c r="T3104" s="16">
        <v>2.7631022708557769E-5</v>
      </c>
      <c r="U3104" s="16">
        <v>2.7631022708557769E-5</v>
      </c>
      <c r="V3104" s="16">
        <v>4.411067799830646E-5</v>
      </c>
      <c r="W3104" s="16">
        <v>6.0590333288055141E-5</v>
      </c>
      <c r="X3104" s="16">
        <v>7.706998857780385E-5</v>
      </c>
      <c r="Y3104" s="16">
        <v>9.3549643867552558E-5</v>
      </c>
      <c r="Z3104" s="16">
        <v>1.100292991573012E-4</v>
      </c>
      <c r="AA3104" s="16">
        <v>1.086949078535807E-4</v>
      </c>
      <c r="AB3104" s="16">
        <v>1.0736051654986021E-4</v>
      </c>
      <c r="AC3104" s="16">
        <v>1.060261252461397E-4</v>
      </c>
      <c r="AD3104" s="16">
        <v>1.046917339424192E-4</v>
      </c>
      <c r="AE3104" s="16">
        <v>1.033573426386987E-4</v>
      </c>
      <c r="AF3104" s="16">
        <v>1.0638098365193791E-4</v>
      </c>
      <c r="AG3104" s="16">
        <v>1.094046246651771E-4</v>
      </c>
      <c r="AH3104" s="16">
        <v>1.1242826567841629E-4</v>
      </c>
      <c r="AI3104" s="16">
        <v>1.154519066916556E-4</v>
      </c>
      <c r="AJ3104" s="16">
        <v>1.184755477048948E-4</v>
      </c>
      <c r="AK3104" s="16">
        <v>1.137433291822561E-4</v>
      </c>
      <c r="AL3104" s="16">
        <v>1.0901111065961741E-4</v>
      </c>
      <c r="AM3104" s="16">
        <v>1.042788921369804E-4</v>
      </c>
      <c r="AN3104" s="16">
        <v>9.95466736143417E-5</v>
      </c>
      <c r="AO3104" s="16">
        <v>9.4814455091704735E-5</v>
      </c>
      <c r="AP3104" s="16">
        <v>9.9542034942371537E-5</v>
      </c>
      <c r="AQ3104" s="16">
        <v>1.042696147930383E-4</v>
      </c>
      <c r="AR3104" s="16">
        <v>1.089971946437051E-4</v>
      </c>
      <c r="AS3104" s="16">
        <v>1.137247744943719E-4</v>
      </c>
      <c r="AT3104" s="16">
        <v>1.184523543450387E-4</v>
      </c>
      <c r="AU3104" s="16">
        <v>1.231799341957055E-4</v>
      </c>
      <c r="AV3104" s="16">
        <v>1.279075140463723E-4</v>
      </c>
      <c r="AW3104" s="16">
        <v>1.32635093897039E-4</v>
      </c>
      <c r="AX3104" s="16">
        <v>1.373626737477058E-4</v>
      </c>
      <c r="AY3104" s="16">
        <v>1.420902535983726E-4</v>
      </c>
    </row>
    <row r="3105" spans="1:51" ht="14.75" hidden="1" x14ac:dyDescent="0.75">
      <c r="A3105" s="16" t="s">
        <v>460</v>
      </c>
      <c r="B3105" s="16" t="s">
        <v>395</v>
      </c>
      <c r="C3105" s="16" t="s">
        <v>460</v>
      </c>
      <c r="D3105" s="16" t="s">
        <v>395</v>
      </c>
      <c r="E3105" s="16" t="s">
        <v>395</v>
      </c>
      <c r="F3105" s="16" t="s">
        <v>471</v>
      </c>
      <c r="G3105" s="16"/>
      <c r="H3105" s="16"/>
      <c r="I3105" s="16"/>
      <c r="J3105" s="16"/>
      <c r="K3105" s="16"/>
      <c r="L3105" s="16"/>
      <c r="M3105" s="16"/>
      <c r="N3105" s="16" t="s">
        <v>54</v>
      </c>
      <c r="O3105" s="16" t="s">
        <v>463</v>
      </c>
      <c r="P3105" s="16" t="s">
        <v>485</v>
      </c>
      <c r="Q3105" s="16" t="s">
        <v>312</v>
      </c>
      <c r="R3105" s="16">
        <v>265</v>
      </c>
      <c r="S3105" s="16">
        <v>5.6668061823686023E-5</v>
      </c>
      <c r="T3105" s="16">
        <v>5.6668061823686023E-5</v>
      </c>
      <c r="U3105" s="16">
        <v>5.6668061823686023E-5</v>
      </c>
      <c r="V3105" s="16">
        <v>9.0465946709911361E-5</v>
      </c>
      <c r="W3105" s="16">
        <v>1.2426383159613671E-4</v>
      </c>
      <c r="X3105" s="16">
        <v>1.58061716482362E-4</v>
      </c>
      <c r="Y3105" s="16">
        <v>1.9185960136858739E-4</v>
      </c>
      <c r="Z3105" s="16">
        <v>2.2565748625481271E-4</v>
      </c>
      <c r="AA3105" s="16">
        <v>2.2292080257524689E-4</v>
      </c>
      <c r="AB3105" s="16">
        <v>2.2018411889568109E-4</v>
      </c>
      <c r="AC3105" s="16">
        <v>2.174474352161153E-4</v>
      </c>
      <c r="AD3105" s="16">
        <v>2.147107515365495E-4</v>
      </c>
      <c r="AE3105" s="16">
        <v>2.119740678569836E-4</v>
      </c>
      <c r="AF3105" s="16">
        <v>2.1817520914944129E-4</v>
      </c>
      <c r="AG3105" s="16">
        <v>2.243763504418989E-4</v>
      </c>
      <c r="AH3105" s="16">
        <v>2.3057749173435659E-4</v>
      </c>
      <c r="AI3105" s="16">
        <v>2.367786330268142E-4</v>
      </c>
      <c r="AJ3105" s="16">
        <v>2.4297977431927189E-4</v>
      </c>
      <c r="AK3105" s="16">
        <v>2.3327453631079859E-4</v>
      </c>
      <c r="AL3105" s="16">
        <v>2.2356929830232529E-4</v>
      </c>
      <c r="AM3105" s="16">
        <v>2.1386406029385579E-4</v>
      </c>
      <c r="AN3105" s="16">
        <v>2.0415882228538241E-4</v>
      </c>
      <c r="AO3105" s="16">
        <v>1.944535842769128E-4</v>
      </c>
      <c r="AP3105" s="16">
        <v>2.0414930890063531E-4</v>
      </c>
      <c r="AQ3105" s="16">
        <v>2.1384503352435771E-4</v>
      </c>
      <c r="AR3105" s="16">
        <v>2.235407581480802E-4</v>
      </c>
      <c r="AS3105" s="16">
        <v>2.332364827718026E-4</v>
      </c>
      <c r="AT3105" s="16">
        <v>2.4293220739552519E-4</v>
      </c>
      <c r="AU3105" s="16">
        <v>2.5262793201924748E-4</v>
      </c>
      <c r="AV3105" s="16">
        <v>2.6232365664296989E-4</v>
      </c>
      <c r="AW3105" s="16">
        <v>2.7201938126669251E-4</v>
      </c>
      <c r="AX3105" s="16">
        <v>2.8171510589041502E-4</v>
      </c>
      <c r="AY3105" s="16">
        <v>2.9141083051413731E-4</v>
      </c>
    </row>
    <row r="3106" spans="1:51" ht="14.75" hidden="1" x14ac:dyDescent="0.75">
      <c r="A3106" s="16" t="s">
        <v>460</v>
      </c>
      <c r="B3106" s="16" t="s">
        <v>395</v>
      </c>
      <c r="C3106" s="16" t="s">
        <v>460</v>
      </c>
      <c r="D3106" s="16" t="s">
        <v>395</v>
      </c>
      <c r="E3106" s="16" t="s">
        <v>395</v>
      </c>
      <c r="F3106" s="16" t="s">
        <v>471</v>
      </c>
      <c r="G3106" s="16"/>
      <c r="H3106" s="16"/>
      <c r="I3106" s="16"/>
      <c r="J3106" s="16"/>
      <c r="K3106" s="16"/>
      <c r="L3106" s="16"/>
      <c r="M3106" s="16"/>
      <c r="N3106" s="16" t="s">
        <v>58</v>
      </c>
      <c r="O3106" s="16" t="s">
        <v>463</v>
      </c>
      <c r="P3106" s="16" t="s">
        <v>467</v>
      </c>
      <c r="Q3106" s="16" t="s">
        <v>73</v>
      </c>
      <c r="R3106" s="16">
        <v>28</v>
      </c>
      <c r="S3106" s="16">
        <v>4.133178487296215E-5</v>
      </c>
      <c r="T3106" s="16">
        <v>4.133178487296215E-5</v>
      </c>
      <c r="U3106" s="16">
        <v>4.133178487296215E-5</v>
      </c>
      <c r="V3106" s="16">
        <v>3.7005339863183707E-5</v>
      </c>
      <c r="W3106" s="16">
        <v>3.2678894853405251E-5</v>
      </c>
      <c r="X3106" s="16">
        <v>2.8352449843626822E-5</v>
      </c>
      <c r="Y3106" s="16">
        <v>2.4026004833848369E-5</v>
      </c>
      <c r="Z3106" s="16">
        <v>1.9699559824069919E-5</v>
      </c>
      <c r="AA3106" s="16">
        <v>2.1936288149198219E-5</v>
      </c>
      <c r="AB3106" s="16">
        <v>2.4173016474326512E-5</v>
      </c>
      <c r="AC3106" s="16">
        <v>2.6409744799454801E-5</v>
      </c>
      <c r="AD3106" s="16">
        <v>2.864647312458308E-5</v>
      </c>
      <c r="AE3106" s="16">
        <v>3.0883201449711373E-5</v>
      </c>
      <c r="AF3106" s="16">
        <v>3.3492120220733078E-5</v>
      </c>
      <c r="AG3106" s="16">
        <v>3.6101038991754797E-5</v>
      </c>
      <c r="AH3106" s="16">
        <v>3.8709957762776509E-5</v>
      </c>
      <c r="AI3106" s="16">
        <v>4.1318876533798208E-5</v>
      </c>
      <c r="AJ3106" s="16">
        <v>4.392779530481992E-5</v>
      </c>
      <c r="AK3106" s="16">
        <v>4.2545168754372001E-5</v>
      </c>
      <c r="AL3106" s="16">
        <v>4.1162542203924083E-5</v>
      </c>
      <c r="AM3106" s="16">
        <v>3.977991565347615E-5</v>
      </c>
      <c r="AN3106" s="16">
        <v>3.8397289103027818E-5</v>
      </c>
      <c r="AO3106" s="16">
        <v>3.7014662552579893E-5</v>
      </c>
      <c r="AP3106" s="16">
        <v>3.9875293937298472E-5</v>
      </c>
      <c r="AQ3106" s="16">
        <v>4.2735925322017038E-5</v>
      </c>
      <c r="AR3106" s="16">
        <v>4.559655670673563E-5</v>
      </c>
      <c r="AS3106" s="16">
        <v>4.8457188091453383E-5</v>
      </c>
      <c r="AT3106" s="16">
        <v>5.1317819476171969E-5</v>
      </c>
      <c r="AU3106" s="16">
        <v>5.4178450860890541E-5</v>
      </c>
      <c r="AV3106" s="16">
        <v>5.7039082245609127E-5</v>
      </c>
      <c r="AW3106" s="16">
        <v>5.9899713630327707E-5</v>
      </c>
      <c r="AX3106" s="16">
        <v>6.276034501504548E-5</v>
      </c>
      <c r="AY3106" s="16">
        <v>6.5620976399764059E-5</v>
      </c>
    </row>
    <row r="3107" spans="1:51" ht="14.75" hidden="1" x14ac:dyDescent="0.75">
      <c r="A3107" s="16" t="s">
        <v>460</v>
      </c>
      <c r="B3107" s="16" t="s">
        <v>395</v>
      </c>
      <c r="C3107" s="16" t="s">
        <v>460</v>
      </c>
      <c r="D3107" s="16" t="s">
        <v>395</v>
      </c>
      <c r="E3107" s="16" t="s">
        <v>395</v>
      </c>
      <c r="F3107" s="16" t="s">
        <v>471</v>
      </c>
      <c r="G3107" s="16"/>
      <c r="H3107" s="16"/>
      <c r="I3107" s="16"/>
      <c r="J3107" s="16"/>
      <c r="K3107" s="16"/>
      <c r="L3107" s="16"/>
      <c r="M3107" s="16"/>
      <c r="N3107" s="16" t="s">
        <v>58</v>
      </c>
      <c r="O3107" s="16" t="s">
        <v>463</v>
      </c>
      <c r="P3107" s="16" t="s">
        <v>485</v>
      </c>
      <c r="Q3107" s="16" t="s">
        <v>312</v>
      </c>
      <c r="R3107" s="16">
        <v>265</v>
      </c>
      <c r="S3107" s="16">
        <v>9.0414504099030305E-5</v>
      </c>
      <c r="T3107" s="16">
        <v>9.0414504099030305E-5</v>
      </c>
      <c r="U3107" s="16">
        <v>9.0414504099030305E-5</v>
      </c>
      <c r="V3107" s="16">
        <v>8.0950277444576403E-5</v>
      </c>
      <c r="W3107" s="16">
        <v>7.1486050790122528E-5</v>
      </c>
      <c r="X3107" s="16">
        <v>6.2021824135668639E-5</v>
      </c>
      <c r="Y3107" s="16">
        <v>5.2557597481214737E-5</v>
      </c>
      <c r="Z3107" s="16">
        <v>4.3093370826760868E-5</v>
      </c>
      <c r="AA3107" s="16">
        <v>4.7986280313789153E-5</v>
      </c>
      <c r="AB3107" s="16">
        <v>5.2879189800817458E-5</v>
      </c>
      <c r="AC3107" s="16">
        <v>5.7772099287845742E-5</v>
      </c>
      <c r="AD3107" s="16">
        <v>6.2665008774874013E-5</v>
      </c>
      <c r="AE3107" s="16">
        <v>6.7557918261902311E-5</v>
      </c>
      <c r="AF3107" s="16">
        <v>7.3265005377583264E-5</v>
      </c>
      <c r="AG3107" s="16">
        <v>7.8972092493264257E-5</v>
      </c>
      <c r="AH3107" s="16">
        <v>8.4679179608945196E-5</v>
      </c>
      <c r="AI3107" s="16">
        <v>9.0386266724626149E-5</v>
      </c>
      <c r="AJ3107" s="16">
        <v>9.6093353840307115E-5</v>
      </c>
      <c r="AK3107" s="16">
        <v>9.3068817293019527E-5</v>
      </c>
      <c r="AL3107" s="16">
        <v>9.004428074573194E-5</v>
      </c>
      <c r="AM3107" s="16">
        <v>8.701974419844438E-5</v>
      </c>
      <c r="AN3107" s="16">
        <v>8.3995207651155885E-5</v>
      </c>
      <c r="AO3107" s="16">
        <v>8.0970671103868297E-5</v>
      </c>
      <c r="AP3107" s="16">
        <v>8.7228387020430337E-5</v>
      </c>
      <c r="AQ3107" s="16">
        <v>9.3486102936992351E-5</v>
      </c>
      <c r="AR3107" s="16">
        <v>9.9743818853554391E-5</v>
      </c>
      <c r="AS3107" s="16">
        <v>1.060015347701146E-4</v>
      </c>
      <c r="AT3107" s="16">
        <v>1.122592506866767E-4</v>
      </c>
      <c r="AU3107" s="16">
        <v>1.185169666032387E-4</v>
      </c>
      <c r="AV3107" s="16">
        <v>1.2477468251980071E-4</v>
      </c>
      <c r="AW3107" s="16">
        <v>1.3103239843636271E-4</v>
      </c>
      <c r="AX3107" s="16">
        <v>1.3729011435292289E-4</v>
      </c>
      <c r="AY3107" s="16">
        <v>1.4354783026948511E-4</v>
      </c>
    </row>
    <row r="3108" spans="1:51" ht="14.75" hidden="1" x14ac:dyDescent="0.75">
      <c r="A3108" s="16" t="s">
        <v>460</v>
      </c>
      <c r="B3108" s="16" t="s">
        <v>395</v>
      </c>
      <c r="C3108" s="16" t="s">
        <v>460</v>
      </c>
      <c r="D3108" s="16" t="s">
        <v>395</v>
      </c>
      <c r="E3108" s="16" t="s">
        <v>395</v>
      </c>
      <c r="F3108" s="16" t="s">
        <v>471</v>
      </c>
      <c r="G3108" s="16"/>
      <c r="H3108" s="16"/>
      <c r="I3108" s="16"/>
      <c r="J3108" s="16"/>
      <c r="K3108" s="16"/>
      <c r="L3108" s="16"/>
      <c r="M3108" s="16"/>
      <c r="N3108" s="16" t="s">
        <v>72</v>
      </c>
      <c r="O3108" s="16" t="s">
        <v>463</v>
      </c>
      <c r="P3108" s="16" t="s">
        <v>467</v>
      </c>
      <c r="Q3108" s="16" t="s">
        <v>73</v>
      </c>
      <c r="R3108" s="16">
        <v>28</v>
      </c>
      <c r="S3108" s="16">
        <v>6.0287273385935567E-5</v>
      </c>
      <c r="T3108" s="16">
        <v>6.0287273385935567E-5</v>
      </c>
      <c r="U3108" s="16">
        <v>5.5921793777974993E-5</v>
      </c>
      <c r="V3108" s="16">
        <v>8.4554485803364811E-5</v>
      </c>
      <c r="W3108" s="16">
        <v>1.08821698220794E-4</v>
      </c>
      <c r="X3108" s="16">
        <v>1.330889106382232E-4</v>
      </c>
      <c r="Y3108" s="16">
        <v>1.4596176222613381E-4</v>
      </c>
      <c r="Z3108" s="16">
        <v>1.6847175433817361E-4</v>
      </c>
      <c r="AA3108" s="16">
        <v>1.9731055096774719E-4</v>
      </c>
      <c r="AB3108" s="16">
        <v>2.1299776646241281E-4</v>
      </c>
      <c r="AC3108" s="16">
        <v>2.121256060007367E-4</v>
      </c>
      <c r="AD3108" s="16">
        <v>2.4437219745174389E-4</v>
      </c>
      <c r="AE3108" s="16">
        <v>2.6005941294640942E-4</v>
      </c>
      <c r="AF3108" s="16">
        <v>2.84087733757321E-4</v>
      </c>
      <c r="AG3108" s="16">
        <v>3.0811605456823241E-4</v>
      </c>
      <c r="AH3108" s="16">
        <v>3.3214437537914382E-4</v>
      </c>
      <c r="AI3108" s="16">
        <v>3.561726961900554E-4</v>
      </c>
      <c r="AJ3108" s="16">
        <v>3.8020101700096681E-4</v>
      </c>
      <c r="AK3108" s="16">
        <v>3.5546993738641292E-4</v>
      </c>
      <c r="AL3108" s="16">
        <v>3.0678962838939268E-4</v>
      </c>
      <c r="AM3108" s="16">
        <v>2.8384935830522579E-4</v>
      </c>
      <c r="AN3108" s="16">
        <v>2.8127669854275831E-4</v>
      </c>
      <c r="AO3108" s="16">
        <v>2.5654561892821148E-4</v>
      </c>
      <c r="AP3108" s="16">
        <v>2.317656440386618E-4</v>
      </c>
      <c r="AQ3108" s="16">
        <v>2.2556246994043811E-4</v>
      </c>
      <c r="AR3108" s="16">
        <v>2.3648336265269171E-4</v>
      </c>
      <c r="AS3108" s="16">
        <v>2.2979594389418509E-4</v>
      </c>
      <c r="AT3108" s="16">
        <v>2.2310852513567859E-4</v>
      </c>
      <c r="AU3108" s="16">
        <v>2.16421106377172E-4</v>
      </c>
      <c r="AV3108" s="16">
        <v>2.0973368761866541E-4</v>
      </c>
      <c r="AW3108" s="16">
        <v>2.030462688601589E-4</v>
      </c>
      <c r="AX3108" s="16">
        <v>1.9635885010165221E-4</v>
      </c>
      <c r="AY3108" s="16">
        <v>1.896714313431457E-4</v>
      </c>
    </row>
    <row r="3109" spans="1:51" ht="14.75" hidden="1" x14ac:dyDescent="0.75">
      <c r="A3109" s="16" t="s">
        <v>460</v>
      </c>
      <c r="B3109" s="16" t="s">
        <v>395</v>
      </c>
      <c r="C3109" s="16" t="s">
        <v>460</v>
      </c>
      <c r="D3109" s="16" t="s">
        <v>395</v>
      </c>
      <c r="E3109" s="16" t="s">
        <v>395</v>
      </c>
      <c r="F3109" s="16" t="s">
        <v>471</v>
      </c>
      <c r="G3109" s="16"/>
      <c r="H3109" s="16"/>
      <c r="I3109" s="16"/>
      <c r="J3109" s="16"/>
      <c r="K3109" s="16"/>
      <c r="L3109" s="16"/>
      <c r="M3109" s="16"/>
      <c r="N3109" s="16" t="s">
        <v>72</v>
      </c>
      <c r="O3109" s="16" t="s">
        <v>463</v>
      </c>
      <c r="P3109" s="16" t="s">
        <v>485</v>
      </c>
      <c r="Q3109" s="16" t="s">
        <v>312</v>
      </c>
      <c r="R3109" s="16">
        <v>265</v>
      </c>
      <c r="S3109" s="16">
        <v>1.2335535399110001E-4</v>
      </c>
      <c r="T3109" s="16">
        <v>1.2335535399110001E-4</v>
      </c>
      <c r="U3109" s="16">
        <v>1.2335535399110001E-4</v>
      </c>
      <c r="V3109" s="16">
        <v>1.7300912683576071E-4</v>
      </c>
      <c r="W3109" s="16">
        <v>2.2266289968042141E-4</v>
      </c>
      <c r="X3109" s="16">
        <v>2.7231667252508211E-4</v>
      </c>
      <c r="Y3109" s="16">
        <v>3.2197044536974269E-4</v>
      </c>
      <c r="Z3109" s="16">
        <v>3.7162421821440328E-4</v>
      </c>
      <c r="AA3109" s="16">
        <v>4.0372223678113091E-4</v>
      </c>
      <c r="AB3109" s="16">
        <v>4.3582025534785838E-4</v>
      </c>
      <c r="AC3109" s="16">
        <v>4.6791827391458589E-4</v>
      </c>
      <c r="AD3109" s="16">
        <v>5.000162924813133E-4</v>
      </c>
      <c r="AE3109" s="16">
        <v>5.3211431104804082E-4</v>
      </c>
      <c r="AF3109" s="16">
        <v>5.8127928157950264E-4</v>
      </c>
      <c r="AG3109" s="16">
        <v>6.3044425211096434E-4</v>
      </c>
      <c r="AH3109" s="16">
        <v>6.7960922264242616E-4</v>
      </c>
      <c r="AI3109" s="16">
        <v>7.2877419317388787E-4</v>
      </c>
      <c r="AJ3109" s="16">
        <v>7.779391637053499E-4</v>
      </c>
      <c r="AK3109" s="16">
        <v>7.2733626015544274E-4</v>
      </c>
      <c r="AL3109" s="16">
        <v>6.7673335660553547E-4</v>
      </c>
      <c r="AM3109" s="16">
        <v>6.2613045305564305E-4</v>
      </c>
      <c r="AN3109" s="16">
        <v>5.7552754950573599E-4</v>
      </c>
      <c r="AO3109" s="16">
        <v>5.2492464595584357E-4</v>
      </c>
      <c r="AP3109" s="16">
        <v>5.1124134495529193E-4</v>
      </c>
      <c r="AQ3109" s="16">
        <v>4.975580439547404E-4</v>
      </c>
      <c r="AR3109" s="16">
        <v>4.8387474295418859E-4</v>
      </c>
      <c r="AS3109" s="16">
        <v>4.70191441953637E-4</v>
      </c>
      <c r="AT3109" s="16">
        <v>4.5650814095308541E-4</v>
      </c>
      <c r="AU3109" s="16">
        <v>4.4282483995253382E-4</v>
      </c>
      <c r="AV3109" s="16">
        <v>4.2914153895198218E-4</v>
      </c>
      <c r="AW3109" s="16">
        <v>4.1545823795143059E-4</v>
      </c>
      <c r="AX3109" s="16">
        <v>4.0177493695087911E-4</v>
      </c>
      <c r="AY3109" s="16">
        <v>3.8809163595032741E-4</v>
      </c>
    </row>
    <row r="3110" spans="1:51" ht="14.75" hidden="1" x14ac:dyDescent="0.75">
      <c r="A3110" s="16" t="s">
        <v>460</v>
      </c>
      <c r="B3110" s="16" t="s">
        <v>395</v>
      </c>
      <c r="C3110" s="16" t="s">
        <v>460</v>
      </c>
      <c r="D3110" s="16" t="s">
        <v>395</v>
      </c>
      <c r="E3110" s="16" t="s">
        <v>395</v>
      </c>
      <c r="F3110" s="16" t="s">
        <v>471</v>
      </c>
      <c r="G3110" s="16"/>
      <c r="H3110" s="16"/>
      <c r="I3110" s="16"/>
      <c r="J3110" s="16"/>
      <c r="K3110" s="16"/>
      <c r="L3110" s="16"/>
      <c r="M3110" s="16"/>
      <c r="N3110" s="16" t="s">
        <v>75</v>
      </c>
      <c r="O3110" s="16" t="s">
        <v>463</v>
      </c>
      <c r="P3110" s="16" t="s">
        <v>467</v>
      </c>
      <c r="Q3110" s="16" t="s">
        <v>73</v>
      </c>
      <c r="R3110" s="16">
        <v>28</v>
      </c>
      <c r="S3110" s="16">
        <v>5.3178771705639093E-5</v>
      </c>
      <c r="T3110" s="16">
        <v>5.3178771705639093E-5</v>
      </c>
      <c r="U3110" s="16">
        <v>5.3178771705639093E-5</v>
      </c>
      <c r="V3110" s="16">
        <v>4.7839739201445403E-5</v>
      </c>
      <c r="W3110" s="16">
        <v>4.2500706697251699E-5</v>
      </c>
      <c r="X3110" s="16">
        <v>3.7161674193058022E-5</v>
      </c>
      <c r="Y3110" s="16">
        <v>3.1822641688864318E-5</v>
      </c>
      <c r="Z3110" s="16">
        <v>2.6483609184670641E-5</v>
      </c>
      <c r="AA3110" s="16">
        <v>2.2996206220547879E-5</v>
      </c>
      <c r="AB3110" s="16">
        <v>1.950880325642513E-5</v>
      </c>
      <c r="AC3110" s="16">
        <v>1.6021400292302372E-5</v>
      </c>
      <c r="AD3110" s="16">
        <v>1.253399732817962E-5</v>
      </c>
      <c r="AE3110" s="16">
        <v>9.0465943640568658E-6</v>
      </c>
      <c r="AF3110" s="16">
        <v>1.031519725189013E-5</v>
      </c>
      <c r="AG3110" s="16">
        <v>1.158380013972339E-5</v>
      </c>
      <c r="AH3110" s="16">
        <v>1.2852403027556651E-5</v>
      </c>
      <c r="AI3110" s="16">
        <v>1.412100591538992E-5</v>
      </c>
      <c r="AJ3110" s="16">
        <v>1.5389608803223181E-5</v>
      </c>
      <c r="AK3110" s="16">
        <v>1.5710883022414439E-5</v>
      </c>
      <c r="AL3110" s="16">
        <v>1.603215724160569E-5</v>
      </c>
      <c r="AM3110" s="16">
        <v>1.6353431460796962E-5</v>
      </c>
      <c r="AN3110" s="16">
        <v>1.6674705679988111E-5</v>
      </c>
      <c r="AO3110" s="16">
        <v>1.6995979899179369E-5</v>
      </c>
      <c r="AP3110" s="16">
        <v>1.8352072641345799E-5</v>
      </c>
      <c r="AQ3110" s="16">
        <v>1.9708165383512219E-5</v>
      </c>
      <c r="AR3110" s="16">
        <v>2.1064258125679058E-5</v>
      </c>
      <c r="AS3110" s="16">
        <v>2.2420350867845481E-5</v>
      </c>
      <c r="AT3110" s="16">
        <v>2.3776443610012321E-5</v>
      </c>
      <c r="AU3110" s="16">
        <v>2.5132536352178741E-5</v>
      </c>
      <c r="AV3110" s="16">
        <v>2.6488629094345171E-5</v>
      </c>
      <c r="AW3110" s="16">
        <v>2.7844721836512011E-5</v>
      </c>
      <c r="AX3110" s="16">
        <v>2.920081457867843E-5</v>
      </c>
      <c r="AY3110" s="16">
        <v>3.055690732084527E-5</v>
      </c>
    </row>
    <row r="3111" spans="1:51" ht="14.75" hidden="1" x14ac:dyDescent="0.75">
      <c r="A3111" s="16" t="s">
        <v>460</v>
      </c>
      <c r="B3111" s="16" t="s">
        <v>395</v>
      </c>
      <c r="C3111" s="16" t="s">
        <v>460</v>
      </c>
      <c r="D3111" s="16" t="s">
        <v>395</v>
      </c>
      <c r="E3111" s="16" t="s">
        <v>395</v>
      </c>
      <c r="F3111" s="16" t="s">
        <v>471</v>
      </c>
      <c r="G3111" s="16"/>
      <c r="H3111" s="16"/>
      <c r="I3111" s="16"/>
      <c r="J3111" s="16"/>
      <c r="K3111" s="16"/>
      <c r="L3111" s="16"/>
      <c r="M3111" s="16"/>
      <c r="N3111" s="16" t="s">
        <v>75</v>
      </c>
      <c r="O3111" s="16" t="s">
        <v>463</v>
      </c>
      <c r="P3111" s="16" t="s">
        <v>485</v>
      </c>
      <c r="Q3111" s="16" t="s">
        <v>312</v>
      </c>
      <c r="R3111" s="16">
        <v>265</v>
      </c>
      <c r="S3111" s="16">
        <v>1.166419810428204E-4</v>
      </c>
      <c r="T3111" s="16">
        <v>1.166419810428204E-4</v>
      </c>
      <c r="U3111" s="16">
        <v>1.166419810428204E-4</v>
      </c>
      <c r="V3111" s="16">
        <v>1.049313809637455E-4</v>
      </c>
      <c r="W3111" s="16">
        <v>9.3220780884670679E-5</v>
      </c>
      <c r="X3111" s="16">
        <v>8.1510180805595766E-5</v>
      </c>
      <c r="Y3111" s="16">
        <v>6.9799580726520895E-5</v>
      </c>
      <c r="Z3111" s="16">
        <v>5.8088980647446002E-5</v>
      </c>
      <c r="AA3111" s="16">
        <v>5.0439733073968353E-5</v>
      </c>
      <c r="AB3111" s="16">
        <v>4.2790485500490703E-5</v>
      </c>
      <c r="AC3111" s="16">
        <v>3.514123792701304E-5</v>
      </c>
      <c r="AD3111" s="16">
        <v>2.749199035353537E-5</v>
      </c>
      <c r="AE3111" s="16">
        <v>1.9842742780057721E-5</v>
      </c>
      <c r="AF3111" s="16">
        <v>2.262528831933018E-5</v>
      </c>
      <c r="AG3111" s="16">
        <v>2.5407833858602639E-5</v>
      </c>
      <c r="AH3111" s="16">
        <v>2.8190379397875099E-5</v>
      </c>
      <c r="AI3111" s="16">
        <v>3.0972924937147558E-5</v>
      </c>
      <c r="AJ3111" s="16">
        <v>3.3755470476420021E-5</v>
      </c>
      <c r="AK3111" s="16">
        <v>3.4460151313952049E-5</v>
      </c>
      <c r="AL3111" s="16">
        <v>3.5164832151484057E-5</v>
      </c>
      <c r="AM3111" s="16">
        <v>3.5869512989016078E-5</v>
      </c>
      <c r="AN3111" s="16">
        <v>3.6574193826547883E-5</v>
      </c>
      <c r="AO3111" s="16">
        <v>3.7278874664079897E-5</v>
      </c>
      <c r="AP3111" s="16">
        <v>4.0253319895715598E-5</v>
      </c>
      <c r="AQ3111" s="16">
        <v>4.322776512735132E-5</v>
      </c>
      <c r="AR3111" s="16">
        <v>4.6202210358987949E-5</v>
      </c>
      <c r="AS3111" s="16">
        <v>4.917665559062367E-5</v>
      </c>
      <c r="AT3111" s="16">
        <v>5.2151100822260292E-5</v>
      </c>
      <c r="AU3111" s="16">
        <v>5.5125546053896E-5</v>
      </c>
      <c r="AV3111" s="16">
        <v>5.8099991285531721E-5</v>
      </c>
      <c r="AW3111" s="16">
        <v>6.1074436517168351E-5</v>
      </c>
      <c r="AX3111" s="16">
        <v>6.4048881748804065E-5</v>
      </c>
      <c r="AY3111" s="16">
        <v>6.7023326980440674E-5</v>
      </c>
    </row>
    <row r="3112" spans="1:51" ht="14.75" hidden="1" x14ac:dyDescent="0.75">
      <c r="A3112" s="16" t="s">
        <v>460</v>
      </c>
      <c r="B3112" s="16" t="s">
        <v>395</v>
      </c>
      <c r="C3112" s="16" t="s">
        <v>460</v>
      </c>
      <c r="D3112" s="16" t="s">
        <v>395</v>
      </c>
      <c r="E3112" s="16" t="s">
        <v>395</v>
      </c>
      <c r="F3112" s="16" t="s">
        <v>471</v>
      </c>
      <c r="G3112" s="16"/>
      <c r="H3112" s="16"/>
      <c r="I3112" s="16"/>
      <c r="J3112" s="16"/>
      <c r="K3112" s="16"/>
      <c r="L3112" s="16"/>
      <c r="M3112" s="16"/>
      <c r="N3112" s="16" t="s">
        <v>60</v>
      </c>
      <c r="O3112" s="16" t="s">
        <v>463</v>
      </c>
      <c r="P3112" s="16" t="s">
        <v>467</v>
      </c>
      <c r="Q3112" s="16" t="s">
        <v>73</v>
      </c>
      <c r="R3112" s="16">
        <v>28</v>
      </c>
      <c r="S3112" s="16">
        <v>3.0553321671077507E-5</v>
      </c>
      <c r="T3112" s="16">
        <v>3.0553321671077507E-5</v>
      </c>
      <c r="U3112" s="16">
        <v>3.0553321671077507E-5</v>
      </c>
      <c r="V3112" s="16">
        <v>2.8719620379845369E-5</v>
      </c>
      <c r="W3112" s="16">
        <v>2.6885919088613241E-5</v>
      </c>
      <c r="X3112" s="16">
        <v>2.5052217797381109E-5</v>
      </c>
      <c r="Y3112" s="16">
        <v>2.3218516506148971E-5</v>
      </c>
      <c r="Z3112" s="16">
        <v>2.1384815214916829E-5</v>
      </c>
      <c r="AA3112" s="16">
        <v>2.551118096765429E-5</v>
      </c>
      <c r="AB3112" s="16">
        <v>2.9637546720391768E-5</v>
      </c>
      <c r="AC3112" s="16">
        <v>3.3763912473129243E-5</v>
      </c>
      <c r="AD3112" s="16">
        <v>3.7890278225866721E-5</v>
      </c>
      <c r="AE3112" s="16">
        <v>4.2016643978604192E-5</v>
      </c>
      <c r="AF3112" s="16">
        <v>5.8431031485452988E-5</v>
      </c>
      <c r="AG3112" s="16">
        <v>7.4845418992301757E-5</v>
      </c>
      <c r="AH3112" s="16">
        <v>9.1259806499150586E-5</v>
      </c>
      <c r="AI3112" s="16">
        <v>1.076741940059994E-4</v>
      </c>
      <c r="AJ3112" s="16">
        <v>1.2408858151284811E-4</v>
      </c>
      <c r="AK3112" s="16">
        <v>1.1780150321005929E-4</v>
      </c>
      <c r="AL3112" s="16">
        <v>1.115144249072703E-4</v>
      </c>
      <c r="AM3112" s="16">
        <v>1.052273466044814E-4</v>
      </c>
      <c r="AN3112" s="16">
        <v>9.8940268301690813E-5</v>
      </c>
      <c r="AO3112" s="16">
        <v>9.2653189998901861E-5</v>
      </c>
      <c r="AP3112" s="16">
        <v>9.4964499839199904E-5</v>
      </c>
      <c r="AQ3112" s="16">
        <v>9.727580967949792E-5</v>
      </c>
      <c r="AR3112" s="16">
        <v>9.958711951979511E-5</v>
      </c>
      <c r="AS3112" s="16">
        <v>1.018984293600931E-4</v>
      </c>
      <c r="AT3112" s="16">
        <v>1.042097392003903E-4</v>
      </c>
      <c r="AU3112" s="16">
        <v>1.065210490406883E-4</v>
      </c>
      <c r="AV3112" s="16">
        <v>1.0883235888098629E-4</v>
      </c>
      <c r="AW3112" s="16">
        <v>1.111436687212835E-4</v>
      </c>
      <c r="AX3112" s="16">
        <v>1.1345497856158159E-4</v>
      </c>
      <c r="AY3112" s="16">
        <v>1.157662884018787E-4</v>
      </c>
    </row>
    <row r="3113" spans="1:51" ht="14.75" hidden="1" x14ac:dyDescent="0.75">
      <c r="A3113" s="16" t="s">
        <v>460</v>
      </c>
      <c r="B3113" s="16" t="s">
        <v>395</v>
      </c>
      <c r="C3113" s="16" t="s">
        <v>460</v>
      </c>
      <c r="D3113" s="16" t="s">
        <v>395</v>
      </c>
      <c r="E3113" s="16" t="s">
        <v>395</v>
      </c>
      <c r="F3113" s="16" t="s">
        <v>471</v>
      </c>
      <c r="G3113" s="16"/>
      <c r="H3113" s="16"/>
      <c r="I3113" s="16"/>
      <c r="J3113" s="16"/>
      <c r="K3113" s="16"/>
      <c r="L3113" s="16"/>
      <c r="M3113" s="16"/>
      <c r="N3113" s="16" t="s">
        <v>60</v>
      </c>
      <c r="O3113" s="16" t="s">
        <v>463</v>
      </c>
      <c r="P3113" s="16" t="s">
        <v>485</v>
      </c>
      <c r="Q3113" s="16" t="s">
        <v>312</v>
      </c>
      <c r="R3113" s="16">
        <v>265</v>
      </c>
      <c r="S3113" s="16">
        <v>6.7015462238950371E-5</v>
      </c>
      <c r="T3113" s="16">
        <v>6.7015462238950371E-5</v>
      </c>
      <c r="U3113" s="16">
        <v>6.7015462238950371E-5</v>
      </c>
      <c r="V3113" s="16">
        <v>6.2993433440804703E-5</v>
      </c>
      <c r="W3113" s="16">
        <v>5.8971404642659063E-5</v>
      </c>
      <c r="X3113" s="16">
        <v>5.4949375844513368E-5</v>
      </c>
      <c r="Y3113" s="16">
        <v>5.0927347046367693E-5</v>
      </c>
      <c r="Z3113" s="16">
        <v>4.6905318248222038E-5</v>
      </c>
      <c r="AA3113" s="16">
        <v>5.595606275527334E-5</v>
      </c>
      <c r="AB3113" s="16">
        <v>6.5006807262324621E-5</v>
      </c>
      <c r="AC3113" s="16">
        <v>7.4057551769375916E-5</v>
      </c>
      <c r="AD3113" s="16">
        <v>8.3108296276427238E-5</v>
      </c>
      <c r="AE3113" s="16">
        <v>9.2159040783478533E-5</v>
      </c>
      <c r="AF3113" s="16">
        <v>1.2816225437782981E-4</v>
      </c>
      <c r="AG3113" s="16">
        <v>1.64165467972181E-4</v>
      </c>
      <c r="AH3113" s="16">
        <v>2.001686815665323E-4</v>
      </c>
      <c r="AI3113" s="16">
        <v>2.361718951608836E-4</v>
      </c>
      <c r="AJ3113" s="16">
        <v>2.7217510875523479E-4</v>
      </c>
      <c r="AK3113" s="16">
        <v>2.5838507102612208E-4</v>
      </c>
      <c r="AL3113" s="16">
        <v>2.4459503329700942E-4</v>
      </c>
      <c r="AM3113" s="16">
        <v>2.308049955678966E-4</v>
      </c>
      <c r="AN3113" s="16">
        <v>2.1701495783878029E-4</v>
      </c>
      <c r="AO3113" s="16">
        <v>2.032249201096675E-4</v>
      </c>
      <c r="AP3113" s="16">
        <v>2.0829453247432359E-4</v>
      </c>
      <c r="AQ3113" s="16">
        <v>2.1336414483897961E-4</v>
      </c>
      <c r="AR3113" s="16">
        <v>2.184337572036337E-4</v>
      </c>
      <c r="AS3113" s="16">
        <v>2.2350336956828971E-4</v>
      </c>
      <c r="AT3113" s="16">
        <v>2.285729819329438E-4</v>
      </c>
      <c r="AU3113" s="16">
        <v>2.3364259429759979E-4</v>
      </c>
      <c r="AV3113" s="16">
        <v>2.3871220666225591E-4</v>
      </c>
      <c r="AW3113" s="16">
        <v>2.4378181902691E-4</v>
      </c>
      <c r="AX3113" s="16">
        <v>2.4885143139156599E-4</v>
      </c>
      <c r="AY3113" s="16">
        <v>2.5392104375622022E-4</v>
      </c>
    </row>
    <row r="3114" spans="1:51" ht="14.75" hidden="1" x14ac:dyDescent="0.75">
      <c r="A3114" s="16" t="s">
        <v>460</v>
      </c>
      <c r="B3114" s="16" t="s">
        <v>395</v>
      </c>
      <c r="C3114" s="16" t="s">
        <v>460</v>
      </c>
      <c r="D3114" s="16" t="s">
        <v>395</v>
      </c>
      <c r="E3114" s="16" t="s">
        <v>395</v>
      </c>
      <c r="F3114" s="16" t="s">
        <v>471</v>
      </c>
      <c r="G3114" s="16"/>
      <c r="H3114" s="16"/>
      <c r="I3114" s="16"/>
      <c r="J3114" s="16"/>
      <c r="K3114" s="16"/>
      <c r="L3114" s="16"/>
      <c r="M3114" s="16"/>
      <c r="N3114" s="16" t="s">
        <v>64</v>
      </c>
      <c r="O3114" s="16" t="s">
        <v>463</v>
      </c>
      <c r="P3114" s="16" t="s">
        <v>467</v>
      </c>
      <c r="Q3114" s="16" t="s">
        <v>73</v>
      </c>
      <c r="R3114" s="16">
        <v>28</v>
      </c>
      <c r="S3114" s="16">
        <v>4.6577590483194104E-6</v>
      </c>
      <c r="T3114" s="16">
        <v>4.6577590483194104E-6</v>
      </c>
      <c r="U3114" s="16">
        <v>4.6577590483194104E-6</v>
      </c>
      <c r="V3114" s="16">
        <v>6.0970388650980162E-6</v>
      </c>
      <c r="W3114" s="16">
        <v>7.5363186818766254E-6</v>
      </c>
      <c r="X3114" s="16">
        <v>8.9755984986552303E-6</v>
      </c>
      <c r="Y3114" s="16">
        <v>1.041487831543384E-5</v>
      </c>
      <c r="Z3114" s="16">
        <v>1.185415813221245E-5</v>
      </c>
      <c r="AA3114" s="16">
        <v>1.218977495047472E-5</v>
      </c>
      <c r="AB3114" s="16">
        <v>1.2525391768737E-5</v>
      </c>
      <c r="AC3114" s="16">
        <v>1.286100858699928E-5</v>
      </c>
      <c r="AD3114" s="16">
        <v>1.319662540526155E-5</v>
      </c>
      <c r="AE3114" s="16">
        <v>1.353224222352382E-5</v>
      </c>
      <c r="AF3114" s="16">
        <v>1.361399503822874E-5</v>
      </c>
      <c r="AG3114" s="16">
        <v>1.369574785293365E-5</v>
      </c>
      <c r="AH3114" s="16">
        <v>1.377750066763857E-5</v>
      </c>
      <c r="AI3114" s="16">
        <v>1.385925348234348E-5</v>
      </c>
      <c r="AJ3114" s="16">
        <v>1.394100629704839E-5</v>
      </c>
      <c r="AK3114" s="16">
        <v>1.4648813561204169E-5</v>
      </c>
      <c r="AL3114" s="16">
        <v>1.5356620825359959E-5</v>
      </c>
      <c r="AM3114" s="16">
        <v>1.6064428089515531E-5</v>
      </c>
      <c r="AN3114" s="16">
        <v>1.677223535367131E-5</v>
      </c>
      <c r="AO3114" s="16">
        <v>1.7480042617826879E-5</v>
      </c>
      <c r="AP3114" s="16">
        <v>1.7016059537878951E-5</v>
      </c>
      <c r="AQ3114" s="16">
        <v>1.6552076457930909E-5</v>
      </c>
      <c r="AR3114" s="16">
        <v>1.6088093377982859E-5</v>
      </c>
      <c r="AS3114" s="16">
        <v>1.5624110298034721E-5</v>
      </c>
      <c r="AT3114" s="16">
        <v>1.516012721808658E-5</v>
      </c>
      <c r="AU3114" s="16">
        <v>1.4696144138138639E-5</v>
      </c>
      <c r="AV3114" s="16">
        <v>1.42321610581906E-5</v>
      </c>
      <c r="AW3114" s="16">
        <v>1.3768177978242561E-5</v>
      </c>
      <c r="AX3114" s="16">
        <v>1.330419489829441E-5</v>
      </c>
      <c r="AY3114" s="16">
        <v>1.284021181834637E-5</v>
      </c>
    </row>
    <row r="3115" spans="1:51" ht="14.75" hidden="1" x14ac:dyDescent="0.75">
      <c r="A3115" s="16" t="s">
        <v>460</v>
      </c>
      <c r="B3115" s="16" t="s">
        <v>395</v>
      </c>
      <c r="C3115" s="16" t="s">
        <v>460</v>
      </c>
      <c r="D3115" s="16" t="s">
        <v>395</v>
      </c>
      <c r="E3115" s="16" t="s">
        <v>395</v>
      </c>
      <c r="F3115" s="16" t="s">
        <v>471</v>
      </c>
      <c r="G3115" s="16"/>
      <c r="H3115" s="16"/>
      <c r="I3115" s="16"/>
      <c r="J3115" s="16"/>
      <c r="K3115" s="16"/>
      <c r="L3115" s="16"/>
      <c r="M3115" s="16"/>
      <c r="N3115" s="16" t="s">
        <v>64</v>
      </c>
      <c r="O3115" s="16" t="s">
        <v>463</v>
      </c>
      <c r="P3115" s="16" t="s">
        <v>485</v>
      </c>
      <c r="Q3115" s="16" t="s">
        <v>312</v>
      </c>
      <c r="R3115" s="16">
        <v>265</v>
      </c>
      <c r="S3115" s="16">
        <v>1.0274339884229219E-5</v>
      </c>
      <c r="T3115" s="16">
        <v>1.0274339884229219E-5</v>
      </c>
      <c r="U3115" s="16">
        <v>1.0274339884229219E-5</v>
      </c>
      <c r="V3115" s="16">
        <v>1.344918209325894E-5</v>
      </c>
      <c r="W3115" s="16">
        <v>1.6624024302288669E-5</v>
      </c>
      <c r="X3115" s="16">
        <v>1.9798866511318389E-5</v>
      </c>
      <c r="Y3115" s="16">
        <v>2.297370872034811E-5</v>
      </c>
      <c r="Z3115" s="16">
        <v>2.614855092937784E-5</v>
      </c>
      <c r="AA3115" s="16">
        <v>2.6888872879465479E-5</v>
      </c>
      <c r="AB3115" s="16">
        <v>2.7629194829553131E-5</v>
      </c>
      <c r="AC3115" s="16">
        <v>2.836951677964078E-5</v>
      </c>
      <c r="AD3115" s="16">
        <v>2.9109838729728429E-5</v>
      </c>
      <c r="AE3115" s="16">
        <v>2.9850160679816078E-5</v>
      </c>
      <c r="AF3115" s="16">
        <v>3.0030495513811791E-5</v>
      </c>
      <c r="AG3115" s="16">
        <v>3.0210830347807501E-5</v>
      </c>
      <c r="AH3115" s="16">
        <v>3.03911651818032E-5</v>
      </c>
      <c r="AI3115" s="16">
        <v>3.0571500015798923E-5</v>
      </c>
      <c r="AJ3115" s="16">
        <v>3.0751834849794619E-5</v>
      </c>
      <c r="AK3115" s="16">
        <v>3.2313154859915561E-5</v>
      </c>
      <c r="AL3115" s="16">
        <v>3.3874474870036483E-5</v>
      </c>
      <c r="AM3115" s="16">
        <v>3.5435794880156957E-5</v>
      </c>
      <c r="AN3115" s="16">
        <v>3.6997114890277893E-5</v>
      </c>
      <c r="AO3115" s="16">
        <v>3.855843490039834E-5</v>
      </c>
      <c r="AP3115" s="16">
        <v>3.7534955623247543E-5</v>
      </c>
      <c r="AQ3115" s="16">
        <v>3.6511476346096502E-5</v>
      </c>
      <c r="AR3115" s="16">
        <v>3.5487997068945448E-5</v>
      </c>
      <c r="AS3115" s="16">
        <v>3.4464517791794183E-5</v>
      </c>
      <c r="AT3115" s="16">
        <v>3.3441038514642919E-5</v>
      </c>
      <c r="AU3115" s="16">
        <v>3.2417559237492108E-5</v>
      </c>
      <c r="AV3115" s="16">
        <v>3.1394079960341067E-5</v>
      </c>
      <c r="AW3115" s="16">
        <v>3.037060068319003E-5</v>
      </c>
      <c r="AX3115" s="16">
        <v>2.9347121406038751E-5</v>
      </c>
      <c r="AY3115" s="16">
        <v>2.8323642128887721E-5</v>
      </c>
    </row>
    <row r="3116" spans="1:51" ht="14.75" hidden="1" x14ac:dyDescent="0.75">
      <c r="A3116" s="16" t="s">
        <v>460</v>
      </c>
      <c r="B3116" s="16" t="s">
        <v>395</v>
      </c>
      <c r="C3116" s="16" t="s">
        <v>460</v>
      </c>
      <c r="D3116" s="16" t="s">
        <v>395</v>
      </c>
      <c r="E3116" s="16" t="s">
        <v>395</v>
      </c>
      <c r="F3116" s="16" t="s">
        <v>471</v>
      </c>
      <c r="G3116" s="16"/>
      <c r="H3116" s="16"/>
      <c r="I3116" s="16"/>
      <c r="J3116" s="16"/>
      <c r="K3116" s="16"/>
      <c r="L3116" s="16"/>
      <c r="M3116" s="16"/>
      <c r="N3116" s="16" t="s">
        <v>66</v>
      </c>
      <c r="O3116" s="16" t="s">
        <v>463</v>
      </c>
      <c r="P3116" s="16" t="s">
        <v>467</v>
      </c>
      <c r="Q3116" s="16" t="s">
        <v>73</v>
      </c>
      <c r="R3116" s="16">
        <v>28</v>
      </c>
      <c r="S3116" s="16">
        <v>9.7314534696989068E-6</v>
      </c>
      <c r="T3116" s="16">
        <v>9.7314534696989068E-6</v>
      </c>
      <c r="U3116" s="16">
        <v>9.7314534696989068E-6</v>
      </c>
      <c r="V3116" s="16">
        <v>1.105527536395566E-5</v>
      </c>
      <c r="W3116" s="16">
        <v>1.237909725821242E-5</v>
      </c>
      <c r="X3116" s="16">
        <v>1.3702919152469181E-5</v>
      </c>
      <c r="Y3116" s="16">
        <v>1.5026741046725931E-5</v>
      </c>
      <c r="Z3116" s="16">
        <v>1.6350562940982679E-5</v>
      </c>
      <c r="AA3116" s="16">
        <v>1.9041234526709301E-5</v>
      </c>
      <c r="AB3116" s="16">
        <v>2.173190611243593E-5</v>
      </c>
      <c r="AC3116" s="16">
        <v>2.4422577698162559E-5</v>
      </c>
      <c r="AD3116" s="16">
        <v>2.7113249283889171E-5</v>
      </c>
      <c r="AE3116" s="16">
        <v>2.98039208696158E-5</v>
      </c>
      <c r="AF3116" s="16">
        <v>3.1461208192274187E-5</v>
      </c>
      <c r="AG3116" s="16">
        <v>3.3118495514932563E-5</v>
      </c>
      <c r="AH3116" s="16">
        <v>3.477578283759094E-5</v>
      </c>
      <c r="AI3116" s="16">
        <v>3.6433070160249323E-5</v>
      </c>
      <c r="AJ3116" s="16">
        <v>3.8090357482907679E-5</v>
      </c>
      <c r="AK3116" s="16">
        <v>3.6394345142757511E-5</v>
      </c>
      <c r="AL3116" s="16">
        <v>3.469833280260733E-5</v>
      </c>
      <c r="AM3116" s="16">
        <v>3.3002320462457162E-5</v>
      </c>
      <c r="AN3116" s="16">
        <v>3.1306308122306981E-5</v>
      </c>
      <c r="AO3116" s="16">
        <v>2.96102957821568E-5</v>
      </c>
      <c r="AP3116" s="16">
        <v>3.1464076712088392E-5</v>
      </c>
      <c r="AQ3116" s="16">
        <v>3.3317857642019977E-5</v>
      </c>
      <c r="AR3116" s="16">
        <v>3.5171638571951569E-5</v>
      </c>
      <c r="AS3116" s="16">
        <v>3.7025419501883147E-5</v>
      </c>
      <c r="AT3116" s="16">
        <v>3.8879200431814752E-5</v>
      </c>
      <c r="AU3116" s="16">
        <v>4.0732981361746338E-5</v>
      </c>
      <c r="AV3116" s="16">
        <v>4.258676229167793E-5</v>
      </c>
      <c r="AW3116" s="16">
        <v>4.4440543221609508E-5</v>
      </c>
      <c r="AX3116" s="16">
        <v>4.62943241515411E-5</v>
      </c>
      <c r="AY3116" s="16">
        <v>4.8148105081472712E-5</v>
      </c>
    </row>
    <row r="3117" spans="1:51" ht="14.75" hidden="1" x14ac:dyDescent="0.75">
      <c r="A3117" s="16" t="s">
        <v>460</v>
      </c>
      <c r="B3117" s="16" t="s">
        <v>395</v>
      </c>
      <c r="C3117" s="16" t="s">
        <v>460</v>
      </c>
      <c r="D3117" s="16" t="s">
        <v>395</v>
      </c>
      <c r="E3117" s="16" t="s">
        <v>395</v>
      </c>
      <c r="F3117" s="16" t="s">
        <v>471</v>
      </c>
      <c r="G3117" s="16"/>
      <c r="H3117" s="16"/>
      <c r="I3117" s="16"/>
      <c r="J3117" s="16"/>
      <c r="K3117" s="16"/>
      <c r="L3117" s="16"/>
      <c r="M3117" s="16"/>
      <c r="N3117" s="16" t="s">
        <v>66</v>
      </c>
      <c r="O3117" s="16" t="s">
        <v>463</v>
      </c>
      <c r="P3117" s="16" t="s">
        <v>485</v>
      </c>
      <c r="Q3117" s="16" t="s">
        <v>312</v>
      </c>
      <c r="R3117" s="16">
        <v>265</v>
      </c>
      <c r="S3117" s="16">
        <v>2.1466172783524329E-5</v>
      </c>
      <c r="T3117" s="16">
        <v>2.1466172783524329E-5</v>
      </c>
      <c r="U3117" s="16">
        <v>2.1466172783524329E-5</v>
      </c>
      <c r="V3117" s="16">
        <v>2.4386331586647828E-5</v>
      </c>
      <c r="W3117" s="16">
        <v>2.7306490389771331E-5</v>
      </c>
      <c r="X3117" s="16">
        <v>3.022664919289484E-5</v>
      </c>
      <c r="Y3117" s="16">
        <v>3.3146807996018343E-5</v>
      </c>
      <c r="Z3117" s="16">
        <v>3.6066966799141853E-5</v>
      </c>
      <c r="AA3117" s="16">
        <v>4.2002197475912903E-5</v>
      </c>
      <c r="AB3117" s="16">
        <v>4.7937428152683973E-5</v>
      </c>
      <c r="AC3117" s="16">
        <v>5.3872658829455023E-5</v>
      </c>
      <c r="AD3117" s="16">
        <v>5.9807889506226087E-5</v>
      </c>
      <c r="AE3117" s="16">
        <v>6.5743120182997137E-5</v>
      </c>
      <c r="AF3117" s="16">
        <v>6.9398855282682095E-5</v>
      </c>
      <c r="AG3117" s="16">
        <v>7.3054590382367053E-5</v>
      </c>
      <c r="AH3117" s="16">
        <v>7.6710325482051985E-5</v>
      </c>
      <c r="AI3117" s="16">
        <v>8.0366060581736916E-5</v>
      </c>
      <c r="AJ3117" s="16">
        <v>8.4021795681421887E-5</v>
      </c>
      <c r="AK3117" s="16">
        <v>8.0280638818265278E-5</v>
      </c>
      <c r="AL3117" s="16">
        <v>7.6539481955108696E-5</v>
      </c>
      <c r="AM3117" s="16">
        <v>7.27983250919521E-5</v>
      </c>
      <c r="AN3117" s="16">
        <v>6.9057168228795464E-5</v>
      </c>
      <c r="AO3117" s="16">
        <v>6.5316011365638868E-5</v>
      </c>
      <c r="AP3117" s="16">
        <v>6.9405182820717011E-5</v>
      </c>
      <c r="AQ3117" s="16">
        <v>7.3494354275795181E-5</v>
      </c>
      <c r="AR3117" s="16">
        <v>7.7583525730873311E-5</v>
      </c>
      <c r="AS3117" s="16">
        <v>8.1672697185951454E-5</v>
      </c>
      <c r="AT3117" s="16">
        <v>8.5761868641029597E-5</v>
      </c>
      <c r="AU3117" s="16">
        <v>8.985104009610774E-5</v>
      </c>
      <c r="AV3117" s="16">
        <v>9.3940211551185896E-5</v>
      </c>
      <c r="AW3117" s="16">
        <v>9.8029383006264012E-5</v>
      </c>
      <c r="AX3117" s="16">
        <v>1.021185544613422E-4</v>
      </c>
      <c r="AY3117" s="16">
        <v>1.0620772591642039E-4</v>
      </c>
    </row>
    <row r="3118" spans="1:51" ht="14.75" hidden="1" x14ac:dyDescent="0.75">
      <c r="A3118" s="16" t="s">
        <v>460</v>
      </c>
      <c r="B3118" s="16" t="s">
        <v>395</v>
      </c>
      <c r="C3118" s="16" t="s">
        <v>460</v>
      </c>
      <c r="D3118" s="16" t="s">
        <v>395</v>
      </c>
      <c r="E3118" s="16" t="s">
        <v>395</v>
      </c>
      <c r="F3118" s="16" t="s">
        <v>471</v>
      </c>
      <c r="G3118" s="16"/>
      <c r="H3118" s="16"/>
      <c r="I3118" s="16"/>
      <c r="J3118" s="16"/>
      <c r="K3118" s="16"/>
      <c r="L3118" s="16"/>
      <c r="M3118" s="16"/>
      <c r="N3118" s="16" t="s">
        <v>68</v>
      </c>
      <c r="O3118" s="16" t="s">
        <v>463</v>
      </c>
      <c r="P3118" s="16" t="s">
        <v>467</v>
      </c>
      <c r="Q3118" s="16" t="s">
        <v>73</v>
      </c>
      <c r="R3118" s="16">
        <v>28</v>
      </c>
      <c r="S3118" s="16">
        <v>2.5163731505158408E-4</v>
      </c>
      <c r="T3118" s="16">
        <v>2.5163731505158408E-4</v>
      </c>
      <c r="U3118" s="16">
        <v>2.5163731505158408E-4</v>
      </c>
      <c r="V3118" s="16">
        <v>2.363086622944129E-4</v>
      </c>
      <c r="W3118" s="16">
        <v>2.2098000953724159E-4</v>
      </c>
      <c r="X3118" s="16">
        <v>2.056513567800703E-4</v>
      </c>
      <c r="Y3118" s="16">
        <v>1.903227040228991E-4</v>
      </c>
      <c r="Z3118" s="16">
        <v>1.7499405126572781E-4</v>
      </c>
      <c r="AA3118" s="16">
        <v>1.5371250276412251E-4</v>
      </c>
      <c r="AB3118" s="16">
        <v>1.324309542625171E-4</v>
      </c>
      <c r="AC3118" s="16">
        <v>1.111494057609118E-4</v>
      </c>
      <c r="AD3118" s="16">
        <v>8.9867857259306414E-5</v>
      </c>
      <c r="AE3118" s="16">
        <v>6.8586308757701044E-5</v>
      </c>
      <c r="AF3118" s="16">
        <v>8.0445486799588358E-5</v>
      </c>
      <c r="AG3118" s="16">
        <v>9.2304664841475671E-5</v>
      </c>
      <c r="AH3118" s="16">
        <v>1.04163842883363E-4</v>
      </c>
      <c r="AI3118" s="16">
        <v>1.160230209252503E-4</v>
      </c>
      <c r="AJ3118" s="16">
        <v>1.2788219896713761E-4</v>
      </c>
      <c r="AK3118" s="16">
        <v>1.2452316226470051E-4</v>
      </c>
      <c r="AL3118" s="16">
        <v>1.211641255622633E-4</v>
      </c>
      <c r="AM3118" s="16">
        <v>1.178050888598262E-4</v>
      </c>
      <c r="AN3118" s="16">
        <v>1.1444605215738991E-4</v>
      </c>
      <c r="AO3118" s="16">
        <v>1.110870154549528E-4</v>
      </c>
      <c r="AP3118" s="16">
        <v>1.139641408286025E-4</v>
      </c>
      <c r="AQ3118" s="16">
        <v>1.168412662022523E-4</v>
      </c>
      <c r="AR3118" s="16">
        <v>1.197183915759029E-4</v>
      </c>
      <c r="AS3118" s="16">
        <v>1.2259551694955269E-4</v>
      </c>
      <c r="AT3118" s="16">
        <v>1.2547264232320329E-4</v>
      </c>
      <c r="AU3118" s="16">
        <v>1.283497676968531E-4</v>
      </c>
      <c r="AV3118" s="16">
        <v>1.3122689307050291E-4</v>
      </c>
      <c r="AW3118" s="16">
        <v>1.341040184441535E-4</v>
      </c>
      <c r="AX3118" s="16">
        <v>1.369811438178032E-4</v>
      </c>
      <c r="AY3118" s="16">
        <v>1.398582691914538E-4</v>
      </c>
    </row>
    <row r="3119" spans="1:51" ht="14.75" hidden="1" x14ac:dyDescent="0.75">
      <c r="A3119" s="16" t="s">
        <v>460</v>
      </c>
      <c r="B3119" s="16" t="s">
        <v>395</v>
      </c>
      <c r="C3119" s="16" t="s">
        <v>460</v>
      </c>
      <c r="D3119" s="16" t="s">
        <v>395</v>
      </c>
      <c r="E3119" s="16" t="s">
        <v>395</v>
      </c>
      <c r="F3119" s="16" t="s">
        <v>471</v>
      </c>
      <c r="G3119" s="16"/>
      <c r="H3119" s="16"/>
      <c r="I3119" s="16"/>
      <c r="J3119" s="16"/>
      <c r="K3119" s="16"/>
      <c r="L3119" s="16"/>
      <c r="M3119" s="16"/>
      <c r="N3119" s="16" t="s">
        <v>68</v>
      </c>
      <c r="O3119" s="16" t="s">
        <v>463</v>
      </c>
      <c r="P3119" s="16" t="s">
        <v>485</v>
      </c>
      <c r="Q3119" s="16" t="s">
        <v>312</v>
      </c>
      <c r="R3119" s="16">
        <v>265</v>
      </c>
      <c r="S3119" s="16">
        <v>5.5046408286335091E-4</v>
      </c>
      <c r="T3119" s="16">
        <v>5.5046408286335091E-4</v>
      </c>
      <c r="U3119" s="16">
        <v>5.5046408286335091E-4</v>
      </c>
      <c r="V3119" s="16">
        <v>5.1693220075843603E-4</v>
      </c>
      <c r="W3119" s="16">
        <v>4.8340031865352131E-4</v>
      </c>
      <c r="X3119" s="16">
        <v>4.4986843654860621E-4</v>
      </c>
      <c r="Y3119" s="16">
        <v>4.1633655444369132E-4</v>
      </c>
      <c r="Z3119" s="16">
        <v>3.8280467233877628E-4</v>
      </c>
      <c r="AA3119" s="16">
        <v>3.3625065440448602E-4</v>
      </c>
      <c r="AB3119" s="16">
        <v>2.896966364701956E-4</v>
      </c>
      <c r="AC3119" s="16">
        <v>2.4314261853590539E-4</v>
      </c>
      <c r="AD3119" s="16">
        <v>1.96588600601615E-4</v>
      </c>
      <c r="AE3119" s="16">
        <v>1.5003458266732469E-4</v>
      </c>
      <c r="AF3119" s="16">
        <v>1.759768860296161E-4</v>
      </c>
      <c r="AG3119" s="16">
        <v>2.0191918939190749E-4</v>
      </c>
      <c r="AH3119" s="16">
        <v>2.278614927541989E-4</v>
      </c>
      <c r="AI3119" s="16">
        <v>2.538037961164902E-4</v>
      </c>
      <c r="AJ3119" s="16">
        <v>2.7974609947878159E-4</v>
      </c>
      <c r="AK3119" s="16">
        <v>2.7239810716161539E-4</v>
      </c>
      <c r="AL3119" s="16">
        <v>2.6505011484444902E-4</v>
      </c>
      <c r="AM3119" s="16">
        <v>2.5770212252728281E-4</v>
      </c>
      <c r="AN3119" s="16">
        <v>2.5035413021011818E-4</v>
      </c>
      <c r="AO3119" s="16">
        <v>2.43006137892952E-4</v>
      </c>
      <c r="AP3119" s="16">
        <v>2.4929993489902942E-4</v>
      </c>
      <c r="AQ3119" s="16">
        <v>2.5559373190510659E-4</v>
      </c>
      <c r="AR3119" s="16">
        <v>2.6188752891118588E-4</v>
      </c>
      <c r="AS3119" s="16">
        <v>2.6818132591726322E-4</v>
      </c>
      <c r="AT3119" s="16">
        <v>2.7447512292334229E-4</v>
      </c>
      <c r="AU3119" s="16">
        <v>2.8076891992941962E-4</v>
      </c>
      <c r="AV3119" s="16">
        <v>2.8706271693549701E-4</v>
      </c>
      <c r="AW3119" s="16">
        <v>2.9335651394157619E-4</v>
      </c>
      <c r="AX3119" s="16">
        <v>2.9965031094765358E-4</v>
      </c>
      <c r="AY3119" s="16">
        <v>3.059441079537327E-4</v>
      </c>
    </row>
    <row r="3120" spans="1:51" ht="14.75" hidden="1" x14ac:dyDescent="0.75">
      <c r="A3120" s="16" t="s">
        <v>460</v>
      </c>
      <c r="B3120" s="16" t="s">
        <v>395</v>
      </c>
      <c r="C3120" s="16" t="s">
        <v>460</v>
      </c>
      <c r="D3120" s="16" t="s">
        <v>395</v>
      </c>
      <c r="E3120" s="16" t="s">
        <v>395</v>
      </c>
      <c r="F3120" s="16" t="s">
        <v>471</v>
      </c>
      <c r="G3120" s="16"/>
      <c r="H3120" s="16"/>
      <c r="I3120" s="16"/>
      <c r="J3120" s="16"/>
      <c r="K3120" s="16"/>
      <c r="L3120" s="16"/>
      <c r="M3120" s="16"/>
      <c r="N3120" s="16" t="s">
        <v>62</v>
      </c>
      <c r="O3120" s="16" t="s">
        <v>463</v>
      </c>
      <c r="P3120" s="16" t="s">
        <v>467</v>
      </c>
      <c r="Q3120" s="16" t="s">
        <v>73</v>
      </c>
      <c r="R3120" s="16">
        <v>28</v>
      </c>
      <c r="S3120" s="16">
        <v>5.2565625595352224E-6</v>
      </c>
      <c r="T3120" s="16">
        <v>5.2565625595352224E-6</v>
      </c>
      <c r="U3120" s="16">
        <v>5.2565625595352224E-6</v>
      </c>
      <c r="V3120" s="16">
        <v>5.9564813942018502E-6</v>
      </c>
      <c r="W3120" s="16">
        <v>6.6564002288684772E-6</v>
      </c>
      <c r="X3120" s="16">
        <v>7.3563190635351059E-6</v>
      </c>
      <c r="Y3120" s="16">
        <v>8.056237898201732E-6</v>
      </c>
      <c r="Z3120" s="16">
        <v>8.7561567328683581E-6</v>
      </c>
      <c r="AA3120" s="16">
        <v>1.167057286410317E-5</v>
      </c>
      <c r="AB3120" s="16">
        <v>1.458498899533797E-5</v>
      </c>
      <c r="AC3120" s="16">
        <v>1.7499405126572781E-5</v>
      </c>
      <c r="AD3120" s="16">
        <v>2.0413821257807591E-5</v>
      </c>
      <c r="AE3120" s="16">
        <v>2.3328237389042401E-5</v>
      </c>
      <c r="AF3120" s="16">
        <v>2.719213357877989E-5</v>
      </c>
      <c r="AG3120" s="16">
        <v>3.1056029768517372E-5</v>
      </c>
      <c r="AH3120" s="16">
        <v>3.4919925958254857E-5</v>
      </c>
      <c r="AI3120" s="16">
        <v>3.8783822147992343E-5</v>
      </c>
      <c r="AJ3120" s="16">
        <v>4.2647718337729828E-5</v>
      </c>
      <c r="AK3120" s="16">
        <v>4.9456150116750643E-5</v>
      </c>
      <c r="AL3120" s="16">
        <v>5.6264581895771451E-5</v>
      </c>
      <c r="AM3120" s="16">
        <v>6.307301367479392E-5</v>
      </c>
      <c r="AN3120" s="16">
        <v>6.9881445453814721E-5</v>
      </c>
      <c r="AO3120" s="16">
        <v>7.6689877232837176E-5</v>
      </c>
      <c r="AP3120" s="16">
        <v>7.091411258693109E-5</v>
      </c>
      <c r="AQ3120" s="16">
        <v>6.513834794102499E-5</v>
      </c>
      <c r="AR3120" s="16">
        <v>5.9362583295117202E-5</v>
      </c>
      <c r="AS3120" s="16">
        <v>5.3586818649211102E-5</v>
      </c>
      <c r="AT3120" s="16">
        <v>4.7811054003303308E-5</v>
      </c>
      <c r="AU3120" s="16">
        <v>4.2035289357397208E-5</v>
      </c>
      <c r="AV3120" s="16">
        <v>3.6259524711491087E-5</v>
      </c>
      <c r="AW3120" s="16">
        <v>3.048376006558332E-5</v>
      </c>
      <c r="AX3120" s="16">
        <v>2.4707995419677199E-5</v>
      </c>
      <c r="AY3120" s="16">
        <v>1.8932230773769429E-5</v>
      </c>
    </row>
    <row r="3121" spans="1:51" ht="14.75" hidden="1" x14ac:dyDescent="0.75">
      <c r="A3121" s="16" t="s">
        <v>460</v>
      </c>
      <c r="B3121" s="16" t="s">
        <v>395</v>
      </c>
      <c r="C3121" s="16" t="s">
        <v>460</v>
      </c>
      <c r="D3121" s="16" t="s">
        <v>395</v>
      </c>
      <c r="E3121" s="16" t="s">
        <v>395</v>
      </c>
      <c r="F3121" s="16" t="s">
        <v>471</v>
      </c>
      <c r="G3121" s="16"/>
      <c r="H3121" s="16"/>
      <c r="I3121" s="16"/>
      <c r="J3121" s="16"/>
      <c r="K3121" s="16"/>
      <c r="L3121" s="16"/>
      <c r="M3121" s="16"/>
      <c r="N3121" s="16" t="s">
        <v>62</v>
      </c>
      <c r="O3121" s="16" t="s">
        <v>463</v>
      </c>
      <c r="P3121" s="16" t="s">
        <v>485</v>
      </c>
      <c r="Q3121" s="16" t="s">
        <v>312</v>
      </c>
      <c r="R3121" s="16">
        <v>265</v>
      </c>
      <c r="S3121" s="16">
        <v>1.149888635457434E-5</v>
      </c>
      <c r="T3121" s="16">
        <v>1.149888635457434E-5</v>
      </c>
      <c r="U3121" s="16">
        <v>1.149888635457434E-5</v>
      </c>
      <c r="V3121" s="16">
        <v>1.3029979544487651E-5</v>
      </c>
      <c r="W3121" s="16">
        <v>1.4561072734400961E-5</v>
      </c>
      <c r="X3121" s="16">
        <v>1.6092165924314261E-5</v>
      </c>
      <c r="Y3121" s="16">
        <v>1.7623259114227579E-5</v>
      </c>
      <c r="Z3121" s="16">
        <v>1.9154352304140891E-5</v>
      </c>
      <c r="AA3121" s="16">
        <v>2.552972394738647E-5</v>
      </c>
      <c r="AB3121" s="16">
        <v>3.1905095590632063E-5</v>
      </c>
      <c r="AC3121" s="16">
        <v>3.8280467233877618E-5</v>
      </c>
      <c r="AD3121" s="16">
        <v>4.4655838877123207E-5</v>
      </c>
      <c r="AE3121" s="16">
        <v>5.1031210520368797E-5</v>
      </c>
      <c r="AF3121" s="16">
        <v>5.9483597925341041E-5</v>
      </c>
      <c r="AG3121" s="16">
        <v>6.7935985330313292E-5</v>
      </c>
      <c r="AH3121" s="16">
        <v>7.6388372735285536E-5</v>
      </c>
      <c r="AI3121" s="16">
        <v>8.4840760140257766E-5</v>
      </c>
      <c r="AJ3121" s="16">
        <v>9.3293147545230024E-5</v>
      </c>
      <c r="AK3121" s="16">
        <v>1.081867938003894E-4</v>
      </c>
      <c r="AL3121" s="16">
        <v>1.2308044005554869E-4</v>
      </c>
      <c r="AM3121" s="16">
        <v>1.3797408631071169E-4</v>
      </c>
      <c r="AN3121" s="16">
        <v>1.5286773256587111E-4</v>
      </c>
      <c r="AO3121" s="16">
        <v>1.6776137882103411E-4</v>
      </c>
      <c r="AP3121" s="16">
        <v>1.5512672251820589E-4</v>
      </c>
      <c r="AQ3121" s="16">
        <v>1.4249206621537761E-4</v>
      </c>
      <c r="AR3121" s="16">
        <v>1.2985740991254571E-4</v>
      </c>
      <c r="AS3121" s="16">
        <v>1.172227536097175E-4</v>
      </c>
      <c r="AT3121" s="16">
        <v>1.0458809730688559E-4</v>
      </c>
      <c r="AU3121" s="16">
        <v>9.1953441004057347E-5</v>
      </c>
      <c r="AV3121" s="16">
        <v>7.9318784701229087E-5</v>
      </c>
      <c r="AW3121" s="16">
        <v>6.668412839839718E-5</v>
      </c>
      <c r="AX3121" s="16">
        <v>5.4049472095568947E-5</v>
      </c>
      <c r="AY3121" s="16">
        <v>4.1414815792737047E-5</v>
      </c>
    </row>
    <row r="3122" spans="1:51" ht="14.75" hidden="1" x14ac:dyDescent="0.75">
      <c r="A3122" s="16" t="s">
        <v>460</v>
      </c>
      <c r="B3122" s="16" t="s">
        <v>395</v>
      </c>
      <c r="C3122" s="16" t="s">
        <v>460</v>
      </c>
      <c r="D3122" s="16" t="s">
        <v>395</v>
      </c>
      <c r="E3122" s="16" t="s">
        <v>395</v>
      </c>
      <c r="F3122" s="16" t="s">
        <v>471</v>
      </c>
      <c r="G3122" s="16"/>
      <c r="H3122" s="16"/>
      <c r="I3122" s="16"/>
      <c r="J3122" s="16"/>
      <c r="K3122" s="16"/>
      <c r="L3122" s="16"/>
      <c r="M3122" s="16"/>
      <c r="N3122" s="16" t="s">
        <v>70</v>
      </c>
      <c r="O3122" s="16" t="s">
        <v>463</v>
      </c>
      <c r="P3122" s="16" t="s">
        <v>467</v>
      </c>
      <c r="Q3122" s="16" t="s">
        <v>73</v>
      </c>
      <c r="R3122" s="16">
        <v>28</v>
      </c>
      <c r="S3122" s="16">
        <v>4.0503499776609727E-5</v>
      </c>
      <c r="T3122" s="16">
        <v>4.0503499776609727E-5</v>
      </c>
      <c r="U3122" s="16">
        <v>4.0503499776609727E-5</v>
      </c>
      <c r="V3122" s="16">
        <v>4.5838229501082117E-5</v>
      </c>
      <c r="W3122" s="16">
        <v>5.1172959225554507E-5</v>
      </c>
      <c r="X3122" s="16">
        <v>5.6507688950026863E-5</v>
      </c>
      <c r="Y3122" s="16">
        <v>6.1842418674499267E-5</v>
      </c>
      <c r="Z3122" s="16">
        <v>6.717714839897163E-5</v>
      </c>
      <c r="AA3122" s="16">
        <v>7.7500234080350806E-5</v>
      </c>
      <c r="AB3122" s="16">
        <v>8.7823319761729996E-5</v>
      </c>
      <c r="AC3122" s="16">
        <v>9.8146405443109199E-5</v>
      </c>
      <c r="AD3122" s="16">
        <v>1.084694911244884E-4</v>
      </c>
      <c r="AE3122" s="16">
        <v>1.1879257680586761E-4</v>
      </c>
      <c r="AF3122" s="16">
        <v>1.2366188919048479E-4</v>
      </c>
      <c r="AG3122" s="16">
        <v>1.2853120157510199E-4</v>
      </c>
      <c r="AH3122" s="16">
        <v>1.3340051395971931E-4</v>
      </c>
      <c r="AI3122" s="16">
        <v>1.3826982634433641E-4</v>
      </c>
      <c r="AJ3122" s="16">
        <v>1.431391387289537E-4</v>
      </c>
      <c r="AK3122" s="16">
        <v>1.4064424362054661E-4</v>
      </c>
      <c r="AL3122" s="16">
        <v>1.381493485121394E-4</v>
      </c>
      <c r="AM3122" s="16">
        <v>1.3565445340373231E-4</v>
      </c>
      <c r="AN3122" s="16">
        <v>1.3315955829532589E-4</v>
      </c>
      <c r="AO3122" s="16">
        <v>1.3066466318691891E-4</v>
      </c>
      <c r="AP3122" s="16">
        <v>1.26397022833331E-4</v>
      </c>
      <c r="AQ3122" s="16">
        <v>1.2212938247974309E-4</v>
      </c>
      <c r="AR3122" s="16">
        <v>1.178617421261569E-4</v>
      </c>
      <c r="AS3122" s="16">
        <v>1.135941017725691E-4</v>
      </c>
      <c r="AT3122" s="16">
        <v>1.093264614189829E-4</v>
      </c>
      <c r="AU3122" s="16">
        <v>1.05058821065395E-4</v>
      </c>
      <c r="AV3122" s="16">
        <v>1.007911807118072E-4</v>
      </c>
      <c r="AW3122" s="16">
        <v>9.6523540358221016E-5</v>
      </c>
      <c r="AX3122" s="16">
        <v>9.2255900004633147E-5</v>
      </c>
      <c r="AY3122" s="16">
        <v>8.7988259651046945E-5</v>
      </c>
    </row>
    <row r="3123" spans="1:51" ht="14.75" hidden="1" x14ac:dyDescent="0.75">
      <c r="A3123" s="16" t="s">
        <v>460</v>
      </c>
      <c r="B3123" s="16" t="s">
        <v>395</v>
      </c>
      <c r="C3123" s="16" t="s">
        <v>460</v>
      </c>
      <c r="D3123" s="16" t="s">
        <v>395</v>
      </c>
      <c r="E3123" s="16" t="s">
        <v>395</v>
      </c>
      <c r="F3123" s="16" t="s">
        <v>471</v>
      </c>
      <c r="G3123" s="16"/>
      <c r="H3123" s="16"/>
      <c r="I3123" s="16"/>
      <c r="J3123" s="16"/>
      <c r="K3123" s="16"/>
      <c r="L3123" s="16"/>
      <c r="M3123" s="16"/>
      <c r="N3123" s="16" t="s">
        <v>70</v>
      </c>
      <c r="O3123" s="16" t="s">
        <v>463</v>
      </c>
      <c r="P3123" s="16" t="s">
        <v>485</v>
      </c>
      <c r="Q3123" s="16" t="s">
        <v>312</v>
      </c>
      <c r="R3123" s="16">
        <v>265</v>
      </c>
      <c r="S3123" s="16">
        <v>8.9344837053312748E-5</v>
      </c>
      <c r="T3123" s="16">
        <v>8.9344837053312748E-5</v>
      </c>
      <c r="U3123" s="16">
        <v>8.9344837053312748E-5</v>
      </c>
      <c r="V3123" s="16">
        <v>1.011124759137872E-4</v>
      </c>
      <c r="W3123" s="16">
        <v>1.128801147742616E-4</v>
      </c>
      <c r="X3123" s="16">
        <v>1.2464775363473589E-4</v>
      </c>
      <c r="Y3123" s="16">
        <v>1.3641539249521041E-4</v>
      </c>
      <c r="Z3123" s="16">
        <v>1.4818303135568471E-4</v>
      </c>
      <c r="AA3123" s="16">
        <v>1.709542588589149E-4</v>
      </c>
      <c r="AB3123" s="16">
        <v>1.9372548636214501E-4</v>
      </c>
      <c r="AC3123" s="16">
        <v>2.1649671386537509E-4</v>
      </c>
      <c r="AD3123" s="16">
        <v>2.3926794136860531E-4</v>
      </c>
      <c r="AE3123" s="16">
        <v>2.6203916887183529E-4</v>
      </c>
      <c r="AF3123" s="16">
        <v>2.7278016468614122E-4</v>
      </c>
      <c r="AG3123" s="16">
        <v>2.8352116050044698E-4</v>
      </c>
      <c r="AH3123" s="16">
        <v>2.9426215631475291E-4</v>
      </c>
      <c r="AI3123" s="16">
        <v>3.0500315212905868E-4</v>
      </c>
      <c r="AJ3123" s="16">
        <v>3.157441479433645E-4</v>
      </c>
      <c r="AK3123" s="16">
        <v>3.1024077173747762E-4</v>
      </c>
      <c r="AL3123" s="16">
        <v>3.0473739553159057E-4</v>
      </c>
      <c r="AM3123" s="16">
        <v>2.9923401932570369E-4</v>
      </c>
      <c r="AN3123" s="16">
        <v>2.9373064311981849E-4</v>
      </c>
      <c r="AO3123" s="16">
        <v>2.8822726691393161E-4</v>
      </c>
      <c r="AP3123" s="16">
        <v>2.7881347220245242E-4</v>
      </c>
      <c r="AQ3123" s="16">
        <v>2.6939967749097313E-4</v>
      </c>
      <c r="AR3123" s="16">
        <v>2.5998588277949752E-4</v>
      </c>
      <c r="AS3123" s="16">
        <v>2.5057208806801828E-4</v>
      </c>
      <c r="AT3123" s="16">
        <v>2.411582933565427E-4</v>
      </c>
      <c r="AU3123" s="16">
        <v>2.3174449864506351E-4</v>
      </c>
      <c r="AV3123" s="16">
        <v>2.2233070393358419E-4</v>
      </c>
      <c r="AW3123" s="16">
        <v>2.1291690922210869E-4</v>
      </c>
      <c r="AX3123" s="16">
        <v>2.0350311451062939E-4</v>
      </c>
      <c r="AY3123" s="16">
        <v>1.9408931979915389E-4</v>
      </c>
    </row>
    <row r="3124" spans="1:51" ht="14.75" hidden="1" x14ac:dyDescent="0.75">
      <c r="A3124" s="16" t="s">
        <v>460</v>
      </c>
      <c r="B3124" s="16" t="s">
        <v>395</v>
      </c>
      <c r="C3124" s="16" t="s">
        <v>460</v>
      </c>
      <c r="D3124" s="16" t="s">
        <v>395</v>
      </c>
      <c r="E3124" s="16" t="s">
        <v>395</v>
      </c>
      <c r="F3124" s="16" t="s">
        <v>471</v>
      </c>
      <c r="G3124" s="16"/>
      <c r="H3124" s="16"/>
      <c r="I3124" s="16"/>
      <c r="J3124" s="16"/>
      <c r="K3124" s="16"/>
      <c r="L3124" s="16"/>
      <c r="M3124" s="16"/>
      <c r="N3124" s="16" t="s">
        <v>77</v>
      </c>
      <c r="O3124" s="16" t="s">
        <v>463</v>
      </c>
      <c r="P3124" s="16" t="s">
        <v>467</v>
      </c>
      <c r="Q3124" s="16" t="s">
        <v>73</v>
      </c>
      <c r="R3124" s="16">
        <v>28</v>
      </c>
      <c r="S3124" s="16">
        <v>6.5753645441171151E-5</v>
      </c>
      <c r="T3124" s="16">
        <v>6.5753645441171151E-5</v>
      </c>
      <c r="U3124" s="16">
        <v>6.5753645441171151E-5</v>
      </c>
      <c r="V3124" s="16">
        <v>7.0812997263479613E-5</v>
      </c>
      <c r="W3124" s="16">
        <v>7.5872349085788062E-5</v>
      </c>
      <c r="X3124" s="16">
        <v>8.0931700908096524E-5</v>
      </c>
      <c r="Y3124" s="16">
        <v>8.5991052730404987E-5</v>
      </c>
      <c r="Z3124" s="16">
        <v>9.1050404552713449E-5</v>
      </c>
      <c r="AA3124" s="16">
        <v>1.051549164791717E-4</v>
      </c>
      <c r="AB3124" s="16">
        <v>1.192594284056299E-4</v>
      </c>
      <c r="AC3124" s="16">
        <v>1.333639403320881E-4</v>
      </c>
      <c r="AD3124" s="16">
        <v>1.4746845225854631E-4</v>
      </c>
      <c r="AE3124" s="16">
        <v>1.6157296418500451E-4</v>
      </c>
      <c r="AF3124" s="16">
        <v>1.7910248876962649E-4</v>
      </c>
      <c r="AG3124" s="16">
        <v>1.966320133542484E-4</v>
      </c>
      <c r="AH3124" s="16">
        <v>2.1416153793887041E-4</v>
      </c>
      <c r="AI3124" s="16">
        <v>2.3169106252349239E-4</v>
      </c>
      <c r="AJ3124" s="16">
        <v>2.4922058710811432E-4</v>
      </c>
      <c r="AK3124" s="16">
        <v>2.363502558317176E-4</v>
      </c>
      <c r="AL3124" s="16">
        <v>2.2347992455532071E-4</v>
      </c>
      <c r="AM3124" s="16">
        <v>2.1060959327892729E-4</v>
      </c>
      <c r="AN3124" s="16">
        <v>1.9773926200253051E-4</v>
      </c>
      <c r="AO3124" s="16">
        <v>1.8486893072613709E-4</v>
      </c>
      <c r="AP3124" s="16">
        <v>1.9064469537204319E-4</v>
      </c>
      <c r="AQ3124" s="16">
        <v>1.9642046001794929E-4</v>
      </c>
      <c r="AR3124" s="16">
        <v>2.021962246638571E-4</v>
      </c>
      <c r="AS3124" s="16">
        <v>2.0797198930976331E-4</v>
      </c>
      <c r="AT3124" s="16">
        <v>2.1374775395567101E-4</v>
      </c>
      <c r="AU3124" s="16">
        <v>2.1952351860157711E-4</v>
      </c>
      <c r="AV3124" s="16">
        <v>2.2529928324748321E-4</v>
      </c>
      <c r="AW3124" s="16">
        <v>2.3107504789339099E-4</v>
      </c>
      <c r="AX3124" s="16">
        <v>2.3685081253929701E-4</v>
      </c>
      <c r="AY3124" s="16">
        <v>2.4262657718520489E-4</v>
      </c>
    </row>
    <row r="3125" spans="1:51" ht="14.75" hidden="1" x14ac:dyDescent="0.75">
      <c r="A3125" s="16" t="s">
        <v>460</v>
      </c>
      <c r="B3125" s="16" t="s">
        <v>395</v>
      </c>
      <c r="C3125" s="16" t="s">
        <v>460</v>
      </c>
      <c r="D3125" s="16" t="s">
        <v>395</v>
      </c>
      <c r="E3125" s="16" t="s">
        <v>395</v>
      </c>
      <c r="F3125" s="16" t="s">
        <v>471</v>
      </c>
      <c r="G3125" s="16"/>
      <c r="H3125" s="16"/>
      <c r="I3125" s="16"/>
      <c r="J3125" s="16"/>
      <c r="K3125" s="16"/>
      <c r="L3125" s="16"/>
      <c r="M3125" s="16"/>
      <c r="N3125" s="16" t="s">
        <v>77</v>
      </c>
      <c r="O3125" s="16" t="s">
        <v>463</v>
      </c>
      <c r="P3125" s="16" t="s">
        <v>485</v>
      </c>
      <c r="Q3125" s="16" t="s">
        <v>312</v>
      </c>
      <c r="R3125" s="16">
        <v>265</v>
      </c>
      <c r="S3125" s="16">
        <v>1.4422362944934539E-4</v>
      </c>
      <c r="T3125" s="16">
        <v>1.4422362944934539E-4</v>
      </c>
      <c r="U3125" s="16">
        <v>1.4422362944934539E-4</v>
      </c>
      <c r="V3125" s="16">
        <v>1.5532077969217589E-4</v>
      </c>
      <c r="W3125" s="16">
        <v>1.6641792993500639E-4</v>
      </c>
      <c r="X3125" s="16">
        <v>1.77515080177837E-4</v>
      </c>
      <c r="Y3125" s="16">
        <v>1.8861223042066749E-4</v>
      </c>
      <c r="Z3125" s="16">
        <v>1.9970938066349799E-4</v>
      </c>
      <c r="AA3125" s="16">
        <v>2.3064612778979021E-4</v>
      </c>
      <c r="AB3125" s="16">
        <v>2.615828749160823E-4</v>
      </c>
      <c r="AC3125" s="16">
        <v>2.9251962204237441E-4</v>
      </c>
      <c r="AD3125" s="16">
        <v>3.2345636916866652E-4</v>
      </c>
      <c r="AE3125" s="16">
        <v>3.5439311629495868E-4</v>
      </c>
      <c r="AF3125" s="16">
        <v>3.9284226449279699E-4</v>
      </c>
      <c r="AG3125" s="16">
        <v>4.3129141269063529E-4</v>
      </c>
      <c r="AH3125" s="16">
        <v>4.6974056088847359E-4</v>
      </c>
      <c r="AI3125" s="16">
        <v>5.0818970908631195E-4</v>
      </c>
      <c r="AJ3125" s="16">
        <v>5.4663885728415036E-4</v>
      </c>
      <c r="AK3125" s="16">
        <v>5.184091541788207E-4</v>
      </c>
      <c r="AL3125" s="16">
        <v>4.9017945107349126E-4</v>
      </c>
      <c r="AM3125" s="16">
        <v>4.6194974796816881E-4</v>
      </c>
      <c r="AN3125" s="16">
        <v>4.3372004486283942E-4</v>
      </c>
      <c r="AO3125" s="16">
        <v>4.0549034175751708E-4</v>
      </c>
      <c r="AP3125" s="16">
        <v>4.1815886735011048E-4</v>
      </c>
      <c r="AQ3125" s="16">
        <v>4.3082739294270398E-4</v>
      </c>
      <c r="AR3125" s="16">
        <v>4.4349591853530112E-4</v>
      </c>
      <c r="AS3125" s="16">
        <v>4.5616444412789451E-4</v>
      </c>
      <c r="AT3125" s="16">
        <v>4.688329697204917E-4</v>
      </c>
      <c r="AU3125" s="16">
        <v>4.8150149531308521E-4</v>
      </c>
      <c r="AV3125" s="16">
        <v>4.941700209056786E-4</v>
      </c>
      <c r="AW3125" s="16">
        <v>5.0683854649827568E-4</v>
      </c>
      <c r="AX3125" s="16">
        <v>5.1950707209086919E-4</v>
      </c>
      <c r="AY3125" s="16">
        <v>5.3217559768346616E-4</v>
      </c>
    </row>
    <row r="3126" spans="1:51" ht="14.75" hidden="1" x14ac:dyDescent="0.75">
      <c r="A3126" s="16" t="s">
        <v>460</v>
      </c>
      <c r="B3126" s="16" t="s">
        <v>395</v>
      </c>
      <c r="C3126" s="16" t="s">
        <v>460</v>
      </c>
      <c r="D3126" s="16" t="s">
        <v>395</v>
      </c>
      <c r="E3126" s="16" t="s">
        <v>395</v>
      </c>
      <c r="F3126" s="16" t="s">
        <v>471</v>
      </c>
      <c r="G3126" s="16"/>
      <c r="H3126" s="16"/>
      <c r="I3126" s="16"/>
      <c r="J3126" s="16"/>
      <c r="K3126" s="16"/>
      <c r="L3126" s="16"/>
      <c r="M3126" s="16"/>
      <c r="N3126" s="16" t="s">
        <v>79</v>
      </c>
      <c r="O3126" s="16" t="s">
        <v>463</v>
      </c>
      <c r="P3126" s="16" t="s">
        <v>467</v>
      </c>
      <c r="Q3126" s="16" t="s">
        <v>73</v>
      </c>
      <c r="R3126" s="16">
        <v>28</v>
      </c>
      <c r="S3126" s="16">
        <v>2.349641975821176E-4</v>
      </c>
      <c r="T3126" s="16">
        <v>2.349641975821176E-4</v>
      </c>
      <c r="U3126" s="16">
        <v>2.349641975821176E-4</v>
      </c>
      <c r="V3126" s="16">
        <v>2.0115208345148589E-4</v>
      </c>
      <c r="W3126" s="16">
        <v>1.987454468308442E-4</v>
      </c>
      <c r="X3126" s="16">
        <v>1.6755597938748781E-4</v>
      </c>
      <c r="Y3126" s="16">
        <v>1.5075792735548879E-4</v>
      </c>
      <c r="Z3126" s="16">
        <v>1.339598753234897E-4</v>
      </c>
      <c r="AA3126" s="16">
        <v>1.795413448699999E-4</v>
      </c>
      <c r="AB3126" s="16">
        <v>2.146653690360659E-4</v>
      </c>
      <c r="AC3126" s="16">
        <v>2.4978939320213171E-4</v>
      </c>
      <c r="AD3126" s="16">
        <v>2.849134173681977E-4</v>
      </c>
      <c r="AE3126" s="16">
        <v>2.9686311557233297E-4</v>
      </c>
      <c r="AF3126" s="16">
        <v>3.5290320556234151E-4</v>
      </c>
      <c r="AG3126" s="16">
        <v>3.8576896959041928E-4</v>
      </c>
      <c r="AH3126" s="16">
        <v>4.1863473361849709E-4</v>
      </c>
      <c r="AI3126" s="16">
        <v>4.5150049764657501E-4</v>
      </c>
      <c r="AJ3126" s="16">
        <v>4.8436626167465278E-4</v>
      </c>
      <c r="AK3126" s="16">
        <v>4.5634636363250908E-4</v>
      </c>
      <c r="AL3126" s="16">
        <v>3.973107910363928E-4</v>
      </c>
      <c r="AM3126" s="16">
        <v>4.0030656754822219E-4</v>
      </c>
      <c r="AN3126" s="16">
        <v>3.7228666950607161E-4</v>
      </c>
      <c r="AO3126" s="16">
        <v>3.4426677146392798E-4</v>
      </c>
      <c r="AP3126" s="16">
        <v>3.2485556617927602E-4</v>
      </c>
      <c r="AQ3126" s="16">
        <v>3.3037316404190361E-4</v>
      </c>
      <c r="AR3126" s="16">
        <v>3.6211174253720488E-4</v>
      </c>
      <c r="AS3126" s="16">
        <v>3.6806006622829669E-4</v>
      </c>
      <c r="AT3126" s="16">
        <v>3.7400838991939018E-4</v>
      </c>
      <c r="AU3126" s="16">
        <v>3.7995671361048199E-4</v>
      </c>
      <c r="AV3126" s="16">
        <v>3.5796115335504411E-4</v>
      </c>
      <c r="AW3126" s="16">
        <v>3.9185336099266708E-4</v>
      </c>
      <c r="AX3126" s="16">
        <v>3.9780168468375889E-4</v>
      </c>
      <c r="AY3126" s="16">
        <v>4.0375000837485238E-4</v>
      </c>
    </row>
    <row r="3127" spans="1:51" ht="14.75" hidden="1" x14ac:dyDescent="0.75">
      <c r="A3127" s="16" t="s">
        <v>460</v>
      </c>
      <c r="B3127" s="16" t="s">
        <v>395</v>
      </c>
      <c r="C3127" s="16" t="s">
        <v>460</v>
      </c>
      <c r="D3127" s="16" t="s">
        <v>395</v>
      </c>
      <c r="E3127" s="16" t="s">
        <v>395</v>
      </c>
      <c r="F3127" s="16" t="s">
        <v>471</v>
      </c>
      <c r="G3127" s="16"/>
      <c r="H3127" s="16"/>
      <c r="I3127" s="16"/>
      <c r="J3127" s="16"/>
      <c r="K3127" s="16"/>
      <c r="L3127" s="16"/>
      <c r="M3127" s="16"/>
      <c r="N3127" s="16" t="s">
        <v>79</v>
      </c>
      <c r="O3127" s="16" t="s">
        <v>463</v>
      </c>
      <c r="P3127" s="16" t="s">
        <v>485</v>
      </c>
      <c r="Q3127" s="16" t="s">
        <v>312</v>
      </c>
      <c r="R3127" s="16">
        <v>265</v>
      </c>
      <c r="S3127" s="16">
        <v>4.7677237938366081E-4</v>
      </c>
      <c r="T3127" s="16">
        <v>4.7677237938366081E-4</v>
      </c>
      <c r="U3127" s="16">
        <v>4.7677237938366081E-4</v>
      </c>
      <c r="V3127" s="16">
        <v>4.4002614282574141E-4</v>
      </c>
      <c r="W3127" s="16">
        <v>4.03279906267822E-4</v>
      </c>
      <c r="X3127" s="16">
        <v>3.6653366970990249E-4</v>
      </c>
      <c r="Y3127" s="16">
        <v>3.2978743315198309E-4</v>
      </c>
      <c r="Z3127" s="16">
        <v>2.9304119659406369E-4</v>
      </c>
      <c r="AA3127" s="16">
        <v>3.6431232959011019E-4</v>
      </c>
      <c r="AB3127" s="16">
        <v>4.3558346258615701E-4</v>
      </c>
      <c r="AC3127" s="16">
        <v>5.068545955822034E-4</v>
      </c>
      <c r="AD3127" s="16">
        <v>5.7812572857825E-4</v>
      </c>
      <c r="AE3127" s="16">
        <v>6.4939686157429661E-4</v>
      </c>
      <c r="AF3127" s="16">
        <v>7.1608569620176029E-4</v>
      </c>
      <c r="AG3127" s="16">
        <v>7.8277453082922419E-4</v>
      </c>
      <c r="AH3127" s="16">
        <v>8.4946336545668819E-4</v>
      </c>
      <c r="AI3127" s="16">
        <v>9.1615220008415198E-4</v>
      </c>
      <c r="AJ3127" s="16">
        <v>9.8284103471161545E-4</v>
      </c>
      <c r="AK3127" s="16">
        <v>9.2598508134888503E-4</v>
      </c>
      <c r="AL3127" s="16">
        <v>8.6912912798615429E-4</v>
      </c>
      <c r="AM3127" s="16">
        <v>8.1227317462342333E-4</v>
      </c>
      <c r="AN3127" s="16">
        <v>7.5541722126067805E-4</v>
      </c>
      <c r="AO3127" s="16">
        <v>6.9856126789794731E-4</v>
      </c>
      <c r="AP3127" s="16">
        <v>7.1063117671269274E-4</v>
      </c>
      <c r="AQ3127" s="16">
        <v>7.2270108552743829E-4</v>
      </c>
      <c r="AR3127" s="16">
        <v>7.3477099434218751E-4</v>
      </c>
      <c r="AS3127" s="16">
        <v>7.4684090315693284E-4</v>
      </c>
      <c r="AT3127" s="16">
        <v>7.5891081197168174E-4</v>
      </c>
      <c r="AU3127" s="16">
        <v>7.7098072078642761E-4</v>
      </c>
      <c r="AV3127" s="16">
        <v>7.8305062960117293E-4</v>
      </c>
      <c r="AW3127" s="16">
        <v>7.9512053841592205E-4</v>
      </c>
      <c r="AX3127" s="16">
        <v>8.0719044723066738E-4</v>
      </c>
      <c r="AY3127" s="16">
        <v>8.1926035604541661E-4</v>
      </c>
    </row>
    <row r="3128" spans="1:51" ht="14.75" hidden="1" x14ac:dyDescent="0.75">
      <c r="A3128" s="16" t="s">
        <v>460</v>
      </c>
      <c r="B3128" s="16" t="s">
        <v>395</v>
      </c>
      <c r="C3128" s="16" t="s">
        <v>460</v>
      </c>
      <c r="D3128" s="16" t="s">
        <v>395</v>
      </c>
      <c r="E3128" s="16" t="s">
        <v>395</v>
      </c>
      <c r="F3128" s="16" t="s">
        <v>471</v>
      </c>
      <c r="G3128" s="16"/>
      <c r="H3128" s="16"/>
      <c r="I3128" s="16"/>
      <c r="J3128" s="16"/>
      <c r="K3128" s="16"/>
      <c r="L3128" s="16"/>
      <c r="M3128" s="16"/>
      <c r="N3128" s="16" t="s">
        <v>81</v>
      </c>
      <c r="O3128" s="16" t="s">
        <v>463</v>
      </c>
      <c r="P3128" s="16" t="s">
        <v>467</v>
      </c>
      <c r="Q3128" s="16" t="s">
        <v>73</v>
      </c>
      <c r="R3128" s="16">
        <v>28</v>
      </c>
      <c r="S3128" s="16">
        <v>4.6272810252934551E-5</v>
      </c>
      <c r="T3128" s="16">
        <v>4.6272810252934551E-5</v>
      </c>
      <c r="U3128" s="16">
        <v>4.6272810252934551E-5</v>
      </c>
      <c r="V3128" s="16">
        <v>5.2040686469352259E-5</v>
      </c>
      <c r="W3128" s="16">
        <v>5.7808562685769973E-5</v>
      </c>
      <c r="X3128" s="16">
        <v>6.3576438902187654E-5</v>
      </c>
      <c r="Y3128" s="16">
        <v>6.9344315118605382E-5</v>
      </c>
      <c r="Z3128" s="16">
        <v>7.5112191335023097E-5</v>
      </c>
      <c r="AA3128" s="16">
        <v>8.2054009285405219E-5</v>
      </c>
      <c r="AB3128" s="16">
        <v>8.8995827235787342E-5</v>
      </c>
      <c r="AC3128" s="16">
        <v>9.593764518616945E-5</v>
      </c>
      <c r="AD3128" s="16">
        <v>1.028794631365516E-4</v>
      </c>
      <c r="AE3128" s="16">
        <v>1.0982128108693369E-4</v>
      </c>
      <c r="AF3128" s="16">
        <v>1.151875645293623E-4</v>
      </c>
      <c r="AG3128" s="16">
        <v>1.2055384797179101E-4</v>
      </c>
      <c r="AH3128" s="16">
        <v>1.2592013141421969E-4</v>
      </c>
      <c r="AI3128" s="16">
        <v>1.3128641485664829E-4</v>
      </c>
      <c r="AJ3128" s="16">
        <v>1.36652698299077E-4</v>
      </c>
      <c r="AK3128" s="16">
        <v>1.331495184759761E-4</v>
      </c>
      <c r="AL3128" s="16">
        <v>1.2964633865287519E-4</v>
      </c>
      <c r="AM3128" s="16">
        <v>1.2614315882977431E-4</v>
      </c>
      <c r="AN3128" s="16">
        <v>1.2263997900667341E-4</v>
      </c>
      <c r="AO3128" s="16">
        <v>1.191367991835725E-4</v>
      </c>
      <c r="AP3128" s="16">
        <v>1.278513623791362E-4</v>
      </c>
      <c r="AQ3128" s="16">
        <v>1.365659255746999E-4</v>
      </c>
      <c r="AR3128" s="16">
        <v>1.452804887702602E-4</v>
      </c>
      <c r="AS3128" s="16">
        <v>1.539950519658239E-4</v>
      </c>
      <c r="AT3128" s="16">
        <v>1.6270961516138429E-4</v>
      </c>
      <c r="AU3128" s="16">
        <v>1.7142417835694799E-4</v>
      </c>
      <c r="AV3128" s="16">
        <v>1.801387415525116E-4</v>
      </c>
      <c r="AW3128" s="16">
        <v>1.88853304748072E-4</v>
      </c>
      <c r="AX3128" s="16">
        <v>1.9756786794363561E-4</v>
      </c>
      <c r="AY3128" s="16">
        <v>2.06282431139196E-4</v>
      </c>
    </row>
    <row r="3129" spans="1:51" ht="14.75" hidden="1" x14ac:dyDescent="0.75">
      <c r="A3129" s="16" t="s">
        <v>460</v>
      </c>
      <c r="B3129" s="16" t="s">
        <v>395</v>
      </c>
      <c r="C3129" s="16" t="s">
        <v>460</v>
      </c>
      <c r="D3129" s="16" t="s">
        <v>395</v>
      </c>
      <c r="E3129" s="16" t="s">
        <v>395</v>
      </c>
      <c r="F3129" s="16" t="s">
        <v>471</v>
      </c>
      <c r="G3129" s="16"/>
      <c r="H3129" s="16"/>
      <c r="I3129" s="16"/>
      <c r="J3129" s="16"/>
      <c r="K3129" s="16"/>
      <c r="L3129" s="16"/>
      <c r="M3129" s="16"/>
      <c r="N3129" s="16" t="s">
        <v>81</v>
      </c>
      <c r="O3129" s="16" t="s">
        <v>463</v>
      </c>
      <c r="P3129" s="16" t="s">
        <v>485</v>
      </c>
      <c r="Q3129" s="16" t="s">
        <v>312</v>
      </c>
      <c r="R3129" s="16">
        <v>265</v>
      </c>
      <c r="S3129" s="16">
        <v>1.021728524543627E-4</v>
      </c>
      <c r="T3129" s="16">
        <v>1.021728524543627E-4</v>
      </c>
      <c r="U3129" s="16">
        <v>1.021728524543627E-4</v>
      </c>
      <c r="V3129" s="16">
        <v>1.149086331950126E-4</v>
      </c>
      <c r="W3129" s="16">
        <v>1.276444139356626E-4</v>
      </c>
      <c r="X3129" s="16">
        <v>1.4038019467631259E-4</v>
      </c>
      <c r="Y3129" s="16">
        <v>1.5311597541696251E-4</v>
      </c>
      <c r="Z3129" s="16">
        <v>1.6585175615761261E-4</v>
      </c>
      <c r="AA3129" s="16">
        <v>1.8117966335262579E-4</v>
      </c>
      <c r="AB3129" s="16">
        <v>1.9650757054763901E-4</v>
      </c>
      <c r="AC3129" s="16">
        <v>2.118354777426523E-4</v>
      </c>
      <c r="AD3129" s="16">
        <v>2.271633849376656E-4</v>
      </c>
      <c r="AE3129" s="16">
        <v>2.4249129213267881E-4</v>
      </c>
      <c r="AF3129" s="16">
        <v>2.5434033444055937E-4</v>
      </c>
      <c r="AG3129" s="16">
        <v>2.6618937674844002E-4</v>
      </c>
      <c r="AH3129" s="16">
        <v>2.7803841905632071E-4</v>
      </c>
      <c r="AI3129" s="16">
        <v>2.8988746136420119E-4</v>
      </c>
      <c r="AJ3129" s="16">
        <v>3.0173650367208178E-4</v>
      </c>
      <c r="AK3129" s="16">
        <v>2.9400129430765632E-4</v>
      </c>
      <c r="AL3129" s="16">
        <v>2.862660849432307E-4</v>
      </c>
      <c r="AM3129" s="16">
        <v>2.7853087557880502E-4</v>
      </c>
      <c r="AN3129" s="16">
        <v>2.7079566621437951E-4</v>
      </c>
      <c r="AO3129" s="16">
        <v>2.6306045684995388E-4</v>
      </c>
      <c r="AP3129" s="16">
        <v>2.8230268084105189E-4</v>
      </c>
      <c r="AQ3129" s="16">
        <v>3.0154490483215001E-4</v>
      </c>
      <c r="AR3129" s="16">
        <v>3.2078712882324071E-4</v>
      </c>
      <c r="AS3129" s="16">
        <v>3.4002935281433883E-4</v>
      </c>
      <c r="AT3129" s="16">
        <v>3.5927157680542957E-4</v>
      </c>
      <c r="AU3129" s="16">
        <v>3.785138007965278E-4</v>
      </c>
      <c r="AV3129" s="16">
        <v>3.9775602478762592E-4</v>
      </c>
      <c r="AW3129" s="16">
        <v>4.1699824877871662E-4</v>
      </c>
      <c r="AX3129" s="16">
        <v>4.3624047276981468E-4</v>
      </c>
      <c r="AY3129" s="16">
        <v>4.5548269676090548E-4</v>
      </c>
    </row>
    <row r="3130" spans="1:51" ht="14.75" hidden="1" x14ac:dyDescent="0.75">
      <c r="A3130" s="16" t="s">
        <v>460</v>
      </c>
      <c r="B3130" s="16" t="s">
        <v>395</v>
      </c>
      <c r="C3130" s="16" t="s">
        <v>460</v>
      </c>
      <c r="D3130" s="16" t="s">
        <v>395</v>
      </c>
      <c r="E3130" s="16" t="s">
        <v>395</v>
      </c>
      <c r="F3130" s="16" t="s">
        <v>471</v>
      </c>
      <c r="G3130" s="16"/>
      <c r="H3130" s="16"/>
      <c r="I3130" s="16"/>
      <c r="J3130" s="16"/>
      <c r="K3130" s="16"/>
      <c r="L3130" s="16"/>
      <c r="M3130" s="16"/>
      <c r="N3130" s="16" t="s">
        <v>83</v>
      </c>
      <c r="O3130" s="16" t="s">
        <v>463</v>
      </c>
      <c r="P3130" s="16" t="s">
        <v>467</v>
      </c>
      <c r="Q3130" s="16" t="s">
        <v>73</v>
      </c>
      <c r="R3130" s="16">
        <v>28</v>
      </c>
      <c r="S3130" s="16">
        <v>3.7323028432607189E-5</v>
      </c>
      <c r="T3130" s="16">
        <v>3.7323028432607189E-5</v>
      </c>
      <c r="U3130" s="16">
        <v>3.7323028432607189E-5</v>
      </c>
      <c r="V3130" s="16">
        <v>5.2756382162997023E-5</v>
      </c>
      <c r="W3130" s="16">
        <v>6.8189735893386857E-5</v>
      </c>
      <c r="X3130" s="16">
        <v>8.3623089623776698E-5</v>
      </c>
      <c r="Y3130" s="16">
        <v>9.9056443354166539E-5</v>
      </c>
      <c r="Z3130" s="16">
        <v>1.1448979708455639E-4</v>
      </c>
      <c r="AA3130" s="16">
        <v>1.202282709728785E-4</v>
      </c>
      <c r="AB3130" s="16">
        <v>1.2596674486120061E-4</v>
      </c>
      <c r="AC3130" s="16">
        <v>1.3170521874952259E-4</v>
      </c>
      <c r="AD3130" s="16">
        <v>1.3744369263784471E-4</v>
      </c>
      <c r="AE3130" s="16">
        <v>1.431821665261668E-4</v>
      </c>
      <c r="AF3130" s="16">
        <v>1.5700986629055399E-4</v>
      </c>
      <c r="AG3130" s="16">
        <v>1.7083756605494119E-4</v>
      </c>
      <c r="AH3130" s="16">
        <v>1.8466526581932831E-4</v>
      </c>
      <c r="AI3130" s="16">
        <v>1.9849296558371559E-4</v>
      </c>
      <c r="AJ3130" s="16">
        <v>2.1232066534810281E-4</v>
      </c>
      <c r="AK3130" s="16">
        <v>2.0583781056799391E-4</v>
      </c>
      <c r="AL3130" s="16">
        <v>1.9935495578788501E-4</v>
      </c>
      <c r="AM3130" s="16">
        <v>1.92872101007776E-4</v>
      </c>
      <c r="AN3130" s="16">
        <v>1.863892462276671E-4</v>
      </c>
      <c r="AO3130" s="16">
        <v>1.7990639144755809E-4</v>
      </c>
      <c r="AP3130" s="16">
        <v>1.8165547140427141E-4</v>
      </c>
      <c r="AQ3130" s="16">
        <v>1.8340455136098451E-4</v>
      </c>
      <c r="AR3130" s="16">
        <v>1.8515363131769731E-4</v>
      </c>
      <c r="AS3130" s="16">
        <v>1.8690271127441051E-4</v>
      </c>
      <c r="AT3130" s="16">
        <v>1.886517912311232E-4</v>
      </c>
      <c r="AU3130" s="16">
        <v>1.9040087118783641E-4</v>
      </c>
      <c r="AV3130" s="16">
        <v>1.9214995114454959E-4</v>
      </c>
      <c r="AW3130" s="16">
        <v>1.9389903110126239E-4</v>
      </c>
      <c r="AX3130" s="16">
        <v>1.9564811105797549E-4</v>
      </c>
      <c r="AY3130" s="16">
        <v>1.9739719101468829E-4</v>
      </c>
    </row>
    <row r="3131" spans="1:51" ht="14.75" hidden="1" x14ac:dyDescent="0.75">
      <c r="A3131" s="16" t="s">
        <v>460</v>
      </c>
      <c r="B3131" s="16" t="s">
        <v>395</v>
      </c>
      <c r="C3131" s="16" t="s">
        <v>460</v>
      </c>
      <c r="D3131" s="16" t="s">
        <v>395</v>
      </c>
      <c r="E3131" s="16" t="s">
        <v>395</v>
      </c>
      <c r="F3131" s="16" t="s">
        <v>471</v>
      </c>
      <c r="G3131" s="16"/>
      <c r="H3131" s="16"/>
      <c r="I3131" s="16"/>
      <c r="J3131" s="16"/>
      <c r="K3131" s="16"/>
      <c r="L3131" s="16"/>
      <c r="M3131" s="16"/>
      <c r="N3131" s="16" t="s">
        <v>83</v>
      </c>
      <c r="O3131" s="16" t="s">
        <v>463</v>
      </c>
      <c r="P3131" s="16" t="s">
        <v>485</v>
      </c>
      <c r="Q3131" s="16" t="s">
        <v>312</v>
      </c>
      <c r="R3131" s="16">
        <v>265</v>
      </c>
      <c r="S3131" s="16">
        <v>8.2329179257076201E-5</v>
      </c>
      <c r="T3131" s="16">
        <v>8.2329179257076201E-5</v>
      </c>
      <c r="U3131" s="16">
        <v>8.2329179257076201E-5</v>
      </c>
      <c r="V3131" s="16">
        <v>1.1637291576954689E-4</v>
      </c>
      <c r="W3131" s="16">
        <v>1.504166522820176E-4</v>
      </c>
      <c r="X3131" s="16">
        <v>1.8446038879448809E-4</v>
      </c>
      <c r="Y3131" s="16">
        <v>2.1850412530695891E-4</v>
      </c>
      <c r="Z3131" s="16">
        <v>2.5254786181942962E-4</v>
      </c>
      <c r="AA3131" s="16">
        <v>2.6520610165832128E-4</v>
      </c>
      <c r="AB3131" s="16">
        <v>2.7786434149721322E-4</v>
      </c>
      <c r="AC3131" s="16">
        <v>2.9052258133610499E-4</v>
      </c>
      <c r="AD3131" s="16">
        <v>3.0318082117499682E-4</v>
      </c>
      <c r="AE3131" s="16">
        <v>3.158390610138886E-4</v>
      </c>
      <c r="AF3131" s="16">
        <v>3.4634095811130318E-4</v>
      </c>
      <c r="AG3131" s="16">
        <v>3.7684285520871782E-4</v>
      </c>
      <c r="AH3131" s="16">
        <v>4.0734475230613229E-4</v>
      </c>
      <c r="AI3131" s="16">
        <v>4.3784664940354698E-4</v>
      </c>
      <c r="AJ3131" s="16">
        <v>4.6834854650096172E-4</v>
      </c>
      <c r="AK3131" s="16">
        <v>4.5404831054200381E-4</v>
      </c>
      <c r="AL3131" s="16">
        <v>4.3974807458304558E-4</v>
      </c>
      <c r="AM3131" s="16">
        <v>4.2544783862408751E-4</v>
      </c>
      <c r="AN3131" s="16">
        <v>4.1114760266512961E-4</v>
      </c>
      <c r="AO3131" s="16">
        <v>3.9684736670617159E-4</v>
      </c>
      <c r="AP3131" s="16">
        <v>4.0070558302297501E-4</v>
      </c>
      <c r="AQ3131" s="16">
        <v>4.0456379933977832E-4</v>
      </c>
      <c r="AR3131" s="16">
        <v>4.0842201565658071E-4</v>
      </c>
      <c r="AS3131" s="16">
        <v>4.1228023197338408E-4</v>
      </c>
      <c r="AT3131" s="16">
        <v>4.1613844829018631E-4</v>
      </c>
      <c r="AU3131" s="16">
        <v>4.1999666460698962E-4</v>
      </c>
      <c r="AV3131" s="16">
        <v>4.2385488092379299E-4</v>
      </c>
      <c r="AW3131" s="16">
        <v>4.2771309724059533E-4</v>
      </c>
      <c r="AX3131" s="16">
        <v>4.3157131355739858E-4</v>
      </c>
      <c r="AY3131" s="16">
        <v>4.3542952987420092E-4</v>
      </c>
    </row>
    <row r="3132" spans="1:51" ht="14.75" hidden="1" x14ac:dyDescent="0.75">
      <c r="A3132" s="16" t="s">
        <v>460</v>
      </c>
      <c r="B3132" s="16" t="s">
        <v>395</v>
      </c>
      <c r="C3132" s="16" t="s">
        <v>460</v>
      </c>
      <c r="D3132" s="16" t="s">
        <v>395</v>
      </c>
      <c r="E3132" s="16" t="s">
        <v>395</v>
      </c>
      <c r="F3132" s="16" t="s">
        <v>471</v>
      </c>
      <c r="G3132" s="16"/>
      <c r="H3132" s="16"/>
      <c r="I3132" s="16"/>
      <c r="J3132" s="16"/>
      <c r="K3132" s="16"/>
      <c r="L3132" s="16"/>
      <c r="M3132" s="16"/>
      <c r="N3132" s="16" t="s">
        <v>477</v>
      </c>
      <c r="O3132" s="16" t="s">
        <v>463</v>
      </c>
      <c r="P3132" s="16" t="s">
        <v>467</v>
      </c>
      <c r="Q3132" s="16" t="s">
        <v>73</v>
      </c>
      <c r="R3132" s="16">
        <v>28</v>
      </c>
      <c r="S3132" s="16">
        <v>0</v>
      </c>
      <c r="T3132" s="16">
        <v>0</v>
      </c>
      <c r="U3132" s="16">
        <v>0</v>
      </c>
      <c r="V3132" s="16">
        <v>0</v>
      </c>
      <c r="W3132" s="16">
        <v>0</v>
      </c>
      <c r="X3132" s="16">
        <v>0</v>
      </c>
      <c r="Y3132" s="16">
        <v>0</v>
      </c>
      <c r="Z3132" s="16">
        <v>0</v>
      </c>
      <c r="AA3132" s="16">
        <v>0</v>
      </c>
      <c r="AB3132" s="16">
        <v>0</v>
      </c>
      <c r="AC3132" s="16">
        <v>0</v>
      </c>
      <c r="AD3132" s="16">
        <v>0</v>
      </c>
      <c r="AE3132" s="16">
        <v>0</v>
      </c>
      <c r="AF3132" s="16">
        <v>0</v>
      </c>
      <c r="AG3132" s="16">
        <v>0</v>
      </c>
      <c r="AH3132" s="16">
        <v>0</v>
      </c>
      <c r="AI3132" s="16">
        <v>0</v>
      </c>
      <c r="AJ3132" s="16">
        <v>0</v>
      </c>
      <c r="AK3132" s="16">
        <v>0</v>
      </c>
      <c r="AL3132" s="16">
        <v>0</v>
      </c>
      <c r="AM3132" s="16">
        <v>0</v>
      </c>
      <c r="AN3132" s="16">
        <v>0</v>
      </c>
      <c r="AO3132" s="16">
        <v>0</v>
      </c>
      <c r="AP3132" s="16">
        <v>0</v>
      </c>
      <c r="AQ3132" s="16">
        <v>0</v>
      </c>
      <c r="AR3132" s="16">
        <v>0</v>
      </c>
      <c r="AS3132" s="16">
        <v>0</v>
      </c>
      <c r="AT3132" s="16">
        <v>0</v>
      </c>
      <c r="AU3132" s="16">
        <v>0</v>
      </c>
      <c r="AV3132" s="16">
        <v>0</v>
      </c>
      <c r="AW3132" s="16">
        <v>0</v>
      </c>
      <c r="AX3132" s="16">
        <v>0</v>
      </c>
      <c r="AY3132" s="16">
        <v>0</v>
      </c>
    </row>
    <row r="3133" spans="1:51" ht="14.75" hidden="1" x14ac:dyDescent="0.75">
      <c r="A3133" s="16" t="s">
        <v>460</v>
      </c>
      <c r="B3133" s="16" t="s">
        <v>395</v>
      </c>
      <c r="C3133" s="16" t="s">
        <v>460</v>
      </c>
      <c r="D3133" s="16" t="s">
        <v>395</v>
      </c>
      <c r="E3133" s="16" t="s">
        <v>395</v>
      </c>
      <c r="F3133" s="16" t="s">
        <v>471</v>
      </c>
      <c r="G3133" s="16"/>
      <c r="H3133" s="16"/>
      <c r="I3133" s="16"/>
      <c r="J3133" s="16"/>
      <c r="K3133" s="16"/>
      <c r="L3133" s="16"/>
      <c r="M3133" s="16"/>
      <c r="N3133" s="16" t="s">
        <v>477</v>
      </c>
      <c r="O3133" s="16" t="s">
        <v>463</v>
      </c>
      <c r="P3133" s="16" t="s">
        <v>485</v>
      </c>
      <c r="Q3133" s="16" t="s">
        <v>312</v>
      </c>
      <c r="R3133" s="16">
        <v>265</v>
      </c>
      <c r="S3133" s="16">
        <v>0</v>
      </c>
      <c r="T3133" s="16">
        <v>0</v>
      </c>
      <c r="U3133" s="16">
        <v>0</v>
      </c>
      <c r="V3133" s="16">
        <v>0</v>
      </c>
      <c r="W3133" s="16">
        <v>0</v>
      </c>
      <c r="X3133" s="16">
        <v>0</v>
      </c>
      <c r="Y3133" s="16">
        <v>0</v>
      </c>
      <c r="Z3133" s="16">
        <v>0</v>
      </c>
      <c r="AA3133" s="16">
        <v>0</v>
      </c>
      <c r="AB3133" s="16">
        <v>0</v>
      </c>
      <c r="AC3133" s="16">
        <v>0</v>
      </c>
      <c r="AD3133" s="16">
        <v>0</v>
      </c>
      <c r="AE3133" s="16">
        <v>0</v>
      </c>
      <c r="AF3133" s="16">
        <v>0</v>
      </c>
      <c r="AG3133" s="16">
        <v>0</v>
      </c>
      <c r="AH3133" s="16">
        <v>0</v>
      </c>
      <c r="AI3133" s="16">
        <v>0</v>
      </c>
      <c r="AJ3133" s="16">
        <v>0</v>
      </c>
      <c r="AK3133" s="16">
        <v>0</v>
      </c>
      <c r="AL3133" s="16">
        <v>0</v>
      </c>
      <c r="AM3133" s="16">
        <v>0</v>
      </c>
      <c r="AN3133" s="16">
        <v>0</v>
      </c>
      <c r="AO3133" s="16">
        <v>0</v>
      </c>
      <c r="AP3133" s="16">
        <v>0</v>
      </c>
      <c r="AQ3133" s="16">
        <v>0</v>
      </c>
      <c r="AR3133" s="16">
        <v>0</v>
      </c>
      <c r="AS3133" s="16">
        <v>0</v>
      </c>
      <c r="AT3133" s="16">
        <v>0</v>
      </c>
      <c r="AU3133" s="16">
        <v>0</v>
      </c>
      <c r="AV3133" s="16">
        <v>0</v>
      </c>
      <c r="AW3133" s="16">
        <v>0</v>
      </c>
      <c r="AX3133" s="16">
        <v>0</v>
      </c>
      <c r="AY3133" s="16">
        <v>0</v>
      </c>
    </row>
    <row r="3134" spans="1:51" ht="14.75" hidden="1" x14ac:dyDescent="0.75">
      <c r="A3134" s="16" t="s">
        <v>460</v>
      </c>
      <c r="B3134" s="16" t="s">
        <v>395</v>
      </c>
      <c r="C3134" s="16" t="s">
        <v>460</v>
      </c>
      <c r="D3134" s="16" t="s">
        <v>395</v>
      </c>
      <c r="E3134" s="16" t="s">
        <v>395</v>
      </c>
      <c r="F3134" s="16" t="s">
        <v>471</v>
      </c>
      <c r="G3134" s="16"/>
      <c r="H3134" s="16"/>
      <c r="I3134" s="16"/>
      <c r="J3134" s="16"/>
      <c r="K3134" s="16"/>
      <c r="L3134" s="16"/>
      <c r="M3134" s="16"/>
      <c r="N3134" s="16" t="s">
        <v>85</v>
      </c>
      <c r="O3134" s="16" t="s">
        <v>463</v>
      </c>
      <c r="P3134" s="16" t="s">
        <v>467</v>
      </c>
      <c r="Q3134" s="16" t="s">
        <v>73</v>
      </c>
      <c r="R3134" s="16">
        <v>28</v>
      </c>
      <c r="S3134" s="16">
        <v>8.9641244193984005E-7</v>
      </c>
      <c r="T3134" s="16">
        <v>8.9641244193984005E-7</v>
      </c>
      <c r="U3134" s="16">
        <v>8.9641244193984005E-7</v>
      </c>
      <c r="V3134" s="16">
        <v>1.0570495515354589E-6</v>
      </c>
      <c r="W3134" s="16">
        <v>1.217686661131079E-6</v>
      </c>
      <c r="X3134" s="16">
        <v>1.378323770726698E-6</v>
      </c>
      <c r="Y3134" s="16">
        <v>1.538960880322317E-6</v>
      </c>
      <c r="Z3134" s="16">
        <v>1.699597989917937E-6</v>
      </c>
      <c r="AA3134" s="16">
        <v>1.6952952101966261E-6</v>
      </c>
      <c r="AB3134" s="16">
        <v>1.6909924304753149E-6</v>
      </c>
      <c r="AC3134" s="16">
        <v>1.6866896507540029E-6</v>
      </c>
      <c r="AD3134" s="16">
        <v>1.682386871032692E-6</v>
      </c>
      <c r="AE3134" s="16">
        <v>1.678084091311381E-6</v>
      </c>
      <c r="AF3134" s="16">
        <v>1.844458240535415E-6</v>
      </c>
      <c r="AG3134" s="16">
        <v>2.0108323897594488E-6</v>
      </c>
      <c r="AH3134" s="16">
        <v>2.1772065389834839E-6</v>
      </c>
      <c r="AI3134" s="16">
        <v>2.343580688207519E-6</v>
      </c>
      <c r="AJ3134" s="16">
        <v>2.5099548374315519E-6</v>
      </c>
      <c r="AK3134" s="16">
        <v>2.64334100879219E-6</v>
      </c>
      <c r="AL3134" s="16">
        <v>2.776727180152828E-6</v>
      </c>
      <c r="AM3134" s="16">
        <v>2.910113351513466E-6</v>
      </c>
      <c r="AN3134" s="16">
        <v>3.0434995228741561E-6</v>
      </c>
      <c r="AO3134" s="16">
        <v>3.1768856942347929E-6</v>
      </c>
      <c r="AP3134" s="16">
        <v>3.2234991412156651E-6</v>
      </c>
      <c r="AQ3134" s="16">
        <v>3.270112588196536E-6</v>
      </c>
      <c r="AR3134" s="16">
        <v>3.316726035177409E-6</v>
      </c>
      <c r="AS3134" s="16">
        <v>3.3633394821582799E-6</v>
      </c>
      <c r="AT3134" s="16">
        <v>3.4099529291391512E-6</v>
      </c>
      <c r="AU3134" s="16">
        <v>3.4565663761200238E-6</v>
      </c>
      <c r="AV3134" s="16">
        <v>3.5031798231008951E-6</v>
      </c>
      <c r="AW3134" s="16">
        <v>3.549793270081766E-6</v>
      </c>
      <c r="AX3134" s="16">
        <v>3.596406717062639E-6</v>
      </c>
      <c r="AY3134" s="16">
        <v>3.6430201640435108E-6</v>
      </c>
    </row>
    <row r="3135" spans="1:51" ht="14.75" hidden="1" x14ac:dyDescent="0.75">
      <c r="A3135" s="16" t="s">
        <v>460</v>
      </c>
      <c r="B3135" s="16" t="s">
        <v>395</v>
      </c>
      <c r="C3135" s="16" t="s">
        <v>460</v>
      </c>
      <c r="D3135" s="16" t="s">
        <v>395</v>
      </c>
      <c r="E3135" s="16" t="s">
        <v>395</v>
      </c>
      <c r="F3135" s="16" t="s">
        <v>471</v>
      </c>
      <c r="G3135" s="16"/>
      <c r="H3135" s="16"/>
      <c r="I3135" s="16"/>
      <c r="J3135" s="16"/>
      <c r="K3135" s="16"/>
      <c r="L3135" s="16"/>
      <c r="M3135" s="16"/>
      <c r="N3135" s="16" t="s">
        <v>85</v>
      </c>
      <c r="O3135" s="16" t="s">
        <v>463</v>
      </c>
      <c r="P3135" s="16" t="s">
        <v>485</v>
      </c>
      <c r="Q3135" s="16" t="s">
        <v>312</v>
      </c>
      <c r="R3135" s="16">
        <v>265</v>
      </c>
      <c r="S3135" s="16">
        <v>1.977355635917864E-6</v>
      </c>
      <c r="T3135" s="16">
        <v>1.977355635917864E-6</v>
      </c>
      <c r="U3135" s="16">
        <v>1.977355635917864E-6</v>
      </c>
      <c r="V3135" s="16">
        <v>2.331697765874345E-6</v>
      </c>
      <c r="W3135" s="16">
        <v>2.6860398958308269E-6</v>
      </c>
      <c r="X3135" s="16">
        <v>3.0403820257873079E-6</v>
      </c>
      <c r="Y3135" s="16">
        <v>3.3947241557437889E-6</v>
      </c>
      <c r="Z3135" s="16">
        <v>3.7490662857002712E-6</v>
      </c>
      <c r="AA3135" s="16">
        <v>3.7395749786478648E-6</v>
      </c>
      <c r="AB3135" s="16">
        <v>3.7300836715954589E-6</v>
      </c>
      <c r="AC3135" s="16">
        <v>3.7205923645430521E-6</v>
      </c>
      <c r="AD3135" s="16">
        <v>3.7111010574906479E-6</v>
      </c>
      <c r="AE3135" s="16">
        <v>3.7016097504382411E-6</v>
      </c>
      <c r="AF3135" s="16">
        <v>4.0686069564645981E-6</v>
      </c>
      <c r="AG3135" s="16">
        <v>4.435604162490953E-6</v>
      </c>
      <c r="AH3135" s="16">
        <v>4.8026013685173087E-6</v>
      </c>
      <c r="AI3135" s="16">
        <v>5.1695985745436661E-6</v>
      </c>
      <c r="AJ3135" s="16">
        <v>5.5365957805700176E-6</v>
      </c>
      <c r="AK3135" s="16">
        <v>5.8308262991945744E-6</v>
      </c>
      <c r="AL3135" s="16">
        <v>6.1250568178191321E-6</v>
      </c>
      <c r="AM3135" s="16">
        <v>6.4192873364436863E-6</v>
      </c>
      <c r="AN3135" s="16">
        <v>6.7135178550683558E-6</v>
      </c>
      <c r="AO3135" s="16">
        <v>7.0077483736929092E-6</v>
      </c>
      <c r="AP3135" s="16">
        <v>7.1105708667606383E-6</v>
      </c>
      <c r="AQ3135" s="16">
        <v>7.2133933598283698E-6</v>
      </c>
      <c r="AR3135" s="16">
        <v>7.3162158528960963E-6</v>
      </c>
      <c r="AS3135" s="16">
        <v>7.419038345963827E-6</v>
      </c>
      <c r="AT3135" s="16">
        <v>7.5218608390315544E-6</v>
      </c>
      <c r="AU3135" s="16">
        <v>7.6246833320992859E-6</v>
      </c>
      <c r="AV3135" s="16">
        <v>7.7275058251670107E-6</v>
      </c>
      <c r="AW3135" s="16">
        <v>7.8303283182347423E-6</v>
      </c>
      <c r="AX3135" s="16">
        <v>7.9331508113024688E-6</v>
      </c>
      <c r="AY3135" s="16">
        <v>8.0359733043701987E-6</v>
      </c>
    </row>
    <row r="3136" spans="1:51" ht="14.75" hidden="1" x14ac:dyDescent="0.75">
      <c r="A3136" s="16" t="s">
        <v>460</v>
      </c>
      <c r="B3136" s="16" t="s">
        <v>395</v>
      </c>
      <c r="C3136" s="16" t="s">
        <v>460</v>
      </c>
      <c r="D3136" s="16" t="s">
        <v>395</v>
      </c>
      <c r="E3136" s="16" t="s">
        <v>395</v>
      </c>
      <c r="F3136" s="16" t="s">
        <v>471</v>
      </c>
      <c r="G3136" s="16"/>
      <c r="H3136" s="16"/>
      <c r="I3136" s="16"/>
      <c r="J3136" s="16"/>
      <c r="K3136" s="16"/>
      <c r="L3136" s="16"/>
      <c r="M3136" s="16"/>
      <c r="N3136" s="16" t="s">
        <v>87</v>
      </c>
      <c r="O3136" s="16" t="s">
        <v>463</v>
      </c>
      <c r="P3136" s="16" t="s">
        <v>467</v>
      </c>
      <c r="Q3136" s="16" t="s">
        <v>73</v>
      </c>
      <c r="R3136" s="16">
        <v>28</v>
      </c>
      <c r="S3136" s="16">
        <v>4.7523194345132847E-5</v>
      </c>
      <c r="T3136" s="16">
        <v>4.7523194345132847E-5</v>
      </c>
      <c r="U3136" s="16">
        <v>4.7523194345132847E-5</v>
      </c>
      <c r="V3136" s="16">
        <v>6.6802288169511855E-5</v>
      </c>
      <c r="W3136" s="16">
        <v>8.6081381993890869E-5</v>
      </c>
      <c r="X3136" s="16">
        <v>1.053604758182698E-4</v>
      </c>
      <c r="Y3136" s="16">
        <v>1.246395696426489E-4</v>
      </c>
      <c r="Z3136" s="16">
        <v>1.4391866346702791E-4</v>
      </c>
      <c r="AA3136" s="16">
        <v>1.4698096008002731E-4</v>
      </c>
      <c r="AB3136" s="16">
        <v>1.500432566930266E-4</v>
      </c>
      <c r="AC3136" s="16">
        <v>1.53105553306026E-4</v>
      </c>
      <c r="AD3136" s="16">
        <v>1.561678499190254E-4</v>
      </c>
      <c r="AE3136" s="16">
        <v>1.592301465320248E-4</v>
      </c>
      <c r="AF3136" s="16">
        <v>1.6108329598452651E-4</v>
      </c>
      <c r="AG3136" s="16">
        <v>1.6293644543702819E-4</v>
      </c>
      <c r="AH3136" s="16">
        <v>1.6478959488953001E-4</v>
      </c>
      <c r="AI3136" s="16">
        <v>1.6664274434203169E-4</v>
      </c>
      <c r="AJ3136" s="16">
        <v>1.6849589379453351E-4</v>
      </c>
      <c r="AK3136" s="16">
        <v>1.647408888338326E-4</v>
      </c>
      <c r="AL3136" s="16">
        <v>1.6098588387313171E-4</v>
      </c>
      <c r="AM3136" s="16">
        <v>1.5723087891242969E-4</v>
      </c>
      <c r="AN3136" s="16">
        <v>1.5347587395172881E-4</v>
      </c>
      <c r="AO3136" s="16">
        <v>1.4972086899102689E-4</v>
      </c>
      <c r="AP3136" s="16">
        <v>1.51262454309462E-4</v>
      </c>
      <c r="AQ3136" s="16">
        <v>1.5280403962789719E-4</v>
      </c>
      <c r="AR3136" s="16">
        <v>1.5434562494633181E-4</v>
      </c>
      <c r="AS3136" s="16">
        <v>1.5588721026476689E-4</v>
      </c>
      <c r="AT3136" s="16">
        <v>1.5742879558320149E-4</v>
      </c>
      <c r="AU3136" s="16">
        <v>1.5897038090163671E-4</v>
      </c>
      <c r="AV3136" s="16">
        <v>1.6051196622007179E-4</v>
      </c>
      <c r="AW3136" s="16">
        <v>1.6205355153850641E-4</v>
      </c>
      <c r="AX3136" s="16">
        <v>1.6359513685694149E-4</v>
      </c>
      <c r="AY3136" s="16">
        <v>1.6513672217537619E-4</v>
      </c>
    </row>
    <row r="3137" spans="1:51" ht="14.75" hidden="1" x14ac:dyDescent="0.75">
      <c r="A3137" s="16" t="s">
        <v>460</v>
      </c>
      <c r="B3137" s="16" t="s">
        <v>395</v>
      </c>
      <c r="C3137" s="16" t="s">
        <v>460</v>
      </c>
      <c r="D3137" s="16" t="s">
        <v>395</v>
      </c>
      <c r="E3137" s="16" t="s">
        <v>395</v>
      </c>
      <c r="F3137" s="16" t="s">
        <v>471</v>
      </c>
      <c r="G3137" s="16"/>
      <c r="H3137" s="16"/>
      <c r="I3137" s="16"/>
      <c r="J3137" s="16"/>
      <c r="K3137" s="16"/>
      <c r="L3137" s="16"/>
      <c r="M3137" s="16"/>
      <c r="N3137" s="16" t="s">
        <v>87</v>
      </c>
      <c r="O3137" s="16" t="s">
        <v>463</v>
      </c>
      <c r="P3137" s="16" t="s">
        <v>485</v>
      </c>
      <c r="Q3137" s="16" t="s">
        <v>312</v>
      </c>
      <c r="R3137" s="16">
        <v>265</v>
      </c>
      <c r="S3137" s="16">
        <v>9.7464626757190392E-5</v>
      </c>
      <c r="T3137" s="16">
        <v>9.7464626757190392E-5</v>
      </c>
      <c r="U3137" s="16">
        <v>9.7464626757190392E-5</v>
      </c>
      <c r="V3137" s="16">
        <v>1.370038393396543E-4</v>
      </c>
      <c r="W3137" s="16">
        <v>1.765430519221183E-4</v>
      </c>
      <c r="X3137" s="16">
        <v>2.1608226450458209E-4</v>
      </c>
      <c r="Y3137" s="16">
        <v>2.5562147708704612E-4</v>
      </c>
      <c r="Z3137" s="16">
        <v>2.9516068966951002E-4</v>
      </c>
      <c r="AA3137" s="16">
        <v>3.0144110916821229E-4</v>
      </c>
      <c r="AB3137" s="16">
        <v>3.0772152866691461E-4</v>
      </c>
      <c r="AC3137" s="16">
        <v>3.1400194816561688E-4</v>
      </c>
      <c r="AD3137" s="16">
        <v>3.2028236766431931E-4</v>
      </c>
      <c r="AE3137" s="16">
        <v>3.2656278716302147E-4</v>
      </c>
      <c r="AF3137" s="16">
        <v>3.3036338437039079E-4</v>
      </c>
      <c r="AG3137" s="16">
        <v>3.3416398157776011E-4</v>
      </c>
      <c r="AH3137" s="16">
        <v>3.379645787851291E-4</v>
      </c>
      <c r="AI3137" s="16">
        <v>3.4176517599249841E-4</v>
      </c>
      <c r="AJ3137" s="16">
        <v>3.4556577319986762E-4</v>
      </c>
      <c r="AK3137" s="16">
        <v>3.3786468824526151E-4</v>
      </c>
      <c r="AL3137" s="16">
        <v>3.3016360329065568E-4</v>
      </c>
      <c r="AM3137" s="16">
        <v>3.2246251833604778E-4</v>
      </c>
      <c r="AN3137" s="16">
        <v>3.14761433381442E-4</v>
      </c>
      <c r="AO3137" s="16">
        <v>3.070603484268341E-4</v>
      </c>
      <c r="AP3137" s="16">
        <v>3.1022196329187168E-4</v>
      </c>
      <c r="AQ3137" s="16">
        <v>3.1338357815690932E-4</v>
      </c>
      <c r="AR3137" s="16">
        <v>3.1654519302194592E-4</v>
      </c>
      <c r="AS3137" s="16">
        <v>3.197068078869835E-4</v>
      </c>
      <c r="AT3137" s="16">
        <v>3.2286842275202021E-4</v>
      </c>
      <c r="AU3137" s="16">
        <v>3.2603003761705779E-4</v>
      </c>
      <c r="AV3137" s="16">
        <v>3.2919165248209548E-4</v>
      </c>
      <c r="AW3137" s="16">
        <v>3.3235326734713198E-4</v>
      </c>
      <c r="AX3137" s="16">
        <v>3.3551488221216972E-4</v>
      </c>
      <c r="AY3137" s="16">
        <v>3.3867649707720632E-4</v>
      </c>
    </row>
    <row r="3138" spans="1:51" ht="14.75" hidden="1" x14ac:dyDescent="0.75">
      <c r="A3138" s="16" t="s">
        <v>460</v>
      </c>
      <c r="B3138" s="16" t="s">
        <v>395</v>
      </c>
      <c r="C3138" s="16" t="s">
        <v>460</v>
      </c>
      <c r="D3138" s="16" t="s">
        <v>395</v>
      </c>
      <c r="E3138" s="16" t="s">
        <v>395</v>
      </c>
      <c r="F3138" s="16" t="s">
        <v>471</v>
      </c>
      <c r="G3138" s="16"/>
      <c r="H3138" s="16"/>
      <c r="I3138" s="16"/>
      <c r="J3138" s="16"/>
      <c r="K3138" s="16"/>
      <c r="L3138" s="16"/>
      <c r="M3138" s="16"/>
      <c r="N3138" s="16" t="s">
        <v>89</v>
      </c>
      <c r="O3138" s="16" t="s">
        <v>463</v>
      </c>
      <c r="P3138" s="16" t="s">
        <v>467</v>
      </c>
      <c r="Q3138" s="16" t="s">
        <v>73</v>
      </c>
      <c r="R3138" s="16">
        <v>28</v>
      </c>
      <c r="S3138" s="16">
        <v>3.2468058647060998E-5</v>
      </c>
      <c r="T3138" s="16">
        <v>3.2468058647060998E-5</v>
      </c>
      <c r="U3138" s="16">
        <v>3.2468058647060998E-5</v>
      </c>
      <c r="V3138" s="16">
        <v>2.9904319063113072E-5</v>
      </c>
      <c r="W3138" s="16">
        <v>2.7340579479165122E-5</v>
      </c>
      <c r="X3138" s="16">
        <v>2.4776839895217178E-5</v>
      </c>
      <c r="Y3138" s="16">
        <v>2.2213100311269239E-5</v>
      </c>
      <c r="Z3138" s="16">
        <v>1.9649360727321299E-5</v>
      </c>
      <c r="AA3138" s="16">
        <v>2.0754457985744731E-5</v>
      </c>
      <c r="AB3138" s="16">
        <v>2.185955524416816E-5</v>
      </c>
      <c r="AC3138" s="16">
        <v>2.29646525025916E-5</v>
      </c>
      <c r="AD3138" s="16">
        <v>2.4069749761015039E-5</v>
      </c>
      <c r="AE3138" s="16">
        <v>2.5174847019438471E-5</v>
      </c>
      <c r="AF3138" s="16">
        <v>2.784328757660499E-5</v>
      </c>
      <c r="AG3138" s="16">
        <v>3.0511728133771501E-5</v>
      </c>
      <c r="AH3138" s="16">
        <v>3.318016869093802E-5</v>
      </c>
      <c r="AI3138" s="16">
        <v>3.5848609248104528E-5</v>
      </c>
      <c r="AJ3138" s="16">
        <v>3.8517049805271063E-5</v>
      </c>
      <c r="AK3138" s="16">
        <v>4.2678554925732888E-5</v>
      </c>
      <c r="AL3138" s="16">
        <v>4.684006004619474E-5</v>
      </c>
      <c r="AM3138" s="16">
        <v>5.1001565166656579E-5</v>
      </c>
      <c r="AN3138" s="16">
        <v>5.5163070287116791E-5</v>
      </c>
      <c r="AO3138" s="16">
        <v>5.9324575407578623E-5</v>
      </c>
      <c r="AP3138" s="16">
        <v>6.0273338336127659E-5</v>
      </c>
      <c r="AQ3138" s="16">
        <v>6.1222101264676716E-5</v>
      </c>
      <c r="AR3138" s="16">
        <v>6.2170864193225752E-5</v>
      </c>
      <c r="AS3138" s="16">
        <v>6.3119627121775194E-5</v>
      </c>
      <c r="AT3138" s="16">
        <v>6.4068390050324244E-5</v>
      </c>
      <c r="AU3138" s="16">
        <v>6.5017152978873294E-5</v>
      </c>
      <c r="AV3138" s="16">
        <v>6.5965915907422357E-5</v>
      </c>
      <c r="AW3138" s="16">
        <v>6.6914678835971379E-5</v>
      </c>
      <c r="AX3138" s="16">
        <v>6.7863441764520849E-5</v>
      </c>
      <c r="AY3138" s="16">
        <v>6.8812204693069872E-5</v>
      </c>
    </row>
    <row r="3139" spans="1:51" ht="14.75" hidden="1" x14ac:dyDescent="0.75">
      <c r="A3139" s="16" t="s">
        <v>460</v>
      </c>
      <c r="B3139" s="16" t="s">
        <v>395</v>
      </c>
      <c r="C3139" s="16" t="s">
        <v>460</v>
      </c>
      <c r="D3139" s="16" t="s">
        <v>395</v>
      </c>
      <c r="E3139" s="16" t="s">
        <v>395</v>
      </c>
      <c r="F3139" s="16" t="s">
        <v>471</v>
      </c>
      <c r="G3139" s="16"/>
      <c r="H3139" s="16"/>
      <c r="I3139" s="16"/>
      <c r="J3139" s="16"/>
      <c r="K3139" s="16"/>
      <c r="L3139" s="16"/>
      <c r="M3139" s="16"/>
      <c r="N3139" s="16" t="s">
        <v>89</v>
      </c>
      <c r="O3139" s="16" t="s">
        <v>463</v>
      </c>
      <c r="P3139" s="16" t="s">
        <v>485</v>
      </c>
      <c r="Q3139" s="16" t="s">
        <v>312</v>
      </c>
      <c r="R3139" s="16">
        <v>265</v>
      </c>
      <c r="S3139" s="16">
        <v>7.1215234194777098E-5</v>
      </c>
      <c r="T3139" s="16">
        <v>7.1215234194777098E-5</v>
      </c>
      <c r="U3139" s="16">
        <v>7.1215234194777098E-5</v>
      </c>
      <c r="V3139" s="16">
        <v>6.5591944029203851E-5</v>
      </c>
      <c r="W3139" s="16">
        <v>5.9968653863630638E-5</v>
      </c>
      <c r="X3139" s="16">
        <v>5.4345363698057398E-5</v>
      </c>
      <c r="Y3139" s="16">
        <v>4.8722073532484157E-5</v>
      </c>
      <c r="Z3139" s="16">
        <v>4.3098783366910937E-5</v>
      </c>
      <c r="AA3139" s="16">
        <v>4.5522696694225147E-5</v>
      </c>
      <c r="AB3139" s="16">
        <v>4.7946610021539377E-5</v>
      </c>
      <c r="AC3139" s="16">
        <v>5.03705233488536E-5</v>
      </c>
      <c r="AD3139" s="16">
        <v>5.279443667616783E-5</v>
      </c>
      <c r="AE3139" s="16">
        <v>5.5218350003482061E-5</v>
      </c>
      <c r="AF3139" s="16">
        <v>6.1071290620572392E-5</v>
      </c>
      <c r="AG3139" s="16">
        <v>6.6924231237662737E-5</v>
      </c>
      <c r="AH3139" s="16">
        <v>7.277717185475311E-5</v>
      </c>
      <c r="AI3139" s="16">
        <v>7.8630112471843428E-5</v>
      </c>
      <c r="AJ3139" s="16">
        <v>8.4483053088933786E-5</v>
      </c>
      <c r="AK3139" s="16">
        <v>9.3610872062590861E-5</v>
      </c>
      <c r="AL3139" s="16">
        <v>1.027386910362479E-4</v>
      </c>
      <c r="AM3139" s="16">
        <v>1.11866510009905E-4</v>
      </c>
      <c r="AN3139" s="16">
        <v>1.2099432898355849E-4</v>
      </c>
      <c r="AO3139" s="16">
        <v>1.3012214795721561E-4</v>
      </c>
      <c r="AP3139" s="16">
        <v>1.32203158555552E-4</v>
      </c>
      <c r="AQ3139" s="16">
        <v>1.3428416915388841E-4</v>
      </c>
      <c r="AR3139" s="16">
        <v>1.363651797522249E-4</v>
      </c>
      <c r="AS3139" s="16">
        <v>1.3844619035056221E-4</v>
      </c>
      <c r="AT3139" s="16">
        <v>1.4052720094889871E-4</v>
      </c>
      <c r="AU3139" s="16">
        <v>1.4260821154723501E-4</v>
      </c>
      <c r="AV3139" s="16">
        <v>1.4468922214557151E-4</v>
      </c>
      <c r="AW3139" s="16">
        <v>1.4677023274390789E-4</v>
      </c>
      <c r="AX3139" s="16">
        <v>1.4885124334224531E-4</v>
      </c>
      <c r="AY3139" s="16">
        <v>1.5093225394058169E-4</v>
      </c>
    </row>
    <row r="3140" spans="1:51" ht="14.75" hidden="1" x14ac:dyDescent="0.75">
      <c r="A3140" s="16" t="s">
        <v>460</v>
      </c>
      <c r="B3140" s="16" t="s">
        <v>395</v>
      </c>
      <c r="C3140" s="16" t="s">
        <v>460</v>
      </c>
      <c r="D3140" s="16" t="s">
        <v>395</v>
      </c>
      <c r="E3140" s="16" t="s">
        <v>395</v>
      </c>
      <c r="F3140" s="16" t="s">
        <v>471</v>
      </c>
      <c r="G3140" s="16"/>
      <c r="H3140" s="16"/>
      <c r="I3140" s="16"/>
      <c r="J3140" s="16"/>
      <c r="K3140" s="16"/>
      <c r="L3140" s="16"/>
      <c r="M3140" s="16"/>
      <c r="N3140" s="16" t="s">
        <v>91</v>
      </c>
      <c r="O3140" s="16" t="s">
        <v>463</v>
      </c>
      <c r="P3140" s="16" t="s">
        <v>467</v>
      </c>
      <c r="Q3140" s="16" t="s">
        <v>73</v>
      </c>
      <c r="R3140" s="16">
        <v>28</v>
      </c>
      <c r="S3140" s="16">
        <v>1.2990987411394821E-4</v>
      </c>
      <c r="T3140" s="16">
        <v>1.2990987411394821E-4</v>
      </c>
      <c r="U3140" s="16">
        <v>1.205029317450888E-4</v>
      </c>
      <c r="V3140" s="16">
        <v>1.409748405291341E-4</v>
      </c>
      <c r="W3140" s="16">
        <v>1.6144674931317939E-4</v>
      </c>
      <c r="X3140" s="16">
        <v>1.8191865809722471E-4</v>
      </c>
      <c r="Y3140" s="16">
        <v>2.0239056688127E-4</v>
      </c>
      <c r="Z3140" s="16">
        <v>2.2286247566531529E-4</v>
      </c>
      <c r="AA3140" s="16">
        <v>2.8085612561737198E-4</v>
      </c>
      <c r="AB3140" s="16">
        <v>3.2145223648548529E-4</v>
      </c>
      <c r="AC3140" s="16">
        <v>3.3583195724834171E-4</v>
      </c>
      <c r="AD3140" s="16">
        <v>3.7348845110935061E-4</v>
      </c>
      <c r="AE3140" s="16">
        <v>4.432405690898253E-4</v>
      </c>
      <c r="AF3140" s="16">
        <v>4.228370317330691E-4</v>
      </c>
      <c r="AG3140" s="16">
        <v>4.3452911849577869E-4</v>
      </c>
      <c r="AH3140" s="16">
        <v>4.810550229991979E-4</v>
      </c>
      <c r="AI3140" s="16">
        <v>4.9365984096898881E-4</v>
      </c>
      <c r="AJ3140" s="16">
        <v>5.0626465893877971E-4</v>
      </c>
      <c r="AK3140" s="16">
        <v>4.4145659384708848E-4</v>
      </c>
      <c r="AL3140" s="16">
        <v>4.1330780891026908E-4</v>
      </c>
      <c r="AM3140" s="16">
        <v>3.8515902397344963E-4</v>
      </c>
      <c r="AN3140" s="16">
        <v>3.848798907959372E-4</v>
      </c>
      <c r="AO3140" s="16">
        <v>3.5453369876022468E-4</v>
      </c>
      <c r="AP3140" s="16">
        <v>3.3328184313351049E-4</v>
      </c>
      <c r="AQ3140" s="16">
        <v>3.3770223216720381E-4</v>
      </c>
      <c r="AR3140" s="16">
        <v>3.6883008577551961E-4</v>
      </c>
      <c r="AS3140" s="16">
        <v>3.7359554811395071E-4</v>
      </c>
      <c r="AT3140" s="16">
        <v>3.783610104523835E-4</v>
      </c>
      <c r="AU3140" s="16">
        <v>3.8312647279081449E-4</v>
      </c>
      <c r="AV3140" s="16">
        <v>3.8789193512924549E-4</v>
      </c>
      <c r="AW3140" s="16">
        <v>3.9265739746767838E-4</v>
      </c>
      <c r="AX3140" s="16">
        <v>3.9742285980610932E-4</v>
      </c>
      <c r="AY3140" s="16">
        <v>4.0218832214454221E-4</v>
      </c>
    </row>
    <row r="3141" spans="1:51" ht="14.75" hidden="1" x14ac:dyDescent="0.75">
      <c r="A3141" s="16" t="s">
        <v>460</v>
      </c>
      <c r="B3141" s="16" t="s">
        <v>395</v>
      </c>
      <c r="C3141" s="16" t="s">
        <v>460</v>
      </c>
      <c r="D3141" s="16" t="s">
        <v>395</v>
      </c>
      <c r="E3141" s="16" t="s">
        <v>395</v>
      </c>
      <c r="F3141" s="16" t="s">
        <v>471</v>
      </c>
      <c r="G3141" s="16"/>
      <c r="H3141" s="16"/>
      <c r="I3141" s="16"/>
      <c r="J3141" s="16"/>
      <c r="K3141" s="16"/>
      <c r="L3141" s="16"/>
      <c r="M3141" s="16"/>
      <c r="N3141" s="16" t="s">
        <v>91</v>
      </c>
      <c r="O3141" s="16" t="s">
        <v>463</v>
      </c>
      <c r="P3141" s="16" t="s">
        <v>485</v>
      </c>
      <c r="Q3141" s="16" t="s">
        <v>312</v>
      </c>
      <c r="R3141" s="16">
        <v>265</v>
      </c>
      <c r="S3141" s="16">
        <v>2.658119634251666E-4</v>
      </c>
      <c r="T3141" s="16">
        <v>2.658119634251666E-4</v>
      </c>
      <c r="U3141" s="16">
        <v>2.658119634251666E-4</v>
      </c>
      <c r="V3141" s="16">
        <v>3.1097002049600462E-4</v>
      </c>
      <c r="W3141" s="16">
        <v>3.5612807756684232E-4</v>
      </c>
      <c r="X3141" s="16">
        <v>4.0128613463768018E-4</v>
      </c>
      <c r="Y3141" s="16">
        <v>4.4644419170851793E-4</v>
      </c>
      <c r="Z3141" s="16">
        <v>4.9160224877935579E-4</v>
      </c>
      <c r="AA3141" s="16">
        <v>5.7466700433299344E-4</v>
      </c>
      <c r="AB3141" s="16">
        <v>6.5773175988663121E-4</v>
      </c>
      <c r="AC3141" s="16">
        <v>7.4079651544026854E-4</v>
      </c>
      <c r="AD3141" s="16">
        <v>8.238612709939063E-4</v>
      </c>
      <c r="AE3141" s="16">
        <v>9.0692602654754407E-4</v>
      </c>
      <c r="AF3141" s="16">
        <v>9.3271707157794768E-4</v>
      </c>
      <c r="AG3141" s="16">
        <v>9.5850811660835162E-4</v>
      </c>
      <c r="AH3141" s="16">
        <v>9.8429916163875566E-4</v>
      </c>
      <c r="AI3141" s="16">
        <v>1.0100902066691589E-3</v>
      </c>
      <c r="AJ3141" s="16">
        <v>1.035881251699564E-3</v>
      </c>
      <c r="AK3141" s="16">
        <v>9.7378912096272201E-4</v>
      </c>
      <c r="AL3141" s="16">
        <v>9.116969902258806E-4</v>
      </c>
      <c r="AM3141" s="16">
        <v>8.4960485948903919E-4</v>
      </c>
      <c r="AN3141" s="16">
        <v>7.8751272875221263E-4</v>
      </c>
      <c r="AO3141" s="16">
        <v>7.2542059801537122E-4</v>
      </c>
      <c r="AP3141" s="16">
        <v>7.3517133412720796E-4</v>
      </c>
      <c r="AQ3141" s="16">
        <v>7.4492207023904469E-4</v>
      </c>
      <c r="AR3141" s="16">
        <v>7.5467280635088511E-4</v>
      </c>
      <c r="AS3141" s="16">
        <v>7.6442354246272174E-4</v>
      </c>
      <c r="AT3141" s="16">
        <v>7.7417427857456227E-4</v>
      </c>
      <c r="AU3141" s="16">
        <v>7.8392501468639889E-4</v>
      </c>
      <c r="AV3141" s="16">
        <v>7.9367575079823563E-4</v>
      </c>
      <c r="AW3141" s="16">
        <v>8.0342648691007605E-4</v>
      </c>
      <c r="AX3141" s="16">
        <v>8.1317722302191268E-4</v>
      </c>
      <c r="AY3141" s="16">
        <v>8.2292795913375299E-4</v>
      </c>
    </row>
    <row r="3142" spans="1:51" ht="14.75" hidden="1" x14ac:dyDescent="0.75">
      <c r="A3142" s="16" t="s">
        <v>460</v>
      </c>
      <c r="B3142" s="16" t="s">
        <v>395</v>
      </c>
      <c r="C3142" s="16" t="s">
        <v>460</v>
      </c>
      <c r="D3142" s="16" t="s">
        <v>395</v>
      </c>
      <c r="E3142" s="16" t="s">
        <v>395</v>
      </c>
      <c r="F3142" s="16" t="s">
        <v>471</v>
      </c>
      <c r="G3142" s="16"/>
      <c r="H3142" s="16"/>
      <c r="I3142" s="16"/>
      <c r="J3142" s="16"/>
      <c r="K3142" s="16"/>
      <c r="L3142" s="16"/>
      <c r="M3142" s="16"/>
      <c r="N3142" s="16" t="s">
        <v>93</v>
      </c>
      <c r="O3142" s="16" t="s">
        <v>463</v>
      </c>
      <c r="P3142" s="16" t="s">
        <v>467</v>
      </c>
      <c r="Q3142" s="16" t="s">
        <v>73</v>
      </c>
      <c r="R3142" s="16">
        <v>28</v>
      </c>
      <c r="S3142" s="16">
        <v>7.0535336749549416E-3</v>
      </c>
      <c r="T3142" s="16">
        <v>7.0535336749549416E-3</v>
      </c>
      <c r="U3142" s="16">
        <v>7.0535336749549416E-3</v>
      </c>
      <c r="V3142" s="16">
        <v>6.6965113286821566E-3</v>
      </c>
      <c r="W3142" s="16">
        <v>6.3394889824093742E-3</v>
      </c>
      <c r="X3142" s="16">
        <v>5.982466636136591E-3</v>
      </c>
      <c r="Y3142" s="16">
        <v>5.625444289863806E-3</v>
      </c>
      <c r="Z3142" s="16">
        <v>5.2684219435910236E-3</v>
      </c>
      <c r="AA3142" s="16">
        <v>5.1380567065119004E-3</v>
      </c>
      <c r="AB3142" s="16">
        <v>5.0076914694327764E-3</v>
      </c>
      <c r="AC3142" s="16">
        <v>4.8773262323536558E-3</v>
      </c>
      <c r="AD3142" s="16">
        <v>4.7469609952745318E-3</v>
      </c>
      <c r="AE3142" s="16">
        <v>4.6165957581954077E-3</v>
      </c>
      <c r="AF3142" s="16">
        <v>4.5745949028320118E-3</v>
      </c>
      <c r="AG3142" s="16">
        <v>4.5325940474686141E-3</v>
      </c>
      <c r="AH3142" s="16">
        <v>4.4905931921052156E-3</v>
      </c>
      <c r="AI3142" s="16">
        <v>4.4485923367418197E-3</v>
      </c>
      <c r="AJ3142" s="16">
        <v>4.406591481378422E-3</v>
      </c>
      <c r="AK3142" s="16">
        <v>4.2047721412546736E-3</v>
      </c>
      <c r="AL3142" s="16">
        <v>4.0029528011309252E-3</v>
      </c>
      <c r="AM3142" s="16">
        <v>3.80113346100712E-3</v>
      </c>
      <c r="AN3142" s="16">
        <v>3.5993141208833699E-3</v>
      </c>
      <c r="AO3142" s="16">
        <v>3.3974947807595638E-3</v>
      </c>
      <c r="AP3142" s="16">
        <v>3.3657778611563579E-3</v>
      </c>
      <c r="AQ3142" s="16">
        <v>3.334060941553153E-3</v>
      </c>
      <c r="AR3142" s="16">
        <v>3.3023440219499458E-3</v>
      </c>
      <c r="AS3142" s="16">
        <v>3.2706271023467408E-3</v>
      </c>
      <c r="AT3142" s="16">
        <v>3.2389101827435341E-3</v>
      </c>
      <c r="AU3142" s="16">
        <v>3.2071932631403282E-3</v>
      </c>
      <c r="AV3142" s="16">
        <v>3.1754763435371228E-3</v>
      </c>
      <c r="AW3142" s="16">
        <v>3.1437594239339161E-3</v>
      </c>
      <c r="AX3142" s="16">
        <v>3.1120425043307111E-3</v>
      </c>
      <c r="AY3142" s="16">
        <v>3.0803255847275039E-3</v>
      </c>
    </row>
    <row r="3143" spans="1:51" ht="14.75" hidden="1" x14ac:dyDescent="0.75">
      <c r="A3143" s="16" t="s">
        <v>460</v>
      </c>
      <c r="B3143" s="16" t="s">
        <v>395</v>
      </c>
      <c r="C3143" s="16" t="s">
        <v>460</v>
      </c>
      <c r="D3143" s="16" t="s">
        <v>395</v>
      </c>
      <c r="E3143" s="16" t="s">
        <v>395</v>
      </c>
      <c r="F3143" s="16" t="s">
        <v>471</v>
      </c>
      <c r="G3143" s="16"/>
      <c r="H3143" s="16"/>
      <c r="I3143" s="16"/>
      <c r="J3143" s="16"/>
      <c r="K3143" s="16"/>
      <c r="L3143" s="16"/>
      <c r="M3143" s="16"/>
      <c r="N3143" s="16" t="s">
        <v>93</v>
      </c>
      <c r="O3143" s="16" t="s">
        <v>463</v>
      </c>
      <c r="P3143" s="16" t="s">
        <v>485</v>
      </c>
      <c r="Q3143" s="16" t="s">
        <v>312</v>
      </c>
      <c r="R3143" s="16">
        <v>265</v>
      </c>
      <c r="S3143" s="16">
        <v>1.431252108992364E-2</v>
      </c>
      <c r="T3143" s="16">
        <v>1.431252108992364E-2</v>
      </c>
      <c r="U3143" s="16">
        <v>1.431252108992364E-2</v>
      </c>
      <c r="V3143" s="16">
        <v>1.3588077130898249E-2</v>
      </c>
      <c r="W3143" s="16">
        <v>1.2863633171872869E-2</v>
      </c>
      <c r="X3143" s="16">
        <v>1.2139189212847481E-2</v>
      </c>
      <c r="Y3143" s="16">
        <v>1.1414745253822099E-2</v>
      </c>
      <c r="Z3143" s="16">
        <v>1.0690301294796711E-2</v>
      </c>
      <c r="AA3143" s="16">
        <v>1.042577357137874E-2</v>
      </c>
      <c r="AB3143" s="16">
        <v>1.016124584796077E-2</v>
      </c>
      <c r="AC3143" s="16">
        <v>9.8967181245427915E-3</v>
      </c>
      <c r="AD3143" s="16">
        <v>9.6321904011248179E-3</v>
      </c>
      <c r="AE3143" s="16">
        <v>9.3676626777068426E-3</v>
      </c>
      <c r="AF3143" s="16">
        <v>9.2824375755260861E-3</v>
      </c>
      <c r="AG3143" s="16">
        <v>9.1972124733453297E-3</v>
      </c>
      <c r="AH3143" s="16">
        <v>9.1119873711645698E-3</v>
      </c>
      <c r="AI3143" s="16">
        <v>9.0267622689838116E-3</v>
      </c>
      <c r="AJ3143" s="16">
        <v>8.9415371668030517E-3</v>
      </c>
      <c r="AK3143" s="16">
        <v>8.5320199382780057E-3</v>
      </c>
      <c r="AL3143" s="16">
        <v>8.1225027097529632E-3</v>
      </c>
      <c r="AM3143" s="16">
        <v>7.7129854812277984E-3</v>
      </c>
      <c r="AN3143" s="16">
        <v>7.3034682527027559E-3</v>
      </c>
      <c r="AO3143" s="16">
        <v>6.8939510241775928E-3</v>
      </c>
      <c r="AP3143" s="16">
        <v>6.8295933416814949E-3</v>
      </c>
      <c r="AQ3143" s="16">
        <v>6.7652356591853943E-3</v>
      </c>
      <c r="AR3143" s="16">
        <v>6.700877976689292E-3</v>
      </c>
      <c r="AS3143" s="16">
        <v>6.636520294193194E-3</v>
      </c>
      <c r="AT3143" s="16">
        <v>6.5721626116970943E-3</v>
      </c>
      <c r="AU3143" s="16">
        <v>6.5078049292009938E-3</v>
      </c>
      <c r="AV3143" s="16">
        <v>6.4434472467048941E-3</v>
      </c>
      <c r="AW3143" s="16">
        <v>6.3790895642087944E-3</v>
      </c>
      <c r="AX3143" s="16">
        <v>6.3147318817126964E-3</v>
      </c>
      <c r="AY3143" s="16">
        <v>6.2503741992165933E-3</v>
      </c>
    </row>
    <row r="3144" spans="1:51" ht="14.75" hidden="1" x14ac:dyDescent="0.75">
      <c r="A3144" s="16" t="s">
        <v>460</v>
      </c>
      <c r="B3144" s="16" t="s">
        <v>395</v>
      </c>
      <c r="C3144" s="16" t="s">
        <v>460</v>
      </c>
      <c r="D3144" s="16" t="s">
        <v>395</v>
      </c>
      <c r="E3144" s="16" t="s">
        <v>395</v>
      </c>
      <c r="F3144" s="16" t="s">
        <v>471</v>
      </c>
      <c r="G3144" s="16"/>
      <c r="H3144" s="16"/>
      <c r="I3144" s="16"/>
      <c r="J3144" s="16"/>
      <c r="K3144" s="16"/>
      <c r="L3144" s="16"/>
      <c r="M3144" s="16"/>
      <c r="N3144" s="16" t="s">
        <v>478</v>
      </c>
      <c r="O3144" s="16" t="s">
        <v>463</v>
      </c>
      <c r="P3144" s="16" t="s">
        <v>467</v>
      </c>
      <c r="Q3144" s="16" t="s">
        <v>73</v>
      </c>
      <c r="R3144" s="16">
        <v>28</v>
      </c>
      <c r="S3144" s="16">
        <v>0</v>
      </c>
      <c r="T3144" s="16">
        <v>0</v>
      </c>
      <c r="U3144" s="16">
        <v>0</v>
      </c>
      <c r="V3144" s="16">
        <v>0</v>
      </c>
      <c r="W3144" s="16">
        <v>0</v>
      </c>
      <c r="X3144" s="16">
        <v>0</v>
      </c>
      <c r="Y3144" s="16">
        <v>0</v>
      </c>
      <c r="Z3144" s="16">
        <v>0</v>
      </c>
      <c r="AA3144" s="16">
        <v>0</v>
      </c>
      <c r="AB3144" s="16">
        <v>0</v>
      </c>
      <c r="AC3144" s="16">
        <v>0</v>
      </c>
      <c r="AD3144" s="16">
        <v>0</v>
      </c>
      <c r="AE3144" s="16">
        <v>0</v>
      </c>
      <c r="AF3144" s="16">
        <v>0</v>
      </c>
      <c r="AG3144" s="16">
        <v>0</v>
      </c>
      <c r="AH3144" s="16">
        <v>0</v>
      </c>
      <c r="AI3144" s="16">
        <v>0</v>
      </c>
      <c r="AJ3144" s="16">
        <v>0</v>
      </c>
      <c r="AK3144" s="16">
        <v>0</v>
      </c>
      <c r="AL3144" s="16">
        <v>0</v>
      </c>
      <c r="AM3144" s="16">
        <v>0</v>
      </c>
      <c r="AN3144" s="16">
        <v>0</v>
      </c>
      <c r="AO3144" s="16">
        <v>0</v>
      </c>
      <c r="AP3144" s="16">
        <v>0</v>
      </c>
      <c r="AQ3144" s="16">
        <v>0</v>
      </c>
      <c r="AR3144" s="16">
        <v>0</v>
      </c>
      <c r="AS3144" s="16">
        <v>0</v>
      </c>
      <c r="AT3144" s="16">
        <v>0</v>
      </c>
      <c r="AU3144" s="16">
        <v>0</v>
      </c>
      <c r="AV3144" s="16">
        <v>0</v>
      </c>
      <c r="AW3144" s="16">
        <v>0</v>
      </c>
      <c r="AX3144" s="16">
        <v>0</v>
      </c>
      <c r="AY3144" s="16">
        <v>0</v>
      </c>
    </row>
    <row r="3145" spans="1:51" ht="14.75" hidden="1" x14ac:dyDescent="0.75">
      <c r="A3145" s="16" t="s">
        <v>460</v>
      </c>
      <c r="B3145" s="16" t="s">
        <v>395</v>
      </c>
      <c r="C3145" s="16" t="s">
        <v>460</v>
      </c>
      <c r="D3145" s="16" t="s">
        <v>395</v>
      </c>
      <c r="E3145" s="16" t="s">
        <v>395</v>
      </c>
      <c r="F3145" s="16" t="s">
        <v>471</v>
      </c>
      <c r="G3145" s="16"/>
      <c r="H3145" s="16"/>
      <c r="I3145" s="16"/>
      <c r="J3145" s="16"/>
      <c r="K3145" s="16"/>
      <c r="L3145" s="16"/>
      <c r="M3145" s="16"/>
      <c r="N3145" s="16" t="s">
        <v>478</v>
      </c>
      <c r="O3145" s="16" t="s">
        <v>463</v>
      </c>
      <c r="P3145" s="16" t="s">
        <v>485</v>
      </c>
      <c r="Q3145" s="16" t="s">
        <v>312</v>
      </c>
      <c r="R3145" s="16">
        <v>265</v>
      </c>
      <c r="S3145" s="16">
        <v>0</v>
      </c>
      <c r="T3145" s="16">
        <v>0</v>
      </c>
      <c r="U3145" s="16">
        <v>0</v>
      </c>
      <c r="V3145" s="16">
        <v>0</v>
      </c>
      <c r="W3145" s="16">
        <v>0</v>
      </c>
      <c r="X3145" s="16">
        <v>0</v>
      </c>
      <c r="Y3145" s="16">
        <v>0</v>
      </c>
      <c r="Z3145" s="16">
        <v>0</v>
      </c>
      <c r="AA3145" s="16">
        <v>0</v>
      </c>
      <c r="AB3145" s="16">
        <v>0</v>
      </c>
      <c r="AC3145" s="16">
        <v>0</v>
      </c>
      <c r="AD3145" s="16">
        <v>0</v>
      </c>
      <c r="AE3145" s="16">
        <v>0</v>
      </c>
      <c r="AF3145" s="16">
        <v>0</v>
      </c>
      <c r="AG3145" s="16">
        <v>0</v>
      </c>
      <c r="AH3145" s="16">
        <v>0</v>
      </c>
      <c r="AI3145" s="16">
        <v>0</v>
      </c>
      <c r="AJ3145" s="16">
        <v>0</v>
      </c>
      <c r="AK3145" s="16">
        <v>0</v>
      </c>
      <c r="AL3145" s="16">
        <v>0</v>
      </c>
      <c r="AM3145" s="16">
        <v>0</v>
      </c>
      <c r="AN3145" s="16">
        <v>0</v>
      </c>
      <c r="AO3145" s="16">
        <v>0</v>
      </c>
      <c r="AP3145" s="16">
        <v>0</v>
      </c>
      <c r="AQ3145" s="16">
        <v>0</v>
      </c>
      <c r="AR3145" s="16">
        <v>0</v>
      </c>
      <c r="AS3145" s="16">
        <v>0</v>
      </c>
      <c r="AT3145" s="16">
        <v>0</v>
      </c>
      <c r="AU3145" s="16">
        <v>0</v>
      </c>
      <c r="AV3145" s="16">
        <v>0</v>
      </c>
      <c r="AW3145" s="16">
        <v>0</v>
      </c>
      <c r="AX3145" s="16">
        <v>0</v>
      </c>
      <c r="AY3145" s="16">
        <v>0</v>
      </c>
    </row>
    <row r="3146" spans="1:51" ht="14.75" hidden="1" x14ac:dyDescent="0.75">
      <c r="A3146" s="16" t="s">
        <v>460</v>
      </c>
      <c r="B3146" s="16" t="s">
        <v>395</v>
      </c>
      <c r="C3146" s="16" t="s">
        <v>460</v>
      </c>
      <c r="D3146" s="16" t="s">
        <v>395</v>
      </c>
      <c r="E3146" s="16" t="s">
        <v>395</v>
      </c>
      <c r="F3146" s="16" t="s">
        <v>471</v>
      </c>
      <c r="G3146" s="16"/>
      <c r="H3146" s="16"/>
      <c r="I3146" s="16"/>
      <c r="J3146" s="16"/>
      <c r="K3146" s="16"/>
      <c r="L3146" s="16"/>
      <c r="M3146" s="16"/>
      <c r="N3146" s="16" t="s">
        <v>95</v>
      </c>
      <c r="O3146" s="16" t="s">
        <v>463</v>
      </c>
      <c r="P3146" s="16" t="s">
        <v>467</v>
      </c>
      <c r="Q3146" s="16" t="s">
        <v>73</v>
      </c>
      <c r="R3146" s="16">
        <v>28</v>
      </c>
      <c r="S3146" s="16">
        <v>7.6338483555596785E-6</v>
      </c>
      <c r="T3146" s="16">
        <v>7.6338483555596785E-6</v>
      </c>
      <c r="U3146" s="16">
        <v>7.6338483555596785E-6</v>
      </c>
      <c r="V3146" s="16">
        <v>1.0864518796310859E-5</v>
      </c>
      <c r="W3146" s="16">
        <v>1.409518923706205E-5</v>
      </c>
      <c r="X3146" s="16">
        <v>1.7325859677813231E-5</v>
      </c>
      <c r="Y3146" s="16">
        <v>2.055653011856441E-5</v>
      </c>
      <c r="Z3146" s="16">
        <v>2.3787200559315599E-5</v>
      </c>
      <c r="AA3146" s="16">
        <v>2.5549905985146099E-5</v>
      </c>
      <c r="AB3146" s="16">
        <v>2.7312611410976591E-5</v>
      </c>
      <c r="AC3146" s="16">
        <v>2.9075316836807111E-5</v>
      </c>
      <c r="AD3146" s="16">
        <v>3.0838022262637601E-5</v>
      </c>
      <c r="AE3146" s="16">
        <v>3.260072768846811E-5</v>
      </c>
      <c r="AF3146" s="16">
        <v>3.8476890527872142E-5</v>
      </c>
      <c r="AG3146" s="16">
        <v>4.4353053367276182E-5</v>
      </c>
      <c r="AH3146" s="16">
        <v>5.0229216206680221E-5</v>
      </c>
      <c r="AI3146" s="16">
        <v>5.6105379046084253E-5</v>
      </c>
      <c r="AJ3146" s="16">
        <v>6.1981541885488306E-5</v>
      </c>
      <c r="AK3146" s="16">
        <v>6.0143537814534928E-5</v>
      </c>
      <c r="AL3146" s="16">
        <v>5.8305533743581577E-5</v>
      </c>
      <c r="AM3146" s="16">
        <v>5.6467529672628213E-5</v>
      </c>
      <c r="AN3146" s="16">
        <v>5.4629525601674429E-5</v>
      </c>
      <c r="AO3146" s="16">
        <v>5.2791521530721072E-5</v>
      </c>
      <c r="AP3146" s="16">
        <v>5.6163466572321628E-5</v>
      </c>
      <c r="AQ3146" s="16">
        <v>5.9535411613922212E-5</v>
      </c>
      <c r="AR3146" s="16">
        <v>6.2907356655523609E-5</v>
      </c>
      <c r="AS3146" s="16">
        <v>6.6279301697124186E-5</v>
      </c>
      <c r="AT3146" s="16">
        <v>6.9651246738725562E-5</v>
      </c>
      <c r="AU3146" s="16">
        <v>7.3023191780326139E-5</v>
      </c>
      <c r="AV3146" s="16">
        <v>7.6395136821926703E-5</v>
      </c>
      <c r="AW3146" s="16">
        <v>7.9767081863528106E-5</v>
      </c>
      <c r="AX3146" s="16">
        <v>8.313902690512867E-5</v>
      </c>
      <c r="AY3146" s="16">
        <v>8.6510971946730073E-5</v>
      </c>
    </row>
    <row r="3147" spans="1:51" ht="14.75" hidden="1" x14ac:dyDescent="0.75">
      <c r="A3147" s="16" t="s">
        <v>460</v>
      </c>
      <c r="B3147" s="16" t="s">
        <v>395</v>
      </c>
      <c r="C3147" s="16" t="s">
        <v>460</v>
      </c>
      <c r="D3147" s="16" t="s">
        <v>395</v>
      </c>
      <c r="E3147" s="16" t="s">
        <v>395</v>
      </c>
      <c r="F3147" s="16" t="s">
        <v>471</v>
      </c>
      <c r="G3147" s="16"/>
      <c r="H3147" s="16"/>
      <c r="I3147" s="16"/>
      <c r="J3147" s="16"/>
      <c r="K3147" s="16"/>
      <c r="L3147" s="16"/>
      <c r="M3147" s="16"/>
      <c r="N3147" s="16" t="s">
        <v>95</v>
      </c>
      <c r="O3147" s="16" t="s">
        <v>463</v>
      </c>
      <c r="P3147" s="16" t="s">
        <v>485</v>
      </c>
      <c r="Q3147" s="16" t="s">
        <v>312</v>
      </c>
      <c r="R3147" s="16">
        <v>265</v>
      </c>
      <c r="S3147" s="16">
        <v>1.6699269474003259E-5</v>
      </c>
      <c r="T3147" s="16">
        <v>1.6699269474003259E-5</v>
      </c>
      <c r="U3147" s="16">
        <v>1.6699269474003259E-5</v>
      </c>
      <c r="V3147" s="16">
        <v>2.3766456790150239E-5</v>
      </c>
      <c r="W3147" s="16">
        <v>3.0833644106297237E-5</v>
      </c>
      <c r="X3147" s="16">
        <v>3.7900831422444211E-5</v>
      </c>
      <c r="Y3147" s="16">
        <v>4.4968018738591178E-5</v>
      </c>
      <c r="Z3147" s="16">
        <v>5.2035206054738179E-5</v>
      </c>
      <c r="AA3147" s="16">
        <v>5.5891176403925583E-5</v>
      </c>
      <c r="AB3147" s="16">
        <v>5.9747146753113001E-5</v>
      </c>
      <c r="AC3147" s="16">
        <v>6.3603117102300412E-5</v>
      </c>
      <c r="AD3147" s="16">
        <v>6.7459087451487843E-5</v>
      </c>
      <c r="AE3147" s="16">
        <v>7.1315057800675247E-5</v>
      </c>
      <c r="AF3147" s="16">
        <v>8.4169338126648263E-5</v>
      </c>
      <c r="AG3147" s="16">
        <v>9.7023618452621264E-5</v>
      </c>
      <c r="AH3147" s="16">
        <v>1.0987789877859431E-4</v>
      </c>
      <c r="AI3147" s="16">
        <v>1.2273217910456721E-4</v>
      </c>
      <c r="AJ3147" s="16">
        <v>1.3558645943054031E-4</v>
      </c>
      <c r="AK3147" s="16">
        <v>1.315657710639956E-4</v>
      </c>
      <c r="AL3147" s="16">
        <v>1.275450826974509E-4</v>
      </c>
      <c r="AM3147" s="16">
        <v>1.2352439433090619E-4</v>
      </c>
      <c r="AN3147" s="16">
        <v>1.195037059643606E-4</v>
      </c>
      <c r="AO3147" s="16">
        <v>1.154830175978158E-4</v>
      </c>
      <c r="AP3147" s="16">
        <v>1.2285924728938519E-4</v>
      </c>
      <c r="AQ3147" s="16">
        <v>1.3023547698095449E-4</v>
      </c>
      <c r="AR3147" s="16">
        <v>1.3761170667252561E-4</v>
      </c>
      <c r="AS3147" s="16">
        <v>1.44987936364095E-4</v>
      </c>
      <c r="AT3147" s="16">
        <v>1.5236416605566609E-4</v>
      </c>
      <c r="AU3147" s="16">
        <v>1.5974039574723561E-4</v>
      </c>
      <c r="AV3147" s="16">
        <v>1.6711662543880481E-4</v>
      </c>
      <c r="AW3147" s="16">
        <v>1.7449285513037601E-4</v>
      </c>
      <c r="AX3147" s="16">
        <v>1.8186908482194529E-4</v>
      </c>
      <c r="AY3147" s="16">
        <v>1.8924531451351641E-4</v>
      </c>
    </row>
    <row r="3148" spans="1:51" ht="14.75" hidden="1" x14ac:dyDescent="0.75">
      <c r="A3148" s="16" t="s">
        <v>460</v>
      </c>
      <c r="B3148" s="16" t="s">
        <v>395</v>
      </c>
      <c r="C3148" s="16" t="s">
        <v>460</v>
      </c>
      <c r="D3148" s="16" t="s">
        <v>395</v>
      </c>
      <c r="E3148" s="16" t="s">
        <v>395</v>
      </c>
      <c r="F3148" s="16" t="s">
        <v>471</v>
      </c>
      <c r="G3148" s="16"/>
      <c r="H3148" s="16"/>
      <c r="I3148" s="16"/>
      <c r="J3148" s="16"/>
      <c r="K3148" s="16"/>
      <c r="L3148" s="16"/>
      <c r="M3148" s="16"/>
      <c r="N3148" s="16" t="s">
        <v>99</v>
      </c>
      <c r="O3148" s="16" t="s">
        <v>463</v>
      </c>
      <c r="P3148" s="16" t="s">
        <v>467</v>
      </c>
      <c r="Q3148" s="16" t="s">
        <v>73</v>
      </c>
      <c r="R3148" s="16">
        <v>28</v>
      </c>
      <c r="S3148" s="16">
        <v>4.3913452705748889E-5</v>
      </c>
      <c r="T3148" s="16">
        <v>4.3913452705748889E-5</v>
      </c>
      <c r="U3148" s="16">
        <v>4.3913452705748889E-5</v>
      </c>
      <c r="V3148" s="16">
        <v>5.3978371603849421E-5</v>
      </c>
      <c r="W3148" s="16">
        <v>6.4043290501949952E-5</v>
      </c>
      <c r="X3148" s="16">
        <v>7.410820940005047E-5</v>
      </c>
      <c r="Y3148" s="16">
        <v>8.4173128298150988E-5</v>
      </c>
      <c r="Z3148" s="16">
        <v>9.423804719625152E-5</v>
      </c>
      <c r="AA3148" s="16">
        <v>1.049899765898548E-4</v>
      </c>
      <c r="AB3148" s="16">
        <v>1.15741905983458E-4</v>
      </c>
      <c r="AC3148" s="16">
        <v>1.2649383537706121E-4</v>
      </c>
      <c r="AD3148" s="16">
        <v>1.3724576477066439E-4</v>
      </c>
      <c r="AE3148" s="16">
        <v>1.479976941642676E-4</v>
      </c>
      <c r="AF3148" s="16">
        <v>1.6364260123095519E-4</v>
      </c>
      <c r="AG3148" s="16">
        <v>1.7928750829764289E-4</v>
      </c>
      <c r="AH3148" s="16">
        <v>1.9493241536433051E-4</v>
      </c>
      <c r="AI3148" s="16">
        <v>2.105773224310182E-4</v>
      </c>
      <c r="AJ3148" s="16">
        <v>2.262222294977058E-4</v>
      </c>
      <c r="AK3148" s="16">
        <v>2.174302162671599E-4</v>
      </c>
      <c r="AL3148" s="16">
        <v>2.0863820303661389E-4</v>
      </c>
      <c r="AM3148" s="16">
        <v>1.9984618980606789E-4</v>
      </c>
      <c r="AN3148" s="16">
        <v>1.9105417657552199E-4</v>
      </c>
      <c r="AO3148" s="16">
        <v>1.8226216334497609E-4</v>
      </c>
      <c r="AP3148" s="16">
        <v>1.8090965625257741E-4</v>
      </c>
      <c r="AQ3148" s="16">
        <v>1.795571491601787E-4</v>
      </c>
      <c r="AR3148" s="16">
        <v>1.7820464206777959E-4</v>
      </c>
      <c r="AS3148" s="16">
        <v>1.7685213497538099E-4</v>
      </c>
      <c r="AT3148" s="16">
        <v>1.754996278829819E-4</v>
      </c>
      <c r="AU3148" s="16">
        <v>1.741471207905832E-4</v>
      </c>
      <c r="AV3148" s="16">
        <v>1.727946136981846E-4</v>
      </c>
      <c r="AW3148" s="16">
        <v>1.7144210660578551E-4</v>
      </c>
      <c r="AX3148" s="16">
        <v>1.700895995133868E-4</v>
      </c>
      <c r="AY3148" s="16">
        <v>1.6873709242098771E-4</v>
      </c>
    </row>
    <row r="3149" spans="1:51" ht="14.75" hidden="1" x14ac:dyDescent="0.75">
      <c r="A3149" s="16" t="s">
        <v>460</v>
      </c>
      <c r="B3149" s="16" t="s">
        <v>395</v>
      </c>
      <c r="C3149" s="16" t="s">
        <v>460</v>
      </c>
      <c r="D3149" s="16" t="s">
        <v>395</v>
      </c>
      <c r="E3149" s="16" t="s">
        <v>395</v>
      </c>
      <c r="F3149" s="16" t="s">
        <v>471</v>
      </c>
      <c r="G3149" s="16"/>
      <c r="H3149" s="16"/>
      <c r="I3149" s="16"/>
      <c r="J3149" s="16"/>
      <c r="K3149" s="16"/>
      <c r="L3149" s="16"/>
      <c r="M3149" s="16"/>
      <c r="N3149" s="16" t="s">
        <v>99</v>
      </c>
      <c r="O3149" s="16" t="s">
        <v>463</v>
      </c>
      <c r="P3149" s="16" t="s">
        <v>485</v>
      </c>
      <c r="Q3149" s="16" t="s">
        <v>312</v>
      </c>
      <c r="R3149" s="16">
        <v>265</v>
      </c>
      <c r="S3149" s="16">
        <v>9.6866697892344328E-5</v>
      </c>
      <c r="T3149" s="16">
        <v>9.6866697892344328E-5</v>
      </c>
      <c r="U3149" s="16">
        <v>9.6866697892344328E-5</v>
      </c>
      <c r="V3149" s="16">
        <v>1.190684469724301E-4</v>
      </c>
      <c r="W3149" s="16">
        <v>1.4127019605251589E-4</v>
      </c>
      <c r="X3149" s="16">
        <v>1.6347194513260171E-4</v>
      </c>
      <c r="Y3149" s="16">
        <v>1.8567369421268741E-4</v>
      </c>
      <c r="Z3149" s="16">
        <v>2.078754432927732E-4</v>
      </c>
      <c r="AA3149" s="16">
        <v>2.3159263773222651E-4</v>
      </c>
      <c r="AB3149" s="16">
        <v>2.5530983217167971E-4</v>
      </c>
      <c r="AC3149" s="16">
        <v>2.7902702661113289E-4</v>
      </c>
      <c r="AD3149" s="16">
        <v>3.0274422105058612E-4</v>
      </c>
      <c r="AE3149" s="16">
        <v>3.264614154900394E-4</v>
      </c>
      <c r="AF3149" s="16">
        <v>3.6097180793258669E-4</v>
      </c>
      <c r="AG3149" s="16">
        <v>3.9548220037513403E-4</v>
      </c>
      <c r="AH3149" s="16">
        <v>4.299925928176812E-4</v>
      </c>
      <c r="AI3149" s="16">
        <v>4.6450298526022848E-4</v>
      </c>
      <c r="AJ3149" s="16">
        <v>4.9901337770277582E-4</v>
      </c>
      <c r="AK3149" s="16">
        <v>4.7961947362569338E-4</v>
      </c>
      <c r="AL3149" s="16">
        <v>4.60225569548611E-4</v>
      </c>
      <c r="AM3149" s="16">
        <v>4.4083166547152861E-4</v>
      </c>
      <c r="AN3149" s="16">
        <v>4.2143776139444617E-4</v>
      </c>
      <c r="AO3149" s="16">
        <v>4.0204385731736379E-4</v>
      </c>
      <c r="AP3149" s="16">
        <v>3.9906042313389128E-4</v>
      </c>
      <c r="AQ3149" s="16">
        <v>3.9607698895041882E-4</v>
      </c>
      <c r="AR3149" s="16">
        <v>3.9309355476694539E-4</v>
      </c>
      <c r="AS3149" s="16">
        <v>3.9011012058347278E-4</v>
      </c>
      <c r="AT3149" s="16">
        <v>3.8712668639999951E-4</v>
      </c>
      <c r="AU3149" s="16">
        <v>3.8414325221652689E-4</v>
      </c>
      <c r="AV3149" s="16">
        <v>3.8115981803305438E-4</v>
      </c>
      <c r="AW3149" s="16">
        <v>3.7817638384958101E-4</v>
      </c>
      <c r="AX3149" s="16">
        <v>3.751929496661085E-4</v>
      </c>
      <c r="AY3149" s="16">
        <v>3.7220951548263512E-4</v>
      </c>
    </row>
    <row r="3150" spans="1:51" ht="14.75" hidden="1" x14ac:dyDescent="0.75">
      <c r="A3150" s="16" t="s">
        <v>460</v>
      </c>
      <c r="B3150" s="16" t="s">
        <v>395</v>
      </c>
      <c r="C3150" s="16" t="s">
        <v>460</v>
      </c>
      <c r="D3150" s="16" t="s">
        <v>395</v>
      </c>
      <c r="E3150" s="16" t="s">
        <v>395</v>
      </c>
      <c r="F3150" s="16" t="s">
        <v>471</v>
      </c>
      <c r="G3150" s="16"/>
      <c r="H3150" s="16"/>
      <c r="I3150" s="16"/>
      <c r="J3150" s="16"/>
      <c r="K3150" s="16"/>
      <c r="L3150" s="16"/>
      <c r="M3150" s="16"/>
      <c r="N3150" s="16" t="s">
        <v>479</v>
      </c>
      <c r="O3150" s="16" t="s">
        <v>463</v>
      </c>
      <c r="P3150" s="16" t="s">
        <v>467</v>
      </c>
      <c r="Q3150" s="16" t="s">
        <v>73</v>
      </c>
      <c r="R3150" s="16">
        <v>28</v>
      </c>
      <c r="S3150" s="16">
        <v>0</v>
      </c>
      <c r="T3150" s="16">
        <v>0</v>
      </c>
      <c r="U3150" s="16">
        <v>0</v>
      </c>
      <c r="V3150" s="16">
        <v>0</v>
      </c>
      <c r="W3150" s="16">
        <v>0</v>
      </c>
      <c r="X3150" s="16">
        <v>0</v>
      </c>
      <c r="Y3150" s="16">
        <v>0</v>
      </c>
      <c r="Z3150" s="16">
        <v>0</v>
      </c>
      <c r="AA3150" s="16">
        <v>0</v>
      </c>
      <c r="AB3150" s="16">
        <v>0</v>
      </c>
      <c r="AC3150" s="16">
        <v>0</v>
      </c>
      <c r="AD3150" s="16">
        <v>0</v>
      </c>
      <c r="AE3150" s="16">
        <v>0</v>
      </c>
      <c r="AF3150" s="16">
        <v>0</v>
      </c>
      <c r="AG3150" s="16">
        <v>0</v>
      </c>
      <c r="AH3150" s="16">
        <v>0</v>
      </c>
      <c r="AI3150" s="16">
        <v>0</v>
      </c>
      <c r="AJ3150" s="16">
        <v>0</v>
      </c>
      <c r="AK3150" s="16">
        <v>0</v>
      </c>
      <c r="AL3150" s="16">
        <v>0</v>
      </c>
      <c r="AM3150" s="16">
        <v>0</v>
      </c>
      <c r="AN3150" s="16">
        <v>0</v>
      </c>
      <c r="AO3150" s="16">
        <v>0</v>
      </c>
      <c r="AP3150" s="16">
        <v>0</v>
      </c>
      <c r="AQ3150" s="16">
        <v>0</v>
      </c>
      <c r="AR3150" s="16">
        <v>0</v>
      </c>
      <c r="AS3150" s="16">
        <v>0</v>
      </c>
      <c r="AT3150" s="16">
        <v>0</v>
      </c>
      <c r="AU3150" s="16">
        <v>0</v>
      </c>
      <c r="AV3150" s="16">
        <v>0</v>
      </c>
      <c r="AW3150" s="16">
        <v>0</v>
      </c>
      <c r="AX3150" s="16">
        <v>0</v>
      </c>
      <c r="AY3150" s="16">
        <v>0</v>
      </c>
    </row>
    <row r="3151" spans="1:51" ht="14.75" hidden="1" x14ac:dyDescent="0.75">
      <c r="A3151" s="16" t="s">
        <v>460</v>
      </c>
      <c r="B3151" s="16" t="s">
        <v>395</v>
      </c>
      <c r="C3151" s="16" t="s">
        <v>460</v>
      </c>
      <c r="D3151" s="16" t="s">
        <v>395</v>
      </c>
      <c r="E3151" s="16" t="s">
        <v>395</v>
      </c>
      <c r="F3151" s="16" t="s">
        <v>471</v>
      </c>
      <c r="G3151" s="16"/>
      <c r="H3151" s="16"/>
      <c r="I3151" s="16"/>
      <c r="J3151" s="16"/>
      <c r="K3151" s="16"/>
      <c r="L3151" s="16"/>
      <c r="M3151" s="16"/>
      <c r="N3151" s="16" t="s">
        <v>479</v>
      </c>
      <c r="O3151" s="16" t="s">
        <v>463</v>
      </c>
      <c r="P3151" s="16" t="s">
        <v>485</v>
      </c>
      <c r="Q3151" s="16" t="s">
        <v>312</v>
      </c>
      <c r="R3151" s="16">
        <v>265</v>
      </c>
      <c r="S3151" s="16">
        <v>0</v>
      </c>
      <c r="T3151" s="16">
        <v>0</v>
      </c>
      <c r="U3151" s="16">
        <v>0</v>
      </c>
      <c r="V3151" s="16">
        <v>0</v>
      </c>
      <c r="W3151" s="16">
        <v>0</v>
      </c>
      <c r="X3151" s="16">
        <v>0</v>
      </c>
      <c r="Y3151" s="16">
        <v>0</v>
      </c>
      <c r="Z3151" s="16">
        <v>0</v>
      </c>
      <c r="AA3151" s="16">
        <v>0</v>
      </c>
      <c r="AB3151" s="16">
        <v>0</v>
      </c>
      <c r="AC3151" s="16">
        <v>0</v>
      </c>
      <c r="AD3151" s="16">
        <v>0</v>
      </c>
      <c r="AE3151" s="16">
        <v>0</v>
      </c>
      <c r="AF3151" s="16">
        <v>0</v>
      </c>
      <c r="AG3151" s="16">
        <v>0</v>
      </c>
      <c r="AH3151" s="16">
        <v>0</v>
      </c>
      <c r="AI3151" s="16">
        <v>0</v>
      </c>
      <c r="AJ3151" s="16">
        <v>0</v>
      </c>
      <c r="AK3151" s="16">
        <v>0</v>
      </c>
      <c r="AL3151" s="16">
        <v>0</v>
      </c>
      <c r="AM3151" s="16">
        <v>0</v>
      </c>
      <c r="AN3151" s="16">
        <v>0</v>
      </c>
      <c r="AO3151" s="16">
        <v>0</v>
      </c>
      <c r="AP3151" s="16">
        <v>0</v>
      </c>
      <c r="AQ3151" s="16">
        <v>0</v>
      </c>
      <c r="AR3151" s="16">
        <v>0</v>
      </c>
      <c r="AS3151" s="16">
        <v>0</v>
      </c>
      <c r="AT3151" s="16">
        <v>0</v>
      </c>
      <c r="AU3151" s="16">
        <v>0</v>
      </c>
      <c r="AV3151" s="16">
        <v>0</v>
      </c>
      <c r="AW3151" s="16">
        <v>0</v>
      </c>
      <c r="AX3151" s="16">
        <v>0</v>
      </c>
      <c r="AY3151" s="16">
        <v>0</v>
      </c>
    </row>
    <row r="3152" spans="1:51" ht="14.75" hidden="1" x14ac:dyDescent="0.75">
      <c r="A3152" s="16" t="s">
        <v>460</v>
      </c>
      <c r="B3152" s="16" t="s">
        <v>395</v>
      </c>
      <c r="C3152" s="16" t="s">
        <v>460</v>
      </c>
      <c r="D3152" s="16" t="s">
        <v>395</v>
      </c>
      <c r="E3152" s="16" t="s">
        <v>395</v>
      </c>
      <c r="F3152" s="16" t="s">
        <v>471</v>
      </c>
      <c r="G3152" s="16"/>
      <c r="H3152" s="16"/>
      <c r="I3152" s="16"/>
      <c r="J3152" s="16"/>
      <c r="K3152" s="16"/>
      <c r="L3152" s="16"/>
      <c r="M3152" s="16"/>
      <c r="N3152" s="16" t="s">
        <v>97</v>
      </c>
      <c r="O3152" s="16" t="s">
        <v>463</v>
      </c>
      <c r="P3152" s="16" t="s">
        <v>467</v>
      </c>
      <c r="Q3152" s="16" t="s">
        <v>73</v>
      </c>
      <c r="R3152" s="16">
        <v>28</v>
      </c>
      <c r="S3152" s="16">
        <v>5.5505858404914902E-6</v>
      </c>
      <c r="T3152" s="16">
        <v>5.5505858404914902E-6</v>
      </c>
      <c r="U3152" s="16">
        <v>5.5505858404914902E-6</v>
      </c>
      <c r="V3152" s="16">
        <v>7.231538451617077E-6</v>
      </c>
      <c r="W3152" s="16">
        <v>8.9124910627426664E-6</v>
      </c>
      <c r="X3152" s="16">
        <v>1.0593443673868251E-5</v>
      </c>
      <c r="Y3152" s="16">
        <v>1.227439628499384E-5</v>
      </c>
      <c r="Z3152" s="16">
        <v>1.3955348896119429E-5</v>
      </c>
      <c r="AA3152" s="16">
        <v>1.412817721492543E-5</v>
      </c>
      <c r="AB3152" s="16">
        <v>1.4301005533731429E-5</v>
      </c>
      <c r="AC3152" s="16">
        <v>1.447383385253744E-5</v>
      </c>
      <c r="AD3152" s="16">
        <v>1.464666217134344E-5</v>
      </c>
      <c r="AE3152" s="16">
        <v>1.4819490490149441E-5</v>
      </c>
      <c r="AF3152" s="16">
        <v>1.6583630175887039E-5</v>
      </c>
      <c r="AG3152" s="16">
        <v>1.8347769861624651E-5</v>
      </c>
      <c r="AH3152" s="16">
        <v>2.011190954736226E-5</v>
      </c>
      <c r="AI3152" s="16">
        <v>2.1876049233099851E-5</v>
      </c>
      <c r="AJ3152" s="16">
        <v>2.364018891883746E-5</v>
      </c>
      <c r="AK3152" s="16">
        <v>2.6505840213230579E-5</v>
      </c>
      <c r="AL3152" s="16">
        <v>2.9371491507623701E-5</v>
      </c>
      <c r="AM3152" s="16">
        <v>3.223714280201681E-5</v>
      </c>
      <c r="AN3152" s="16">
        <v>3.5102794096410749E-5</v>
      </c>
      <c r="AO3152" s="16">
        <v>3.7968445390803862E-5</v>
      </c>
      <c r="AP3152" s="16">
        <v>3.7403346987405078E-5</v>
      </c>
      <c r="AQ3152" s="16">
        <v>3.683824858400628E-5</v>
      </c>
      <c r="AR3152" s="16">
        <v>3.6273150180607293E-5</v>
      </c>
      <c r="AS3152" s="16">
        <v>3.5708051777208488E-5</v>
      </c>
      <c r="AT3152" s="16">
        <v>3.5142953373809487E-5</v>
      </c>
      <c r="AU3152" s="16">
        <v>3.457785497041069E-5</v>
      </c>
      <c r="AV3152" s="16">
        <v>3.4012756567011912E-5</v>
      </c>
      <c r="AW3152" s="16">
        <v>3.3447658163612898E-5</v>
      </c>
      <c r="AX3152" s="16">
        <v>3.288255976021412E-5</v>
      </c>
      <c r="AY3152" s="16">
        <v>3.2317461356815113E-5</v>
      </c>
    </row>
    <row r="3153" spans="1:51" ht="14.75" hidden="1" x14ac:dyDescent="0.75">
      <c r="A3153" s="16" t="s">
        <v>460</v>
      </c>
      <c r="B3153" s="16" t="s">
        <v>395</v>
      </c>
      <c r="C3153" s="16" t="s">
        <v>460</v>
      </c>
      <c r="D3153" s="16" t="s">
        <v>395</v>
      </c>
      <c r="E3153" s="16" t="s">
        <v>395</v>
      </c>
      <c r="F3153" s="16" t="s">
        <v>471</v>
      </c>
      <c r="G3153" s="16"/>
      <c r="H3153" s="16"/>
      <c r="I3153" s="16"/>
      <c r="J3153" s="16"/>
      <c r="K3153" s="16"/>
      <c r="L3153" s="16"/>
      <c r="M3153" s="16"/>
      <c r="N3153" s="16" t="s">
        <v>97</v>
      </c>
      <c r="O3153" s="16" t="s">
        <v>463</v>
      </c>
      <c r="P3153" s="16" t="s">
        <v>485</v>
      </c>
      <c r="Q3153" s="16" t="s">
        <v>312</v>
      </c>
      <c r="R3153" s="16">
        <v>265</v>
      </c>
      <c r="S3153" s="16">
        <v>1.224378609760341E-5</v>
      </c>
      <c r="T3153" s="16">
        <v>1.224378609760341E-5</v>
      </c>
      <c r="U3153" s="16">
        <v>1.224378609760341E-5</v>
      </c>
      <c r="V3153" s="16">
        <v>1.5951723386076589E-5</v>
      </c>
      <c r="W3153" s="16">
        <v>1.965966067454977E-5</v>
      </c>
      <c r="X3153" s="16">
        <v>2.336759796302295E-5</v>
      </c>
      <c r="Y3153" s="16">
        <v>2.7075535251496131E-5</v>
      </c>
      <c r="Z3153" s="16">
        <v>3.0783472539969312E-5</v>
      </c>
      <c r="AA3153" s="16">
        <v>3.1164706706574271E-5</v>
      </c>
      <c r="AB3153" s="16">
        <v>3.1545940873179243E-5</v>
      </c>
      <c r="AC3153" s="16">
        <v>3.1927175039784202E-5</v>
      </c>
      <c r="AD3153" s="16">
        <v>3.2308409206389168E-5</v>
      </c>
      <c r="AE3153" s="16">
        <v>3.2689643372994127E-5</v>
      </c>
      <c r="AF3153" s="16">
        <v>3.6581079264480492E-5</v>
      </c>
      <c r="AG3153" s="16">
        <v>4.0472515155966843E-5</v>
      </c>
      <c r="AH3153" s="16">
        <v>4.4363951047453202E-5</v>
      </c>
      <c r="AI3153" s="16">
        <v>4.8255386938939553E-5</v>
      </c>
      <c r="AJ3153" s="16">
        <v>5.2146822830425918E-5</v>
      </c>
      <c r="AK3153" s="16">
        <v>5.8468033327327778E-5</v>
      </c>
      <c r="AL3153" s="16">
        <v>6.4789243824229611E-5</v>
      </c>
      <c r="AM3153" s="16">
        <v>7.1110454321131472E-5</v>
      </c>
      <c r="AN3153" s="16">
        <v>7.7431664818035216E-5</v>
      </c>
      <c r="AO3153" s="16">
        <v>8.3752875314937049E-5</v>
      </c>
      <c r="AP3153" s="16">
        <v>8.2506350322054595E-5</v>
      </c>
      <c r="AQ3153" s="16">
        <v>8.1259825329172195E-5</v>
      </c>
      <c r="AR3153" s="16">
        <v>8.001330033628928E-5</v>
      </c>
      <c r="AS3153" s="16">
        <v>7.876677534340684E-5</v>
      </c>
      <c r="AT3153" s="16">
        <v>7.7520250350523965E-5</v>
      </c>
      <c r="AU3153" s="16">
        <v>7.6273725357641511E-5</v>
      </c>
      <c r="AV3153" s="16">
        <v>7.5027200364759071E-5</v>
      </c>
      <c r="AW3153" s="16">
        <v>7.3780675371876197E-5</v>
      </c>
      <c r="AX3153" s="16">
        <v>7.2534150378993716E-5</v>
      </c>
      <c r="AY3153" s="16">
        <v>7.1287625386110841E-5</v>
      </c>
    </row>
    <row r="3154" spans="1:51" ht="14.75" hidden="1" x14ac:dyDescent="0.75">
      <c r="A3154" s="16" t="s">
        <v>460</v>
      </c>
      <c r="B3154" s="16" t="s">
        <v>395</v>
      </c>
      <c r="C3154" s="16" t="s">
        <v>460</v>
      </c>
      <c r="D3154" s="16" t="s">
        <v>395</v>
      </c>
      <c r="E3154" s="16" t="s">
        <v>395</v>
      </c>
      <c r="F3154" s="16" t="s">
        <v>471</v>
      </c>
      <c r="G3154" s="16"/>
      <c r="H3154" s="16"/>
      <c r="I3154" s="16"/>
      <c r="J3154" s="16"/>
      <c r="K3154" s="16"/>
      <c r="L3154" s="16"/>
      <c r="M3154" s="16"/>
      <c r="N3154" s="16" t="s">
        <v>101</v>
      </c>
      <c r="O3154" s="16" t="s">
        <v>463</v>
      </c>
      <c r="P3154" s="16" t="s">
        <v>467</v>
      </c>
      <c r="Q3154" s="16" t="s">
        <v>73</v>
      </c>
      <c r="R3154" s="16">
        <v>28</v>
      </c>
      <c r="S3154" s="16">
        <v>3.0356110933850751E-5</v>
      </c>
      <c r="T3154" s="16">
        <v>3.0356110933850751E-5</v>
      </c>
      <c r="U3154" s="16">
        <v>3.0356110933850751E-5</v>
      </c>
      <c r="V3154" s="16">
        <v>3.5753230964282138E-5</v>
      </c>
      <c r="W3154" s="16">
        <v>4.1150350994713523E-5</v>
      </c>
      <c r="X3154" s="16">
        <v>4.65474710251449E-5</v>
      </c>
      <c r="Y3154" s="16">
        <v>5.1944591055576298E-5</v>
      </c>
      <c r="Z3154" s="16">
        <v>5.7341711086007702E-5</v>
      </c>
      <c r="AA3154" s="16">
        <v>6.2522975000419968E-5</v>
      </c>
      <c r="AB3154" s="16">
        <v>6.7704238914832268E-5</v>
      </c>
      <c r="AC3154" s="16">
        <v>7.2885502829244541E-5</v>
      </c>
      <c r="AD3154" s="16">
        <v>7.8066766743656801E-5</v>
      </c>
      <c r="AE3154" s="16">
        <v>8.3248030658069074E-5</v>
      </c>
      <c r="AF3154" s="16">
        <v>9.0148972201098724E-5</v>
      </c>
      <c r="AG3154" s="16">
        <v>9.7049913744128442E-5</v>
      </c>
      <c r="AH3154" s="16">
        <v>1.0395085528715811E-4</v>
      </c>
      <c r="AI3154" s="16">
        <v>1.108517968301877E-4</v>
      </c>
      <c r="AJ3154" s="16">
        <v>1.1775273837321741E-4</v>
      </c>
      <c r="AK3154" s="16">
        <v>1.1360916150159439E-4</v>
      </c>
      <c r="AL3154" s="16">
        <v>1.094655846299713E-4</v>
      </c>
      <c r="AM3154" s="16">
        <v>1.053220077583483E-4</v>
      </c>
      <c r="AN3154" s="16">
        <v>1.0117843088672691E-4</v>
      </c>
      <c r="AO3154" s="16">
        <v>9.7034854015103813E-5</v>
      </c>
      <c r="AP3154" s="16">
        <v>9.8705766806879669E-5</v>
      </c>
      <c r="AQ3154" s="16">
        <v>1.003766795986555E-4</v>
      </c>
      <c r="AR3154" s="16">
        <v>1.0204759239043139E-4</v>
      </c>
      <c r="AS3154" s="16">
        <v>1.037185051822072E-4</v>
      </c>
      <c r="AT3154" s="16">
        <v>1.0538941797398311E-4</v>
      </c>
      <c r="AU3154" s="16">
        <v>1.07060330765759E-4</v>
      </c>
      <c r="AV3154" s="16">
        <v>1.087312435575349E-4</v>
      </c>
      <c r="AW3154" s="16">
        <v>1.104021563493107E-4</v>
      </c>
      <c r="AX3154" s="16">
        <v>1.120730691410866E-4</v>
      </c>
      <c r="AY3154" s="16">
        <v>1.137439819328624E-4</v>
      </c>
    </row>
    <row r="3155" spans="1:51" ht="14.75" hidden="1" x14ac:dyDescent="0.75">
      <c r="A3155" s="16" t="s">
        <v>460</v>
      </c>
      <c r="B3155" s="16" t="s">
        <v>395</v>
      </c>
      <c r="C3155" s="16" t="s">
        <v>460</v>
      </c>
      <c r="D3155" s="16" t="s">
        <v>395</v>
      </c>
      <c r="E3155" s="16" t="s">
        <v>395</v>
      </c>
      <c r="F3155" s="16" t="s">
        <v>471</v>
      </c>
      <c r="G3155" s="16"/>
      <c r="H3155" s="16"/>
      <c r="I3155" s="16"/>
      <c r="J3155" s="16"/>
      <c r="K3155" s="16"/>
      <c r="L3155" s="16"/>
      <c r="M3155" s="16"/>
      <c r="N3155" s="16" t="s">
        <v>101</v>
      </c>
      <c r="O3155" s="16" t="s">
        <v>463</v>
      </c>
      <c r="P3155" s="16" t="s">
        <v>485</v>
      </c>
      <c r="Q3155" s="16" t="s">
        <v>312</v>
      </c>
      <c r="R3155" s="16">
        <v>265</v>
      </c>
      <c r="S3155" s="16">
        <v>6.7027924748441255E-5</v>
      </c>
      <c r="T3155" s="16">
        <v>6.7027924748441255E-5</v>
      </c>
      <c r="U3155" s="16">
        <v>6.7027924748441255E-5</v>
      </c>
      <c r="V3155" s="16">
        <v>7.8945055900266645E-5</v>
      </c>
      <c r="W3155" s="16">
        <v>9.0862187052092035E-5</v>
      </c>
      <c r="X3155" s="16">
        <v>1.0277931820391751E-4</v>
      </c>
      <c r="Y3155" s="16">
        <v>1.146964493557428E-4</v>
      </c>
      <c r="Z3155" s="16">
        <v>1.2661358050756821E-4</v>
      </c>
      <c r="AA3155" s="16">
        <v>1.3805408975178009E-4</v>
      </c>
      <c r="AB3155" s="16">
        <v>1.4949459899599201E-4</v>
      </c>
      <c r="AC3155" s="16">
        <v>1.6093510824020379E-4</v>
      </c>
      <c r="AD3155" s="16">
        <v>1.7237561748441571E-4</v>
      </c>
      <c r="AE3155" s="16">
        <v>1.838161267286276E-4</v>
      </c>
      <c r="AF3155" s="16">
        <v>1.990537766188768E-4</v>
      </c>
      <c r="AG3155" s="16">
        <v>2.14291426509126E-4</v>
      </c>
      <c r="AH3155" s="16">
        <v>2.2952907639937529E-4</v>
      </c>
      <c r="AI3155" s="16">
        <v>2.4476672628962452E-4</v>
      </c>
      <c r="AJ3155" s="16">
        <v>2.600043761798737E-4</v>
      </c>
      <c r="AK3155" s="16">
        <v>2.5085513570747772E-4</v>
      </c>
      <c r="AL3155" s="16">
        <v>2.4170589523508161E-4</v>
      </c>
      <c r="AM3155" s="16">
        <v>2.3255665476268561E-4</v>
      </c>
      <c r="AN3155" s="16">
        <v>2.234074142902933E-4</v>
      </c>
      <c r="AO3155" s="16">
        <v>2.1425817381789719E-4</v>
      </c>
      <c r="AP3155" s="16">
        <v>2.179476390828126E-4</v>
      </c>
      <c r="AQ3155" s="16">
        <v>2.2163710434772789E-4</v>
      </c>
      <c r="AR3155" s="16">
        <v>2.253265696126433E-4</v>
      </c>
      <c r="AS3155" s="16">
        <v>2.290160348775587E-4</v>
      </c>
      <c r="AT3155" s="16">
        <v>2.3270550014247411E-4</v>
      </c>
      <c r="AU3155" s="16">
        <v>2.3639496540738941E-4</v>
      </c>
      <c r="AV3155" s="16">
        <v>2.4008443067230481E-4</v>
      </c>
      <c r="AW3155" s="16">
        <v>2.437738959372203E-4</v>
      </c>
      <c r="AX3155" s="16">
        <v>2.4746336120213549E-4</v>
      </c>
      <c r="AY3155" s="16">
        <v>2.5115282646705108E-4</v>
      </c>
    </row>
    <row r="3156" spans="1:51" ht="14.75" hidden="1" x14ac:dyDescent="0.75">
      <c r="A3156" s="16" t="s">
        <v>460</v>
      </c>
      <c r="B3156" s="16" t="s">
        <v>395</v>
      </c>
      <c r="C3156" s="16" t="s">
        <v>460</v>
      </c>
      <c r="D3156" s="16" t="s">
        <v>395</v>
      </c>
      <c r="E3156" s="16" t="s">
        <v>395</v>
      </c>
      <c r="F3156" s="16" t="s">
        <v>471</v>
      </c>
      <c r="G3156" s="16"/>
      <c r="H3156" s="16"/>
      <c r="I3156" s="16"/>
      <c r="J3156" s="16"/>
      <c r="K3156" s="16"/>
      <c r="L3156" s="16"/>
      <c r="M3156" s="16"/>
      <c r="N3156" s="16" t="s">
        <v>104</v>
      </c>
      <c r="O3156" s="16" t="s">
        <v>463</v>
      </c>
      <c r="P3156" s="16" t="s">
        <v>467</v>
      </c>
      <c r="Q3156" s="16" t="s">
        <v>73</v>
      </c>
      <c r="R3156" s="16">
        <v>28</v>
      </c>
      <c r="S3156" s="16">
        <v>4.3379190890352752E-5</v>
      </c>
      <c r="T3156" s="16">
        <v>4.3379190890352752E-5</v>
      </c>
      <c r="U3156" s="16">
        <v>4.3379190890352752E-5</v>
      </c>
      <c r="V3156" s="16">
        <v>5.4294625913365793E-5</v>
      </c>
      <c r="W3156" s="16">
        <v>6.5210060936378848E-5</v>
      </c>
      <c r="X3156" s="16">
        <v>7.6125495959391876E-5</v>
      </c>
      <c r="Y3156" s="16">
        <v>8.704093098240493E-5</v>
      </c>
      <c r="Z3156" s="16">
        <v>9.7956366005417972E-5</v>
      </c>
      <c r="AA3156" s="16">
        <v>1.035930074403357E-4</v>
      </c>
      <c r="AB3156" s="16">
        <v>1.0922964887525339E-4</v>
      </c>
      <c r="AC3156" s="16">
        <v>1.1486629031017111E-4</v>
      </c>
      <c r="AD3156" s="16">
        <v>1.205029317450888E-4</v>
      </c>
      <c r="AE3156" s="16">
        <v>1.261395731800066E-4</v>
      </c>
      <c r="AF3156" s="16">
        <v>1.410286252756505E-4</v>
      </c>
      <c r="AG3156" s="16">
        <v>1.5591767737129449E-4</v>
      </c>
      <c r="AH3156" s="16">
        <v>1.708067294669384E-4</v>
      </c>
      <c r="AI3156" s="16">
        <v>1.8569578156258241E-4</v>
      </c>
      <c r="AJ3156" s="16">
        <v>2.0058483365822651E-4</v>
      </c>
      <c r="AK3156" s="16">
        <v>2.0429239551808959E-4</v>
      </c>
      <c r="AL3156" s="16">
        <v>2.0799995737795271E-4</v>
      </c>
      <c r="AM3156" s="16">
        <v>2.1170751923781591E-4</v>
      </c>
      <c r="AN3156" s="16">
        <v>2.1541508109767911E-4</v>
      </c>
      <c r="AO3156" s="16">
        <v>2.1912264295754219E-4</v>
      </c>
      <c r="AP3156" s="16">
        <v>2.4732521264087811E-4</v>
      </c>
      <c r="AQ3156" s="16">
        <v>2.7552778232421389E-4</v>
      </c>
      <c r="AR3156" s="16">
        <v>3.0373035200754968E-4</v>
      </c>
      <c r="AS3156" s="16">
        <v>3.3193292169087879E-4</v>
      </c>
      <c r="AT3156" s="16">
        <v>3.6013549137421468E-4</v>
      </c>
      <c r="AU3156" s="16">
        <v>3.8833806105755041E-4</v>
      </c>
      <c r="AV3156" s="16">
        <v>4.1654063074088608E-4</v>
      </c>
      <c r="AW3156" s="16">
        <v>4.4474320042422208E-4</v>
      </c>
      <c r="AX3156" s="16">
        <v>4.7294577010755109E-4</v>
      </c>
      <c r="AY3156" s="16">
        <v>5.0114833979088703E-4</v>
      </c>
    </row>
    <row r="3157" spans="1:51" ht="14.75" hidden="1" x14ac:dyDescent="0.75">
      <c r="A3157" s="16" t="s">
        <v>460</v>
      </c>
      <c r="B3157" s="16" t="s">
        <v>395</v>
      </c>
      <c r="C3157" s="16" t="s">
        <v>460</v>
      </c>
      <c r="D3157" s="16" t="s">
        <v>395</v>
      </c>
      <c r="E3157" s="16" t="s">
        <v>395</v>
      </c>
      <c r="F3157" s="16" t="s">
        <v>471</v>
      </c>
      <c r="G3157" s="16"/>
      <c r="H3157" s="16"/>
      <c r="I3157" s="16"/>
      <c r="J3157" s="16"/>
      <c r="K3157" s="16"/>
      <c r="L3157" s="16"/>
      <c r="M3157" s="16"/>
      <c r="N3157" s="16" t="s">
        <v>104</v>
      </c>
      <c r="O3157" s="16" t="s">
        <v>463</v>
      </c>
      <c r="P3157" s="16" t="s">
        <v>485</v>
      </c>
      <c r="Q3157" s="16" t="s">
        <v>312</v>
      </c>
      <c r="R3157" s="16">
        <v>265</v>
      </c>
      <c r="S3157" s="16">
        <v>9.5147642549797185E-5</v>
      </c>
      <c r="T3157" s="16">
        <v>9.5147642549797185E-5</v>
      </c>
      <c r="U3157" s="16">
        <v>9.5147642549797185E-5</v>
      </c>
      <c r="V3157" s="16">
        <v>1.190894885946056E-4</v>
      </c>
      <c r="W3157" s="16">
        <v>1.4303133463941411E-4</v>
      </c>
      <c r="X3157" s="16">
        <v>1.669731806842225E-4</v>
      </c>
      <c r="Y3157" s="16">
        <v>1.9091502672903091E-4</v>
      </c>
      <c r="Z3157" s="16">
        <v>2.148568727738394E-4</v>
      </c>
      <c r="AA3157" s="16">
        <v>2.2722024639661021E-4</v>
      </c>
      <c r="AB3157" s="16">
        <v>2.3958362001938089E-4</v>
      </c>
      <c r="AC3157" s="16">
        <v>2.5194699364215181E-4</v>
      </c>
      <c r="AD3157" s="16">
        <v>2.6431036726492249E-4</v>
      </c>
      <c r="AE3157" s="16">
        <v>2.7667374088769328E-4</v>
      </c>
      <c r="AF3157" s="16">
        <v>3.093312934520658E-4</v>
      </c>
      <c r="AG3157" s="16">
        <v>3.4198884601643821E-4</v>
      </c>
      <c r="AH3157" s="16">
        <v>3.7464639858081068E-4</v>
      </c>
      <c r="AI3157" s="16">
        <v>4.073039511451831E-4</v>
      </c>
      <c r="AJ3157" s="16">
        <v>4.3996150370955551E-4</v>
      </c>
      <c r="AK3157" s="16">
        <v>4.4809364641053832E-4</v>
      </c>
      <c r="AL3157" s="16">
        <v>4.5622578911152118E-4</v>
      </c>
      <c r="AM3157" s="16">
        <v>4.643579318125041E-4</v>
      </c>
      <c r="AN3157" s="16">
        <v>4.7249007451348701E-4</v>
      </c>
      <c r="AO3157" s="16">
        <v>4.806222172144696E-4</v>
      </c>
      <c r="AP3157" s="16">
        <v>5.424815549323744E-4</v>
      </c>
      <c r="AQ3157" s="16">
        <v>6.0434089265027887E-4</v>
      </c>
      <c r="AR3157" s="16">
        <v>6.6620023036818334E-4</v>
      </c>
      <c r="AS3157" s="16">
        <v>7.2805956808607349E-4</v>
      </c>
      <c r="AT3157" s="16">
        <v>7.8991890580397818E-4</v>
      </c>
      <c r="AU3157" s="16">
        <v>8.5177824352188276E-4</v>
      </c>
      <c r="AV3157" s="16">
        <v>9.1363758123978733E-4</v>
      </c>
      <c r="AW3157" s="16">
        <v>9.7549691895769202E-4</v>
      </c>
      <c r="AX3157" s="16">
        <v>1.037356256675582E-3</v>
      </c>
      <c r="AY3157" s="16">
        <v>1.0992155943934871E-3</v>
      </c>
    </row>
    <row r="3158" spans="1:51" ht="14.75" hidden="1" x14ac:dyDescent="0.75">
      <c r="A3158" s="16" t="s">
        <v>460</v>
      </c>
      <c r="B3158" s="16" t="s">
        <v>395</v>
      </c>
      <c r="C3158" s="16" t="s">
        <v>460</v>
      </c>
      <c r="D3158" s="16" t="s">
        <v>395</v>
      </c>
      <c r="E3158" s="16" t="s">
        <v>395</v>
      </c>
      <c r="F3158" s="16" t="s">
        <v>471</v>
      </c>
      <c r="G3158" s="16"/>
      <c r="H3158" s="16"/>
      <c r="I3158" s="16"/>
      <c r="J3158" s="16"/>
      <c r="K3158" s="16"/>
      <c r="L3158" s="16"/>
      <c r="M3158" s="16"/>
      <c r="N3158" s="16" t="s">
        <v>103</v>
      </c>
      <c r="O3158" s="16" t="s">
        <v>463</v>
      </c>
      <c r="P3158" s="16" t="s">
        <v>467</v>
      </c>
      <c r="Q3158" s="16" t="s">
        <v>73</v>
      </c>
      <c r="R3158" s="16">
        <v>28</v>
      </c>
      <c r="S3158" s="16">
        <v>2.0405932828318521E-5</v>
      </c>
      <c r="T3158" s="16">
        <v>2.0405932828318521E-5</v>
      </c>
      <c r="U3158" s="16">
        <v>2.0405932828318521E-5</v>
      </c>
      <c r="V3158" s="16">
        <v>2.3322500349413982E-5</v>
      </c>
      <c r="W3158" s="16">
        <v>2.6239067870509449E-5</v>
      </c>
      <c r="X3158" s="16">
        <v>2.9155635391604909E-5</v>
      </c>
      <c r="Y3158" s="16">
        <v>3.2072202912700382E-5</v>
      </c>
      <c r="Z3158" s="16">
        <v>3.4988770433795839E-5</v>
      </c>
      <c r="AA3158" s="16">
        <v>4.052931645493761E-5</v>
      </c>
      <c r="AB3158" s="16">
        <v>4.6069862476079368E-5</v>
      </c>
      <c r="AC3158" s="16">
        <v>5.1610408497221139E-5</v>
      </c>
      <c r="AD3158" s="16">
        <v>5.7150954518362889E-5</v>
      </c>
      <c r="AE3158" s="16">
        <v>6.2691500539504674E-5</v>
      </c>
      <c r="AF3158" s="16">
        <v>7.0194114113564354E-5</v>
      </c>
      <c r="AG3158" s="16">
        <v>7.7696727687624021E-5</v>
      </c>
      <c r="AH3158" s="16">
        <v>8.5199341261683743E-5</v>
      </c>
      <c r="AI3158" s="16">
        <v>9.2701954835743396E-5</v>
      </c>
      <c r="AJ3158" s="16">
        <v>1.002045684098031E-4</v>
      </c>
      <c r="AK3158" s="16">
        <v>9.3663626103455784E-5</v>
      </c>
      <c r="AL3158" s="16">
        <v>8.7122683797108506E-5</v>
      </c>
      <c r="AM3158" s="16">
        <v>8.0581741490762907E-5</v>
      </c>
      <c r="AN3158" s="16">
        <v>7.4040799184415588E-5</v>
      </c>
      <c r="AO3158" s="16">
        <v>6.7499856878069949E-5</v>
      </c>
      <c r="AP3158" s="16">
        <v>7.0706862030353617E-5</v>
      </c>
      <c r="AQ3158" s="16">
        <v>7.3913867182637258E-5</v>
      </c>
      <c r="AR3158" s="16">
        <v>7.7120872334921698E-5</v>
      </c>
      <c r="AS3158" s="16">
        <v>8.0327877487205366E-5</v>
      </c>
      <c r="AT3158" s="16">
        <v>8.353488263948982E-5</v>
      </c>
      <c r="AU3158" s="16">
        <v>8.6741887791773448E-5</v>
      </c>
      <c r="AV3158" s="16">
        <v>8.9948892944057102E-5</v>
      </c>
      <c r="AW3158" s="16">
        <v>9.3155898096341556E-5</v>
      </c>
      <c r="AX3158" s="16">
        <v>9.6362903248625197E-5</v>
      </c>
      <c r="AY3158" s="16">
        <v>9.9569908400909678E-5</v>
      </c>
    </row>
    <row r="3159" spans="1:51" ht="14.75" hidden="1" x14ac:dyDescent="0.75">
      <c r="A3159" s="16" t="s">
        <v>460</v>
      </c>
      <c r="B3159" s="16" t="s">
        <v>395</v>
      </c>
      <c r="C3159" s="16" t="s">
        <v>460</v>
      </c>
      <c r="D3159" s="16" t="s">
        <v>395</v>
      </c>
      <c r="E3159" s="16" t="s">
        <v>395</v>
      </c>
      <c r="F3159" s="16" t="s">
        <v>471</v>
      </c>
      <c r="G3159" s="16"/>
      <c r="H3159" s="16"/>
      <c r="I3159" s="16"/>
      <c r="J3159" s="16"/>
      <c r="K3159" s="16"/>
      <c r="L3159" s="16"/>
      <c r="M3159" s="16"/>
      <c r="N3159" s="16" t="s">
        <v>103</v>
      </c>
      <c r="O3159" s="16" t="s">
        <v>463</v>
      </c>
      <c r="P3159" s="16" t="s">
        <v>485</v>
      </c>
      <c r="Q3159" s="16" t="s">
        <v>312</v>
      </c>
      <c r="R3159" s="16">
        <v>265</v>
      </c>
      <c r="S3159" s="16">
        <v>4.501252369603426E-5</v>
      </c>
      <c r="T3159" s="16">
        <v>4.501252369603426E-5</v>
      </c>
      <c r="U3159" s="16">
        <v>4.501252369603426E-5</v>
      </c>
      <c r="V3159" s="16">
        <v>5.144604799305662E-5</v>
      </c>
      <c r="W3159" s="16">
        <v>5.787957229007898E-5</v>
      </c>
      <c r="X3159" s="16">
        <v>6.431309658710136E-5</v>
      </c>
      <c r="Y3159" s="16">
        <v>7.0746620884123699E-5</v>
      </c>
      <c r="Z3159" s="16">
        <v>7.7180145181146066E-5</v>
      </c>
      <c r="AA3159" s="16">
        <v>8.9401784895627219E-5</v>
      </c>
      <c r="AB3159" s="16">
        <v>1.016234246101084E-4</v>
      </c>
      <c r="AC3159" s="16">
        <v>1.138450643245895E-4</v>
      </c>
      <c r="AD3159" s="16">
        <v>1.260667040390706E-4</v>
      </c>
      <c r="AE3159" s="16">
        <v>1.3828834375355169E-4</v>
      </c>
      <c r="AF3159" s="16">
        <v>1.5483801948393001E-4</v>
      </c>
      <c r="AG3159" s="16">
        <v>1.7138769521430811E-4</v>
      </c>
      <c r="AH3159" s="16">
        <v>1.8793737094468621E-4</v>
      </c>
      <c r="AI3159" s="16">
        <v>2.0448704667506431E-4</v>
      </c>
      <c r="AJ3159" s="16">
        <v>2.2103672240544249E-4</v>
      </c>
      <c r="AK3159" s="16">
        <v>2.0660835380127549E-4</v>
      </c>
      <c r="AL3159" s="16">
        <v>1.921799851971086E-4</v>
      </c>
      <c r="AM3159" s="16">
        <v>1.777516165929454E-4</v>
      </c>
      <c r="AN3159" s="16">
        <v>1.6332324798877841E-4</v>
      </c>
      <c r="AO3159" s="16">
        <v>1.488948793846151E-4</v>
      </c>
      <c r="AP3159" s="16">
        <v>1.559690669076742E-4</v>
      </c>
      <c r="AQ3159" s="16">
        <v>1.6304325443073321E-4</v>
      </c>
      <c r="AR3159" s="16">
        <v>1.7011744195379399E-4</v>
      </c>
      <c r="AS3159" s="16">
        <v>1.7719162947685301E-4</v>
      </c>
      <c r="AT3159" s="16">
        <v>1.842658169999139E-4</v>
      </c>
      <c r="AU3159" s="16">
        <v>1.91340004522973E-4</v>
      </c>
      <c r="AV3159" s="16">
        <v>1.9841419204603199E-4</v>
      </c>
      <c r="AW3159" s="16">
        <v>2.054883795690928E-4</v>
      </c>
      <c r="AX3159" s="16">
        <v>2.1256256709215179E-4</v>
      </c>
      <c r="AY3159" s="16">
        <v>2.1963675461521271E-4</v>
      </c>
    </row>
    <row r="3160" spans="1:51" ht="14.75" hidden="1" x14ac:dyDescent="0.75">
      <c r="A3160" s="16" t="s">
        <v>460</v>
      </c>
      <c r="B3160" s="16" t="s">
        <v>395</v>
      </c>
      <c r="C3160" s="16" t="s">
        <v>460</v>
      </c>
      <c r="D3160" s="16" t="s">
        <v>395</v>
      </c>
      <c r="E3160" s="16" t="s">
        <v>395</v>
      </c>
      <c r="F3160" s="16" t="s">
        <v>471</v>
      </c>
      <c r="G3160" s="16"/>
      <c r="H3160" s="16"/>
      <c r="I3160" s="16"/>
      <c r="J3160" s="16"/>
      <c r="K3160" s="16"/>
      <c r="L3160" s="16"/>
      <c r="M3160" s="16"/>
      <c r="N3160" s="16" t="s">
        <v>106</v>
      </c>
      <c r="O3160" s="16" t="s">
        <v>463</v>
      </c>
      <c r="P3160" s="16" t="s">
        <v>467</v>
      </c>
      <c r="Q3160" s="16" t="s">
        <v>73</v>
      </c>
      <c r="R3160" s="16">
        <v>28</v>
      </c>
      <c r="S3160" s="16">
        <v>1.5830643724657579E-5</v>
      </c>
      <c r="T3160" s="16">
        <v>1.5830643724657579E-5</v>
      </c>
      <c r="U3160" s="16">
        <v>1.5830643724657579E-5</v>
      </c>
      <c r="V3160" s="16">
        <v>1.7151597099100119E-5</v>
      </c>
      <c r="W3160" s="16">
        <v>1.847255047354267E-5</v>
      </c>
      <c r="X3160" s="16">
        <v>1.979350384798522E-5</v>
      </c>
      <c r="Y3160" s="16">
        <v>2.111445722242777E-5</v>
      </c>
      <c r="Z3160" s="16">
        <v>2.2435410596870321E-5</v>
      </c>
      <c r="AA3160" s="16">
        <v>2.1806487627605328E-5</v>
      </c>
      <c r="AB3160" s="16">
        <v>2.1177564658340329E-5</v>
      </c>
      <c r="AC3160" s="16">
        <v>2.054864168907534E-5</v>
      </c>
      <c r="AD3160" s="16">
        <v>1.9919718719810351E-5</v>
      </c>
      <c r="AE3160" s="16">
        <v>1.9290795750545359E-5</v>
      </c>
      <c r="AF3160" s="16">
        <v>2.1453659690457801E-5</v>
      </c>
      <c r="AG3160" s="16">
        <v>2.361652363037025E-5</v>
      </c>
      <c r="AH3160" s="16">
        <v>2.5779387570282699E-5</v>
      </c>
      <c r="AI3160" s="16">
        <v>2.7942251510195149E-5</v>
      </c>
      <c r="AJ3160" s="16">
        <v>3.0105115450107601E-5</v>
      </c>
      <c r="AK3160" s="16">
        <v>3.0714675910626681E-5</v>
      </c>
      <c r="AL3160" s="16">
        <v>3.1324236371145767E-5</v>
      </c>
      <c r="AM3160" s="16">
        <v>3.1933796831664867E-5</v>
      </c>
      <c r="AN3160" s="16">
        <v>3.2543357292183961E-5</v>
      </c>
      <c r="AO3160" s="16">
        <v>3.3152917752703047E-5</v>
      </c>
      <c r="AP3160" s="16">
        <v>3.6699125373017051E-5</v>
      </c>
      <c r="AQ3160" s="16">
        <v>4.0245332993331062E-5</v>
      </c>
      <c r="AR3160" s="16">
        <v>4.3791540613645079E-5</v>
      </c>
      <c r="AS3160" s="16">
        <v>4.7337748233959083E-5</v>
      </c>
      <c r="AT3160" s="16">
        <v>5.08839558542731E-5</v>
      </c>
      <c r="AU3160" s="16">
        <v>5.4430163474587097E-5</v>
      </c>
      <c r="AV3160" s="16">
        <v>5.7976371094901087E-5</v>
      </c>
      <c r="AW3160" s="16">
        <v>6.1522578715215111E-5</v>
      </c>
      <c r="AX3160" s="16">
        <v>6.5068786335529101E-5</v>
      </c>
      <c r="AY3160" s="16">
        <v>6.8614993955843132E-5</v>
      </c>
    </row>
    <row r="3161" spans="1:51" ht="14.75" hidden="1" x14ac:dyDescent="0.75">
      <c r="A3161" s="16" t="s">
        <v>460</v>
      </c>
      <c r="B3161" s="16" t="s">
        <v>395</v>
      </c>
      <c r="C3161" s="16" t="s">
        <v>460</v>
      </c>
      <c r="D3161" s="16" t="s">
        <v>395</v>
      </c>
      <c r="E3161" s="16" t="s">
        <v>395</v>
      </c>
      <c r="F3161" s="16" t="s">
        <v>471</v>
      </c>
      <c r="G3161" s="16"/>
      <c r="H3161" s="16"/>
      <c r="I3161" s="16"/>
      <c r="J3161" s="16"/>
      <c r="K3161" s="16"/>
      <c r="L3161" s="16"/>
      <c r="M3161" s="16"/>
      <c r="N3161" s="16" t="s">
        <v>106</v>
      </c>
      <c r="O3161" s="16" t="s">
        <v>463</v>
      </c>
      <c r="P3161" s="16" t="s">
        <v>485</v>
      </c>
      <c r="Q3161" s="16" t="s">
        <v>312</v>
      </c>
      <c r="R3161" s="16">
        <v>265</v>
      </c>
      <c r="S3161" s="16">
        <v>3.4630002220631453E-5</v>
      </c>
      <c r="T3161" s="16">
        <v>3.4630002220631453E-5</v>
      </c>
      <c r="U3161" s="16">
        <v>3.4630002220631453E-5</v>
      </c>
      <c r="V3161" s="16">
        <v>3.7519626867988329E-5</v>
      </c>
      <c r="W3161" s="16">
        <v>4.0409251515345212E-5</v>
      </c>
      <c r="X3161" s="16">
        <v>4.3298876162702101E-5</v>
      </c>
      <c r="Y3161" s="16">
        <v>4.618850081005897E-5</v>
      </c>
      <c r="Z3161" s="16">
        <v>4.9078125457415873E-5</v>
      </c>
      <c r="AA3161" s="16">
        <v>4.7702337826725312E-5</v>
      </c>
      <c r="AB3161" s="16">
        <v>4.6326550196034772E-5</v>
      </c>
      <c r="AC3161" s="16">
        <v>4.4950762565344219E-5</v>
      </c>
      <c r="AD3161" s="16">
        <v>4.3574974934653672E-5</v>
      </c>
      <c r="AE3161" s="16">
        <v>4.2199187303963152E-5</v>
      </c>
      <c r="AF3161" s="16">
        <v>4.6930516259678839E-5</v>
      </c>
      <c r="AG3161" s="16">
        <v>5.166184521539458E-5</v>
      </c>
      <c r="AH3161" s="16">
        <v>5.6393174171110267E-5</v>
      </c>
      <c r="AI3161" s="16">
        <v>6.1124503126825988E-5</v>
      </c>
      <c r="AJ3161" s="16">
        <v>6.5855832082541716E-5</v>
      </c>
      <c r="AK3161" s="16">
        <v>6.7189263651626054E-5</v>
      </c>
      <c r="AL3161" s="16">
        <v>6.8522695220710406E-5</v>
      </c>
      <c r="AM3161" s="16">
        <v>6.9856126789794718E-5</v>
      </c>
      <c r="AN3161" s="16">
        <v>7.118955835887907E-5</v>
      </c>
      <c r="AO3161" s="16">
        <v>7.2522989927963422E-5</v>
      </c>
      <c r="AP3161" s="16">
        <v>8.0280424173989346E-5</v>
      </c>
      <c r="AQ3161" s="16">
        <v>8.8037858420015285E-5</v>
      </c>
      <c r="AR3161" s="16">
        <v>9.5795292666041196E-5</v>
      </c>
      <c r="AS3161" s="16">
        <v>1.035527269120672E-4</v>
      </c>
      <c r="AT3161" s="16">
        <v>1.113101611580931E-4</v>
      </c>
      <c r="AU3161" s="16">
        <v>1.19067595404119E-4</v>
      </c>
      <c r="AV3161" s="16">
        <v>1.2682502965014489E-4</v>
      </c>
      <c r="AW3161" s="16">
        <v>1.3458246389617089E-4</v>
      </c>
      <c r="AX3161" s="16">
        <v>1.423398981421968E-4</v>
      </c>
      <c r="AY3161" s="16">
        <v>1.5009733238822279E-4</v>
      </c>
    </row>
    <row r="3162" spans="1:51" ht="14.75" hidden="1" x14ac:dyDescent="0.75">
      <c r="A3162" s="16" t="s">
        <v>460</v>
      </c>
      <c r="B3162" s="16" t="s">
        <v>395</v>
      </c>
      <c r="C3162" s="16" t="s">
        <v>460</v>
      </c>
      <c r="D3162" s="16" t="s">
        <v>395</v>
      </c>
      <c r="E3162" s="16" t="s">
        <v>395</v>
      </c>
      <c r="F3162" s="16" t="s">
        <v>472</v>
      </c>
      <c r="G3162" s="16"/>
      <c r="H3162" s="16"/>
      <c r="I3162" s="16"/>
      <c r="J3162" s="16"/>
      <c r="K3162" s="16"/>
      <c r="L3162" s="16"/>
      <c r="M3162" s="16"/>
      <c r="N3162" s="16" t="s">
        <v>7</v>
      </c>
      <c r="O3162" s="16" t="s">
        <v>463</v>
      </c>
      <c r="P3162" s="16" t="s">
        <v>467</v>
      </c>
      <c r="Q3162" s="16" t="s">
        <v>73</v>
      </c>
      <c r="R3162" s="16">
        <v>28</v>
      </c>
      <c r="S3162" s="16">
        <v>8.7927445143801662E-5</v>
      </c>
      <c r="T3162" s="16">
        <v>8.5279524660797536E-5</v>
      </c>
      <c r="U3162" s="16">
        <v>8.2631604177793464E-5</v>
      </c>
      <c r="V3162" s="16">
        <v>9.0575365626805775E-5</v>
      </c>
      <c r="W3162" s="16">
        <v>9.8519127075818072E-5</v>
      </c>
      <c r="X3162" s="16">
        <v>1.064628885248304E-4</v>
      </c>
      <c r="Y3162" s="16">
        <v>1.1440664997384269E-4</v>
      </c>
      <c r="Z3162" s="16">
        <v>1.2235041142285501E-4</v>
      </c>
      <c r="AA3162" s="16">
        <v>1.1768306520184E-4</v>
      </c>
      <c r="AB3162" s="16">
        <v>1.086081059405728E-4</v>
      </c>
      <c r="AC3162" s="16">
        <v>9.9897199684544774E-5</v>
      </c>
      <c r="AD3162" s="16">
        <v>9.1550346433755952E-5</v>
      </c>
      <c r="AE3162" s="16">
        <v>8.3567546188206243E-5</v>
      </c>
      <c r="AF3162" s="16">
        <v>8.2592349014212724E-5</v>
      </c>
      <c r="AG3162" s="16">
        <v>8.1337481981889767E-5</v>
      </c>
      <c r="AH3162" s="16">
        <v>7.9802945091237372E-5</v>
      </c>
      <c r="AI3162" s="16">
        <v>7.7988738342255539E-5</v>
      </c>
      <c r="AJ3162" s="16">
        <v>7.5894861734944282E-5</v>
      </c>
      <c r="AK3162" s="16">
        <v>6.700382476372457E-5</v>
      </c>
      <c r="AL3162" s="16">
        <v>6.267349597072185E-5</v>
      </c>
      <c r="AM3162" s="16">
        <v>5.8343167177719097E-5</v>
      </c>
      <c r="AN3162" s="16">
        <v>5.4012838384714561E-5</v>
      </c>
      <c r="AO3162" s="16">
        <v>4.9682509591711842E-5</v>
      </c>
      <c r="AP3162" s="16">
        <v>4.8909461055370262E-5</v>
      </c>
      <c r="AQ3162" s="16">
        <v>4.8136412519028663E-5</v>
      </c>
      <c r="AR3162" s="16">
        <v>4.7363363982687103E-5</v>
      </c>
      <c r="AS3162" s="16">
        <v>4.659031544634528E-5</v>
      </c>
      <c r="AT3162" s="16">
        <v>4.58172669100037E-5</v>
      </c>
      <c r="AU3162" s="16">
        <v>4.5044218373662128E-5</v>
      </c>
      <c r="AV3162" s="16">
        <v>4.4271169837320548E-5</v>
      </c>
      <c r="AW3162" s="16">
        <v>4.3498121300978962E-5</v>
      </c>
      <c r="AX3162" s="16">
        <v>4.2725072764637152E-5</v>
      </c>
      <c r="AY3162" s="16">
        <v>4.1952024228295572E-5</v>
      </c>
    </row>
    <row r="3163" spans="1:51" ht="14.75" hidden="1" x14ac:dyDescent="0.75">
      <c r="A3163" s="16" t="s">
        <v>460</v>
      </c>
      <c r="B3163" s="16" t="s">
        <v>395</v>
      </c>
      <c r="C3163" s="16" t="s">
        <v>460</v>
      </c>
      <c r="D3163" s="16" t="s">
        <v>395</v>
      </c>
      <c r="E3163" s="16" t="s">
        <v>395</v>
      </c>
      <c r="F3163" s="16" t="s">
        <v>472</v>
      </c>
      <c r="G3163" s="16"/>
      <c r="H3163" s="16"/>
      <c r="I3163" s="16"/>
      <c r="J3163" s="16"/>
      <c r="K3163" s="16"/>
      <c r="L3163" s="16"/>
      <c r="M3163" s="16"/>
      <c r="N3163" s="16" t="s">
        <v>7</v>
      </c>
      <c r="O3163" s="16" t="s">
        <v>463</v>
      </c>
      <c r="P3163" s="16" t="s">
        <v>485</v>
      </c>
      <c r="Q3163" s="16" t="s">
        <v>312</v>
      </c>
      <c r="R3163" s="16">
        <v>265</v>
      </c>
      <c r="S3163" s="16">
        <v>6.2523314991922463E-5</v>
      </c>
      <c r="T3163" s="16">
        <v>6.064043569113456E-5</v>
      </c>
      <c r="U3163" s="16">
        <v>5.8757556390346631E-5</v>
      </c>
      <c r="V3163" s="16">
        <v>6.4406194292710385E-5</v>
      </c>
      <c r="W3163" s="16">
        <v>7.0054832195074168E-5</v>
      </c>
      <c r="X3163" s="16">
        <v>7.5703470097437882E-5</v>
      </c>
      <c r="Y3163" s="16">
        <v>8.1352107999801637E-5</v>
      </c>
      <c r="Z3163" s="16">
        <v>8.7000745902165378E-5</v>
      </c>
      <c r="AA3163" s="16">
        <v>8.3681896395329113E-5</v>
      </c>
      <c r="AB3163" s="16">
        <v>7.8889724362203787E-5</v>
      </c>
      <c r="AC3163" s="16">
        <v>7.4219243477662431E-5</v>
      </c>
      <c r="AD3163" s="16">
        <v>6.9670453741705127E-5</v>
      </c>
      <c r="AE3163" s="16">
        <v>6.5243355154331778E-5</v>
      </c>
      <c r="AF3163" s="16">
        <v>6.6268437627101871E-5</v>
      </c>
      <c r="AG3163" s="16">
        <v>6.7200035508906762E-5</v>
      </c>
      <c r="AH3163" s="16">
        <v>6.8038148799746465E-5</v>
      </c>
      <c r="AI3163" s="16">
        <v>6.8782777499620966E-5</v>
      </c>
      <c r="AJ3163" s="16">
        <v>6.9433921608530265E-5</v>
      </c>
      <c r="AK3163" s="16">
        <v>6.3786993194507406E-5</v>
      </c>
      <c r="AL3163" s="16">
        <v>5.9664562061310549E-5</v>
      </c>
      <c r="AM3163" s="16">
        <v>5.5542130928113692E-5</v>
      </c>
      <c r="AN3163" s="16">
        <v>5.1419699794915107E-5</v>
      </c>
      <c r="AO3163" s="16">
        <v>4.729726866171825E-5</v>
      </c>
      <c r="AP3163" s="16">
        <v>4.6561333931118499E-5</v>
      </c>
      <c r="AQ3163" s="16">
        <v>4.5825399200518747E-5</v>
      </c>
      <c r="AR3163" s="16">
        <v>4.5089464469919003E-5</v>
      </c>
      <c r="AS3163" s="16">
        <v>4.4353529739319028E-5</v>
      </c>
      <c r="AT3163" s="16">
        <v>4.361759500871929E-5</v>
      </c>
      <c r="AU3163" s="16">
        <v>4.2881660278119538E-5</v>
      </c>
      <c r="AV3163" s="16">
        <v>4.2145725547519807E-5</v>
      </c>
      <c r="AW3163" s="16">
        <v>4.1409790816920049E-5</v>
      </c>
      <c r="AX3163" s="16">
        <v>4.0673856086320087E-5</v>
      </c>
      <c r="AY3163" s="16">
        <v>3.9937921355720343E-5</v>
      </c>
    </row>
    <row r="3164" spans="1:51" ht="14.75" hidden="1" x14ac:dyDescent="0.75">
      <c r="A3164" s="16" t="s">
        <v>460</v>
      </c>
      <c r="B3164" s="16" t="s">
        <v>395</v>
      </c>
      <c r="C3164" s="16" t="s">
        <v>460</v>
      </c>
      <c r="D3164" s="16" t="s">
        <v>395</v>
      </c>
      <c r="E3164" s="16" t="s">
        <v>395</v>
      </c>
      <c r="F3164" s="16" t="s">
        <v>472</v>
      </c>
      <c r="G3164" s="16"/>
      <c r="H3164" s="16"/>
      <c r="I3164" s="16"/>
      <c r="J3164" s="16"/>
      <c r="K3164" s="16"/>
      <c r="L3164" s="16"/>
      <c r="M3164" s="16"/>
      <c r="N3164" s="16" t="s">
        <v>4</v>
      </c>
      <c r="O3164" s="16" t="s">
        <v>463</v>
      </c>
      <c r="P3164" s="16" t="s">
        <v>467</v>
      </c>
      <c r="Q3164" s="16" t="s">
        <v>73</v>
      </c>
      <c r="R3164" s="16">
        <v>28</v>
      </c>
      <c r="S3164" s="16">
        <v>1.7614608456840541E-3</v>
      </c>
      <c r="T3164" s="16">
        <v>1.7066008977903099E-3</v>
      </c>
      <c r="U3164" s="16">
        <v>1.6517409498965671E-3</v>
      </c>
      <c r="V3164" s="16">
        <v>1.9200315312744741E-3</v>
      </c>
      <c r="W3164" s="16">
        <v>2.18832211265238E-3</v>
      </c>
      <c r="X3164" s="16">
        <v>2.456612694030288E-3</v>
      </c>
      <c r="Y3164" s="16">
        <v>2.7249032754081948E-3</v>
      </c>
      <c r="Z3164" s="16">
        <v>2.993193856786102E-3</v>
      </c>
      <c r="AA3164" s="16">
        <v>3.1220297619530459E-3</v>
      </c>
      <c r="AB3164" s="16">
        <v>3.124081906102309E-3</v>
      </c>
      <c r="AC3164" s="16">
        <v>3.116084849648551E-3</v>
      </c>
      <c r="AD3164" s="16">
        <v>3.0980385925917721E-3</v>
      </c>
      <c r="AE3164" s="16">
        <v>3.06994313493197E-3</v>
      </c>
      <c r="AF3164" s="16">
        <v>3.1213748081511511E-3</v>
      </c>
      <c r="AG3164" s="16">
        <v>3.154077834983963E-3</v>
      </c>
      <c r="AH3164" s="16">
        <v>3.1680522154304011E-3</v>
      </c>
      <c r="AI3164" s="16">
        <v>3.1632979494904691E-3</v>
      </c>
      <c r="AJ3164" s="16">
        <v>3.1398150371641661E-3</v>
      </c>
      <c r="AK3164" s="16">
        <v>2.7925602863851E-3</v>
      </c>
      <c r="AL3164" s="16">
        <v>2.633984713494175E-3</v>
      </c>
      <c r="AM3164" s="16">
        <v>2.4754091406033129E-3</v>
      </c>
      <c r="AN3164" s="16">
        <v>2.316833567712387E-3</v>
      </c>
      <c r="AO3164" s="16">
        <v>2.1582579948215249E-3</v>
      </c>
      <c r="AP3164" s="16">
        <v>2.0635015691302218E-3</v>
      </c>
      <c r="AQ3164" s="16">
        <v>1.9687451434389201E-3</v>
      </c>
      <c r="AR3164" s="16">
        <v>1.873988717747617E-3</v>
      </c>
      <c r="AS3164" s="16">
        <v>1.7792322920563151E-3</v>
      </c>
      <c r="AT3164" s="16">
        <v>1.684475866365012E-3</v>
      </c>
      <c r="AU3164" s="16">
        <v>1.5897194406737101E-3</v>
      </c>
      <c r="AV3164" s="16">
        <v>1.494963014982407E-3</v>
      </c>
      <c r="AW3164" s="16">
        <v>1.400206589291105E-3</v>
      </c>
      <c r="AX3164" s="16">
        <v>1.305450163599802E-3</v>
      </c>
      <c r="AY3164" s="16">
        <v>1.2106937379085E-3</v>
      </c>
    </row>
    <row r="3165" spans="1:51" ht="14.75" hidden="1" x14ac:dyDescent="0.75">
      <c r="A3165" s="16" t="s">
        <v>460</v>
      </c>
      <c r="B3165" s="16" t="s">
        <v>395</v>
      </c>
      <c r="C3165" s="16" t="s">
        <v>460</v>
      </c>
      <c r="D3165" s="16" t="s">
        <v>395</v>
      </c>
      <c r="E3165" s="16" t="s">
        <v>395</v>
      </c>
      <c r="F3165" s="16" t="s">
        <v>472</v>
      </c>
      <c r="G3165" s="16"/>
      <c r="H3165" s="16"/>
      <c r="I3165" s="16"/>
      <c r="J3165" s="16"/>
      <c r="K3165" s="16"/>
      <c r="L3165" s="16"/>
      <c r="M3165" s="16"/>
      <c r="N3165" s="16" t="s">
        <v>4</v>
      </c>
      <c r="O3165" s="16" t="s">
        <v>463</v>
      </c>
      <c r="P3165" s="16" t="s">
        <v>485</v>
      </c>
      <c r="Q3165" s="16" t="s">
        <v>312</v>
      </c>
      <c r="R3165" s="16">
        <v>265</v>
      </c>
      <c r="S3165" s="16">
        <v>1.161839097886576E-3</v>
      </c>
      <c r="T3165" s="16">
        <v>1.125654113969878E-3</v>
      </c>
      <c r="U3165" s="16">
        <v>1.089469130053179E-3</v>
      </c>
      <c r="V3165" s="16">
        <v>1.266430478812834E-3</v>
      </c>
      <c r="W3165" s="16">
        <v>1.4433918275724891E-3</v>
      </c>
      <c r="X3165" s="16">
        <v>1.6203531763321439E-3</v>
      </c>
      <c r="Y3165" s="16">
        <v>1.797314525091799E-3</v>
      </c>
      <c r="Z3165" s="16">
        <v>1.974275873851454E-3</v>
      </c>
      <c r="AA3165" s="16">
        <v>2.059254539259388E-3</v>
      </c>
      <c r="AB3165" s="16">
        <v>2.104922262581754E-3</v>
      </c>
      <c r="AC3165" s="16">
        <v>2.1474741015058301E-3</v>
      </c>
      <c r="AD3165" s="16">
        <v>2.1869100560316141E-3</v>
      </c>
      <c r="AE3165" s="16">
        <v>2.223230126159108E-3</v>
      </c>
      <c r="AF3165" s="16">
        <v>2.3231020371492369E-3</v>
      </c>
      <c r="AG3165" s="16">
        <v>2.4171668895103591E-3</v>
      </c>
      <c r="AH3165" s="16">
        <v>2.5054246832424739E-3</v>
      </c>
      <c r="AI3165" s="16">
        <v>2.5878754183455829E-3</v>
      </c>
      <c r="AJ3165" s="16">
        <v>2.6645190948196818E-3</v>
      </c>
      <c r="AK3165" s="16">
        <v>2.465985651637654E-3</v>
      </c>
      <c r="AL3165" s="16">
        <v>2.325954623711149E-3</v>
      </c>
      <c r="AM3165" s="16">
        <v>2.1859235957846991E-3</v>
      </c>
      <c r="AN3165" s="16">
        <v>2.045892567858192E-3</v>
      </c>
      <c r="AO3165" s="16">
        <v>1.9058615399317419E-3</v>
      </c>
      <c r="AP3165" s="16">
        <v>1.822186359383465E-3</v>
      </c>
      <c r="AQ3165" s="16">
        <v>1.7385111788351881E-3</v>
      </c>
      <c r="AR3165" s="16">
        <v>1.6548359982869109E-3</v>
      </c>
      <c r="AS3165" s="16">
        <v>1.571160817738634E-3</v>
      </c>
      <c r="AT3165" s="16">
        <v>1.4874856371903571E-3</v>
      </c>
      <c r="AU3165" s="16">
        <v>1.40381045664208E-3</v>
      </c>
      <c r="AV3165" s="16">
        <v>1.320135276093803E-3</v>
      </c>
      <c r="AW3165" s="16">
        <v>1.2364600955455259E-3</v>
      </c>
      <c r="AX3165" s="16">
        <v>1.152784914997249E-3</v>
      </c>
      <c r="AY3165" s="16">
        <v>1.0691097344489721E-3</v>
      </c>
    </row>
    <row r="3166" spans="1:51" ht="14.75" hidden="1" x14ac:dyDescent="0.75">
      <c r="A3166" s="16" t="s">
        <v>460</v>
      </c>
      <c r="B3166" s="16" t="s">
        <v>395</v>
      </c>
      <c r="C3166" s="16" t="s">
        <v>460</v>
      </c>
      <c r="D3166" s="16" t="s">
        <v>395</v>
      </c>
      <c r="E3166" s="16" t="s">
        <v>395</v>
      </c>
      <c r="F3166" s="16" t="s">
        <v>472</v>
      </c>
      <c r="G3166" s="16"/>
      <c r="H3166" s="16"/>
      <c r="I3166" s="16"/>
      <c r="J3166" s="16"/>
      <c r="K3166" s="16"/>
      <c r="L3166" s="16"/>
      <c r="M3166" s="16"/>
      <c r="N3166" s="16" t="s">
        <v>11</v>
      </c>
      <c r="O3166" s="16" t="s">
        <v>463</v>
      </c>
      <c r="P3166" s="16" t="s">
        <v>467</v>
      </c>
      <c r="Q3166" s="16" t="s">
        <v>73</v>
      </c>
      <c r="R3166" s="16">
        <v>28</v>
      </c>
      <c r="S3166" s="16">
        <v>1.8786894122097819E-3</v>
      </c>
      <c r="T3166" s="16">
        <v>1.760272343067202E-3</v>
      </c>
      <c r="U3166" s="16">
        <v>1.641855273924623E-3</v>
      </c>
      <c r="V3166" s="16">
        <v>1.6973170296056309E-3</v>
      </c>
      <c r="W3166" s="16">
        <v>2.0177775408847078E-3</v>
      </c>
      <c r="X3166" s="16">
        <v>2.2057386743647512E-3</v>
      </c>
      <c r="Y3166" s="16">
        <v>2.2203689021355389E-3</v>
      </c>
      <c r="Z3166" s="16">
        <v>2.5816609413248349E-3</v>
      </c>
      <c r="AA3166" s="16">
        <v>2.8681456094915561E-3</v>
      </c>
      <c r="AB3166" s="16">
        <v>3.0315996968296038E-3</v>
      </c>
      <c r="AC3166" s="16">
        <v>3.172707980050649E-3</v>
      </c>
      <c r="AD3166" s="16">
        <v>3.291470459154689E-3</v>
      </c>
      <c r="AE3166" s="16">
        <v>3.3878871341417221E-3</v>
      </c>
      <c r="AF3166" s="16">
        <v>3.2911656804322218E-3</v>
      </c>
      <c r="AG3166" s="16">
        <v>3.1886472441177722E-3</v>
      </c>
      <c r="AH3166" s="16">
        <v>3.080331825198371E-3</v>
      </c>
      <c r="AI3166" s="16">
        <v>2.966219423674019E-3</v>
      </c>
      <c r="AJ3166" s="16">
        <v>2.8463100395447168E-3</v>
      </c>
      <c r="AK3166" s="16">
        <v>2.5541345542684961E-3</v>
      </c>
      <c r="AL3166" s="16">
        <v>2.4330008125088309E-3</v>
      </c>
      <c r="AM3166" s="16">
        <v>2.3118670707491331E-3</v>
      </c>
      <c r="AN3166" s="16">
        <v>2.190733328989467E-3</v>
      </c>
      <c r="AO3166" s="16">
        <v>2.0695995872297688E-3</v>
      </c>
      <c r="AP3166" s="16">
        <v>1.962735207823019E-3</v>
      </c>
      <c r="AQ3166" s="16">
        <v>1.721484816221029E-3</v>
      </c>
      <c r="AR3166" s="16">
        <v>1.7490064490095509E-3</v>
      </c>
      <c r="AS3166" s="16">
        <v>1.642142069602801E-3</v>
      </c>
      <c r="AT3166" s="16">
        <v>1.5352776901960831E-3</v>
      </c>
      <c r="AU3166" s="16">
        <v>1.428413310789333E-3</v>
      </c>
      <c r="AV3166" s="16">
        <v>1.321548931382582E-3</v>
      </c>
      <c r="AW3166" s="16">
        <v>1.2146845519758641E-3</v>
      </c>
      <c r="AX3166" s="16">
        <v>1.1078201725691151E-3</v>
      </c>
      <c r="AY3166" s="16">
        <v>1.000955793162396E-3</v>
      </c>
    </row>
    <row r="3167" spans="1:51" ht="14.75" hidden="1" x14ac:dyDescent="0.75">
      <c r="A3167" s="16" t="s">
        <v>460</v>
      </c>
      <c r="B3167" s="16" t="s">
        <v>395</v>
      </c>
      <c r="C3167" s="16" t="s">
        <v>460</v>
      </c>
      <c r="D3167" s="16" t="s">
        <v>395</v>
      </c>
      <c r="E3167" s="16" t="s">
        <v>395</v>
      </c>
      <c r="F3167" s="16" t="s">
        <v>472</v>
      </c>
      <c r="G3167" s="16"/>
      <c r="H3167" s="16"/>
      <c r="I3167" s="16"/>
      <c r="J3167" s="16"/>
      <c r="K3167" s="16"/>
      <c r="L3167" s="16"/>
      <c r="M3167" s="16"/>
      <c r="N3167" s="16" t="s">
        <v>11</v>
      </c>
      <c r="O3167" s="16" t="s">
        <v>463</v>
      </c>
      <c r="P3167" s="16" t="s">
        <v>485</v>
      </c>
      <c r="Q3167" s="16" t="s">
        <v>312</v>
      </c>
      <c r="R3167" s="16">
        <v>265</v>
      </c>
      <c r="S3167" s="16">
        <v>1.2391616976551189E-3</v>
      </c>
      <c r="T3167" s="16">
        <v>1.161055175376131E-3</v>
      </c>
      <c r="U3167" s="16">
        <v>1.082948653097143E-3</v>
      </c>
      <c r="V3167" s="16">
        <v>1.206925631805054E-3</v>
      </c>
      <c r="W3167" s="16">
        <v>1.330902610512965E-3</v>
      </c>
      <c r="X3167" s="16">
        <v>1.4548795892208759E-3</v>
      </c>
      <c r="Y3167" s="16">
        <v>1.5788565679287869E-3</v>
      </c>
      <c r="Z3167" s="16">
        <v>1.7028335466366981E-3</v>
      </c>
      <c r="AA3167" s="16">
        <v>1.8917955035469001E-3</v>
      </c>
      <c r="AB3167" s="16">
        <v>2.0426102403487221E-3</v>
      </c>
      <c r="AC3167" s="16">
        <v>2.186496372063835E-3</v>
      </c>
      <c r="AD3167" s="16">
        <v>2.3234538986922431E-3</v>
      </c>
      <c r="AE3167" s="16">
        <v>2.453482820233944E-3</v>
      </c>
      <c r="AF3167" s="16">
        <v>2.44946991846085E-3</v>
      </c>
      <c r="AG3167" s="16">
        <v>2.443659587382734E-3</v>
      </c>
      <c r="AH3167" s="16">
        <v>2.4360518269995949E-3</v>
      </c>
      <c r="AI3167" s="16">
        <v>2.4266466373114321E-3</v>
      </c>
      <c r="AJ3167" s="16">
        <v>2.4154440183182459E-3</v>
      </c>
      <c r="AK3167" s="16">
        <v>2.2554425033850379E-3</v>
      </c>
      <c r="AL3167" s="16">
        <v>2.1484746894528282E-3</v>
      </c>
      <c r="AM3167" s="16">
        <v>2.041506875520592E-3</v>
      </c>
      <c r="AN3167" s="16">
        <v>1.9345390615883829E-3</v>
      </c>
      <c r="AO3167" s="16">
        <v>1.8275712476561461E-3</v>
      </c>
      <c r="AP3167" s="16">
        <v>1.73320407228199E-3</v>
      </c>
      <c r="AQ3167" s="16">
        <v>1.638836896907833E-3</v>
      </c>
      <c r="AR3167" s="16">
        <v>1.544469721533704E-3</v>
      </c>
      <c r="AS3167" s="16">
        <v>1.4501025461595479E-3</v>
      </c>
      <c r="AT3167" s="16">
        <v>1.3557353707854189E-3</v>
      </c>
      <c r="AU3167" s="16">
        <v>1.2613681954112619E-3</v>
      </c>
      <c r="AV3167" s="16">
        <v>1.167001020037105E-3</v>
      </c>
      <c r="AW3167" s="16">
        <v>1.0726338446629771E-3</v>
      </c>
      <c r="AX3167" s="16">
        <v>9.7826666928882032E-4</v>
      </c>
      <c r="AY3167" s="16">
        <v>8.8389949391469154E-4</v>
      </c>
    </row>
    <row r="3168" spans="1:51" ht="14.75" hidden="1" x14ac:dyDescent="0.75">
      <c r="A3168" s="16" t="s">
        <v>460</v>
      </c>
      <c r="B3168" s="16" t="s">
        <v>395</v>
      </c>
      <c r="C3168" s="16" t="s">
        <v>460</v>
      </c>
      <c r="D3168" s="16" t="s">
        <v>395</v>
      </c>
      <c r="E3168" s="16" t="s">
        <v>395</v>
      </c>
      <c r="F3168" s="16" t="s">
        <v>472</v>
      </c>
      <c r="G3168" s="16"/>
      <c r="H3168" s="16"/>
      <c r="I3168" s="16"/>
      <c r="J3168" s="16"/>
      <c r="K3168" s="16"/>
      <c r="L3168" s="16"/>
      <c r="M3168" s="16"/>
      <c r="N3168" s="16" t="s">
        <v>474</v>
      </c>
      <c r="O3168" s="16" t="s">
        <v>463</v>
      </c>
      <c r="P3168" s="16" t="s">
        <v>467</v>
      </c>
      <c r="Q3168" s="16" t="s">
        <v>73</v>
      </c>
      <c r="R3168" s="16">
        <v>28</v>
      </c>
      <c r="S3168" s="16">
        <v>0</v>
      </c>
      <c r="T3168" s="16">
        <v>0</v>
      </c>
      <c r="U3168" s="16">
        <v>0</v>
      </c>
      <c r="V3168" s="16">
        <v>0</v>
      </c>
      <c r="W3168" s="16">
        <v>0</v>
      </c>
      <c r="X3168" s="16">
        <v>0</v>
      </c>
      <c r="Y3168" s="16">
        <v>0</v>
      </c>
      <c r="Z3168" s="16">
        <v>0</v>
      </c>
      <c r="AA3168" s="16">
        <v>0</v>
      </c>
      <c r="AB3168" s="16">
        <v>0</v>
      </c>
      <c r="AC3168" s="16">
        <v>0</v>
      </c>
      <c r="AD3168" s="16">
        <v>0</v>
      </c>
      <c r="AE3168" s="16">
        <v>0</v>
      </c>
      <c r="AF3168" s="16">
        <v>0</v>
      </c>
      <c r="AG3168" s="16">
        <v>0</v>
      </c>
      <c r="AH3168" s="16">
        <v>0</v>
      </c>
      <c r="AI3168" s="16">
        <v>0</v>
      </c>
      <c r="AJ3168" s="16">
        <v>0</v>
      </c>
      <c r="AK3168" s="16">
        <v>0</v>
      </c>
      <c r="AL3168" s="16">
        <v>0</v>
      </c>
      <c r="AM3168" s="16">
        <v>0</v>
      </c>
      <c r="AN3168" s="16">
        <v>0</v>
      </c>
      <c r="AO3168" s="16">
        <v>0</v>
      </c>
      <c r="AP3168" s="16">
        <v>0</v>
      </c>
      <c r="AQ3168" s="16">
        <v>0</v>
      </c>
      <c r="AR3168" s="16">
        <v>0</v>
      </c>
      <c r="AS3168" s="16">
        <v>0</v>
      </c>
      <c r="AT3168" s="16">
        <v>0</v>
      </c>
      <c r="AU3168" s="16">
        <v>0</v>
      </c>
      <c r="AV3168" s="16">
        <v>0</v>
      </c>
      <c r="AW3168" s="16">
        <v>0</v>
      </c>
      <c r="AX3168" s="16">
        <v>0</v>
      </c>
      <c r="AY3168" s="16">
        <v>0</v>
      </c>
    </row>
    <row r="3169" spans="1:51" ht="14.75" hidden="1" x14ac:dyDescent="0.75">
      <c r="A3169" s="16" t="s">
        <v>460</v>
      </c>
      <c r="B3169" s="16" t="s">
        <v>395</v>
      </c>
      <c r="C3169" s="16" t="s">
        <v>460</v>
      </c>
      <c r="D3169" s="16" t="s">
        <v>395</v>
      </c>
      <c r="E3169" s="16" t="s">
        <v>395</v>
      </c>
      <c r="F3169" s="16" t="s">
        <v>472</v>
      </c>
      <c r="G3169" s="16"/>
      <c r="H3169" s="16"/>
      <c r="I3169" s="16"/>
      <c r="J3169" s="16"/>
      <c r="K3169" s="16"/>
      <c r="L3169" s="16"/>
      <c r="M3169" s="16"/>
      <c r="N3169" s="16" t="s">
        <v>474</v>
      </c>
      <c r="O3169" s="16" t="s">
        <v>463</v>
      </c>
      <c r="P3169" s="16" t="s">
        <v>485</v>
      </c>
      <c r="Q3169" s="16" t="s">
        <v>312</v>
      </c>
      <c r="R3169" s="16">
        <v>265</v>
      </c>
      <c r="S3169" s="16">
        <v>0</v>
      </c>
      <c r="T3169" s="16">
        <v>0</v>
      </c>
      <c r="U3169" s="16">
        <v>0</v>
      </c>
      <c r="V3169" s="16">
        <v>0</v>
      </c>
      <c r="W3169" s="16">
        <v>0</v>
      </c>
      <c r="X3169" s="16">
        <v>0</v>
      </c>
      <c r="Y3169" s="16">
        <v>0</v>
      </c>
      <c r="Z3169" s="16">
        <v>0</v>
      </c>
      <c r="AA3169" s="16">
        <v>0</v>
      </c>
      <c r="AB3169" s="16">
        <v>0</v>
      </c>
      <c r="AC3169" s="16">
        <v>0</v>
      </c>
      <c r="AD3169" s="16">
        <v>0</v>
      </c>
      <c r="AE3169" s="16">
        <v>0</v>
      </c>
      <c r="AF3169" s="16">
        <v>0</v>
      </c>
      <c r="AG3169" s="16">
        <v>0</v>
      </c>
      <c r="AH3169" s="16">
        <v>0</v>
      </c>
      <c r="AI3169" s="16">
        <v>0</v>
      </c>
      <c r="AJ3169" s="16">
        <v>0</v>
      </c>
      <c r="AK3169" s="16">
        <v>0</v>
      </c>
      <c r="AL3169" s="16">
        <v>0</v>
      </c>
      <c r="AM3169" s="16">
        <v>0</v>
      </c>
      <c r="AN3169" s="16">
        <v>0</v>
      </c>
      <c r="AO3169" s="16">
        <v>0</v>
      </c>
      <c r="AP3169" s="16">
        <v>0</v>
      </c>
      <c r="AQ3169" s="16">
        <v>0</v>
      </c>
      <c r="AR3169" s="16">
        <v>0</v>
      </c>
      <c r="AS3169" s="16">
        <v>0</v>
      </c>
      <c r="AT3169" s="16">
        <v>0</v>
      </c>
      <c r="AU3169" s="16">
        <v>0</v>
      </c>
      <c r="AV3169" s="16">
        <v>0</v>
      </c>
      <c r="AW3169" s="16">
        <v>0</v>
      </c>
      <c r="AX3169" s="16">
        <v>0</v>
      </c>
      <c r="AY3169" s="16">
        <v>0</v>
      </c>
    </row>
    <row r="3170" spans="1:51" ht="14.75" hidden="1" x14ac:dyDescent="0.75">
      <c r="A3170" s="16" t="s">
        <v>460</v>
      </c>
      <c r="B3170" s="16" t="s">
        <v>395</v>
      </c>
      <c r="C3170" s="16" t="s">
        <v>460</v>
      </c>
      <c r="D3170" s="16" t="s">
        <v>395</v>
      </c>
      <c r="E3170" s="16" t="s">
        <v>395</v>
      </c>
      <c r="F3170" s="16" t="s">
        <v>472</v>
      </c>
      <c r="G3170" s="16"/>
      <c r="H3170" s="16"/>
      <c r="I3170" s="16"/>
      <c r="J3170" s="16"/>
      <c r="K3170" s="16"/>
      <c r="L3170" s="16"/>
      <c r="M3170" s="16"/>
      <c r="N3170" s="16" t="s">
        <v>9</v>
      </c>
      <c r="O3170" s="16" t="s">
        <v>463</v>
      </c>
      <c r="P3170" s="16" t="s">
        <v>467</v>
      </c>
      <c r="Q3170" s="16" t="s">
        <v>73</v>
      </c>
      <c r="R3170" s="16">
        <v>28</v>
      </c>
      <c r="S3170" s="16">
        <v>3.179111210065204E-3</v>
      </c>
      <c r="T3170" s="16">
        <v>2.9327579433441392E-3</v>
      </c>
      <c r="U3170" s="16">
        <v>2.6864046766230739E-3</v>
      </c>
      <c r="V3170" s="16">
        <v>2.6791848009132271E-3</v>
      </c>
      <c r="W3170" s="16">
        <v>2.6719649252033798E-3</v>
      </c>
      <c r="X3170" s="16">
        <v>2.664745049493533E-3</v>
      </c>
      <c r="Y3170" s="16">
        <v>2.6575251737836871E-3</v>
      </c>
      <c r="Z3170" s="16">
        <v>2.6503052980738399E-3</v>
      </c>
      <c r="AA3170" s="16">
        <v>2.6408083846401181E-3</v>
      </c>
      <c r="AB3170" s="16">
        <v>2.5286903238293471E-3</v>
      </c>
      <c r="AC3170" s="16">
        <v>2.417313022266407E-3</v>
      </c>
      <c r="AD3170" s="16">
        <v>2.3066764799512958E-3</v>
      </c>
      <c r="AE3170" s="16">
        <v>2.1967806968840159E-3</v>
      </c>
      <c r="AF3170" s="16">
        <v>2.290902606575434E-3</v>
      </c>
      <c r="AG3170" s="16">
        <v>2.366068876988162E-3</v>
      </c>
      <c r="AH3170" s="16">
        <v>2.422279508122203E-3</v>
      </c>
      <c r="AI3170" s="16">
        <v>2.4595344999775552E-3</v>
      </c>
      <c r="AJ3170" s="16">
        <v>2.47783385255422E-3</v>
      </c>
      <c r="AK3170" s="16">
        <v>2.4891703347813291E-3</v>
      </c>
      <c r="AL3170" s="16">
        <v>2.649405923710465E-3</v>
      </c>
      <c r="AM3170" s="16">
        <v>2.809641512639537E-3</v>
      </c>
      <c r="AN3170" s="16">
        <v>2.9698771015686742E-3</v>
      </c>
      <c r="AO3170" s="16">
        <v>3.1301126904977458E-3</v>
      </c>
      <c r="AP3170" s="16">
        <v>3.033486205922576E-3</v>
      </c>
      <c r="AQ3170" s="16">
        <v>2.9368597213474072E-3</v>
      </c>
      <c r="AR3170" s="16">
        <v>2.840233236772237E-3</v>
      </c>
      <c r="AS3170" s="16">
        <v>2.743606752197098E-3</v>
      </c>
      <c r="AT3170" s="16">
        <v>2.6469802676219278E-3</v>
      </c>
      <c r="AU3170" s="16">
        <v>2.5503537830467589E-3</v>
      </c>
      <c r="AV3170" s="16">
        <v>2.4537272984715879E-3</v>
      </c>
      <c r="AW3170" s="16">
        <v>2.3571008138964181E-3</v>
      </c>
      <c r="AX3170" s="16">
        <v>2.26047432932128E-3</v>
      </c>
      <c r="AY3170" s="16">
        <v>2.163847844746109E-3</v>
      </c>
    </row>
    <row r="3171" spans="1:51" ht="14.75" hidden="1" x14ac:dyDescent="0.75">
      <c r="A3171" s="16" t="s">
        <v>460</v>
      </c>
      <c r="B3171" s="16" t="s">
        <v>395</v>
      </c>
      <c r="C3171" s="16" t="s">
        <v>460</v>
      </c>
      <c r="D3171" s="16" t="s">
        <v>395</v>
      </c>
      <c r="E3171" s="16" t="s">
        <v>395</v>
      </c>
      <c r="F3171" s="16" t="s">
        <v>472</v>
      </c>
      <c r="G3171" s="16"/>
      <c r="H3171" s="16"/>
      <c r="I3171" s="16"/>
      <c r="J3171" s="16"/>
      <c r="K3171" s="16"/>
      <c r="L3171" s="16"/>
      <c r="M3171" s="16"/>
      <c r="N3171" s="16" t="s">
        <v>9</v>
      </c>
      <c r="O3171" s="16" t="s">
        <v>463</v>
      </c>
      <c r="P3171" s="16" t="s">
        <v>485</v>
      </c>
      <c r="Q3171" s="16" t="s">
        <v>312</v>
      </c>
      <c r="R3171" s="16">
        <v>265</v>
      </c>
      <c r="S3171" s="16">
        <v>2.0969047988965441E-3</v>
      </c>
      <c r="T3171" s="16">
        <v>1.9344130478764069E-3</v>
      </c>
      <c r="U3171" s="16">
        <v>1.771921296856271E-3</v>
      </c>
      <c r="V3171" s="16">
        <v>1.767159150764783E-3</v>
      </c>
      <c r="W3171" s="16">
        <v>1.762397004673296E-3</v>
      </c>
      <c r="X3171" s="16">
        <v>1.7576348585818091E-3</v>
      </c>
      <c r="Y3171" s="16">
        <v>1.7528727124903221E-3</v>
      </c>
      <c r="Z3171" s="16">
        <v>1.7481105663988349E-3</v>
      </c>
      <c r="AA3171" s="16">
        <v>1.7418465126938789E-3</v>
      </c>
      <c r="AB3171" s="16">
        <v>1.7037634472407931E-3</v>
      </c>
      <c r="AC3171" s="16">
        <v>1.6659100637568881E-3</v>
      </c>
      <c r="AD3171" s="16">
        <v>1.628286362242166E-3</v>
      </c>
      <c r="AE3171" s="16">
        <v>1.590892342696625E-3</v>
      </c>
      <c r="AF3171" s="16">
        <v>1.705018089576435E-3</v>
      </c>
      <c r="AG3171" s="16">
        <v>1.813266395750133E-3</v>
      </c>
      <c r="AH3171" s="16">
        <v>1.9156372612177161E-3</v>
      </c>
      <c r="AI3171" s="16">
        <v>2.0121306859791862E-3</v>
      </c>
      <c r="AJ3171" s="16">
        <v>2.102746670034543E-3</v>
      </c>
      <c r="AK3171" s="16">
        <v>2.1980754936534162E-3</v>
      </c>
      <c r="AL3171" s="16">
        <v>2.33957240783193E-3</v>
      </c>
      <c r="AM3171" s="16">
        <v>2.4810693220103882E-3</v>
      </c>
      <c r="AN3171" s="16">
        <v>2.6225662361889011E-3</v>
      </c>
      <c r="AO3171" s="16">
        <v>2.764063150367359E-3</v>
      </c>
      <c r="AP3171" s="16">
        <v>2.6787366040821208E-3</v>
      </c>
      <c r="AQ3171" s="16">
        <v>2.593410057796884E-3</v>
      </c>
      <c r="AR3171" s="16">
        <v>2.5080835115116459E-3</v>
      </c>
      <c r="AS3171" s="16">
        <v>2.4227569652264351E-3</v>
      </c>
      <c r="AT3171" s="16">
        <v>2.337430418941197E-3</v>
      </c>
      <c r="AU3171" s="16">
        <v>2.252103872655958E-3</v>
      </c>
      <c r="AV3171" s="16">
        <v>2.1667773263707199E-3</v>
      </c>
      <c r="AW3171" s="16">
        <v>2.0814507800854822E-3</v>
      </c>
      <c r="AX3171" s="16">
        <v>1.996124233800271E-3</v>
      </c>
      <c r="AY3171" s="16">
        <v>1.9107976875150331E-3</v>
      </c>
    </row>
    <row r="3172" spans="1:51" ht="14.75" hidden="1" x14ac:dyDescent="0.75">
      <c r="A3172" s="16" t="s">
        <v>460</v>
      </c>
      <c r="B3172" s="16" t="s">
        <v>395</v>
      </c>
      <c r="C3172" s="16" t="s">
        <v>460</v>
      </c>
      <c r="D3172" s="16" t="s">
        <v>395</v>
      </c>
      <c r="E3172" s="16" t="s">
        <v>395</v>
      </c>
      <c r="F3172" s="16" t="s">
        <v>472</v>
      </c>
      <c r="G3172" s="16"/>
      <c r="H3172" s="16"/>
      <c r="I3172" s="16"/>
      <c r="J3172" s="16"/>
      <c r="K3172" s="16"/>
      <c r="L3172" s="16"/>
      <c r="M3172" s="16"/>
      <c r="N3172" s="16" t="s">
        <v>13</v>
      </c>
      <c r="O3172" s="16" t="s">
        <v>463</v>
      </c>
      <c r="P3172" s="16" t="s">
        <v>467</v>
      </c>
      <c r="Q3172" s="16" t="s">
        <v>73</v>
      </c>
      <c r="R3172" s="16">
        <v>28</v>
      </c>
      <c r="S3172" s="16">
        <v>7.4668065666246538E-3</v>
      </c>
      <c r="T3172" s="16">
        <v>7.2022481056136832E-3</v>
      </c>
      <c r="U3172" s="16">
        <v>6.9376896446027118E-3</v>
      </c>
      <c r="V3172" s="16">
        <v>7.2087237787503604E-3</v>
      </c>
      <c r="W3172" s="16">
        <v>7.479757912898009E-3</v>
      </c>
      <c r="X3172" s="16">
        <v>7.7507920470456576E-3</v>
      </c>
      <c r="Y3172" s="16">
        <v>8.0218261811933061E-3</v>
      </c>
      <c r="Z3172" s="16">
        <v>8.2928603153409573E-3</v>
      </c>
      <c r="AA3172" s="16">
        <v>7.5134073997726323E-3</v>
      </c>
      <c r="AB3172" s="16">
        <v>7.5986346326507833E-3</v>
      </c>
      <c r="AC3172" s="16">
        <v>7.1123833789733257E-3</v>
      </c>
      <c r="AD3172" s="16">
        <v>6.6411803678403866E-3</v>
      </c>
      <c r="AE3172" s="16">
        <v>6.1850255992519686E-3</v>
      </c>
      <c r="AF3172" s="16">
        <v>6.3353213631413127E-3</v>
      </c>
      <c r="AG3172" s="16">
        <v>6.443361793656178E-3</v>
      </c>
      <c r="AH3172" s="16">
        <v>6.5091468907965636E-3</v>
      </c>
      <c r="AI3172" s="16">
        <v>6.5326766545624722E-3</v>
      </c>
      <c r="AJ3172" s="16">
        <v>6.5139510849539046E-3</v>
      </c>
      <c r="AK3172" s="16">
        <v>5.8639016335545798E-3</v>
      </c>
      <c r="AL3172" s="16">
        <v>5.6052914615284458E-3</v>
      </c>
      <c r="AM3172" s="16">
        <v>5.3466812895023152E-3</v>
      </c>
      <c r="AN3172" s="16">
        <v>4.7196372928942146E-3</v>
      </c>
      <c r="AO3172" s="16">
        <v>4.8294609454499881E-3</v>
      </c>
      <c r="AP3172" s="16">
        <v>4.5385583797988823E-3</v>
      </c>
      <c r="AQ3172" s="16">
        <v>4.2476558141477739E-3</v>
      </c>
      <c r="AR3172" s="16">
        <v>3.9567532484966672E-3</v>
      </c>
      <c r="AS3172" s="16">
        <v>3.6658506828456858E-3</v>
      </c>
      <c r="AT3172" s="16">
        <v>3.37494811719458E-3</v>
      </c>
      <c r="AU3172" s="16">
        <v>3.084045551543472E-3</v>
      </c>
      <c r="AV3172" s="16">
        <v>2.7931429858923662E-3</v>
      </c>
      <c r="AW3172" s="16">
        <v>2.5022404202412578E-3</v>
      </c>
      <c r="AX3172" s="16">
        <v>2.2113378545902769E-3</v>
      </c>
      <c r="AY3172" s="16">
        <v>1.9204352889391711E-3</v>
      </c>
    </row>
    <row r="3173" spans="1:51" ht="14.75" hidden="1" x14ac:dyDescent="0.75">
      <c r="A3173" s="16" t="s">
        <v>460</v>
      </c>
      <c r="B3173" s="16" t="s">
        <v>395</v>
      </c>
      <c r="C3173" s="16" t="s">
        <v>460</v>
      </c>
      <c r="D3173" s="16" t="s">
        <v>395</v>
      </c>
      <c r="E3173" s="16" t="s">
        <v>395</v>
      </c>
      <c r="F3173" s="16" t="s">
        <v>472</v>
      </c>
      <c r="G3173" s="16"/>
      <c r="H3173" s="16"/>
      <c r="I3173" s="16"/>
      <c r="J3173" s="16"/>
      <c r="K3173" s="16"/>
      <c r="L3173" s="16"/>
      <c r="M3173" s="16"/>
      <c r="N3173" s="16" t="s">
        <v>13</v>
      </c>
      <c r="O3173" s="16" t="s">
        <v>463</v>
      </c>
      <c r="P3173" s="16" t="s">
        <v>485</v>
      </c>
      <c r="Q3173" s="16" t="s">
        <v>312</v>
      </c>
      <c r="R3173" s="16">
        <v>265</v>
      </c>
      <c r="S3173" s="16">
        <v>4.9250188141944026E-3</v>
      </c>
      <c r="T3173" s="16">
        <v>4.7505191286451171E-3</v>
      </c>
      <c r="U3173" s="16">
        <v>4.5760194430958306E-3</v>
      </c>
      <c r="V3173" s="16">
        <v>4.7547904073702496E-3</v>
      </c>
      <c r="W3173" s="16">
        <v>4.9335613716446703E-3</v>
      </c>
      <c r="X3173" s="16">
        <v>5.1123323359190892E-3</v>
      </c>
      <c r="Y3173" s="16">
        <v>5.2911033001935117E-3</v>
      </c>
      <c r="Z3173" s="16">
        <v>5.4698742644679306E-3</v>
      </c>
      <c r="AA3173" s="16">
        <v>5.3426223945247991E-3</v>
      </c>
      <c r="AB3173" s="16">
        <v>5.1197553982976658E-3</v>
      </c>
      <c r="AC3173" s="16">
        <v>4.9015543039684509E-3</v>
      </c>
      <c r="AD3173" s="16">
        <v>4.6880191115371483E-3</v>
      </c>
      <c r="AE3173" s="16">
        <v>4.4791498210037641E-3</v>
      </c>
      <c r="AF3173" s="16">
        <v>4.7151011555149223E-3</v>
      </c>
      <c r="AG3173" s="16">
        <v>4.9379506783290873E-3</v>
      </c>
      <c r="AH3173" s="16">
        <v>5.1476983894462574E-3</v>
      </c>
      <c r="AI3173" s="16">
        <v>5.3443442888664316E-3</v>
      </c>
      <c r="AJ3173" s="16">
        <v>5.5278883765896092E-3</v>
      </c>
      <c r="AK3173" s="16">
        <v>5.1781504454747832E-3</v>
      </c>
      <c r="AL3173" s="16">
        <v>4.9497833170395666E-3</v>
      </c>
      <c r="AM3173" s="16">
        <v>4.7214161886043526E-3</v>
      </c>
      <c r="AN3173" s="16">
        <v>4.4930490601690822E-3</v>
      </c>
      <c r="AO3173" s="16">
        <v>4.2646819317338656E-3</v>
      </c>
      <c r="AP3173" s="16">
        <v>4.0077988282901759E-3</v>
      </c>
      <c r="AQ3173" s="16">
        <v>3.7509157248464828E-3</v>
      </c>
      <c r="AR3173" s="16">
        <v>3.494032621402791E-3</v>
      </c>
      <c r="AS3173" s="16">
        <v>3.237149517959211E-3</v>
      </c>
      <c r="AT3173" s="16">
        <v>2.980266414515517E-3</v>
      </c>
      <c r="AU3173" s="16">
        <v>2.7233833110718252E-3</v>
      </c>
      <c r="AV3173" s="16">
        <v>2.4665002076281329E-3</v>
      </c>
      <c r="AW3173" s="16">
        <v>2.2096171041844411E-3</v>
      </c>
      <c r="AX3173" s="16">
        <v>1.9527340007408601E-3</v>
      </c>
      <c r="AY3173" s="16">
        <v>1.695850897297168E-3</v>
      </c>
    </row>
    <row r="3174" spans="1:51" ht="14.75" hidden="1" x14ac:dyDescent="0.75">
      <c r="A3174" s="16" t="s">
        <v>460</v>
      </c>
      <c r="B3174" s="16" t="s">
        <v>395</v>
      </c>
      <c r="C3174" s="16" t="s">
        <v>460</v>
      </c>
      <c r="D3174" s="16" t="s">
        <v>395</v>
      </c>
      <c r="E3174" s="16" t="s">
        <v>395</v>
      </c>
      <c r="F3174" s="16" t="s">
        <v>472</v>
      </c>
      <c r="G3174" s="16"/>
      <c r="H3174" s="16"/>
      <c r="I3174" s="16"/>
      <c r="J3174" s="16"/>
      <c r="K3174" s="16"/>
      <c r="L3174" s="16"/>
      <c r="M3174" s="16"/>
      <c r="N3174" s="16" t="s">
        <v>15</v>
      </c>
      <c r="O3174" s="16" t="s">
        <v>463</v>
      </c>
      <c r="P3174" s="16" t="s">
        <v>467</v>
      </c>
      <c r="Q3174" s="16" t="s">
        <v>73</v>
      </c>
      <c r="R3174" s="16">
        <v>28</v>
      </c>
      <c r="S3174" s="16">
        <v>3.7693096559600721E-3</v>
      </c>
      <c r="T3174" s="16">
        <v>3.671769332175636E-3</v>
      </c>
      <c r="U3174" s="16">
        <v>3.5742290083912022E-3</v>
      </c>
      <c r="V3174" s="16">
        <v>3.777232811024002E-3</v>
      </c>
      <c r="W3174" s="16">
        <v>3.980236613656804E-3</v>
      </c>
      <c r="X3174" s="16">
        <v>4.1832404162896047E-3</v>
      </c>
      <c r="Y3174" s="16">
        <v>4.3862442189224063E-3</v>
      </c>
      <c r="Z3174" s="16">
        <v>4.589248021555207E-3</v>
      </c>
      <c r="AA3174" s="16">
        <v>4.7747776096386894E-3</v>
      </c>
      <c r="AB3174" s="16">
        <v>4.766855217011005E-3</v>
      </c>
      <c r="AC3174" s="16">
        <v>4.7444615165128136E-3</v>
      </c>
      <c r="AD3174" s="16">
        <v>4.7075965081441063E-3</v>
      </c>
      <c r="AE3174" s="16">
        <v>4.6562601919048884E-3</v>
      </c>
      <c r="AF3174" s="16">
        <v>4.5402070917630148E-3</v>
      </c>
      <c r="AG3174" s="16">
        <v>4.4145511895028119E-3</v>
      </c>
      <c r="AH3174" s="16">
        <v>4.2792924851242807E-3</v>
      </c>
      <c r="AI3174" s="16">
        <v>4.134430978627421E-3</v>
      </c>
      <c r="AJ3174" s="16">
        <v>3.979966670012232E-3</v>
      </c>
      <c r="AK3174" s="16">
        <v>3.6862473783340699E-3</v>
      </c>
      <c r="AL3174" s="16">
        <v>3.631694034468661E-3</v>
      </c>
      <c r="AM3174" s="16">
        <v>3.577140690603252E-3</v>
      </c>
      <c r="AN3174" s="16">
        <v>3.5225873467378431E-3</v>
      </c>
      <c r="AO3174" s="16">
        <v>3.4680340028724328E-3</v>
      </c>
      <c r="AP3174" s="16">
        <v>3.387599245408217E-3</v>
      </c>
      <c r="AQ3174" s="16">
        <v>3.307164487943999E-3</v>
      </c>
      <c r="AR3174" s="16">
        <v>3.2267297304797529E-3</v>
      </c>
      <c r="AS3174" s="16">
        <v>3.1462949730155371E-3</v>
      </c>
      <c r="AT3174" s="16">
        <v>3.06586021555129E-3</v>
      </c>
      <c r="AU3174" s="16">
        <v>2.9854254580870721E-3</v>
      </c>
      <c r="AV3174" s="16">
        <v>2.9049907006228558E-3</v>
      </c>
      <c r="AW3174" s="16">
        <v>2.8245559431586101E-3</v>
      </c>
      <c r="AX3174" s="16">
        <v>2.744121185694393E-3</v>
      </c>
      <c r="AY3174" s="16">
        <v>2.6636864282301468E-3</v>
      </c>
    </row>
    <row r="3175" spans="1:51" ht="14.75" hidden="1" x14ac:dyDescent="0.75">
      <c r="A3175" s="16" t="s">
        <v>460</v>
      </c>
      <c r="B3175" s="16" t="s">
        <v>395</v>
      </c>
      <c r="C3175" s="16" t="s">
        <v>460</v>
      </c>
      <c r="D3175" s="16" t="s">
        <v>395</v>
      </c>
      <c r="E3175" s="16" t="s">
        <v>395</v>
      </c>
      <c r="F3175" s="16" t="s">
        <v>472</v>
      </c>
      <c r="G3175" s="16"/>
      <c r="H3175" s="16"/>
      <c r="I3175" s="16"/>
      <c r="J3175" s="16"/>
      <c r="K3175" s="16"/>
      <c r="L3175" s="16"/>
      <c r="M3175" s="16"/>
      <c r="N3175" s="16" t="s">
        <v>15</v>
      </c>
      <c r="O3175" s="16" t="s">
        <v>463</v>
      </c>
      <c r="P3175" s="16" t="s">
        <v>485</v>
      </c>
      <c r="Q3175" s="16" t="s">
        <v>312</v>
      </c>
      <c r="R3175" s="16">
        <v>265</v>
      </c>
      <c r="S3175" s="16">
        <v>2.6802750214822979E-3</v>
      </c>
      <c r="T3175" s="16">
        <v>2.6109161952544398E-3</v>
      </c>
      <c r="U3175" s="16">
        <v>2.5415573690265839E-3</v>
      </c>
      <c r="V3175" s="16">
        <v>2.685909006627457E-3</v>
      </c>
      <c r="W3175" s="16">
        <v>2.830260644228328E-3</v>
      </c>
      <c r="X3175" s="16">
        <v>2.9746122818292021E-3</v>
      </c>
      <c r="Y3175" s="16">
        <v>3.1189639194300748E-3</v>
      </c>
      <c r="Z3175" s="16">
        <v>3.263315557030948E-3</v>
      </c>
      <c r="AA3175" s="16">
        <v>3.3952416565223411E-3</v>
      </c>
      <c r="AB3175" s="16">
        <v>3.462503013820149E-3</v>
      </c>
      <c r="AC3175" s="16">
        <v>3.5249270808032718E-3</v>
      </c>
      <c r="AD3175" s="16">
        <v>3.582513857471712E-3</v>
      </c>
      <c r="AE3175" s="16">
        <v>3.6352633438254669E-3</v>
      </c>
      <c r="AF3175" s="16">
        <v>3.642860798436039E-3</v>
      </c>
      <c r="AG3175" s="16">
        <v>3.647248346789591E-3</v>
      </c>
      <c r="AH3175" s="16">
        <v>3.6484259888861221E-3</v>
      </c>
      <c r="AI3175" s="16">
        <v>3.6463937247256332E-3</v>
      </c>
      <c r="AJ3175" s="16">
        <v>3.641151554308125E-3</v>
      </c>
      <c r="AK3175" s="16">
        <v>3.5092718552145459E-3</v>
      </c>
      <c r="AL3175" s="16">
        <v>3.45733759942913E-3</v>
      </c>
      <c r="AM3175" s="16">
        <v>3.4054033436437142E-3</v>
      </c>
      <c r="AN3175" s="16">
        <v>3.353469087858297E-3</v>
      </c>
      <c r="AO3175" s="16">
        <v>3.3015348320728811E-3</v>
      </c>
      <c r="AP3175" s="16">
        <v>3.2249617208353629E-3</v>
      </c>
      <c r="AQ3175" s="16">
        <v>3.1483886095978438E-3</v>
      </c>
      <c r="AR3175" s="16">
        <v>3.0718154983602991E-3</v>
      </c>
      <c r="AS3175" s="16">
        <v>2.99524238712278E-3</v>
      </c>
      <c r="AT3175" s="16">
        <v>2.9186692758852348E-3</v>
      </c>
      <c r="AU3175" s="16">
        <v>2.842096164647717E-3</v>
      </c>
      <c r="AV3175" s="16">
        <v>2.7655230534101979E-3</v>
      </c>
      <c r="AW3175" s="16">
        <v>2.6889499421726519E-3</v>
      </c>
      <c r="AX3175" s="16">
        <v>2.6123768309351328E-3</v>
      </c>
      <c r="AY3175" s="16">
        <v>2.5358037196975868E-3</v>
      </c>
    </row>
    <row r="3176" spans="1:51" ht="14.75" hidden="1" x14ac:dyDescent="0.75">
      <c r="A3176" s="16" t="s">
        <v>460</v>
      </c>
      <c r="B3176" s="16" t="s">
        <v>395</v>
      </c>
      <c r="C3176" s="16" t="s">
        <v>460</v>
      </c>
      <c r="D3176" s="16" t="s">
        <v>395</v>
      </c>
      <c r="E3176" s="16" t="s">
        <v>395</v>
      </c>
      <c r="F3176" s="16" t="s">
        <v>472</v>
      </c>
      <c r="G3176" s="16"/>
      <c r="H3176" s="16"/>
      <c r="I3176" s="16"/>
      <c r="J3176" s="16"/>
      <c r="K3176" s="16"/>
      <c r="L3176" s="16"/>
      <c r="M3176" s="16"/>
      <c r="N3176" s="16" t="s">
        <v>18</v>
      </c>
      <c r="O3176" s="16" t="s">
        <v>463</v>
      </c>
      <c r="P3176" s="16" t="s">
        <v>467</v>
      </c>
      <c r="Q3176" s="16" t="s">
        <v>73</v>
      </c>
      <c r="R3176" s="16">
        <v>28</v>
      </c>
      <c r="S3176" s="16">
        <v>3.2172749028126909E-4</v>
      </c>
      <c r="T3176" s="16">
        <v>3.1010548909516549E-4</v>
      </c>
      <c r="U3176" s="16">
        <v>2.9848348790906178E-4</v>
      </c>
      <c r="V3176" s="16">
        <v>3.4056172624598308E-4</v>
      </c>
      <c r="W3176" s="16">
        <v>3.8263996458290432E-4</v>
      </c>
      <c r="X3176" s="16">
        <v>4.2471820291982573E-4</v>
      </c>
      <c r="Y3176" s="16">
        <v>4.6679644125674692E-4</v>
      </c>
      <c r="Z3176" s="16">
        <v>5.0887467959366821E-4</v>
      </c>
      <c r="AA3176" s="16">
        <v>5.049697696206776E-4</v>
      </c>
      <c r="AB3176" s="16">
        <v>4.815233301214274E-4</v>
      </c>
      <c r="AC3176" s="16">
        <v>4.5838147360007029E-4</v>
      </c>
      <c r="AD3176" s="16">
        <v>4.3554420005660648E-4</v>
      </c>
      <c r="AE3176" s="16">
        <v>4.1301150949103602E-4</v>
      </c>
      <c r="AF3176" s="16">
        <v>4.1060622919236961E-4</v>
      </c>
      <c r="AG3176" s="16">
        <v>4.0658481071812678E-4</v>
      </c>
      <c r="AH3176" s="16">
        <v>4.0094725406830803E-4</v>
      </c>
      <c r="AI3176" s="16">
        <v>3.9369355924291318E-4</v>
      </c>
      <c r="AJ3176" s="16">
        <v>3.8482372624194219E-4</v>
      </c>
      <c r="AK3176" s="16">
        <v>3.9886790496247363E-4</v>
      </c>
      <c r="AL3176" s="16">
        <v>4.3603708418136513E-4</v>
      </c>
      <c r="AM3176" s="16">
        <v>4.7320626340027132E-4</v>
      </c>
      <c r="AN3176" s="16">
        <v>5.1037544261916287E-4</v>
      </c>
      <c r="AO3176" s="16">
        <v>5.4754462183806884E-4</v>
      </c>
      <c r="AP3176" s="16">
        <v>5.0963381882008238E-4</v>
      </c>
      <c r="AQ3176" s="16">
        <v>4.7172301580209608E-4</v>
      </c>
      <c r="AR3176" s="16">
        <v>4.3381221278410972E-4</v>
      </c>
      <c r="AS3176" s="16">
        <v>3.9590140976610862E-4</v>
      </c>
      <c r="AT3176" s="16">
        <v>3.5799060674812221E-4</v>
      </c>
      <c r="AU3176" s="16">
        <v>3.2007980373013569E-4</v>
      </c>
      <c r="AV3176" s="16">
        <v>2.8216900071214928E-4</v>
      </c>
      <c r="AW3176" s="16">
        <v>2.4425819769416298E-4</v>
      </c>
      <c r="AX3176" s="16">
        <v>2.0634739467616201E-4</v>
      </c>
      <c r="AY3176" s="16">
        <v>1.6843659165817549E-4</v>
      </c>
    </row>
    <row r="3177" spans="1:51" ht="14.75" hidden="1" x14ac:dyDescent="0.75">
      <c r="A3177" s="16" t="s">
        <v>460</v>
      </c>
      <c r="B3177" s="16" t="s">
        <v>395</v>
      </c>
      <c r="C3177" s="16" t="s">
        <v>460</v>
      </c>
      <c r="D3177" s="16" t="s">
        <v>395</v>
      </c>
      <c r="E3177" s="16" t="s">
        <v>395</v>
      </c>
      <c r="F3177" s="16" t="s">
        <v>472</v>
      </c>
      <c r="G3177" s="16"/>
      <c r="H3177" s="16"/>
      <c r="I3177" s="16"/>
      <c r="J3177" s="16"/>
      <c r="K3177" s="16"/>
      <c r="L3177" s="16"/>
      <c r="M3177" s="16"/>
      <c r="N3177" s="16" t="s">
        <v>18</v>
      </c>
      <c r="O3177" s="16" t="s">
        <v>463</v>
      </c>
      <c r="P3177" s="16" t="s">
        <v>485</v>
      </c>
      <c r="Q3177" s="16" t="s">
        <v>312</v>
      </c>
      <c r="R3177" s="16">
        <v>265</v>
      </c>
      <c r="S3177" s="16">
        <v>2.28773498235033E-4</v>
      </c>
      <c r="T3177" s="16">
        <v>2.205093431716525E-4</v>
      </c>
      <c r="U3177" s="16">
        <v>2.1224518810827211E-4</v>
      </c>
      <c r="V3177" s="16">
        <v>2.4216611832001469E-4</v>
      </c>
      <c r="W3177" s="16">
        <v>2.7208704853175729E-4</v>
      </c>
      <c r="X3177" s="16">
        <v>3.0200797874349979E-4</v>
      </c>
      <c r="Y3177" s="16">
        <v>3.3192890895524251E-4</v>
      </c>
      <c r="Z3177" s="16">
        <v>3.6184983916698511E-4</v>
      </c>
      <c r="AA3177" s="16">
        <v>3.5907314167671811E-4</v>
      </c>
      <c r="AB3177" s="16">
        <v>3.4976434270969951E-4</v>
      </c>
      <c r="AC3177" s="16">
        <v>3.4055735598399062E-4</v>
      </c>
      <c r="AD3177" s="16">
        <v>3.314521814995916E-4</v>
      </c>
      <c r="AE3177" s="16">
        <v>3.224488192565024E-4</v>
      </c>
      <c r="AF3177" s="16">
        <v>3.2945222666873932E-4</v>
      </c>
      <c r="AG3177" s="16">
        <v>3.3591541134410521E-4</v>
      </c>
      <c r="AH3177" s="16">
        <v>3.4183837328260059E-4</v>
      </c>
      <c r="AI3177" s="16">
        <v>3.4722111248422543E-4</v>
      </c>
      <c r="AJ3177" s="16">
        <v>3.5206362894897938E-4</v>
      </c>
      <c r="AK3177" s="16">
        <v>3.7971838815271881E-4</v>
      </c>
      <c r="AL3177" s="16">
        <v>4.151030873134219E-4</v>
      </c>
      <c r="AM3177" s="16">
        <v>4.5048778647413892E-4</v>
      </c>
      <c r="AN3177" s="16">
        <v>4.8587248563484211E-4</v>
      </c>
      <c r="AO3177" s="16">
        <v>5.2125718479555875E-4</v>
      </c>
      <c r="AP3177" s="16">
        <v>4.8516646695021269E-4</v>
      </c>
      <c r="AQ3177" s="16">
        <v>4.4907574910486631E-4</v>
      </c>
      <c r="AR3177" s="16">
        <v>4.1298503125951997E-4</v>
      </c>
      <c r="AS3177" s="16">
        <v>3.7689431341415987E-4</v>
      </c>
      <c r="AT3177" s="16">
        <v>3.408035955688136E-4</v>
      </c>
      <c r="AU3177" s="16">
        <v>3.0471287772346721E-4</v>
      </c>
      <c r="AV3177" s="16">
        <v>2.6862215987812088E-4</v>
      </c>
      <c r="AW3177" s="16">
        <v>2.3253144203277471E-4</v>
      </c>
      <c r="AX3177" s="16">
        <v>1.9644072418741439E-4</v>
      </c>
      <c r="AY3177" s="16">
        <v>1.603500063420682E-4</v>
      </c>
    </row>
    <row r="3178" spans="1:51" ht="14.75" hidden="1" x14ac:dyDescent="0.75">
      <c r="A3178" s="16" t="s">
        <v>460</v>
      </c>
      <c r="B3178" s="16" t="s">
        <v>395</v>
      </c>
      <c r="C3178" s="16" t="s">
        <v>460</v>
      </c>
      <c r="D3178" s="16" t="s">
        <v>395</v>
      </c>
      <c r="E3178" s="16" t="s">
        <v>395</v>
      </c>
      <c r="F3178" s="16" t="s">
        <v>472</v>
      </c>
      <c r="G3178" s="16"/>
      <c r="H3178" s="16"/>
      <c r="I3178" s="16"/>
      <c r="J3178" s="16"/>
      <c r="K3178" s="16"/>
      <c r="L3178" s="16"/>
      <c r="M3178" s="16"/>
      <c r="N3178" s="16" t="s">
        <v>20</v>
      </c>
      <c r="O3178" s="16" t="s">
        <v>463</v>
      </c>
      <c r="P3178" s="16" t="s">
        <v>467</v>
      </c>
      <c r="Q3178" s="16" t="s">
        <v>73</v>
      </c>
      <c r="R3178" s="16">
        <v>28</v>
      </c>
      <c r="S3178" s="16">
        <v>1.4500713182023249E-4</v>
      </c>
      <c r="T3178" s="16">
        <v>1.4132889208314119E-4</v>
      </c>
      <c r="U3178" s="16">
        <v>1.3765065234604991E-4</v>
      </c>
      <c r="V3178" s="16">
        <v>1.48108392775035E-4</v>
      </c>
      <c r="W3178" s="16">
        <v>1.5856613320402009E-4</v>
      </c>
      <c r="X3178" s="16">
        <v>1.6902387363300521E-4</v>
      </c>
      <c r="Y3178" s="16">
        <v>1.7948161406199019E-4</v>
      </c>
      <c r="Z3178" s="16">
        <v>1.8993935449097531E-4</v>
      </c>
      <c r="AA3178" s="16">
        <v>1.8752840743641131E-4</v>
      </c>
      <c r="AB3178" s="16">
        <v>1.7789787942695519E-4</v>
      </c>
      <c r="AC3178" s="16">
        <v>1.684554052877551E-4</v>
      </c>
      <c r="AD3178" s="16">
        <v>1.59200985018811E-4</v>
      </c>
      <c r="AE3178" s="16">
        <v>1.5013461862012291E-4</v>
      </c>
      <c r="AF3178" s="16">
        <v>1.474353882382652E-4</v>
      </c>
      <c r="AG3178" s="16">
        <v>1.4432549320811351E-4</v>
      </c>
      <c r="AH3178" s="16">
        <v>1.408049335296677E-4</v>
      </c>
      <c r="AI3178" s="16">
        <v>1.368737092029278E-4</v>
      </c>
      <c r="AJ3178" s="16">
        <v>1.3253182022789401E-4</v>
      </c>
      <c r="AK3178" s="16">
        <v>1.3835054821535061E-4</v>
      </c>
      <c r="AL3178" s="16">
        <v>1.5213343797305061E-4</v>
      </c>
      <c r="AM3178" s="16">
        <v>1.6591632773075061E-4</v>
      </c>
      <c r="AN3178" s="16">
        <v>1.7969921748845421E-4</v>
      </c>
      <c r="AO3178" s="16">
        <v>1.9348210724615421E-4</v>
      </c>
      <c r="AP3178" s="16">
        <v>1.8104419624273739E-4</v>
      </c>
      <c r="AQ3178" s="16">
        <v>1.6860628523932071E-4</v>
      </c>
      <c r="AR3178" s="16">
        <v>1.5616837423590771E-4</v>
      </c>
      <c r="AS3178" s="16">
        <v>1.4373046323249089E-4</v>
      </c>
      <c r="AT3178" s="16">
        <v>1.3129255222907779E-4</v>
      </c>
      <c r="AU3178" s="16">
        <v>1.1885464122566109E-4</v>
      </c>
      <c r="AV3178" s="16">
        <v>1.064167302222443E-4</v>
      </c>
      <c r="AW3178" s="16">
        <v>9.3978819218831281E-5</v>
      </c>
      <c r="AX3178" s="16">
        <v>8.1540908215414532E-5</v>
      </c>
      <c r="AY3178" s="16">
        <v>6.9102997212001468E-5</v>
      </c>
    </row>
    <row r="3179" spans="1:51" ht="14.75" hidden="1" x14ac:dyDescent="0.75">
      <c r="A3179" s="16" t="s">
        <v>460</v>
      </c>
      <c r="B3179" s="16" t="s">
        <v>395</v>
      </c>
      <c r="C3179" s="16" t="s">
        <v>460</v>
      </c>
      <c r="D3179" s="16" t="s">
        <v>395</v>
      </c>
      <c r="E3179" s="16" t="s">
        <v>395</v>
      </c>
      <c r="F3179" s="16" t="s">
        <v>472</v>
      </c>
      <c r="G3179" s="16"/>
      <c r="H3179" s="16"/>
      <c r="I3179" s="16"/>
      <c r="J3179" s="16"/>
      <c r="K3179" s="16"/>
      <c r="L3179" s="16"/>
      <c r="M3179" s="16"/>
      <c r="N3179" s="16" t="s">
        <v>20</v>
      </c>
      <c r="O3179" s="16" t="s">
        <v>463</v>
      </c>
      <c r="P3179" s="16" t="s">
        <v>485</v>
      </c>
      <c r="Q3179" s="16" t="s">
        <v>312</v>
      </c>
      <c r="R3179" s="16">
        <v>265</v>
      </c>
      <c r="S3179" s="16">
        <v>1.031114524485958E-4</v>
      </c>
      <c r="T3179" s="16">
        <v>1.0049593528757909E-4</v>
      </c>
      <c r="U3179" s="16">
        <v>9.7880418126562458E-5</v>
      </c>
      <c r="V3179" s="16">
        <v>1.053166924078844E-4</v>
      </c>
      <c r="W3179" s="16">
        <v>1.1275296668920641E-4</v>
      </c>
      <c r="X3179" s="16">
        <v>1.2018924097052831E-4</v>
      </c>
      <c r="Y3179" s="16">
        <v>1.2762551525185011E-4</v>
      </c>
      <c r="Z3179" s="16">
        <v>1.3506178953317209E-4</v>
      </c>
      <c r="AA3179" s="16">
        <v>1.3334741694023681E-4</v>
      </c>
      <c r="AB3179" s="16">
        <v>1.29219771867601E-4</v>
      </c>
      <c r="AC3179" s="16">
        <v>1.251549871233728E-4</v>
      </c>
      <c r="AD3179" s="16">
        <v>1.211530627075522E-4</v>
      </c>
      <c r="AE3179" s="16">
        <v>1.172139986201393E-4</v>
      </c>
      <c r="AF3179" s="16">
        <v>1.1829561631445699E-4</v>
      </c>
      <c r="AG3179" s="16">
        <v>1.1923996209502991E-4</v>
      </c>
      <c r="AH3179" s="16">
        <v>1.2004703596185791E-4</v>
      </c>
      <c r="AI3179" s="16">
        <v>1.2071683791494101E-4</v>
      </c>
      <c r="AJ3179" s="16">
        <v>1.212493679542793E-4</v>
      </c>
      <c r="AK3179" s="16">
        <v>1.3170838394059429E-4</v>
      </c>
      <c r="AL3179" s="16">
        <v>1.4482956169836069E-4</v>
      </c>
      <c r="AM3179" s="16">
        <v>1.5795073945612699E-4</v>
      </c>
      <c r="AN3179" s="16">
        <v>1.710719172138967E-4</v>
      </c>
      <c r="AO3179" s="16">
        <v>1.8419309497166311E-4</v>
      </c>
      <c r="AP3179" s="16">
        <v>1.7235232398095439E-4</v>
      </c>
      <c r="AQ3179" s="16">
        <v>1.6051155299024581E-4</v>
      </c>
      <c r="AR3179" s="16">
        <v>1.486707819995407E-4</v>
      </c>
      <c r="AS3179" s="16">
        <v>1.368300110088322E-4</v>
      </c>
      <c r="AT3179" s="16">
        <v>1.24989240018127E-4</v>
      </c>
      <c r="AU3179" s="16">
        <v>1.1314846902741839E-4</v>
      </c>
      <c r="AV3179" s="16">
        <v>1.013076980367098E-4</v>
      </c>
      <c r="AW3179" s="16">
        <v>8.9466927046004741E-5</v>
      </c>
      <c r="AX3179" s="16">
        <v>7.7626156055296146E-5</v>
      </c>
      <c r="AY3179" s="16">
        <v>6.5785385064591034E-5</v>
      </c>
    </row>
    <row r="3180" spans="1:51" ht="14.75" hidden="1" x14ac:dyDescent="0.75">
      <c r="A3180" s="16" t="s">
        <v>460</v>
      </c>
      <c r="B3180" s="16" t="s">
        <v>395</v>
      </c>
      <c r="C3180" s="16" t="s">
        <v>460</v>
      </c>
      <c r="D3180" s="16" t="s">
        <v>395</v>
      </c>
      <c r="E3180" s="16" t="s">
        <v>395</v>
      </c>
      <c r="F3180" s="16" t="s">
        <v>472</v>
      </c>
      <c r="G3180" s="16"/>
      <c r="H3180" s="16"/>
      <c r="I3180" s="16"/>
      <c r="J3180" s="16"/>
      <c r="K3180" s="16"/>
      <c r="L3180" s="16"/>
      <c r="M3180" s="16"/>
      <c r="N3180" s="16" t="s">
        <v>22</v>
      </c>
      <c r="O3180" s="16" t="s">
        <v>463</v>
      </c>
      <c r="P3180" s="16" t="s">
        <v>467</v>
      </c>
      <c r="Q3180" s="16" t="s">
        <v>73</v>
      </c>
      <c r="R3180" s="16">
        <v>28</v>
      </c>
      <c r="S3180" s="16">
        <v>3.084786310791328E-3</v>
      </c>
      <c r="T3180" s="16">
        <v>2.9863960661177542E-3</v>
      </c>
      <c r="U3180" s="16">
        <v>2.8880058214441808E-3</v>
      </c>
      <c r="V3180" s="16">
        <v>3.0890293762085002E-3</v>
      </c>
      <c r="W3180" s="16">
        <v>3.2900529309728191E-3</v>
      </c>
      <c r="X3180" s="16">
        <v>3.4910764857371381E-3</v>
      </c>
      <c r="Y3180" s="16">
        <v>3.6921000405014562E-3</v>
      </c>
      <c r="Z3180" s="16">
        <v>3.893123595265776E-3</v>
      </c>
      <c r="AA3180" s="16">
        <v>4.2242604178226268E-3</v>
      </c>
      <c r="AB3180" s="16">
        <v>4.3777367480046774E-3</v>
      </c>
      <c r="AC3180" s="16">
        <v>4.5053844060272954E-3</v>
      </c>
      <c r="AD3180" s="16">
        <v>4.6072033918904774E-3</v>
      </c>
      <c r="AE3180" s="16">
        <v>4.6831937055942232E-3</v>
      </c>
      <c r="AF3180" s="16">
        <v>4.6519068740431529E-3</v>
      </c>
      <c r="AG3180" s="16">
        <v>4.602683272073564E-3</v>
      </c>
      <c r="AH3180" s="16">
        <v>4.5355228996854626E-3</v>
      </c>
      <c r="AI3180" s="16">
        <v>4.4504257568788461E-3</v>
      </c>
      <c r="AJ3180" s="16">
        <v>4.3473918436537154E-3</v>
      </c>
      <c r="AK3180" s="16">
        <v>4.0889921587732641E-3</v>
      </c>
      <c r="AL3180" s="16">
        <v>4.0918379005530532E-3</v>
      </c>
      <c r="AM3180" s="16">
        <v>4.0946836423328414E-3</v>
      </c>
      <c r="AN3180" s="16">
        <v>4.0975293841126314E-3</v>
      </c>
      <c r="AO3180" s="16">
        <v>4.1003751258924196E-3</v>
      </c>
      <c r="AP3180" s="16">
        <v>3.8944247279437271E-3</v>
      </c>
      <c r="AQ3180" s="16">
        <v>3.6884743299950332E-3</v>
      </c>
      <c r="AR3180" s="16">
        <v>3.4825239320462769E-3</v>
      </c>
      <c r="AS3180" s="16">
        <v>3.2765735340975839E-3</v>
      </c>
      <c r="AT3180" s="16">
        <v>3.0706231361488259E-3</v>
      </c>
      <c r="AU3180" s="16">
        <v>2.8646727382001338E-3</v>
      </c>
      <c r="AV3180" s="16">
        <v>2.6587223402514408E-3</v>
      </c>
      <c r="AW3180" s="16">
        <v>2.452771942302685E-3</v>
      </c>
      <c r="AX3180" s="16">
        <v>2.2468215443539911E-3</v>
      </c>
      <c r="AY3180" s="16">
        <v>2.0408711464052339E-3</v>
      </c>
    </row>
    <row r="3181" spans="1:51" ht="14.75" hidden="1" x14ac:dyDescent="0.75">
      <c r="A3181" s="16" t="s">
        <v>460</v>
      </c>
      <c r="B3181" s="16" t="s">
        <v>395</v>
      </c>
      <c r="C3181" s="16" t="s">
        <v>460</v>
      </c>
      <c r="D3181" s="16" t="s">
        <v>395</v>
      </c>
      <c r="E3181" s="16" t="s">
        <v>395</v>
      </c>
      <c r="F3181" s="16" t="s">
        <v>472</v>
      </c>
      <c r="G3181" s="16"/>
      <c r="H3181" s="16"/>
      <c r="I3181" s="16"/>
      <c r="J3181" s="16"/>
      <c r="K3181" s="16"/>
      <c r="L3181" s="16"/>
      <c r="M3181" s="16"/>
      <c r="N3181" s="16" t="s">
        <v>22</v>
      </c>
      <c r="O3181" s="16" t="s">
        <v>463</v>
      </c>
      <c r="P3181" s="16" t="s">
        <v>485</v>
      </c>
      <c r="Q3181" s="16" t="s">
        <v>312</v>
      </c>
      <c r="R3181" s="16">
        <v>265</v>
      </c>
      <c r="S3181" s="16">
        <v>2.0346891918059172E-3</v>
      </c>
      <c r="T3181" s="16">
        <v>1.969792130146854E-3</v>
      </c>
      <c r="U3181" s="16">
        <v>1.9048950684877909E-3</v>
      </c>
      <c r="V3181" s="16">
        <v>2.037487868431991E-3</v>
      </c>
      <c r="W3181" s="16">
        <v>2.1700806683761921E-3</v>
      </c>
      <c r="X3181" s="16">
        <v>2.3026734683203941E-3</v>
      </c>
      <c r="Y3181" s="16">
        <v>2.4352662682645952E-3</v>
      </c>
      <c r="Z3181" s="16">
        <v>2.5678590682087958E-3</v>
      </c>
      <c r="AA3181" s="16">
        <v>2.786273067100194E-3</v>
      </c>
      <c r="AB3181" s="16">
        <v>2.9496011364484138E-3</v>
      </c>
      <c r="AC3181" s="16">
        <v>3.104920692503948E-3</v>
      </c>
      <c r="AD3181" s="16">
        <v>3.2522317352667988E-3</v>
      </c>
      <c r="AE3181" s="16">
        <v>3.391534264736964E-3</v>
      </c>
      <c r="AF3181" s="16">
        <v>3.4622097633059609E-3</v>
      </c>
      <c r="AG3181" s="16">
        <v>3.5273237346141761E-3</v>
      </c>
      <c r="AH3181" s="16">
        <v>3.5868761786616099E-3</v>
      </c>
      <c r="AI3181" s="16">
        <v>3.6408670954482599E-3</v>
      </c>
      <c r="AJ3181" s="16">
        <v>3.689296484974128E-3</v>
      </c>
      <c r="AK3181" s="16">
        <v>3.6108069152005489E-3</v>
      </c>
      <c r="AL3181" s="16">
        <v>3.6133198630611341E-3</v>
      </c>
      <c r="AM3181" s="16">
        <v>3.6158328109217202E-3</v>
      </c>
      <c r="AN3181" s="16">
        <v>3.618345758782302E-3</v>
      </c>
      <c r="AO3181" s="16">
        <v>3.6208587066428881E-3</v>
      </c>
      <c r="AP3181" s="16">
        <v>3.438993080046884E-3</v>
      </c>
      <c r="AQ3181" s="16">
        <v>3.25712745345088E-3</v>
      </c>
      <c r="AR3181" s="16">
        <v>3.07526182685482E-3</v>
      </c>
      <c r="AS3181" s="16">
        <v>2.8933962002588168E-3</v>
      </c>
      <c r="AT3181" s="16">
        <v>2.7115305736627568E-3</v>
      </c>
      <c r="AU3181" s="16">
        <v>2.5296649470667532E-3</v>
      </c>
      <c r="AV3181" s="16">
        <v>2.3477993204707491E-3</v>
      </c>
      <c r="AW3181" s="16">
        <v>2.1659336938746891E-3</v>
      </c>
      <c r="AX3181" s="16">
        <v>1.9840680672786851E-3</v>
      </c>
      <c r="AY3181" s="16">
        <v>1.8022024406826251E-3</v>
      </c>
    </row>
    <row r="3182" spans="1:51" ht="14.75" hidden="1" x14ac:dyDescent="0.75">
      <c r="A3182" s="16" t="s">
        <v>460</v>
      </c>
      <c r="B3182" s="16" t="s">
        <v>395</v>
      </c>
      <c r="C3182" s="16" t="s">
        <v>460</v>
      </c>
      <c r="D3182" s="16" t="s">
        <v>395</v>
      </c>
      <c r="E3182" s="16" t="s">
        <v>395</v>
      </c>
      <c r="F3182" s="16" t="s">
        <v>472</v>
      </c>
      <c r="G3182" s="16"/>
      <c r="H3182" s="16"/>
      <c r="I3182" s="16"/>
      <c r="J3182" s="16"/>
      <c r="K3182" s="16"/>
      <c r="L3182" s="16"/>
      <c r="M3182" s="16"/>
      <c r="N3182" s="16" t="s">
        <v>24</v>
      </c>
      <c r="O3182" s="16" t="s">
        <v>463</v>
      </c>
      <c r="P3182" s="16" t="s">
        <v>467</v>
      </c>
      <c r="Q3182" s="16" t="s">
        <v>73</v>
      </c>
      <c r="R3182" s="16">
        <v>28</v>
      </c>
      <c r="S3182" s="16">
        <v>1.792806213765881E-3</v>
      </c>
      <c r="T3182" s="16">
        <v>1.759650323006047E-3</v>
      </c>
      <c r="U3182" s="16">
        <v>1.726494432246212E-3</v>
      </c>
      <c r="V3182" s="16">
        <v>1.9283510495924361E-3</v>
      </c>
      <c r="W3182" s="16">
        <v>2.1302076669386608E-3</v>
      </c>
      <c r="X3182" s="16">
        <v>2.3320642842848851E-3</v>
      </c>
      <c r="Y3182" s="16">
        <v>2.533920901631109E-3</v>
      </c>
      <c r="Z3182" s="16">
        <v>2.7357775189773342E-3</v>
      </c>
      <c r="AA3182" s="16">
        <v>3.0106659560039319E-3</v>
      </c>
      <c r="AB3182" s="16">
        <v>3.1574177717023388E-3</v>
      </c>
      <c r="AC3182" s="16">
        <v>3.2827282893126719E-3</v>
      </c>
      <c r="AD3182" s="16">
        <v>3.3865975088349298E-3</v>
      </c>
      <c r="AE3182" s="16">
        <v>3.4690254302691122E-3</v>
      </c>
      <c r="AF3182" s="16">
        <v>3.3328511323556711E-3</v>
      </c>
      <c r="AG3182" s="16">
        <v>3.194339327482408E-3</v>
      </c>
      <c r="AH3182" s="16">
        <v>3.0534900156493259E-3</v>
      </c>
      <c r="AI3182" s="16">
        <v>2.910303196856423E-3</v>
      </c>
      <c r="AJ3182" s="16">
        <v>2.7647788711037012E-3</v>
      </c>
      <c r="AK3182" s="16">
        <v>2.552257719808956E-3</v>
      </c>
      <c r="AL3182" s="16">
        <v>2.5058789043740639E-3</v>
      </c>
      <c r="AM3182" s="16">
        <v>2.4595000889391719E-3</v>
      </c>
      <c r="AN3182" s="16">
        <v>2.4131212735042798E-3</v>
      </c>
      <c r="AO3182" s="16">
        <v>2.3667424580693882E-3</v>
      </c>
      <c r="AP3182" s="16">
        <v>2.2428036279839051E-3</v>
      </c>
      <c r="AQ3182" s="16">
        <v>2.1188647978984221E-3</v>
      </c>
      <c r="AR3182" s="16">
        <v>1.9949259678129711E-3</v>
      </c>
      <c r="AS3182" s="16">
        <v>1.8709871377274869E-3</v>
      </c>
      <c r="AT3182" s="16">
        <v>1.7470483076420359E-3</v>
      </c>
      <c r="AU3182" s="16">
        <v>1.6231094775565531E-3</v>
      </c>
      <c r="AV3182" s="16">
        <v>1.49917064747107E-3</v>
      </c>
      <c r="AW3182" s="16">
        <v>1.375231817385619E-3</v>
      </c>
      <c r="AX3182" s="16">
        <v>1.2512929873001351E-3</v>
      </c>
      <c r="AY3182" s="16">
        <v>1.1273541572146841E-3</v>
      </c>
    </row>
    <row r="3183" spans="1:51" ht="14.75" hidden="1" x14ac:dyDescent="0.75">
      <c r="A3183" s="16" t="s">
        <v>460</v>
      </c>
      <c r="B3183" s="16" t="s">
        <v>395</v>
      </c>
      <c r="C3183" s="16" t="s">
        <v>460</v>
      </c>
      <c r="D3183" s="16" t="s">
        <v>395</v>
      </c>
      <c r="E3183" s="16" t="s">
        <v>395</v>
      </c>
      <c r="F3183" s="16" t="s">
        <v>472</v>
      </c>
      <c r="G3183" s="16"/>
      <c r="H3183" s="16"/>
      <c r="I3183" s="16"/>
      <c r="J3183" s="16"/>
      <c r="K3183" s="16"/>
      <c r="L3183" s="16"/>
      <c r="M3183" s="16"/>
      <c r="N3183" s="16" t="s">
        <v>24</v>
      </c>
      <c r="O3183" s="16" t="s">
        <v>463</v>
      </c>
      <c r="P3183" s="16" t="s">
        <v>485</v>
      </c>
      <c r="Q3183" s="16" t="s">
        <v>312</v>
      </c>
      <c r="R3183" s="16">
        <v>265</v>
      </c>
      <c r="S3183" s="16">
        <v>1.182514138302232E-3</v>
      </c>
      <c r="T3183" s="16">
        <v>1.1606448981744039E-3</v>
      </c>
      <c r="U3183" s="16">
        <v>1.138775658046575E-3</v>
      </c>
      <c r="V3183" s="16">
        <v>1.271917936385948E-3</v>
      </c>
      <c r="W3183" s="16">
        <v>1.4050602147253201E-3</v>
      </c>
      <c r="X3183" s="16">
        <v>1.538202493064693E-3</v>
      </c>
      <c r="Y3183" s="16">
        <v>1.671344771404066E-3</v>
      </c>
      <c r="Z3183" s="16">
        <v>1.804487049743439E-3</v>
      </c>
      <c r="AA3183" s="16">
        <v>1.985800267392852E-3</v>
      </c>
      <c r="AB3183" s="16">
        <v>2.1273830711498239E-3</v>
      </c>
      <c r="AC3183" s="16">
        <v>2.2623177235929848E-3</v>
      </c>
      <c r="AD3183" s="16">
        <v>2.3906042247223329E-3</v>
      </c>
      <c r="AE3183" s="16">
        <v>2.51224257453787E-3</v>
      </c>
      <c r="AF3183" s="16">
        <v>2.4804945676090281E-3</v>
      </c>
      <c r="AG3183" s="16">
        <v>2.4480217864663221E-3</v>
      </c>
      <c r="AH3183" s="16">
        <v>2.414824231109754E-3</v>
      </c>
      <c r="AI3183" s="16">
        <v>2.380901901539324E-3</v>
      </c>
      <c r="AJ3183" s="16">
        <v>2.346254797755032E-3</v>
      </c>
      <c r="AK3183" s="16">
        <v>2.2537851544388791E-3</v>
      </c>
      <c r="AL3183" s="16">
        <v>2.212830087520541E-3</v>
      </c>
      <c r="AM3183" s="16">
        <v>2.1718750206022029E-3</v>
      </c>
      <c r="AN3183" s="16">
        <v>2.1309199536838652E-3</v>
      </c>
      <c r="AO3183" s="16">
        <v>2.089964886765527E-3</v>
      </c>
      <c r="AP3183" s="16">
        <v>1.9805200242278631E-3</v>
      </c>
      <c r="AQ3183" s="16">
        <v>1.8710751616901979E-3</v>
      </c>
      <c r="AR3183" s="16">
        <v>1.7616302991525609E-3</v>
      </c>
      <c r="AS3183" s="16">
        <v>1.652185436614897E-3</v>
      </c>
      <c r="AT3183" s="16">
        <v>1.54274057407726E-3</v>
      </c>
      <c r="AU3183" s="16">
        <v>1.4332957115395959E-3</v>
      </c>
      <c r="AV3183" s="16">
        <v>1.3238508490019309E-3</v>
      </c>
      <c r="AW3183" s="16">
        <v>1.2144059864642939E-3</v>
      </c>
      <c r="AX3183" s="16">
        <v>1.10496112392663E-3</v>
      </c>
      <c r="AY3183" s="16">
        <v>9.9551626138899281E-4</v>
      </c>
    </row>
    <row r="3184" spans="1:51" ht="14.75" hidden="1" x14ac:dyDescent="0.75">
      <c r="A3184" s="16" t="s">
        <v>460</v>
      </c>
      <c r="B3184" s="16" t="s">
        <v>395</v>
      </c>
      <c r="C3184" s="16" t="s">
        <v>460</v>
      </c>
      <c r="D3184" s="16" t="s">
        <v>395</v>
      </c>
      <c r="E3184" s="16" t="s">
        <v>395</v>
      </c>
      <c r="F3184" s="16" t="s">
        <v>472</v>
      </c>
      <c r="G3184" s="16"/>
      <c r="H3184" s="16"/>
      <c r="I3184" s="16"/>
      <c r="J3184" s="16"/>
      <c r="K3184" s="16"/>
      <c r="L3184" s="16"/>
      <c r="M3184" s="16"/>
      <c r="N3184" s="16" t="s">
        <v>475</v>
      </c>
      <c r="O3184" s="16" t="s">
        <v>463</v>
      </c>
      <c r="P3184" s="16" t="s">
        <v>467</v>
      </c>
      <c r="Q3184" s="16" t="s">
        <v>73</v>
      </c>
      <c r="R3184" s="16">
        <v>28</v>
      </c>
      <c r="S3184" s="16">
        <v>0</v>
      </c>
      <c r="T3184" s="16">
        <v>0</v>
      </c>
      <c r="U3184" s="16">
        <v>0</v>
      </c>
      <c r="V3184" s="16">
        <v>0</v>
      </c>
      <c r="W3184" s="16">
        <v>0</v>
      </c>
      <c r="X3184" s="16">
        <v>0</v>
      </c>
      <c r="Y3184" s="16">
        <v>0</v>
      </c>
      <c r="Z3184" s="16">
        <v>0</v>
      </c>
      <c r="AA3184" s="16">
        <v>0</v>
      </c>
      <c r="AB3184" s="16">
        <v>0</v>
      </c>
      <c r="AC3184" s="16">
        <v>0</v>
      </c>
      <c r="AD3184" s="16">
        <v>0</v>
      </c>
      <c r="AE3184" s="16">
        <v>0</v>
      </c>
      <c r="AF3184" s="16">
        <v>0</v>
      </c>
      <c r="AG3184" s="16">
        <v>0</v>
      </c>
      <c r="AH3184" s="16">
        <v>0</v>
      </c>
      <c r="AI3184" s="16">
        <v>0</v>
      </c>
      <c r="AJ3184" s="16">
        <v>0</v>
      </c>
      <c r="AK3184" s="16">
        <v>0</v>
      </c>
      <c r="AL3184" s="16">
        <v>0</v>
      </c>
      <c r="AM3184" s="16">
        <v>0</v>
      </c>
      <c r="AN3184" s="16">
        <v>0</v>
      </c>
      <c r="AO3184" s="16">
        <v>0</v>
      </c>
      <c r="AP3184" s="16">
        <v>0</v>
      </c>
      <c r="AQ3184" s="16">
        <v>0</v>
      </c>
      <c r="AR3184" s="16">
        <v>0</v>
      </c>
      <c r="AS3184" s="16">
        <v>0</v>
      </c>
      <c r="AT3184" s="16">
        <v>0</v>
      </c>
      <c r="AU3184" s="16">
        <v>0</v>
      </c>
      <c r="AV3184" s="16">
        <v>0</v>
      </c>
      <c r="AW3184" s="16">
        <v>0</v>
      </c>
      <c r="AX3184" s="16">
        <v>0</v>
      </c>
      <c r="AY3184" s="16">
        <v>0</v>
      </c>
    </row>
    <row r="3185" spans="1:51" ht="14.75" hidden="1" x14ac:dyDescent="0.75">
      <c r="A3185" s="16" t="s">
        <v>460</v>
      </c>
      <c r="B3185" s="16" t="s">
        <v>395</v>
      </c>
      <c r="C3185" s="16" t="s">
        <v>460</v>
      </c>
      <c r="D3185" s="16" t="s">
        <v>395</v>
      </c>
      <c r="E3185" s="16" t="s">
        <v>395</v>
      </c>
      <c r="F3185" s="16" t="s">
        <v>472</v>
      </c>
      <c r="G3185" s="16"/>
      <c r="H3185" s="16"/>
      <c r="I3185" s="16"/>
      <c r="J3185" s="16"/>
      <c r="K3185" s="16"/>
      <c r="L3185" s="16"/>
      <c r="M3185" s="16"/>
      <c r="N3185" s="16" t="s">
        <v>475</v>
      </c>
      <c r="O3185" s="16" t="s">
        <v>463</v>
      </c>
      <c r="P3185" s="16" t="s">
        <v>485</v>
      </c>
      <c r="Q3185" s="16" t="s">
        <v>312</v>
      </c>
      <c r="R3185" s="16">
        <v>265</v>
      </c>
      <c r="S3185" s="16">
        <v>0</v>
      </c>
      <c r="T3185" s="16">
        <v>0</v>
      </c>
      <c r="U3185" s="16">
        <v>0</v>
      </c>
      <c r="V3185" s="16">
        <v>0</v>
      </c>
      <c r="W3185" s="16">
        <v>0</v>
      </c>
      <c r="X3185" s="16">
        <v>0</v>
      </c>
      <c r="Y3185" s="16">
        <v>0</v>
      </c>
      <c r="Z3185" s="16">
        <v>0</v>
      </c>
      <c r="AA3185" s="16">
        <v>0</v>
      </c>
      <c r="AB3185" s="16">
        <v>0</v>
      </c>
      <c r="AC3185" s="16">
        <v>0</v>
      </c>
      <c r="AD3185" s="16">
        <v>0</v>
      </c>
      <c r="AE3185" s="16">
        <v>0</v>
      </c>
      <c r="AF3185" s="16">
        <v>0</v>
      </c>
      <c r="AG3185" s="16">
        <v>0</v>
      </c>
      <c r="AH3185" s="16">
        <v>0</v>
      </c>
      <c r="AI3185" s="16">
        <v>0</v>
      </c>
      <c r="AJ3185" s="16">
        <v>0</v>
      </c>
      <c r="AK3185" s="16">
        <v>0</v>
      </c>
      <c r="AL3185" s="16">
        <v>0</v>
      </c>
      <c r="AM3185" s="16">
        <v>0</v>
      </c>
      <c r="AN3185" s="16">
        <v>0</v>
      </c>
      <c r="AO3185" s="16">
        <v>0</v>
      </c>
      <c r="AP3185" s="16">
        <v>0</v>
      </c>
      <c r="AQ3185" s="16">
        <v>0</v>
      </c>
      <c r="AR3185" s="16">
        <v>0</v>
      </c>
      <c r="AS3185" s="16">
        <v>0</v>
      </c>
      <c r="AT3185" s="16">
        <v>0</v>
      </c>
      <c r="AU3185" s="16">
        <v>0</v>
      </c>
      <c r="AV3185" s="16">
        <v>0</v>
      </c>
      <c r="AW3185" s="16">
        <v>0</v>
      </c>
      <c r="AX3185" s="16">
        <v>0</v>
      </c>
      <c r="AY3185" s="16">
        <v>0</v>
      </c>
    </row>
    <row r="3186" spans="1:51" ht="14.75" hidden="1" x14ac:dyDescent="0.75">
      <c r="A3186" s="16" t="s">
        <v>460</v>
      </c>
      <c r="B3186" s="16" t="s">
        <v>395</v>
      </c>
      <c r="C3186" s="16" t="s">
        <v>460</v>
      </c>
      <c r="D3186" s="16" t="s">
        <v>395</v>
      </c>
      <c r="E3186" s="16" t="s">
        <v>395</v>
      </c>
      <c r="F3186" s="16" t="s">
        <v>472</v>
      </c>
      <c r="G3186" s="16"/>
      <c r="H3186" s="16"/>
      <c r="I3186" s="16"/>
      <c r="J3186" s="16"/>
      <c r="K3186" s="16"/>
      <c r="L3186" s="16"/>
      <c r="M3186" s="16"/>
      <c r="N3186" s="16" t="s">
        <v>26</v>
      </c>
      <c r="O3186" s="16" t="s">
        <v>463</v>
      </c>
      <c r="P3186" s="16" t="s">
        <v>467</v>
      </c>
      <c r="Q3186" s="16" t="s">
        <v>73</v>
      </c>
      <c r="R3186" s="16">
        <v>28</v>
      </c>
      <c r="S3186" s="16">
        <v>2.093763955855572E-4</v>
      </c>
      <c r="T3186" s="16">
        <v>2.134306334841635E-4</v>
      </c>
      <c r="U3186" s="16">
        <v>2.1748487138276981E-4</v>
      </c>
      <c r="V3186" s="16">
        <v>2.2867012498248621E-4</v>
      </c>
      <c r="W3186" s="16">
        <v>2.398553785822028E-4</v>
      </c>
      <c r="X3186" s="16">
        <v>2.5104063218191929E-4</v>
      </c>
      <c r="Y3186" s="16">
        <v>2.622258857816358E-4</v>
      </c>
      <c r="Z3186" s="16">
        <v>2.7341113938135231E-4</v>
      </c>
      <c r="AA3186" s="16">
        <v>2.6962348150895568E-4</v>
      </c>
      <c r="AB3186" s="16">
        <v>2.5546822651473342E-4</v>
      </c>
      <c r="AC3186" s="16">
        <v>2.4160840883455801E-4</v>
      </c>
      <c r="AD3186" s="16">
        <v>2.2804402846842949E-4</v>
      </c>
      <c r="AE3186" s="16">
        <v>2.1477508541634791E-4</v>
      </c>
      <c r="AF3186" s="16">
        <v>2.2242076718055929E-4</v>
      </c>
      <c r="AG3186" s="16">
        <v>2.2836400225238881E-4</v>
      </c>
      <c r="AH3186" s="16">
        <v>2.3260479063183639E-4</v>
      </c>
      <c r="AI3186" s="16">
        <v>2.3514313231890219E-4</v>
      </c>
      <c r="AJ3186" s="16">
        <v>2.3597902731358611E-4</v>
      </c>
      <c r="AK3186" s="16">
        <v>2.120890695022638E-4</v>
      </c>
      <c r="AL3186" s="16">
        <v>2.023796695726517E-4</v>
      </c>
      <c r="AM3186" s="16">
        <v>1.926702696430396E-4</v>
      </c>
      <c r="AN3186" s="16">
        <v>1.8296086971342359E-4</v>
      </c>
      <c r="AO3186" s="16">
        <v>1.7325146978381141E-4</v>
      </c>
      <c r="AP3186" s="16">
        <v>1.694164939567623E-4</v>
      </c>
      <c r="AQ3186" s="16">
        <v>1.6558151812971311E-4</v>
      </c>
      <c r="AR3186" s="16">
        <v>1.617465423026649E-4</v>
      </c>
      <c r="AS3186" s="16">
        <v>1.5791156647561579E-4</v>
      </c>
      <c r="AT3186" s="16">
        <v>1.5407659064856761E-4</v>
      </c>
      <c r="AU3186" s="16">
        <v>1.5024161482151839E-4</v>
      </c>
      <c r="AV3186" s="16">
        <v>1.4640663899446931E-4</v>
      </c>
      <c r="AW3186" s="16">
        <v>1.4257166316742099E-4</v>
      </c>
      <c r="AX3186" s="16">
        <v>1.3873668734037191E-4</v>
      </c>
      <c r="AY3186" s="16">
        <v>1.349017115133237E-4</v>
      </c>
    </row>
    <row r="3187" spans="1:51" ht="14.75" hidden="1" x14ac:dyDescent="0.75">
      <c r="A3187" s="16" t="s">
        <v>460</v>
      </c>
      <c r="B3187" s="16" t="s">
        <v>395</v>
      </c>
      <c r="C3187" s="16" t="s">
        <v>460</v>
      </c>
      <c r="D3187" s="16" t="s">
        <v>395</v>
      </c>
      <c r="E3187" s="16" t="s">
        <v>395</v>
      </c>
      <c r="F3187" s="16" t="s">
        <v>472</v>
      </c>
      <c r="G3187" s="16"/>
      <c r="H3187" s="16"/>
      <c r="I3187" s="16"/>
      <c r="J3187" s="16"/>
      <c r="K3187" s="16"/>
      <c r="L3187" s="16"/>
      <c r="M3187" s="16"/>
      <c r="N3187" s="16" t="s">
        <v>26</v>
      </c>
      <c r="O3187" s="16" t="s">
        <v>463</v>
      </c>
      <c r="P3187" s="16" t="s">
        <v>485</v>
      </c>
      <c r="Q3187" s="16" t="s">
        <v>312</v>
      </c>
      <c r="R3187" s="16">
        <v>265</v>
      </c>
      <c r="S3187" s="16">
        <v>1.381022366531215E-4</v>
      </c>
      <c r="T3187" s="16">
        <v>1.4077636484295639E-4</v>
      </c>
      <c r="U3187" s="16">
        <v>1.434504930327914E-4</v>
      </c>
      <c r="V3187" s="16">
        <v>1.5082815628529499E-4</v>
      </c>
      <c r="W3187" s="16">
        <v>1.582058195377987E-4</v>
      </c>
      <c r="X3187" s="16">
        <v>1.655834827903023E-4</v>
      </c>
      <c r="Y3187" s="16">
        <v>1.729611460428059E-4</v>
      </c>
      <c r="Z3187" s="16">
        <v>1.803388092953095E-4</v>
      </c>
      <c r="AA3187" s="16">
        <v>1.778405141919295E-4</v>
      </c>
      <c r="AB3187" s="16">
        <v>1.7212761173859259E-4</v>
      </c>
      <c r="AC3187" s="16">
        <v>1.6650631343904639E-4</v>
      </c>
      <c r="AD3187" s="16">
        <v>1.6097661929329079E-4</v>
      </c>
      <c r="AE3187" s="16">
        <v>1.5553852930132579E-4</v>
      </c>
      <c r="AF3187" s="16">
        <v>1.6553799818981311E-4</v>
      </c>
      <c r="AG3187" s="16">
        <v>1.7500960150000549E-4</v>
      </c>
      <c r="AH3187" s="16">
        <v>1.8395333923190319E-4</v>
      </c>
      <c r="AI3187" s="16">
        <v>1.923692113855059E-4</v>
      </c>
      <c r="AJ3187" s="16">
        <v>2.0025721796081399E-4</v>
      </c>
      <c r="AK3187" s="16">
        <v>1.8728641412385949E-4</v>
      </c>
      <c r="AL3187" s="16">
        <v>1.7871247535191311E-4</v>
      </c>
      <c r="AM3187" s="16">
        <v>1.7013853657996659E-4</v>
      </c>
      <c r="AN3187" s="16">
        <v>1.6156459780801671E-4</v>
      </c>
      <c r="AO3187" s="16">
        <v>1.529906590360703E-4</v>
      </c>
      <c r="AP3187" s="16">
        <v>1.4960416263347251E-4</v>
      </c>
      <c r="AQ3187" s="16">
        <v>1.462176662308748E-4</v>
      </c>
      <c r="AR3187" s="16">
        <v>1.4283116982827791E-4</v>
      </c>
      <c r="AS3187" s="16">
        <v>1.3944467342568009E-4</v>
      </c>
      <c r="AT3187" s="16">
        <v>1.3605817702308319E-4</v>
      </c>
      <c r="AU3187" s="16">
        <v>1.3267168062048551E-4</v>
      </c>
      <c r="AV3187" s="16">
        <v>1.292851842178877E-4</v>
      </c>
      <c r="AW3187" s="16">
        <v>1.258986878152908E-4</v>
      </c>
      <c r="AX3187" s="16">
        <v>1.2251219141269301E-4</v>
      </c>
      <c r="AY3187" s="16">
        <v>1.191256950100961E-4</v>
      </c>
    </row>
    <row r="3188" spans="1:51" ht="14.75" hidden="1" x14ac:dyDescent="0.75">
      <c r="A3188" s="16" t="s">
        <v>460</v>
      </c>
      <c r="B3188" s="16" t="s">
        <v>395</v>
      </c>
      <c r="C3188" s="16" t="s">
        <v>460</v>
      </c>
      <c r="D3188" s="16" t="s">
        <v>395</v>
      </c>
      <c r="E3188" s="16" t="s">
        <v>395</v>
      </c>
      <c r="F3188" s="16" t="s">
        <v>472</v>
      </c>
      <c r="G3188" s="16"/>
      <c r="H3188" s="16"/>
      <c r="I3188" s="16"/>
      <c r="J3188" s="16"/>
      <c r="K3188" s="16"/>
      <c r="L3188" s="16"/>
      <c r="M3188" s="16"/>
      <c r="N3188" s="16" t="s">
        <v>35</v>
      </c>
      <c r="O3188" s="16" t="s">
        <v>463</v>
      </c>
      <c r="P3188" s="16" t="s">
        <v>467</v>
      </c>
      <c r="Q3188" s="16" t="s">
        <v>73</v>
      </c>
      <c r="R3188" s="16">
        <v>28</v>
      </c>
      <c r="S3188" s="16">
        <v>2.6965412486044788E-3</v>
      </c>
      <c r="T3188" s="16">
        <v>2.5764369331555338E-3</v>
      </c>
      <c r="U3188" s="16">
        <v>2.4563326177065889E-3</v>
      </c>
      <c r="V3188" s="16">
        <v>2.671638432233192E-3</v>
      </c>
      <c r="W3188" s="16">
        <v>2.8869442467597951E-3</v>
      </c>
      <c r="X3188" s="16">
        <v>3.1022500612863969E-3</v>
      </c>
      <c r="Y3188" s="16">
        <v>3.3175558758129979E-3</v>
      </c>
      <c r="Z3188" s="16">
        <v>3.532861690339601E-3</v>
      </c>
      <c r="AA3188" s="16">
        <v>3.6209024706013518E-3</v>
      </c>
      <c r="AB3188" s="16">
        <v>3.5642944640794419E-3</v>
      </c>
      <c r="AC3188" s="16">
        <v>3.5008192766971171E-3</v>
      </c>
      <c r="AD3188" s="16">
        <v>3.4304769084543729E-3</v>
      </c>
      <c r="AE3188" s="16">
        <v>3.353267359351212E-3</v>
      </c>
      <c r="AF3188" s="16">
        <v>3.155777516270511E-3</v>
      </c>
      <c r="AG3188" s="16">
        <v>2.9624095890040951E-3</v>
      </c>
      <c r="AH3188" s="16">
        <v>2.773163577551965E-3</v>
      </c>
      <c r="AI3188" s="16">
        <v>2.5880394819141209E-3</v>
      </c>
      <c r="AJ3188" s="16">
        <v>2.407037302090563E-3</v>
      </c>
      <c r="AK3188" s="16">
        <v>2.200875467912056E-3</v>
      </c>
      <c r="AL3188" s="16">
        <v>2.1393584022721202E-3</v>
      </c>
      <c r="AM3188" s="16">
        <v>2.077841336632183E-3</v>
      </c>
      <c r="AN3188" s="16">
        <v>2.0163242709922619E-3</v>
      </c>
      <c r="AO3188" s="16">
        <v>1.9548072053523248E-3</v>
      </c>
      <c r="AP3188" s="16">
        <v>1.883221653897601E-3</v>
      </c>
      <c r="AQ3188" s="16">
        <v>1.8116361024428759E-3</v>
      </c>
      <c r="AR3188" s="16">
        <v>1.740050550988152E-3</v>
      </c>
      <c r="AS3188" s="16">
        <v>1.6684649995334271E-3</v>
      </c>
      <c r="AT3188" s="16">
        <v>1.596879448078702E-3</v>
      </c>
      <c r="AU3188" s="16">
        <v>1.525293896623978E-3</v>
      </c>
      <c r="AV3188" s="16">
        <v>1.4537083451692529E-3</v>
      </c>
      <c r="AW3188" s="16">
        <v>1.3821227937145289E-3</v>
      </c>
      <c r="AX3188" s="16">
        <v>1.3105372422598041E-3</v>
      </c>
      <c r="AY3188" s="16">
        <v>1.238951690805079E-3</v>
      </c>
    </row>
    <row r="3189" spans="1:51" ht="14.75" hidden="1" x14ac:dyDescent="0.75">
      <c r="A3189" s="16" t="s">
        <v>460</v>
      </c>
      <c r="B3189" s="16" t="s">
        <v>395</v>
      </c>
      <c r="C3189" s="16" t="s">
        <v>460</v>
      </c>
      <c r="D3189" s="16" t="s">
        <v>395</v>
      </c>
      <c r="E3189" s="16" t="s">
        <v>395</v>
      </c>
      <c r="F3189" s="16" t="s">
        <v>472</v>
      </c>
      <c r="G3189" s="16"/>
      <c r="H3189" s="16"/>
      <c r="I3189" s="16"/>
      <c r="J3189" s="16"/>
      <c r="K3189" s="16"/>
      <c r="L3189" s="16"/>
      <c r="M3189" s="16"/>
      <c r="N3189" s="16" t="s">
        <v>35</v>
      </c>
      <c r="O3189" s="16" t="s">
        <v>463</v>
      </c>
      <c r="P3189" s="16" t="s">
        <v>485</v>
      </c>
      <c r="Q3189" s="16" t="s">
        <v>312</v>
      </c>
      <c r="R3189" s="16">
        <v>265</v>
      </c>
      <c r="S3189" s="16">
        <v>1.917452481412111E-3</v>
      </c>
      <c r="T3189" s="16">
        <v>1.8320488860452441E-3</v>
      </c>
      <c r="U3189" s="16">
        <v>1.7466452906783781E-3</v>
      </c>
      <c r="V3189" s="16">
        <v>1.899744624330382E-3</v>
      </c>
      <c r="W3189" s="16">
        <v>2.0528439579823861E-3</v>
      </c>
      <c r="X3189" s="16">
        <v>2.20594329163439E-3</v>
      </c>
      <c r="Y3189" s="16">
        <v>2.3590426252863951E-3</v>
      </c>
      <c r="Z3189" s="16">
        <v>2.512141958938399E-3</v>
      </c>
      <c r="AA3189" s="16">
        <v>2.574745864094946E-3</v>
      </c>
      <c r="AB3189" s="16">
        <v>2.588998356815217E-3</v>
      </c>
      <c r="AC3189" s="16">
        <v>2.6009553730130799E-3</v>
      </c>
      <c r="AD3189" s="16">
        <v>2.6106169126885368E-3</v>
      </c>
      <c r="AE3189" s="16">
        <v>2.6179829758415881E-3</v>
      </c>
      <c r="AF3189" s="16">
        <v>2.5320559107235869E-3</v>
      </c>
      <c r="AG3189" s="16">
        <v>2.4475066687867949E-3</v>
      </c>
      <c r="AH3189" s="16">
        <v>2.364335250031211E-3</v>
      </c>
      <c r="AI3189" s="16">
        <v>2.2825416544568359E-3</v>
      </c>
      <c r="AJ3189" s="16">
        <v>2.2021258820636679E-3</v>
      </c>
      <c r="AK3189" s="16">
        <v>2.0952121612267931E-3</v>
      </c>
      <c r="AL3189" s="16">
        <v>2.0366485096567841E-3</v>
      </c>
      <c r="AM3189" s="16">
        <v>1.978084858086775E-3</v>
      </c>
      <c r="AN3189" s="16">
        <v>1.91952120651678E-3</v>
      </c>
      <c r="AO3189" s="16">
        <v>1.8609575549467709E-3</v>
      </c>
      <c r="AP3189" s="16">
        <v>1.792808802251392E-3</v>
      </c>
      <c r="AQ3189" s="16">
        <v>1.724660049556013E-3</v>
      </c>
      <c r="AR3189" s="16">
        <v>1.656511296860634E-3</v>
      </c>
      <c r="AS3189" s="16">
        <v>1.5883625441652561E-3</v>
      </c>
      <c r="AT3189" s="16">
        <v>1.520213791469876E-3</v>
      </c>
      <c r="AU3189" s="16">
        <v>1.4520650387744971E-3</v>
      </c>
      <c r="AV3189" s="16">
        <v>1.3839162860791181E-3</v>
      </c>
      <c r="AW3189" s="16">
        <v>1.3157675333837391E-3</v>
      </c>
      <c r="AX3189" s="16">
        <v>1.2476187806883599E-3</v>
      </c>
      <c r="AY3189" s="16">
        <v>1.179470027992982E-3</v>
      </c>
    </row>
    <row r="3190" spans="1:51" ht="14.75" hidden="1" x14ac:dyDescent="0.75">
      <c r="A3190" s="16" t="s">
        <v>460</v>
      </c>
      <c r="B3190" s="16" t="s">
        <v>395</v>
      </c>
      <c r="C3190" s="16" t="s">
        <v>460</v>
      </c>
      <c r="D3190" s="16" t="s">
        <v>395</v>
      </c>
      <c r="E3190" s="16" t="s">
        <v>395</v>
      </c>
      <c r="F3190" s="16" t="s">
        <v>472</v>
      </c>
      <c r="G3190" s="16"/>
      <c r="H3190" s="16"/>
      <c r="I3190" s="16"/>
      <c r="J3190" s="16"/>
      <c r="K3190" s="16"/>
      <c r="L3190" s="16"/>
      <c r="M3190" s="16"/>
      <c r="N3190" s="16" t="s">
        <v>28</v>
      </c>
      <c r="O3190" s="16" t="s">
        <v>463</v>
      </c>
      <c r="P3190" s="16" t="s">
        <v>467</v>
      </c>
      <c r="Q3190" s="16" t="s">
        <v>73</v>
      </c>
      <c r="R3190" s="16">
        <v>28</v>
      </c>
      <c r="S3190" s="16">
        <v>2.56622646934753E-3</v>
      </c>
      <c r="T3190" s="16">
        <v>2.4582181019415692E-3</v>
      </c>
      <c r="U3190" s="16">
        <v>2.3502097345356079E-3</v>
      </c>
      <c r="V3190" s="16">
        <v>2.5966208873431031E-3</v>
      </c>
      <c r="W3190" s="16">
        <v>2.8430320401505978E-3</v>
      </c>
      <c r="X3190" s="16">
        <v>3.089443192958093E-3</v>
      </c>
      <c r="Y3190" s="16">
        <v>3.3358543457655859E-3</v>
      </c>
      <c r="Z3190" s="16">
        <v>3.582265498573082E-3</v>
      </c>
      <c r="AA3190" s="16">
        <v>3.723264688494916E-3</v>
      </c>
      <c r="AB3190" s="16">
        <v>3.7135575871584951E-3</v>
      </c>
      <c r="AC3190" s="16">
        <v>3.6928525490081731E-3</v>
      </c>
      <c r="AD3190" s="16">
        <v>3.6611495740439459E-3</v>
      </c>
      <c r="AE3190" s="16">
        <v>3.6184486622658179E-3</v>
      </c>
      <c r="AF3190" s="16">
        <v>3.3749980803189799E-3</v>
      </c>
      <c r="AG3190" s="16">
        <v>3.138935443796345E-3</v>
      </c>
      <c r="AH3190" s="16">
        <v>2.9102607526979118E-3</v>
      </c>
      <c r="AI3190" s="16">
        <v>2.68897400702368E-3</v>
      </c>
      <c r="AJ3190" s="16">
        <v>2.4750752067736522E-3</v>
      </c>
      <c r="AK3190" s="16">
        <v>2.2472143854604071E-3</v>
      </c>
      <c r="AL3190" s="16">
        <v>2.168086897065765E-3</v>
      </c>
      <c r="AM3190" s="16">
        <v>2.0889594086711222E-3</v>
      </c>
      <c r="AN3190" s="16">
        <v>2.0098319202764788E-3</v>
      </c>
      <c r="AO3190" s="16">
        <v>1.930704431881836E-3</v>
      </c>
      <c r="AP3190" s="16">
        <v>1.8491886634562191E-3</v>
      </c>
      <c r="AQ3190" s="16">
        <v>1.7676728950306031E-3</v>
      </c>
      <c r="AR3190" s="16">
        <v>1.6861571266049849E-3</v>
      </c>
      <c r="AS3190" s="16">
        <v>1.6046413581793681E-3</v>
      </c>
      <c r="AT3190" s="16">
        <v>1.5231255897537521E-3</v>
      </c>
      <c r="AU3190" s="16">
        <v>1.4416098213281339E-3</v>
      </c>
      <c r="AV3190" s="16">
        <v>1.3600940529025171E-3</v>
      </c>
      <c r="AW3190" s="16">
        <v>1.2785782844769E-3</v>
      </c>
      <c r="AX3190" s="16">
        <v>1.1970625160512829E-3</v>
      </c>
      <c r="AY3190" s="16">
        <v>1.115546747625666E-3</v>
      </c>
    </row>
    <row r="3191" spans="1:51" ht="14.75" hidden="1" x14ac:dyDescent="0.75">
      <c r="A3191" s="16" t="s">
        <v>460</v>
      </c>
      <c r="B3191" s="16" t="s">
        <v>395</v>
      </c>
      <c r="C3191" s="16" t="s">
        <v>460</v>
      </c>
      <c r="D3191" s="16" t="s">
        <v>395</v>
      </c>
      <c r="E3191" s="16" t="s">
        <v>395</v>
      </c>
      <c r="F3191" s="16" t="s">
        <v>472</v>
      </c>
      <c r="G3191" s="16"/>
      <c r="H3191" s="16"/>
      <c r="I3191" s="16"/>
      <c r="J3191" s="16"/>
      <c r="K3191" s="16"/>
      <c r="L3191" s="16"/>
      <c r="M3191" s="16"/>
      <c r="N3191" s="16" t="s">
        <v>28</v>
      </c>
      <c r="O3191" s="16" t="s">
        <v>463</v>
      </c>
      <c r="P3191" s="16" t="s">
        <v>485</v>
      </c>
      <c r="Q3191" s="16" t="s">
        <v>312</v>
      </c>
      <c r="R3191" s="16">
        <v>265</v>
      </c>
      <c r="S3191" s="16">
        <v>1.824788444850378E-3</v>
      </c>
      <c r="T3191" s="16">
        <v>1.747986017962596E-3</v>
      </c>
      <c r="U3191" s="16">
        <v>1.671183591074816E-3</v>
      </c>
      <c r="V3191" s="16">
        <v>1.846401261727126E-3</v>
      </c>
      <c r="W3191" s="16">
        <v>2.0216189323794369E-3</v>
      </c>
      <c r="X3191" s="16">
        <v>2.1968366030317471E-3</v>
      </c>
      <c r="Y3191" s="16">
        <v>2.3720542736840578E-3</v>
      </c>
      <c r="Z3191" s="16">
        <v>2.547271944336368E-3</v>
      </c>
      <c r="AA3191" s="16">
        <v>2.6475334355086731E-3</v>
      </c>
      <c r="AB3191" s="16">
        <v>2.6974186863584948E-3</v>
      </c>
      <c r="AC3191" s="16">
        <v>2.743627682531999E-3</v>
      </c>
      <c r="AD3191" s="16">
        <v>2.7861604240291839E-3</v>
      </c>
      <c r="AE3191" s="16">
        <v>2.8250169108500521E-3</v>
      </c>
      <c r="AF3191" s="16">
        <v>2.7079487682172541E-3</v>
      </c>
      <c r="AG3191" s="16">
        <v>2.5933501768624521E-3</v>
      </c>
      <c r="AH3191" s="16">
        <v>2.4812211367856471E-3</v>
      </c>
      <c r="AI3191" s="16">
        <v>2.371561647986839E-3</v>
      </c>
      <c r="AJ3191" s="16">
        <v>2.26437171046603E-3</v>
      </c>
      <c r="AK3191" s="16">
        <v>2.13932636259844E-3</v>
      </c>
      <c r="AL3191" s="16">
        <v>2.0639977588728202E-3</v>
      </c>
      <c r="AM3191" s="16">
        <v>1.9886691551471978E-3</v>
      </c>
      <c r="AN3191" s="16">
        <v>1.913340551421578E-3</v>
      </c>
      <c r="AO3191" s="16">
        <v>1.8380119476959569E-3</v>
      </c>
      <c r="AP3191" s="16">
        <v>1.7604097244774261E-3</v>
      </c>
      <c r="AQ3191" s="16">
        <v>1.682807501258895E-3</v>
      </c>
      <c r="AR3191" s="16">
        <v>1.6052052780403639E-3</v>
      </c>
      <c r="AS3191" s="16">
        <v>1.527603054821833E-3</v>
      </c>
      <c r="AT3191" s="16">
        <v>1.450000831603303E-3</v>
      </c>
      <c r="AU3191" s="16">
        <v>1.372398608384772E-3</v>
      </c>
      <c r="AV3191" s="16">
        <v>1.2947963851662411E-3</v>
      </c>
      <c r="AW3191" s="16">
        <v>1.21719416194771E-3</v>
      </c>
      <c r="AX3191" s="16">
        <v>1.13959193872918E-3</v>
      </c>
      <c r="AY3191" s="16">
        <v>1.0619897155106489E-3</v>
      </c>
    </row>
    <row r="3192" spans="1:51" ht="14.75" hidden="1" x14ac:dyDescent="0.75">
      <c r="A3192" s="16" t="s">
        <v>460</v>
      </c>
      <c r="B3192" s="16" t="s">
        <v>395</v>
      </c>
      <c r="C3192" s="16" t="s">
        <v>460</v>
      </c>
      <c r="D3192" s="16" t="s">
        <v>395</v>
      </c>
      <c r="E3192" s="16" t="s">
        <v>395</v>
      </c>
      <c r="F3192" s="16" t="s">
        <v>472</v>
      </c>
      <c r="G3192" s="16"/>
      <c r="H3192" s="16"/>
      <c r="I3192" s="16"/>
      <c r="J3192" s="16"/>
      <c r="K3192" s="16"/>
      <c r="L3192" s="16"/>
      <c r="M3192" s="16"/>
      <c r="N3192" s="16" t="s">
        <v>30</v>
      </c>
      <c r="O3192" s="16" t="s">
        <v>463</v>
      </c>
      <c r="P3192" s="16" t="s">
        <v>467</v>
      </c>
      <c r="Q3192" s="16" t="s">
        <v>73</v>
      </c>
      <c r="R3192" s="16">
        <v>28</v>
      </c>
      <c r="S3192" s="16">
        <v>2.5676998258808751E-3</v>
      </c>
      <c r="T3192" s="16">
        <v>2.47098375749971E-3</v>
      </c>
      <c r="U3192" s="16">
        <v>2.3742676891185441E-3</v>
      </c>
      <c r="V3192" s="16">
        <v>2.5496898453194312E-3</v>
      </c>
      <c r="W3192" s="16">
        <v>2.7251120015203169E-3</v>
      </c>
      <c r="X3192" s="16">
        <v>2.9005341577212039E-3</v>
      </c>
      <c r="Y3192" s="16">
        <v>3.0759563139220909E-3</v>
      </c>
      <c r="Z3192" s="16">
        <v>3.251378470122978E-3</v>
      </c>
      <c r="AA3192" s="16">
        <v>3.215677907968856E-3</v>
      </c>
      <c r="AB3192" s="16">
        <v>3.0559582293279599E-3</v>
      </c>
      <c r="AC3192" s="16">
        <v>2.8990231945350848E-3</v>
      </c>
      <c r="AD3192" s="16">
        <v>2.7448728035902319E-3</v>
      </c>
      <c r="AE3192" s="16">
        <v>2.5935070564933999E-3</v>
      </c>
      <c r="AF3192" s="16">
        <v>2.6381529019274689E-3</v>
      </c>
      <c r="AG3192" s="16">
        <v>2.666860780032834E-3</v>
      </c>
      <c r="AH3192" s="16">
        <v>2.6796306908094931E-3</v>
      </c>
      <c r="AI3192" s="16">
        <v>2.6764626342574479E-3</v>
      </c>
      <c r="AJ3192" s="16">
        <v>2.6573566103766989E-3</v>
      </c>
      <c r="AK3192" s="16">
        <v>2.3922898274471738E-3</v>
      </c>
      <c r="AL3192" s="16">
        <v>2.286910113554154E-3</v>
      </c>
      <c r="AM3192" s="16">
        <v>2.1815303996611641E-3</v>
      </c>
      <c r="AN3192" s="16">
        <v>2.0761506857681429E-3</v>
      </c>
      <c r="AO3192" s="16">
        <v>1.9707709718751521E-3</v>
      </c>
      <c r="AP3192" s="16">
        <v>1.849691459252214E-3</v>
      </c>
      <c r="AQ3192" s="16">
        <v>1.728611946629276E-3</v>
      </c>
      <c r="AR3192" s="16">
        <v>1.607532434006337E-3</v>
      </c>
      <c r="AS3192" s="16">
        <v>1.4864529213833989E-3</v>
      </c>
      <c r="AT3192" s="16">
        <v>1.36537340876046E-3</v>
      </c>
      <c r="AU3192" s="16">
        <v>1.2442938961375221E-3</v>
      </c>
      <c r="AV3192" s="16">
        <v>1.1232143835145829E-3</v>
      </c>
      <c r="AW3192" s="16">
        <v>1.0021348708916451E-3</v>
      </c>
      <c r="AX3192" s="16">
        <v>8.8105535826870631E-4</v>
      </c>
      <c r="AY3192" s="16">
        <v>7.5997584564576769E-4</v>
      </c>
    </row>
    <row r="3193" spans="1:51" ht="14.75" hidden="1" x14ac:dyDescent="0.75">
      <c r="A3193" s="16" t="s">
        <v>460</v>
      </c>
      <c r="B3193" s="16" t="s">
        <v>395</v>
      </c>
      <c r="C3193" s="16" t="s">
        <v>460</v>
      </c>
      <c r="D3193" s="16" t="s">
        <v>395</v>
      </c>
      <c r="E3193" s="16" t="s">
        <v>395</v>
      </c>
      <c r="F3193" s="16" t="s">
        <v>472</v>
      </c>
      <c r="G3193" s="16"/>
      <c r="H3193" s="16"/>
      <c r="I3193" s="16"/>
      <c r="J3193" s="16"/>
      <c r="K3193" s="16"/>
      <c r="L3193" s="16"/>
      <c r="M3193" s="16"/>
      <c r="N3193" s="16" t="s">
        <v>30</v>
      </c>
      <c r="O3193" s="16" t="s">
        <v>463</v>
      </c>
      <c r="P3193" s="16" t="s">
        <v>485</v>
      </c>
      <c r="Q3193" s="16" t="s">
        <v>312</v>
      </c>
      <c r="R3193" s="16">
        <v>265</v>
      </c>
      <c r="S3193" s="16">
        <v>1.8258361169905049E-3</v>
      </c>
      <c r="T3193" s="16">
        <v>1.75706340105083E-3</v>
      </c>
      <c r="U3193" s="16">
        <v>1.6882906851111571E-3</v>
      </c>
      <c r="V3193" s="16">
        <v>1.813029607193706E-3</v>
      </c>
      <c r="W3193" s="16">
        <v>1.9377685292762551E-3</v>
      </c>
      <c r="X3193" s="16">
        <v>2.0625074513588031E-3</v>
      </c>
      <c r="Y3193" s="16">
        <v>2.1872463734413528E-3</v>
      </c>
      <c r="Z3193" s="16">
        <v>2.3119852955239E-3</v>
      </c>
      <c r="AA3193" s="16">
        <v>2.2865993936669752E-3</v>
      </c>
      <c r="AB3193" s="16">
        <v>2.2197579111268642E-3</v>
      </c>
      <c r="AC3193" s="16">
        <v>2.1538472449881738E-3</v>
      </c>
      <c r="AD3193" s="16">
        <v>2.0888673952509039E-3</v>
      </c>
      <c r="AE3193" s="16">
        <v>2.0248183619150551E-3</v>
      </c>
      <c r="AF3193" s="16">
        <v>2.1167368784008522E-3</v>
      </c>
      <c r="AG3193" s="16">
        <v>2.2033278477371601E-3</v>
      </c>
      <c r="AH3193" s="16">
        <v>2.284591269923981E-3</v>
      </c>
      <c r="AI3193" s="16">
        <v>2.3605271449613141E-3</v>
      </c>
      <c r="AJ3193" s="16">
        <v>2.4311354728491609E-3</v>
      </c>
      <c r="AK3193" s="16">
        <v>2.2774367803743232E-3</v>
      </c>
      <c r="AL3193" s="16">
        <v>2.177116311854257E-3</v>
      </c>
      <c r="AM3193" s="16">
        <v>2.0767958433342199E-3</v>
      </c>
      <c r="AN3193" s="16">
        <v>1.9764753748141529E-3</v>
      </c>
      <c r="AO3193" s="16">
        <v>1.876154906294116E-3</v>
      </c>
      <c r="AP3193" s="16">
        <v>1.7608883812127751E-3</v>
      </c>
      <c r="AQ3193" s="16">
        <v>1.6456218561314341E-3</v>
      </c>
      <c r="AR3193" s="16">
        <v>1.5303553310500931E-3</v>
      </c>
      <c r="AS3193" s="16">
        <v>1.4150888059687519E-3</v>
      </c>
      <c r="AT3193" s="16">
        <v>1.2998222808874101E-3</v>
      </c>
      <c r="AU3193" s="16">
        <v>1.1845557558060691E-3</v>
      </c>
      <c r="AV3193" s="16">
        <v>1.0692892307247279E-3</v>
      </c>
      <c r="AW3193" s="16">
        <v>9.5402270564338715E-4</v>
      </c>
      <c r="AX3193" s="16">
        <v>8.3875618056204575E-4</v>
      </c>
      <c r="AY3193" s="16">
        <v>7.2348965548070467E-4</v>
      </c>
    </row>
    <row r="3194" spans="1:51" ht="14.75" hidden="1" x14ac:dyDescent="0.75">
      <c r="A3194" s="16" t="s">
        <v>460</v>
      </c>
      <c r="B3194" s="16" t="s">
        <v>395</v>
      </c>
      <c r="C3194" s="16" t="s">
        <v>460</v>
      </c>
      <c r="D3194" s="16" t="s">
        <v>395</v>
      </c>
      <c r="E3194" s="16" t="s">
        <v>395</v>
      </c>
      <c r="F3194" s="16" t="s">
        <v>472</v>
      </c>
      <c r="G3194" s="16"/>
      <c r="H3194" s="16"/>
      <c r="I3194" s="16"/>
      <c r="J3194" s="16"/>
      <c r="K3194" s="16"/>
      <c r="L3194" s="16"/>
      <c r="M3194" s="16"/>
      <c r="N3194" s="16" t="s">
        <v>32</v>
      </c>
      <c r="O3194" s="16" t="s">
        <v>463</v>
      </c>
      <c r="P3194" s="16" t="s">
        <v>467</v>
      </c>
      <c r="Q3194" s="16" t="s">
        <v>73</v>
      </c>
      <c r="R3194" s="16">
        <v>28</v>
      </c>
      <c r="S3194" s="16">
        <v>2.572562932760166E-3</v>
      </c>
      <c r="T3194" s="16">
        <v>2.5255494651961669E-3</v>
      </c>
      <c r="U3194" s="16">
        <v>2.4785359976321692E-3</v>
      </c>
      <c r="V3194" s="16">
        <v>2.7743200490955222E-3</v>
      </c>
      <c r="W3194" s="16">
        <v>3.070104100558876E-3</v>
      </c>
      <c r="X3194" s="16">
        <v>3.365888152022229E-3</v>
      </c>
      <c r="Y3194" s="16">
        <v>3.661672203485582E-3</v>
      </c>
      <c r="Z3194" s="16">
        <v>3.957456254948935E-3</v>
      </c>
      <c r="AA3194" s="16">
        <v>4.1797373308257082E-3</v>
      </c>
      <c r="AB3194" s="16">
        <v>4.2303396888410836E-3</v>
      </c>
      <c r="AC3194" s="16">
        <v>4.2636041229380727E-3</v>
      </c>
      <c r="AD3194" s="16">
        <v>4.2795306331166703E-3</v>
      </c>
      <c r="AE3194" s="16">
        <v>4.2781192193768816E-3</v>
      </c>
      <c r="AF3194" s="16">
        <v>3.9374521429871691E-3</v>
      </c>
      <c r="AG3194" s="16">
        <v>3.610639172021997E-3</v>
      </c>
      <c r="AH3194" s="16">
        <v>3.2976803064813701E-3</v>
      </c>
      <c r="AI3194" s="16">
        <v>2.9985755463652871E-3</v>
      </c>
      <c r="AJ3194" s="16">
        <v>2.713324891673747E-3</v>
      </c>
      <c r="AK3194" s="16">
        <v>2.6522666787136091E-3</v>
      </c>
      <c r="AL3194" s="16">
        <v>2.754258805931093E-3</v>
      </c>
      <c r="AM3194" s="16">
        <v>2.8562509331486051E-3</v>
      </c>
      <c r="AN3194" s="16">
        <v>2.9582430603660882E-3</v>
      </c>
      <c r="AO3194" s="16">
        <v>3.0602351875836011E-3</v>
      </c>
      <c r="AP3194" s="16">
        <v>2.938238072632967E-3</v>
      </c>
      <c r="AQ3194" s="16">
        <v>2.816240957682333E-3</v>
      </c>
      <c r="AR3194" s="16">
        <v>2.694243842731698E-3</v>
      </c>
      <c r="AS3194" s="16">
        <v>2.572246727781093E-3</v>
      </c>
      <c r="AT3194" s="16">
        <v>2.450249612830459E-3</v>
      </c>
      <c r="AU3194" s="16">
        <v>2.3282524978798231E-3</v>
      </c>
      <c r="AV3194" s="16">
        <v>2.2062553829291899E-3</v>
      </c>
      <c r="AW3194" s="16">
        <v>2.084258267978555E-3</v>
      </c>
      <c r="AX3194" s="16">
        <v>1.96226115302795E-3</v>
      </c>
      <c r="AY3194" s="16">
        <v>1.8402640380773159E-3</v>
      </c>
    </row>
    <row r="3195" spans="1:51" ht="14.75" hidden="1" x14ac:dyDescent="0.75">
      <c r="A3195" s="16" t="s">
        <v>460</v>
      </c>
      <c r="B3195" s="16" t="s">
        <v>395</v>
      </c>
      <c r="C3195" s="16" t="s">
        <v>460</v>
      </c>
      <c r="D3195" s="16" t="s">
        <v>395</v>
      </c>
      <c r="E3195" s="16" t="s">
        <v>395</v>
      </c>
      <c r="F3195" s="16" t="s">
        <v>472</v>
      </c>
      <c r="G3195" s="16"/>
      <c r="H3195" s="16"/>
      <c r="I3195" s="16"/>
      <c r="J3195" s="16"/>
      <c r="K3195" s="16"/>
      <c r="L3195" s="16"/>
      <c r="M3195" s="16"/>
      <c r="N3195" s="16" t="s">
        <v>32</v>
      </c>
      <c r="O3195" s="16" t="s">
        <v>463</v>
      </c>
      <c r="P3195" s="16" t="s">
        <v>485</v>
      </c>
      <c r="Q3195" s="16" t="s">
        <v>312</v>
      </c>
      <c r="R3195" s="16">
        <v>265</v>
      </c>
      <c r="S3195" s="16">
        <v>1.829294167690784E-3</v>
      </c>
      <c r="T3195" s="16">
        <v>1.7958639021285461E-3</v>
      </c>
      <c r="U3195" s="16">
        <v>1.762433636566308E-3</v>
      </c>
      <c r="V3195" s="16">
        <v>1.972759313480781E-3</v>
      </c>
      <c r="W3195" s="16">
        <v>2.1830849903952529E-3</v>
      </c>
      <c r="X3195" s="16">
        <v>2.393410667309726E-3</v>
      </c>
      <c r="Y3195" s="16">
        <v>2.6037363442241979E-3</v>
      </c>
      <c r="Z3195" s="16">
        <v>2.814062021138672E-3</v>
      </c>
      <c r="AA3195" s="16">
        <v>2.9721213131044242E-3</v>
      </c>
      <c r="AB3195" s="16">
        <v>3.0727939606438911E-3</v>
      </c>
      <c r="AC3195" s="16">
        <v>3.167671100811279E-3</v>
      </c>
      <c r="AD3195" s="16">
        <v>3.2567527336065899E-3</v>
      </c>
      <c r="AE3195" s="16">
        <v>3.3400388590298239E-3</v>
      </c>
      <c r="AF3195" s="16">
        <v>3.1592369615536949E-3</v>
      </c>
      <c r="AG3195" s="16">
        <v>2.9830660435708101E-3</v>
      </c>
      <c r="AH3195" s="16">
        <v>2.811526105081169E-3</v>
      </c>
      <c r="AI3195" s="16">
        <v>2.644617146084772E-3</v>
      </c>
      <c r="AJ3195" s="16">
        <v>2.4823391665816188E-3</v>
      </c>
      <c r="AK3195" s="16">
        <v>2.5249322285959509E-3</v>
      </c>
      <c r="AL3195" s="16">
        <v>2.6220277473615779E-3</v>
      </c>
      <c r="AM3195" s="16">
        <v>2.719123266127233E-3</v>
      </c>
      <c r="AN3195" s="16">
        <v>2.8162187848928591E-3</v>
      </c>
      <c r="AO3195" s="16">
        <v>2.913314303658513E-3</v>
      </c>
      <c r="AP3195" s="16">
        <v>2.7971742300351519E-3</v>
      </c>
      <c r="AQ3195" s="16">
        <v>2.6810341564117929E-3</v>
      </c>
      <c r="AR3195" s="16">
        <v>2.5648940827884339E-3</v>
      </c>
      <c r="AS3195" s="16">
        <v>2.448754009165101E-3</v>
      </c>
      <c r="AT3195" s="16">
        <v>2.3326139355417429E-3</v>
      </c>
      <c r="AU3195" s="16">
        <v>2.2164738619183839E-3</v>
      </c>
      <c r="AV3195" s="16">
        <v>2.1003337882950241E-3</v>
      </c>
      <c r="AW3195" s="16">
        <v>1.9841937146716638E-3</v>
      </c>
      <c r="AX3195" s="16">
        <v>1.868053641048332E-3</v>
      </c>
      <c r="AY3195" s="16">
        <v>1.751913567424973E-3</v>
      </c>
    </row>
    <row r="3196" spans="1:51" ht="14.75" hidden="1" x14ac:dyDescent="0.75">
      <c r="A3196" s="16" t="s">
        <v>460</v>
      </c>
      <c r="B3196" s="16" t="s">
        <v>395</v>
      </c>
      <c r="C3196" s="16" t="s">
        <v>460</v>
      </c>
      <c r="D3196" s="16" t="s">
        <v>395</v>
      </c>
      <c r="E3196" s="16" t="s">
        <v>395</v>
      </c>
      <c r="F3196" s="16" t="s">
        <v>472</v>
      </c>
      <c r="G3196" s="16"/>
      <c r="H3196" s="16"/>
      <c r="I3196" s="16"/>
      <c r="J3196" s="16"/>
      <c r="K3196" s="16"/>
      <c r="L3196" s="16"/>
      <c r="M3196" s="16"/>
      <c r="N3196" s="16" t="s">
        <v>38</v>
      </c>
      <c r="O3196" s="16" t="s">
        <v>463</v>
      </c>
      <c r="P3196" s="16" t="s">
        <v>467</v>
      </c>
      <c r="Q3196" s="16" t="s">
        <v>73</v>
      </c>
      <c r="R3196" s="16">
        <v>28</v>
      </c>
      <c r="S3196" s="16">
        <v>2.4710146670773319E-3</v>
      </c>
      <c r="T3196" s="16">
        <v>2.3399580579574401E-3</v>
      </c>
      <c r="U3196" s="16">
        <v>2.208901448837548E-3</v>
      </c>
      <c r="V3196" s="16">
        <v>2.365437853111016E-3</v>
      </c>
      <c r="W3196" s="16">
        <v>2.521974257384485E-3</v>
      </c>
      <c r="X3196" s="16">
        <v>2.678510661657954E-3</v>
      </c>
      <c r="Y3196" s="16">
        <v>2.835047065931422E-3</v>
      </c>
      <c r="Z3196" s="16">
        <v>2.9915834702048901E-3</v>
      </c>
      <c r="AA3196" s="16">
        <v>3.0879904428098301E-3</v>
      </c>
      <c r="AB3196" s="16">
        <v>3.0602059162135918E-3</v>
      </c>
      <c r="AC3196" s="16">
        <v>3.024901645754171E-3</v>
      </c>
      <c r="AD3196" s="16">
        <v>2.9820776314315638E-3</v>
      </c>
      <c r="AE3196" s="16">
        <v>2.931733873245771E-3</v>
      </c>
      <c r="AF3196" s="16">
        <v>2.982630511046499E-3</v>
      </c>
      <c r="AG3196" s="16">
        <v>3.015469155408543E-3</v>
      </c>
      <c r="AH3196" s="16">
        <v>3.030249806331901E-3</v>
      </c>
      <c r="AI3196" s="16">
        <v>3.026972463816576E-3</v>
      </c>
      <c r="AJ3196" s="16">
        <v>3.005637127862565E-3</v>
      </c>
      <c r="AK3196" s="16">
        <v>2.7305896938346719E-3</v>
      </c>
      <c r="AL3196" s="16">
        <v>2.6361583583994438E-3</v>
      </c>
      <c r="AM3196" s="16">
        <v>2.541727022964217E-3</v>
      </c>
      <c r="AN3196" s="16">
        <v>2.4472956875289911E-3</v>
      </c>
      <c r="AO3196" s="16">
        <v>2.3528643520937631E-3</v>
      </c>
      <c r="AP3196" s="16">
        <v>2.2179579550809748E-3</v>
      </c>
      <c r="AQ3196" s="16">
        <v>2.0830515580681861E-3</v>
      </c>
      <c r="AR3196" s="16">
        <v>1.9481451610553981E-3</v>
      </c>
      <c r="AS3196" s="16">
        <v>1.8132387640426089E-3</v>
      </c>
      <c r="AT3196" s="16">
        <v>1.67833236702982E-3</v>
      </c>
      <c r="AU3196" s="16">
        <v>1.5434259700170319E-3</v>
      </c>
      <c r="AV3196" s="16">
        <v>1.408519573004243E-3</v>
      </c>
      <c r="AW3196" s="16">
        <v>1.2736131759914541E-3</v>
      </c>
      <c r="AX3196" s="16">
        <v>1.138706778978665E-3</v>
      </c>
      <c r="AY3196" s="16">
        <v>1.0038003819658769E-3</v>
      </c>
    </row>
    <row r="3197" spans="1:51" ht="14.75" hidden="1" x14ac:dyDescent="0.75">
      <c r="A3197" s="16" t="s">
        <v>460</v>
      </c>
      <c r="B3197" s="16" t="s">
        <v>395</v>
      </c>
      <c r="C3197" s="16" t="s">
        <v>460</v>
      </c>
      <c r="D3197" s="16" t="s">
        <v>395</v>
      </c>
      <c r="E3197" s="16" t="s">
        <v>395</v>
      </c>
      <c r="F3197" s="16" t="s">
        <v>472</v>
      </c>
      <c r="G3197" s="16"/>
      <c r="H3197" s="16"/>
      <c r="I3197" s="16"/>
      <c r="J3197" s="16"/>
      <c r="K3197" s="16"/>
      <c r="L3197" s="16"/>
      <c r="M3197" s="16"/>
      <c r="N3197" s="16" t="s">
        <v>38</v>
      </c>
      <c r="O3197" s="16" t="s">
        <v>463</v>
      </c>
      <c r="P3197" s="16" t="s">
        <v>485</v>
      </c>
      <c r="Q3197" s="16" t="s">
        <v>312</v>
      </c>
      <c r="R3197" s="16">
        <v>265</v>
      </c>
      <c r="S3197" s="16">
        <v>1.7570853801866381E-3</v>
      </c>
      <c r="T3197" s="16">
        <v>1.6638938443655389E-3</v>
      </c>
      <c r="U3197" s="16">
        <v>1.5707023085444411E-3</v>
      </c>
      <c r="V3197" s="16">
        <v>1.682011978648996E-3</v>
      </c>
      <c r="W3197" s="16">
        <v>1.793321648753552E-3</v>
      </c>
      <c r="X3197" s="16">
        <v>1.904631318858108E-3</v>
      </c>
      <c r="Y3197" s="16">
        <v>2.0159409889626639E-3</v>
      </c>
      <c r="Z3197" s="16">
        <v>2.127250659067219E-3</v>
      </c>
      <c r="AA3197" s="16">
        <v>2.1958035836488238E-3</v>
      </c>
      <c r="AB3197" s="16">
        <v>2.2228433055795391E-3</v>
      </c>
      <c r="AC3197" s="16">
        <v>2.2473694202755942E-3</v>
      </c>
      <c r="AD3197" s="16">
        <v>2.2693819277369901E-3</v>
      </c>
      <c r="AE3197" s="16">
        <v>2.2888808279637272E-3</v>
      </c>
      <c r="AF3197" s="16">
        <v>2.3931304333281878E-3</v>
      </c>
      <c r="AG3197" s="16">
        <v>2.491343835362226E-3</v>
      </c>
      <c r="AH3197" s="16">
        <v>2.583521034065837E-3</v>
      </c>
      <c r="AI3197" s="16">
        <v>2.6696620294390239E-3</v>
      </c>
      <c r="AJ3197" s="16">
        <v>2.7497668214817861E-3</v>
      </c>
      <c r="AK3197" s="16">
        <v>2.599494981545024E-3</v>
      </c>
      <c r="AL3197" s="16">
        <v>2.509597263437204E-3</v>
      </c>
      <c r="AM3197" s="16">
        <v>2.4196995453293841E-3</v>
      </c>
      <c r="AN3197" s="16">
        <v>2.3298018272215641E-3</v>
      </c>
      <c r="AO3197" s="16">
        <v>2.239904109113745E-3</v>
      </c>
      <c r="AP3197" s="16">
        <v>2.1114745238102928E-3</v>
      </c>
      <c r="AQ3197" s="16">
        <v>1.9830449385068419E-3</v>
      </c>
      <c r="AR3197" s="16">
        <v>1.854615353203391E-3</v>
      </c>
      <c r="AS3197" s="16">
        <v>1.726185767899939E-3</v>
      </c>
      <c r="AT3197" s="16">
        <v>1.5977561825964879E-3</v>
      </c>
      <c r="AU3197" s="16">
        <v>1.469326597293037E-3</v>
      </c>
      <c r="AV3197" s="16">
        <v>1.3408970119895859E-3</v>
      </c>
      <c r="AW3197" s="16">
        <v>1.2124674266861351E-3</v>
      </c>
      <c r="AX3197" s="16">
        <v>1.0840378413826839E-3</v>
      </c>
      <c r="AY3197" s="16">
        <v>9.5560825607923186E-4</v>
      </c>
    </row>
    <row r="3198" spans="1:51" ht="14.75" hidden="1" x14ac:dyDescent="0.75">
      <c r="A3198" s="16" t="s">
        <v>460</v>
      </c>
      <c r="B3198" s="16" t="s">
        <v>395</v>
      </c>
      <c r="C3198" s="16" t="s">
        <v>460</v>
      </c>
      <c r="D3198" s="16" t="s">
        <v>395</v>
      </c>
      <c r="E3198" s="16" t="s">
        <v>395</v>
      </c>
      <c r="F3198" s="16" t="s">
        <v>472</v>
      </c>
      <c r="G3198" s="16"/>
      <c r="H3198" s="16"/>
      <c r="I3198" s="16"/>
      <c r="J3198" s="16"/>
      <c r="K3198" s="16"/>
      <c r="L3198" s="16"/>
      <c r="M3198" s="16"/>
      <c r="N3198" s="16" t="s">
        <v>40</v>
      </c>
      <c r="O3198" s="16" t="s">
        <v>463</v>
      </c>
      <c r="P3198" s="16" t="s">
        <v>467</v>
      </c>
      <c r="Q3198" s="16" t="s">
        <v>73</v>
      </c>
      <c r="R3198" s="16">
        <v>28</v>
      </c>
      <c r="S3198" s="16">
        <v>4.2660677811256729E-3</v>
      </c>
      <c r="T3198" s="16">
        <v>4.1442943484851077E-3</v>
      </c>
      <c r="U3198" s="16">
        <v>4.0225209158445416E-3</v>
      </c>
      <c r="V3198" s="16">
        <v>4.3374276926637549E-3</v>
      </c>
      <c r="W3198" s="16">
        <v>4.6523344694829674E-3</v>
      </c>
      <c r="X3198" s="16">
        <v>4.9672412463021764E-3</v>
      </c>
      <c r="Y3198" s="16">
        <v>5.2821480231213898E-3</v>
      </c>
      <c r="Z3198" s="16">
        <v>5.5970547999406014E-3</v>
      </c>
      <c r="AA3198" s="16">
        <v>6.0176105130739146E-3</v>
      </c>
      <c r="AB3198" s="16">
        <v>6.187077743385146E-3</v>
      </c>
      <c r="AC3198" s="16">
        <v>6.3237416280719798E-3</v>
      </c>
      <c r="AD3198" s="16">
        <v>6.4276021671344132E-3</v>
      </c>
      <c r="AE3198" s="16">
        <v>6.4986593605724507E-3</v>
      </c>
      <c r="AF3198" s="16">
        <v>6.4143268538540462E-3</v>
      </c>
      <c r="AG3198" s="16">
        <v>6.3090689340000641E-3</v>
      </c>
      <c r="AH3198" s="16">
        <v>6.1828856010105009E-3</v>
      </c>
      <c r="AI3198" s="16">
        <v>6.0357768548853592E-3</v>
      </c>
      <c r="AJ3198" s="16">
        <v>5.8677426956246382E-3</v>
      </c>
      <c r="AK3198" s="16">
        <v>5.3035780454148739E-3</v>
      </c>
      <c r="AL3198" s="16">
        <v>5.0920204293027384E-3</v>
      </c>
      <c r="AM3198" s="16">
        <v>4.8804628131905448E-3</v>
      </c>
      <c r="AN3198" s="16">
        <v>4.6689051970784119E-3</v>
      </c>
      <c r="AO3198" s="16">
        <v>4.8053060182001138E-3</v>
      </c>
      <c r="AP3198" s="16">
        <v>4.3174509356781604E-3</v>
      </c>
      <c r="AQ3198" s="16">
        <v>4.1775542903901008E-3</v>
      </c>
      <c r="AR3198" s="16">
        <v>4.0376576451021011E-3</v>
      </c>
      <c r="AS3198" s="16">
        <v>3.8977609998140429E-3</v>
      </c>
      <c r="AT3198" s="16">
        <v>3.757864354526044E-3</v>
      </c>
      <c r="AU3198" s="16">
        <v>3.6179677092379862E-3</v>
      </c>
      <c r="AV3198" s="16">
        <v>3.4780710639499271E-3</v>
      </c>
      <c r="AW3198" s="16">
        <v>3.3381744186619291E-3</v>
      </c>
      <c r="AX3198" s="16">
        <v>3.19827777337387E-3</v>
      </c>
      <c r="AY3198" s="16">
        <v>3.058381128085872E-3</v>
      </c>
    </row>
    <row r="3199" spans="1:51" ht="14.75" hidden="1" x14ac:dyDescent="0.75">
      <c r="A3199" s="16" t="s">
        <v>460</v>
      </c>
      <c r="B3199" s="16" t="s">
        <v>395</v>
      </c>
      <c r="C3199" s="16" t="s">
        <v>460</v>
      </c>
      <c r="D3199" s="16" t="s">
        <v>395</v>
      </c>
      <c r="E3199" s="16" t="s">
        <v>395</v>
      </c>
      <c r="F3199" s="16" t="s">
        <v>472</v>
      </c>
      <c r="G3199" s="16"/>
      <c r="H3199" s="16"/>
      <c r="I3199" s="16"/>
      <c r="J3199" s="16"/>
      <c r="K3199" s="16"/>
      <c r="L3199" s="16"/>
      <c r="M3199" s="16"/>
      <c r="N3199" s="16" t="s">
        <v>40</v>
      </c>
      <c r="O3199" s="16" t="s">
        <v>463</v>
      </c>
      <c r="P3199" s="16" t="s">
        <v>485</v>
      </c>
      <c r="Q3199" s="16" t="s">
        <v>312</v>
      </c>
      <c r="R3199" s="16">
        <v>265</v>
      </c>
      <c r="S3199" s="16">
        <v>3.033509039412993E-3</v>
      </c>
      <c r="T3199" s="16">
        <v>2.946918570712556E-3</v>
      </c>
      <c r="U3199" s="16">
        <v>2.860328102012118E-3</v>
      </c>
      <c r="V3199" s="16">
        <v>3.084251537612436E-3</v>
      </c>
      <c r="W3199" s="16">
        <v>3.3081749732127548E-3</v>
      </c>
      <c r="X3199" s="16">
        <v>3.5320984088130741E-3</v>
      </c>
      <c r="Y3199" s="16">
        <v>3.7560218444133921E-3</v>
      </c>
      <c r="Z3199" s="16">
        <v>3.9799452800137096E-3</v>
      </c>
      <c r="AA3199" s="16">
        <v>4.2789934018018861E-3</v>
      </c>
      <c r="AB3199" s="16">
        <v>4.4941107623242436E-3</v>
      </c>
      <c r="AC3199" s="16">
        <v>4.6982630250477012E-3</v>
      </c>
      <c r="AD3199" s="16">
        <v>4.8914501899722596E-3</v>
      </c>
      <c r="AE3199" s="16">
        <v>5.0736722570979206E-3</v>
      </c>
      <c r="AF3199" s="16">
        <v>5.1465713726258668E-3</v>
      </c>
      <c r="AG3199" s="16">
        <v>5.212475799132114E-3</v>
      </c>
      <c r="AH3199" s="16">
        <v>5.2713855366166608E-3</v>
      </c>
      <c r="AI3199" s="16">
        <v>5.3233005850795078E-3</v>
      </c>
      <c r="AJ3199" s="16">
        <v>5.3682209445206526E-3</v>
      </c>
      <c r="AK3199" s="16">
        <v>5.0489550093947852E-3</v>
      </c>
      <c r="AL3199" s="16">
        <v>4.847554204787329E-3</v>
      </c>
      <c r="AM3199" s="16">
        <v>4.6461534001798208E-3</v>
      </c>
      <c r="AN3199" s="16">
        <v>4.4447525955723663E-3</v>
      </c>
      <c r="AO3199" s="16">
        <v>4.2433517909648572E-3</v>
      </c>
      <c r="AP3199" s="16">
        <v>4.1101715375630402E-3</v>
      </c>
      <c r="AQ3199" s="16">
        <v>3.9769912841612241E-3</v>
      </c>
      <c r="AR3199" s="16">
        <v>3.843811030759463E-3</v>
      </c>
      <c r="AS3199" s="16">
        <v>3.7106307773576452E-3</v>
      </c>
      <c r="AT3199" s="16">
        <v>3.5774505239558841E-3</v>
      </c>
      <c r="AU3199" s="16">
        <v>3.444270270554068E-3</v>
      </c>
      <c r="AV3199" s="16">
        <v>3.311090017152251E-3</v>
      </c>
      <c r="AW3199" s="16">
        <v>3.17790976375049E-3</v>
      </c>
      <c r="AX3199" s="16">
        <v>3.044729510348673E-3</v>
      </c>
      <c r="AY3199" s="16">
        <v>2.9115492569469111E-3</v>
      </c>
    </row>
    <row r="3200" spans="1:51" ht="14.75" hidden="1" x14ac:dyDescent="0.75">
      <c r="A3200" s="16" t="s">
        <v>460</v>
      </c>
      <c r="B3200" s="16" t="s">
        <v>395</v>
      </c>
      <c r="C3200" s="16" t="s">
        <v>460</v>
      </c>
      <c r="D3200" s="16" t="s">
        <v>395</v>
      </c>
      <c r="E3200" s="16" t="s">
        <v>395</v>
      </c>
      <c r="F3200" s="16" t="s">
        <v>472</v>
      </c>
      <c r="G3200" s="16"/>
      <c r="H3200" s="16"/>
      <c r="I3200" s="16"/>
      <c r="J3200" s="16"/>
      <c r="K3200" s="16"/>
      <c r="L3200" s="16"/>
      <c r="M3200" s="16"/>
      <c r="N3200" s="16" t="s">
        <v>42</v>
      </c>
      <c r="O3200" s="16" t="s">
        <v>463</v>
      </c>
      <c r="P3200" s="16" t="s">
        <v>467</v>
      </c>
      <c r="Q3200" s="16" t="s">
        <v>73</v>
      </c>
      <c r="R3200" s="16">
        <v>28</v>
      </c>
      <c r="S3200" s="16">
        <v>1.792395236225475E-3</v>
      </c>
      <c r="T3200" s="16">
        <v>1.673111781997713E-3</v>
      </c>
      <c r="U3200" s="16">
        <v>1.553828327769952E-3</v>
      </c>
      <c r="V3200" s="16">
        <v>1.7021134673491139E-3</v>
      </c>
      <c r="W3200" s="16">
        <v>1.850398606928274E-3</v>
      </c>
      <c r="X3200" s="16">
        <v>1.998683746507436E-3</v>
      </c>
      <c r="Y3200" s="16">
        <v>2.1469688860865969E-3</v>
      </c>
      <c r="Z3200" s="16">
        <v>2.2952540256657582E-3</v>
      </c>
      <c r="AA3200" s="16">
        <v>2.3670084827205431E-3</v>
      </c>
      <c r="AB3200" s="16">
        <v>2.343651185124091E-3</v>
      </c>
      <c r="AC3200" s="16">
        <v>2.314697039877365E-3</v>
      </c>
      <c r="AD3200" s="16">
        <v>2.280146046980366E-3</v>
      </c>
      <c r="AE3200" s="16">
        <v>2.239998206433092E-3</v>
      </c>
      <c r="AF3200" s="16">
        <v>2.2503348469493749E-3</v>
      </c>
      <c r="AG3200" s="16">
        <v>2.2496406725611251E-3</v>
      </c>
      <c r="AH3200" s="16">
        <v>2.237915683268343E-3</v>
      </c>
      <c r="AI3200" s="16">
        <v>2.2151598790710282E-3</v>
      </c>
      <c r="AJ3200" s="16">
        <v>2.1813732599691811E-3</v>
      </c>
      <c r="AK3200" s="16">
        <v>2.0453498019205691E-3</v>
      </c>
      <c r="AL3200" s="16">
        <v>2.0404104072599362E-3</v>
      </c>
      <c r="AM3200" s="16">
        <v>2.0354710125993032E-3</v>
      </c>
      <c r="AN3200" s="16">
        <v>2.030531617938668E-3</v>
      </c>
      <c r="AO3200" s="16">
        <v>2.0255922232780351E-3</v>
      </c>
      <c r="AP3200" s="16">
        <v>1.916471577174465E-3</v>
      </c>
      <c r="AQ3200" s="16">
        <v>1.807350931070895E-3</v>
      </c>
      <c r="AR3200" s="16">
        <v>1.6982302849673249E-3</v>
      </c>
      <c r="AS3200" s="16">
        <v>1.5891096388637551E-3</v>
      </c>
      <c r="AT3200" s="16">
        <v>1.479988992760185E-3</v>
      </c>
      <c r="AU3200" s="16">
        <v>1.370868346656615E-3</v>
      </c>
      <c r="AV3200" s="16">
        <v>1.261747700553045E-3</v>
      </c>
      <c r="AW3200" s="16">
        <v>1.1526270544494749E-3</v>
      </c>
      <c r="AX3200" s="16">
        <v>1.0435064083459051E-3</v>
      </c>
      <c r="AY3200" s="16">
        <v>9.3438576224233547E-4</v>
      </c>
    </row>
    <row r="3201" spans="1:51" ht="14.75" hidden="1" x14ac:dyDescent="0.75">
      <c r="A3201" s="16" t="s">
        <v>460</v>
      </c>
      <c r="B3201" s="16" t="s">
        <v>395</v>
      </c>
      <c r="C3201" s="16" t="s">
        <v>460</v>
      </c>
      <c r="D3201" s="16" t="s">
        <v>395</v>
      </c>
      <c r="E3201" s="16" t="s">
        <v>395</v>
      </c>
      <c r="F3201" s="16" t="s">
        <v>472</v>
      </c>
      <c r="G3201" s="16"/>
      <c r="H3201" s="16"/>
      <c r="I3201" s="16"/>
      <c r="J3201" s="16"/>
      <c r="K3201" s="16"/>
      <c r="L3201" s="16"/>
      <c r="M3201" s="16"/>
      <c r="N3201" s="16" t="s">
        <v>42</v>
      </c>
      <c r="O3201" s="16" t="s">
        <v>463</v>
      </c>
      <c r="P3201" s="16" t="s">
        <v>485</v>
      </c>
      <c r="Q3201" s="16" t="s">
        <v>312</v>
      </c>
      <c r="R3201" s="16">
        <v>265</v>
      </c>
      <c r="S3201" s="16">
        <v>1.182243062293947E-3</v>
      </c>
      <c r="T3201" s="16">
        <v>1.1035650824839801E-3</v>
      </c>
      <c r="U3201" s="16">
        <v>1.024887102674014E-3</v>
      </c>
      <c r="V3201" s="16">
        <v>1.1226942570145529E-3</v>
      </c>
      <c r="W3201" s="16">
        <v>1.2205014113550929E-3</v>
      </c>
      <c r="X3201" s="16">
        <v>1.3183085656956329E-3</v>
      </c>
      <c r="Y3201" s="16">
        <v>1.4161157200361721E-3</v>
      </c>
      <c r="Z3201" s="16">
        <v>1.5139228743767121E-3</v>
      </c>
      <c r="AA3201" s="16">
        <v>1.5612512801474901E-3</v>
      </c>
      <c r="AB3201" s="16">
        <v>1.5790890583430989E-3</v>
      </c>
      <c r="AC3201" s="16">
        <v>1.595191461660447E-3</v>
      </c>
      <c r="AD3201" s="16">
        <v>1.6095584900995331E-3</v>
      </c>
      <c r="AE3201" s="16">
        <v>1.622190143660358E-3</v>
      </c>
      <c r="AF3201" s="16">
        <v>1.674825289665393E-3</v>
      </c>
      <c r="AG3201" s="16">
        <v>1.7240401890837359E-3</v>
      </c>
      <c r="AH3201" s="16">
        <v>1.769834841915386E-3</v>
      </c>
      <c r="AI3201" s="16">
        <v>1.8122092481603451E-3</v>
      </c>
      <c r="AJ3201" s="16">
        <v>1.851163407818614E-3</v>
      </c>
      <c r="AK3201" s="16">
        <v>1.806157341958451E-3</v>
      </c>
      <c r="AL3201" s="16">
        <v>1.801795582457579E-3</v>
      </c>
      <c r="AM3201" s="16">
        <v>1.7974338229567071E-3</v>
      </c>
      <c r="AN3201" s="16">
        <v>1.7930720634558341E-3</v>
      </c>
      <c r="AO3201" s="16">
        <v>1.7887103039549621E-3</v>
      </c>
      <c r="AP3201" s="16">
        <v>1.692350719919924E-3</v>
      </c>
      <c r="AQ3201" s="16">
        <v>1.5959911358848871E-3</v>
      </c>
      <c r="AR3201" s="16">
        <v>1.499631551849849E-3</v>
      </c>
      <c r="AS3201" s="16">
        <v>1.403271967814812E-3</v>
      </c>
      <c r="AT3201" s="16">
        <v>1.306912383779775E-3</v>
      </c>
      <c r="AU3201" s="16">
        <v>1.210552799744737E-3</v>
      </c>
      <c r="AV3201" s="16">
        <v>1.1141932157096991E-3</v>
      </c>
      <c r="AW3201" s="16">
        <v>1.017833631674661E-3</v>
      </c>
      <c r="AX3201" s="16">
        <v>9.2147404763962405E-4</v>
      </c>
      <c r="AY3201" s="16">
        <v>8.2511446360458642E-4</v>
      </c>
    </row>
    <row r="3202" spans="1:51" ht="14.75" hidden="1" x14ac:dyDescent="0.75">
      <c r="A3202" s="16" t="s">
        <v>460</v>
      </c>
      <c r="B3202" s="16" t="s">
        <v>395</v>
      </c>
      <c r="C3202" s="16" t="s">
        <v>460</v>
      </c>
      <c r="D3202" s="16" t="s">
        <v>395</v>
      </c>
      <c r="E3202" s="16" t="s">
        <v>395</v>
      </c>
      <c r="F3202" s="16" t="s">
        <v>472</v>
      </c>
      <c r="G3202" s="16"/>
      <c r="H3202" s="16"/>
      <c r="I3202" s="16"/>
      <c r="J3202" s="16"/>
      <c r="K3202" s="16"/>
      <c r="L3202" s="16"/>
      <c r="M3202" s="16"/>
      <c r="N3202" s="16" t="s">
        <v>48</v>
      </c>
      <c r="O3202" s="16" t="s">
        <v>463</v>
      </c>
      <c r="P3202" s="16" t="s">
        <v>467</v>
      </c>
      <c r="Q3202" s="16" t="s">
        <v>73</v>
      </c>
      <c r="R3202" s="16">
        <v>28</v>
      </c>
      <c r="S3202" s="16">
        <v>5.2483432483947895E-4</v>
      </c>
      <c r="T3202" s="16">
        <v>4.9467688027234654E-4</v>
      </c>
      <c r="U3202" s="16">
        <v>4.6451943570521419E-4</v>
      </c>
      <c r="V3202" s="16">
        <v>5.1429415887016691E-4</v>
      </c>
      <c r="W3202" s="16">
        <v>5.6406888203511946E-4</v>
      </c>
      <c r="X3202" s="16">
        <v>6.1384360520007222E-4</v>
      </c>
      <c r="Y3202" s="16">
        <v>6.6361832836502477E-4</v>
      </c>
      <c r="Z3202" s="16">
        <v>7.1339305152997733E-4</v>
      </c>
      <c r="AA3202" s="16">
        <v>7.3039331922241627E-4</v>
      </c>
      <c r="AB3202" s="16">
        <v>7.1824523702517548E-4</v>
      </c>
      <c r="AC3202" s="16">
        <v>7.0477113394792489E-4</v>
      </c>
      <c r="AD3202" s="16">
        <v>6.8997100999066395E-4</v>
      </c>
      <c r="AE3202" s="16">
        <v>6.7384486515339266E-4</v>
      </c>
      <c r="AF3202" s="16">
        <v>6.8485794766033105E-4</v>
      </c>
      <c r="AG3202" s="16">
        <v>6.9178688585683733E-4</v>
      </c>
      <c r="AH3202" s="16">
        <v>6.9463167974291226E-4</v>
      </c>
      <c r="AI3202" s="16">
        <v>6.9339232931855607E-4</v>
      </c>
      <c r="AJ3202" s="16">
        <v>6.880688345837681E-4</v>
      </c>
      <c r="AK3202" s="16">
        <v>6.451938503676608E-4</v>
      </c>
      <c r="AL3202" s="16">
        <v>6.4366660813732727E-4</v>
      </c>
      <c r="AM3202" s="16">
        <v>6.4213936590699406E-4</v>
      </c>
      <c r="AN3202" s="16">
        <v>6.4061212367666064E-4</v>
      </c>
      <c r="AO3202" s="16">
        <v>6.3908488144632722E-4</v>
      </c>
      <c r="AP3202" s="16">
        <v>6.0292757876686609E-4</v>
      </c>
      <c r="AQ3202" s="16">
        <v>5.6677027608740464E-4</v>
      </c>
      <c r="AR3202" s="16">
        <v>5.3061297340794352E-4</v>
      </c>
      <c r="AS3202" s="16">
        <v>4.9445567072849692E-4</v>
      </c>
      <c r="AT3202" s="16">
        <v>4.5829836804903569E-4</v>
      </c>
      <c r="AU3202" s="16">
        <v>4.2214106536957451E-4</v>
      </c>
      <c r="AV3202" s="16">
        <v>3.8598376269011322E-4</v>
      </c>
      <c r="AW3202" s="16">
        <v>3.4982646001065188E-4</v>
      </c>
      <c r="AX3202" s="16">
        <v>3.1366915733120517E-4</v>
      </c>
      <c r="AY3202" s="16">
        <v>2.7751185465174389E-4</v>
      </c>
    </row>
    <row r="3203" spans="1:51" ht="14.75" hidden="1" x14ac:dyDescent="0.75">
      <c r="A3203" s="16" t="s">
        <v>460</v>
      </c>
      <c r="B3203" s="16" t="s">
        <v>395</v>
      </c>
      <c r="C3203" s="16" t="s">
        <v>460</v>
      </c>
      <c r="D3203" s="16" t="s">
        <v>395</v>
      </c>
      <c r="E3203" s="16" t="s">
        <v>395</v>
      </c>
      <c r="F3203" s="16" t="s">
        <v>472</v>
      </c>
      <c r="G3203" s="16"/>
      <c r="H3203" s="16"/>
      <c r="I3203" s="16"/>
      <c r="J3203" s="16"/>
      <c r="K3203" s="16"/>
      <c r="L3203" s="16"/>
      <c r="M3203" s="16"/>
      <c r="N3203" s="16" t="s">
        <v>48</v>
      </c>
      <c r="O3203" s="16" t="s">
        <v>463</v>
      </c>
      <c r="P3203" s="16" t="s">
        <v>485</v>
      </c>
      <c r="Q3203" s="16" t="s">
        <v>312</v>
      </c>
      <c r="R3203" s="16">
        <v>265</v>
      </c>
      <c r="S3203" s="16">
        <v>3.7319839962192858E-4</v>
      </c>
      <c r="T3203" s="16">
        <v>3.5175408945303268E-4</v>
      </c>
      <c r="U3203" s="16">
        <v>3.3030977928413699E-4</v>
      </c>
      <c r="V3203" s="16">
        <v>3.6570351431178841E-4</v>
      </c>
      <c r="W3203" s="16">
        <v>4.0109724933943977E-4</v>
      </c>
      <c r="X3203" s="16">
        <v>4.364909843670913E-4</v>
      </c>
      <c r="Y3203" s="16">
        <v>4.7188471939474272E-4</v>
      </c>
      <c r="Z3203" s="16">
        <v>5.0727845442239403E-4</v>
      </c>
      <c r="AA3203" s="16">
        <v>5.1936697911616884E-4</v>
      </c>
      <c r="AB3203" s="16">
        <v>5.2171215290676106E-4</v>
      </c>
      <c r="AC3203" s="16">
        <v>5.2361408079191476E-4</v>
      </c>
      <c r="AD3203" s="16">
        <v>5.2507276277163027E-4</v>
      </c>
      <c r="AE3203" s="16">
        <v>5.2608819884590759E-4</v>
      </c>
      <c r="AF3203" s="16">
        <v>5.4949964166951738E-4</v>
      </c>
      <c r="AG3203" s="16">
        <v>5.7154588710437717E-4</v>
      </c>
      <c r="AH3203" s="16">
        <v>5.9222693515048673E-4</v>
      </c>
      <c r="AI3203" s="16">
        <v>6.1154278580784584E-4</v>
      </c>
      <c r="AJ3203" s="16">
        <v>6.2949343907645517E-4</v>
      </c>
      <c r="AK3203" s="16">
        <v>6.1421830600961536E-4</v>
      </c>
      <c r="AL3203" s="16">
        <v>6.1276438617599094E-4</v>
      </c>
      <c r="AM3203" s="16">
        <v>6.1131046634236739E-4</v>
      </c>
      <c r="AN3203" s="16">
        <v>6.0985654650874308E-4</v>
      </c>
      <c r="AO3203" s="16">
        <v>6.0840262667511942E-4</v>
      </c>
      <c r="AP3203" s="16">
        <v>5.7398122419429897E-4</v>
      </c>
      <c r="AQ3203" s="16">
        <v>5.395598217134783E-4</v>
      </c>
      <c r="AR3203" s="16">
        <v>5.0513841923265762E-4</v>
      </c>
      <c r="AS3203" s="16">
        <v>4.7071701675185088E-4</v>
      </c>
      <c r="AT3203" s="16">
        <v>4.3629561427103032E-4</v>
      </c>
      <c r="AU3203" s="16">
        <v>4.0187421179020959E-4</v>
      </c>
      <c r="AV3203" s="16">
        <v>3.6745280930938897E-4</v>
      </c>
      <c r="AW3203" s="16">
        <v>3.3303140682856852E-4</v>
      </c>
      <c r="AX3203" s="16">
        <v>2.9861000434776172E-4</v>
      </c>
      <c r="AY3203" s="16">
        <v>2.641886018669411E-4</v>
      </c>
    </row>
    <row r="3204" spans="1:51" ht="14.75" hidden="1" x14ac:dyDescent="0.75">
      <c r="A3204" s="16" t="s">
        <v>460</v>
      </c>
      <c r="B3204" s="16" t="s">
        <v>395</v>
      </c>
      <c r="C3204" s="16" t="s">
        <v>460</v>
      </c>
      <c r="D3204" s="16" t="s">
        <v>395</v>
      </c>
      <c r="E3204" s="16" t="s">
        <v>395</v>
      </c>
      <c r="F3204" s="16" t="s">
        <v>472</v>
      </c>
      <c r="G3204" s="16"/>
      <c r="H3204" s="16"/>
      <c r="I3204" s="16"/>
      <c r="J3204" s="16"/>
      <c r="K3204" s="16"/>
      <c r="L3204" s="16"/>
      <c r="M3204" s="16"/>
      <c r="N3204" s="16" t="s">
        <v>46</v>
      </c>
      <c r="O3204" s="16" t="s">
        <v>463</v>
      </c>
      <c r="P3204" s="16" t="s">
        <v>467</v>
      </c>
      <c r="Q3204" s="16" t="s">
        <v>73</v>
      </c>
      <c r="R3204" s="16">
        <v>28</v>
      </c>
      <c r="S3204" s="16">
        <v>1.298243472920036E-3</v>
      </c>
      <c r="T3204" s="16">
        <v>1.275710390833148E-3</v>
      </c>
      <c r="U3204" s="16">
        <v>1.253177308746261E-3</v>
      </c>
      <c r="V3204" s="16">
        <v>1.2678078421543E-3</v>
      </c>
      <c r="W3204" s="16">
        <v>1.2824383755623381E-3</v>
      </c>
      <c r="X3204" s="16">
        <v>1.2970689089703759E-3</v>
      </c>
      <c r="Y3204" s="16">
        <v>1.3116994423784151E-3</v>
      </c>
      <c r="Z3204" s="16">
        <v>1.3263299757864529E-3</v>
      </c>
      <c r="AA3204" s="16">
        <v>1.3284318270647909E-3</v>
      </c>
      <c r="AB3204" s="16">
        <v>1.278642864887746E-3</v>
      </c>
      <c r="AC3204" s="16">
        <v>1.228689958310992E-3</v>
      </c>
      <c r="AD3204" s="16">
        <v>1.1785731073345269E-3</v>
      </c>
      <c r="AE3204" s="16">
        <v>1.1282923119583521E-3</v>
      </c>
      <c r="AF3204" s="16">
        <v>1.1159422356713481E-3</v>
      </c>
      <c r="AG3204" s="16">
        <v>1.0997370550440951E-3</v>
      </c>
      <c r="AH3204" s="16">
        <v>1.0796767700765951E-3</v>
      </c>
      <c r="AI3204" s="16">
        <v>1.0557613807688469E-3</v>
      </c>
      <c r="AJ3204" s="16">
        <v>1.0279908871208511E-3</v>
      </c>
      <c r="AK3204" s="16">
        <v>9.531122807821756E-4</v>
      </c>
      <c r="AL3204" s="16">
        <v>9.4000816534906765E-4</v>
      </c>
      <c r="AM3204" s="16">
        <v>9.2690404991595959E-4</v>
      </c>
      <c r="AN3204" s="16">
        <v>9.1379993448285153E-4</v>
      </c>
      <c r="AO3204" s="16">
        <v>9.0069581904974347E-4</v>
      </c>
      <c r="AP3204" s="16">
        <v>8.9424117801866279E-4</v>
      </c>
      <c r="AQ3204" s="16">
        <v>8.8778653698758157E-4</v>
      </c>
      <c r="AR3204" s="16">
        <v>8.8133189595650274E-4</v>
      </c>
      <c r="AS3204" s="16">
        <v>8.7487725492542228E-4</v>
      </c>
      <c r="AT3204" s="16">
        <v>8.6842261389434301E-4</v>
      </c>
      <c r="AU3204" s="16">
        <v>8.6196797286326233E-4</v>
      </c>
      <c r="AV3204" s="16">
        <v>8.5551333183218144E-4</v>
      </c>
      <c r="AW3204" s="16">
        <v>8.4905869080110249E-4</v>
      </c>
      <c r="AX3204" s="16">
        <v>8.426040497700216E-4</v>
      </c>
      <c r="AY3204" s="16">
        <v>8.3614940873894276E-4</v>
      </c>
    </row>
    <row r="3205" spans="1:51" ht="14.75" hidden="1" x14ac:dyDescent="0.75">
      <c r="A3205" s="16" t="s">
        <v>460</v>
      </c>
      <c r="B3205" s="16" t="s">
        <v>395</v>
      </c>
      <c r="C3205" s="16" t="s">
        <v>460</v>
      </c>
      <c r="D3205" s="16" t="s">
        <v>395</v>
      </c>
      <c r="E3205" s="16" t="s">
        <v>395</v>
      </c>
      <c r="F3205" s="16" t="s">
        <v>472</v>
      </c>
      <c r="G3205" s="16"/>
      <c r="H3205" s="16"/>
      <c r="I3205" s="16"/>
      <c r="J3205" s="16"/>
      <c r="K3205" s="16"/>
      <c r="L3205" s="16"/>
      <c r="M3205" s="16"/>
      <c r="N3205" s="16" t="s">
        <v>46</v>
      </c>
      <c r="O3205" s="16" t="s">
        <v>463</v>
      </c>
      <c r="P3205" s="16" t="s">
        <v>485</v>
      </c>
      <c r="Q3205" s="16" t="s">
        <v>312</v>
      </c>
      <c r="R3205" s="16">
        <v>265</v>
      </c>
      <c r="S3205" s="16">
        <v>9.2315300940264827E-4</v>
      </c>
      <c r="T3205" s="16">
        <v>9.0713021939944525E-4</v>
      </c>
      <c r="U3205" s="16">
        <v>8.9110742939624201E-4</v>
      </c>
      <c r="V3205" s="16">
        <v>9.0151088701149052E-4</v>
      </c>
      <c r="W3205" s="16">
        <v>9.1191434462673871E-4</v>
      </c>
      <c r="X3205" s="16">
        <v>9.2231780224198711E-4</v>
      </c>
      <c r="Y3205" s="16">
        <v>9.3272125985723574E-4</v>
      </c>
      <c r="Z3205" s="16">
        <v>9.4312471747248414E-4</v>
      </c>
      <c r="AA3205" s="16">
        <v>9.446192987073508E-4</v>
      </c>
      <c r="AB3205" s="16">
        <v>9.2876845880994344E-4</v>
      </c>
      <c r="AC3205" s="16">
        <v>9.1286281760059092E-4</v>
      </c>
      <c r="AD3205" s="16">
        <v>8.9690237507929346E-4</v>
      </c>
      <c r="AE3205" s="16">
        <v>8.8088713124605093E-4</v>
      </c>
      <c r="AF3205" s="16">
        <v>8.9538255447014223E-4</v>
      </c>
      <c r="AG3205" s="16">
        <v>9.085893409618768E-4</v>
      </c>
      <c r="AH3205" s="16">
        <v>9.2050749072125528E-4</v>
      </c>
      <c r="AI3205" s="16">
        <v>9.3113700374827704E-4</v>
      </c>
      <c r="AJ3205" s="16">
        <v>9.4047788004294282E-4</v>
      </c>
      <c r="AK3205" s="16">
        <v>9.0735367394681487E-4</v>
      </c>
      <c r="AL3205" s="16">
        <v>8.9487868278176948E-4</v>
      </c>
      <c r="AM3205" s="16">
        <v>8.8240369161672431E-4</v>
      </c>
      <c r="AN3205" s="16">
        <v>8.6992870045167914E-4</v>
      </c>
      <c r="AO3205" s="16">
        <v>8.5745370928663387E-4</v>
      </c>
      <c r="AP3205" s="16">
        <v>8.5130895344658444E-4</v>
      </c>
      <c r="AQ3205" s="16">
        <v>8.4516419760653511E-4</v>
      </c>
      <c r="AR3205" s="16">
        <v>8.3901944176648763E-4</v>
      </c>
      <c r="AS3205" s="16">
        <v>8.3287468592643831E-4</v>
      </c>
      <c r="AT3205" s="16">
        <v>8.2672993008639083E-4</v>
      </c>
      <c r="AU3205" s="16">
        <v>8.2058517424634107E-4</v>
      </c>
      <c r="AV3205" s="16">
        <v>8.1444041840629208E-4</v>
      </c>
      <c r="AW3205" s="16">
        <v>8.0829566256624438E-4</v>
      </c>
      <c r="AX3205" s="16">
        <v>8.0215090672619495E-4</v>
      </c>
      <c r="AY3205" s="16">
        <v>7.9600615088614736E-4</v>
      </c>
    </row>
    <row r="3206" spans="1:51" ht="14.75" hidden="1" x14ac:dyDescent="0.75">
      <c r="A3206" s="16" t="s">
        <v>460</v>
      </c>
      <c r="B3206" s="16" t="s">
        <v>395</v>
      </c>
      <c r="C3206" s="16" t="s">
        <v>460</v>
      </c>
      <c r="D3206" s="16" t="s">
        <v>395</v>
      </c>
      <c r="E3206" s="16" t="s">
        <v>395</v>
      </c>
      <c r="F3206" s="16" t="s">
        <v>472</v>
      </c>
      <c r="G3206" s="16"/>
      <c r="H3206" s="16"/>
      <c r="I3206" s="16"/>
      <c r="J3206" s="16"/>
      <c r="K3206" s="16"/>
      <c r="L3206" s="16"/>
      <c r="M3206" s="16"/>
      <c r="N3206" s="16" t="s">
        <v>44</v>
      </c>
      <c r="O3206" s="16" t="s">
        <v>463</v>
      </c>
      <c r="P3206" s="16" t="s">
        <v>467</v>
      </c>
      <c r="Q3206" s="16" t="s">
        <v>73</v>
      </c>
      <c r="R3206" s="16">
        <v>28</v>
      </c>
      <c r="S3206" s="16">
        <v>3.0789030269887802E-4</v>
      </c>
      <c r="T3206" s="16">
        <v>3.019247542177132E-4</v>
      </c>
      <c r="U3206" s="16">
        <v>2.9595920573654818E-4</v>
      </c>
      <c r="V3206" s="16">
        <v>3.2745606533399402E-4</v>
      </c>
      <c r="W3206" s="16">
        <v>3.5895292493143971E-4</v>
      </c>
      <c r="X3206" s="16">
        <v>3.9044978452888539E-4</v>
      </c>
      <c r="Y3206" s="16">
        <v>4.2194664412633108E-4</v>
      </c>
      <c r="Z3206" s="16">
        <v>4.5344350372377682E-4</v>
      </c>
      <c r="AA3206" s="16">
        <v>4.9399686956464904E-4</v>
      </c>
      <c r="AB3206" s="16">
        <v>5.1370277622470571E-4</v>
      </c>
      <c r="AC3206" s="16">
        <v>5.3024552034917471E-4</v>
      </c>
      <c r="AD3206" s="16">
        <v>5.4362510193805549E-4</v>
      </c>
      <c r="AE3206" s="16">
        <v>5.5384152099134827E-4</v>
      </c>
      <c r="AF3206" s="16">
        <v>5.2343046333982242E-4</v>
      </c>
      <c r="AG3206" s="16">
        <v>4.9348632576786365E-4</v>
      </c>
      <c r="AH3206" s="16">
        <v>4.6400910827547217E-4</v>
      </c>
      <c r="AI3206" s="16">
        <v>4.3499881086264799E-4</v>
      </c>
      <c r="AJ3206" s="16">
        <v>4.0645543352939111E-4</v>
      </c>
      <c r="AK3206" s="16">
        <v>3.8096208967762328E-4</v>
      </c>
      <c r="AL3206" s="16">
        <v>3.7989364861113498E-4</v>
      </c>
      <c r="AM3206" s="16">
        <v>3.7882520754464651E-4</v>
      </c>
      <c r="AN3206" s="16">
        <v>3.777567664781581E-4</v>
      </c>
      <c r="AO3206" s="16">
        <v>3.7668832541166958E-4</v>
      </c>
      <c r="AP3206" s="16">
        <v>3.5508067607880082E-4</v>
      </c>
      <c r="AQ3206" s="16">
        <v>3.3347302674593179E-4</v>
      </c>
      <c r="AR3206" s="16">
        <v>3.118653774130704E-4</v>
      </c>
      <c r="AS3206" s="16">
        <v>2.9025772808020153E-4</v>
      </c>
      <c r="AT3206" s="16">
        <v>2.6865007874733992E-4</v>
      </c>
      <c r="AU3206" s="16">
        <v>2.4704242941447099E-4</v>
      </c>
      <c r="AV3206" s="16">
        <v>2.254347800816022E-4</v>
      </c>
      <c r="AW3206" s="16">
        <v>2.038271307487406E-4</v>
      </c>
      <c r="AX3206" s="16">
        <v>1.8221948141587181E-4</v>
      </c>
      <c r="AY3206" s="16">
        <v>1.606118320830102E-4</v>
      </c>
    </row>
    <row r="3207" spans="1:51" ht="14.75" hidden="1" x14ac:dyDescent="0.75">
      <c r="A3207" s="16" t="s">
        <v>460</v>
      </c>
      <c r="B3207" s="16" t="s">
        <v>395</v>
      </c>
      <c r="C3207" s="16" t="s">
        <v>460</v>
      </c>
      <c r="D3207" s="16" t="s">
        <v>395</v>
      </c>
      <c r="E3207" s="16" t="s">
        <v>395</v>
      </c>
      <c r="F3207" s="16" t="s">
        <v>472</v>
      </c>
      <c r="G3207" s="16"/>
      <c r="H3207" s="16"/>
      <c r="I3207" s="16"/>
      <c r="J3207" s="16"/>
      <c r="K3207" s="16"/>
      <c r="L3207" s="16"/>
      <c r="M3207" s="16"/>
      <c r="N3207" s="16" t="s">
        <v>44</v>
      </c>
      <c r="O3207" s="16" t="s">
        <v>463</v>
      </c>
      <c r="P3207" s="16" t="s">
        <v>485</v>
      </c>
      <c r="Q3207" s="16" t="s">
        <v>312</v>
      </c>
      <c r="R3207" s="16">
        <v>265</v>
      </c>
      <c r="S3207" s="16">
        <v>2.1893417177216071E-4</v>
      </c>
      <c r="T3207" s="16">
        <v>2.146921985614362E-4</v>
      </c>
      <c r="U3207" s="16">
        <v>2.1045022535071161E-4</v>
      </c>
      <c r="V3207" s="16">
        <v>2.3284696473790481E-4</v>
      </c>
      <c r="W3207" s="16">
        <v>2.5524370412509812E-4</v>
      </c>
      <c r="X3207" s="16">
        <v>2.776404435122914E-4</v>
      </c>
      <c r="Y3207" s="16">
        <v>3.0003718289948453E-4</v>
      </c>
      <c r="Z3207" s="16">
        <v>3.2243392228667781E-4</v>
      </c>
      <c r="AA3207" s="16">
        <v>3.5127054846528192E-4</v>
      </c>
      <c r="AB3207" s="16">
        <v>3.7313854310874783E-4</v>
      </c>
      <c r="AC3207" s="16">
        <v>3.9394919479233189E-4</v>
      </c>
      <c r="AD3207" s="16">
        <v>4.1370250351603372E-4</v>
      </c>
      <c r="AE3207" s="16">
        <v>4.3239846927985349E-4</v>
      </c>
      <c r="AF3207" s="16">
        <v>4.1997738805069009E-4</v>
      </c>
      <c r="AG3207" s="16">
        <v>4.0771238310701748E-4</v>
      </c>
      <c r="AH3207" s="16">
        <v>3.9560345444883551E-4</v>
      </c>
      <c r="AI3207" s="16">
        <v>3.8365060207614429E-4</v>
      </c>
      <c r="AJ3207" s="16">
        <v>3.7185382598894391E-4</v>
      </c>
      <c r="AK3207" s="16">
        <v>3.6267222516509179E-4</v>
      </c>
      <c r="AL3207" s="16">
        <v>3.616550796024743E-4</v>
      </c>
      <c r="AM3207" s="16">
        <v>3.6063793403985671E-4</v>
      </c>
      <c r="AN3207" s="16">
        <v>3.5962078847723912E-4</v>
      </c>
      <c r="AO3207" s="16">
        <v>3.5860364291462148E-4</v>
      </c>
      <c r="AP3207" s="16">
        <v>3.3803336971297579E-4</v>
      </c>
      <c r="AQ3207" s="16">
        <v>3.1746309651132999E-4</v>
      </c>
      <c r="AR3207" s="16">
        <v>2.9689282330969119E-4</v>
      </c>
      <c r="AS3207" s="16">
        <v>2.7632255010804572E-4</v>
      </c>
      <c r="AT3207" s="16">
        <v>2.5575227690640692E-4</v>
      </c>
      <c r="AU3207" s="16">
        <v>2.3518200370476109E-4</v>
      </c>
      <c r="AV3207" s="16">
        <v>2.1461173050311551E-4</v>
      </c>
      <c r="AW3207" s="16">
        <v>1.9404145730147671E-4</v>
      </c>
      <c r="AX3207" s="16">
        <v>1.7347118409983099E-4</v>
      </c>
      <c r="AY3207" s="16">
        <v>1.529009108981923E-4</v>
      </c>
    </row>
    <row r="3208" spans="1:51" ht="14.75" hidden="1" x14ac:dyDescent="0.75">
      <c r="A3208" s="16" t="s">
        <v>460</v>
      </c>
      <c r="B3208" s="16" t="s">
        <v>395</v>
      </c>
      <c r="C3208" s="16" t="s">
        <v>460</v>
      </c>
      <c r="D3208" s="16" t="s">
        <v>395</v>
      </c>
      <c r="E3208" s="16" t="s">
        <v>395</v>
      </c>
      <c r="F3208" s="16" t="s">
        <v>472</v>
      </c>
      <c r="G3208" s="16"/>
      <c r="H3208" s="16"/>
      <c r="I3208" s="16"/>
      <c r="J3208" s="16"/>
      <c r="K3208" s="16"/>
      <c r="L3208" s="16"/>
      <c r="M3208" s="16"/>
      <c r="N3208" s="16" t="s">
        <v>50</v>
      </c>
      <c r="O3208" s="16" t="s">
        <v>463</v>
      </c>
      <c r="P3208" s="16" t="s">
        <v>467</v>
      </c>
      <c r="Q3208" s="16" t="s">
        <v>73</v>
      </c>
      <c r="R3208" s="16">
        <v>28</v>
      </c>
      <c r="S3208" s="16">
        <v>2.8400235079286628E-3</v>
      </c>
      <c r="T3208" s="16">
        <v>2.810710925149883E-3</v>
      </c>
      <c r="U3208" s="16">
        <v>2.7813983423711011E-3</v>
      </c>
      <c r="V3208" s="16">
        <v>3.077604824728629E-3</v>
      </c>
      <c r="W3208" s="16">
        <v>3.373811307086159E-3</v>
      </c>
      <c r="X3208" s="16">
        <v>3.670017789443689E-3</v>
      </c>
      <c r="Y3208" s="16">
        <v>3.9662242718012169E-3</v>
      </c>
      <c r="Z3208" s="16">
        <v>4.2624307541587478E-3</v>
      </c>
      <c r="AA3208" s="16">
        <v>4.4912543572989726E-3</v>
      </c>
      <c r="AB3208" s="16">
        <v>4.5359949199820703E-3</v>
      </c>
      <c r="AC3208" s="16">
        <v>4.5628872416202306E-3</v>
      </c>
      <c r="AD3208" s="16">
        <v>4.5719313222134534E-3</v>
      </c>
      <c r="AE3208" s="16">
        <v>4.5631271617617361E-3</v>
      </c>
      <c r="AF3208" s="16">
        <v>4.3206630589847257E-3</v>
      </c>
      <c r="AG3208" s="16">
        <v>4.0812616626160281E-3</v>
      </c>
      <c r="AH3208" s="16">
        <v>3.8449229726556441E-3</v>
      </c>
      <c r="AI3208" s="16">
        <v>3.6116469891035751E-3</v>
      </c>
      <c r="AJ3208" s="16">
        <v>3.3814337119598211E-3</v>
      </c>
      <c r="AK3208" s="16">
        <v>3.095650866463968E-3</v>
      </c>
      <c r="AL3208" s="16">
        <v>3.0130666569718619E-3</v>
      </c>
      <c r="AM3208" s="16">
        <v>2.9304824474797571E-3</v>
      </c>
      <c r="AN3208" s="16">
        <v>2.847898237987651E-3</v>
      </c>
      <c r="AO3208" s="16">
        <v>2.765314028495545E-3</v>
      </c>
      <c r="AP3208" s="16">
        <v>2.6157448490820778E-3</v>
      </c>
      <c r="AQ3208" s="16">
        <v>2.4661756696686089E-3</v>
      </c>
      <c r="AR3208" s="16">
        <v>2.31660649025514E-3</v>
      </c>
      <c r="AS3208" s="16">
        <v>2.1670373108416139E-3</v>
      </c>
      <c r="AT3208" s="16">
        <v>2.0174681314281471E-3</v>
      </c>
      <c r="AU3208" s="16">
        <v>1.867898952014678E-3</v>
      </c>
      <c r="AV3208" s="16">
        <v>1.71832977260121E-3</v>
      </c>
      <c r="AW3208" s="16">
        <v>1.568760593187742E-3</v>
      </c>
      <c r="AX3208" s="16">
        <v>1.419191413774215E-3</v>
      </c>
      <c r="AY3208" s="16">
        <v>1.2696222343607469E-3</v>
      </c>
    </row>
    <row r="3209" spans="1:51" ht="14.75" hidden="1" x14ac:dyDescent="0.75">
      <c r="A3209" s="16" t="s">
        <v>460</v>
      </c>
      <c r="B3209" s="16" t="s">
        <v>395</v>
      </c>
      <c r="C3209" s="16" t="s">
        <v>460</v>
      </c>
      <c r="D3209" s="16" t="s">
        <v>395</v>
      </c>
      <c r="E3209" s="16" t="s">
        <v>395</v>
      </c>
      <c r="F3209" s="16" t="s">
        <v>472</v>
      </c>
      <c r="G3209" s="16"/>
      <c r="H3209" s="16"/>
      <c r="I3209" s="16"/>
      <c r="J3209" s="16"/>
      <c r="K3209" s="16"/>
      <c r="L3209" s="16"/>
      <c r="M3209" s="16"/>
      <c r="N3209" s="16" t="s">
        <v>50</v>
      </c>
      <c r="O3209" s="16" t="s">
        <v>463</v>
      </c>
      <c r="P3209" s="16" t="s">
        <v>485</v>
      </c>
      <c r="Q3209" s="16" t="s">
        <v>312</v>
      </c>
      <c r="R3209" s="16">
        <v>265</v>
      </c>
      <c r="S3209" s="16">
        <v>2.0194796298275679E-3</v>
      </c>
      <c r="T3209" s="16">
        <v>1.99863608270406E-3</v>
      </c>
      <c r="U3209" s="16">
        <v>1.977792535580552E-3</v>
      </c>
      <c r="V3209" s="16">
        <v>2.188418594017718E-3</v>
      </c>
      <c r="W3209" s="16">
        <v>2.3990446524548852E-3</v>
      </c>
      <c r="X3209" s="16">
        <v>2.6096707108920511E-3</v>
      </c>
      <c r="Y3209" s="16">
        <v>2.8202967693292192E-3</v>
      </c>
      <c r="Z3209" s="16">
        <v>3.0309228277663851E-3</v>
      </c>
      <c r="AA3209" s="16">
        <v>3.1936343701445911E-3</v>
      </c>
      <c r="AB3209" s="16">
        <v>3.2948129041265452E-3</v>
      </c>
      <c r="AC3209" s="16">
        <v>3.3900253482212978E-3</v>
      </c>
      <c r="AD3209" s="16">
        <v>3.4792717024288498E-3</v>
      </c>
      <c r="AE3209" s="16">
        <v>3.562551966749203E-3</v>
      </c>
      <c r="AF3209" s="16">
        <v>3.4667084039803858E-3</v>
      </c>
      <c r="AG3209" s="16">
        <v>3.371888604936191E-3</v>
      </c>
      <c r="AH3209" s="16">
        <v>3.278092569616618E-3</v>
      </c>
      <c r="AI3209" s="16">
        <v>3.185320298021667E-3</v>
      </c>
      <c r="AJ3209" s="16">
        <v>3.093571790151337E-3</v>
      </c>
      <c r="AK3209" s="16">
        <v>2.9470296874546898E-3</v>
      </c>
      <c r="AL3209" s="16">
        <v>2.8684103186735412E-3</v>
      </c>
      <c r="AM3209" s="16">
        <v>2.7897909498923929E-3</v>
      </c>
      <c r="AN3209" s="16">
        <v>2.7111715811112451E-3</v>
      </c>
      <c r="AO3209" s="16">
        <v>2.632552212330096E-3</v>
      </c>
      <c r="AP3209" s="16">
        <v>2.4901637999820282E-3</v>
      </c>
      <c r="AQ3209" s="16">
        <v>2.3477753876339591E-3</v>
      </c>
      <c r="AR3209" s="16">
        <v>2.2053869752858908E-3</v>
      </c>
      <c r="AS3209" s="16">
        <v>2.0629985629377662E-3</v>
      </c>
      <c r="AT3209" s="16">
        <v>1.9206101505896971E-3</v>
      </c>
      <c r="AU3209" s="16">
        <v>1.778221738241629E-3</v>
      </c>
      <c r="AV3209" s="16">
        <v>1.6358333258935599E-3</v>
      </c>
      <c r="AW3209" s="16">
        <v>1.493444913545491E-3</v>
      </c>
      <c r="AX3209" s="16">
        <v>1.351056501197367E-3</v>
      </c>
      <c r="AY3209" s="16">
        <v>1.2086680888492979E-3</v>
      </c>
    </row>
    <row r="3210" spans="1:51" ht="14.75" hidden="1" x14ac:dyDescent="0.75">
      <c r="A3210" s="16" t="s">
        <v>460</v>
      </c>
      <c r="B3210" s="16" t="s">
        <v>395</v>
      </c>
      <c r="C3210" s="16" t="s">
        <v>460</v>
      </c>
      <c r="D3210" s="16" t="s">
        <v>395</v>
      </c>
      <c r="E3210" s="16" t="s">
        <v>395</v>
      </c>
      <c r="F3210" s="16" t="s">
        <v>472</v>
      </c>
      <c r="G3210" s="16"/>
      <c r="H3210" s="16"/>
      <c r="I3210" s="16"/>
      <c r="J3210" s="16"/>
      <c r="K3210" s="16"/>
      <c r="L3210" s="16"/>
      <c r="M3210" s="16"/>
      <c r="N3210" s="16" t="s">
        <v>52</v>
      </c>
      <c r="O3210" s="16" t="s">
        <v>463</v>
      </c>
      <c r="P3210" s="16" t="s">
        <v>467</v>
      </c>
      <c r="Q3210" s="16" t="s">
        <v>73</v>
      </c>
      <c r="R3210" s="16">
        <v>28</v>
      </c>
      <c r="S3210" s="16">
        <v>2.4528913513979381E-3</v>
      </c>
      <c r="T3210" s="16">
        <v>2.338031360952298E-3</v>
      </c>
      <c r="U3210" s="16">
        <v>2.2231713705066561E-3</v>
      </c>
      <c r="V3210" s="16">
        <v>2.496556281386154E-3</v>
      </c>
      <c r="W3210" s="16">
        <v>2.769941192265651E-3</v>
      </c>
      <c r="X3210" s="16">
        <v>3.0433261031451489E-3</v>
      </c>
      <c r="Y3210" s="16">
        <v>3.3167110140246469E-3</v>
      </c>
      <c r="Z3210" s="16">
        <v>3.590095924904143E-3</v>
      </c>
      <c r="AA3210" s="16">
        <v>3.827903911940011E-3</v>
      </c>
      <c r="AB3210" s="16">
        <v>3.9071491349158168E-3</v>
      </c>
      <c r="AC3210" s="16">
        <v>3.9678453349028288E-3</v>
      </c>
      <c r="AD3210" s="16">
        <v>4.0099925119010393E-3</v>
      </c>
      <c r="AE3210" s="16">
        <v>4.0335906659104536E-3</v>
      </c>
      <c r="AF3210" s="16">
        <v>3.825390963279292E-3</v>
      </c>
      <c r="AG3210" s="16">
        <v>3.6193048575659651E-3</v>
      </c>
      <c r="AH3210" s="16">
        <v>3.4153323487704701E-3</v>
      </c>
      <c r="AI3210" s="16">
        <v>3.2134734368928111E-3</v>
      </c>
      <c r="AJ3210" s="16">
        <v>3.0137281219329861E-3</v>
      </c>
      <c r="AK3210" s="16">
        <v>2.6833206040637568E-3</v>
      </c>
      <c r="AL3210" s="16">
        <v>2.5340153924431979E-3</v>
      </c>
      <c r="AM3210" s="16">
        <v>2.38471018082258E-3</v>
      </c>
      <c r="AN3210" s="16">
        <v>2.235404969202021E-3</v>
      </c>
      <c r="AO3210" s="16">
        <v>2.0860997575814031E-3</v>
      </c>
      <c r="AP3210" s="16">
        <v>1.963511857570481E-3</v>
      </c>
      <c r="AQ3210" s="16">
        <v>1.8409239575595589E-3</v>
      </c>
      <c r="AR3210" s="16">
        <v>1.7183360575486371E-3</v>
      </c>
      <c r="AS3210" s="16">
        <v>1.595748157537715E-3</v>
      </c>
      <c r="AT3210" s="16">
        <v>1.473160257526792E-3</v>
      </c>
      <c r="AU3210" s="16">
        <v>1.35057235751587E-3</v>
      </c>
      <c r="AV3210" s="16">
        <v>1.2279844575049481E-3</v>
      </c>
      <c r="AW3210" s="16">
        <v>1.105396557494026E-3</v>
      </c>
      <c r="AX3210" s="16">
        <v>9.8280865748310415E-4</v>
      </c>
      <c r="AY3210" s="16">
        <v>8.6022075747218185E-4</v>
      </c>
    </row>
    <row r="3211" spans="1:51" ht="14.75" hidden="1" x14ac:dyDescent="0.75">
      <c r="A3211" s="16" t="s">
        <v>460</v>
      </c>
      <c r="B3211" s="16" t="s">
        <v>395</v>
      </c>
      <c r="C3211" s="16" t="s">
        <v>460</v>
      </c>
      <c r="D3211" s="16" t="s">
        <v>395</v>
      </c>
      <c r="E3211" s="16" t="s">
        <v>395</v>
      </c>
      <c r="F3211" s="16" t="s">
        <v>472</v>
      </c>
      <c r="G3211" s="16"/>
      <c r="H3211" s="16"/>
      <c r="I3211" s="16"/>
      <c r="J3211" s="16"/>
      <c r="K3211" s="16"/>
      <c r="L3211" s="16"/>
      <c r="M3211" s="16"/>
      <c r="N3211" s="16" t="s">
        <v>52</v>
      </c>
      <c r="O3211" s="16" t="s">
        <v>463</v>
      </c>
      <c r="P3211" s="16" t="s">
        <v>485</v>
      </c>
      <c r="Q3211" s="16" t="s">
        <v>312</v>
      </c>
      <c r="R3211" s="16">
        <v>265</v>
      </c>
      <c r="S3211" s="16">
        <v>1.7441982802252141E-3</v>
      </c>
      <c r="T3211" s="16">
        <v>1.6625238115669111E-3</v>
      </c>
      <c r="U3211" s="16">
        <v>1.5808493429086089E-3</v>
      </c>
      <c r="V3211" s="16">
        <v>1.775247472741709E-3</v>
      </c>
      <c r="W3211" s="16">
        <v>1.9696456025748081E-3</v>
      </c>
      <c r="X3211" s="16">
        <v>2.1640437324079078E-3</v>
      </c>
      <c r="Y3211" s="16">
        <v>2.3584418622410071E-3</v>
      </c>
      <c r="Z3211" s="16">
        <v>2.5528399920741059E-3</v>
      </c>
      <c r="AA3211" s="16">
        <v>2.7219401365935069E-3</v>
      </c>
      <c r="AB3211" s="16">
        <v>2.8380378759591709E-3</v>
      </c>
      <c r="AC3211" s="16">
        <v>2.9479352766924559E-3</v>
      </c>
      <c r="AD3211" s="16">
        <v>3.0516323387933652E-3</v>
      </c>
      <c r="AE3211" s="16">
        <v>3.1491290622618941E-3</v>
      </c>
      <c r="AF3211" s="16">
        <v>3.0693240412102748E-3</v>
      </c>
      <c r="AG3211" s="16">
        <v>2.9902255272685379E-3</v>
      </c>
      <c r="AH3211" s="16">
        <v>2.9118335204366798E-3</v>
      </c>
      <c r="AI3211" s="16">
        <v>2.8341480207147028E-3</v>
      </c>
      <c r="AJ3211" s="16">
        <v>2.757169028102606E-3</v>
      </c>
      <c r="AK3211" s="16">
        <v>2.5544952652130051E-3</v>
      </c>
      <c r="AL3211" s="16">
        <v>2.4123581476510072E-3</v>
      </c>
      <c r="AM3211" s="16">
        <v>2.2702210300889528E-3</v>
      </c>
      <c r="AN3211" s="16">
        <v>2.1280839125269531E-3</v>
      </c>
      <c r="AO3211" s="16">
        <v>1.9859467949648979E-3</v>
      </c>
      <c r="AP3211" s="16">
        <v>1.8692442996775091E-3</v>
      </c>
      <c r="AQ3211" s="16">
        <v>1.752541804390119E-3</v>
      </c>
      <c r="AR3211" s="16">
        <v>1.63583930910273E-3</v>
      </c>
      <c r="AS3211" s="16">
        <v>1.5191368138153399E-3</v>
      </c>
      <c r="AT3211" s="16">
        <v>1.40243431852795E-3</v>
      </c>
      <c r="AU3211" s="16">
        <v>1.285731823240561E-3</v>
      </c>
      <c r="AV3211" s="16">
        <v>1.1690293279531709E-3</v>
      </c>
      <c r="AW3211" s="16">
        <v>1.0523268326657819E-3</v>
      </c>
      <c r="AX3211" s="16">
        <v>9.3562433737839239E-4</v>
      </c>
      <c r="AY3211" s="16">
        <v>8.1892184209100263E-4</v>
      </c>
    </row>
    <row r="3212" spans="1:51" ht="14.75" hidden="1" x14ac:dyDescent="0.75">
      <c r="A3212" s="16" t="s">
        <v>460</v>
      </c>
      <c r="B3212" s="16" t="s">
        <v>395</v>
      </c>
      <c r="C3212" s="16" t="s">
        <v>460</v>
      </c>
      <c r="D3212" s="16" t="s">
        <v>395</v>
      </c>
      <c r="E3212" s="16" t="s">
        <v>395</v>
      </c>
      <c r="F3212" s="16" t="s">
        <v>472</v>
      </c>
      <c r="G3212" s="16"/>
      <c r="H3212" s="16"/>
      <c r="I3212" s="16"/>
      <c r="J3212" s="16"/>
      <c r="K3212" s="16"/>
      <c r="L3212" s="16"/>
      <c r="M3212" s="16"/>
      <c r="N3212" s="16" t="s">
        <v>56</v>
      </c>
      <c r="O3212" s="16" t="s">
        <v>463</v>
      </c>
      <c r="P3212" s="16" t="s">
        <v>467</v>
      </c>
      <c r="Q3212" s="16" t="s">
        <v>73</v>
      </c>
      <c r="R3212" s="16">
        <v>28</v>
      </c>
      <c r="S3212" s="16">
        <v>3.6345129879478428E-3</v>
      </c>
      <c r="T3212" s="16">
        <v>3.481943312802611E-3</v>
      </c>
      <c r="U3212" s="16">
        <v>3.3293736376573779E-3</v>
      </c>
      <c r="V3212" s="16">
        <v>3.7357212482768301E-3</v>
      </c>
      <c r="W3212" s="16">
        <v>4.1420688588962801E-3</v>
      </c>
      <c r="X3212" s="16">
        <v>4.5484164695157314E-3</v>
      </c>
      <c r="Y3212" s="16">
        <v>4.9547640801351827E-3</v>
      </c>
      <c r="Z3212" s="16">
        <v>5.3611116907546332E-3</v>
      </c>
      <c r="AA3212" s="16">
        <v>5.745369256566454E-3</v>
      </c>
      <c r="AB3212" s="16">
        <v>5.8905713763055222E-3</v>
      </c>
      <c r="AC3212" s="16">
        <v>6.0058014059112697E-3</v>
      </c>
      <c r="AD3212" s="16">
        <v>6.0910593453836941E-3</v>
      </c>
      <c r="AE3212" s="16">
        <v>6.1463451947227944E-3</v>
      </c>
      <c r="AF3212" s="16">
        <v>5.927050241624183E-3</v>
      </c>
      <c r="AG3212" s="16">
        <v>5.7014844152366486E-3</v>
      </c>
      <c r="AH3212" s="16">
        <v>5.4696477155601877E-3</v>
      </c>
      <c r="AI3212" s="16">
        <v>5.2315401425948116E-3</v>
      </c>
      <c r="AJ3212" s="16">
        <v>4.9871616963405134E-3</v>
      </c>
      <c r="AK3212" s="16">
        <v>4.4871696566161443E-3</v>
      </c>
      <c r="AL3212" s="16">
        <v>4.2868683813868137E-3</v>
      </c>
      <c r="AM3212" s="16">
        <v>4.0865671061574831E-3</v>
      </c>
      <c r="AN3212" s="16">
        <v>3.8862658309281538E-3</v>
      </c>
      <c r="AO3212" s="16">
        <v>3.6859645556988228E-3</v>
      </c>
      <c r="AP3212" s="16">
        <v>3.486386049426235E-3</v>
      </c>
      <c r="AQ3212" s="16">
        <v>3.2868075431536472E-3</v>
      </c>
      <c r="AR3212" s="16">
        <v>3.0872290368810589E-3</v>
      </c>
      <c r="AS3212" s="16">
        <v>2.8876505306084702E-3</v>
      </c>
      <c r="AT3212" s="16">
        <v>2.6880720243358828E-3</v>
      </c>
      <c r="AU3212" s="16">
        <v>2.4884935180632941E-3</v>
      </c>
      <c r="AV3212" s="16">
        <v>2.2889150117907059E-3</v>
      </c>
      <c r="AW3212" s="16">
        <v>2.089336505518118E-3</v>
      </c>
      <c r="AX3212" s="16">
        <v>1.88975799924553E-3</v>
      </c>
      <c r="AY3212" s="16">
        <v>1.690179492972942E-3</v>
      </c>
    </row>
    <row r="3213" spans="1:51" ht="14.75" hidden="1" x14ac:dyDescent="0.75">
      <c r="A3213" s="16" t="s">
        <v>460</v>
      </c>
      <c r="B3213" s="16" t="s">
        <v>395</v>
      </c>
      <c r="C3213" s="16" t="s">
        <v>460</v>
      </c>
      <c r="D3213" s="16" t="s">
        <v>395</v>
      </c>
      <c r="E3213" s="16" t="s">
        <v>395</v>
      </c>
      <c r="F3213" s="16" t="s">
        <v>472</v>
      </c>
      <c r="G3213" s="16"/>
      <c r="H3213" s="16"/>
      <c r="I3213" s="16"/>
      <c r="J3213" s="16"/>
      <c r="K3213" s="16"/>
      <c r="L3213" s="16"/>
      <c r="M3213" s="16"/>
      <c r="N3213" s="16" t="s">
        <v>56</v>
      </c>
      <c r="O3213" s="16" t="s">
        <v>463</v>
      </c>
      <c r="P3213" s="16" t="s">
        <v>485</v>
      </c>
      <c r="Q3213" s="16" t="s">
        <v>312</v>
      </c>
      <c r="R3213" s="16">
        <v>265</v>
      </c>
      <c r="S3213" s="16">
        <v>2.5844240102285681E-3</v>
      </c>
      <c r="T3213" s="16">
        <v>2.4759349958858941E-3</v>
      </c>
      <c r="U3213" s="16">
        <v>2.3674459815432188E-3</v>
      </c>
      <c r="V3213" s="16">
        <v>2.6563910272388398E-3</v>
      </c>
      <c r="W3213" s="16">
        <v>2.9453360729344612E-3</v>
      </c>
      <c r="X3213" s="16">
        <v>3.2342811186300809E-3</v>
      </c>
      <c r="Y3213" s="16">
        <v>3.5232261643257032E-3</v>
      </c>
      <c r="Z3213" s="16">
        <v>3.8121712100213242E-3</v>
      </c>
      <c r="AA3213" s="16">
        <v>4.0854084999936407E-3</v>
      </c>
      <c r="AB3213" s="16">
        <v>4.2787372838165834E-3</v>
      </c>
      <c r="AC3213" s="16">
        <v>4.4620473670072044E-3</v>
      </c>
      <c r="AD3213" s="16">
        <v>4.6353387495655053E-3</v>
      </c>
      <c r="AE3213" s="16">
        <v>4.7986114314914939E-3</v>
      </c>
      <c r="AF3213" s="16">
        <v>4.7556022311725406E-3</v>
      </c>
      <c r="AG3213" s="16">
        <v>4.7104968806716847E-3</v>
      </c>
      <c r="AH3213" s="16">
        <v>4.6632953799889288E-3</v>
      </c>
      <c r="AI3213" s="16">
        <v>4.6139977291242739E-3</v>
      </c>
      <c r="AJ3213" s="16">
        <v>4.5626039280777164E-3</v>
      </c>
      <c r="AK3213" s="16">
        <v>4.2717421185802726E-3</v>
      </c>
      <c r="AL3213" s="16">
        <v>4.0810572416354329E-3</v>
      </c>
      <c r="AM3213" s="16">
        <v>3.8903723646905928E-3</v>
      </c>
      <c r="AN3213" s="16">
        <v>3.6996874877457519E-3</v>
      </c>
      <c r="AO3213" s="16">
        <v>3.5090026108009118E-3</v>
      </c>
      <c r="AP3213" s="16">
        <v>3.3190058029131369E-3</v>
      </c>
      <c r="AQ3213" s="16">
        <v>3.129008995025362E-3</v>
      </c>
      <c r="AR3213" s="16">
        <v>2.9390121871375871E-3</v>
      </c>
      <c r="AS3213" s="16">
        <v>2.7490153792498109E-3</v>
      </c>
      <c r="AT3213" s="16">
        <v>2.559018571362036E-3</v>
      </c>
      <c r="AU3213" s="16">
        <v>2.369021763474261E-3</v>
      </c>
      <c r="AV3213" s="16">
        <v>2.1790249555864861E-3</v>
      </c>
      <c r="AW3213" s="16">
        <v>1.9890281476987108E-3</v>
      </c>
      <c r="AX3213" s="16">
        <v>1.799031339810935E-3</v>
      </c>
      <c r="AY3213" s="16">
        <v>1.6090345319231601E-3</v>
      </c>
    </row>
    <row r="3214" spans="1:51" ht="14.75" hidden="1" x14ac:dyDescent="0.75">
      <c r="A3214" s="16" t="s">
        <v>460</v>
      </c>
      <c r="B3214" s="16" t="s">
        <v>395</v>
      </c>
      <c r="C3214" s="16" t="s">
        <v>460</v>
      </c>
      <c r="D3214" s="16" t="s">
        <v>395</v>
      </c>
      <c r="E3214" s="16" t="s">
        <v>395</v>
      </c>
      <c r="F3214" s="16" t="s">
        <v>472</v>
      </c>
      <c r="G3214" s="16"/>
      <c r="H3214" s="16"/>
      <c r="I3214" s="16"/>
      <c r="J3214" s="16"/>
      <c r="K3214" s="16"/>
      <c r="L3214" s="16"/>
      <c r="M3214" s="16"/>
      <c r="N3214" s="16" t="s">
        <v>476</v>
      </c>
      <c r="O3214" s="16" t="s">
        <v>463</v>
      </c>
      <c r="P3214" s="16" t="s">
        <v>467</v>
      </c>
      <c r="Q3214" s="16" t="s">
        <v>73</v>
      </c>
      <c r="R3214" s="16">
        <v>28</v>
      </c>
      <c r="S3214" s="16">
        <v>0</v>
      </c>
      <c r="T3214" s="16">
        <v>0</v>
      </c>
      <c r="U3214" s="16">
        <v>0</v>
      </c>
      <c r="V3214" s="16">
        <v>0</v>
      </c>
      <c r="W3214" s="16">
        <v>0</v>
      </c>
      <c r="X3214" s="16">
        <v>0</v>
      </c>
      <c r="Y3214" s="16">
        <v>0</v>
      </c>
      <c r="Z3214" s="16">
        <v>0</v>
      </c>
      <c r="AA3214" s="16">
        <v>0</v>
      </c>
      <c r="AB3214" s="16">
        <v>0</v>
      </c>
      <c r="AC3214" s="16">
        <v>0</v>
      </c>
      <c r="AD3214" s="16">
        <v>0</v>
      </c>
      <c r="AE3214" s="16">
        <v>0</v>
      </c>
      <c r="AF3214" s="16">
        <v>0</v>
      </c>
      <c r="AG3214" s="16">
        <v>0</v>
      </c>
      <c r="AH3214" s="16">
        <v>0</v>
      </c>
      <c r="AI3214" s="16">
        <v>0</v>
      </c>
      <c r="AJ3214" s="16">
        <v>0</v>
      </c>
      <c r="AK3214" s="16">
        <v>0</v>
      </c>
      <c r="AL3214" s="16">
        <v>0</v>
      </c>
      <c r="AM3214" s="16">
        <v>0</v>
      </c>
      <c r="AN3214" s="16">
        <v>0</v>
      </c>
      <c r="AO3214" s="16">
        <v>0</v>
      </c>
      <c r="AP3214" s="16">
        <v>0</v>
      </c>
      <c r="AQ3214" s="16">
        <v>0</v>
      </c>
      <c r="AR3214" s="16">
        <v>0</v>
      </c>
      <c r="AS3214" s="16">
        <v>0</v>
      </c>
      <c r="AT3214" s="16">
        <v>0</v>
      </c>
      <c r="AU3214" s="16">
        <v>0</v>
      </c>
      <c r="AV3214" s="16">
        <v>0</v>
      </c>
      <c r="AW3214" s="16">
        <v>0</v>
      </c>
      <c r="AX3214" s="16">
        <v>0</v>
      </c>
      <c r="AY3214" s="16">
        <v>0</v>
      </c>
    </row>
    <row r="3215" spans="1:51" ht="14.75" hidden="1" x14ac:dyDescent="0.75">
      <c r="A3215" s="16" t="s">
        <v>460</v>
      </c>
      <c r="B3215" s="16" t="s">
        <v>395</v>
      </c>
      <c r="C3215" s="16" t="s">
        <v>460</v>
      </c>
      <c r="D3215" s="16" t="s">
        <v>395</v>
      </c>
      <c r="E3215" s="16" t="s">
        <v>395</v>
      </c>
      <c r="F3215" s="16" t="s">
        <v>472</v>
      </c>
      <c r="G3215" s="16"/>
      <c r="H3215" s="16"/>
      <c r="I3215" s="16"/>
      <c r="J3215" s="16"/>
      <c r="K3215" s="16"/>
      <c r="L3215" s="16"/>
      <c r="M3215" s="16"/>
      <c r="N3215" s="16" t="s">
        <v>476</v>
      </c>
      <c r="O3215" s="16" t="s">
        <v>463</v>
      </c>
      <c r="P3215" s="16" t="s">
        <v>485</v>
      </c>
      <c r="Q3215" s="16" t="s">
        <v>312</v>
      </c>
      <c r="R3215" s="16">
        <v>265</v>
      </c>
      <c r="S3215" s="16">
        <v>0</v>
      </c>
      <c r="T3215" s="16">
        <v>0</v>
      </c>
      <c r="U3215" s="16">
        <v>0</v>
      </c>
      <c r="V3215" s="16">
        <v>0</v>
      </c>
      <c r="W3215" s="16">
        <v>0</v>
      </c>
      <c r="X3215" s="16">
        <v>0</v>
      </c>
      <c r="Y3215" s="16">
        <v>0</v>
      </c>
      <c r="Z3215" s="16">
        <v>0</v>
      </c>
      <c r="AA3215" s="16">
        <v>0</v>
      </c>
      <c r="AB3215" s="16">
        <v>0</v>
      </c>
      <c r="AC3215" s="16">
        <v>0</v>
      </c>
      <c r="AD3215" s="16">
        <v>0</v>
      </c>
      <c r="AE3215" s="16">
        <v>0</v>
      </c>
      <c r="AF3215" s="16">
        <v>0</v>
      </c>
      <c r="AG3215" s="16">
        <v>0</v>
      </c>
      <c r="AH3215" s="16">
        <v>0</v>
      </c>
      <c r="AI3215" s="16">
        <v>0</v>
      </c>
      <c r="AJ3215" s="16">
        <v>0</v>
      </c>
      <c r="AK3215" s="16">
        <v>0</v>
      </c>
      <c r="AL3215" s="16">
        <v>0</v>
      </c>
      <c r="AM3215" s="16">
        <v>0</v>
      </c>
      <c r="AN3215" s="16">
        <v>0</v>
      </c>
      <c r="AO3215" s="16">
        <v>0</v>
      </c>
      <c r="AP3215" s="16">
        <v>0</v>
      </c>
      <c r="AQ3215" s="16">
        <v>0</v>
      </c>
      <c r="AR3215" s="16">
        <v>0</v>
      </c>
      <c r="AS3215" s="16">
        <v>0</v>
      </c>
      <c r="AT3215" s="16">
        <v>0</v>
      </c>
      <c r="AU3215" s="16">
        <v>0</v>
      </c>
      <c r="AV3215" s="16">
        <v>0</v>
      </c>
      <c r="AW3215" s="16">
        <v>0</v>
      </c>
      <c r="AX3215" s="16">
        <v>0</v>
      </c>
      <c r="AY3215" s="16">
        <v>0</v>
      </c>
    </row>
    <row r="3216" spans="1:51" ht="14.75" hidden="1" x14ac:dyDescent="0.75">
      <c r="A3216" s="16" t="s">
        <v>460</v>
      </c>
      <c r="B3216" s="16" t="s">
        <v>395</v>
      </c>
      <c r="C3216" s="16" t="s">
        <v>460</v>
      </c>
      <c r="D3216" s="16" t="s">
        <v>395</v>
      </c>
      <c r="E3216" s="16" t="s">
        <v>395</v>
      </c>
      <c r="F3216" s="16" t="s">
        <v>472</v>
      </c>
      <c r="G3216" s="16"/>
      <c r="H3216" s="16"/>
      <c r="I3216" s="16"/>
      <c r="J3216" s="16"/>
      <c r="K3216" s="16"/>
      <c r="L3216" s="16"/>
      <c r="M3216" s="16"/>
      <c r="N3216" s="16" t="s">
        <v>54</v>
      </c>
      <c r="O3216" s="16" t="s">
        <v>463</v>
      </c>
      <c r="P3216" s="16" t="s">
        <v>467</v>
      </c>
      <c r="Q3216" s="16" t="s">
        <v>73</v>
      </c>
      <c r="R3216" s="16">
        <v>28</v>
      </c>
      <c r="S3216" s="16">
        <v>1.4595589660015369E-3</v>
      </c>
      <c r="T3216" s="16">
        <v>1.4244148325462209E-3</v>
      </c>
      <c r="U3216" s="16">
        <v>1.389270699090906E-3</v>
      </c>
      <c r="V3216" s="16">
        <v>1.632813768035676E-3</v>
      </c>
      <c r="W3216" s="16">
        <v>1.876356836980447E-3</v>
      </c>
      <c r="X3216" s="16">
        <v>2.1198999059252178E-3</v>
      </c>
      <c r="Y3216" s="16">
        <v>2.3634429748699889E-3</v>
      </c>
      <c r="Z3216" s="16">
        <v>2.6069860438147591E-3</v>
      </c>
      <c r="AA3216" s="16">
        <v>2.8277254130175062E-3</v>
      </c>
      <c r="AB3216" s="16">
        <v>2.9295746557136629E-3</v>
      </c>
      <c r="AC3216" s="16">
        <v>3.0142062276120049E-3</v>
      </c>
      <c r="AD3216" s="16">
        <v>3.0816201287125339E-3</v>
      </c>
      <c r="AE3216" s="16">
        <v>3.131816359015248E-3</v>
      </c>
      <c r="AF3216" s="16">
        <v>2.9738126002805689E-3</v>
      </c>
      <c r="AG3216" s="16">
        <v>2.8170962897824678E-3</v>
      </c>
      <c r="AH3216" s="16">
        <v>2.6616674275209448E-3</v>
      </c>
      <c r="AI3216" s="16">
        <v>2.507526013496005E-3</v>
      </c>
      <c r="AJ3216" s="16">
        <v>2.3546720477076451E-3</v>
      </c>
      <c r="AK3216" s="16">
        <v>2.168245193353444E-3</v>
      </c>
      <c r="AL3216" s="16">
        <v>2.1233163511111051E-3</v>
      </c>
      <c r="AM3216" s="16">
        <v>2.078387508868781E-3</v>
      </c>
      <c r="AN3216" s="16">
        <v>2.0334586666264421E-3</v>
      </c>
      <c r="AO3216" s="16">
        <v>1.988529824384118E-3</v>
      </c>
      <c r="AP3216" s="16">
        <v>1.8650991624735969E-3</v>
      </c>
      <c r="AQ3216" s="16">
        <v>1.7416685005630761E-3</v>
      </c>
      <c r="AR3216" s="16">
        <v>1.6182378386525871E-3</v>
      </c>
      <c r="AS3216" s="16">
        <v>1.4948071767420671E-3</v>
      </c>
      <c r="AT3216" s="16">
        <v>1.371376514831577E-3</v>
      </c>
      <c r="AU3216" s="16">
        <v>1.247945852921057E-3</v>
      </c>
      <c r="AV3216" s="16">
        <v>1.1245151910105359E-3</v>
      </c>
      <c r="AW3216" s="16">
        <v>1.0010845291000469E-3</v>
      </c>
      <c r="AX3216" s="16">
        <v>8.7765386718952597E-4</v>
      </c>
      <c r="AY3216" s="16">
        <v>7.5422320527903687E-4</v>
      </c>
    </row>
    <row r="3217" spans="1:51" ht="14.75" hidden="1" x14ac:dyDescent="0.75">
      <c r="A3217" s="16" t="s">
        <v>460</v>
      </c>
      <c r="B3217" s="16" t="s">
        <v>395</v>
      </c>
      <c r="C3217" s="16" t="s">
        <v>460</v>
      </c>
      <c r="D3217" s="16" t="s">
        <v>395</v>
      </c>
      <c r="E3217" s="16" t="s">
        <v>395</v>
      </c>
      <c r="F3217" s="16" t="s">
        <v>472</v>
      </c>
      <c r="G3217" s="16"/>
      <c r="H3217" s="16"/>
      <c r="I3217" s="16"/>
      <c r="J3217" s="16"/>
      <c r="K3217" s="16"/>
      <c r="L3217" s="16"/>
      <c r="M3217" s="16"/>
      <c r="N3217" s="16" t="s">
        <v>54</v>
      </c>
      <c r="O3217" s="16" t="s">
        <v>463</v>
      </c>
      <c r="P3217" s="16" t="s">
        <v>485</v>
      </c>
      <c r="Q3217" s="16" t="s">
        <v>312</v>
      </c>
      <c r="R3217" s="16">
        <v>265</v>
      </c>
      <c r="S3217" s="16">
        <v>9.6270812747639874E-4</v>
      </c>
      <c r="T3217" s="16">
        <v>9.3952746557876088E-4</v>
      </c>
      <c r="U3217" s="16">
        <v>9.1634680368112302E-4</v>
      </c>
      <c r="V3217" s="16">
        <v>1.076984980914881E-3</v>
      </c>
      <c r="W3217" s="16">
        <v>1.2376231581486389E-3</v>
      </c>
      <c r="X3217" s="16">
        <v>1.3982613353823981E-3</v>
      </c>
      <c r="Y3217" s="16">
        <v>1.558899512616156E-3</v>
      </c>
      <c r="Z3217" s="16">
        <v>1.7195376898499141E-3</v>
      </c>
      <c r="AA3217" s="16">
        <v>1.8651348118131749E-3</v>
      </c>
      <c r="AB3217" s="16">
        <v>1.973868514990536E-3</v>
      </c>
      <c r="AC3217" s="16">
        <v>2.0772636570292428E-3</v>
      </c>
      <c r="AD3217" s="16">
        <v>2.175320237929297E-3</v>
      </c>
      <c r="AE3217" s="16">
        <v>2.2680382576906999E-3</v>
      </c>
      <c r="AF3217" s="16">
        <v>2.213277973465762E-3</v>
      </c>
      <c r="AG3217" s="16">
        <v>2.158916879189599E-3</v>
      </c>
      <c r="AH3217" s="16">
        <v>2.104954974862214E-3</v>
      </c>
      <c r="AI3217" s="16">
        <v>2.0513922604836051E-3</v>
      </c>
      <c r="AJ3217" s="16">
        <v>1.9982287360537729E-3</v>
      </c>
      <c r="AK3217" s="16">
        <v>1.91468079028055E-3</v>
      </c>
      <c r="AL3217" s="16">
        <v>1.875006130129267E-3</v>
      </c>
      <c r="AM3217" s="16">
        <v>1.835331469977997E-3</v>
      </c>
      <c r="AN3217" s="16">
        <v>1.7956568098267129E-3</v>
      </c>
      <c r="AO3217" s="16">
        <v>1.7559821496754429E-3</v>
      </c>
      <c r="AP3217" s="16">
        <v>1.646986027827169E-3</v>
      </c>
      <c r="AQ3217" s="16">
        <v>1.5379899059788939E-3</v>
      </c>
      <c r="AR3217" s="16">
        <v>1.4289937841306479E-3</v>
      </c>
      <c r="AS3217" s="16">
        <v>1.3199976622823731E-3</v>
      </c>
      <c r="AT3217" s="16">
        <v>1.2110015404341271E-3</v>
      </c>
      <c r="AU3217" s="16">
        <v>1.102005418585852E-3</v>
      </c>
      <c r="AV3217" s="16">
        <v>9.9300929673757808E-4</v>
      </c>
      <c r="AW3217" s="16">
        <v>8.8401317488933132E-4</v>
      </c>
      <c r="AX3217" s="16">
        <v>7.7501705304105681E-4</v>
      </c>
      <c r="AY3217" s="16">
        <v>6.6602093119281049E-4</v>
      </c>
    </row>
    <row r="3218" spans="1:51" ht="14.75" hidden="1" x14ac:dyDescent="0.75">
      <c r="A3218" s="16" t="s">
        <v>460</v>
      </c>
      <c r="B3218" s="16" t="s">
        <v>395</v>
      </c>
      <c r="C3218" s="16" t="s">
        <v>460</v>
      </c>
      <c r="D3218" s="16" t="s">
        <v>395</v>
      </c>
      <c r="E3218" s="16" t="s">
        <v>395</v>
      </c>
      <c r="F3218" s="16" t="s">
        <v>472</v>
      </c>
      <c r="G3218" s="16"/>
      <c r="H3218" s="16"/>
      <c r="I3218" s="16"/>
      <c r="J3218" s="16"/>
      <c r="K3218" s="16"/>
      <c r="L3218" s="16"/>
      <c r="M3218" s="16"/>
      <c r="N3218" s="16" t="s">
        <v>58</v>
      </c>
      <c r="O3218" s="16" t="s">
        <v>463</v>
      </c>
      <c r="P3218" s="16" t="s">
        <v>467</v>
      </c>
      <c r="Q3218" s="16" t="s">
        <v>73</v>
      </c>
      <c r="R3218" s="16">
        <v>28</v>
      </c>
      <c r="S3218" s="16">
        <v>3.2342545641200482E-3</v>
      </c>
      <c r="T3218" s="16">
        <v>3.0689501429942978E-3</v>
      </c>
      <c r="U3218" s="16">
        <v>2.903645721868547E-3</v>
      </c>
      <c r="V3218" s="16">
        <v>3.1569291041008041E-3</v>
      </c>
      <c r="W3218" s="16">
        <v>3.4102124863330612E-3</v>
      </c>
      <c r="X3218" s="16">
        <v>3.6634958685653161E-3</v>
      </c>
      <c r="Y3218" s="16">
        <v>3.9167792507975733E-3</v>
      </c>
      <c r="Z3218" s="16">
        <v>4.1700626330298286E-3</v>
      </c>
      <c r="AA3218" s="16">
        <v>4.3086302695120168E-3</v>
      </c>
      <c r="AB3218" s="16">
        <v>4.2737571876604302E-3</v>
      </c>
      <c r="AC3218" s="16">
        <v>4.2280758301632328E-3</v>
      </c>
      <c r="AD3218" s="16">
        <v>4.1715861970204266E-3</v>
      </c>
      <c r="AE3218" s="16">
        <v>4.1042882882320079E-3</v>
      </c>
      <c r="AF3218" s="16">
        <v>4.0046009336699431E-3</v>
      </c>
      <c r="AG3218" s="16">
        <v>3.896196398207593E-3</v>
      </c>
      <c r="AH3218" s="16">
        <v>3.7790746818449571E-3</v>
      </c>
      <c r="AI3218" s="16">
        <v>3.653235784582036E-3</v>
      </c>
      <c r="AJ3218" s="16">
        <v>3.5186797064188291E-3</v>
      </c>
      <c r="AK3218" s="16">
        <v>3.261215237137528E-3</v>
      </c>
      <c r="AL3218" s="16">
        <v>3.215196851909127E-3</v>
      </c>
      <c r="AM3218" s="16">
        <v>3.16917846668073E-3</v>
      </c>
      <c r="AN3218" s="16">
        <v>3.1231600814523169E-3</v>
      </c>
      <c r="AO3218" s="16">
        <v>3.0771416962239182E-3</v>
      </c>
      <c r="AP3218" s="16">
        <v>2.956747242873016E-3</v>
      </c>
      <c r="AQ3218" s="16">
        <v>2.8363527895221138E-3</v>
      </c>
      <c r="AR3218" s="16">
        <v>2.7159583361712129E-3</v>
      </c>
      <c r="AS3218" s="16">
        <v>2.5955638828203398E-3</v>
      </c>
      <c r="AT3218" s="16">
        <v>2.4751694294694389E-3</v>
      </c>
      <c r="AU3218" s="16">
        <v>2.3547749761185371E-3</v>
      </c>
      <c r="AV3218" s="16">
        <v>2.234380522767635E-3</v>
      </c>
      <c r="AW3218" s="16">
        <v>2.1139860694167332E-3</v>
      </c>
      <c r="AX3218" s="16">
        <v>1.9935916160658609E-3</v>
      </c>
      <c r="AY3218" s="16">
        <v>1.873197162714959E-3</v>
      </c>
    </row>
    <row r="3219" spans="1:51" ht="14.75" hidden="1" x14ac:dyDescent="0.75">
      <c r="A3219" s="16" t="s">
        <v>460</v>
      </c>
      <c r="B3219" s="16" t="s">
        <v>395</v>
      </c>
      <c r="C3219" s="16" t="s">
        <v>460</v>
      </c>
      <c r="D3219" s="16" t="s">
        <v>395</v>
      </c>
      <c r="E3219" s="16" t="s">
        <v>395</v>
      </c>
      <c r="F3219" s="16" t="s">
        <v>472</v>
      </c>
      <c r="G3219" s="16"/>
      <c r="H3219" s="16"/>
      <c r="I3219" s="16"/>
      <c r="J3219" s="16"/>
      <c r="K3219" s="16"/>
      <c r="L3219" s="16"/>
      <c r="M3219" s="16"/>
      <c r="N3219" s="16" t="s">
        <v>58</v>
      </c>
      <c r="O3219" s="16" t="s">
        <v>463</v>
      </c>
      <c r="P3219" s="16" t="s">
        <v>485</v>
      </c>
      <c r="Q3219" s="16" t="s">
        <v>312</v>
      </c>
      <c r="R3219" s="16">
        <v>265</v>
      </c>
      <c r="S3219" s="16">
        <v>2.299808854286899E-3</v>
      </c>
      <c r="T3219" s="16">
        <v>2.1822644359917971E-3</v>
      </c>
      <c r="U3219" s="16">
        <v>2.0647200176966939E-3</v>
      </c>
      <c r="V3219" s="16">
        <v>2.2448243828767311E-3</v>
      </c>
      <c r="W3219" s="16">
        <v>2.4249287480567669E-3</v>
      </c>
      <c r="X3219" s="16">
        <v>2.6050331132368041E-3</v>
      </c>
      <c r="Y3219" s="16">
        <v>2.7851374784168392E-3</v>
      </c>
      <c r="Z3219" s="16">
        <v>2.9652418435968759E-3</v>
      </c>
      <c r="AA3219" s="16">
        <v>3.063774309419042E-3</v>
      </c>
      <c r="AB3219" s="16">
        <v>3.1043311510284529E-3</v>
      </c>
      <c r="AC3219" s="16">
        <v>3.1412751355577172E-3</v>
      </c>
      <c r="AD3219" s="16">
        <v>3.1746062630068359E-3</v>
      </c>
      <c r="AE3219" s="16">
        <v>3.2043245333758089E-3</v>
      </c>
      <c r="AF3219" s="16">
        <v>3.2131141729444378E-3</v>
      </c>
      <c r="AG3219" s="16">
        <v>3.218989940794103E-3</v>
      </c>
      <c r="AH3219" s="16">
        <v>3.2219518369248062E-3</v>
      </c>
      <c r="AI3219" s="16">
        <v>3.221999861336543E-3</v>
      </c>
      <c r="AJ3219" s="16">
        <v>3.2191340140293179E-3</v>
      </c>
      <c r="AK3219" s="16">
        <v>3.104645367196077E-3</v>
      </c>
      <c r="AL3219" s="16">
        <v>3.0608363094932209E-3</v>
      </c>
      <c r="AM3219" s="16">
        <v>3.017027251790364E-3</v>
      </c>
      <c r="AN3219" s="16">
        <v>2.973218194087494E-3</v>
      </c>
      <c r="AO3219" s="16">
        <v>2.929409136384638E-3</v>
      </c>
      <c r="AP3219" s="16">
        <v>2.8147947811052042E-3</v>
      </c>
      <c r="AQ3219" s="16">
        <v>2.7001804258257709E-3</v>
      </c>
      <c r="AR3219" s="16">
        <v>2.5855660705463379E-3</v>
      </c>
      <c r="AS3219" s="16">
        <v>2.4709517152669328E-3</v>
      </c>
      <c r="AT3219" s="16">
        <v>2.3563373599875012E-3</v>
      </c>
      <c r="AU3219" s="16">
        <v>2.241723004708067E-3</v>
      </c>
      <c r="AV3219" s="16">
        <v>2.1271086494286341E-3</v>
      </c>
      <c r="AW3219" s="16">
        <v>2.0124942941491999E-3</v>
      </c>
      <c r="AX3219" s="16">
        <v>1.8978799388697949E-3</v>
      </c>
      <c r="AY3219" s="16">
        <v>1.783265583590362E-3</v>
      </c>
    </row>
    <row r="3220" spans="1:51" ht="14.75" hidden="1" x14ac:dyDescent="0.75">
      <c r="A3220" s="16" t="s">
        <v>460</v>
      </c>
      <c r="B3220" s="16" t="s">
        <v>395</v>
      </c>
      <c r="C3220" s="16" t="s">
        <v>460</v>
      </c>
      <c r="D3220" s="16" t="s">
        <v>395</v>
      </c>
      <c r="E3220" s="16" t="s">
        <v>395</v>
      </c>
      <c r="F3220" s="16" t="s">
        <v>472</v>
      </c>
      <c r="G3220" s="16"/>
      <c r="H3220" s="16"/>
      <c r="I3220" s="16"/>
      <c r="J3220" s="16"/>
      <c r="K3220" s="16"/>
      <c r="L3220" s="16"/>
      <c r="M3220" s="16"/>
      <c r="N3220" s="16" t="s">
        <v>72</v>
      </c>
      <c r="O3220" s="16" t="s">
        <v>463</v>
      </c>
      <c r="P3220" s="16" t="s">
        <v>467</v>
      </c>
      <c r="Q3220" s="16" t="s">
        <v>73</v>
      </c>
      <c r="R3220" s="16">
        <v>28</v>
      </c>
      <c r="S3220" s="16">
        <v>1.6813202253047549E-3</v>
      </c>
      <c r="T3220" s="16">
        <v>1.6873849209010259E-3</v>
      </c>
      <c r="U3220" s="16">
        <v>1.5708247347813451E-3</v>
      </c>
      <c r="V3220" s="16">
        <v>1.9966732888097708E-3</v>
      </c>
      <c r="W3220" s="16">
        <v>2.2998969611222448E-3</v>
      </c>
      <c r="X3220" s="16">
        <v>2.6031206334347179E-3</v>
      </c>
      <c r="Y3220" s="16">
        <v>2.6958921474744052E-3</v>
      </c>
      <c r="Z3220" s="16">
        <v>2.977159000647669E-3</v>
      </c>
      <c r="AA3220" s="16">
        <v>3.280622662545649E-3</v>
      </c>
      <c r="AB3220" s="16">
        <v>3.220961930497401E-3</v>
      </c>
      <c r="AC3220" s="16">
        <v>2.9272463383409799E-3</v>
      </c>
      <c r="AD3220" s="16">
        <v>3.0850136702311819E-3</v>
      </c>
      <c r="AE3220" s="16">
        <v>3.0087261420132121E-3</v>
      </c>
      <c r="AF3220" s="16">
        <v>2.996568815455423E-3</v>
      </c>
      <c r="AG3220" s="16">
        <v>2.9721183509239918E-3</v>
      </c>
      <c r="AH3220" s="16">
        <v>2.935374748418919E-3</v>
      </c>
      <c r="AI3220" s="16">
        <v>2.8863380079402041E-3</v>
      </c>
      <c r="AJ3220" s="16">
        <v>2.825008129487847E-3</v>
      </c>
      <c r="AK3220" s="16">
        <v>2.5772799207440869E-3</v>
      </c>
      <c r="AL3220" s="16">
        <v>2.3183348508038141E-3</v>
      </c>
      <c r="AM3220" s="16">
        <v>2.2460139604974648E-3</v>
      </c>
      <c r="AN3220" s="16">
        <v>2.343380273172436E-3</v>
      </c>
      <c r="AO3220" s="16">
        <v>2.265413723981907E-3</v>
      </c>
      <c r="AP3220" s="16">
        <v>2.0033835641928431E-3</v>
      </c>
      <c r="AQ3220" s="16">
        <v>1.9053949485009489E-3</v>
      </c>
      <c r="AR3220" s="16">
        <v>1.948499723348402E-3</v>
      </c>
      <c r="AS3220" s="16">
        <v>1.8428617231372661E-3</v>
      </c>
      <c r="AT3220" s="16">
        <v>1.7372237229260981E-3</v>
      </c>
      <c r="AU3220" s="16">
        <v>1.6315857227149301E-3</v>
      </c>
      <c r="AV3220" s="16">
        <v>1.5259477225037621E-3</v>
      </c>
      <c r="AW3220" s="16">
        <v>1.420309722292594E-3</v>
      </c>
      <c r="AX3220" s="16">
        <v>1.314671722081457E-3</v>
      </c>
      <c r="AY3220" s="16">
        <v>1.2090337218702901E-3</v>
      </c>
    </row>
    <row r="3221" spans="1:51" ht="14.75" hidden="1" x14ac:dyDescent="0.75">
      <c r="A3221" s="16" t="s">
        <v>460</v>
      </c>
      <c r="B3221" s="16" t="s">
        <v>395</v>
      </c>
      <c r="C3221" s="16" t="s">
        <v>460</v>
      </c>
      <c r="D3221" s="16" t="s">
        <v>395</v>
      </c>
      <c r="E3221" s="16" t="s">
        <v>395</v>
      </c>
      <c r="F3221" s="16" t="s">
        <v>472</v>
      </c>
      <c r="G3221" s="16"/>
      <c r="H3221" s="16"/>
      <c r="I3221" s="16"/>
      <c r="J3221" s="16"/>
      <c r="K3221" s="16"/>
      <c r="L3221" s="16"/>
      <c r="M3221" s="16"/>
      <c r="N3221" s="16" t="s">
        <v>72</v>
      </c>
      <c r="O3221" s="16" t="s">
        <v>463</v>
      </c>
      <c r="P3221" s="16" t="s">
        <v>485</v>
      </c>
      <c r="Q3221" s="16" t="s">
        <v>312</v>
      </c>
      <c r="R3221" s="16">
        <v>265</v>
      </c>
      <c r="S3221" s="16">
        <v>1.1089792762710711E-3</v>
      </c>
      <c r="T3221" s="16">
        <v>1.1129794789879199E-3</v>
      </c>
      <c r="U3221" s="16">
        <v>1.116979681704769E-3</v>
      </c>
      <c r="V3221" s="16">
        <v>1.316982491168619E-3</v>
      </c>
      <c r="W3221" s="16">
        <v>1.516985300632469E-3</v>
      </c>
      <c r="X3221" s="16">
        <v>1.7169881100963179E-3</v>
      </c>
      <c r="Y3221" s="16">
        <v>1.9169909195601671E-3</v>
      </c>
      <c r="Z3221" s="16">
        <v>2.1169937290240158E-3</v>
      </c>
      <c r="AA3221" s="16">
        <v>2.1638605729428508E-3</v>
      </c>
      <c r="AB3221" s="16">
        <v>2.170197414219221E-3</v>
      </c>
      <c r="AC3221" s="16">
        <v>2.1748158045519E-3</v>
      </c>
      <c r="AD3221" s="16">
        <v>2.177715743940887E-3</v>
      </c>
      <c r="AE3221" s="16">
        <v>2.1788972323861862E-3</v>
      </c>
      <c r="AF3221" s="16">
        <v>2.2302144239338241E-3</v>
      </c>
      <c r="AG3221" s="16">
        <v>2.277719969328575E-3</v>
      </c>
      <c r="AH3221" s="16">
        <v>2.321413868570437E-3</v>
      </c>
      <c r="AI3221" s="16">
        <v>2.361296121659411E-3</v>
      </c>
      <c r="AJ3221" s="16">
        <v>2.3973667285954962E-3</v>
      </c>
      <c r="AK3221" s="16">
        <v>2.2758811459844381E-3</v>
      </c>
      <c r="AL3221" s="16">
        <v>2.207032357813598E-3</v>
      </c>
      <c r="AM3221" s="16">
        <v>2.138183569642787E-3</v>
      </c>
      <c r="AN3221" s="16">
        <v>2.0693347814719491E-3</v>
      </c>
      <c r="AO3221" s="16">
        <v>2.0004859933011382E-3</v>
      </c>
      <c r="AP3221" s="16">
        <v>1.9072017787907149E-3</v>
      </c>
      <c r="AQ3221" s="16">
        <v>1.8139175642802919E-3</v>
      </c>
      <c r="AR3221" s="16">
        <v>1.7206333497698689E-3</v>
      </c>
      <c r="AS3221" s="16">
        <v>1.627349135259475E-3</v>
      </c>
      <c r="AT3221" s="16">
        <v>1.5340649207490509E-3</v>
      </c>
      <c r="AU3221" s="16">
        <v>1.4407807062386279E-3</v>
      </c>
      <c r="AV3221" s="16">
        <v>1.347496491728206E-3</v>
      </c>
      <c r="AW3221" s="16">
        <v>1.2542122772177819E-3</v>
      </c>
      <c r="AX3221" s="16">
        <v>1.1609280627073869E-3</v>
      </c>
      <c r="AY3221" s="16">
        <v>1.067643848196965E-3</v>
      </c>
    </row>
    <row r="3222" spans="1:51" ht="14.75" hidden="1" x14ac:dyDescent="0.75">
      <c r="A3222" s="16" t="s">
        <v>460</v>
      </c>
      <c r="B3222" s="16" t="s">
        <v>395</v>
      </c>
      <c r="C3222" s="16" t="s">
        <v>460</v>
      </c>
      <c r="D3222" s="16" t="s">
        <v>395</v>
      </c>
      <c r="E3222" s="16" t="s">
        <v>395</v>
      </c>
      <c r="F3222" s="16" t="s">
        <v>472</v>
      </c>
      <c r="G3222" s="16"/>
      <c r="H3222" s="16"/>
      <c r="I3222" s="16"/>
      <c r="J3222" s="16"/>
      <c r="K3222" s="16"/>
      <c r="L3222" s="16"/>
      <c r="M3222" s="16"/>
      <c r="N3222" s="16" t="s">
        <v>75</v>
      </c>
      <c r="O3222" s="16" t="s">
        <v>463</v>
      </c>
      <c r="P3222" s="16" t="s">
        <v>467</v>
      </c>
      <c r="Q3222" s="16" t="s">
        <v>73</v>
      </c>
      <c r="R3222" s="16">
        <v>28</v>
      </c>
      <c r="S3222" s="16">
        <v>1.437686880768197E-3</v>
      </c>
      <c r="T3222" s="16">
        <v>1.360577787792311E-3</v>
      </c>
      <c r="U3222" s="16">
        <v>1.2834686948164249E-3</v>
      </c>
      <c r="V3222" s="16">
        <v>1.4218405706403359E-3</v>
      </c>
      <c r="W3222" s="16">
        <v>1.5602124464642469E-3</v>
      </c>
      <c r="X3222" s="16">
        <v>1.6985843222881579E-3</v>
      </c>
      <c r="Y3222" s="16">
        <v>1.8369561981120689E-3</v>
      </c>
      <c r="Z3222" s="16">
        <v>1.9753280739359799E-3</v>
      </c>
      <c r="AA3222" s="16">
        <v>2.027575563310742E-3</v>
      </c>
      <c r="AB3222" s="16">
        <v>1.998709953630769E-3</v>
      </c>
      <c r="AC3222" s="16">
        <v>1.9657690397795651E-3</v>
      </c>
      <c r="AD3222" s="16">
        <v>1.9287528217571299E-3</v>
      </c>
      <c r="AE3222" s="16">
        <v>1.887661299563462E-3</v>
      </c>
      <c r="AF3222" s="16">
        <v>1.8115078276957431E-3</v>
      </c>
      <c r="AG3222" s="16">
        <v>1.734281484388741E-3</v>
      </c>
      <c r="AH3222" s="16">
        <v>1.655982269642459E-3</v>
      </c>
      <c r="AI3222" s="16">
        <v>1.5766101834568959E-3</v>
      </c>
      <c r="AJ3222" s="16">
        <v>1.496165225832051E-3</v>
      </c>
      <c r="AK3222" s="16">
        <v>1.4095314495436819E-3</v>
      </c>
      <c r="AL3222" s="16">
        <v>1.412805907165097E-3</v>
      </c>
      <c r="AM3222" s="16">
        <v>1.416080364786511E-3</v>
      </c>
      <c r="AN3222" s="16">
        <v>1.4193548224079261E-3</v>
      </c>
      <c r="AO3222" s="16">
        <v>1.422629280029339E-3</v>
      </c>
      <c r="AP3222" s="16">
        <v>1.32302543284283E-3</v>
      </c>
      <c r="AQ3222" s="16">
        <v>1.2234215856563209E-3</v>
      </c>
      <c r="AR3222" s="16">
        <v>1.123817738469783E-3</v>
      </c>
      <c r="AS3222" s="16">
        <v>1.024213891283273E-3</v>
      </c>
      <c r="AT3222" s="16">
        <v>9.2461004409673459E-4</v>
      </c>
      <c r="AU3222" s="16">
        <v>8.2500619691022498E-4</v>
      </c>
      <c r="AV3222" s="16">
        <v>7.2540234972371569E-4</v>
      </c>
      <c r="AW3222" s="16">
        <v>6.2579850253717702E-4</v>
      </c>
      <c r="AX3222" s="16">
        <v>5.2619465535066784E-4</v>
      </c>
      <c r="AY3222" s="16">
        <v>4.2659080816412912E-4</v>
      </c>
    </row>
    <row r="3223" spans="1:51" ht="14.75" hidden="1" x14ac:dyDescent="0.75">
      <c r="A3223" s="16" t="s">
        <v>460</v>
      </c>
      <c r="B3223" s="16" t="s">
        <v>395</v>
      </c>
      <c r="C3223" s="16" t="s">
        <v>460</v>
      </c>
      <c r="D3223" s="16" t="s">
        <v>395</v>
      </c>
      <c r="E3223" s="16" t="s">
        <v>395</v>
      </c>
      <c r="F3223" s="16" t="s">
        <v>472</v>
      </c>
      <c r="G3223" s="16"/>
      <c r="H3223" s="16"/>
      <c r="I3223" s="16"/>
      <c r="J3223" s="16"/>
      <c r="K3223" s="16"/>
      <c r="L3223" s="16"/>
      <c r="M3223" s="16"/>
      <c r="N3223" s="16" t="s">
        <v>75</v>
      </c>
      <c r="O3223" s="16" t="s">
        <v>463</v>
      </c>
      <c r="P3223" s="16" t="s">
        <v>485</v>
      </c>
      <c r="Q3223" s="16" t="s">
        <v>312</v>
      </c>
      <c r="R3223" s="16">
        <v>265</v>
      </c>
      <c r="S3223" s="16">
        <v>1.022308217406009E-3</v>
      </c>
      <c r="T3223" s="16">
        <v>9.6747759994648811E-4</v>
      </c>
      <c r="U3223" s="16">
        <v>9.1264698248696779E-4</v>
      </c>
      <c r="V3223" s="16">
        <v>1.01104024711569E-3</v>
      </c>
      <c r="W3223" s="16">
        <v>1.1094335117444131E-3</v>
      </c>
      <c r="X3223" s="16">
        <v>1.2078267763731361E-3</v>
      </c>
      <c r="Y3223" s="16">
        <v>1.306220041001858E-3</v>
      </c>
      <c r="Z3223" s="16">
        <v>1.404613305630581E-3</v>
      </c>
      <c r="AA3223" s="16">
        <v>1.4417653715227811E-3</v>
      </c>
      <c r="AB3223" s="16">
        <v>1.451803951062374E-3</v>
      </c>
      <c r="AC3223" s="16">
        <v>1.460480288185919E-3</v>
      </c>
      <c r="AD3223" s="16">
        <v>1.467794382893417E-3</v>
      </c>
      <c r="AE3223" s="16">
        <v>1.473746235184867E-3</v>
      </c>
      <c r="AF3223" s="16">
        <v>1.453473535060787E-3</v>
      </c>
      <c r="AG3223" s="16">
        <v>1.4328422087041251E-3</v>
      </c>
      <c r="AH3223" s="16">
        <v>1.4118522561148809E-3</v>
      </c>
      <c r="AI3223" s="16">
        <v>1.3905036772930549E-3</v>
      </c>
      <c r="AJ3223" s="16">
        <v>1.3687964722386471E-3</v>
      </c>
      <c r="AK3223" s="16">
        <v>1.341860308669477E-3</v>
      </c>
      <c r="AL3223" s="16">
        <v>1.3449775606584401E-3</v>
      </c>
      <c r="AM3223" s="16">
        <v>1.348094812647404E-3</v>
      </c>
      <c r="AN3223" s="16">
        <v>1.3512120646363671E-3</v>
      </c>
      <c r="AO3223" s="16">
        <v>1.3543293166253299E-3</v>
      </c>
      <c r="AP3223" s="16">
        <v>1.259507417352614E-3</v>
      </c>
      <c r="AQ3223" s="16">
        <v>1.1646855180798971E-3</v>
      </c>
      <c r="AR3223" s="16">
        <v>1.069863618807153E-3</v>
      </c>
      <c r="AS3223" s="16">
        <v>9.7504171953443654E-4</v>
      </c>
      <c r="AT3223" s="16">
        <v>8.8021982026169267E-4</v>
      </c>
      <c r="AU3223" s="16">
        <v>7.8539792098897623E-4</v>
      </c>
      <c r="AV3223" s="16">
        <v>6.9057602171626001E-4</v>
      </c>
      <c r="AW3223" s="16">
        <v>5.9575412244351582E-4</v>
      </c>
      <c r="AX3223" s="16">
        <v>5.0093222317079938E-4</v>
      </c>
      <c r="AY3223" s="16">
        <v>4.0611032389805508E-4</v>
      </c>
    </row>
    <row r="3224" spans="1:51" ht="14.75" hidden="1" x14ac:dyDescent="0.75">
      <c r="A3224" s="16" t="s">
        <v>460</v>
      </c>
      <c r="B3224" s="16" t="s">
        <v>395</v>
      </c>
      <c r="C3224" s="16" t="s">
        <v>460</v>
      </c>
      <c r="D3224" s="16" t="s">
        <v>395</v>
      </c>
      <c r="E3224" s="16" t="s">
        <v>395</v>
      </c>
      <c r="F3224" s="16" t="s">
        <v>472</v>
      </c>
      <c r="G3224" s="16"/>
      <c r="H3224" s="16"/>
      <c r="I3224" s="16"/>
      <c r="J3224" s="16"/>
      <c r="K3224" s="16"/>
      <c r="L3224" s="16"/>
      <c r="M3224" s="16"/>
      <c r="N3224" s="16" t="s">
        <v>60</v>
      </c>
      <c r="O3224" s="16" t="s">
        <v>463</v>
      </c>
      <c r="P3224" s="16" t="s">
        <v>467</v>
      </c>
      <c r="Q3224" s="16" t="s">
        <v>73</v>
      </c>
      <c r="R3224" s="16">
        <v>28</v>
      </c>
      <c r="S3224" s="16">
        <v>2.161620098267487E-3</v>
      </c>
      <c r="T3224" s="16">
        <v>2.0018381883436429E-3</v>
      </c>
      <c r="U3224" s="16">
        <v>1.8420562784197999E-3</v>
      </c>
      <c r="V3224" s="16">
        <v>1.9899895169216411E-3</v>
      </c>
      <c r="W3224" s="16">
        <v>2.1379227554234798E-3</v>
      </c>
      <c r="X3224" s="16">
        <v>2.2858559939253221E-3</v>
      </c>
      <c r="Y3224" s="16">
        <v>2.4337892324271622E-3</v>
      </c>
      <c r="Z3224" s="16">
        <v>2.5817224709290018E-3</v>
      </c>
      <c r="AA3224" s="16">
        <v>2.672524506791707E-3</v>
      </c>
      <c r="AB3224" s="16">
        <v>2.65555680749089E-3</v>
      </c>
      <c r="AC3224" s="16">
        <v>2.6315065493927809E-3</v>
      </c>
      <c r="AD3224" s="16">
        <v>2.6003737324973831E-3</v>
      </c>
      <c r="AE3224" s="16">
        <v>2.5621583568046918E-3</v>
      </c>
      <c r="AF3224" s="16">
        <v>2.499301876134446E-3</v>
      </c>
      <c r="AG3224" s="16">
        <v>2.4310641616384111E-3</v>
      </c>
      <c r="AH3224" s="16">
        <v>2.3574452133165911E-3</v>
      </c>
      <c r="AI3224" s="16">
        <v>2.2784450311689828E-3</v>
      </c>
      <c r="AJ3224" s="16">
        <v>2.1940636151955881E-3</v>
      </c>
      <c r="AK3224" s="16">
        <v>2.0540590954816508E-3</v>
      </c>
      <c r="AL3224" s="16">
        <v>2.04590123369164E-3</v>
      </c>
      <c r="AM3224" s="16">
        <v>2.037743371901627E-3</v>
      </c>
      <c r="AN3224" s="16">
        <v>2.0295855101116161E-3</v>
      </c>
      <c r="AO3224" s="16">
        <v>2.021427648321604E-3</v>
      </c>
      <c r="AP3224" s="16">
        <v>1.922565424934174E-3</v>
      </c>
      <c r="AQ3224" s="16">
        <v>1.8237032015467451E-3</v>
      </c>
      <c r="AR3224" s="16">
        <v>1.724840978159316E-3</v>
      </c>
      <c r="AS3224" s="16">
        <v>1.6259787547718871E-3</v>
      </c>
      <c r="AT3224" s="16">
        <v>1.5271165313844579E-3</v>
      </c>
      <c r="AU3224" s="16">
        <v>1.428254307997029E-3</v>
      </c>
      <c r="AV3224" s="16">
        <v>1.3293920846095999E-3</v>
      </c>
      <c r="AW3224" s="16">
        <v>1.230529861222171E-3</v>
      </c>
      <c r="AX3224" s="16">
        <v>1.1316676378347421E-3</v>
      </c>
      <c r="AY3224" s="16">
        <v>1.032805414447313E-3</v>
      </c>
    </row>
    <row r="3225" spans="1:51" ht="14.75" hidden="1" x14ac:dyDescent="0.75">
      <c r="A3225" s="16" t="s">
        <v>460</v>
      </c>
      <c r="B3225" s="16" t="s">
        <v>395</v>
      </c>
      <c r="C3225" s="16" t="s">
        <v>460</v>
      </c>
      <c r="D3225" s="16" t="s">
        <v>395</v>
      </c>
      <c r="E3225" s="16" t="s">
        <v>395</v>
      </c>
      <c r="F3225" s="16" t="s">
        <v>472</v>
      </c>
      <c r="G3225" s="16"/>
      <c r="H3225" s="16"/>
      <c r="I3225" s="16"/>
      <c r="J3225" s="16"/>
      <c r="K3225" s="16"/>
      <c r="L3225" s="16"/>
      <c r="M3225" s="16"/>
      <c r="N3225" s="16" t="s">
        <v>60</v>
      </c>
      <c r="O3225" s="16" t="s">
        <v>463</v>
      </c>
      <c r="P3225" s="16" t="s">
        <v>485</v>
      </c>
      <c r="Q3225" s="16" t="s">
        <v>312</v>
      </c>
      <c r="R3225" s="16">
        <v>265</v>
      </c>
      <c r="S3225" s="16">
        <v>1.537081557138543E-3</v>
      </c>
      <c r="T3225" s="16">
        <v>1.423464077774267E-3</v>
      </c>
      <c r="U3225" s="16">
        <v>1.309846598409991E-3</v>
      </c>
      <c r="V3225" s="16">
        <v>1.415038742381636E-3</v>
      </c>
      <c r="W3225" s="16">
        <v>1.520230886353282E-3</v>
      </c>
      <c r="X3225" s="16">
        <v>1.625423030324927E-3</v>
      </c>
      <c r="Y3225" s="16">
        <v>1.730615174296572E-3</v>
      </c>
      <c r="Z3225" s="16">
        <v>1.8358073182682181E-3</v>
      </c>
      <c r="AA3225" s="16">
        <v>1.9003746928901791E-3</v>
      </c>
      <c r="AB3225" s="16">
        <v>1.92891812960775E-3</v>
      </c>
      <c r="AC3225" s="16">
        <v>1.955094095922517E-3</v>
      </c>
      <c r="AD3225" s="16">
        <v>1.9789025918344771E-3</v>
      </c>
      <c r="AE3225" s="16">
        <v>2.000343617343634E-3</v>
      </c>
      <c r="AF3225" s="16">
        <v>2.005328973769871E-3</v>
      </c>
      <c r="AG3225" s="16">
        <v>2.0085155577216742E-3</v>
      </c>
      <c r="AH3225" s="16">
        <v>2.0099033691990419E-3</v>
      </c>
      <c r="AI3225" s="16">
        <v>2.0094924082019782E-3</v>
      </c>
      <c r="AJ3225" s="16">
        <v>2.0072826747304798E-3</v>
      </c>
      <c r="AK3225" s="16">
        <v>1.955444394504755E-3</v>
      </c>
      <c r="AL3225" s="16">
        <v>1.947678188973711E-3</v>
      </c>
      <c r="AM3225" s="16">
        <v>1.9399119834426651E-3</v>
      </c>
      <c r="AN3225" s="16">
        <v>1.93214577791162E-3</v>
      </c>
      <c r="AO3225" s="16">
        <v>1.9243795723805741E-3</v>
      </c>
      <c r="AP3225" s="16">
        <v>1.830263691792488E-3</v>
      </c>
      <c r="AQ3225" s="16">
        <v>1.7361478112044E-3</v>
      </c>
      <c r="AR3225" s="16">
        <v>1.6420319306163129E-3</v>
      </c>
      <c r="AS3225" s="16">
        <v>1.547916050028226E-3</v>
      </c>
      <c r="AT3225" s="16">
        <v>1.4538001694401391E-3</v>
      </c>
      <c r="AU3225" s="16">
        <v>1.359684288852052E-3</v>
      </c>
      <c r="AV3225" s="16">
        <v>1.2655684082639651E-3</v>
      </c>
      <c r="AW3225" s="16">
        <v>1.1714525276758779E-3</v>
      </c>
      <c r="AX3225" s="16">
        <v>1.077336647087791E-3</v>
      </c>
      <c r="AY3225" s="16">
        <v>9.8322076649970391E-4</v>
      </c>
    </row>
    <row r="3226" spans="1:51" ht="14.75" hidden="1" x14ac:dyDescent="0.75">
      <c r="A3226" s="16" t="s">
        <v>460</v>
      </c>
      <c r="B3226" s="16" t="s">
        <v>395</v>
      </c>
      <c r="C3226" s="16" t="s">
        <v>460</v>
      </c>
      <c r="D3226" s="16" t="s">
        <v>395</v>
      </c>
      <c r="E3226" s="16" t="s">
        <v>395</v>
      </c>
      <c r="F3226" s="16" t="s">
        <v>472</v>
      </c>
      <c r="G3226" s="16"/>
      <c r="H3226" s="16"/>
      <c r="I3226" s="16"/>
      <c r="J3226" s="16"/>
      <c r="K3226" s="16"/>
      <c r="L3226" s="16"/>
      <c r="M3226" s="16"/>
      <c r="N3226" s="16" t="s">
        <v>64</v>
      </c>
      <c r="O3226" s="16" t="s">
        <v>463</v>
      </c>
      <c r="P3226" s="16" t="s">
        <v>467</v>
      </c>
      <c r="Q3226" s="16" t="s">
        <v>73</v>
      </c>
      <c r="R3226" s="16">
        <v>28</v>
      </c>
      <c r="S3226" s="16">
        <v>2.14440346353169E-4</v>
      </c>
      <c r="T3226" s="16">
        <v>2.165112880538842E-4</v>
      </c>
      <c r="U3226" s="16">
        <v>2.185822297545995E-4</v>
      </c>
      <c r="V3226" s="16">
        <v>2.5191305762432039E-4</v>
      </c>
      <c r="W3226" s="16">
        <v>2.8524388549404139E-4</v>
      </c>
      <c r="X3226" s="16">
        <v>3.1857471336376218E-4</v>
      </c>
      <c r="Y3226" s="16">
        <v>3.5190554123348317E-4</v>
      </c>
      <c r="Z3226" s="16">
        <v>3.8523636910320412E-4</v>
      </c>
      <c r="AA3226" s="16">
        <v>3.8985219936151481E-4</v>
      </c>
      <c r="AB3226" s="16">
        <v>3.7908377646465218E-4</v>
      </c>
      <c r="AC3226" s="16">
        <v>3.6795531880764142E-4</v>
      </c>
      <c r="AD3226" s="16">
        <v>3.5646682639048252E-4</v>
      </c>
      <c r="AE3226" s="16">
        <v>3.4461829921317527E-4</v>
      </c>
      <c r="AF3226" s="16">
        <v>3.4506648808870318E-4</v>
      </c>
      <c r="AG3226" s="16">
        <v>3.43928273802328E-4</v>
      </c>
      <c r="AH3226" s="16">
        <v>3.4120365635404961E-4</v>
      </c>
      <c r="AI3226" s="16">
        <v>3.3689263574386818E-4</v>
      </c>
      <c r="AJ3226" s="16">
        <v>3.3099521197178349E-4</v>
      </c>
      <c r="AK3226" s="16">
        <v>3.0605808596933549E-4</v>
      </c>
      <c r="AL3226" s="16">
        <v>3.0101127316704092E-4</v>
      </c>
      <c r="AM3226" s="16">
        <v>2.959644603647445E-4</v>
      </c>
      <c r="AN3226" s="16">
        <v>2.9091764756244981E-4</v>
      </c>
      <c r="AO3226" s="16">
        <v>2.8587083476015339E-4</v>
      </c>
      <c r="AP3226" s="16">
        <v>2.7277928922194599E-4</v>
      </c>
      <c r="AQ3226" s="16">
        <v>2.5968774368373838E-4</v>
      </c>
      <c r="AR3226" s="16">
        <v>2.4659619814553098E-4</v>
      </c>
      <c r="AS3226" s="16">
        <v>2.335046526073199E-4</v>
      </c>
      <c r="AT3226" s="16">
        <v>2.2041310706911251E-4</v>
      </c>
      <c r="AU3226" s="16">
        <v>2.07321561530905E-4</v>
      </c>
      <c r="AV3226" s="16">
        <v>1.942300159926975E-4</v>
      </c>
      <c r="AW3226" s="16">
        <v>1.811384704544901E-4</v>
      </c>
      <c r="AX3226" s="16">
        <v>1.6804692491627899E-4</v>
      </c>
      <c r="AY3226" s="16">
        <v>1.5495537937807149E-4</v>
      </c>
    </row>
    <row r="3227" spans="1:51" ht="14.75" hidden="1" x14ac:dyDescent="0.75">
      <c r="A3227" s="16" t="s">
        <v>460</v>
      </c>
      <c r="B3227" s="16" t="s">
        <v>395</v>
      </c>
      <c r="C3227" s="16" t="s">
        <v>460</v>
      </c>
      <c r="D3227" s="16" t="s">
        <v>395</v>
      </c>
      <c r="E3227" s="16" t="s">
        <v>395</v>
      </c>
      <c r="F3227" s="16" t="s">
        <v>472</v>
      </c>
      <c r="G3227" s="16"/>
      <c r="H3227" s="16"/>
      <c r="I3227" s="16"/>
      <c r="J3227" s="16"/>
      <c r="K3227" s="16"/>
      <c r="L3227" s="16"/>
      <c r="M3227" s="16"/>
      <c r="N3227" s="16" t="s">
        <v>64</v>
      </c>
      <c r="O3227" s="16" t="s">
        <v>463</v>
      </c>
      <c r="P3227" s="16" t="s">
        <v>485</v>
      </c>
      <c r="Q3227" s="16" t="s">
        <v>312</v>
      </c>
      <c r="R3227" s="16">
        <v>265</v>
      </c>
      <c r="S3227" s="16">
        <v>1.5248391784941211E-4</v>
      </c>
      <c r="T3227" s="16">
        <v>1.5395651994847191E-4</v>
      </c>
      <c r="U3227" s="16">
        <v>1.5542912204753159E-4</v>
      </c>
      <c r="V3227" s="16">
        <v>1.7912995682593211E-4</v>
      </c>
      <c r="W3227" s="16">
        <v>2.0283079160433249E-4</v>
      </c>
      <c r="X3227" s="16">
        <v>2.265316263827329E-4</v>
      </c>
      <c r="Y3227" s="16">
        <v>2.5023246116113329E-4</v>
      </c>
      <c r="Z3227" s="16">
        <v>2.7393329593953381E-4</v>
      </c>
      <c r="AA3227" s="16">
        <v>2.7721551355335862E-4</v>
      </c>
      <c r="AB3227" s="16">
        <v>2.753552727624517E-4</v>
      </c>
      <c r="AC3227" s="16">
        <v>2.7337468399237142E-4</v>
      </c>
      <c r="AD3227" s="16">
        <v>2.7127374724311742E-4</v>
      </c>
      <c r="AE3227" s="16">
        <v>2.6905246251468978E-4</v>
      </c>
      <c r="AF3227" s="16">
        <v>2.7686604529402961E-4</v>
      </c>
      <c r="AG3227" s="16">
        <v>2.8414934479013571E-4</v>
      </c>
      <c r="AH3227" s="16">
        <v>2.909023610030082E-4</v>
      </c>
      <c r="AI3227" s="16">
        <v>2.9712509393264722E-4</v>
      </c>
      <c r="AJ3227" s="16">
        <v>3.0281754357905268E-4</v>
      </c>
      <c r="AK3227" s="16">
        <v>2.9136433801640719E-4</v>
      </c>
      <c r="AL3227" s="16">
        <v>2.8655982103533768E-4</v>
      </c>
      <c r="AM3227" s="16">
        <v>2.8175530405426643E-4</v>
      </c>
      <c r="AN3227" s="16">
        <v>2.7695078707319702E-4</v>
      </c>
      <c r="AO3227" s="16">
        <v>2.7214627009212582E-4</v>
      </c>
      <c r="AP3227" s="16">
        <v>2.59683245345465E-4</v>
      </c>
      <c r="AQ3227" s="16">
        <v>2.4722022059880418E-4</v>
      </c>
      <c r="AR3227" s="16">
        <v>2.3475719585214341E-4</v>
      </c>
      <c r="AS3227" s="16">
        <v>2.2229417110547909E-4</v>
      </c>
      <c r="AT3227" s="16">
        <v>2.098311463588183E-4</v>
      </c>
      <c r="AU3227" s="16">
        <v>1.973681216121575E-4</v>
      </c>
      <c r="AV3227" s="16">
        <v>1.8490509686549671E-4</v>
      </c>
      <c r="AW3227" s="16">
        <v>1.7244207211883589E-4</v>
      </c>
      <c r="AX3227" s="16">
        <v>1.599790473721717E-4</v>
      </c>
      <c r="AY3227" s="16">
        <v>1.4751602262551091E-4</v>
      </c>
    </row>
    <row r="3228" spans="1:51" ht="14.75" hidden="1" x14ac:dyDescent="0.75">
      <c r="A3228" s="16" t="s">
        <v>460</v>
      </c>
      <c r="B3228" s="16" t="s">
        <v>395</v>
      </c>
      <c r="C3228" s="16" t="s">
        <v>460</v>
      </c>
      <c r="D3228" s="16" t="s">
        <v>395</v>
      </c>
      <c r="E3228" s="16" t="s">
        <v>395</v>
      </c>
      <c r="F3228" s="16" t="s">
        <v>472</v>
      </c>
      <c r="G3228" s="16"/>
      <c r="H3228" s="16"/>
      <c r="I3228" s="16"/>
      <c r="J3228" s="16"/>
      <c r="K3228" s="16"/>
      <c r="L3228" s="16"/>
      <c r="M3228" s="16"/>
      <c r="N3228" s="16" t="s">
        <v>66</v>
      </c>
      <c r="O3228" s="16" t="s">
        <v>463</v>
      </c>
      <c r="P3228" s="16" t="s">
        <v>467</v>
      </c>
      <c r="Q3228" s="16" t="s">
        <v>73</v>
      </c>
      <c r="R3228" s="16">
        <v>28</v>
      </c>
      <c r="S3228" s="16">
        <v>1.214859735686758E-3</v>
      </c>
      <c r="T3228" s="16">
        <v>1.2221956087758591E-3</v>
      </c>
      <c r="U3228" s="16">
        <v>1.2295314818649599E-3</v>
      </c>
      <c r="V3228" s="16">
        <v>1.2416892490631889E-3</v>
      </c>
      <c r="W3228" s="16">
        <v>1.253847016261418E-3</v>
      </c>
      <c r="X3228" s="16">
        <v>1.266004783459647E-3</v>
      </c>
      <c r="Y3228" s="16">
        <v>1.2781625506578761E-3</v>
      </c>
      <c r="Z3228" s="16">
        <v>1.2903203178561049E-3</v>
      </c>
      <c r="AA3228" s="16">
        <v>1.309370920864177E-3</v>
      </c>
      <c r="AB3228" s="16">
        <v>1.276613084441232E-3</v>
      </c>
      <c r="AC3228" s="16">
        <v>1.2423693009836569E-3</v>
      </c>
      <c r="AD3228" s="16">
        <v>1.2066395704914521E-3</v>
      </c>
      <c r="AE3228" s="16">
        <v>1.169423892964618E-3</v>
      </c>
      <c r="AF3228" s="16">
        <v>1.142325672326721E-3</v>
      </c>
      <c r="AG3228" s="16">
        <v>1.11261719967775E-3</v>
      </c>
      <c r="AH3228" s="16">
        <v>1.0802984750177039E-3</v>
      </c>
      <c r="AI3228" s="16">
        <v>1.045369498346583E-3</v>
      </c>
      <c r="AJ3228" s="16">
        <v>1.007830269664388E-3</v>
      </c>
      <c r="AK3228" s="16">
        <v>9.3164290029320988E-4</v>
      </c>
      <c r="AL3228" s="16">
        <v>9.1601852093268045E-4</v>
      </c>
      <c r="AM3228" s="16">
        <v>9.0039414157214756E-4</v>
      </c>
      <c r="AN3228" s="16">
        <v>8.8476976221161824E-4</v>
      </c>
      <c r="AO3228" s="16">
        <v>8.6914538285108524E-4</v>
      </c>
      <c r="AP3228" s="16">
        <v>8.4222066797557532E-4</v>
      </c>
      <c r="AQ3228" s="16">
        <v>8.1529595310006584E-4</v>
      </c>
      <c r="AR3228" s="16">
        <v>7.883712382245557E-4</v>
      </c>
      <c r="AS3228" s="16">
        <v>7.6144652334905337E-4</v>
      </c>
      <c r="AT3228" s="16">
        <v>7.3452180847354334E-4</v>
      </c>
      <c r="AU3228" s="16">
        <v>7.0759709359803375E-4</v>
      </c>
      <c r="AV3228" s="16">
        <v>6.8067237872252383E-4</v>
      </c>
      <c r="AW3228" s="16">
        <v>6.5374766384701413E-4</v>
      </c>
      <c r="AX3228" s="16">
        <v>6.2682294897151169E-4</v>
      </c>
      <c r="AY3228" s="16">
        <v>5.9989823409600188E-4</v>
      </c>
    </row>
    <row r="3229" spans="1:51" ht="14.75" hidden="1" x14ac:dyDescent="0.75">
      <c r="A3229" s="16" t="s">
        <v>460</v>
      </c>
      <c r="B3229" s="16" t="s">
        <v>395</v>
      </c>
      <c r="C3229" s="16" t="s">
        <v>460</v>
      </c>
      <c r="D3229" s="16" t="s">
        <v>395</v>
      </c>
      <c r="E3229" s="16" t="s">
        <v>395</v>
      </c>
      <c r="F3229" s="16" t="s">
        <v>472</v>
      </c>
      <c r="G3229" s="16"/>
      <c r="H3229" s="16"/>
      <c r="I3229" s="16"/>
      <c r="J3229" s="16"/>
      <c r="K3229" s="16"/>
      <c r="L3229" s="16"/>
      <c r="M3229" s="16"/>
      <c r="N3229" s="16" t="s">
        <v>66</v>
      </c>
      <c r="O3229" s="16" t="s">
        <v>463</v>
      </c>
      <c r="P3229" s="16" t="s">
        <v>485</v>
      </c>
      <c r="Q3229" s="16" t="s">
        <v>312</v>
      </c>
      <c r="R3229" s="16">
        <v>265</v>
      </c>
      <c r="S3229" s="16">
        <v>8.6386062737433438E-4</v>
      </c>
      <c r="T3229" s="16">
        <v>8.6907700893916343E-4</v>
      </c>
      <c r="U3229" s="16">
        <v>8.7429339050399194E-4</v>
      </c>
      <c r="V3229" s="16">
        <v>8.8293851725469122E-4</v>
      </c>
      <c r="W3229" s="16">
        <v>8.9158364400539084E-4</v>
      </c>
      <c r="X3229" s="16">
        <v>9.0022877075609012E-4</v>
      </c>
      <c r="Y3229" s="16">
        <v>9.0887389750678963E-4</v>
      </c>
      <c r="Z3229" s="16">
        <v>9.1751902425748892E-4</v>
      </c>
      <c r="AA3229" s="16">
        <v>9.310654982931187E-4</v>
      </c>
      <c r="AB3229" s="16">
        <v>9.2729408616938798E-4</v>
      </c>
      <c r="AC3229" s="16">
        <v>9.2302596999768445E-4</v>
      </c>
      <c r="AD3229" s="16">
        <v>9.1826114977800778E-4</v>
      </c>
      <c r="AE3229" s="16">
        <v>9.1299962551035798E-4</v>
      </c>
      <c r="AF3229" s="16">
        <v>9.1655145385674704E-4</v>
      </c>
      <c r="AG3229" s="16">
        <v>9.1923075935412726E-4</v>
      </c>
      <c r="AH3229" s="16">
        <v>9.2103754200249983E-4</v>
      </c>
      <c r="AI3229" s="16">
        <v>9.2197180180186356E-4</v>
      </c>
      <c r="AJ3229" s="16">
        <v>9.2203353875221846E-4</v>
      </c>
      <c r="AK3229" s="16">
        <v>8.8691503134739446E-4</v>
      </c>
      <c r="AL3229" s="16">
        <v>8.7204077329641164E-4</v>
      </c>
      <c r="AM3229" s="16">
        <v>8.5716651524542524E-4</v>
      </c>
      <c r="AN3229" s="16">
        <v>8.4229225719444209E-4</v>
      </c>
      <c r="AO3229" s="16">
        <v>8.2741799914345558E-4</v>
      </c>
      <c r="AP3229" s="16">
        <v>8.0178593096549074E-4</v>
      </c>
      <c r="AQ3229" s="16">
        <v>7.761538627875258E-4</v>
      </c>
      <c r="AR3229" s="16">
        <v>7.5052179460956096E-4</v>
      </c>
      <c r="AS3229" s="16">
        <v>7.2488972643160328E-4</v>
      </c>
      <c r="AT3229" s="16">
        <v>6.9925765825363834E-4</v>
      </c>
      <c r="AU3229" s="16">
        <v>6.7362559007567361E-4</v>
      </c>
      <c r="AV3229" s="16">
        <v>6.4799352189770878E-4</v>
      </c>
      <c r="AW3229" s="16">
        <v>6.2236145371974384E-4</v>
      </c>
      <c r="AX3229" s="16">
        <v>5.9672938554178583E-4</v>
      </c>
      <c r="AY3229" s="16">
        <v>5.7109731736382121E-4</v>
      </c>
    </row>
    <row r="3230" spans="1:51" ht="14.75" hidden="1" x14ac:dyDescent="0.75">
      <c r="A3230" s="16" t="s">
        <v>460</v>
      </c>
      <c r="B3230" s="16" t="s">
        <v>395</v>
      </c>
      <c r="C3230" s="16" t="s">
        <v>460</v>
      </c>
      <c r="D3230" s="16" t="s">
        <v>395</v>
      </c>
      <c r="E3230" s="16" t="s">
        <v>395</v>
      </c>
      <c r="F3230" s="16" t="s">
        <v>472</v>
      </c>
      <c r="G3230" s="16"/>
      <c r="H3230" s="16"/>
      <c r="I3230" s="16"/>
      <c r="J3230" s="16"/>
      <c r="K3230" s="16"/>
      <c r="L3230" s="16"/>
      <c r="M3230" s="16"/>
      <c r="N3230" s="16" t="s">
        <v>68</v>
      </c>
      <c r="O3230" s="16" t="s">
        <v>463</v>
      </c>
      <c r="P3230" s="16" t="s">
        <v>467</v>
      </c>
      <c r="Q3230" s="16" t="s">
        <v>73</v>
      </c>
      <c r="R3230" s="16">
        <v>28</v>
      </c>
      <c r="S3230" s="16">
        <v>2.3493957823248791E-3</v>
      </c>
      <c r="T3230" s="16">
        <v>2.2418510585832572E-3</v>
      </c>
      <c r="U3230" s="16">
        <v>2.1343063348416352E-3</v>
      </c>
      <c r="V3230" s="16">
        <v>2.2003601022211662E-3</v>
      </c>
      <c r="W3230" s="16">
        <v>2.2664138696006958E-3</v>
      </c>
      <c r="X3230" s="16">
        <v>2.3324676369802259E-3</v>
      </c>
      <c r="Y3230" s="16">
        <v>2.398521404359756E-3</v>
      </c>
      <c r="Z3230" s="16">
        <v>2.464575171739287E-3</v>
      </c>
      <c r="AA3230" s="16">
        <v>2.4526749843545798E-3</v>
      </c>
      <c r="AB3230" s="16">
        <v>2.3455845798880468E-3</v>
      </c>
      <c r="AC3230" s="16">
        <v>2.2394223900375231E-3</v>
      </c>
      <c r="AD3230" s="16">
        <v>2.1341884148030048E-3</v>
      </c>
      <c r="AE3230" s="16">
        <v>2.0298826541844941E-3</v>
      </c>
      <c r="AF3230" s="16">
        <v>1.993562664094816E-3</v>
      </c>
      <c r="AG3230" s="16">
        <v>1.951673386309094E-3</v>
      </c>
      <c r="AH3230" s="16">
        <v>1.9042148208273291E-3</v>
      </c>
      <c r="AI3230" s="16">
        <v>1.851186967649522E-3</v>
      </c>
      <c r="AJ3230" s="16">
        <v>1.792589826775671E-3</v>
      </c>
      <c r="AK3230" s="16">
        <v>1.666686359405093E-3</v>
      </c>
      <c r="AL3230" s="16">
        <v>1.6485040064324369E-3</v>
      </c>
      <c r="AM3230" s="16">
        <v>1.630321653459789E-3</v>
      </c>
      <c r="AN3230" s="16">
        <v>1.612139300487132E-3</v>
      </c>
      <c r="AO3230" s="16">
        <v>1.5939569475144841E-3</v>
      </c>
      <c r="AP3230" s="16">
        <v>1.5477185891253379E-3</v>
      </c>
      <c r="AQ3230" s="16">
        <v>1.5014802307361909E-3</v>
      </c>
      <c r="AR3230" s="16">
        <v>1.455241872347045E-3</v>
      </c>
      <c r="AS3230" s="16">
        <v>1.409003513957885E-3</v>
      </c>
      <c r="AT3230" s="16">
        <v>1.362765155568738E-3</v>
      </c>
      <c r="AU3230" s="16">
        <v>1.316526797179592E-3</v>
      </c>
      <c r="AV3230" s="16">
        <v>1.2702884387904461E-3</v>
      </c>
      <c r="AW3230" s="16">
        <v>1.2240500804012999E-3</v>
      </c>
      <c r="AX3230" s="16">
        <v>1.1778117220121391E-3</v>
      </c>
      <c r="AY3230" s="16">
        <v>1.131573363622992E-3</v>
      </c>
    </row>
    <row r="3231" spans="1:51" ht="14.75" hidden="1" x14ac:dyDescent="0.75">
      <c r="A3231" s="16" t="s">
        <v>460</v>
      </c>
      <c r="B3231" s="16" t="s">
        <v>395</v>
      </c>
      <c r="C3231" s="16" t="s">
        <v>460</v>
      </c>
      <c r="D3231" s="16" t="s">
        <v>395</v>
      </c>
      <c r="E3231" s="16" t="s">
        <v>395</v>
      </c>
      <c r="F3231" s="16" t="s">
        <v>472</v>
      </c>
      <c r="G3231" s="16"/>
      <c r="H3231" s="16"/>
      <c r="I3231" s="16"/>
      <c r="J3231" s="16"/>
      <c r="K3231" s="16"/>
      <c r="L3231" s="16"/>
      <c r="M3231" s="16"/>
      <c r="N3231" s="16" t="s">
        <v>68</v>
      </c>
      <c r="O3231" s="16" t="s">
        <v>463</v>
      </c>
      <c r="P3231" s="16" t="s">
        <v>485</v>
      </c>
      <c r="Q3231" s="16" t="s">
        <v>312</v>
      </c>
      <c r="R3231" s="16">
        <v>265</v>
      </c>
      <c r="S3231" s="16">
        <v>1.670604807165234E-3</v>
      </c>
      <c r="T3231" s="16">
        <v>1.594132067314557E-3</v>
      </c>
      <c r="U3231" s="16">
        <v>1.517659327463878E-3</v>
      </c>
      <c r="V3231" s="16">
        <v>1.5646287406831439E-3</v>
      </c>
      <c r="W3231" s="16">
        <v>1.61159815390241E-3</v>
      </c>
      <c r="X3231" s="16">
        <v>1.6585675671216759E-3</v>
      </c>
      <c r="Y3231" s="16">
        <v>1.705536980340942E-3</v>
      </c>
      <c r="Z3231" s="16">
        <v>1.7525063935602081E-3</v>
      </c>
      <c r="AA3231" s="16">
        <v>1.7440444262745651E-3</v>
      </c>
      <c r="AB3231" s="16">
        <v>1.7037634472407931E-3</v>
      </c>
      <c r="AC3231" s="16">
        <v>1.663792740340828E-3</v>
      </c>
      <c r="AD3231" s="16">
        <v>1.624132305574669E-3</v>
      </c>
      <c r="AE3231" s="16">
        <v>1.584782142942318E-3</v>
      </c>
      <c r="AF3231" s="16">
        <v>1.599546261101648E-3</v>
      </c>
      <c r="AG3231" s="16">
        <v>1.612448746458136E-3</v>
      </c>
      <c r="AH3231" s="16">
        <v>1.6234895990117841E-3</v>
      </c>
      <c r="AI3231" s="16">
        <v>1.6326688187625899E-3</v>
      </c>
      <c r="AJ3231" s="16">
        <v>1.6399864057105541E-3</v>
      </c>
      <c r="AK3231" s="16">
        <v>1.5866692959639541E-3</v>
      </c>
      <c r="AL3231" s="16">
        <v>1.569359871771876E-3</v>
      </c>
      <c r="AM3231" s="16">
        <v>1.552050447579806E-3</v>
      </c>
      <c r="AN3231" s="16">
        <v>1.534741023387728E-3</v>
      </c>
      <c r="AO3231" s="16">
        <v>1.517431599195658E-3</v>
      </c>
      <c r="AP3231" s="16">
        <v>1.473413129171086E-3</v>
      </c>
      <c r="AQ3231" s="16">
        <v>1.4293946591465139E-3</v>
      </c>
      <c r="AR3231" s="16">
        <v>1.3853761891219429E-3</v>
      </c>
      <c r="AS3231" s="16">
        <v>1.341357719097357E-3</v>
      </c>
      <c r="AT3231" s="16">
        <v>1.297339249072785E-3</v>
      </c>
      <c r="AU3231" s="16">
        <v>1.253320779048214E-3</v>
      </c>
      <c r="AV3231" s="16">
        <v>1.209302309023642E-3</v>
      </c>
      <c r="AW3231" s="16">
        <v>1.1652838389990699E-3</v>
      </c>
      <c r="AX3231" s="16">
        <v>1.121265368974484E-3</v>
      </c>
      <c r="AY3231" s="16">
        <v>1.077246898949913E-3</v>
      </c>
    </row>
    <row r="3232" spans="1:51" ht="14.75" hidden="1" x14ac:dyDescent="0.75">
      <c r="A3232" s="16" t="s">
        <v>460</v>
      </c>
      <c r="B3232" s="16" t="s">
        <v>395</v>
      </c>
      <c r="C3232" s="16" t="s">
        <v>460</v>
      </c>
      <c r="D3232" s="16" t="s">
        <v>395</v>
      </c>
      <c r="E3232" s="16" t="s">
        <v>395</v>
      </c>
      <c r="F3232" s="16" t="s">
        <v>472</v>
      </c>
      <c r="G3232" s="16"/>
      <c r="H3232" s="16"/>
      <c r="I3232" s="16"/>
      <c r="J3232" s="16"/>
      <c r="K3232" s="16"/>
      <c r="L3232" s="16"/>
      <c r="M3232" s="16"/>
      <c r="N3232" s="16" t="s">
        <v>62</v>
      </c>
      <c r="O3232" s="16" t="s">
        <v>463</v>
      </c>
      <c r="P3232" s="16" t="s">
        <v>467</v>
      </c>
      <c r="Q3232" s="16" t="s">
        <v>73</v>
      </c>
      <c r="R3232" s="16">
        <v>28</v>
      </c>
      <c r="S3232" s="16">
        <v>7.7765406340739589E-4</v>
      </c>
      <c r="T3232" s="16">
        <v>7.3261880881124463E-4</v>
      </c>
      <c r="U3232" s="16">
        <v>6.8758355421509305E-4</v>
      </c>
      <c r="V3232" s="16">
        <v>7.1160029602786558E-4</v>
      </c>
      <c r="W3232" s="16">
        <v>7.3561703784063822E-4</v>
      </c>
      <c r="X3232" s="16">
        <v>7.5963377965341118E-4</v>
      </c>
      <c r="Y3232" s="16">
        <v>7.836505214661837E-4</v>
      </c>
      <c r="Z3232" s="16">
        <v>8.0766726327895612E-4</v>
      </c>
      <c r="AA3232" s="16">
        <v>8.1225218395964414E-4</v>
      </c>
      <c r="AB3232" s="16">
        <v>7.8498045755935923E-4</v>
      </c>
      <c r="AC3232" s="16">
        <v>7.573511073459807E-4</v>
      </c>
      <c r="AD3232" s="16">
        <v>7.2936413331950846E-4</v>
      </c>
      <c r="AE3232" s="16">
        <v>7.010195354799426E-4</v>
      </c>
      <c r="AF3232" s="16">
        <v>6.8747887377887764E-4</v>
      </c>
      <c r="AG3232" s="16">
        <v>6.7211151785947164E-4</v>
      </c>
      <c r="AH3232" s="16">
        <v>6.5491746772172407E-4</v>
      </c>
      <c r="AI3232" s="16">
        <v>6.3589672336563524E-4</v>
      </c>
      <c r="AJ3232" s="16">
        <v>6.1504928479120494E-4</v>
      </c>
      <c r="AK3232" s="16">
        <v>6.0365663267106402E-4</v>
      </c>
      <c r="AL3232" s="16">
        <v>6.2922379889739002E-4</v>
      </c>
      <c r="AM3232" s="16">
        <v>6.5479096512370864E-4</v>
      </c>
      <c r="AN3232" s="16">
        <v>6.8035813135003463E-4</v>
      </c>
      <c r="AO3232" s="16">
        <v>7.0592529757635325E-4</v>
      </c>
      <c r="AP3232" s="16">
        <v>6.5353397563371485E-4</v>
      </c>
      <c r="AQ3232" s="16">
        <v>6.0114265369107668E-4</v>
      </c>
      <c r="AR3232" s="16">
        <v>5.4875133174845292E-4</v>
      </c>
      <c r="AS3232" s="16">
        <v>4.9636000980581452E-4</v>
      </c>
      <c r="AT3232" s="16">
        <v>4.4396868786319082E-4</v>
      </c>
      <c r="AU3232" s="16">
        <v>3.9157736592055248E-4</v>
      </c>
      <c r="AV3232" s="16">
        <v>3.3918604397791419E-4</v>
      </c>
      <c r="AW3232" s="16">
        <v>2.8679472203529049E-4</v>
      </c>
      <c r="AX3232" s="16">
        <v>2.344034000926521E-4</v>
      </c>
      <c r="AY3232" s="16">
        <v>1.8201207815002839E-4</v>
      </c>
    </row>
    <row r="3233" spans="1:51" ht="14.75" hidden="1" x14ac:dyDescent="0.75">
      <c r="A3233" s="16" t="s">
        <v>460</v>
      </c>
      <c r="B3233" s="16" t="s">
        <v>395</v>
      </c>
      <c r="C3233" s="16" t="s">
        <v>460</v>
      </c>
      <c r="D3233" s="16" t="s">
        <v>395</v>
      </c>
      <c r="E3233" s="16" t="s">
        <v>395</v>
      </c>
      <c r="F3233" s="16" t="s">
        <v>472</v>
      </c>
      <c r="G3233" s="16"/>
      <c r="H3233" s="16"/>
      <c r="I3233" s="16"/>
      <c r="J3233" s="16"/>
      <c r="K3233" s="16"/>
      <c r="L3233" s="16"/>
      <c r="M3233" s="16"/>
      <c r="N3233" s="16" t="s">
        <v>62</v>
      </c>
      <c r="O3233" s="16" t="s">
        <v>463</v>
      </c>
      <c r="P3233" s="16" t="s">
        <v>485</v>
      </c>
      <c r="Q3233" s="16" t="s">
        <v>312</v>
      </c>
      <c r="R3233" s="16">
        <v>265</v>
      </c>
      <c r="S3233" s="16">
        <v>5.5297307776486216E-4</v>
      </c>
      <c r="T3233" s="16">
        <v>5.2094947689426284E-4</v>
      </c>
      <c r="U3233" s="16">
        <v>4.8892587602366385E-4</v>
      </c>
      <c r="V3233" s="16">
        <v>5.0600366454559627E-4</v>
      </c>
      <c r="W3233" s="16">
        <v>5.2308145306752859E-4</v>
      </c>
      <c r="X3233" s="16">
        <v>5.4015924158946102E-4</v>
      </c>
      <c r="Y3233" s="16">
        <v>5.5723703011139345E-4</v>
      </c>
      <c r="Z3233" s="16">
        <v>5.7431481863332576E-4</v>
      </c>
      <c r="AA3233" s="16">
        <v>5.7757505711134374E-4</v>
      </c>
      <c r="AB3233" s="16">
        <v>5.7018664850355682E-4</v>
      </c>
      <c r="AC3233" s="16">
        <v>5.6267869781824258E-4</v>
      </c>
      <c r="AD3233" s="16">
        <v>5.5505120505540081E-4</v>
      </c>
      <c r="AE3233" s="16">
        <v>5.4730417021503193E-4</v>
      </c>
      <c r="AF3233" s="16">
        <v>5.5160255654099406E-4</v>
      </c>
      <c r="AG3233" s="16">
        <v>5.5529033805297977E-4</v>
      </c>
      <c r="AH3233" s="16">
        <v>5.583675147509884E-4</v>
      </c>
      <c r="AI3233" s="16">
        <v>5.6083408663502052E-4</v>
      </c>
      <c r="AJ3233" s="16">
        <v>5.6269005370507622E-4</v>
      </c>
      <c r="AK3233" s="16">
        <v>5.7467527646056101E-4</v>
      </c>
      <c r="AL3233" s="16">
        <v>5.9901497145308381E-4</v>
      </c>
      <c r="AM3233" s="16">
        <v>6.2335466644559956E-4</v>
      </c>
      <c r="AN3233" s="16">
        <v>6.4769436143812236E-4</v>
      </c>
      <c r="AO3233" s="16">
        <v>6.72034056430638E-4</v>
      </c>
      <c r="AP3233" s="16">
        <v>6.2215802460721897E-4</v>
      </c>
      <c r="AQ3233" s="16">
        <v>5.7228199278380005E-4</v>
      </c>
      <c r="AR3233" s="16">
        <v>5.224059609603949E-4</v>
      </c>
      <c r="AS3233" s="16">
        <v>4.7252992913697582E-4</v>
      </c>
      <c r="AT3233" s="16">
        <v>4.2265389731357083E-4</v>
      </c>
      <c r="AU3233" s="16">
        <v>3.7277786549015179E-4</v>
      </c>
      <c r="AV3233" s="16">
        <v>3.2290183366673271E-4</v>
      </c>
      <c r="AW3233" s="16">
        <v>2.7302580184332761E-4</v>
      </c>
      <c r="AX3233" s="16">
        <v>2.2314977001990861E-4</v>
      </c>
      <c r="AY3233" s="16">
        <v>1.7327373819650351E-4</v>
      </c>
    </row>
    <row r="3234" spans="1:51" ht="14.75" hidden="1" x14ac:dyDescent="0.75">
      <c r="A3234" s="16" t="s">
        <v>460</v>
      </c>
      <c r="B3234" s="16" t="s">
        <v>395</v>
      </c>
      <c r="C3234" s="16" t="s">
        <v>460</v>
      </c>
      <c r="D3234" s="16" t="s">
        <v>395</v>
      </c>
      <c r="E3234" s="16" t="s">
        <v>395</v>
      </c>
      <c r="F3234" s="16" t="s">
        <v>472</v>
      </c>
      <c r="G3234" s="16"/>
      <c r="H3234" s="16"/>
      <c r="I3234" s="16"/>
      <c r="J3234" s="16"/>
      <c r="K3234" s="16"/>
      <c r="L3234" s="16"/>
      <c r="M3234" s="16"/>
      <c r="N3234" s="16" t="s">
        <v>70</v>
      </c>
      <c r="O3234" s="16" t="s">
        <v>463</v>
      </c>
      <c r="P3234" s="16" t="s">
        <v>467</v>
      </c>
      <c r="Q3234" s="16" t="s">
        <v>73</v>
      </c>
      <c r="R3234" s="16">
        <v>28</v>
      </c>
      <c r="S3234" s="16">
        <v>2.438806887194566E-3</v>
      </c>
      <c r="T3234" s="16">
        <v>2.3341573605569288E-3</v>
      </c>
      <c r="U3234" s="16">
        <v>2.2295078339192921E-3</v>
      </c>
      <c r="V3234" s="16">
        <v>2.4766917261673529E-3</v>
      </c>
      <c r="W3234" s="16">
        <v>2.7238756184154128E-3</v>
      </c>
      <c r="X3234" s="16">
        <v>2.9710595106634732E-3</v>
      </c>
      <c r="Y3234" s="16">
        <v>3.2182434029115331E-3</v>
      </c>
      <c r="Z3234" s="16">
        <v>3.465427295159593E-3</v>
      </c>
      <c r="AA3234" s="16">
        <v>3.5478631386791099E-3</v>
      </c>
      <c r="AB3234" s="16">
        <v>3.4887173218928801E-3</v>
      </c>
      <c r="AC3234" s="16">
        <v>3.42314150931213E-3</v>
      </c>
      <c r="AD3234" s="16">
        <v>3.3511357009368549E-3</v>
      </c>
      <c r="AE3234" s="16">
        <v>3.2726998967670569E-3</v>
      </c>
      <c r="AF3234" s="16">
        <v>3.2021496616148029E-3</v>
      </c>
      <c r="AG3234" s="16">
        <v>3.1237823324626341E-3</v>
      </c>
      <c r="AH3234" s="16">
        <v>3.0375979093105478E-3</v>
      </c>
      <c r="AI3234" s="16">
        <v>2.943596392158548E-3</v>
      </c>
      <c r="AJ3234" s="16">
        <v>2.841777781006635E-3</v>
      </c>
      <c r="AK3234" s="16">
        <v>2.703438720850966E-3</v>
      </c>
      <c r="AL3234" s="16">
        <v>2.7358690496926139E-3</v>
      </c>
      <c r="AM3234" s="16">
        <v>2.7682993785342631E-3</v>
      </c>
      <c r="AN3234" s="16">
        <v>2.8007297073759131E-3</v>
      </c>
      <c r="AO3234" s="16">
        <v>2.833160036217561E-3</v>
      </c>
      <c r="AP3234" s="16">
        <v>2.6976691390919391E-3</v>
      </c>
      <c r="AQ3234" s="16">
        <v>2.5621782419663198E-3</v>
      </c>
      <c r="AR3234" s="16">
        <v>2.4266873448406988E-3</v>
      </c>
      <c r="AS3234" s="16">
        <v>2.2911964477150188E-3</v>
      </c>
      <c r="AT3234" s="16">
        <v>2.1557055505893991E-3</v>
      </c>
      <c r="AU3234" s="16">
        <v>2.020214653463779E-3</v>
      </c>
      <c r="AV3234" s="16">
        <v>1.8847237563381571E-3</v>
      </c>
      <c r="AW3234" s="16">
        <v>1.7492328592125369E-3</v>
      </c>
      <c r="AX3234" s="16">
        <v>1.613741962086858E-3</v>
      </c>
      <c r="AY3234" s="16">
        <v>1.478251064961237E-3</v>
      </c>
    </row>
    <row r="3235" spans="1:51" ht="14.75" hidden="1" x14ac:dyDescent="0.75">
      <c r="A3235" s="16" t="s">
        <v>460</v>
      </c>
      <c r="B3235" s="16" t="s">
        <v>395</v>
      </c>
      <c r="C3235" s="16" t="s">
        <v>460</v>
      </c>
      <c r="D3235" s="16" t="s">
        <v>395</v>
      </c>
      <c r="E3235" s="16" t="s">
        <v>395</v>
      </c>
      <c r="F3235" s="16" t="s">
        <v>472</v>
      </c>
      <c r="G3235" s="16"/>
      <c r="H3235" s="16"/>
      <c r="I3235" s="16"/>
      <c r="J3235" s="16"/>
      <c r="K3235" s="16"/>
      <c r="L3235" s="16"/>
      <c r="M3235" s="16"/>
      <c r="N3235" s="16" t="s">
        <v>70</v>
      </c>
      <c r="O3235" s="16" t="s">
        <v>463</v>
      </c>
      <c r="P3235" s="16" t="s">
        <v>485</v>
      </c>
      <c r="Q3235" s="16" t="s">
        <v>312</v>
      </c>
      <c r="R3235" s="16">
        <v>265</v>
      </c>
      <c r="S3235" s="16">
        <v>1.734183120675886E-3</v>
      </c>
      <c r="T3235" s="16">
        <v>1.659769093212452E-3</v>
      </c>
      <c r="U3235" s="16">
        <v>1.5853550657490159E-3</v>
      </c>
      <c r="V3235" s="16">
        <v>1.7611222147964989E-3</v>
      </c>
      <c r="W3235" s="16">
        <v>1.936889363843981E-3</v>
      </c>
      <c r="X3235" s="16">
        <v>2.112656512891462E-3</v>
      </c>
      <c r="Y3235" s="16">
        <v>2.288423661938945E-3</v>
      </c>
      <c r="Z3235" s="16">
        <v>2.4641908109864271E-3</v>
      </c>
      <c r="AA3235" s="16">
        <v>2.5228091661833288E-3</v>
      </c>
      <c r="AB3235" s="16">
        <v>2.534101350154928E-3</v>
      </c>
      <c r="AC3235" s="16">
        <v>2.5432441944359739E-3</v>
      </c>
      <c r="AD3235" s="16">
        <v>2.5502376990264681E-3</v>
      </c>
      <c r="AE3235" s="16">
        <v>2.555081863926406E-3</v>
      </c>
      <c r="AF3235" s="16">
        <v>2.5692628634021498E-3</v>
      </c>
      <c r="AG3235" s="16">
        <v>2.580830861106863E-3</v>
      </c>
      <c r="AH3235" s="16">
        <v>2.589785857040546E-3</v>
      </c>
      <c r="AI3235" s="16">
        <v>2.5961278512032001E-3</v>
      </c>
      <c r="AJ3235" s="16">
        <v>2.5998568435948218E-3</v>
      </c>
      <c r="AK3235" s="16">
        <v>2.573647517836153E-3</v>
      </c>
      <c r="AL3235" s="16">
        <v>2.6045208772661932E-3</v>
      </c>
      <c r="AM3235" s="16">
        <v>2.635394236696233E-3</v>
      </c>
      <c r="AN3235" s="16">
        <v>2.6662675961262742E-3</v>
      </c>
      <c r="AO3235" s="16">
        <v>2.697140955556314E-3</v>
      </c>
      <c r="AP3235" s="16">
        <v>2.5681549317980289E-3</v>
      </c>
      <c r="AQ3235" s="16">
        <v>2.4391689080397461E-3</v>
      </c>
      <c r="AR3235" s="16">
        <v>2.3101828842814619E-3</v>
      </c>
      <c r="AS3235" s="16">
        <v>2.1811968605231222E-3</v>
      </c>
      <c r="AT3235" s="16">
        <v>2.0522108367648389E-3</v>
      </c>
      <c r="AU3235" s="16">
        <v>1.9232248130065541E-3</v>
      </c>
      <c r="AV3235" s="16">
        <v>1.794238789248271E-3</v>
      </c>
      <c r="AW3235" s="16">
        <v>1.665252765489987E-3</v>
      </c>
      <c r="AX3235" s="16">
        <v>1.536266741731648E-3</v>
      </c>
      <c r="AY3235" s="16">
        <v>1.407280717973364E-3</v>
      </c>
    </row>
    <row r="3236" spans="1:51" ht="14.75" hidden="1" x14ac:dyDescent="0.75">
      <c r="A3236" s="16" t="s">
        <v>460</v>
      </c>
      <c r="B3236" s="16" t="s">
        <v>395</v>
      </c>
      <c r="C3236" s="16" t="s">
        <v>460</v>
      </c>
      <c r="D3236" s="16" t="s">
        <v>395</v>
      </c>
      <c r="E3236" s="16" t="s">
        <v>395</v>
      </c>
      <c r="F3236" s="16" t="s">
        <v>472</v>
      </c>
      <c r="G3236" s="16"/>
      <c r="H3236" s="16"/>
      <c r="I3236" s="16"/>
      <c r="J3236" s="16"/>
      <c r="K3236" s="16"/>
      <c r="L3236" s="16"/>
      <c r="M3236" s="16"/>
      <c r="N3236" s="16" t="s">
        <v>77</v>
      </c>
      <c r="O3236" s="16" t="s">
        <v>463</v>
      </c>
      <c r="P3236" s="16" t="s">
        <v>467</v>
      </c>
      <c r="Q3236" s="16" t="s">
        <v>73</v>
      </c>
      <c r="R3236" s="16">
        <v>28</v>
      </c>
      <c r="S3236" s="16">
        <v>3.7784382845512852E-3</v>
      </c>
      <c r="T3236" s="16">
        <v>3.743510461837728E-3</v>
      </c>
      <c r="U3236" s="16">
        <v>3.7085826391241722E-3</v>
      </c>
      <c r="V3236" s="16">
        <v>4.0137322926071788E-3</v>
      </c>
      <c r="W3236" s="16">
        <v>4.3188819460901846E-3</v>
      </c>
      <c r="X3236" s="16">
        <v>4.6240315995731912E-3</v>
      </c>
      <c r="Y3236" s="16">
        <v>4.9291812530561962E-3</v>
      </c>
      <c r="Z3236" s="16">
        <v>5.2343309065392037E-3</v>
      </c>
      <c r="AA3236" s="16">
        <v>5.5718841005632513E-3</v>
      </c>
      <c r="AB3236" s="16">
        <v>5.6789692400983941E-3</v>
      </c>
      <c r="AC3236" s="16">
        <v>5.7597252304996639E-3</v>
      </c>
      <c r="AD3236" s="16">
        <v>5.8141520717670554E-3</v>
      </c>
      <c r="AE3236" s="16">
        <v>5.8422497639005694E-3</v>
      </c>
      <c r="AF3236" s="16">
        <v>5.4464669438806061E-3</v>
      </c>
      <c r="AG3236" s="16">
        <v>5.0628754794665521E-3</v>
      </c>
      <c r="AH3236" s="16">
        <v>4.6914753706584099E-3</v>
      </c>
      <c r="AI3236" s="16">
        <v>4.3322666174561804E-3</v>
      </c>
      <c r="AJ3236" s="16">
        <v>3.9852492198598644E-3</v>
      </c>
      <c r="AK3236" s="16">
        <v>3.7138948621663289E-3</v>
      </c>
      <c r="AL3236" s="16">
        <v>3.6820238936477248E-3</v>
      </c>
      <c r="AM3236" s="16">
        <v>3.650152925129122E-3</v>
      </c>
      <c r="AN3236" s="16">
        <v>3.6182819566105118E-3</v>
      </c>
      <c r="AO3236" s="16">
        <v>3.5864109880919012E-3</v>
      </c>
      <c r="AP3236" s="16">
        <v>3.479906268605349E-3</v>
      </c>
      <c r="AQ3236" s="16">
        <v>3.3734015491187971E-3</v>
      </c>
      <c r="AR3236" s="16">
        <v>3.2668968296322449E-3</v>
      </c>
      <c r="AS3236" s="16">
        <v>3.1603921101457221E-3</v>
      </c>
      <c r="AT3236" s="16">
        <v>3.053887390659169E-3</v>
      </c>
      <c r="AU3236" s="16">
        <v>2.947382671172618E-3</v>
      </c>
      <c r="AV3236" s="16">
        <v>2.8408779516860658E-3</v>
      </c>
      <c r="AW3236" s="16">
        <v>2.7343732321995131E-3</v>
      </c>
      <c r="AX3236" s="16">
        <v>2.6278685127129899E-3</v>
      </c>
      <c r="AY3236" s="16">
        <v>2.5213637932264381E-3</v>
      </c>
    </row>
    <row r="3237" spans="1:51" ht="14.75" hidden="1" x14ac:dyDescent="0.75">
      <c r="A3237" s="16" t="s">
        <v>460</v>
      </c>
      <c r="B3237" s="16" t="s">
        <v>395</v>
      </c>
      <c r="C3237" s="16" t="s">
        <v>460</v>
      </c>
      <c r="D3237" s="16" t="s">
        <v>395</v>
      </c>
      <c r="E3237" s="16" t="s">
        <v>395</v>
      </c>
      <c r="F3237" s="16" t="s">
        <v>472</v>
      </c>
      <c r="G3237" s="16"/>
      <c r="H3237" s="16"/>
      <c r="I3237" s="16"/>
      <c r="J3237" s="16"/>
      <c r="K3237" s="16"/>
      <c r="L3237" s="16"/>
      <c r="M3237" s="16"/>
      <c r="N3237" s="16" t="s">
        <v>77</v>
      </c>
      <c r="O3237" s="16" t="s">
        <v>463</v>
      </c>
      <c r="P3237" s="16" t="s">
        <v>485</v>
      </c>
      <c r="Q3237" s="16" t="s">
        <v>312</v>
      </c>
      <c r="R3237" s="16">
        <v>265</v>
      </c>
      <c r="S3237" s="16">
        <v>2.686766192923924E-3</v>
      </c>
      <c r="T3237" s="16">
        <v>2.661929769462168E-3</v>
      </c>
      <c r="U3237" s="16">
        <v>2.6370933460004142E-3</v>
      </c>
      <c r="V3237" s="16">
        <v>2.8540787010643649E-3</v>
      </c>
      <c r="W3237" s="16">
        <v>3.0710640561283191E-3</v>
      </c>
      <c r="X3237" s="16">
        <v>3.2880494111922698E-3</v>
      </c>
      <c r="Y3237" s="16">
        <v>3.5050347662562232E-3</v>
      </c>
      <c r="Z3237" s="16">
        <v>3.7220201213201752E-3</v>
      </c>
      <c r="AA3237" s="16">
        <v>3.9620469370883222E-3</v>
      </c>
      <c r="AB3237" s="16">
        <v>4.1250357340540987E-3</v>
      </c>
      <c r="AC3237" s="16">
        <v>4.2792235477750462E-3</v>
      </c>
      <c r="AD3237" s="16">
        <v>4.4246103782511603E-3</v>
      </c>
      <c r="AE3237" s="16">
        <v>4.5611962254824426E-3</v>
      </c>
      <c r="AF3237" s="16">
        <v>4.3700035083941539E-3</v>
      </c>
      <c r="AG3237" s="16">
        <v>4.1828859672970774E-3</v>
      </c>
      <c r="AH3237" s="16">
        <v>3.9998436021912139E-3</v>
      </c>
      <c r="AI3237" s="16">
        <v>3.8208764130765621E-3</v>
      </c>
      <c r="AJ3237" s="16">
        <v>3.6459843999531241E-3</v>
      </c>
      <c r="AK3237" s="16">
        <v>3.535591992449582E-3</v>
      </c>
      <c r="AL3237" s="16">
        <v>3.5052511386376201E-3</v>
      </c>
      <c r="AM3237" s="16">
        <v>3.4749102848256569E-3</v>
      </c>
      <c r="AN3237" s="16">
        <v>3.444569431013688E-3</v>
      </c>
      <c r="AO3237" s="16">
        <v>3.4142285772017192E-3</v>
      </c>
      <c r="AP3237" s="16">
        <v>3.3128371142363152E-3</v>
      </c>
      <c r="AQ3237" s="16">
        <v>3.2114456512709112E-3</v>
      </c>
      <c r="AR3237" s="16">
        <v>3.1100541883055059E-3</v>
      </c>
      <c r="AS3237" s="16">
        <v>3.00866272534013E-3</v>
      </c>
      <c r="AT3237" s="16">
        <v>2.9072712623747251E-3</v>
      </c>
      <c r="AU3237" s="16">
        <v>2.8058797994093211E-3</v>
      </c>
      <c r="AV3237" s="16">
        <v>2.7044883364439158E-3</v>
      </c>
      <c r="AW3237" s="16">
        <v>2.6030968734785131E-3</v>
      </c>
      <c r="AX3237" s="16">
        <v>2.501705410513136E-3</v>
      </c>
      <c r="AY3237" s="16">
        <v>2.4003139475477311E-3</v>
      </c>
    </row>
    <row r="3238" spans="1:51" ht="14.75" hidden="1" x14ac:dyDescent="0.75">
      <c r="A3238" s="16" t="s">
        <v>460</v>
      </c>
      <c r="B3238" s="16" t="s">
        <v>395</v>
      </c>
      <c r="C3238" s="16" t="s">
        <v>460</v>
      </c>
      <c r="D3238" s="16" t="s">
        <v>395</v>
      </c>
      <c r="E3238" s="16" t="s">
        <v>395</v>
      </c>
      <c r="F3238" s="16" t="s">
        <v>472</v>
      </c>
      <c r="G3238" s="16"/>
      <c r="H3238" s="16"/>
      <c r="I3238" s="16"/>
      <c r="J3238" s="16"/>
      <c r="K3238" s="16"/>
      <c r="L3238" s="16"/>
      <c r="M3238" s="16"/>
      <c r="N3238" s="16" t="s">
        <v>79</v>
      </c>
      <c r="O3238" s="16" t="s">
        <v>463</v>
      </c>
      <c r="P3238" s="16" t="s">
        <v>467</v>
      </c>
      <c r="Q3238" s="16" t="s">
        <v>73</v>
      </c>
      <c r="R3238" s="16">
        <v>28</v>
      </c>
      <c r="S3238" s="16">
        <v>4.4748123199564943E-3</v>
      </c>
      <c r="T3238" s="16">
        <v>4.1813854636072291E-3</v>
      </c>
      <c r="U3238" s="16">
        <v>3.8879586072579631E-3</v>
      </c>
      <c r="V3238" s="16">
        <v>4.0375429705691336E-3</v>
      </c>
      <c r="W3238" s="16">
        <v>4.8175009436490996E-3</v>
      </c>
      <c r="X3238" s="16">
        <v>4.8997759415445484E-3</v>
      </c>
      <c r="Y3238" s="16">
        <v>5.3308924270322536E-3</v>
      </c>
      <c r="Z3238" s="16">
        <v>5.762008912519964E-3</v>
      </c>
      <c r="AA3238" s="16">
        <v>6.637153987554518E-3</v>
      </c>
      <c r="AB3238" s="16">
        <v>6.7870562793251746E-3</v>
      </c>
      <c r="AC3238" s="16">
        <v>6.9037820870289741E-3</v>
      </c>
      <c r="AD3238" s="16">
        <v>6.9873314106659121E-3</v>
      </c>
      <c r="AE3238" s="16">
        <v>6.5280949634701673E-3</v>
      </c>
      <c r="AF3238" s="16">
        <v>6.8503182076249903E-3</v>
      </c>
      <c r="AG3238" s="16">
        <v>6.6495785716960878E-3</v>
      </c>
      <c r="AH3238" s="16">
        <v>6.4354853424492767E-3</v>
      </c>
      <c r="AI3238" s="16">
        <v>6.2080385198845633E-3</v>
      </c>
      <c r="AJ3238" s="16">
        <v>5.9672381040019457E-3</v>
      </c>
      <c r="AK3238" s="16">
        <v>5.563682651362512E-3</v>
      </c>
      <c r="AL3238" s="16">
        <v>5.1190959829170036E-3</v>
      </c>
      <c r="AM3238" s="16">
        <v>5.4737436599698597E-3</v>
      </c>
      <c r="AN3238" s="16">
        <v>5.4287741642735157E-3</v>
      </c>
      <c r="AO3238" s="16">
        <v>5.3838046685771891E-3</v>
      </c>
      <c r="AP3238" s="16">
        <v>4.7841585634152512E-3</v>
      </c>
      <c r="AQ3238" s="16">
        <v>4.5743607325890957E-3</v>
      </c>
      <c r="AR3238" s="16">
        <v>4.7052781946405478E-3</v>
      </c>
      <c r="AS3238" s="16">
        <v>4.4791027033283561E-3</v>
      </c>
      <c r="AT3238" s="16">
        <v>4.252927212016101E-3</v>
      </c>
      <c r="AU3238" s="16">
        <v>4.0267517207039083E-3</v>
      </c>
      <c r="AV3238" s="16">
        <v>3.5253715784582091E-3</v>
      </c>
      <c r="AW3238" s="16">
        <v>3.5744007380794588E-3</v>
      </c>
      <c r="AX3238" s="16">
        <v>3.348225246767267E-3</v>
      </c>
      <c r="AY3238" s="16">
        <v>3.1220497554550111E-3</v>
      </c>
    </row>
    <row r="3239" spans="1:51" ht="14.75" hidden="1" x14ac:dyDescent="0.75">
      <c r="A3239" s="16" t="s">
        <v>460</v>
      </c>
      <c r="B3239" s="16" t="s">
        <v>395</v>
      </c>
      <c r="C3239" s="16" t="s">
        <v>460</v>
      </c>
      <c r="D3239" s="16" t="s">
        <v>395</v>
      </c>
      <c r="E3239" s="16" t="s">
        <v>395</v>
      </c>
      <c r="F3239" s="16" t="s">
        <v>472</v>
      </c>
      <c r="G3239" s="16"/>
      <c r="H3239" s="16"/>
      <c r="I3239" s="16"/>
      <c r="J3239" s="16"/>
      <c r="K3239" s="16"/>
      <c r="L3239" s="16"/>
      <c r="M3239" s="16"/>
      <c r="N3239" s="16" t="s">
        <v>79</v>
      </c>
      <c r="O3239" s="16" t="s">
        <v>463</v>
      </c>
      <c r="P3239" s="16" t="s">
        <v>485</v>
      </c>
      <c r="Q3239" s="16" t="s">
        <v>312</v>
      </c>
      <c r="R3239" s="16">
        <v>265</v>
      </c>
      <c r="S3239" s="16">
        <v>2.951534189231996E-3</v>
      </c>
      <c r="T3239" s="16">
        <v>2.757993245695364E-3</v>
      </c>
      <c r="U3239" s="16">
        <v>2.564452302158733E-3</v>
      </c>
      <c r="V3239" s="16">
        <v>2.8710099620142529E-3</v>
      </c>
      <c r="W3239" s="16">
        <v>3.1775676218697732E-3</v>
      </c>
      <c r="X3239" s="16">
        <v>3.4841252817252931E-3</v>
      </c>
      <c r="Y3239" s="16">
        <v>3.7906829415808138E-3</v>
      </c>
      <c r="Z3239" s="16">
        <v>4.097240601436335E-3</v>
      </c>
      <c r="AA3239" s="16">
        <v>4.3777896172537351E-3</v>
      </c>
      <c r="AB3239" s="16">
        <v>4.5729357581314961E-3</v>
      </c>
      <c r="AC3239" s="16">
        <v>4.7577951017626196E-3</v>
      </c>
      <c r="AD3239" s="16">
        <v>4.9323676481471072E-3</v>
      </c>
      <c r="AE3239" s="16">
        <v>5.0966533972849563E-3</v>
      </c>
      <c r="AF3239" s="16">
        <v>5.0983906648110226E-3</v>
      </c>
      <c r="AG3239" s="16">
        <v>5.0959874783125334E-3</v>
      </c>
      <c r="AH3239" s="16">
        <v>5.0894438377894801E-3</v>
      </c>
      <c r="AI3239" s="16">
        <v>5.0787597432418712E-3</v>
      </c>
      <c r="AJ3239" s="16">
        <v>5.0639351946697034E-3</v>
      </c>
      <c r="AK3239" s="16">
        <v>4.9130404293922826E-3</v>
      </c>
      <c r="AL3239" s="16">
        <v>4.8733298699858594E-3</v>
      </c>
      <c r="AM3239" s="16">
        <v>4.8336193105794328E-3</v>
      </c>
      <c r="AN3239" s="16">
        <v>4.7939087511729914E-3</v>
      </c>
      <c r="AO3239" s="16">
        <v>4.7541981917665647E-3</v>
      </c>
      <c r="AP3239" s="16">
        <v>4.5544726857328346E-3</v>
      </c>
      <c r="AQ3239" s="16">
        <v>4.3547471796991054E-3</v>
      </c>
      <c r="AR3239" s="16">
        <v>4.1550216736653189E-3</v>
      </c>
      <c r="AS3239" s="16">
        <v>3.9552961676315879E-3</v>
      </c>
      <c r="AT3239" s="16">
        <v>3.7555706615978019E-3</v>
      </c>
      <c r="AU3239" s="16">
        <v>3.5558451555640701E-3</v>
      </c>
      <c r="AV3239" s="16">
        <v>3.35611964953034E-3</v>
      </c>
      <c r="AW3239" s="16">
        <v>3.156394143496553E-3</v>
      </c>
      <c r="AX3239" s="16">
        <v>2.9566686374628229E-3</v>
      </c>
      <c r="AY3239" s="16">
        <v>2.756943131429036E-3</v>
      </c>
    </row>
    <row r="3240" spans="1:51" ht="14.75" hidden="1" x14ac:dyDescent="0.75">
      <c r="A3240" s="16" t="s">
        <v>460</v>
      </c>
      <c r="B3240" s="16" t="s">
        <v>395</v>
      </c>
      <c r="C3240" s="16" t="s">
        <v>460</v>
      </c>
      <c r="D3240" s="16" t="s">
        <v>395</v>
      </c>
      <c r="E3240" s="16" t="s">
        <v>395</v>
      </c>
      <c r="F3240" s="16" t="s">
        <v>472</v>
      </c>
      <c r="G3240" s="16"/>
      <c r="H3240" s="16"/>
      <c r="I3240" s="16"/>
      <c r="J3240" s="16"/>
      <c r="K3240" s="16"/>
      <c r="L3240" s="16"/>
      <c r="M3240" s="16"/>
      <c r="N3240" s="16" t="s">
        <v>81</v>
      </c>
      <c r="O3240" s="16" t="s">
        <v>463</v>
      </c>
      <c r="P3240" s="16" t="s">
        <v>467</v>
      </c>
      <c r="Q3240" s="16" t="s">
        <v>73</v>
      </c>
      <c r="R3240" s="16">
        <v>28</v>
      </c>
      <c r="S3240" s="16">
        <v>2.811380632665038E-3</v>
      </c>
      <c r="T3240" s="16">
        <v>2.742297726678492E-3</v>
      </c>
      <c r="U3240" s="16">
        <v>2.6732148206919451E-3</v>
      </c>
      <c r="V3240" s="16">
        <v>2.9899452625908921E-3</v>
      </c>
      <c r="W3240" s="16">
        <v>3.3066757044898378E-3</v>
      </c>
      <c r="X3240" s="16">
        <v>3.6234061463887839E-3</v>
      </c>
      <c r="Y3240" s="16">
        <v>3.9401365882877296E-3</v>
      </c>
      <c r="Z3240" s="16">
        <v>4.2568670301866762E-3</v>
      </c>
      <c r="AA3240" s="16">
        <v>4.3577558915468941E-3</v>
      </c>
      <c r="AB3240" s="16">
        <v>4.2847576075437334E-3</v>
      </c>
      <c r="AC3240" s="16">
        <v>4.2038899923544804E-3</v>
      </c>
      <c r="AD3240" s="16">
        <v>4.1151530459791266E-3</v>
      </c>
      <c r="AE3240" s="16">
        <v>4.0185467684176763E-3</v>
      </c>
      <c r="AF3240" s="16">
        <v>3.8079402400089668E-3</v>
      </c>
      <c r="AG3240" s="16">
        <v>3.599747873250893E-3</v>
      </c>
      <c r="AH3240" s="16">
        <v>3.3939696681434561E-3</v>
      </c>
      <c r="AI3240" s="16">
        <v>3.190605624686657E-3</v>
      </c>
      <c r="AJ3240" s="16">
        <v>2.9896557428804931E-3</v>
      </c>
      <c r="AK3240" s="16">
        <v>2.6906299979480158E-3</v>
      </c>
      <c r="AL3240" s="16">
        <v>2.5712599910314711E-3</v>
      </c>
      <c r="AM3240" s="16">
        <v>2.4518899841148968E-3</v>
      </c>
      <c r="AN3240" s="16">
        <v>2.3325199771983508E-3</v>
      </c>
      <c r="AO3240" s="16">
        <v>2.213149970281777E-3</v>
      </c>
      <c r="AP3240" s="16">
        <v>2.17290745175986E-3</v>
      </c>
      <c r="AQ3240" s="16">
        <v>2.132664933237942E-3</v>
      </c>
      <c r="AR3240" s="16">
        <v>2.0924224147160259E-3</v>
      </c>
      <c r="AS3240" s="16">
        <v>2.052179896194124E-3</v>
      </c>
      <c r="AT3240" s="16">
        <v>2.0119373776722061E-3</v>
      </c>
      <c r="AU3240" s="16">
        <v>1.9716948591502891E-3</v>
      </c>
      <c r="AV3240" s="16">
        <v>1.9314523406283729E-3</v>
      </c>
      <c r="AW3240" s="16">
        <v>1.891209822106455E-3</v>
      </c>
      <c r="AX3240" s="16">
        <v>1.8509673035845529E-3</v>
      </c>
      <c r="AY3240" s="16">
        <v>1.8107247850626361E-3</v>
      </c>
    </row>
    <row r="3241" spans="1:51" ht="14.75" hidden="1" x14ac:dyDescent="0.75">
      <c r="A3241" s="16" t="s">
        <v>460</v>
      </c>
      <c r="B3241" s="16" t="s">
        <v>395</v>
      </c>
      <c r="C3241" s="16" t="s">
        <v>460</v>
      </c>
      <c r="D3241" s="16" t="s">
        <v>395</v>
      </c>
      <c r="E3241" s="16" t="s">
        <v>395</v>
      </c>
      <c r="F3241" s="16" t="s">
        <v>472</v>
      </c>
      <c r="G3241" s="16"/>
      <c r="H3241" s="16"/>
      <c r="I3241" s="16"/>
      <c r="J3241" s="16"/>
      <c r="K3241" s="16"/>
      <c r="L3241" s="16"/>
      <c r="M3241" s="16"/>
      <c r="N3241" s="16" t="s">
        <v>81</v>
      </c>
      <c r="O3241" s="16" t="s">
        <v>463</v>
      </c>
      <c r="P3241" s="16" t="s">
        <v>485</v>
      </c>
      <c r="Q3241" s="16" t="s">
        <v>312</v>
      </c>
      <c r="R3241" s="16">
        <v>265</v>
      </c>
      <c r="S3241" s="16">
        <v>1.9991122973132091E-3</v>
      </c>
      <c r="T3241" s="16">
        <v>1.949988928784871E-3</v>
      </c>
      <c r="U3241" s="16">
        <v>1.900865560256532E-3</v>
      </c>
      <c r="V3241" s="16">
        <v>2.1260857648694549E-3</v>
      </c>
      <c r="W3241" s="16">
        <v>2.3513059694823782E-3</v>
      </c>
      <c r="X3241" s="16">
        <v>2.576526174095302E-3</v>
      </c>
      <c r="Y3241" s="16">
        <v>2.8017463787082262E-3</v>
      </c>
      <c r="Z3241" s="16">
        <v>3.0269665833211491E-3</v>
      </c>
      <c r="AA3241" s="16">
        <v>3.0987064825947499E-3</v>
      </c>
      <c r="AB3241" s="16">
        <v>3.112321531534097E-3</v>
      </c>
      <c r="AC3241" s="16">
        <v>3.123306117500078E-3</v>
      </c>
      <c r="AD3241" s="16">
        <v>3.1316602404926949E-3</v>
      </c>
      <c r="AE3241" s="16">
        <v>3.1373839005119468E-3</v>
      </c>
      <c r="AF3241" s="16">
        <v>3.0553223548508228E-3</v>
      </c>
      <c r="AG3241" s="16">
        <v>2.9740677853714792E-3</v>
      </c>
      <c r="AH3241" s="16">
        <v>2.8936201920739179E-3</v>
      </c>
      <c r="AI3241" s="16">
        <v>2.8139795749581339E-3</v>
      </c>
      <c r="AJ3241" s="16">
        <v>2.7351459340241311E-3</v>
      </c>
      <c r="AK3241" s="16">
        <v>2.561453737503138E-3</v>
      </c>
      <c r="AL3241" s="16">
        <v>2.447814645321995E-3</v>
      </c>
      <c r="AM3241" s="16">
        <v>2.3341755531408261E-3</v>
      </c>
      <c r="AN3241" s="16">
        <v>2.2205364609596849E-3</v>
      </c>
      <c r="AO3241" s="16">
        <v>2.1068973687785142E-3</v>
      </c>
      <c r="AP3241" s="16">
        <v>2.0685868803229789E-3</v>
      </c>
      <c r="AQ3241" s="16">
        <v>2.030276391867444E-3</v>
      </c>
      <c r="AR3241" s="16">
        <v>1.9919659034119091E-3</v>
      </c>
      <c r="AS3241" s="16">
        <v>1.953655414956389E-3</v>
      </c>
      <c r="AT3241" s="16">
        <v>1.9153449265008531E-3</v>
      </c>
      <c r="AU3241" s="16">
        <v>1.877034438045318E-3</v>
      </c>
      <c r="AV3241" s="16">
        <v>1.8387239495897829E-3</v>
      </c>
      <c r="AW3241" s="16">
        <v>1.8004134611342489E-3</v>
      </c>
      <c r="AX3241" s="16">
        <v>1.762102972678727E-3</v>
      </c>
      <c r="AY3241" s="16">
        <v>1.723792484223192E-3</v>
      </c>
    </row>
    <row r="3242" spans="1:51" ht="14.75" hidden="1" x14ac:dyDescent="0.75">
      <c r="A3242" s="16" t="s">
        <v>460</v>
      </c>
      <c r="B3242" s="16" t="s">
        <v>395</v>
      </c>
      <c r="C3242" s="16" t="s">
        <v>460</v>
      </c>
      <c r="D3242" s="16" t="s">
        <v>395</v>
      </c>
      <c r="E3242" s="16" t="s">
        <v>395</v>
      </c>
      <c r="F3242" s="16" t="s">
        <v>472</v>
      </c>
      <c r="G3242" s="16"/>
      <c r="H3242" s="16"/>
      <c r="I3242" s="16"/>
      <c r="J3242" s="16"/>
      <c r="K3242" s="16"/>
      <c r="L3242" s="16"/>
      <c r="M3242" s="16"/>
      <c r="N3242" s="16" t="s">
        <v>83</v>
      </c>
      <c r="O3242" s="16" t="s">
        <v>463</v>
      </c>
      <c r="P3242" s="16" t="s">
        <v>467</v>
      </c>
      <c r="Q3242" s="16" t="s">
        <v>73</v>
      </c>
      <c r="R3242" s="16">
        <v>28</v>
      </c>
      <c r="S3242" s="16">
        <v>3.1370954584596261E-3</v>
      </c>
      <c r="T3242" s="16">
        <v>3.0631288392087052E-3</v>
      </c>
      <c r="U3242" s="16">
        <v>2.9891622199577851E-3</v>
      </c>
      <c r="V3242" s="16">
        <v>3.416198641199306E-3</v>
      </c>
      <c r="W3242" s="16">
        <v>3.843235062440829E-3</v>
      </c>
      <c r="X3242" s="16">
        <v>4.2702714836823502E-3</v>
      </c>
      <c r="Y3242" s="16">
        <v>4.6973079049238723E-3</v>
      </c>
      <c r="Z3242" s="16">
        <v>5.1243443261653936E-3</v>
      </c>
      <c r="AA3242" s="16">
        <v>5.2678574950672007E-3</v>
      </c>
      <c r="AB3242" s="16">
        <v>5.2003272080742144E-3</v>
      </c>
      <c r="AC3242" s="16">
        <v>5.1216028939068898E-3</v>
      </c>
      <c r="AD3242" s="16">
        <v>5.0316845525652234E-3</v>
      </c>
      <c r="AE3242" s="16">
        <v>4.9305721840492136E-3</v>
      </c>
      <c r="AF3242" s="16">
        <v>4.7270559006194297E-3</v>
      </c>
      <c r="AG3242" s="16">
        <v>4.5211833182683186E-3</v>
      </c>
      <c r="AH3242" s="16">
        <v>4.3129544369958804E-3</v>
      </c>
      <c r="AI3242" s="16">
        <v>4.1023692568021141E-3</v>
      </c>
      <c r="AJ3242" s="16">
        <v>3.889427777687022E-3</v>
      </c>
      <c r="AK3242" s="16">
        <v>3.6781272262287621E-3</v>
      </c>
      <c r="AL3242" s="16">
        <v>3.70055191873012E-3</v>
      </c>
      <c r="AM3242" s="16">
        <v>3.7229766112314728E-3</v>
      </c>
      <c r="AN3242" s="16">
        <v>3.7454013037328338E-3</v>
      </c>
      <c r="AO3242" s="16">
        <v>3.7678259962341861E-3</v>
      </c>
      <c r="AP3242" s="16">
        <v>3.5694919095566741E-3</v>
      </c>
      <c r="AQ3242" s="16">
        <v>3.3711578228791598E-3</v>
      </c>
      <c r="AR3242" s="16">
        <v>3.1728237362016469E-3</v>
      </c>
      <c r="AS3242" s="16">
        <v>2.9744896495241908E-3</v>
      </c>
      <c r="AT3242" s="16">
        <v>2.7761555628466779E-3</v>
      </c>
      <c r="AU3242" s="16">
        <v>2.577821476169165E-3</v>
      </c>
      <c r="AV3242" s="16">
        <v>2.3794873894916512E-3</v>
      </c>
      <c r="AW3242" s="16">
        <v>2.1811533028141391E-3</v>
      </c>
      <c r="AX3242" s="16">
        <v>1.9828192161366839E-3</v>
      </c>
      <c r="AY3242" s="16">
        <v>1.7844851294591701E-3</v>
      </c>
    </row>
    <row r="3243" spans="1:51" ht="14.75" hidden="1" x14ac:dyDescent="0.75">
      <c r="A3243" s="16" t="s">
        <v>460</v>
      </c>
      <c r="B3243" s="16" t="s">
        <v>395</v>
      </c>
      <c r="C3243" s="16" t="s">
        <v>460</v>
      </c>
      <c r="D3243" s="16" t="s">
        <v>395</v>
      </c>
      <c r="E3243" s="16" t="s">
        <v>395</v>
      </c>
      <c r="F3243" s="16" t="s">
        <v>472</v>
      </c>
      <c r="G3243" s="16"/>
      <c r="H3243" s="16"/>
      <c r="I3243" s="16"/>
      <c r="J3243" s="16"/>
      <c r="K3243" s="16"/>
      <c r="L3243" s="16"/>
      <c r="M3243" s="16"/>
      <c r="N3243" s="16" t="s">
        <v>83</v>
      </c>
      <c r="O3243" s="16" t="s">
        <v>463</v>
      </c>
      <c r="P3243" s="16" t="s">
        <v>485</v>
      </c>
      <c r="Q3243" s="16" t="s">
        <v>312</v>
      </c>
      <c r="R3243" s="16">
        <v>265</v>
      </c>
      <c r="S3243" s="16">
        <v>2.230721104067327E-3</v>
      </c>
      <c r="T3243" s="16">
        <v>2.1781250320815041E-3</v>
      </c>
      <c r="U3243" s="16">
        <v>2.125528960095682E-3</v>
      </c>
      <c r="V3243" s="16">
        <v>2.4291853740246961E-3</v>
      </c>
      <c r="W3243" s="16">
        <v>2.7328417879537098E-3</v>
      </c>
      <c r="X3243" s="16">
        <v>3.0364982018827261E-3</v>
      </c>
      <c r="Y3243" s="16">
        <v>3.3401546158117398E-3</v>
      </c>
      <c r="Z3243" s="16">
        <v>3.6438110297407548E-3</v>
      </c>
      <c r="AA3243" s="16">
        <v>3.745860157292019E-3</v>
      </c>
      <c r="AB3243" s="16">
        <v>3.777364281287823E-3</v>
      </c>
      <c r="AC3243" s="16">
        <v>3.8051266039400801E-3</v>
      </c>
      <c r="AD3243" s="16">
        <v>3.829147125248792E-3</v>
      </c>
      <c r="AE3243" s="16">
        <v>3.8494258452139571E-3</v>
      </c>
      <c r="AF3243" s="16">
        <v>3.7927799953494088E-3</v>
      </c>
      <c r="AG3243" s="16">
        <v>3.7353465109425921E-3</v>
      </c>
      <c r="AH3243" s="16">
        <v>3.6771253919935052E-3</v>
      </c>
      <c r="AI3243" s="16">
        <v>3.6181166385021489E-3</v>
      </c>
      <c r="AJ3243" s="16">
        <v>3.5583202504685212E-3</v>
      </c>
      <c r="AK3243" s="16">
        <v>3.5015415489386549E-3</v>
      </c>
      <c r="AL3243" s="16">
        <v>3.522889639335244E-3</v>
      </c>
      <c r="AM3243" s="16">
        <v>3.5442377297318249E-3</v>
      </c>
      <c r="AN3243" s="16">
        <v>3.565585820128414E-3</v>
      </c>
      <c r="AO3243" s="16">
        <v>3.5869339105249949E-3</v>
      </c>
      <c r="AP3243" s="16">
        <v>3.398121778057199E-3</v>
      </c>
      <c r="AQ3243" s="16">
        <v>3.2093096455894032E-3</v>
      </c>
      <c r="AR3243" s="16">
        <v>3.020497513121606E-3</v>
      </c>
      <c r="AS3243" s="16">
        <v>2.8316853806538648E-3</v>
      </c>
      <c r="AT3243" s="16">
        <v>2.6428732481860689E-3</v>
      </c>
      <c r="AU3243" s="16">
        <v>2.4540611157182731E-3</v>
      </c>
      <c r="AV3243" s="16">
        <v>2.2652489832504751E-3</v>
      </c>
      <c r="AW3243" s="16">
        <v>2.0764368507826801E-3</v>
      </c>
      <c r="AX3243" s="16">
        <v>1.8876247183149391E-3</v>
      </c>
      <c r="AY3243" s="16">
        <v>1.698812585847143E-3</v>
      </c>
    </row>
    <row r="3244" spans="1:51" ht="14.75" hidden="1" x14ac:dyDescent="0.75">
      <c r="A3244" s="16" t="s">
        <v>460</v>
      </c>
      <c r="B3244" s="16" t="s">
        <v>395</v>
      </c>
      <c r="C3244" s="16" t="s">
        <v>460</v>
      </c>
      <c r="D3244" s="16" t="s">
        <v>395</v>
      </c>
      <c r="E3244" s="16" t="s">
        <v>395</v>
      </c>
      <c r="F3244" s="16" t="s">
        <v>472</v>
      </c>
      <c r="G3244" s="16"/>
      <c r="H3244" s="16"/>
      <c r="I3244" s="16"/>
      <c r="J3244" s="16"/>
      <c r="K3244" s="16"/>
      <c r="L3244" s="16"/>
      <c r="M3244" s="16"/>
      <c r="N3244" s="16" t="s">
        <v>477</v>
      </c>
      <c r="O3244" s="16" t="s">
        <v>463</v>
      </c>
      <c r="P3244" s="16" t="s">
        <v>467</v>
      </c>
      <c r="Q3244" s="16" t="s">
        <v>73</v>
      </c>
      <c r="R3244" s="16">
        <v>28</v>
      </c>
      <c r="S3244" s="16">
        <v>0</v>
      </c>
      <c r="T3244" s="16">
        <v>0</v>
      </c>
      <c r="U3244" s="16">
        <v>0</v>
      </c>
      <c r="V3244" s="16">
        <v>0</v>
      </c>
      <c r="W3244" s="16">
        <v>0</v>
      </c>
      <c r="X3244" s="16">
        <v>0</v>
      </c>
      <c r="Y3244" s="16">
        <v>0</v>
      </c>
      <c r="Z3244" s="16">
        <v>0</v>
      </c>
      <c r="AA3244" s="16">
        <v>0</v>
      </c>
      <c r="AB3244" s="16">
        <v>0</v>
      </c>
      <c r="AC3244" s="16">
        <v>0</v>
      </c>
      <c r="AD3244" s="16">
        <v>0</v>
      </c>
      <c r="AE3244" s="16">
        <v>0</v>
      </c>
      <c r="AF3244" s="16">
        <v>0</v>
      </c>
      <c r="AG3244" s="16">
        <v>0</v>
      </c>
      <c r="AH3244" s="16">
        <v>0</v>
      </c>
      <c r="AI3244" s="16">
        <v>0</v>
      </c>
      <c r="AJ3244" s="16">
        <v>0</v>
      </c>
      <c r="AK3244" s="16">
        <v>0</v>
      </c>
      <c r="AL3244" s="16">
        <v>0</v>
      </c>
      <c r="AM3244" s="16">
        <v>0</v>
      </c>
      <c r="AN3244" s="16">
        <v>0</v>
      </c>
      <c r="AO3244" s="16">
        <v>0</v>
      </c>
      <c r="AP3244" s="16">
        <v>0</v>
      </c>
      <c r="AQ3244" s="16">
        <v>0</v>
      </c>
      <c r="AR3244" s="16">
        <v>0</v>
      </c>
      <c r="AS3244" s="16">
        <v>0</v>
      </c>
      <c r="AT3244" s="16">
        <v>0</v>
      </c>
      <c r="AU3244" s="16">
        <v>0</v>
      </c>
      <c r="AV3244" s="16">
        <v>0</v>
      </c>
      <c r="AW3244" s="16">
        <v>0</v>
      </c>
      <c r="AX3244" s="16">
        <v>0</v>
      </c>
      <c r="AY3244" s="16">
        <v>0</v>
      </c>
    </row>
    <row r="3245" spans="1:51" ht="14.75" hidden="1" x14ac:dyDescent="0.75">
      <c r="A3245" s="16" t="s">
        <v>460</v>
      </c>
      <c r="B3245" s="16" t="s">
        <v>395</v>
      </c>
      <c r="C3245" s="16" t="s">
        <v>460</v>
      </c>
      <c r="D3245" s="16" t="s">
        <v>395</v>
      </c>
      <c r="E3245" s="16" t="s">
        <v>395</v>
      </c>
      <c r="F3245" s="16" t="s">
        <v>472</v>
      </c>
      <c r="G3245" s="16"/>
      <c r="H3245" s="16"/>
      <c r="I3245" s="16"/>
      <c r="J3245" s="16"/>
      <c r="K3245" s="16"/>
      <c r="L3245" s="16"/>
      <c r="M3245" s="16"/>
      <c r="N3245" s="16" t="s">
        <v>477</v>
      </c>
      <c r="O3245" s="16" t="s">
        <v>463</v>
      </c>
      <c r="P3245" s="16" t="s">
        <v>485</v>
      </c>
      <c r="Q3245" s="16" t="s">
        <v>312</v>
      </c>
      <c r="R3245" s="16">
        <v>265</v>
      </c>
      <c r="S3245" s="16">
        <v>0</v>
      </c>
      <c r="T3245" s="16">
        <v>0</v>
      </c>
      <c r="U3245" s="16">
        <v>0</v>
      </c>
      <c r="V3245" s="16">
        <v>0</v>
      </c>
      <c r="W3245" s="16">
        <v>0</v>
      </c>
      <c r="X3245" s="16">
        <v>0</v>
      </c>
      <c r="Y3245" s="16">
        <v>0</v>
      </c>
      <c r="Z3245" s="16">
        <v>0</v>
      </c>
      <c r="AA3245" s="16">
        <v>0</v>
      </c>
      <c r="AB3245" s="16">
        <v>0</v>
      </c>
      <c r="AC3245" s="16">
        <v>0</v>
      </c>
      <c r="AD3245" s="16">
        <v>0</v>
      </c>
      <c r="AE3245" s="16">
        <v>0</v>
      </c>
      <c r="AF3245" s="16">
        <v>0</v>
      </c>
      <c r="AG3245" s="16">
        <v>0</v>
      </c>
      <c r="AH3245" s="16">
        <v>0</v>
      </c>
      <c r="AI3245" s="16">
        <v>0</v>
      </c>
      <c r="AJ3245" s="16">
        <v>0</v>
      </c>
      <c r="AK3245" s="16">
        <v>0</v>
      </c>
      <c r="AL3245" s="16">
        <v>0</v>
      </c>
      <c r="AM3245" s="16">
        <v>0</v>
      </c>
      <c r="AN3245" s="16">
        <v>0</v>
      </c>
      <c r="AO3245" s="16">
        <v>0</v>
      </c>
      <c r="AP3245" s="16">
        <v>0</v>
      </c>
      <c r="AQ3245" s="16">
        <v>0</v>
      </c>
      <c r="AR3245" s="16">
        <v>0</v>
      </c>
      <c r="AS3245" s="16">
        <v>0</v>
      </c>
      <c r="AT3245" s="16">
        <v>0</v>
      </c>
      <c r="AU3245" s="16">
        <v>0</v>
      </c>
      <c r="AV3245" s="16">
        <v>0</v>
      </c>
      <c r="AW3245" s="16">
        <v>0</v>
      </c>
      <c r="AX3245" s="16">
        <v>0</v>
      </c>
      <c r="AY3245" s="16">
        <v>0</v>
      </c>
    </row>
    <row r="3246" spans="1:51" ht="14.75" hidden="1" x14ac:dyDescent="0.75">
      <c r="A3246" s="16" t="s">
        <v>460</v>
      </c>
      <c r="B3246" s="16" t="s">
        <v>395</v>
      </c>
      <c r="C3246" s="16" t="s">
        <v>460</v>
      </c>
      <c r="D3246" s="16" t="s">
        <v>395</v>
      </c>
      <c r="E3246" s="16" t="s">
        <v>395</v>
      </c>
      <c r="F3246" s="16" t="s">
        <v>472</v>
      </c>
      <c r="G3246" s="16"/>
      <c r="H3246" s="16"/>
      <c r="I3246" s="16"/>
      <c r="J3246" s="16"/>
      <c r="K3246" s="16"/>
      <c r="L3246" s="16"/>
      <c r="M3246" s="16"/>
      <c r="N3246" s="16" t="s">
        <v>85</v>
      </c>
      <c r="O3246" s="16" t="s">
        <v>463</v>
      </c>
      <c r="P3246" s="16" t="s">
        <v>467</v>
      </c>
      <c r="Q3246" s="16" t="s">
        <v>73</v>
      </c>
      <c r="R3246" s="16">
        <v>28</v>
      </c>
      <c r="S3246" s="16">
        <v>5.2391734070334128E-5</v>
      </c>
      <c r="T3246" s="16">
        <v>5.2340218107629773E-5</v>
      </c>
      <c r="U3246" s="16">
        <v>5.2288702144925411E-5</v>
      </c>
      <c r="V3246" s="16">
        <v>6.1334905195811027E-5</v>
      </c>
      <c r="W3246" s="16">
        <v>7.0381108246696629E-5</v>
      </c>
      <c r="X3246" s="16">
        <v>7.9427311297582259E-5</v>
      </c>
      <c r="Y3246" s="16">
        <v>8.8473514348467875E-5</v>
      </c>
      <c r="Z3246" s="16">
        <v>9.7519717399353491E-5</v>
      </c>
      <c r="AA3246" s="16">
        <v>9.8158515336887534E-5</v>
      </c>
      <c r="AB3246" s="16">
        <v>9.4944218056719197E-5</v>
      </c>
      <c r="AC3246" s="16">
        <v>9.1680094537423127E-5</v>
      </c>
      <c r="AD3246" s="16">
        <v>8.8366144778999472E-5</v>
      </c>
      <c r="AE3246" s="16">
        <v>8.5002368781448071E-5</v>
      </c>
      <c r="AF3246" s="16">
        <v>9.3772755368014553E-5</v>
      </c>
      <c r="AG3246" s="16">
        <v>1.013127553077352E-4</v>
      </c>
      <c r="AH3246" s="16">
        <v>1.0762236860060989E-4</v>
      </c>
      <c r="AI3246" s="16">
        <v>1.127015952466389E-4</v>
      </c>
      <c r="AJ3246" s="16">
        <v>1.16550435245822E-4</v>
      </c>
      <c r="AK3246" s="16">
        <v>1.0282802522833649E-4</v>
      </c>
      <c r="AL3246" s="16">
        <v>9.610941640435964E-5</v>
      </c>
      <c r="AM3246" s="16">
        <v>8.9390807580382812E-5</v>
      </c>
      <c r="AN3246" s="16">
        <v>8.2672198756404141E-5</v>
      </c>
      <c r="AO3246" s="16">
        <v>7.5953589932427259E-5</v>
      </c>
      <c r="AP3246" s="16">
        <v>7.3313912003455836E-5</v>
      </c>
      <c r="AQ3246" s="16">
        <v>7.067423407448444E-5</v>
      </c>
      <c r="AR3246" s="16">
        <v>6.8034556145513017E-5</v>
      </c>
      <c r="AS3246" s="16">
        <v>6.5394878216541648E-5</v>
      </c>
      <c r="AT3246" s="16">
        <v>6.2755200287570225E-5</v>
      </c>
      <c r="AU3246" s="16">
        <v>6.0115522358598809E-5</v>
      </c>
      <c r="AV3246" s="16">
        <v>5.7475844429627413E-5</v>
      </c>
      <c r="AW3246" s="16">
        <v>5.4836166500655997E-5</v>
      </c>
      <c r="AX3246" s="16">
        <v>5.2196488571684601E-5</v>
      </c>
      <c r="AY3246" s="16">
        <v>4.9556810642713178E-5</v>
      </c>
    </row>
    <row r="3247" spans="1:51" ht="14.75" hidden="1" x14ac:dyDescent="0.75">
      <c r="A3247" s="16" t="s">
        <v>460</v>
      </c>
      <c r="B3247" s="16" t="s">
        <v>395</v>
      </c>
      <c r="C3247" s="16" t="s">
        <v>460</v>
      </c>
      <c r="D3247" s="16" t="s">
        <v>395</v>
      </c>
      <c r="E3247" s="16" t="s">
        <v>395</v>
      </c>
      <c r="F3247" s="16" t="s">
        <v>472</v>
      </c>
      <c r="G3247" s="16"/>
      <c r="H3247" s="16"/>
      <c r="I3247" s="16"/>
      <c r="J3247" s="16"/>
      <c r="K3247" s="16"/>
      <c r="L3247" s="16"/>
      <c r="M3247" s="16"/>
      <c r="N3247" s="16" t="s">
        <v>85</v>
      </c>
      <c r="O3247" s="16" t="s">
        <v>463</v>
      </c>
      <c r="P3247" s="16" t="s">
        <v>485</v>
      </c>
      <c r="Q3247" s="16" t="s">
        <v>312</v>
      </c>
      <c r="R3247" s="16">
        <v>265</v>
      </c>
      <c r="S3247" s="16">
        <v>3.72546351926325E-5</v>
      </c>
      <c r="T3247" s="16">
        <v>3.7218003299621083E-5</v>
      </c>
      <c r="U3247" s="16">
        <v>3.7181371406609632E-5</v>
      </c>
      <c r="V3247" s="16">
        <v>4.3613931819418153E-5</v>
      </c>
      <c r="W3247" s="16">
        <v>5.004649223222666E-5</v>
      </c>
      <c r="X3247" s="16">
        <v>5.6479052645035188E-5</v>
      </c>
      <c r="Y3247" s="16">
        <v>6.2911613057843729E-5</v>
      </c>
      <c r="Z3247" s="16">
        <v>6.9344173470652223E-5</v>
      </c>
      <c r="AA3247" s="16">
        <v>6.9798408943994063E-5</v>
      </c>
      <c r="AB3247" s="16">
        <v>6.8964679269684743E-5</v>
      </c>
      <c r="AC3247" s="16">
        <v>6.8114294294686214E-5</v>
      </c>
      <c r="AD3247" s="16">
        <v>6.7247254018998491E-5</v>
      </c>
      <c r="AE3247" s="16">
        <v>6.6363558442621574E-5</v>
      </c>
      <c r="AF3247" s="16">
        <v>7.5239099800362895E-5</v>
      </c>
      <c r="AG3247" s="16">
        <v>8.3703362684633812E-5</v>
      </c>
      <c r="AH3247" s="16">
        <v>9.1756347095434297E-5</v>
      </c>
      <c r="AI3247" s="16">
        <v>9.9398053032764377E-5</v>
      </c>
      <c r="AJ3247" s="16">
        <v>1.06628480496624E-4</v>
      </c>
      <c r="AK3247" s="16">
        <v>9.7891285588156234E-5</v>
      </c>
      <c r="AL3247" s="16">
        <v>9.1495234962049455E-5</v>
      </c>
      <c r="AM3247" s="16">
        <v>8.5099184335942675E-5</v>
      </c>
      <c r="AN3247" s="16">
        <v>7.8703133709834161E-5</v>
      </c>
      <c r="AO3247" s="16">
        <v>7.2307083083727395E-5</v>
      </c>
      <c r="AP3247" s="16">
        <v>6.9794135223142731E-5</v>
      </c>
      <c r="AQ3247" s="16">
        <v>6.7281187362558094E-5</v>
      </c>
      <c r="AR3247" s="16">
        <v>6.4768239501973444E-5</v>
      </c>
      <c r="AS3247" s="16">
        <v>6.2255291641388766E-5</v>
      </c>
      <c r="AT3247" s="16">
        <v>5.9742343780804142E-5</v>
      </c>
      <c r="AU3247" s="16">
        <v>5.7229395920219478E-5</v>
      </c>
      <c r="AV3247" s="16">
        <v>5.4716448059634828E-5</v>
      </c>
      <c r="AW3247" s="16">
        <v>5.2203500199050197E-5</v>
      </c>
      <c r="AX3247" s="16">
        <v>4.969055233846552E-5</v>
      </c>
      <c r="AY3247" s="16">
        <v>4.7177604477880883E-5</v>
      </c>
    </row>
    <row r="3248" spans="1:51" ht="14.75" hidden="1" x14ac:dyDescent="0.75">
      <c r="A3248" s="16" t="s">
        <v>460</v>
      </c>
      <c r="B3248" s="16" t="s">
        <v>395</v>
      </c>
      <c r="C3248" s="16" t="s">
        <v>460</v>
      </c>
      <c r="D3248" s="16" t="s">
        <v>395</v>
      </c>
      <c r="E3248" s="16" t="s">
        <v>395</v>
      </c>
      <c r="F3248" s="16" t="s">
        <v>472</v>
      </c>
      <c r="G3248" s="16"/>
      <c r="H3248" s="16"/>
      <c r="I3248" s="16"/>
      <c r="J3248" s="16"/>
      <c r="K3248" s="16"/>
      <c r="L3248" s="16"/>
      <c r="M3248" s="16"/>
      <c r="N3248" s="16" t="s">
        <v>87</v>
      </c>
      <c r="O3248" s="16" t="s">
        <v>463</v>
      </c>
      <c r="P3248" s="16" t="s">
        <v>467</v>
      </c>
      <c r="Q3248" s="16" t="s">
        <v>73</v>
      </c>
      <c r="R3248" s="16">
        <v>28</v>
      </c>
      <c r="S3248" s="16">
        <v>1.0190465801910541E-3</v>
      </c>
      <c r="T3248" s="16">
        <v>1.048292630566479E-3</v>
      </c>
      <c r="U3248" s="16">
        <v>1.0775386809419049E-3</v>
      </c>
      <c r="V3248" s="16">
        <v>1.2231135902546E-3</v>
      </c>
      <c r="W3248" s="16">
        <v>1.368688499567296E-3</v>
      </c>
      <c r="X3248" s="16">
        <v>1.514263408879992E-3</v>
      </c>
      <c r="Y3248" s="16">
        <v>1.659838318192688E-3</v>
      </c>
      <c r="Z3248" s="16">
        <v>1.8054132275053831E-3</v>
      </c>
      <c r="AA3248" s="16">
        <v>1.896672456477846E-3</v>
      </c>
      <c r="AB3248" s="16">
        <v>1.9104023497177481E-3</v>
      </c>
      <c r="AC3248" s="16">
        <v>1.9170140230977981E-3</v>
      </c>
      <c r="AD3248" s="16">
        <v>1.9165074766179951E-3</v>
      </c>
      <c r="AE3248" s="16">
        <v>1.9088827102783389E-3</v>
      </c>
      <c r="AF3248" s="16">
        <v>1.8435574414681619E-3</v>
      </c>
      <c r="AG3248" s="16">
        <v>1.7760150932250049E-3</v>
      </c>
      <c r="AH3248" s="16">
        <v>1.706255665548868E-3</v>
      </c>
      <c r="AI3248" s="16">
        <v>1.6342791584397511E-3</v>
      </c>
      <c r="AJ3248" s="16">
        <v>1.560085571897655E-3</v>
      </c>
      <c r="AK3248" s="16">
        <v>1.528075253262948E-3</v>
      </c>
      <c r="AL3248" s="16">
        <v>1.58981429873303E-3</v>
      </c>
      <c r="AM3248" s="16">
        <v>1.651553344203112E-3</v>
      </c>
      <c r="AN3248" s="16">
        <v>1.7132923896732101E-3</v>
      </c>
      <c r="AO3248" s="16">
        <v>1.7750314351432941E-3</v>
      </c>
      <c r="AP3248" s="16">
        <v>1.705825705289101E-3</v>
      </c>
      <c r="AQ3248" s="16">
        <v>1.636619975434909E-3</v>
      </c>
      <c r="AR3248" s="16">
        <v>1.567414245580701E-3</v>
      </c>
      <c r="AS3248" s="16">
        <v>1.498208515726509E-3</v>
      </c>
      <c r="AT3248" s="16">
        <v>1.4290027858723021E-3</v>
      </c>
      <c r="AU3248" s="16">
        <v>1.359797056018109E-3</v>
      </c>
      <c r="AV3248" s="16">
        <v>1.2905913261639171E-3</v>
      </c>
      <c r="AW3248" s="16">
        <v>1.2213855963097099E-3</v>
      </c>
      <c r="AX3248" s="16">
        <v>1.1521798664555179E-3</v>
      </c>
      <c r="AY3248" s="16">
        <v>1.082974136601311E-3</v>
      </c>
    </row>
    <row r="3249" spans="1:51" ht="14.75" hidden="1" x14ac:dyDescent="0.75">
      <c r="A3249" s="16" t="s">
        <v>460</v>
      </c>
      <c r="B3249" s="16" t="s">
        <v>395</v>
      </c>
      <c r="C3249" s="16" t="s">
        <v>460</v>
      </c>
      <c r="D3249" s="16" t="s">
        <v>395</v>
      </c>
      <c r="E3249" s="16" t="s">
        <v>395</v>
      </c>
      <c r="F3249" s="16" t="s">
        <v>472</v>
      </c>
      <c r="G3249" s="16"/>
      <c r="H3249" s="16"/>
      <c r="I3249" s="16"/>
      <c r="J3249" s="16"/>
      <c r="K3249" s="16"/>
      <c r="L3249" s="16"/>
      <c r="M3249" s="16"/>
      <c r="N3249" s="16" t="s">
        <v>87</v>
      </c>
      <c r="O3249" s="16" t="s">
        <v>463</v>
      </c>
      <c r="P3249" s="16" t="s">
        <v>485</v>
      </c>
      <c r="Q3249" s="16" t="s">
        <v>312</v>
      </c>
      <c r="R3249" s="16">
        <v>265</v>
      </c>
      <c r="S3249" s="16">
        <v>6.7215127848827471E-4</v>
      </c>
      <c r="T3249" s="16">
        <v>6.9144163334809792E-4</v>
      </c>
      <c r="U3249" s="16">
        <v>7.1073198820792135E-4</v>
      </c>
      <c r="V3249" s="16">
        <v>8.0675150616950266E-4</v>
      </c>
      <c r="W3249" s="16">
        <v>9.027710241310842E-4</v>
      </c>
      <c r="X3249" s="16">
        <v>9.987905420926653E-4</v>
      </c>
      <c r="Y3249" s="16">
        <v>1.094810060054247E-3</v>
      </c>
      <c r="Z3249" s="16">
        <v>1.1908295780158279E-3</v>
      </c>
      <c r="AA3249" s="16">
        <v>1.2510231046122229E-3</v>
      </c>
      <c r="AB3249" s="16">
        <v>1.2871776596364601E-3</v>
      </c>
      <c r="AC3249" s="16">
        <v>1.3211251186854959E-3</v>
      </c>
      <c r="AD3249" s="16">
        <v>1.352865481759331E-3</v>
      </c>
      <c r="AE3249" s="16">
        <v>1.3823987488579641E-3</v>
      </c>
      <c r="AF3249" s="16">
        <v>1.3720787509056271E-3</v>
      </c>
      <c r="AG3249" s="16">
        <v>1.361071318849037E-3</v>
      </c>
      <c r="AH3249" s="16">
        <v>1.3493764526881951E-3</v>
      </c>
      <c r="AI3249" s="16">
        <v>1.3369941524230991E-3</v>
      </c>
      <c r="AJ3249" s="16">
        <v>1.3239244180537511E-3</v>
      </c>
      <c r="AK3249" s="16">
        <v>1.34937521941446E-3</v>
      </c>
      <c r="AL3249" s="16">
        <v>1.4038942215707599E-3</v>
      </c>
      <c r="AM3249" s="16">
        <v>1.4584132237270609E-3</v>
      </c>
      <c r="AN3249" s="16">
        <v>1.512932225883375E-3</v>
      </c>
      <c r="AO3249" s="16">
        <v>1.567451228039676E-3</v>
      </c>
      <c r="AP3249" s="16">
        <v>1.50633872935394E-3</v>
      </c>
      <c r="AQ3249" s="16">
        <v>1.445226230668203E-3</v>
      </c>
      <c r="AR3249" s="16">
        <v>1.3841137319824529E-3</v>
      </c>
      <c r="AS3249" s="16">
        <v>1.323001233296716E-3</v>
      </c>
      <c r="AT3249" s="16">
        <v>1.2618887346109661E-3</v>
      </c>
      <c r="AU3249" s="16">
        <v>1.2007762359252301E-3</v>
      </c>
      <c r="AV3249" s="16">
        <v>1.1396637372394929E-3</v>
      </c>
      <c r="AW3249" s="16">
        <v>1.078551238553743E-3</v>
      </c>
      <c r="AX3249" s="16">
        <v>1.017438739868007E-3</v>
      </c>
      <c r="AY3249" s="16">
        <v>9.5632624118225664E-4</v>
      </c>
    </row>
    <row r="3250" spans="1:51" ht="14.75" hidden="1" x14ac:dyDescent="0.75">
      <c r="A3250" s="16" t="s">
        <v>460</v>
      </c>
      <c r="B3250" s="16" t="s">
        <v>395</v>
      </c>
      <c r="C3250" s="16" t="s">
        <v>460</v>
      </c>
      <c r="D3250" s="16" t="s">
        <v>395</v>
      </c>
      <c r="E3250" s="16" t="s">
        <v>395</v>
      </c>
      <c r="F3250" s="16" t="s">
        <v>472</v>
      </c>
      <c r="G3250" s="16"/>
      <c r="H3250" s="16"/>
      <c r="I3250" s="16"/>
      <c r="J3250" s="16"/>
      <c r="K3250" s="16"/>
      <c r="L3250" s="16"/>
      <c r="M3250" s="16"/>
      <c r="N3250" s="16" t="s">
        <v>89</v>
      </c>
      <c r="O3250" s="16" t="s">
        <v>463</v>
      </c>
      <c r="P3250" s="16" t="s">
        <v>467</v>
      </c>
      <c r="Q3250" s="16" t="s">
        <v>73</v>
      </c>
      <c r="R3250" s="16">
        <v>28</v>
      </c>
      <c r="S3250" s="16">
        <v>2.0914759634492299E-3</v>
      </c>
      <c r="T3250" s="16">
        <v>2.0110183328975609E-3</v>
      </c>
      <c r="U3250" s="16">
        <v>1.930560702345892E-3</v>
      </c>
      <c r="V3250" s="16">
        <v>2.1116393112517169E-3</v>
      </c>
      <c r="W3250" s="16">
        <v>2.2927179201575418E-3</v>
      </c>
      <c r="X3250" s="16">
        <v>2.4737965290633681E-3</v>
      </c>
      <c r="Y3250" s="16">
        <v>2.654875137969193E-3</v>
      </c>
      <c r="Z3250" s="16">
        <v>2.835953746875018E-3</v>
      </c>
      <c r="AA3250" s="16">
        <v>2.9855354961833979E-3</v>
      </c>
      <c r="AB3250" s="16">
        <v>3.0128476729175979E-3</v>
      </c>
      <c r="AC3250" s="16">
        <v>3.0284924732057448E-3</v>
      </c>
      <c r="AD3250" s="16">
        <v>3.0324698970478378E-3</v>
      </c>
      <c r="AE3250" s="16">
        <v>3.0247799444438768E-3</v>
      </c>
      <c r="AF3250" s="16">
        <v>2.8904585111875969E-3</v>
      </c>
      <c r="AG3250" s="16">
        <v>2.7556090805263668E-3</v>
      </c>
      <c r="AH3250" s="16">
        <v>2.6202316524601872E-3</v>
      </c>
      <c r="AI3250" s="16">
        <v>2.484326226989058E-3</v>
      </c>
      <c r="AJ3250" s="16">
        <v>2.3478928041129792E-3</v>
      </c>
      <c r="AK3250" s="16">
        <v>2.1986317416724339E-3</v>
      </c>
      <c r="AL3250" s="16">
        <v>2.1904613099875229E-3</v>
      </c>
      <c r="AM3250" s="16">
        <v>2.1822908783026111E-3</v>
      </c>
      <c r="AN3250" s="16">
        <v>2.1741204466176989E-3</v>
      </c>
      <c r="AO3250" s="16">
        <v>2.1659500149327879E-3</v>
      </c>
      <c r="AP3250" s="16">
        <v>2.063876183398438E-3</v>
      </c>
      <c r="AQ3250" s="16">
        <v>1.9618023518640881E-3</v>
      </c>
      <c r="AR3250" s="16">
        <v>1.8597285203297369E-3</v>
      </c>
      <c r="AS3250" s="16">
        <v>1.757654688795417E-3</v>
      </c>
      <c r="AT3250" s="16">
        <v>1.6555808572610671E-3</v>
      </c>
      <c r="AU3250" s="16">
        <v>1.5535070257267161E-3</v>
      </c>
      <c r="AV3250" s="16">
        <v>1.451433194192366E-3</v>
      </c>
      <c r="AW3250" s="16">
        <v>1.3493593626580161E-3</v>
      </c>
      <c r="AX3250" s="16">
        <v>1.247285531123695E-3</v>
      </c>
      <c r="AY3250" s="16">
        <v>1.1452116995893449E-3</v>
      </c>
    </row>
    <row r="3251" spans="1:51" ht="14.75" hidden="1" x14ac:dyDescent="0.75">
      <c r="A3251" s="16" t="s">
        <v>460</v>
      </c>
      <c r="B3251" s="16" t="s">
        <v>395</v>
      </c>
      <c r="C3251" s="16" t="s">
        <v>460</v>
      </c>
      <c r="D3251" s="16" t="s">
        <v>395</v>
      </c>
      <c r="E3251" s="16" t="s">
        <v>395</v>
      </c>
      <c r="F3251" s="16" t="s">
        <v>472</v>
      </c>
      <c r="G3251" s="16"/>
      <c r="H3251" s="16"/>
      <c r="I3251" s="16"/>
      <c r="J3251" s="16"/>
      <c r="K3251" s="16"/>
      <c r="L3251" s="16"/>
      <c r="M3251" s="16"/>
      <c r="N3251" s="16" t="s">
        <v>89</v>
      </c>
      <c r="O3251" s="16" t="s">
        <v>463</v>
      </c>
      <c r="P3251" s="16" t="s">
        <v>485</v>
      </c>
      <c r="Q3251" s="16" t="s">
        <v>312</v>
      </c>
      <c r="R3251" s="16">
        <v>265</v>
      </c>
      <c r="S3251" s="16">
        <v>1.4872035716141691E-3</v>
      </c>
      <c r="T3251" s="16">
        <v>1.4299918811089051E-3</v>
      </c>
      <c r="U3251" s="16">
        <v>1.372780190603641E-3</v>
      </c>
      <c r="V3251" s="16">
        <v>1.5015412945388459E-3</v>
      </c>
      <c r="W3251" s="16">
        <v>1.630302398474051E-3</v>
      </c>
      <c r="X3251" s="16">
        <v>1.759063502409255E-3</v>
      </c>
      <c r="Y3251" s="16">
        <v>1.8878246063444601E-3</v>
      </c>
      <c r="Z3251" s="16">
        <v>2.0165857102796649E-3</v>
      </c>
      <c r="AA3251" s="16">
        <v>2.1229500748276759E-3</v>
      </c>
      <c r="AB3251" s="16">
        <v>2.1884436746537998E-3</v>
      </c>
      <c r="AC3251" s="16">
        <v>2.2500372477798299E-3</v>
      </c>
      <c r="AD3251" s="16">
        <v>2.3077307942057671E-3</v>
      </c>
      <c r="AE3251" s="16">
        <v>2.3615243139316101E-3</v>
      </c>
      <c r="AF3251" s="16">
        <v>2.3191757087499621E-3</v>
      </c>
      <c r="AG3251" s="16">
        <v>2.276650611107784E-3</v>
      </c>
      <c r="AH3251" s="16">
        <v>2.2339490210050781E-3</v>
      </c>
      <c r="AI3251" s="16">
        <v>2.1910709384418432E-3</v>
      </c>
      <c r="AJ3251" s="16">
        <v>2.1480163634180782E-3</v>
      </c>
      <c r="AK3251" s="16">
        <v>2.0930761555452981E-3</v>
      </c>
      <c r="AL3251" s="16">
        <v>2.08529798359587E-3</v>
      </c>
      <c r="AM3251" s="16">
        <v>2.0775198116464418E-3</v>
      </c>
      <c r="AN3251" s="16">
        <v>2.0697416396970119E-3</v>
      </c>
      <c r="AO3251" s="16">
        <v>2.0619634677475841E-3</v>
      </c>
      <c r="AP3251" s="16">
        <v>1.9647901672624471E-3</v>
      </c>
      <c r="AQ3251" s="16">
        <v>1.8676168667773089E-3</v>
      </c>
      <c r="AR3251" s="16">
        <v>1.770443566292172E-3</v>
      </c>
      <c r="AS3251" s="16">
        <v>1.673270265807062E-3</v>
      </c>
      <c r="AT3251" s="16">
        <v>1.576096965321925E-3</v>
      </c>
      <c r="AU3251" s="16">
        <v>1.4789236648367881E-3</v>
      </c>
      <c r="AV3251" s="16">
        <v>1.381750364351651E-3</v>
      </c>
      <c r="AW3251" s="16">
        <v>1.2845770638665131E-3</v>
      </c>
      <c r="AX3251" s="16">
        <v>1.1874037633814039E-3</v>
      </c>
      <c r="AY3251" s="16">
        <v>1.0902304628962671E-3</v>
      </c>
    </row>
    <row r="3252" spans="1:51" ht="14.75" hidden="1" x14ac:dyDescent="0.75">
      <c r="A3252" s="16" t="s">
        <v>460</v>
      </c>
      <c r="B3252" s="16" t="s">
        <v>395</v>
      </c>
      <c r="C3252" s="16" t="s">
        <v>460</v>
      </c>
      <c r="D3252" s="16" t="s">
        <v>395</v>
      </c>
      <c r="E3252" s="16" t="s">
        <v>395</v>
      </c>
      <c r="F3252" s="16" t="s">
        <v>472</v>
      </c>
      <c r="G3252" s="16"/>
      <c r="H3252" s="16"/>
      <c r="I3252" s="16"/>
      <c r="J3252" s="16"/>
      <c r="K3252" s="16"/>
      <c r="L3252" s="16"/>
      <c r="M3252" s="16"/>
      <c r="N3252" s="16" t="s">
        <v>91</v>
      </c>
      <c r="O3252" s="16" t="s">
        <v>463</v>
      </c>
      <c r="P3252" s="16" t="s">
        <v>467</v>
      </c>
      <c r="Q3252" s="16" t="s">
        <v>73</v>
      </c>
      <c r="R3252" s="16">
        <v>28</v>
      </c>
      <c r="S3252" s="16">
        <v>3.421843431430253E-3</v>
      </c>
      <c r="T3252" s="16">
        <v>3.4070371324745208E-3</v>
      </c>
      <c r="U3252" s="16">
        <v>3.14659500198231E-3</v>
      </c>
      <c r="V3252" s="16">
        <v>3.6987946062103441E-3</v>
      </c>
      <c r="W3252" s="16">
        <v>4.2509942104383787E-3</v>
      </c>
      <c r="X3252" s="16">
        <v>4.8031938146664132E-3</v>
      </c>
      <c r="Y3252" s="16">
        <v>5.3553934188944486E-3</v>
      </c>
      <c r="Z3252" s="16">
        <v>5.9075930231224831E-3</v>
      </c>
      <c r="AA3252" s="16">
        <v>6.7461741107732063E-3</v>
      </c>
      <c r="AB3252" s="16">
        <v>6.8457649763473223E-3</v>
      </c>
      <c r="AC3252" s="16">
        <v>6.4151272367601988E-3</v>
      </c>
      <c r="AD3252" s="16">
        <v>6.4528938259921951E-3</v>
      </c>
      <c r="AE3252" s="16">
        <v>6.9679093785238689E-3</v>
      </c>
      <c r="AF3252" s="16">
        <v>6.1095363696630168E-3</v>
      </c>
      <c r="AG3252" s="16">
        <v>5.7610629764127874E-3</v>
      </c>
      <c r="AH3252" s="16">
        <v>5.8408795048035681E-3</v>
      </c>
      <c r="AI3252" s="16">
        <v>5.4767258018630499E-3</v>
      </c>
      <c r="AJ3252" s="16">
        <v>5.1183335597389888E-3</v>
      </c>
      <c r="AK3252" s="16">
        <v>4.1766806826946546E-3</v>
      </c>
      <c r="AL3252" s="16">
        <v>3.8909544017258959E-3</v>
      </c>
      <c r="AM3252" s="16">
        <v>3.605228120757021E-3</v>
      </c>
      <c r="AN3252" s="16">
        <v>3.578635472870875E-3</v>
      </c>
      <c r="AO3252" s="16">
        <v>3.2706042519356549E-3</v>
      </c>
      <c r="AP3252" s="16">
        <v>2.9733583589831901E-3</v>
      </c>
      <c r="AQ3252" s="16">
        <v>2.9129411591469912E-3</v>
      </c>
      <c r="AR3252" s="16">
        <v>3.0752034252991439E-3</v>
      </c>
      <c r="AS3252" s="16">
        <v>3.0100698164203239E-3</v>
      </c>
      <c r="AT3252" s="16">
        <v>2.944936207541487E-3</v>
      </c>
      <c r="AU3252" s="16">
        <v>2.8798025986626502E-3</v>
      </c>
      <c r="AV3252" s="16">
        <v>2.8146689897838128E-3</v>
      </c>
      <c r="AW3252" s="16">
        <v>2.7495353809049751E-3</v>
      </c>
      <c r="AX3252" s="16">
        <v>2.6844017720261551E-3</v>
      </c>
      <c r="AY3252" s="16">
        <v>2.6192681631473178E-3</v>
      </c>
    </row>
    <row r="3253" spans="1:51" ht="14.75" hidden="1" x14ac:dyDescent="0.75">
      <c r="A3253" s="16" t="s">
        <v>460</v>
      </c>
      <c r="B3253" s="16" t="s">
        <v>395</v>
      </c>
      <c r="C3253" s="16" t="s">
        <v>460</v>
      </c>
      <c r="D3253" s="16" t="s">
        <v>395</v>
      </c>
      <c r="E3253" s="16" t="s">
        <v>395</v>
      </c>
      <c r="F3253" s="16" t="s">
        <v>472</v>
      </c>
      <c r="G3253" s="16"/>
      <c r="H3253" s="16"/>
      <c r="I3253" s="16"/>
      <c r="J3253" s="16"/>
      <c r="K3253" s="16"/>
      <c r="L3253" s="16"/>
      <c r="M3253" s="16"/>
      <c r="N3253" s="16" t="s">
        <v>91</v>
      </c>
      <c r="O3253" s="16" t="s">
        <v>463</v>
      </c>
      <c r="P3253" s="16" t="s">
        <v>485</v>
      </c>
      <c r="Q3253" s="16" t="s">
        <v>312</v>
      </c>
      <c r="R3253" s="16">
        <v>265</v>
      </c>
      <c r="S3253" s="16">
        <v>2.2570081504923352E-3</v>
      </c>
      <c r="T3253" s="16">
        <v>2.2472420878154849E-3</v>
      </c>
      <c r="U3253" s="16">
        <v>2.2374760251386359E-3</v>
      </c>
      <c r="V3253" s="16">
        <v>2.6301332863282408E-3</v>
      </c>
      <c r="W3253" s="16">
        <v>3.0227905475178449E-3</v>
      </c>
      <c r="X3253" s="16">
        <v>3.4154478087074489E-3</v>
      </c>
      <c r="Y3253" s="16">
        <v>3.8081050698970539E-3</v>
      </c>
      <c r="Z3253" s="16">
        <v>4.2007623310866583E-3</v>
      </c>
      <c r="AA3253" s="16">
        <v>4.4496980232351883E-3</v>
      </c>
      <c r="AB3253" s="16">
        <v>4.6124920972683463E-3</v>
      </c>
      <c r="AC3253" s="16">
        <v>4.7661585292560621E-3</v>
      </c>
      <c r="AD3253" s="16">
        <v>4.9106973191983313E-3</v>
      </c>
      <c r="AE3253" s="16">
        <v>5.046108467095153E-3</v>
      </c>
      <c r="AF3253" s="16">
        <v>4.9020210064960471E-3</v>
      </c>
      <c r="AG3253" s="16">
        <v>4.7597199612127994E-3</v>
      </c>
      <c r="AH3253" s="16">
        <v>4.6192053312454099E-3</v>
      </c>
      <c r="AI3253" s="16">
        <v>4.4804771165938787E-3</v>
      </c>
      <c r="AJ3253" s="16">
        <v>4.3435353172582031E-3</v>
      </c>
      <c r="AK3253" s="16">
        <v>3.9761596180836432E-3</v>
      </c>
      <c r="AL3253" s="16">
        <v>3.7041509618029752E-3</v>
      </c>
      <c r="AM3253" s="16">
        <v>3.4321423055221948E-3</v>
      </c>
      <c r="AN3253" s="16">
        <v>3.1601336492415272E-3</v>
      </c>
      <c r="AO3253" s="16">
        <v>2.8881249929607472E-3</v>
      </c>
      <c r="AP3253" s="16">
        <v>2.830608402999315E-3</v>
      </c>
      <c r="AQ3253" s="16">
        <v>2.7730918130378832E-3</v>
      </c>
      <c r="AR3253" s="16">
        <v>2.715575223076451E-3</v>
      </c>
      <c r="AS3253" s="16">
        <v>2.658058633115034E-3</v>
      </c>
      <c r="AT3253" s="16">
        <v>2.6005420431536E-3</v>
      </c>
      <c r="AU3253" s="16">
        <v>2.5430254531921691E-3</v>
      </c>
      <c r="AV3253" s="16">
        <v>2.4855088632307369E-3</v>
      </c>
      <c r="AW3253" s="16">
        <v>2.4279922732693051E-3</v>
      </c>
      <c r="AX3253" s="16">
        <v>2.3704756833078881E-3</v>
      </c>
      <c r="AY3253" s="16">
        <v>2.312959093346455E-3</v>
      </c>
    </row>
    <row r="3254" spans="1:51" ht="14.75" hidden="1" x14ac:dyDescent="0.75">
      <c r="A3254" s="16" t="s">
        <v>460</v>
      </c>
      <c r="B3254" s="16" t="s">
        <v>395</v>
      </c>
      <c r="C3254" s="16" t="s">
        <v>460</v>
      </c>
      <c r="D3254" s="16" t="s">
        <v>395</v>
      </c>
      <c r="E3254" s="16" t="s">
        <v>395</v>
      </c>
      <c r="F3254" s="16" t="s">
        <v>472</v>
      </c>
      <c r="G3254" s="16"/>
      <c r="H3254" s="16"/>
      <c r="I3254" s="16"/>
      <c r="J3254" s="16"/>
      <c r="K3254" s="16"/>
      <c r="L3254" s="16"/>
      <c r="M3254" s="16"/>
      <c r="N3254" s="16" t="s">
        <v>93</v>
      </c>
      <c r="O3254" s="16" t="s">
        <v>463</v>
      </c>
      <c r="P3254" s="16" t="s">
        <v>467</v>
      </c>
      <c r="Q3254" s="16" t="s">
        <v>73</v>
      </c>
      <c r="R3254" s="16">
        <v>28</v>
      </c>
      <c r="S3254" s="16">
        <v>1.3211883818971591E-2</v>
      </c>
      <c r="T3254" s="16">
        <v>1.241127735525723E-2</v>
      </c>
      <c r="U3254" s="16">
        <v>1.161067089154286E-2</v>
      </c>
      <c r="V3254" s="16">
        <v>1.258640932497593E-2</v>
      </c>
      <c r="W3254" s="16">
        <v>1.356214775840899E-2</v>
      </c>
      <c r="X3254" s="16">
        <v>1.4537886191842059E-2</v>
      </c>
      <c r="Y3254" s="16">
        <v>1.551362462527512E-2</v>
      </c>
      <c r="Z3254" s="16">
        <v>1.6489363058708191E-2</v>
      </c>
      <c r="AA3254" s="16">
        <v>1.7327268511089729E-2</v>
      </c>
      <c r="AB3254" s="16">
        <v>1.7456732178895901E-2</v>
      </c>
      <c r="AC3254" s="16">
        <v>1.7520839221416298E-2</v>
      </c>
      <c r="AD3254" s="16">
        <v>1.751958963865094E-2</v>
      </c>
      <c r="AE3254" s="16">
        <v>1.7452983430599821E-2</v>
      </c>
      <c r="AF3254" s="16">
        <v>1.7240993828769841E-2</v>
      </c>
      <c r="AG3254" s="16">
        <v>1.697140174816647E-2</v>
      </c>
      <c r="AH3254" s="16">
        <v>1.6644207188789721E-2</v>
      </c>
      <c r="AI3254" s="16">
        <v>1.6259410150639579E-2</v>
      </c>
      <c r="AJ3254" s="16">
        <v>1.5817010633716062E-2</v>
      </c>
      <c r="AK3254" s="16">
        <v>1.457510342930122E-2</v>
      </c>
      <c r="AL3254" s="16">
        <v>1.4283679144323869E-2</v>
      </c>
      <c r="AM3254" s="16">
        <v>1.399225485934652E-2</v>
      </c>
      <c r="AN3254" s="16">
        <v>1.3700830574369041E-2</v>
      </c>
      <c r="AO3254" s="16">
        <v>1.340940628939169E-2</v>
      </c>
      <c r="AP3254" s="16">
        <v>1.296801141261944E-2</v>
      </c>
      <c r="AQ3254" s="16">
        <v>1.252661653584719E-2</v>
      </c>
      <c r="AR3254" s="16">
        <v>1.2085221659074941E-2</v>
      </c>
      <c r="AS3254" s="16">
        <v>1.16438267823027E-2</v>
      </c>
      <c r="AT3254" s="16">
        <v>1.120243190553045E-2</v>
      </c>
      <c r="AU3254" s="16">
        <v>1.07610370287582E-2</v>
      </c>
      <c r="AV3254" s="16">
        <v>1.031964215198595E-2</v>
      </c>
      <c r="AW3254" s="16">
        <v>9.8782472752137005E-3</v>
      </c>
      <c r="AX3254" s="16">
        <v>9.4368523984414542E-3</v>
      </c>
      <c r="AY3254" s="16">
        <v>8.9954575216692079E-3</v>
      </c>
    </row>
    <row r="3255" spans="1:51" ht="14.75" hidden="1" x14ac:dyDescent="0.75">
      <c r="A3255" s="16" t="s">
        <v>460</v>
      </c>
      <c r="B3255" s="16" t="s">
        <v>395</v>
      </c>
      <c r="C3255" s="16" t="s">
        <v>460</v>
      </c>
      <c r="D3255" s="16" t="s">
        <v>395</v>
      </c>
      <c r="E3255" s="16" t="s">
        <v>395</v>
      </c>
      <c r="F3255" s="16" t="s">
        <v>472</v>
      </c>
      <c r="G3255" s="16"/>
      <c r="H3255" s="16"/>
      <c r="I3255" s="16"/>
      <c r="J3255" s="16"/>
      <c r="K3255" s="16"/>
      <c r="L3255" s="16"/>
      <c r="M3255" s="16"/>
      <c r="N3255" s="16" t="s">
        <v>93</v>
      </c>
      <c r="O3255" s="16" t="s">
        <v>463</v>
      </c>
      <c r="P3255" s="16" t="s">
        <v>485</v>
      </c>
      <c r="Q3255" s="16" t="s">
        <v>312</v>
      </c>
      <c r="R3255" s="16">
        <v>265</v>
      </c>
      <c r="S3255" s="16">
        <v>8.7144049867626111E-3</v>
      </c>
      <c r="T3255" s="16">
        <v>8.1863342698669291E-3</v>
      </c>
      <c r="U3255" s="16">
        <v>7.6582635529712393E-3</v>
      </c>
      <c r="V3255" s="16">
        <v>8.3018492812891934E-3</v>
      </c>
      <c r="W3255" s="16">
        <v>8.9454350096071483E-3</v>
      </c>
      <c r="X3255" s="16">
        <v>9.5890207379251066E-3</v>
      </c>
      <c r="Y3255" s="16">
        <v>1.023260646624306E-2</v>
      </c>
      <c r="Z3255" s="16">
        <v>1.087619219456102E-2</v>
      </c>
      <c r="AA3255" s="16">
        <v>1.142886489080318E-2</v>
      </c>
      <c r="AB3255" s="16">
        <v>1.176187606461619E-2</v>
      </c>
      <c r="AC3255" s="16">
        <v>1.2074622572900311E-2</v>
      </c>
      <c r="AD3255" s="16">
        <v>1.236710441565555E-2</v>
      </c>
      <c r="AE3255" s="16">
        <v>1.2639321592881919E-2</v>
      </c>
      <c r="AF3255" s="16">
        <v>1.283171369920056E-2</v>
      </c>
      <c r="AG3255" s="16">
        <v>1.300624541323497E-2</v>
      </c>
      <c r="AH3255" s="16">
        <v>1.3162916734985149E-2</v>
      </c>
      <c r="AI3255" s="16">
        <v>1.3301727664451099E-2</v>
      </c>
      <c r="AJ3255" s="16">
        <v>1.3422678201632831E-2</v>
      </c>
      <c r="AK3255" s="16">
        <v>1.287062488964835E-2</v>
      </c>
      <c r="AL3255" s="16">
        <v>1.261328107909692E-2</v>
      </c>
      <c r="AM3255" s="16">
        <v>1.2355937268545499E-2</v>
      </c>
      <c r="AN3255" s="16">
        <v>1.209859345799397E-2</v>
      </c>
      <c r="AO3255" s="16">
        <v>1.1841249647442551E-2</v>
      </c>
      <c r="AP3255" s="16">
        <v>1.145147348463829E-2</v>
      </c>
      <c r="AQ3255" s="16">
        <v>1.1061697321834041E-2</v>
      </c>
      <c r="AR3255" s="16">
        <v>1.067192115902978E-2</v>
      </c>
      <c r="AS3255" s="16">
        <v>1.0282144996225529E-2</v>
      </c>
      <c r="AT3255" s="16">
        <v>9.892368833421275E-3</v>
      </c>
      <c r="AU3255" s="16">
        <v>9.5025926706170192E-3</v>
      </c>
      <c r="AV3255" s="16">
        <v>9.1128165078127668E-3</v>
      </c>
      <c r="AW3255" s="16">
        <v>8.7230403450085092E-3</v>
      </c>
      <c r="AX3255" s="16">
        <v>8.3332641822042568E-3</v>
      </c>
      <c r="AY3255" s="16">
        <v>7.943488019400001E-3</v>
      </c>
    </row>
    <row r="3256" spans="1:51" ht="14.75" hidden="1" x14ac:dyDescent="0.75">
      <c r="A3256" s="16" t="s">
        <v>460</v>
      </c>
      <c r="B3256" s="16" t="s">
        <v>395</v>
      </c>
      <c r="C3256" s="16" t="s">
        <v>460</v>
      </c>
      <c r="D3256" s="16" t="s">
        <v>395</v>
      </c>
      <c r="E3256" s="16" t="s">
        <v>395</v>
      </c>
      <c r="F3256" s="16" t="s">
        <v>472</v>
      </c>
      <c r="G3256" s="16"/>
      <c r="H3256" s="16"/>
      <c r="I3256" s="16"/>
      <c r="J3256" s="16"/>
      <c r="K3256" s="16"/>
      <c r="L3256" s="16"/>
      <c r="M3256" s="16"/>
      <c r="N3256" s="16" t="s">
        <v>478</v>
      </c>
      <c r="O3256" s="16" t="s">
        <v>463</v>
      </c>
      <c r="P3256" s="16" t="s">
        <v>467</v>
      </c>
      <c r="Q3256" s="16" t="s">
        <v>73</v>
      </c>
      <c r="R3256" s="16">
        <v>28</v>
      </c>
      <c r="S3256" s="16">
        <v>0</v>
      </c>
      <c r="T3256" s="16">
        <v>0</v>
      </c>
      <c r="U3256" s="16">
        <v>0</v>
      </c>
      <c r="V3256" s="16">
        <v>0</v>
      </c>
      <c r="W3256" s="16">
        <v>0</v>
      </c>
      <c r="X3256" s="16">
        <v>0</v>
      </c>
      <c r="Y3256" s="16">
        <v>0</v>
      </c>
      <c r="Z3256" s="16">
        <v>0</v>
      </c>
      <c r="AA3256" s="16">
        <v>0</v>
      </c>
      <c r="AB3256" s="16">
        <v>0</v>
      </c>
      <c r="AC3256" s="16">
        <v>0</v>
      </c>
      <c r="AD3256" s="16">
        <v>0</v>
      </c>
      <c r="AE3256" s="16">
        <v>0</v>
      </c>
      <c r="AF3256" s="16">
        <v>0</v>
      </c>
      <c r="AG3256" s="16">
        <v>0</v>
      </c>
      <c r="AH3256" s="16">
        <v>0</v>
      </c>
      <c r="AI3256" s="16">
        <v>0</v>
      </c>
      <c r="AJ3256" s="16">
        <v>0</v>
      </c>
      <c r="AK3256" s="16">
        <v>0</v>
      </c>
      <c r="AL3256" s="16">
        <v>0</v>
      </c>
      <c r="AM3256" s="16">
        <v>0</v>
      </c>
      <c r="AN3256" s="16">
        <v>0</v>
      </c>
      <c r="AO3256" s="16">
        <v>0</v>
      </c>
      <c r="AP3256" s="16">
        <v>0</v>
      </c>
      <c r="AQ3256" s="16">
        <v>0</v>
      </c>
      <c r="AR3256" s="16">
        <v>0</v>
      </c>
      <c r="AS3256" s="16">
        <v>0</v>
      </c>
      <c r="AT3256" s="16">
        <v>0</v>
      </c>
      <c r="AU3256" s="16">
        <v>0</v>
      </c>
      <c r="AV3256" s="16">
        <v>0</v>
      </c>
      <c r="AW3256" s="16">
        <v>0</v>
      </c>
      <c r="AX3256" s="16">
        <v>0</v>
      </c>
      <c r="AY3256" s="16">
        <v>0</v>
      </c>
    </row>
    <row r="3257" spans="1:51" ht="14.75" hidden="1" x14ac:dyDescent="0.75">
      <c r="A3257" s="16" t="s">
        <v>460</v>
      </c>
      <c r="B3257" s="16" t="s">
        <v>395</v>
      </c>
      <c r="C3257" s="16" t="s">
        <v>460</v>
      </c>
      <c r="D3257" s="16" t="s">
        <v>395</v>
      </c>
      <c r="E3257" s="16" t="s">
        <v>395</v>
      </c>
      <c r="F3257" s="16" t="s">
        <v>472</v>
      </c>
      <c r="G3257" s="16"/>
      <c r="H3257" s="16"/>
      <c r="I3257" s="16"/>
      <c r="J3257" s="16"/>
      <c r="K3257" s="16"/>
      <c r="L3257" s="16"/>
      <c r="M3257" s="16"/>
      <c r="N3257" s="16" t="s">
        <v>478</v>
      </c>
      <c r="O3257" s="16" t="s">
        <v>463</v>
      </c>
      <c r="P3257" s="16" t="s">
        <v>485</v>
      </c>
      <c r="Q3257" s="16" t="s">
        <v>312</v>
      </c>
      <c r="R3257" s="16">
        <v>265</v>
      </c>
      <c r="S3257" s="16">
        <v>0</v>
      </c>
      <c r="T3257" s="16">
        <v>0</v>
      </c>
      <c r="U3257" s="16">
        <v>0</v>
      </c>
      <c r="V3257" s="16">
        <v>0</v>
      </c>
      <c r="W3257" s="16">
        <v>0</v>
      </c>
      <c r="X3257" s="16">
        <v>0</v>
      </c>
      <c r="Y3257" s="16">
        <v>0</v>
      </c>
      <c r="Z3257" s="16">
        <v>0</v>
      </c>
      <c r="AA3257" s="16">
        <v>0</v>
      </c>
      <c r="AB3257" s="16">
        <v>0</v>
      </c>
      <c r="AC3257" s="16">
        <v>0</v>
      </c>
      <c r="AD3257" s="16">
        <v>0</v>
      </c>
      <c r="AE3257" s="16">
        <v>0</v>
      </c>
      <c r="AF3257" s="16">
        <v>0</v>
      </c>
      <c r="AG3257" s="16">
        <v>0</v>
      </c>
      <c r="AH3257" s="16">
        <v>0</v>
      </c>
      <c r="AI3257" s="16">
        <v>0</v>
      </c>
      <c r="AJ3257" s="16">
        <v>0</v>
      </c>
      <c r="AK3257" s="16">
        <v>0</v>
      </c>
      <c r="AL3257" s="16">
        <v>0</v>
      </c>
      <c r="AM3257" s="16">
        <v>0</v>
      </c>
      <c r="AN3257" s="16">
        <v>0</v>
      </c>
      <c r="AO3257" s="16">
        <v>0</v>
      </c>
      <c r="AP3257" s="16">
        <v>0</v>
      </c>
      <c r="AQ3257" s="16">
        <v>0</v>
      </c>
      <c r="AR3257" s="16">
        <v>0</v>
      </c>
      <c r="AS3257" s="16">
        <v>0</v>
      </c>
      <c r="AT3257" s="16">
        <v>0</v>
      </c>
      <c r="AU3257" s="16">
        <v>0</v>
      </c>
      <c r="AV3257" s="16">
        <v>0</v>
      </c>
      <c r="AW3257" s="16">
        <v>0</v>
      </c>
      <c r="AX3257" s="16">
        <v>0</v>
      </c>
      <c r="AY3257" s="16">
        <v>0</v>
      </c>
    </row>
    <row r="3258" spans="1:51" ht="14.75" hidden="1" x14ac:dyDescent="0.75">
      <c r="A3258" s="16" t="s">
        <v>460</v>
      </c>
      <c r="B3258" s="16" t="s">
        <v>395</v>
      </c>
      <c r="C3258" s="16" t="s">
        <v>460</v>
      </c>
      <c r="D3258" s="16" t="s">
        <v>395</v>
      </c>
      <c r="E3258" s="16" t="s">
        <v>395</v>
      </c>
      <c r="F3258" s="16" t="s">
        <v>472</v>
      </c>
      <c r="G3258" s="16"/>
      <c r="H3258" s="16"/>
      <c r="I3258" s="16"/>
      <c r="J3258" s="16"/>
      <c r="K3258" s="16"/>
      <c r="L3258" s="16"/>
      <c r="M3258" s="16"/>
      <c r="N3258" s="16" t="s">
        <v>95</v>
      </c>
      <c r="O3258" s="16" t="s">
        <v>463</v>
      </c>
      <c r="P3258" s="16" t="s">
        <v>467</v>
      </c>
      <c r="Q3258" s="16" t="s">
        <v>73</v>
      </c>
      <c r="R3258" s="16">
        <v>28</v>
      </c>
      <c r="S3258" s="16">
        <v>1.8891521715241259E-3</v>
      </c>
      <c r="T3258" s="16">
        <v>1.840387161228179E-3</v>
      </c>
      <c r="U3258" s="16">
        <v>1.7916221509322321E-3</v>
      </c>
      <c r="V3258" s="16">
        <v>1.9948526238009329E-3</v>
      </c>
      <c r="W3258" s="16">
        <v>2.1980830966696328E-3</v>
      </c>
      <c r="X3258" s="16">
        <v>2.4013135695383331E-3</v>
      </c>
      <c r="Y3258" s="16">
        <v>2.604544042407033E-3</v>
      </c>
      <c r="Z3258" s="16">
        <v>2.807774515275733E-3</v>
      </c>
      <c r="AA3258" s="16">
        <v>2.8785059320688209E-3</v>
      </c>
      <c r="AB3258" s="16">
        <v>2.834217092256292E-3</v>
      </c>
      <c r="AC3258" s="16">
        <v>2.7844112019339028E-3</v>
      </c>
      <c r="AD3258" s="16">
        <v>2.7290882611016531E-3</v>
      </c>
      <c r="AE3258" s="16">
        <v>2.6682482697595422E-3</v>
      </c>
      <c r="AF3258" s="16">
        <v>2.531806336446426E-3</v>
      </c>
      <c r="AG3258" s="16">
        <v>2.3966381868271371E-3</v>
      </c>
      <c r="AH3258" s="16">
        <v>2.2627438209016741E-3</v>
      </c>
      <c r="AI3258" s="16">
        <v>2.130123238670041E-3</v>
      </c>
      <c r="AJ3258" s="16">
        <v>1.9987764401322352E-3</v>
      </c>
      <c r="AK3258" s="16">
        <v>1.873611969246655E-3</v>
      </c>
      <c r="AL3258" s="16">
        <v>1.86855887149691E-3</v>
      </c>
      <c r="AM3258" s="16">
        <v>1.863505773747165E-3</v>
      </c>
      <c r="AN3258" s="16">
        <v>1.858452675997418E-3</v>
      </c>
      <c r="AO3258" s="16">
        <v>1.8533995782476741E-3</v>
      </c>
      <c r="AP3258" s="16">
        <v>1.8154196408077319E-3</v>
      </c>
      <c r="AQ3258" s="16">
        <v>1.7774397033677909E-3</v>
      </c>
      <c r="AR3258" s="16">
        <v>1.739459765927849E-3</v>
      </c>
      <c r="AS3258" s="16">
        <v>1.701479828487922E-3</v>
      </c>
      <c r="AT3258" s="16">
        <v>1.663499891047981E-3</v>
      </c>
      <c r="AU3258" s="16">
        <v>1.6255199536080391E-3</v>
      </c>
      <c r="AV3258" s="16">
        <v>1.587540016168098E-3</v>
      </c>
      <c r="AW3258" s="16">
        <v>1.5495600787281559E-3</v>
      </c>
      <c r="AX3258" s="16">
        <v>1.5115801412882289E-3</v>
      </c>
      <c r="AY3258" s="16">
        <v>1.4736002038482879E-3</v>
      </c>
    </row>
    <row r="3259" spans="1:51" ht="14.75" hidden="1" x14ac:dyDescent="0.75">
      <c r="A3259" s="16" t="s">
        <v>460</v>
      </c>
      <c r="B3259" s="16" t="s">
        <v>395</v>
      </c>
      <c r="C3259" s="16" t="s">
        <v>460</v>
      </c>
      <c r="D3259" s="16" t="s">
        <v>395</v>
      </c>
      <c r="E3259" s="16" t="s">
        <v>395</v>
      </c>
      <c r="F3259" s="16" t="s">
        <v>472</v>
      </c>
      <c r="G3259" s="16"/>
      <c r="H3259" s="16"/>
      <c r="I3259" s="16"/>
      <c r="J3259" s="16"/>
      <c r="K3259" s="16"/>
      <c r="L3259" s="16"/>
      <c r="M3259" s="16"/>
      <c r="N3259" s="16" t="s">
        <v>95</v>
      </c>
      <c r="O3259" s="16" t="s">
        <v>463</v>
      </c>
      <c r="P3259" s="16" t="s">
        <v>485</v>
      </c>
      <c r="Q3259" s="16" t="s">
        <v>312</v>
      </c>
      <c r="R3259" s="16">
        <v>265</v>
      </c>
      <c r="S3259" s="16">
        <v>1.3433354750010469E-3</v>
      </c>
      <c r="T3259" s="16">
        <v>1.3086597250764199E-3</v>
      </c>
      <c r="U3259" s="16">
        <v>1.273983975151792E-3</v>
      </c>
      <c r="V3259" s="16">
        <v>1.4184967930819161E-3</v>
      </c>
      <c r="W3259" s="16">
        <v>1.5630096110120389E-3</v>
      </c>
      <c r="X3259" s="16">
        <v>1.7075224289421619E-3</v>
      </c>
      <c r="Y3259" s="16">
        <v>1.8520352468722849E-3</v>
      </c>
      <c r="Z3259" s="16">
        <v>1.9965480648024081E-3</v>
      </c>
      <c r="AA3259" s="16">
        <v>2.0468436539071121E-3</v>
      </c>
      <c r="AB3259" s="16">
        <v>2.0586916902232671E-3</v>
      </c>
      <c r="AC3259" s="16">
        <v>2.068695554938917E-3</v>
      </c>
      <c r="AD3259" s="16">
        <v>2.0768552480540589E-3</v>
      </c>
      <c r="AE3259" s="16">
        <v>2.083170769568697E-3</v>
      </c>
      <c r="AF3259" s="16">
        <v>2.0314091110525188E-3</v>
      </c>
      <c r="AG3259" s="16">
        <v>1.980073237239444E-3</v>
      </c>
      <c r="AH3259" s="16">
        <v>1.929163148129472E-3</v>
      </c>
      <c r="AI3259" s="16">
        <v>1.8786788437226041E-3</v>
      </c>
      <c r="AJ3259" s="16">
        <v>1.8286203240188391E-3</v>
      </c>
      <c r="AK3259" s="16">
        <v>1.7836604753970261E-3</v>
      </c>
      <c r="AL3259" s="16">
        <v>1.778849975206764E-3</v>
      </c>
      <c r="AM3259" s="16">
        <v>1.7740394750165021E-3</v>
      </c>
      <c r="AN3259" s="16">
        <v>1.76922897482624E-3</v>
      </c>
      <c r="AO3259" s="16">
        <v>1.764418474635977E-3</v>
      </c>
      <c r="AP3259" s="16">
        <v>1.7282619414895151E-3</v>
      </c>
      <c r="AQ3259" s="16">
        <v>1.6921054083430529E-3</v>
      </c>
      <c r="AR3259" s="16">
        <v>1.6559488751965901E-3</v>
      </c>
      <c r="AS3259" s="16">
        <v>1.619792342050142E-3</v>
      </c>
      <c r="AT3259" s="16">
        <v>1.583635808903679E-3</v>
      </c>
      <c r="AU3259" s="16">
        <v>1.547479275757217E-3</v>
      </c>
      <c r="AV3259" s="16">
        <v>1.511322742610754E-3</v>
      </c>
      <c r="AW3259" s="16">
        <v>1.475166209464292E-3</v>
      </c>
      <c r="AX3259" s="16">
        <v>1.439009676317844E-3</v>
      </c>
      <c r="AY3259" s="16">
        <v>1.4028531431713809E-3</v>
      </c>
    </row>
    <row r="3260" spans="1:51" ht="14.75" hidden="1" x14ac:dyDescent="0.75">
      <c r="A3260" s="16" t="s">
        <v>460</v>
      </c>
      <c r="B3260" s="16" t="s">
        <v>395</v>
      </c>
      <c r="C3260" s="16" t="s">
        <v>460</v>
      </c>
      <c r="D3260" s="16" t="s">
        <v>395</v>
      </c>
      <c r="E3260" s="16" t="s">
        <v>395</v>
      </c>
      <c r="F3260" s="16" t="s">
        <v>472</v>
      </c>
      <c r="G3260" s="16"/>
      <c r="H3260" s="16"/>
      <c r="I3260" s="16"/>
      <c r="J3260" s="16"/>
      <c r="K3260" s="16"/>
      <c r="L3260" s="16"/>
      <c r="M3260" s="16"/>
      <c r="N3260" s="16" t="s">
        <v>99</v>
      </c>
      <c r="O3260" s="16" t="s">
        <v>463</v>
      </c>
      <c r="P3260" s="16" t="s">
        <v>467</v>
      </c>
      <c r="Q3260" s="16" t="s">
        <v>73</v>
      </c>
      <c r="R3260" s="16">
        <v>28</v>
      </c>
      <c r="S3260" s="16">
        <v>2.352373404969191E-3</v>
      </c>
      <c r="T3260" s="16">
        <v>2.3089454484094161E-3</v>
      </c>
      <c r="U3260" s="16">
        <v>2.2655174918496399E-3</v>
      </c>
      <c r="V3260" s="16">
        <v>2.5160602248660252E-3</v>
      </c>
      <c r="W3260" s="16">
        <v>2.7666029578824079E-3</v>
      </c>
      <c r="X3260" s="16">
        <v>3.0171456908987941E-3</v>
      </c>
      <c r="Y3260" s="16">
        <v>3.2676884239151781E-3</v>
      </c>
      <c r="Z3260" s="16">
        <v>3.5182311569315612E-3</v>
      </c>
      <c r="AA3260" s="16">
        <v>3.652687819589941E-3</v>
      </c>
      <c r="AB3260" s="16">
        <v>3.639445847440637E-3</v>
      </c>
      <c r="AC3260" s="16">
        <v>3.6157162556039791E-3</v>
      </c>
      <c r="AD3260" s="16">
        <v>3.5814990440799668E-3</v>
      </c>
      <c r="AE3260" s="16">
        <v>3.536794212868601E-3</v>
      </c>
      <c r="AF3260" s="16">
        <v>3.4481683658184169E-3</v>
      </c>
      <c r="AG3260" s="16">
        <v>3.3522944082731931E-3</v>
      </c>
      <c r="AH3260" s="16">
        <v>3.2491723402329328E-3</v>
      </c>
      <c r="AI3260" s="16">
        <v>3.1388021616976362E-3</v>
      </c>
      <c r="AJ3260" s="16">
        <v>3.0211838726673002E-3</v>
      </c>
      <c r="AK3260" s="16">
        <v>2.817491662224877E-3</v>
      </c>
      <c r="AL3260" s="16">
        <v>2.7953497923587649E-3</v>
      </c>
      <c r="AM3260" s="16">
        <v>2.7732079224926588E-3</v>
      </c>
      <c r="AN3260" s="16">
        <v>2.7510660526265458E-3</v>
      </c>
      <c r="AO3260" s="16">
        <v>2.7289241827604398E-3</v>
      </c>
      <c r="AP3260" s="16">
        <v>2.595356479554476E-3</v>
      </c>
      <c r="AQ3260" s="16">
        <v>2.461788776348511E-3</v>
      </c>
      <c r="AR3260" s="16">
        <v>2.3282210731425459E-3</v>
      </c>
      <c r="AS3260" s="16">
        <v>2.194653369936639E-3</v>
      </c>
      <c r="AT3260" s="16">
        <v>2.061085666730674E-3</v>
      </c>
      <c r="AU3260" s="16">
        <v>1.9275179635247089E-3</v>
      </c>
      <c r="AV3260" s="16">
        <v>1.7939502603187441E-3</v>
      </c>
      <c r="AW3260" s="16">
        <v>1.660382557112779E-3</v>
      </c>
      <c r="AX3260" s="16">
        <v>1.526814853906873E-3</v>
      </c>
      <c r="AY3260" s="16">
        <v>1.3932471507009079E-3</v>
      </c>
    </row>
    <row r="3261" spans="1:51" ht="14.75" hidden="1" x14ac:dyDescent="0.75">
      <c r="A3261" s="16" t="s">
        <v>460</v>
      </c>
      <c r="B3261" s="16" t="s">
        <v>395</v>
      </c>
      <c r="C3261" s="16" t="s">
        <v>460</v>
      </c>
      <c r="D3261" s="16" t="s">
        <v>395</v>
      </c>
      <c r="E3261" s="16" t="s">
        <v>395</v>
      </c>
      <c r="F3261" s="16" t="s">
        <v>472</v>
      </c>
      <c r="G3261" s="16"/>
      <c r="H3261" s="16"/>
      <c r="I3261" s="16"/>
      <c r="J3261" s="16"/>
      <c r="K3261" s="16"/>
      <c r="L3261" s="16"/>
      <c r="M3261" s="16"/>
      <c r="N3261" s="16" t="s">
        <v>99</v>
      </c>
      <c r="O3261" s="16" t="s">
        <v>463</v>
      </c>
      <c r="P3261" s="16" t="s">
        <v>485</v>
      </c>
      <c r="Q3261" s="16" t="s">
        <v>312</v>
      </c>
      <c r="R3261" s="16">
        <v>265</v>
      </c>
      <c r="S3261" s="16">
        <v>1.672722130581296E-3</v>
      </c>
      <c r="T3261" s="16">
        <v>1.641841444772654E-3</v>
      </c>
      <c r="U3261" s="16">
        <v>1.610960758964011E-3</v>
      </c>
      <c r="V3261" s="16">
        <v>1.789116307435839E-3</v>
      </c>
      <c r="W3261" s="16">
        <v>1.9672718559076668E-3</v>
      </c>
      <c r="X3261" s="16">
        <v>2.1454274043794948E-3</v>
      </c>
      <c r="Y3261" s="16">
        <v>2.3235829528513228E-3</v>
      </c>
      <c r="Z3261" s="16">
        <v>2.5017385013231508E-3</v>
      </c>
      <c r="AA3261" s="16">
        <v>2.597347742083003E-3</v>
      </c>
      <c r="AB3261" s="16">
        <v>2.6435861048240712E-3</v>
      </c>
      <c r="AC3261" s="16">
        <v>2.686318795403945E-3</v>
      </c>
      <c r="AD3261" s="16">
        <v>2.7255458138226219E-3</v>
      </c>
      <c r="AE3261" s="16">
        <v>2.761267160080108E-3</v>
      </c>
      <c r="AF3261" s="16">
        <v>2.766657359977275E-3</v>
      </c>
      <c r="AG3261" s="16">
        <v>2.769624750891929E-3</v>
      </c>
      <c r="AH3261" s="16">
        <v>2.7701693328240672E-3</v>
      </c>
      <c r="AI3261" s="16">
        <v>2.7682911057736919E-3</v>
      </c>
      <c r="AJ3261" s="16">
        <v>2.7639900697408021E-3</v>
      </c>
      <c r="AK3261" s="16">
        <v>2.682224815040983E-3</v>
      </c>
      <c r="AL3261" s="16">
        <v>2.661145969058028E-3</v>
      </c>
      <c r="AM3261" s="16">
        <v>2.6400671230750808E-3</v>
      </c>
      <c r="AN3261" s="16">
        <v>2.6189882770921271E-3</v>
      </c>
      <c r="AO3261" s="16">
        <v>2.597909431109179E-3</v>
      </c>
      <c r="AP3261" s="16">
        <v>2.470754269363586E-3</v>
      </c>
      <c r="AQ3261" s="16">
        <v>2.3435991076179909E-3</v>
      </c>
      <c r="AR3261" s="16">
        <v>2.2164439458723958E-3</v>
      </c>
      <c r="AS3261" s="16">
        <v>2.089288784126858E-3</v>
      </c>
      <c r="AT3261" s="16">
        <v>1.962133622381262E-3</v>
      </c>
      <c r="AU3261" s="16">
        <v>1.834978460635668E-3</v>
      </c>
      <c r="AV3261" s="16">
        <v>1.707823298890074E-3</v>
      </c>
      <c r="AW3261" s="16">
        <v>1.5806681371444799E-3</v>
      </c>
      <c r="AX3261" s="16">
        <v>1.4535129753989399E-3</v>
      </c>
      <c r="AY3261" s="16">
        <v>1.3263578136533461E-3</v>
      </c>
    </row>
    <row r="3262" spans="1:51" ht="14.75" hidden="1" x14ac:dyDescent="0.75">
      <c r="A3262" s="16" t="s">
        <v>460</v>
      </c>
      <c r="B3262" s="16" t="s">
        <v>395</v>
      </c>
      <c r="C3262" s="16" t="s">
        <v>460</v>
      </c>
      <c r="D3262" s="16" t="s">
        <v>395</v>
      </c>
      <c r="E3262" s="16" t="s">
        <v>395</v>
      </c>
      <c r="F3262" s="16" t="s">
        <v>472</v>
      </c>
      <c r="G3262" s="16"/>
      <c r="H3262" s="16"/>
      <c r="I3262" s="16"/>
      <c r="J3262" s="16"/>
      <c r="K3262" s="16"/>
      <c r="L3262" s="16"/>
      <c r="M3262" s="16"/>
      <c r="N3262" s="16" t="s">
        <v>479</v>
      </c>
      <c r="O3262" s="16" t="s">
        <v>463</v>
      </c>
      <c r="P3262" s="16" t="s">
        <v>467</v>
      </c>
      <c r="Q3262" s="16" t="s">
        <v>73</v>
      </c>
      <c r="R3262" s="16">
        <v>28</v>
      </c>
      <c r="S3262" s="16">
        <v>0</v>
      </c>
      <c r="T3262" s="16">
        <v>0</v>
      </c>
      <c r="U3262" s="16">
        <v>0</v>
      </c>
      <c r="V3262" s="16">
        <v>0</v>
      </c>
      <c r="W3262" s="16">
        <v>0</v>
      </c>
      <c r="X3262" s="16">
        <v>0</v>
      </c>
      <c r="Y3262" s="16">
        <v>0</v>
      </c>
      <c r="Z3262" s="16">
        <v>0</v>
      </c>
      <c r="AA3262" s="16">
        <v>0</v>
      </c>
      <c r="AB3262" s="16">
        <v>0</v>
      </c>
      <c r="AC3262" s="16">
        <v>0</v>
      </c>
      <c r="AD3262" s="16">
        <v>0</v>
      </c>
      <c r="AE3262" s="16">
        <v>0</v>
      </c>
      <c r="AF3262" s="16">
        <v>0</v>
      </c>
      <c r="AG3262" s="16">
        <v>0</v>
      </c>
      <c r="AH3262" s="16">
        <v>0</v>
      </c>
      <c r="AI3262" s="16">
        <v>0</v>
      </c>
      <c r="AJ3262" s="16">
        <v>0</v>
      </c>
      <c r="AK3262" s="16">
        <v>0</v>
      </c>
      <c r="AL3262" s="16">
        <v>0</v>
      </c>
      <c r="AM3262" s="16">
        <v>0</v>
      </c>
      <c r="AN3262" s="16">
        <v>0</v>
      </c>
      <c r="AO3262" s="16">
        <v>0</v>
      </c>
      <c r="AP3262" s="16">
        <v>0</v>
      </c>
      <c r="AQ3262" s="16">
        <v>0</v>
      </c>
      <c r="AR3262" s="16">
        <v>0</v>
      </c>
      <c r="AS3262" s="16">
        <v>0</v>
      </c>
      <c r="AT3262" s="16">
        <v>0</v>
      </c>
      <c r="AU3262" s="16">
        <v>0</v>
      </c>
      <c r="AV3262" s="16">
        <v>0</v>
      </c>
      <c r="AW3262" s="16">
        <v>0</v>
      </c>
      <c r="AX3262" s="16">
        <v>0</v>
      </c>
      <c r="AY3262" s="16">
        <v>0</v>
      </c>
    </row>
    <row r="3263" spans="1:51" ht="14.75" hidden="1" x14ac:dyDescent="0.75">
      <c r="A3263" s="16" t="s">
        <v>460</v>
      </c>
      <c r="B3263" s="16" t="s">
        <v>395</v>
      </c>
      <c r="C3263" s="16" t="s">
        <v>460</v>
      </c>
      <c r="D3263" s="16" t="s">
        <v>395</v>
      </c>
      <c r="E3263" s="16" t="s">
        <v>395</v>
      </c>
      <c r="F3263" s="16" t="s">
        <v>472</v>
      </c>
      <c r="G3263" s="16"/>
      <c r="H3263" s="16"/>
      <c r="I3263" s="16"/>
      <c r="J3263" s="16"/>
      <c r="K3263" s="16"/>
      <c r="L3263" s="16"/>
      <c r="M3263" s="16"/>
      <c r="N3263" s="16" t="s">
        <v>479</v>
      </c>
      <c r="O3263" s="16" t="s">
        <v>463</v>
      </c>
      <c r="P3263" s="16" t="s">
        <v>485</v>
      </c>
      <c r="Q3263" s="16" t="s">
        <v>312</v>
      </c>
      <c r="R3263" s="16">
        <v>265</v>
      </c>
      <c r="S3263" s="16">
        <v>0</v>
      </c>
      <c r="T3263" s="16">
        <v>0</v>
      </c>
      <c r="U3263" s="16">
        <v>0</v>
      </c>
      <c r="V3263" s="16">
        <v>0</v>
      </c>
      <c r="W3263" s="16">
        <v>0</v>
      </c>
      <c r="X3263" s="16">
        <v>0</v>
      </c>
      <c r="Y3263" s="16">
        <v>0</v>
      </c>
      <c r="Z3263" s="16">
        <v>0</v>
      </c>
      <c r="AA3263" s="16">
        <v>0</v>
      </c>
      <c r="AB3263" s="16">
        <v>0</v>
      </c>
      <c r="AC3263" s="16">
        <v>0</v>
      </c>
      <c r="AD3263" s="16">
        <v>0</v>
      </c>
      <c r="AE3263" s="16">
        <v>0</v>
      </c>
      <c r="AF3263" s="16">
        <v>0</v>
      </c>
      <c r="AG3263" s="16">
        <v>0</v>
      </c>
      <c r="AH3263" s="16">
        <v>0</v>
      </c>
      <c r="AI3263" s="16">
        <v>0</v>
      </c>
      <c r="AJ3263" s="16">
        <v>0</v>
      </c>
      <c r="AK3263" s="16">
        <v>0</v>
      </c>
      <c r="AL3263" s="16">
        <v>0</v>
      </c>
      <c r="AM3263" s="16">
        <v>0</v>
      </c>
      <c r="AN3263" s="16">
        <v>0</v>
      </c>
      <c r="AO3263" s="16">
        <v>0</v>
      </c>
      <c r="AP3263" s="16">
        <v>0</v>
      </c>
      <c r="AQ3263" s="16">
        <v>0</v>
      </c>
      <c r="AR3263" s="16">
        <v>0</v>
      </c>
      <c r="AS3263" s="16">
        <v>0</v>
      </c>
      <c r="AT3263" s="16">
        <v>0</v>
      </c>
      <c r="AU3263" s="16">
        <v>0</v>
      </c>
      <c r="AV3263" s="16">
        <v>0</v>
      </c>
      <c r="AW3263" s="16">
        <v>0</v>
      </c>
      <c r="AX3263" s="16">
        <v>0</v>
      </c>
      <c r="AY3263" s="16">
        <v>0</v>
      </c>
    </row>
    <row r="3264" spans="1:51" ht="14.75" hidden="1" x14ac:dyDescent="0.75">
      <c r="A3264" s="16" t="s">
        <v>460</v>
      </c>
      <c r="B3264" s="16" t="s">
        <v>395</v>
      </c>
      <c r="C3264" s="16" t="s">
        <v>460</v>
      </c>
      <c r="D3264" s="16" t="s">
        <v>395</v>
      </c>
      <c r="E3264" s="16" t="s">
        <v>395</v>
      </c>
      <c r="F3264" s="16" t="s">
        <v>472</v>
      </c>
      <c r="G3264" s="16"/>
      <c r="H3264" s="16"/>
      <c r="I3264" s="16"/>
      <c r="J3264" s="16"/>
      <c r="K3264" s="16"/>
      <c r="L3264" s="16"/>
      <c r="M3264" s="16"/>
      <c r="N3264" s="16" t="s">
        <v>97</v>
      </c>
      <c r="O3264" s="16" t="s">
        <v>463</v>
      </c>
      <c r="P3264" s="16" t="s">
        <v>467</v>
      </c>
      <c r="Q3264" s="16" t="s">
        <v>73</v>
      </c>
      <c r="R3264" s="16">
        <v>28</v>
      </c>
      <c r="S3264" s="16">
        <v>3.9829051405248898E-4</v>
      </c>
      <c r="T3264" s="16">
        <v>4.0075297706975728E-4</v>
      </c>
      <c r="U3264" s="16">
        <v>4.0321544008702569E-4</v>
      </c>
      <c r="V3264" s="16">
        <v>4.4493306668501651E-4</v>
      </c>
      <c r="W3264" s="16">
        <v>4.8665069328300732E-4</v>
      </c>
      <c r="X3264" s="16">
        <v>5.2836831988099797E-4</v>
      </c>
      <c r="Y3264" s="16">
        <v>5.7008594647898873E-4</v>
      </c>
      <c r="Z3264" s="16">
        <v>6.1180357307697949E-4</v>
      </c>
      <c r="AA3264" s="16">
        <v>6.0528165219860745E-4</v>
      </c>
      <c r="AB3264" s="16">
        <v>5.7540810179874642E-4</v>
      </c>
      <c r="AC3264" s="16">
        <v>5.4604326122739818E-4</v>
      </c>
      <c r="AD3264" s="16">
        <v>5.1718713048456305E-4</v>
      </c>
      <c r="AE3264" s="16">
        <v>4.8883970957024081E-4</v>
      </c>
      <c r="AF3264" s="16">
        <v>4.8318763572213199E-4</v>
      </c>
      <c r="AG3264" s="16">
        <v>4.7589451057888319E-4</v>
      </c>
      <c r="AH3264" s="16">
        <v>4.669603341404945E-4</v>
      </c>
      <c r="AI3264" s="16">
        <v>4.5638510640696588E-4</v>
      </c>
      <c r="AJ3264" s="16">
        <v>4.4416882737829732E-4</v>
      </c>
      <c r="AK3264" s="16">
        <v>4.0730230444028658E-4</v>
      </c>
      <c r="AL3264" s="16">
        <v>3.9712697451884537E-4</v>
      </c>
      <c r="AM3264" s="16">
        <v>3.8695164459740769E-4</v>
      </c>
      <c r="AN3264" s="16">
        <v>3.7677631467596649E-4</v>
      </c>
      <c r="AO3264" s="16">
        <v>3.6660098475452892E-4</v>
      </c>
      <c r="AP3264" s="16">
        <v>3.4684739491939E-4</v>
      </c>
      <c r="AQ3264" s="16">
        <v>3.2709380508425109E-4</v>
      </c>
      <c r="AR3264" s="16">
        <v>3.0734021524911928E-4</v>
      </c>
      <c r="AS3264" s="16">
        <v>2.8758662541398042E-4</v>
      </c>
      <c r="AT3264" s="16">
        <v>2.6783303557884882E-4</v>
      </c>
      <c r="AU3264" s="16">
        <v>2.4807944574370991E-4</v>
      </c>
      <c r="AV3264" s="16">
        <v>2.2832585590857091E-4</v>
      </c>
      <c r="AW3264" s="16">
        <v>2.0857226607343929E-4</v>
      </c>
      <c r="AX3264" s="16">
        <v>1.888186762383003E-4</v>
      </c>
      <c r="AY3264" s="16">
        <v>1.6906508640316859E-4</v>
      </c>
    </row>
    <row r="3265" spans="1:51" ht="14.75" hidden="1" x14ac:dyDescent="0.75">
      <c r="A3265" s="16" t="s">
        <v>460</v>
      </c>
      <c r="B3265" s="16" t="s">
        <v>395</v>
      </c>
      <c r="C3265" s="16" t="s">
        <v>460</v>
      </c>
      <c r="D3265" s="16" t="s">
        <v>395</v>
      </c>
      <c r="E3265" s="16" t="s">
        <v>395</v>
      </c>
      <c r="F3265" s="16" t="s">
        <v>472</v>
      </c>
      <c r="G3265" s="16"/>
      <c r="H3265" s="16"/>
      <c r="I3265" s="16"/>
      <c r="J3265" s="16"/>
      <c r="K3265" s="16"/>
      <c r="L3265" s="16"/>
      <c r="M3265" s="16"/>
      <c r="N3265" s="16" t="s">
        <v>97</v>
      </c>
      <c r="O3265" s="16" t="s">
        <v>463</v>
      </c>
      <c r="P3265" s="16" t="s">
        <v>485</v>
      </c>
      <c r="Q3265" s="16" t="s">
        <v>312</v>
      </c>
      <c r="R3265" s="16">
        <v>265</v>
      </c>
      <c r="S3265" s="16">
        <v>2.8321581762863208E-4</v>
      </c>
      <c r="T3265" s="16">
        <v>2.8496682211457899E-4</v>
      </c>
      <c r="U3265" s="16">
        <v>2.8671782660052558E-4</v>
      </c>
      <c r="V3265" s="16">
        <v>3.1638233356118809E-4</v>
      </c>
      <c r="W3265" s="16">
        <v>3.4604684052185082E-4</v>
      </c>
      <c r="X3265" s="16">
        <v>3.7571134748251318E-4</v>
      </c>
      <c r="Y3265" s="16">
        <v>4.053758544431758E-4</v>
      </c>
      <c r="Z3265" s="16">
        <v>4.3504036140383832E-4</v>
      </c>
      <c r="AA3265" s="16">
        <v>4.3040276374859028E-4</v>
      </c>
      <c r="AB3265" s="16">
        <v>4.1795947138163091E-4</v>
      </c>
      <c r="AC3265" s="16">
        <v>4.056862242620306E-4</v>
      </c>
      <c r="AD3265" s="16">
        <v>3.935830223897897E-4</v>
      </c>
      <c r="AE3265" s="16">
        <v>3.8164986576490759E-4</v>
      </c>
      <c r="AF3265" s="16">
        <v>3.8768832806206798E-4</v>
      </c>
      <c r="AG3265" s="16">
        <v>3.9317823997201318E-4</v>
      </c>
      <c r="AH3265" s="16">
        <v>3.9811960149474312E-4</v>
      </c>
      <c r="AI3265" s="16">
        <v>4.0251241263025771E-4</v>
      </c>
      <c r="AJ3265" s="16">
        <v>4.0635667337855699E-4</v>
      </c>
      <c r="AK3265" s="16">
        <v>3.8774785488821011E-4</v>
      </c>
      <c r="AL3265" s="16">
        <v>3.7806103920657409E-4</v>
      </c>
      <c r="AM3265" s="16">
        <v>3.6837422352494159E-4</v>
      </c>
      <c r="AN3265" s="16">
        <v>3.5868740784330563E-4</v>
      </c>
      <c r="AO3265" s="16">
        <v>3.4900059216167302E-4</v>
      </c>
      <c r="AP3265" s="16">
        <v>3.3019536567162848E-4</v>
      </c>
      <c r="AQ3265" s="16">
        <v>3.1139013918158389E-4</v>
      </c>
      <c r="AR3265" s="16">
        <v>2.9258491269154628E-4</v>
      </c>
      <c r="AS3265" s="16">
        <v>2.7377968620150158E-4</v>
      </c>
      <c r="AT3265" s="16">
        <v>2.5497445971146398E-4</v>
      </c>
      <c r="AU3265" s="16">
        <v>2.3616923322141941E-4</v>
      </c>
      <c r="AV3265" s="16">
        <v>2.1736400673137479E-4</v>
      </c>
      <c r="AW3265" s="16">
        <v>1.9855878024133719E-4</v>
      </c>
      <c r="AX3265" s="16">
        <v>1.797535537512927E-4</v>
      </c>
      <c r="AY3265" s="16">
        <v>1.6094832726125499E-4</v>
      </c>
    </row>
    <row r="3266" spans="1:51" ht="14.75" hidden="1" x14ac:dyDescent="0.75">
      <c r="A3266" s="16" t="s">
        <v>460</v>
      </c>
      <c r="B3266" s="16" t="s">
        <v>395</v>
      </c>
      <c r="C3266" s="16" t="s">
        <v>460</v>
      </c>
      <c r="D3266" s="16" t="s">
        <v>395</v>
      </c>
      <c r="E3266" s="16" t="s">
        <v>395</v>
      </c>
      <c r="F3266" s="16" t="s">
        <v>472</v>
      </c>
      <c r="G3266" s="16"/>
      <c r="H3266" s="16"/>
      <c r="I3266" s="16"/>
      <c r="J3266" s="16"/>
      <c r="K3266" s="16"/>
      <c r="L3266" s="16"/>
      <c r="M3266" s="16"/>
      <c r="N3266" s="16" t="s">
        <v>101</v>
      </c>
      <c r="O3266" s="16" t="s">
        <v>463</v>
      </c>
      <c r="P3266" s="16" t="s">
        <v>467</v>
      </c>
      <c r="Q3266" s="16" t="s">
        <v>73</v>
      </c>
      <c r="R3266" s="16">
        <v>28</v>
      </c>
      <c r="S3266" s="16">
        <v>2.7689417825891871E-3</v>
      </c>
      <c r="T3266" s="16">
        <v>2.7006007064655831E-3</v>
      </c>
      <c r="U3266" s="16">
        <v>2.6322596303419792E-3</v>
      </c>
      <c r="V3266" s="16">
        <v>2.989718592354992E-3</v>
      </c>
      <c r="W3266" s="16">
        <v>3.3471775543680049E-3</v>
      </c>
      <c r="X3266" s="16">
        <v>3.7046365163810168E-3</v>
      </c>
      <c r="Y3266" s="16">
        <v>4.0620954783940327E-3</v>
      </c>
      <c r="Z3266" s="16">
        <v>4.4195544404070459E-3</v>
      </c>
      <c r="AA3266" s="16">
        <v>4.3181813289974048E-3</v>
      </c>
      <c r="AB3266" s="16">
        <v>4.0523526971018428E-3</v>
      </c>
      <c r="AC3266" s="16">
        <v>3.794431167896233E-3</v>
      </c>
      <c r="AD3266" s="16">
        <v>3.5444167413805731E-3</v>
      </c>
      <c r="AE3266" s="16">
        <v>3.3023094175548668E-3</v>
      </c>
      <c r="AF3266" s="16">
        <v>3.264073188200474E-3</v>
      </c>
      <c r="AG3266" s="16">
        <v>3.2147562461833051E-3</v>
      </c>
      <c r="AH3266" s="16">
        <v>3.1543585915033592E-3</v>
      </c>
      <c r="AI3266" s="16">
        <v>3.0828802241606372E-3</v>
      </c>
      <c r="AJ3266" s="16">
        <v>3.0003211441551399E-3</v>
      </c>
      <c r="AK3266" s="16">
        <v>2.6621277612625741E-3</v>
      </c>
      <c r="AL3266" s="16">
        <v>2.504231026477947E-3</v>
      </c>
      <c r="AM3266" s="16">
        <v>2.3463342916933191E-3</v>
      </c>
      <c r="AN3266" s="16">
        <v>2.188437556908633E-3</v>
      </c>
      <c r="AO3266" s="16">
        <v>2.0305408221240051E-3</v>
      </c>
      <c r="AP3266" s="16">
        <v>1.9556116786259041E-3</v>
      </c>
      <c r="AQ3266" s="16">
        <v>1.880682535127805E-3</v>
      </c>
      <c r="AR3266" s="16">
        <v>1.8057533916297341E-3</v>
      </c>
      <c r="AS3266" s="16">
        <v>1.730824248131633E-3</v>
      </c>
      <c r="AT3266" s="16">
        <v>1.655895104633563E-3</v>
      </c>
      <c r="AU3266" s="16">
        <v>1.580965961135463E-3</v>
      </c>
      <c r="AV3266" s="16">
        <v>1.5060368176373631E-3</v>
      </c>
      <c r="AW3266" s="16">
        <v>1.431107674139292E-3</v>
      </c>
      <c r="AX3266" s="16">
        <v>1.356178530641192E-3</v>
      </c>
      <c r="AY3266" s="16">
        <v>1.2812493871431211E-3</v>
      </c>
    </row>
    <row r="3267" spans="1:51" ht="14.75" hidden="1" x14ac:dyDescent="0.75">
      <c r="A3267" s="16" t="s">
        <v>460</v>
      </c>
      <c r="B3267" s="16" t="s">
        <v>395</v>
      </c>
      <c r="C3267" s="16" t="s">
        <v>460</v>
      </c>
      <c r="D3267" s="16" t="s">
        <v>395</v>
      </c>
      <c r="E3267" s="16" t="s">
        <v>395</v>
      </c>
      <c r="F3267" s="16" t="s">
        <v>472</v>
      </c>
      <c r="G3267" s="16"/>
      <c r="H3267" s="16"/>
      <c r="I3267" s="16"/>
      <c r="J3267" s="16"/>
      <c r="K3267" s="16"/>
      <c r="L3267" s="16"/>
      <c r="M3267" s="16"/>
      <c r="N3267" s="16" t="s">
        <v>101</v>
      </c>
      <c r="O3267" s="16" t="s">
        <v>463</v>
      </c>
      <c r="P3267" s="16" t="s">
        <v>485</v>
      </c>
      <c r="Q3267" s="16" t="s">
        <v>312</v>
      </c>
      <c r="R3267" s="16">
        <v>265</v>
      </c>
      <c r="S3267" s="16">
        <v>1.968934943850387E-3</v>
      </c>
      <c r="T3267" s="16">
        <v>1.920339074581413E-3</v>
      </c>
      <c r="U3267" s="16">
        <v>1.8717432053124391E-3</v>
      </c>
      <c r="V3267" s="16">
        <v>2.1259245845402048E-3</v>
      </c>
      <c r="W3267" s="16">
        <v>2.3801059637679721E-3</v>
      </c>
      <c r="X3267" s="16">
        <v>2.6342873429957381E-3</v>
      </c>
      <c r="Y3267" s="16">
        <v>2.888468722223504E-3</v>
      </c>
      <c r="Z3267" s="16">
        <v>3.14265010145127E-3</v>
      </c>
      <c r="AA3267" s="16">
        <v>3.070565862383363E-3</v>
      </c>
      <c r="AB3267" s="16">
        <v>2.943509460221338E-3</v>
      </c>
      <c r="AC3267" s="16">
        <v>2.8190961468251359E-3</v>
      </c>
      <c r="AD3267" s="16">
        <v>2.6973259221947589E-3</v>
      </c>
      <c r="AE3267" s="16">
        <v>2.5781987863302039E-3</v>
      </c>
      <c r="AF3267" s="16">
        <v>2.6189475546377328E-3</v>
      </c>
      <c r="AG3267" s="16">
        <v>2.65599239897909E-3</v>
      </c>
      <c r="AH3267" s="16">
        <v>2.689333319354273E-3</v>
      </c>
      <c r="AI3267" s="16">
        <v>2.7189703157632829E-3</v>
      </c>
      <c r="AJ3267" s="16">
        <v>2.7449033882061221E-3</v>
      </c>
      <c r="AK3267" s="16">
        <v>2.534319883818015E-3</v>
      </c>
      <c r="AL3267" s="16">
        <v>2.3840037192907212E-3</v>
      </c>
      <c r="AM3267" s="16">
        <v>2.2336875547634269E-3</v>
      </c>
      <c r="AN3267" s="16">
        <v>2.0833713902360771E-3</v>
      </c>
      <c r="AO3267" s="16">
        <v>1.933055225708783E-3</v>
      </c>
      <c r="AP3267" s="16">
        <v>1.8617234057233189E-3</v>
      </c>
      <c r="AQ3267" s="16">
        <v>1.790391585737855E-3</v>
      </c>
      <c r="AR3267" s="16">
        <v>1.7190597657524189E-3</v>
      </c>
      <c r="AS3267" s="16">
        <v>1.6477279457669551E-3</v>
      </c>
      <c r="AT3267" s="16">
        <v>1.576396125781519E-3</v>
      </c>
      <c r="AU3267" s="16">
        <v>1.5050643057960549E-3</v>
      </c>
      <c r="AV3267" s="16">
        <v>1.433732485810591E-3</v>
      </c>
      <c r="AW3267" s="16">
        <v>1.3624006658251549E-3</v>
      </c>
      <c r="AX3267" s="16">
        <v>1.29106884583969E-3</v>
      </c>
      <c r="AY3267" s="16">
        <v>1.219737025854255E-3</v>
      </c>
    </row>
    <row r="3268" spans="1:51" ht="14.75" hidden="1" x14ac:dyDescent="0.75">
      <c r="A3268" s="16" t="s">
        <v>460</v>
      </c>
      <c r="B3268" s="16" t="s">
        <v>395</v>
      </c>
      <c r="C3268" s="16" t="s">
        <v>460</v>
      </c>
      <c r="D3268" s="16" t="s">
        <v>395</v>
      </c>
      <c r="E3268" s="16" t="s">
        <v>395</v>
      </c>
      <c r="F3268" s="16" t="s">
        <v>472</v>
      </c>
      <c r="G3268" s="16"/>
      <c r="H3268" s="16"/>
      <c r="I3268" s="16"/>
      <c r="J3268" s="16"/>
      <c r="K3268" s="16"/>
      <c r="L3268" s="16"/>
      <c r="M3268" s="16"/>
      <c r="N3268" s="16" t="s">
        <v>104</v>
      </c>
      <c r="O3268" s="16" t="s">
        <v>463</v>
      </c>
      <c r="P3268" s="16" t="s">
        <v>467</v>
      </c>
      <c r="Q3268" s="16" t="s">
        <v>73</v>
      </c>
      <c r="R3268" s="16">
        <v>28</v>
      </c>
      <c r="S3268" s="16">
        <v>2.3311488283349951E-3</v>
      </c>
      <c r="T3268" s="16">
        <v>2.2877208717752189E-3</v>
      </c>
      <c r="U3268" s="16">
        <v>2.244292915215444E-3</v>
      </c>
      <c r="V3268" s="16">
        <v>2.5578602770043421E-3</v>
      </c>
      <c r="W3268" s="16">
        <v>2.8714276387932411E-3</v>
      </c>
      <c r="X3268" s="16">
        <v>3.1849950005821389E-3</v>
      </c>
      <c r="Y3268" s="16">
        <v>3.4985623623710379E-3</v>
      </c>
      <c r="Z3268" s="16">
        <v>3.812129724159936E-3</v>
      </c>
      <c r="AA3268" s="16">
        <v>4.1005882057267304E-3</v>
      </c>
      <c r="AB3268" s="16">
        <v>4.2178738664890754E-3</v>
      </c>
      <c r="AC3268" s="16">
        <v>4.3126597656892116E-3</v>
      </c>
      <c r="AD3268" s="16">
        <v>4.3849459033271383E-3</v>
      </c>
      <c r="AE3268" s="16">
        <v>4.4347322794028544E-3</v>
      </c>
      <c r="AF3268" s="16">
        <v>4.3795011915321071E-3</v>
      </c>
      <c r="AG3268" s="16">
        <v>4.3097658461811019E-3</v>
      </c>
      <c r="AH3268" s="16">
        <v>4.2255262433498397E-3</v>
      </c>
      <c r="AI3268" s="16">
        <v>4.1267823830383197E-3</v>
      </c>
      <c r="AJ3268" s="16">
        <v>4.0135342652465426E-3</v>
      </c>
      <c r="AK3268" s="16">
        <v>3.668253573784926E-3</v>
      </c>
      <c r="AL3268" s="16">
        <v>3.5641559891717162E-3</v>
      </c>
      <c r="AM3268" s="16">
        <v>3.4600584045584759E-3</v>
      </c>
      <c r="AN3268" s="16">
        <v>3.3559608199452652E-3</v>
      </c>
      <c r="AO3268" s="16">
        <v>3.2518632353320249E-3</v>
      </c>
      <c r="AP3268" s="16">
        <v>3.0721011683690611E-3</v>
      </c>
      <c r="AQ3268" s="16">
        <v>2.892339101406096E-3</v>
      </c>
      <c r="AR3268" s="16">
        <v>2.7125770344431309E-3</v>
      </c>
      <c r="AS3268" s="16">
        <v>2.5328149674802261E-3</v>
      </c>
      <c r="AT3268" s="16">
        <v>2.353052900517261E-3</v>
      </c>
      <c r="AU3268" s="16">
        <v>2.1732908335542959E-3</v>
      </c>
      <c r="AV3268" s="16">
        <v>1.9935287665913321E-3</v>
      </c>
      <c r="AW3268" s="16">
        <v>1.8137666996283679E-3</v>
      </c>
      <c r="AX3268" s="16">
        <v>1.634004632665462E-3</v>
      </c>
      <c r="AY3268" s="16">
        <v>1.4542425657024969E-3</v>
      </c>
    </row>
    <row r="3269" spans="1:51" ht="14.75" hidden="1" x14ac:dyDescent="0.75">
      <c r="A3269" s="16" t="s">
        <v>460</v>
      </c>
      <c r="B3269" s="16" t="s">
        <v>395</v>
      </c>
      <c r="C3269" s="16" t="s">
        <v>460</v>
      </c>
      <c r="D3269" s="16" t="s">
        <v>395</v>
      </c>
      <c r="E3269" s="16" t="s">
        <v>395</v>
      </c>
      <c r="F3269" s="16" t="s">
        <v>472</v>
      </c>
      <c r="G3269" s="16"/>
      <c r="H3269" s="16"/>
      <c r="I3269" s="16"/>
      <c r="J3269" s="16"/>
      <c r="K3269" s="16"/>
      <c r="L3269" s="16"/>
      <c r="M3269" s="16"/>
      <c r="N3269" s="16" t="s">
        <v>104</v>
      </c>
      <c r="O3269" s="16" t="s">
        <v>463</v>
      </c>
      <c r="P3269" s="16" t="s">
        <v>485</v>
      </c>
      <c r="Q3269" s="16" t="s">
        <v>312</v>
      </c>
      <c r="R3269" s="16">
        <v>265</v>
      </c>
      <c r="S3269" s="16">
        <v>1.657629790660584E-3</v>
      </c>
      <c r="T3269" s="16">
        <v>1.626749104851941E-3</v>
      </c>
      <c r="U3269" s="16">
        <v>1.595868419043299E-3</v>
      </c>
      <c r="V3269" s="16">
        <v>1.81883942542532E-3</v>
      </c>
      <c r="W3269" s="16">
        <v>2.041810431807341E-3</v>
      </c>
      <c r="X3269" s="16">
        <v>2.264781438189362E-3</v>
      </c>
      <c r="Y3269" s="16">
        <v>2.4877524445713829E-3</v>
      </c>
      <c r="Z3269" s="16">
        <v>2.7107234509534039E-3</v>
      </c>
      <c r="AA3269" s="16">
        <v>2.91584007268165E-3</v>
      </c>
      <c r="AB3269" s="16">
        <v>3.0637391550123829E-3</v>
      </c>
      <c r="AC3269" s="16">
        <v>3.2041172945464109E-3</v>
      </c>
      <c r="AD3269" s="16">
        <v>3.336974491283738E-3</v>
      </c>
      <c r="AE3269" s="16">
        <v>3.4623107452243619E-3</v>
      </c>
      <c r="AF3269" s="16">
        <v>3.513917511886257E-3</v>
      </c>
      <c r="AG3269" s="16">
        <v>3.5606759742442999E-3</v>
      </c>
      <c r="AH3269" s="16">
        <v>3.6025861322984938E-3</v>
      </c>
      <c r="AI3269" s="16">
        <v>3.63964798604884E-3</v>
      </c>
      <c r="AJ3269" s="16">
        <v>3.6718615354953332E-3</v>
      </c>
      <c r="AK3269" s="16">
        <v>3.492141927298238E-3</v>
      </c>
      <c r="AL3269" s="16">
        <v>3.3930420334533349E-3</v>
      </c>
      <c r="AM3269" s="16">
        <v>3.2939421396084071E-3</v>
      </c>
      <c r="AN3269" s="16">
        <v>3.194842245763504E-3</v>
      </c>
      <c r="AO3269" s="16">
        <v>3.095742351918574E-3</v>
      </c>
      <c r="AP3269" s="16">
        <v>2.9246106026127481E-3</v>
      </c>
      <c r="AQ3269" s="16">
        <v>2.7534788533069231E-3</v>
      </c>
      <c r="AR3269" s="16">
        <v>2.582347104001096E-3</v>
      </c>
      <c r="AS3269" s="16">
        <v>2.411215354695326E-3</v>
      </c>
      <c r="AT3269" s="16">
        <v>2.240083605389501E-3</v>
      </c>
      <c r="AU3269" s="16">
        <v>2.0689518560836752E-3</v>
      </c>
      <c r="AV3269" s="16">
        <v>1.8978201067778491E-3</v>
      </c>
      <c r="AW3269" s="16">
        <v>1.726688357472023E-3</v>
      </c>
      <c r="AX3269" s="16">
        <v>1.5555566081662531E-3</v>
      </c>
      <c r="AY3269" s="16">
        <v>1.384424858860427E-3</v>
      </c>
    </row>
    <row r="3270" spans="1:51" ht="14.75" hidden="1" x14ac:dyDescent="0.75">
      <c r="A3270" s="16" t="s">
        <v>460</v>
      </c>
      <c r="B3270" s="16" t="s">
        <v>395</v>
      </c>
      <c r="C3270" s="16" t="s">
        <v>460</v>
      </c>
      <c r="D3270" s="16" t="s">
        <v>395</v>
      </c>
      <c r="E3270" s="16" t="s">
        <v>395</v>
      </c>
      <c r="F3270" s="16" t="s">
        <v>472</v>
      </c>
      <c r="G3270" s="16"/>
      <c r="H3270" s="16"/>
      <c r="I3270" s="16"/>
      <c r="J3270" s="16"/>
      <c r="K3270" s="16"/>
      <c r="L3270" s="16"/>
      <c r="M3270" s="16"/>
      <c r="N3270" s="16" t="s">
        <v>103</v>
      </c>
      <c r="O3270" s="16" t="s">
        <v>463</v>
      </c>
      <c r="P3270" s="16" t="s">
        <v>467</v>
      </c>
      <c r="Q3270" s="16" t="s">
        <v>73</v>
      </c>
      <c r="R3270" s="16">
        <v>28</v>
      </c>
      <c r="S3270" s="16">
        <v>7.0077164066740909E-4</v>
      </c>
      <c r="T3270" s="16">
        <v>6.7511669124063799E-4</v>
      </c>
      <c r="U3270" s="16">
        <v>6.4946174181386657E-4</v>
      </c>
      <c r="V3270" s="16">
        <v>7.5169001820439855E-4</v>
      </c>
      <c r="W3270" s="16">
        <v>8.5391829459493065E-4</v>
      </c>
      <c r="X3270" s="16">
        <v>9.5614657098546253E-4</v>
      </c>
      <c r="Y3270" s="16">
        <v>1.058374847375994E-3</v>
      </c>
      <c r="Z3270" s="16">
        <v>1.160603123766526E-3</v>
      </c>
      <c r="AA3270" s="16">
        <v>1.2566700910176169E-3</v>
      </c>
      <c r="AB3270" s="16">
        <v>1.299980312996228E-3</v>
      </c>
      <c r="AC3270" s="16">
        <v>1.3357973115292539E-3</v>
      </c>
      <c r="AD3270" s="16">
        <v>1.364121086616695E-3</v>
      </c>
      <c r="AE3270" s="16">
        <v>1.384951638258551E-3</v>
      </c>
      <c r="AF3270" s="16">
        <v>1.36968271904068E-3</v>
      </c>
      <c r="AG3270" s="16">
        <v>1.349692361840955E-3</v>
      </c>
      <c r="AH3270" s="16">
        <v>1.3249805666593749E-3</v>
      </c>
      <c r="AI3270" s="16">
        <v>1.29554733349594E-3</v>
      </c>
      <c r="AJ3270" s="16">
        <v>1.261392662350651E-3</v>
      </c>
      <c r="AK3270" s="16">
        <v>1.114817693721468E-3</v>
      </c>
      <c r="AL3270" s="16">
        <v>1.044042900487779E-3</v>
      </c>
      <c r="AM3270" s="16">
        <v>9.7326810725408962E-4</v>
      </c>
      <c r="AN3270" s="16">
        <v>9.0249331402042986E-4</v>
      </c>
      <c r="AO3270" s="16">
        <v>8.3171852078674062E-4</v>
      </c>
      <c r="AP3270" s="16">
        <v>8.1289510317419456E-4</v>
      </c>
      <c r="AQ3270" s="16">
        <v>7.940716855616485E-4</v>
      </c>
      <c r="AR3270" s="16">
        <v>7.7524826794910244E-4</v>
      </c>
      <c r="AS3270" s="16">
        <v>7.5642485033655628E-4</v>
      </c>
      <c r="AT3270" s="16">
        <v>7.3760143272401011E-4</v>
      </c>
      <c r="AU3270" s="16">
        <v>7.1877801511146416E-4</v>
      </c>
      <c r="AV3270" s="16">
        <v>6.9995459749891799E-4</v>
      </c>
      <c r="AW3270" s="16">
        <v>6.8113117988637182E-4</v>
      </c>
      <c r="AX3270" s="16">
        <v>6.6230776227382587E-4</v>
      </c>
      <c r="AY3270" s="16">
        <v>6.434843446612796E-4</v>
      </c>
    </row>
    <row r="3271" spans="1:51" ht="14.75" hidden="1" x14ac:dyDescent="0.75">
      <c r="A3271" s="16" t="s">
        <v>460</v>
      </c>
      <c r="B3271" s="16" t="s">
        <v>395</v>
      </c>
      <c r="C3271" s="16" t="s">
        <v>460</v>
      </c>
      <c r="D3271" s="16" t="s">
        <v>395</v>
      </c>
      <c r="E3271" s="16" t="s">
        <v>395</v>
      </c>
      <c r="F3271" s="16" t="s">
        <v>472</v>
      </c>
      <c r="G3271" s="16"/>
      <c r="H3271" s="16"/>
      <c r="I3271" s="16"/>
      <c r="J3271" s="16"/>
      <c r="K3271" s="16"/>
      <c r="L3271" s="16"/>
      <c r="M3271" s="16"/>
      <c r="N3271" s="16" t="s">
        <v>103</v>
      </c>
      <c r="O3271" s="16" t="s">
        <v>463</v>
      </c>
      <c r="P3271" s="16" t="s">
        <v>485</v>
      </c>
      <c r="Q3271" s="16" t="s">
        <v>312</v>
      </c>
      <c r="R3271" s="16">
        <v>265</v>
      </c>
      <c r="S3271" s="16">
        <v>4.9830364063459189E-4</v>
      </c>
      <c r="T3271" s="16">
        <v>4.8006095791489572E-4</v>
      </c>
      <c r="U3271" s="16">
        <v>4.6181827519519949E-4</v>
      </c>
      <c r="V3271" s="16">
        <v>5.3451060368709725E-4</v>
      </c>
      <c r="W3271" s="16">
        <v>6.0720293217899506E-4</v>
      </c>
      <c r="X3271" s="16">
        <v>6.7989526067089266E-4</v>
      </c>
      <c r="Y3271" s="16">
        <v>7.5258758916279037E-4</v>
      </c>
      <c r="Z3271" s="16">
        <v>8.2527991765468797E-4</v>
      </c>
      <c r="AA3271" s="16">
        <v>8.9359107174241746E-4</v>
      </c>
      <c r="AB3271" s="16">
        <v>9.4426735168992788E-4</v>
      </c>
      <c r="AC3271" s="16">
        <v>9.9243888932088798E-4</v>
      </c>
      <c r="AD3271" s="16">
        <v>1.038105684635298E-3</v>
      </c>
      <c r="AE3271" s="16">
        <v>1.081267737633158E-3</v>
      </c>
      <c r="AF3271" s="16">
        <v>1.098972664163447E-3</v>
      </c>
      <c r="AG3271" s="16">
        <v>1.115099366636492E-3</v>
      </c>
      <c r="AH3271" s="16">
        <v>1.129647845052295E-3</v>
      </c>
      <c r="AI3271" s="16">
        <v>1.142618099410855E-3</v>
      </c>
      <c r="AJ3271" s="16">
        <v>1.154010129712172E-3</v>
      </c>
      <c r="AK3271" s="16">
        <v>1.061295663244387E-3</v>
      </c>
      <c r="AL3271" s="16">
        <v>9.9391874453475275E-4</v>
      </c>
      <c r="AM3271" s="16">
        <v>9.2654182582511979E-4</v>
      </c>
      <c r="AN3271" s="16">
        <v>8.5916490711551393E-4</v>
      </c>
      <c r="AO3271" s="16">
        <v>7.9178798840588054E-4</v>
      </c>
      <c r="AP3271" s="16">
        <v>7.7386827687623498E-4</v>
      </c>
      <c r="AQ3271" s="16">
        <v>7.5594856534658974E-4</v>
      </c>
      <c r="AR3271" s="16">
        <v>7.380288538169445E-4</v>
      </c>
      <c r="AS3271" s="16">
        <v>7.2010914228729905E-4</v>
      </c>
      <c r="AT3271" s="16">
        <v>7.0218943075765392E-4</v>
      </c>
      <c r="AU3271" s="16">
        <v>6.8426971922800868E-4</v>
      </c>
      <c r="AV3271" s="16">
        <v>6.6635000769836334E-4</v>
      </c>
      <c r="AW3271" s="16">
        <v>6.4843029616871788E-4</v>
      </c>
      <c r="AX3271" s="16">
        <v>6.3051058463907254E-4</v>
      </c>
      <c r="AY3271" s="16">
        <v>6.125908731094273E-4</v>
      </c>
    </row>
    <row r="3272" spans="1:51" ht="14.75" hidden="1" x14ac:dyDescent="0.75">
      <c r="A3272" s="16" t="s">
        <v>460</v>
      </c>
      <c r="B3272" s="16" t="s">
        <v>395</v>
      </c>
      <c r="C3272" s="16" t="s">
        <v>460</v>
      </c>
      <c r="D3272" s="16" t="s">
        <v>395</v>
      </c>
      <c r="E3272" s="16" t="s">
        <v>395</v>
      </c>
      <c r="F3272" s="16" t="s">
        <v>472</v>
      </c>
      <c r="G3272" s="16"/>
      <c r="H3272" s="16"/>
      <c r="I3272" s="16"/>
      <c r="J3272" s="16"/>
      <c r="K3272" s="16"/>
      <c r="L3272" s="16"/>
      <c r="M3272" s="16"/>
      <c r="N3272" s="16" t="s">
        <v>106</v>
      </c>
      <c r="O3272" s="16" t="s">
        <v>463</v>
      </c>
      <c r="P3272" s="16" t="s">
        <v>467</v>
      </c>
      <c r="Q3272" s="16" t="s">
        <v>73</v>
      </c>
      <c r="R3272" s="16">
        <v>28</v>
      </c>
      <c r="S3272" s="16">
        <v>2.2445195854513432E-3</v>
      </c>
      <c r="T3272" s="16">
        <v>2.1698626523001842E-3</v>
      </c>
      <c r="U3272" s="16">
        <v>2.0952057191490261E-3</v>
      </c>
      <c r="V3272" s="16">
        <v>2.2054601825288972E-3</v>
      </c>
      <c r="W3272" s="16">
        <v>2.3157146459087678E-3</v>
      </c>
      <c r="X3272" s="16">
        <v>2.4259691092886398E-3</v>
      </c>
      <c r="Y3272" s="16">
        <v>2.5362235726685109E-3</v>
      </c>
      <c r="Z3272" s="16">
        <v>2.646478036048382E-3</v>
      </c>
      <c r="AA3272" s="16">
        <v>2.7654180907402091E-3</v>
      </c>
      <c r="AB3272" s="16">
        <v>2.7718681777601849E-3</v>
      </c>
      <c r="AC3272" s="16">
        <v>2.7690409405141999E-3</v>
      </c>
      <c r="AD3272" s="16">
        <v>2.756936379002253E-3</v>
      </c>
      <c r="AE3272" s="16">
        <v>2.735554493224341E-3</v>
      </c>
      <c r="AF3272" s="16">
        <v>2.7547924082728082E-3</v>
      </c>
      <c r="AG3272" s="16">
        <v>2.7599182465618908E-3</v>
      </c>
      <c r="AH3272" s="16">
        <v>2.7509320080915931E-3</v>
      </c>
      <c r="AI3272" s="16">
        <v>2.7278336928619139E-3</v>
      </c>
      <c r="AJ3272" s="16">
        <v>2.6906233008728532E-3</v>
      </c>
      <c r="AK3272" s="16">
        <v>2.478563301092401E-3</v>
      </c>
      <c r="AL3272" s="16">
        <v>2.4281894472811972E-3</v>
      </c>
      <c r="AM3272" s="16">
        <v>2.3778155934699929E-3</v>
      </c>
      <c r="AN3272" s="16">
        <v>2.3274417396587891E-3</v>
      </c>
      <c r="AO3272" s="16">
        <v>2.2770678858475852E-3</v>
      </c>
      <c r="AP3272" s="16">
        <v>2.1718390106933859E-3</v>
      </c>
      <c r="AQ3272" s="16">
        <v>2.0666101355391871E-3</v>
      </c>
      <c r="AR3272" s="16">
        <v>1.96138126038496E-3</v>
      </c>
      <c r="AS3272" s="16">
        <v>1.856152385230762E-3</v>
      </c>
      <c r="AT3272" s="16">
        <v>1.7509235100765339E-3</v>
      </c>
      <c r="AU3272" s="16">
        <v>1.645694634922335E-3</v>
      </c>
      <c r="AV3272" s="16">
        <v>1.5404657597681371E-3</v>
      </c>
      <c r="AW3272" s="16">
        <v>1.4352368846139089E-3</v>
      </c>
      <c r="AX3272" s="16">
        <v>1.3300080094597109E-3</v>
      </c>
      <c r="AY3272" s="16">
        <v>1.224779134305483E-3</v>
      </c>
    </row>
    <row r="3273" spans="1:51" ht="14.75" hidden="1" x14ac:dyDescent="0.75">
      <c r="A3273" s="16" t="s">
        <v>460</v>
      </c>
      <c r="B3273" s="16" t="s">
        <v>395</v>
      </c>
      <c r="C3273" s="16" t="s">
        <v>460</v>
      </c>
      <c r="D3273" s="16" t="s">
        <v>395</v>
      </c>
      <c r="E3273" s="16" t="s">
        <v>395</v>
      </c>
      <c r="F3273" s="16" t="s">
        <v>472</v>
      </c>
      <c r="G3273" s="16"/>
      <c r="H3273" s="16"/>
      <c r="I3273" s="16"/>
      <c r="J3273" s="16"/>
      <c r="K3273" s="16"/>
      <c r="L3273" s="16"/>
      <c r="M3273" s="16"/>
      <c r="N3273" s="16" t="s">
        <v>106</v>
      </c>
      <c r="O3273" s="16" t="s">
        <v>463</v>
      </c>
      <c r="P3273" s="16" t="s">
        <v>485</v>
      </c>
      <c r="Q3273" s="16" t="s">
        <v>312</v>
      </c>
      <c r="R3273" s="16">
        <v>265</v>
      </c>
      <c r="S3273" s="16">
        <v>1.5960295993725491E-3</v>
      </c>
      <c r="T3273" s="16">
        <v>1.542942660020373E-3</v>
      </c>
      <c r="U3273" s="16">
        <v>1.489855720668197E-3</v>
      </c>
      <c r="V3273" s="16">
        <v>1.5682552980912771E-3</v>
      </c>
      <c r="W3273" s="16">
        <v>1.6466548755143559E-3</v>
      </c>
      <c r="X3273" s="16">
        <v>1.725054452937436E-3</v>
      </c>
      <c r="Y3273" s="16">
        <v>1.8034540303605161E-3</v>
      </c>
      <c r="Z3273" s="16">
        <v>1.881853607783596E-3</v>
      </c>
      <c r="AA3273" s="16">
        <v>1.9664293223684041E-3</v>
      </c>
      <c r="AB3273" s="16">
        <v>2.013403277942403E-3</v>
      </c>
      <c r="AC3273" s="16">
        <v>2.057276123981626E-3</v>
      </c>
      <c r="AD3273" s="16">
        <v>2.0980478604860722E-3</v>
      </c>
      <c r="AE3273" s="16">
        <v>2.1357184874557429E-3</v>
      </c>
      <c r="AF3273" s="16">
        <v>2.210323244975458E-3</v>
      </c>
      <c r="AG3273" s="16">
        <v>2.2802107915257811E-3</v>
      </c>
      <c r="AH3273" s="16">
        <v>2.345381127106709E-3</v>
      </c>
      <c r="AI3273" s="16">
        <v>2.4058342517182451E-3</v>
      </c>
      <c r="AJ3273" s="16">
        <v>2.4615701653603892E-3</v>
      </c>
      <c r="AK3273" s="16">
        <v>2.3595682929511089E-3</v>
      </c>
      <c r="AL3273" s="16">
        <v>2.311612871278285E-3</v>
      </c>
      <c r="AM3273" s="16">
        <v>2.2636574496054619E-3</v>
      </c>
      <c r="AN3273" s="16">
        <v>2.2157020279326371E-3</v>
      </c>
      <c r="AO3273" s="16">
        <v>2.167746606259814E-3</v>
      </c>
      <c r="AP3273" s="16">
        <v>2.0675697347603758E-3</v>
      </c>
      <c r="AQ3273" s="16">
        <v>1.9673928632609368E-3</v>
      </c>
      <c r="AR3273" s="16">
        <v>1.8672159917614711E-3</v>
      </c>
      <c r="AS3273" s="16">
        <v>1.767039120262033E-3</v>
      </c>
      <c r="AT3273" s="16">
        <v>1.666862248762566E-3</v>
      </c>
      <c r="AU3273" s="16">
        <v>1.566685377263128E-3</v>
      </c>
      <c r="AV3273" s="16">
        <v>1.466508505763689E-3</v>
      </c>
      <c r="AW3273" s="16">
        <v>1.3663316342642231E-3</v>
      </c>
      <c r="AX3273" s="16">
        <v>1.2661547627647849E-3</v>
      </c>
      <c r="AY3273" s="16">
        <v>1.165977891265319E-3</v>
      </c>
    </row>
    <row r="3274" spans="1:51" ht="14.75" hidden="1" x14ac:dyDescent="0.75">
      <c r="A3274" s="16" t="s">
        <v>460</v>
      </c>
      <c r="B3274" s="16" t="s">
        <v>395</v>
      </c>
      <c r="C3274" s="16" t="s">
        <v>460</v>
      </c>
      <c r="D3274" s="16" t="s">
        <v>395</v>
      </c>
      <c r="E3274" s="16" t="s">
        <v>395</v>
      </c>
      <c r="F3274" s="16" t="s">
        <v>473</v>
      </c>
      <c r="G3274" s="16"/>
      <c r="H3274" s="16"/>
      <c r="I3274" s="16"/>
      <c r="J3274" s="16"/>
      <c r="K3274" s="16"/>
      <c r="L3274" s="16"/>
      <c r="M3274" s="16"/>
      <c r="N3274" s="16" t="s">
        <v>7</v>
      </c>
      <c r="O3274" s="16" t="s">
        <v>463</v>
      </c>
      <c r="P3274" s="16" t="s">
        <v>467</v>
      </c>
      <c r="Q3274" s="16" t="s">
        <v>73</v>
      </c>
      <c r="R3274" s="16">
        <v>28</v>
      </c>
      <c r="S3274" s="16">
        <v>2.5393523088034232E-7</v>
      </c>
      <c r="T3274" s="16">
        <v>2.6684719177256309E-7</v>
      </c>
      <c r="U3274" s="16">
        <v>2.7975915266478391E-7</v>
      </c>
      <c r="V3274" s="16">
        <v>3.077350679312622E-7</v>
      </c>
      <c r="W3274" s="16">
        <v>3.3571098319774058E-7</v>
      </c>
      <c r="X3274" s="16">
        <v>3.6368689846421902E-7</v>
      </c>
      <c r="Y3274" s="16">
        <v>3.916628137306973E-7</v>
      </c>
      <c r="Z3274" s="16">
        <v>4.1963872899717569E-7</v>
      </c>
      <c r="AA3274" s="16">
        <v>3.7014287891032951E-7</v>
      </c>
      <c r="AB3274" s="16">
        <v>3.2064702882348302E-7</v>
      </c>
      <c r="AC3274" s="16">
        <v>2.7115117873663668E-7</v>
      </c>
      <c r="AD3274" s="16">
        <v>2.2165532864979019E-7</v>
      </c>
      <c r="AE3274" s="16">
        <v>1.7215947856294391E-7</v>
      </c>
      <c r="AF3274" s="16">
        <v>2.6684719177256309E-7</v>
      </c>
      <c r="AG3274" s="16">
        <v>3.6153490498218223E-7</v>
      </c>
      <c r="AH3274" s="16">
        <v>4.5622261819180152E-7</v>
      </c>
      <c r="AI3274" s="16">
        <v>5.5091033140142044E-7</v>
      </c>
      <c r="AJ3274" s="16">
        <v>6.4559804461103973E-7</v>
      </c>
      <c r="AK3274" s="16">
        <v>6.3483807720085565E-7</v>
      </c>
      <c r="AL3274" s="16">
        <v>6.2407810979067168E-7</v>
      </c>
      <c r="AM3274" s="16">
        <v>6.133181423804876E-7</v>
      </c>
      <c r="AN3274" s="16">
        <v>6.0255817497030373E-7</v>
      </c>
      <c r="AO3274" s="16">
        <v>5.9179820756011975E-7</v>
      </c>
      <c r="AP3274" s="16">
        <v>5.6382229229363729E-7</v>
      </c>
      <c r="AQ3274" s="16">
        <v>5.3584637702715515E-7</v>
      </c>
      <c r="AR3274" s="16">
        <v>5.0787046176068253E-7</v>
      </c>
      <c r="AS3274" s="16">
        <v>4.7989454649420017E-7</v>
      </c>
      <c r="AT3274" s="16">
        <v>4.5191863122772772E-7</v>
      </c>
      <c r="AU3274" s="16">
        <v>4.2394271596124541E-7</v>
      </c>
      <c r="AV3274" s="16">
        <v>3.9596680069476311E-7</v>
      </c>
      <c r="AW3274" s="16">
        <v>3.679908854282907E-7</v>
      </c>
      <c r="AX3274" s="16">
        <v>3.4001497016180829E-7</v>
      </c>
      <c r="AY3274" s="16">
        <v>3.1203905489533579E-7</v>
      </c>
    </row>
    <row r="3275" spans="1:51" ht="14.75" hidden="1" x14ac:dyDescent="0.75">
      <c r="A3275" s="16" t="s">
        <v>460</v>
      </c>
      <c r="B3275" s="16" t="s">
        <v>395</v>
      </c>
      <c r="C3275" s="16" t="s">
        <v>460</v>
      </c>
      <c r="D3275" s="16" t="s">
        <v>395</v>
      </c>
      <c r="E3275" s="16" t="s">
        <v>395</v>
      </c>
      <c r="F3275" s="16" t="s">
        <v>473</v>
      </c>
      <c r="G3275" s="16"/>
      <c r="H3275" s="16"/>
      <c r="I3275" s="16"/>
      <c r="J3275" s="16"/>
      <c r="K3275" s="16"/>
      <c r="L3275" s="16"/>
      <c r="M3275" s="16"/>
      <c r="N3275" s="16" t="s">
        <v>7</v>
      </c>
      <c r="O3275" s="16" t="s">
        <v>463</v>
      </c>
      <c r="P3275" s="16" t="s">
        <v>485</v>
      </c>
      <c r="Q3275" s="16" t="s">
        <v>312</v>
      </c>
      <c r="R3275" s="16">
        <v>265</v>
      </c>
      <c r="S3275" s="16">
        <v>2.4974810613131539E-7</v>
      </c>
      <c r="T3275" s="16">
        <v>2.6244716237528059E-7</v>
      </c>
      <c r="U3275" s="16">
        <v>2.751462186192459E-7</v>
      </c>
      <c r="V3275" s="16">
        <v>3.0266084048117042E-7</v>
      </c>
      <c r="W3275" s="16">
        <v>3.3017546234309489E-7</v>
      </c>
      <c r="X3275" s="16">
        <v>3.5769008420501952E-7</v>
      </c>
      <c r="Y3275" s="16">
        <v>3.8520470606694409E-7</v>
      </c>
      <c r="Z3275" s="16">
        <v>4.1271932792886872E-7</v>
      </c>
      <c r="AA3275" s="16">
        <v>3.6403961232700209E-7</v>
      </c>
      <c r="AB3275" s="16">
        <v>3.1535989672513552E-7</v>
      </c>
      <c r="AC3275" s="16">
        <v>2.6668018112326921E-7</v>
      </c>
      <c r="AD3275" s="16">
        <v>2.1800046552140239E-7</v>
      </c>
      <c r="AE3275" s="16">
        <v>1.693207499195359E-7</v>
      </c>
      <c r="AF3275" s="16">
        <v>2.6244716237528059E-7</v>
      </c>
      <c r="AG3275" s="16">
        <v>3.555735748310254E-7</v>
      </c>
      <c r="AH3275" s="16">
        <v>4.4869998728677009E-7</v>
      </c>
      <c r="AI3275" s="16">
        <v>5.4182639974251489E-7</v>
      </c>
      <c r="AJ3275" s="16">
        <v>6.349528121982597E-7</v>
      </c>
      <c r="AK3275" s="16">
        <v>6.2437026532828862E-7</v>
      </c>
      <c r="AL3275" s="16">
        <v>6.1378771845831754E-7</v>
      </c>
      <c r="AM3275" s="16">
        <v>6.0320517158834667E-7</v>
      </c>
      <c r="AN3275" s="16">
        <v>5.9262262471837569E-7</v>
      </c>
      <c r="AO3275" s="16">
        <v>5.8204007784840472E-7</v>
      </c>
      <c r="AP3275" s="16">
        <v>5.5452545598647612E-7</v>
      </c>
      <c r="AQ3275" s="16">
        <v>5.2701083412454774E-7</v>
      </c>
      <c r="AR3275" s="16">
        <v>4.9949621226262899E-7</v>
      </c>
      <c r="AS3275" s="16">
        <v>4.719815904007005E-7</v>
      </c>
      <c r="AT3275" s="16">
        <v>4.4446696853878169E-7</v>
      </c>
      <c r="AU3275" s="16">
        <v>4.1695234667685331E-7</v>
      </c>
      <c r="AV3275" s="16">
        <v>3.8943772481492481E-7</v>
      </c>
      <c r="AW3275" s="16">
        <v>3.6192310295300601E-7</v>
      </c>
      <c r="AX3275" s="16">
        <v>3.3440848109107762E-7</v>
      </c>
      <c r="AY3275" s="16">
        <v>3.0689385922915872E-7</v>
      </c>
    </row>
    <row r="3276" spans="1:51" ht="14.75" hidden="1" x14ac:dyDescent="0.75">
      <c r="A3276" s="16" t="s">
        <v>460</v>
      </c>
      <c r="B3276" s="16" t="s">
        <v>395</v>
      </c>
      <c r="C3276" s="16" t="s">
        <v>460</v>
      </c>
      <c r="D3276" s="16" t="s">
        <v>395</v>
      </c>
      <c r="E3276" s="16" t="s">
        <v>395</v>
      </c>
      <c r="F3276" s="16" t="s">
        <v>473</v>
      </c>
      <c r="G3276" s="16"/>
      <c r="H3276" s="16"/>
      <c r="I3276" s="16"/>
      <c r="J3276" s="16"/>
      <c r="K3276" s="16"/>
      <c r="L3276" s="16"/>
      <c r="M3276" s="16"/>
      <c r="N3276" s="16" t="s">
        <v>4</v>
      </c>
      <c r="O3276" s="16" t="s">
        <v>463</v>
      </c>
      <c r="P3276" s="16" t="s">
        <v>467</v>
      </c>
      <c r="Q3276" s="16" t="s">
        <v>73</v>
      </c>
      <c r="R3276" s="16">
        <v>28</v>
      </c>
      <c r="S3276" s="16">
        <v>1.453703683825855E-5</v>
      </c>
      <c r="T3276" s="16">
        <v>1.5156473294660569E-5</v>
      </c>
      <c r="U3276" s="16">
        <v>1.577590975106258E-5</v>
      </c>
      <c r="V3276" s="16">
        <v>2.113043911951147E-5</v>
      </c>
      <c r="W3276" s="16">
        <v>2.648496848796036E-5</v>
      </c>
      <c r="X3276" s="16">
        <v>3.1839497856409247E-5</v>
      </c>
      <c r="Y3276" s="16">
        <v>3.7194027224858127E-5</v>
      </c>
      <c r="Z3276" s="16">
        <v>4.2548556593307027E-5</v>
      </c>
      <c r="AA3276" s="16">
        <v>4.2448797163998837E-5</v>
      </c>
      <c r="AB3276" s="16">
        <v>4.2349037734690641E-5</v>
      </c>
      <c r="AC3276" s="16">
        <v>4.2249278305382457E-5</v>
      </c>
      <c r="AD3276" s="16">
        <v>4.2149518876074268E-5</v>
      </c>
      <c r="AE3276" s="16">
        <v>4.2049759446766078E-5</v>
      </c>
      <c r="AF3276" s="16">
        <v>5.879078367671722E-5</v>
      </c>
      <c r="AG3276" s="16">
        <v>7.5531807906668315E-5</v>
      </c>
      <c r="AH3276" s="16">
        <v>9.2272832136619431E-5</v>
      </c>
      <c r="AI3276" s="16">
        <v>1.0901385636657051E-4</v>
      </c>
      <c r="AJ3276" s="16">
        <v>1.2575488059652159E-4</v>
      </c>
      <c r="AK3276" s="16">
        <v>1.2705407316425621E-4</v>
      </c>
      <c r="AL3276" s="16">
        <v>1.283532657319908E-4</v>
      </c>
      <c r="AM3276" s="16">
        <v>1.2965245829972541E-4</v>
      </c>
      <c r="AN3276" s="16">
        <v>1.3095165086745989E-4</v>
      </c>
      <c r="AO3276" s="16">
        <v>1.3225084343519451E-4</v>
      </c>
      <c r="AP3276" s="16">
        <v>1.314574079741852E-4</v>
      </c>
      <c r="AQ3276" s="16">
        <v>1.3066397251317599E-4</v>
      </c>
      <c r="AR3276" s="16">
        <v>1.2987053705216671E-4</v>
      </c>
      <c r="AS3276" s="16">
        <v>1.2907710159115721E-4</v>
      </c>
      <c r="AT3276" s="16">
        <v>1.282836661301479E-4</v>
      </c>
      <c r="AU3276" s="16">
        <v>1.2749023066913859E-4</v>
      </c>
      <c r="AV3276" s="16">
        <v>1.2669679520812931E-4</v>
      </c>
      <c r="AW3276" s="16">
        <v>1.259033597471201E-4</v>
      </c>
      <c r="AX3276" s="16">
        <v>1.251099242861105E-4</v>
      </c>
      <c r="AY3276" s="16">
        <v>1.2431648882510129E-4</v>
      </c>
    </row>
    <row r="3277" spans="1:51" ht="14.75" hidden="1" x14ac:dyDescent="0.75">
      <c r="A3277" s="16" t="s">
        <v>460</v>
      </c>
      <c r="B3277" s="16" t="s">
        <v>395</v>
      </c>
      <c r="C3277" s="16" t="s">
        <v>460</v>
      </c>
      <c r="D3277" s="16" t="s">
        <v>395</v>
      </c>
      <c r="E3277" s="16" t="s">
        <v>395</v>
      </c>
      <c r="F3277" s="16" t="s">
        <v>473</v>
      </c>
      <c r="G3277" s="16"/>
      <c r="H3277" s="16"/>
      <c r="I3277" s="16"/>
      <c r="J3277" s="16"/>
      <c r="K3277" s="16"/>
      <c r="L3277" s="16"/>
      <c r="M3277" s="16"/>
      <c r="N3277" s="16" t="s">
        <v>4</v>
      </c>
      <c r="O3277" s="16" t="s">
        <v>463</v>
      </c>
      <c r="P3277" s="16" t="s">
        <v>485</v>
      </c>
      <c r="Q3277" s="16" t="s">
        <v>312</v>
      </c>
      <c r="R3277" s="16">
        <v>265</v>
      </c>
      <c r="S3277" s="16">
        <v>1.3262047737447649E-5</v>
      </c>
      <c r="T3277" s="16">
        <v>1.38271557403041E-5</v>
      </c>
      <c r="U3277" s="16">
        <v>1.439226374316055E-5</v>
      </c>
      <c r="V3277" s="16">
        <v>1.927716737833916E-5</v>
      </c>
      <c r="W3277" s="16">
        <v>2.4162071013517769E-5</v>
      </c>
      <c r="X3277" s="16">
        <v>2.9046974648696388E-5</v>
      </c>
      <c r="Y3277" s="16">
        <v>3.3931878283875001E-5</v>
      </c>
      <c r="Z3277" s="16">
        <v>3.8816781919053603E-5</v>
      </c>
      <c r="AA3277" s="16">
        <v>3.8725772015971861E-5</v>
      </c>
      <c r="AB3277" s="16">
        <v>3.8634762112890113E-5</v>
      </c>
      <c r="AC3277" s="16">
        <v>3.8543752209808337E-5</v>
      </c>
      <c r="AD3277" s="16">
        <v>3.8452742306726602E-5</v>
      </c>
      <c r="AE3277" s="16">
        <v>3.8361732403644847E-5</v>
      </c>
      <c r="AF3277" s="16">
        <v>5.3634464046386991E-5</v>
      </c>
      <c r="AG3277" s="16">
        <v>6.8907195689129149E-5</v>
      </c>
      <c r="AH3277" s="16">
        <v>8.4179927331871267E-5</v>
      </c>
      <c r="AI3277" s="16">
        <v>9.9452658974613384E-5</v>
      </c>
      <c r="AJ3277" s="16">
        <v>1.147253906173555E-4</v>
      </c>
      <c r="AK3277" s="16">
        <v>1.1591063586679231E-4</v>
      </c>
      <c r="AL3277" s="16">
        <v>1.17095881116229E-4</v>
      </c>
      <c r="AM3277" s="16">
        <v>1.182811263656658E-4</v>
      </c>
      <c r="AN3277" s="16">
        <v>1.194663716151025E-4</v>
      </c>
      <c r="AO3277" s="16">
        <v>1.206516168645393E-4</v>
      </c>
      <c r="AP3277" s="16">
        <v>1.199277706586334E-4</v>
      </c>
      <c r="AQ3277" s="16">
        <v>1.192039244527274E-4</v>
      </c>
      <c r="AR3277" s="16">
        <v>1.1848007824682139E-4</v>
      </c>
      <c r="AS3277" s="16">
        <v>1.177562320409152E-4</v>
      </c>
      <c r="AT3277" s="16">
        <v>1.1703238583500921E-4</v>
      </c>
      <c r="AU3277" s="16">
        <v>1.163085396291033E-4</v>
      </c>
      <c r="AV3277" s="16">
        <v>1.155846934231973E-4</v>
      </c>
      <c r="AW3277" s="16">
        <v>1.148608472172913E-4</v>
      </c>
      <c r="AX3277" s="16">
        <v>1.141370010113851E-4</v>
      </c>
      <c r="AY3277" s="16">
        <v>1.134131548054791E-4</v>
      </c>
    </row>
    <row r="3278" spans="1:51" ht="14.75" hidden="1" x14ac:dyDescent="0.75">
      <c r="A3278" s="16" t="s">
        <v>460</v>
      </c>
      <c r="B3278" s="16" t="s">
        <v>395</v>
      </c>
      <c r="C3278" s="16" t="s">
        <v>460</v>
      </c>
      <c r="D3278" s="16" t="s">
        <v>395</v>
      </c>
      <c r="E3278" s="16" t="s">
        <v>395</v>
      </c>
      <c r="F3278" s="16" t="s">
        <v>473</v>
      </c>
      <c r="G3278" s="16"/>
      <c r="H3278" s="16"/>
      <c r="I3278" s="16"/>
      <c r="J3278" s="16"/>
      <c r="K3278" s="16"/>
      <c r="L3278" s="16"/>
      <c r="M3278" s="16"/>
      <c r="N3278" s="16" t="s">
        <v>11</v>
      </c>
      <c r="O3278" s="16" t="s">
        <v>463</v>
      </c>
      <c r="P3278" s="16" t="s">
        <v>467</v>
      </c>
      <c r="Q3278" s="16" t="s">
        <v>73</v>
      </c>
      <c r="R3278" s="16">
        <v>28</v>
      </c>
      <c r="S3278" s="16">
        <v>1.897053147565276E-5</v>
      </c>
      <c r="T3278" s="16">
        <v>1.9327809431779761E-5</v>
      </c>
      <c r="U3278" s="16">
        <v>1.9685087387906761E-5</v>
      </c>
      <c r="V3278" s="16">
        <v>2.108308014351452E-5</v>
      </c>
      <c r="W3278" s="16">
        <v>2.577273256243445E-5</v>
      </c>
      <c r="X3278" s="16">
        <v>2.8816555149698289E-5</v>
      </c>
      <c r="Y3278" s="16">
        <v>2.9553326488811358E-5</v>
      </c>
      <c r="Z3278" s="16">
        <v>3.4904200324225967E-5</v>
      </c>
      <c r="AA3278" s="16">
        <v>3.4711641425793881E-5</v>
      </c>
      <c r="AB3278" s="16">
        <v>3.4519082527361802E-5</v>
      </c>
      <c r="AC3278" s="16">
        <v>3.4326523628929709E-5</v>
      </c>
      <c r="AD3278" s="16">
        <v>3.4133964730497623E-5</v>
      </c>
      <c r="AE3278" s="16">
        <v>3.3941405832065543E-5</v>
      </c>
      <c r="AF3278" s="16">
        <v>4.493118296306309E-5</v>
      </c>
      <c r="AG3278" s="16">
        <v>5.592096009406065E-5</v>
      </c>
      <c r="AH3278" s="16">
        <v>6.691073722505823E-5</v>
      </c>
      <c r="AI3278" s="16">
        <v>7.7900514356055804E-5</v>
      </c>
      <c r="AJ3278" s="16">
        <v>8.8890291487053364E-5</v>
      </c>
      <c r="AK3278" s="16">
        <v>9.0054924824558232E-5</v>
      </c>
      <c r="AL3278" s="16">
        <v>9.1219558162063059E-5</v>
      </c>
      <c r="AM3278" s="16">
        <v>9.2384191499567914E-5</v>
      </c>
      <c r="AN3278" s="16">
        <v>9.3548824837073067E-5</v>
      </c>
      <c r="AO3278" s="16">
        <v>9.4713458174577935E-5</v>
      </c>
      <c r="AP3278" s="16">
        <v>9.358826461145067E-5</v>
      </c>
      <c r="AQ3278" s="16">
        <v>8.5767700226576626E-5</v>
      </c>
      <c r="AR3278" s="16">
        <v>9.1337877485196155E-5</v>
      </c>
      <c r="AS3278" s="16">
        <v>9.021268392206889E-5</v>
      </c>
      <c r="AT3278" s="16">
        <v>8.9087490358941666E-5</v>
      </c>
      <c r="AU3278" s="16">
        <v>8.7962296795814388E-5</v>
      </c>
      <c r="AV3278" s="16">
        <v>8.6837103232687124E-5</v>
      </c>
      <c r="AW3278" s="16">
        <v>8.5711909669559887E-5</v>
      </c>
      <c r="AX3278" s="16">
        <v>8.4586716106432636E-5</v>
      </c>
      <c r="AY3278" s="16">
        <v>8.3461522543305371E-5</v>
      </c>
    </row>
    <row r="3279" spans="1:51" ht="14.75" hidden="1" x14ac:dyDescent="0.75">
      <c r="A3279" s="16" t="s">
        <v>460</v>
      </c>
      <c r="B3279" s="16" t="s">
        <v>395</v>
      </c>
      <c r="C3279" s="16" t="s">
        <v>460</v>
      </c>
      <c r="D3279" s="16" t="s">
        <v>395</v>
      </c>
      <c r="E3279" s="16" t="s">
        <v>395</v>
      </c>
      <c r="F3279" s="16" t="s">
        <v>473</v>
      </c>
      <c r="G3279" s="16"/>
      <c r="H3279" s="16"/>
      <c r="I3279" s="16"/>
      <c r="J3279" s="16"/>
      <c r="K3279" s="16"/>
      <c r="L3279" s="16"/>
      <c r="M3279" s="16"/>
      <c r="N3279" s="16" t="s">
        <v>11</v>
      </c>
      <c r="O3279" s="16" t="s">
        <v>463</v>
      </c>
      <c r="P3279" s="16" t="s">
        <v>485</v>
      </c>
      <c r="Q3279" s="16" t="s">
        <v>312</v>
      </c>
      <c r="R3279" s="16">
        <v>265</v>
      </c>
      <c r="S3279" s="16">
        <v>1.730669715115057E-5</v>
      </c>
      <c r="T3279" s="16">
        <v>1.7632639594745669E-5</v>
      </c>
      <c r="U3279" s="16">
        <v>1.7958582038340779E-5</v>
      </c>
      <c r="V3279" s="16">
        <v>2.0735442337021168E-5</v>
      </c>
      <c r="W3279" s="16">
        <v>2.3512302635701551E-5</v>
      </c>
      <c r="X3279" s="16">
        <v>2.6289162934381941E-5</v>
      </c>
      <c r="Y3279" s="16">
        <v>2.9066023233062331E-5</v>
      </c>
      <c r="Z3279" s="16">
        <v>3.1842883531742713E-5</v>
      </c>
      <c r="AA3279" s="16">
        <v>3.1667213253701197E-5</v>
      </c>
      <c r="AB3279" s="16">
        <v>3.1491542975659688E-5</v>
      </c>
      <c r="AC3279" s="16">
        <v>3.1315872697618158E-5</v>
      </c>
      <c r="AD3279" s="16">
        <v>3.1140202419576641E-5</v>
      </c>
      <c r="AE3279" s="16">
        <v>3.0964532141535132E-5</v>
      </c>
      <c r="AF3279" s="16">
        <v>4.0990437046145658E-5</v>
      </c>
      <c r="AG3279" s="16">
        <v>5.1016341950756157E-5</v>
      </c>
      <c r="AH3279" s="16">
        <v>6.1042246855366676E-5</v>
      </c>
      <c r="AI3279" s="16">
        <v>7.1068151759977202E-5</v>
      </c>
      <c r="AJ3279" s="16">
        <v>8.1094056664587729E-5</v>
      </c>
      <c r="AK3279" s="16">
        <v>8.2156544370332751E-5</v>
      </c>
      <c r="AL3279" s="16">
        <v>8.32190320760778E-5</v>
      </c>
      <c r="AM3279" s="16">
        <v>8.4281519781822823E-5</v>
      </c>
      <c r="AN3279" s="16">
        <v>8.534400748756813E-5</v>
      </c>
      <c r="AO3279" s="16">
        <v>8.6406495193313166E-5</v>
      </c>
      <c r="AP3279" s="16">
        <v>8.5379988146925975E-5</v>
      </c>
      <c r="AQ3279" s="16">
        <v>8.4353481100538772E-5</v>
      </c>
      <c r="AR3279" s="16">
        <v>8.3326974054151608E-5</v>
      </c>
      <c r="AS3279" s="16">
        <v>8.2300467007764418E-5</v>
      </c>
      <c r="AT3279" s="16">
        <v>8.1273959961377241E-5</v>
      </c>
      <c r="AU3279" s="16">
        <v>8.0247452914990037E-5</v>
      </c>
      <c r="AV3279" s="16">
        <v>7.9220945868602847E-5</v>
      </c>
      <c r="AW3279" s="16">
        <v>7.8194438822215683E-5</v>
      </c>
      <c r="AX3279" s="16">
        <v>7.716793177582848E-5</v>
      </c>
      <c r="AY3279" s="16">
        <v>7.6141424729441276E-5</v>
      </c>
    </row>
    <row r="3280" spans="1:51" ht="14.75" hidden="1" x14ac:dyDescent="0.75">
      <c r="A3280" s="16" t="s">
        <v>460</v>
      </c>
      <c r="B3280" s="16" t="s">
        <v>395</v>
      </c>
      <c r="C3280" s="16" t="s">
        <v>460</v>
      </c>
      <c r="D3280" s="16" t="s">
        <v>395</v>
      </c>
      <c r="E3280" s="16" t="s">
        <v>395</v>
      </c>
      <c r="F3280" s="16" t="s">
        <v>473</v>
      </c>
      <c r="G3280" s="16"/>
      <c r="H3280" s="16"/>
      <c r="I3280" s="16"/>
      <c r="J3280" s="16"/>
      <c r="K3280" s="16"/>
      <c r="L3280" s="16"/>
      <c r="M3280" s="16"/>
      <c r="N3280" s="16" t="s">
        <v>474</v>
      </c>
      <c r="O3280" s="16" t="s">
        <v>463</v>
      </c>
      <c r="P3280" s="16" t="s">
        <v>467</v>
      </c>
      <c r="Q3280" s="16" t="s">
        <v>73</v>
      </c>
      <c r="R3280" s="16">
        <v>28</v>
      </c>
      <c r="S3280" s="16">
        <v>0</v>
      </c>
      <c r="T3280" s="16">
        <v>0</v>
      </c>
      <c r="U3280" s="16">
        <v>0</v>
      </c>
      <c r="V3280" s="16">
        <v>0</v>
      </c>
      <c r="W3280" s="16">
        <v>0</v>
      </c>
      <c r="X3280" s="16">
        <v>0</v>
      </c>
      <c r="Y3280" s="16">
        <v>0</v>
      </c>
      <c r="Z3280" s="16">
        <v>0</v>
      </c>
      <c r="AA3280" s="16">
        <v>0</v>
      </c>
      <c r="AB3280" s="16">
        <v>0</v>
      </c>
      <c r="AC3280" s="16">
        <v>0</v>
      </c>
      <c r="AD3280" s="16">
        <v>0</v>
      </c>
      <c r="AE3280" s="16">
        <v>0</v>
      </c>
      <c r="AF3280" s="16">
        <v>0</v>
      </c>
      <c r="AG3280" s="16">
        <v>0</v>
      </c>
      <c r="AH3280" s="16">
        <v>0</v>
      </c>
      <c r="AI3280" s="16">
        <v>0</v>
      </c>
      <c r="AJ3280" s="16">
        <v>0</v>
      </c>
      <c r="AK3280" s="16">
        <v>0</v>
      </c>
      <c r="AL3280" s="16">
        <v>0</v>
      </c>
      <c r="AM3280" s="16">
        <v>0</v>
      </c>
      <c r="AN3280" s="16">
        <v>0</v>
      </c>
      <c r="AO3280" s="16">
        <v>0</v>
      </c>
      <c r="AP3280" s="16">
        <v>0</v>
      </c>
      <c r="AQ3280" s="16">
        <v>0</v>
      </c>
      <c r="AR3280" s="16">
        <v>0</v>
      </c>
      <c r="AS3280" s="16">
        <v>0</v>
      </c>
      <c r="AT3280" s="16">
        <v>0</v>
      </c>
      <c r="AU3280" s="16">
        <v>0</v>
      </c>
      <c r="AV3280" s="16">
        <v>0</v>
      </c>
      <c r="AW3280" s="16">
        <v>0</v>
      </c>
      <c r="AX3280" s="16">
        <v>0</v>
      </c>
      <c r="AY3280" s="16">
        <v>0</v>
      </c>
    </row>
    <row r="3281" spans="1:51" ht="14.75" hidden="1" x14ac:dyDescent="0.75">
      <c r="A3281" s="16" t="s">
        <v>460</v>
      </c>
      <c r="B3281" s="16" t="s">
        <v>395</v>
      </c>
      <c r="C3281" s="16" t="s">
        <v>460</v>
      </c>
      <c r="D3281" s="16" t="s">
        <v>395</v>
      </c>
      <c r="E3281" s="16" t="s">
        <v>395</v>
      </c>
      <c r="F3281" s="16" t="s">
        <v>473</v>
      </c>
      <c r="G3281" s="16"/>
      <c r="H3281" s="16"/>
      <c r="I3281" s="16"/>
      <c r="J3281" s="16"/>
      <c r="K3281" s="16"/>
      <c r="L3281" s="16"/>
      <c r="M3281" s="16"/>
      <c r="N3281" s="16" t="s">
        <v>474</v>
      </c>
      <c r="O3281" s="16" t="s">
        <v>463</v>
      </c>
      <c r="P3281" s="16" t="s">
        <v>485</v>
      </c>
      <c r="Q3281" s="16" t="s">
        <v>312</v>
      </c>
      <c r="R3281" s="16">
        <v>265</v>
      </c>
      <c r="S3281" s="16">
        <v>0</v>
      </c>
      <c r="T3281" s="16">
        <v>0</v>
      </c>
      <c r="U3281" s="16">
        <v>0</v>
      </c>
      <c r="V3281" s="16">
        <v>0</v>
      </c>
      <c r="W3281" s="16">
        <v>0</v>
      </c>
      <c r="X3281" s="16">
        <v>0</v>
      </c>
      <c r="Y3281" s="16">
        <v>0</v>
      </c>
      <c r="Z3281" s="16">
        <v>0</v>
      </c>
      <c r="AA3281" s="16">
        <v>0</v>
      </c>
      <c r="AB3281" s="16">
        <v>0</v>
      </c>
      <c r="AC3281" s="16">
        <v>0</v>
      </c>
      <c r="AD3281" s="16">
        <v>0</v>
      </c>
      <c r="AE3281" s="16">
        <v>0</v>
      </c>
      <c r="AF3281" s="16">
        <v>0</v>
      </c>
      <c r="AG3281" s="16">
        <v>0</v>
      </c>
      <c r="AH3281" s="16">
        <v>0</v>
      </c>
      <c r="AI3281" s="16">
        <v>0</v>
      </c>
      <c r="AJ3281" s="16">
        <v>0</v>
      </c>
      <c r="AK3281" s="16">
        <v>0</v>
      </c>
      <c r="AL3281" s="16">
        <v>0</v>
      </c>
      <c r="AM3281" s="16">
        <v>0</v>
      </c>
      <c r="AN3281" s="16">
        <v>0</v>
      </c>
      <c r="AO3281" s="16">
        <v>0</v>
      </c>
      <c r="AP3281" s="16">
        <v>0</v>
      </c>
      <c r="AQ3281" s="16">
        <v>0</v>
      </c>
      <c r="AR3281" s="16">
        <v>0</v>
      </c>
      <c r="AS3281" s="16">
        <v>0</v>
      </c>
      <c r="AT3281" s="16">
        <v>0</v>
      </c>
      <c r="AU3281" s="16">
        <v>0</v>
      </c>
      <c r="AV3281" s="16">
        <v>0</v>
      </c>
      <c r="AW3281" s="16">
        <v>0</v>
      </c>
      <c r="AX3281" s="16">
        <v>0</v>
      </c>
      <c r="AY3281" s="16">
        <v>0</v>
      </c>
    </row>
    <row r="3282" spans="1:51" ht="14.75" hidden="1" x14ac:dyDescent="0.75">
      <c r="A3282" s="16" t="s">
        <v>460</v>
      </c>
      <c r="B3282" s="16" t="s">
        <v>395</v>
      </c>
      <c r="C3282" s="16" t="s">
        <v>460</v>
      </c>
      <c r="D3282" s="16" t="s">
        <v>395</v>
      </c>
      <c r="E3282" s="16" t="s">
        <v>395</v>
      </c>
      <c r="F3282" s="16" t="s">
        <v>473</v>
      </c>
      <c r="G3282" s="16"/>
      <c r="H3282" s="16"/>
      <c r="I3282" s="16"/>
      <c r="J3282" s="16"/>
      <c r="K3282" s="16"/>
      <c r="L3282" s="16"/>
      <c r="M3282" s="16"/>
      <c r="N3282" s="16" t="s">
        <v>9</v>
      </c>
      <c r="O3282" s="16" t="s">
        <v>463</v>
      </c>
      <c r="P3282" s="16" t="s">
        <v>467</v>
      </c>
      <c r="Q3282" s="16" t="s">
        <v>73</v>
      </c>
      <c r="R3282" s="16">
        <v>28</v>
      </c>
      <c r="S3282" s="16">
        <v>1.0978177197357081E-5</v>
      </c>
      <c r="T3282" s="16">
        <v>1.1057056746112389E-5</v>
      </c>
      <c r="U3282" s="16">
        <v>1.113593629486771E-5</v>
      </c>
      <c r="V3282" s="16">
        <v>1.191313184878035E-5</v>
      </c>
      <c r="W3282" s="16">
        <v>1.269032740269299E-5</v>
      </c>
      <c r="X3282" s="16">
        <v>1.346752295660563E-5</v>
      </c>
      <c r="Y3282" s="16">
        <v>1.4244718510518281E-5</v>
      </c>
      <c r="Z3282" s="16">
        <v>1.5021914064430921E-5</v>
      </c>
      <c r="AA3282" s="16">
        <v>1.327960403162974E-5</v>
      </c>
      <c r="AB3282" s="16">
        <v>1.1537293998828559E-5</v>
      </c>
      <c r="AC3282" s="16">
        <v>9.7949839660273887E-6</v>
      </c>
      <c r="AD3282" s="16">
        <v>8.052673933226208E-6</v>
      </c>
      <c r="AE3282" s="16">
        <v>6.310363900425034E-6</v>
      </c>
      <c r="AF3282" s="16">
        <v>9.7462642447373427E-6</v>
      </c>
      <c r="AG3282" s="16">
        <v>1.318216458904965E-5</v>
      </c>
      <c r="AH3282" s="16">
        <v>1.661806493336195E-5</v>
      </c>
      <c r="AI3282" s="16">
        <v>2.0053965277674258E-5</v>
      </c>
      <c r="AJ3282" s="16">
        <v>2.3489865621986571E-5</v>
      </c>
      <c r="AK3282" s="16">
        <v>2.5858572071374191E-5</v>
      </c>
      <c r="AL3282" s="16">
        <v>2.8227278520761809E-5</v>
      </c>
      <c r="AM3282" s="16">
        <v>3.0595984970149423E-5</v>
      </c>
      <c r="AN3282" s="16">
        <v>3.2964691419536383E-5</v>
      </c>
      <c r="AO3282" s="16">
        <v>3.5333397868924E-5</v>
      </c>
      <c r="AP3282" s="16">
        <v>3.4672201651416217E-5</v>
      </c>
      <c r="AQ3282" s="16">
        <v>3.4011005433908447E-5</v>
      </c>
      <c r="AR3282" s="16">
        <v>3.334980921640067E-5</v>
      </c>
      <c r="AS3282" s="16">
        <v>3.2688612998892907E-5</v>
      </c>
      <c r="AT3282" s="16">
        <v>3.2027416781385137E-5</v>
      </c>
      <c r="AU3282" s="16">
        <v>3.1366220563877368E-5</v>
      </c>
      <c r="AV3282" s="16">
        <v>3.0705024346369598E-5</v>
      </c>
      <c r="AW3282" s="16">
        <v>3.0043828128861831E-5</v>
      </c>
      <c r="AX3282" s="16">
        <v>2.9382631911354061E-5</v>
      </c>
      <c r="AY3282" s="16">
        <v>2.8721435693846292E-5</v>
      </c>
    </row>
    <row r="3283" spans="1:51" ht="14.75" hidden="1" x14ac:dyDescent="0.75">
      <c r="A3283" s="16" t="s">
        <v>460</v>
      </c>
      <c r="B3283" s="16" t="s">
        <v>395</v>
      </c>
      <c r="C3283" s="16" t="s">
        <v>460</v>
      </c>
      <c r="D3283" s="16" t="s">
        <v>395</v>
      </c>
      <c r="E3283" s="16" t="s">
        <v>395</v>
      </c>
      <c r="F3283" s="16" t="s">
        <v>473</v>
      </c>
      <c r="G3283" s="16"/>
      <c r="H3283" s="16"/>
      <c r="I3283" s="16"/>
      <c r="J3283" s="16"/>
      <c r="K3283" s="16"/>
      <c r="L3283" s="16"/>
      <c r="M3283" s="16"/>
      <c r="N3283" s="16" t="s">
        <v>9</v>
      </c>
      <c r="O3283" s="16" t="s">
        <v>463</v>
      </c>
      <c r="P3283" s="16" t="s">
        <v>485</v>
      </c>
      <c r="Q3283" s="16" t="s">
        <v>312</v>
      </c>
      <c r="R3283" s="16">
        <v>265</v>
      </c>
      <c r="S3283" s="16">
        <v>1.0015322357740549E-5</v>
      </c>
      <c r="T3283" s="16">
        <v>1.008728367645635E-5</v>
      </c>
      <c r="U3283" s="16">
        <v>1.015924499517216E-5</v>
      </c>
      <c r="V3283" s="16">
        <v>1.086827563546021E-5</v>
      </c>
      <c r="W3283" s="16">
        <v>1.1577306275748271E-5</v>
      </c>
      <c r="X3283" s="16">
        <v>1.228633691603632E-5</v>
      </c>
      <c r="Y3283" s="16">
        <v>1.2995367556324379E-5</v>
      </c>
      <c r="Z3283" s="16">
        <v>1.3704398196612441E-5</v>
      </c>
      <c r="AA3283" s="16">
        <v>1.211489965674279E-5</v>
      </c>
      <c r="AB3283" s="16">
        <v>1.0525401116873151E-5</v>
      </c>
      <c r="AC3283" s="16">
        <v>8.9359025770035082E-6</v>
      </c>
      <c r="AD3283" s="16">
        <v>7.3464040371338632E-6</v>
      </c>
      <c r="AE3283" s="16">
        <v>5.7569054972642216E-6</v>
      </c>
      <c r="AF3283" s="16">
        <v>8.8914558801496296E-6</v>
      </c>
      <c r="AG3283" s="16">
        <v>1.2026006263035039E-5</v>
      </c>
      <c r="AH3283" s="16">
        <v>1.5160556645920451E-5</v>
      </c>
      <c r="AI3283" s="16">
        <v>1.8295107028805859E-5</v>
      </c>
      <c r="AJ3283" s="16">
        <v>2.1429657411691262E-5</v>
      </c>
      <c r="AK3283" s="16">
        <v>2.359061348253946E-5</v>
      </c>
      <c r="AL3283" s="16">
        <v>2.5751569553387659E-5</v>
      </c>
      <c r="AM3283" s="16">
        <v>2.7912525624235861E-5</v>
      </c>
      <c r="AN3283" s="16">
        <v>3.007348169508345E-5</v>
      </c>
      <c r="AO3283" s="16">
        <v>3.2234437765931649E-5</v>
      </c>
      <c r="AP3283" s="16">
        <v>3.1631232594343297E-5</v>
      </c>
      <c r="AQ3283" s="16">
        <v>3.1028027422754953E-5</v>
      </c>
      <c r="AR3283" s="16">
        <v>3.0424822251166611E-5</v>
      </c>
      <c r="AS3283" s="16">
        <v>2.982161707957827E-5</v>
      </c>
      <c r="AT3283" s="16">
        <v>2.9218411907989909E-5</v>
      </c>
      <c r="AU3283" s="16">
        <v>2.861520673640156E-5</v>
      </c>
      <c r="AV3283" s="16">
        <v>2.8012001564813219E-5</v>
      </c>
      <c r="AW3283" s="16">
        <v>2.7408796393224871E-5</v>
      </c>
      <c r="AX3283" s="16">
        <v>2.680559122163653E-5</v>
      </c>
      <c r="AY3283" s="16">
        <v>2.6202386050048178E-5</v>
      </c>
    </row>
    <row r="3284" spans="1:51" ht="14.75" hidden="1" x14ac:dyDescent="0.75">
      <c r="A3284" s="16" t="s">
        <v>460</v>
      </c>
      <c r="B3284" s="16" t="s">
        <v>395</v>
      </c>
      <c r="C3284" s="16" t="s">
        <v>460</v>
      </c>
      <c r="D3284" s="16" t="s">
        <v>395</v>
      </c>
      <c r="E3284" s="16" t="s">
        <v>395</v>
      </c>
      <c r="F3284" s="16" t="s">
        <v>473</v>
      </c>
      <c r="G3284" s="16"/>
      <c r="H3284" s="16"/>
      <c r="I3284" s="16"/>
      <c r="J3284" s="16"/>
      <c r="K3284" s="16"/>
      <c r="L3284" s="16"/>
      <c r="M3284" s="16"/>
      <c r="N3284" s="16" t="s">
        <v>13</v>
      </c>
      <c r="O3284" s="16" t="s">
        <v>463</v>
      </c>
      <c r="P3284" s="16" t="s">
        <v>467</v>
      </c>
      <c r="Q3284" s="16" t="s">
        <v>73</v>
      </c>
      <c r="R3284" s="16">
        <v>28</v>
      </c>
      <c r="S3284" s="16">
        <v>3.6259072573434878E-5</v>
      </c>
      <c r="T3284" s="16">
        <v>3.7066427954812782E-5</v>
      </c>
      <c r="U3284" s="16">
        <v>3.7873783336190687E-5</v>
      </c>
      <c r="V3284" s="16">
        <v>3.9588253528254699E-5</v>
      </c>
      <c r="W3284" s="16">
        <v>4.1302723720318712E-5</v>
      </c>
      <c r="X3284" s="16">
        <v>4.3017193912382711E-5</v>
      </c>
      <c r="Y3284" s="16">
        <v>4.4731664104446717E-5</v>
      </c>
      <c r="Z3284" s="16">
        <v>4.6446134296510723E-5</v>
      </c>
      <c r="AA3284" s="16">
        <v>3.9837703339465219E-5</v>
      </c>
      <c r="AB3284" s="16">
        <v>3.9449054324568852E-5</v>
      </c>
      <c r="AC3284" s="16">
        <v>3.595051433859791E-5</v>
      </c>
      <c r="AD3284" s="16">
        <v>3.2451974352626967E-5</v>
      </c>
      <c r="AE3284" s="16">
        <v>2.8953434366656029E-5</v>
      </c>
      <c r="AF3284" s="16">
        <v>3.9752972585949611E-5</v>
      </c>
      <c r="AG3284" s="16">
        <v>5.0552510805243183E-5</v>
      </c>
      <c r="AH3284" s="16">
        <v>6.1352049024536781E-5</v>
      </c>
      <c r="AI3284" s="16">
        <v>7.2151587243830367E-5</v>
      </c>
      <c r="AJ3284" s="16">
        <v>8.2951125463123939E-5</v>
      </c>
      <c r="AK3284" s="16">
        <v>8.1900171475295726E-5</v>
      </c>
      <c r="AL3284" s="16">
        <v>8.0849217487467486E-5</v>
      </c>
      <c r="AM3284" s="16">
        <v>7.9798263499639315E-5</v>
      </c>
      <c r="AN3284" s="16">
        <v>7.3045114760775104E-5</v>
      </c>
      <c r="AO3284" s="16">
        <v>7.7696355523983228E-5</v>
      </c>
      <c r="AP3284" s="16">
        <v>7.5687247017450706E-5</v>
      </c>
      <c r="AQ3284" s="16">
        <v>7.3678138510918198E-5</v>
      </c>
      <c r="AR3284" s="16">
        <v>7.1669030004385676E-5</v>
      </c>
      <c r="AS3284" s="16">
        <v>6.9659921497853831E-5</v>
      </c>
      <c r="AT3284" s="16">
        <v>6.7650812991321309E-5</v>
      </c>
      <c r="AU3284" s="16">
        <v>6.56417044847888E-5</v>
      </c>
      <c r="AV3284" s="16">
        <v>6.3632595978256292E-5</v>
      </c>
      <c r="AW3284" s="16">
        <v>6.1623487471723743E-5</v>
      </c>
      <c r="AX3284" s="16">
        <v>5.9614378965191912E-5</v>
      </c>
      <c r="AY3284" s="16">
        <v>5.760527045865941E-5</v>
      </c>
    </row>
    <row r="3285" spans="1:51" ht="14.75" hidden="1" x14ac:dyDescent="0.75">
      <c r="A3285" s="16" t="s">
        <v>460</v>
      </c>
      <c r="B3285" s="16" t="s">
        <v>395</v>
      </c>
      <c r="C3285" s="16" t="s">
        <v>460</v>
      </c>
      <c r="D3285" s="16" t="s">
        <v>395</v>
      </c>
      <c r="E3285" s="16" t="s">
        <v>395</v>
      </c>
      <c r="F3285" s="16" t="s">
        <v>473</v>
      </c>
      <c r="G3285" s="16"/>
      <c r="H3285" s="16"/>
      <c r="I3285" s="16"/>
      <c r="J3285" s="16"/>
      <c r="K3285" s="16"/>
      <c r="L3285" s="16"/>
      <c r="M3285" s="16"/>
      <c r="N3285" s="16" t="s">
        <v>13</v>
      </c>
      <c r="O3285" s="16" t="s">
        <v>463</v>
      </c>
      <c r="P3285" s="16" t="s">
        <v>485</v>
      </c>
      <c r="Q3285" s="16" t="s">
        <v>312</v>
      </c>
      <c r="R3285" s="16">
        <v>265</v>
      </c>
      <c r="S3285" s="16">
        <v>3.3078925006155329E-5</v>
      </c>
      <c r="T3285" s="16">
        <v>3.3815470268305309E-5</v>
      </c>
      <c r="U3285" s="16">
        <v>3.4552015530455289E-5</v>
      </c>
      <c r="V3285" s="16">
        <v>3.6116115957837019E-5</v>
      </c>
      <c r="W3285" s="16">
        <v>3.7680216385218722E-5</v>
      </c>
      <c r="X3285" s="16">
        <v>3.9244316812600431E-5</v>
      </c>
      <c r="Y3285" s="16">
        <v>4.0808417239982147E-5</v>
      </c>
      <c r="Z3285" s="16">
        <v>4.2372517667363857E-5</v>
      </c>
      <c r="AA3285" s="16">
        <v>3.9180821531380597E-5</v>
      </c>
      <c r="AB3285" s="16">
        <v>3.5989125395397357E-5</v>
      </c>
      <c r="AC3285" s="16">
        <v>3.2797429259414091E-5</v>
      </c>
      <c r="AD3285" s="16">
        <v>2.9605733123430851E-5</v>
      </c>
      <c r="AE3285" s="16">
        <v>2.6414036987447591E-5</v>
      </c>
      <c r="AF3285" s="16">
        <v>3.6266388123390599E-5</v>
      </c>
      <c r="AG3285" s="16">
        <v>4.6118739259333587E-5</v>
      </c>
      <c r="AH3285" s="16">
        <v>5.5971090395276581E-5</v>
      </c>
      <c r="AI3285" s="16">
        <v>6.5823441531219596E-5</v>
      </c>
      <c r="AJ3285" s="16">
        <v>7.567579266716259E-5</v>
      </c>
      <c r="AK3285" s="16">
        <v>7.4717013920743135E-5</v>
      </c>
      <c r="AL3285" s="16">
        <v>7.3758235174323721E-5</v>
      </c>
      <c r="AM3285" s="16">
        <v>7.2799456427904294E-5</v>
      </c>
      <c r="AN3285" s="16">
        <v>7.184067768148515E-5</v>
      </c>
      <c r="AO3285" s="16">
        <v>7.0881898935065723E-5</v>
      </c>
      <c r="AP3285" s="16">
        <v>6.9049001817186601E-5</v>
      </c>
      <c r="AQ3285" s="16">
        <v>6.7216104699307521E-5</v>
      </c>
      <c r="AR3285" s="16">
        <v>6.5383207581428413E-5</v>
      </c>
      <c r="AS3285" s="16">
        <v>6.3550310463549942E-5</v>
      </c>
      <c r="AT3285" s="16">
        <v>6.1717413345670834E-5</v>
      </c>
      <c r="AU3285" s="16">
        <v>5.988451622779174E-5</v>
      </c>
      <c r="AV3285" s="16">
        <v>5.8051619109912632E-5</v>
      </c>
      <c r="AW3285" s="16">
        <v>5.6218721992033538E-5</v>
      </c>
      <c r="AX3285" s="16">
        <v>5.438582487415504E-5</v>
      </c>
      <c r="AY3285" s="16">
        <v>5.2552927756275973E-5</v>
      </c>
    </row>
    <row r="3286" spans="1:51" ht="14.75" hidden="1" x14ac:dyDescent="0.75">
      <c r="A3286" s="16" t="s">
        <v>460</v>
      </c>
      <c r="B3286" s="16" t="s">
        <v>395</v>
      </c>
      <c r="C3286" s="16" t="s">
        <v>460</v>
      </c>
      <c r="D3286" s="16" t="s">
        <v>395</v>
      </c>
      <c r="E3286" s="16" t="s">
        <v>395</v>
      </c>
      <c r="F3286" s="16" t="s">
        <v>473</v>
      </c>
      <c r="G3286" s="16"/>
      <c r="H3286" s="16"/>
      <c r="I3286" s="16"/>
      <c r="J3286" s="16"/>
      <c r="K3286" s="16"/>
      <c r="L3286" s="16"/>
      <c r="M3286" s="16"/>
      <c r="N3286" s="16" t="s">
        <v>15</v>
      </c>
      <c r="O3286" s="16" t="s">
        <v>463</v>
      </c>
      <c r="P3286" s="16" t="s">
        <v>467</v>
      </c>
      <c r="Q3286" s="16" t="s">
        <v>73</v>
      </c>
      <c r="R3286" s="16">
        <v>28</v>
      </c>
      <c r="S3286" s="16">
        <v>1.86319595674746E-5</v>
      </c>
      <c r="T3286" s="16">
        <v>1.9204389833696398E-5</v>
      </c>
      <c r="U3286" s="16">
        <v>1.977682009991818E-5</v>
      </c>
      <c r="V3286" s="16">
        <v>2.1855645803565731E-5</v>
      </c>
      <c r="W3286" s="16">
        <v>2.393447150721328E-5</v>
      </c>
      <c r="X3286" s="16">
        <v>2.6013297210860831E-5</v>
      </c>
      <c r="Y3286" s="16">
        <v>2.809212291450837E-5</v>
      </c>
      <c r="Z3286" s="16">
        <v>3.0170948618155921E-5</v>
      </c>
      <c r="AA3286" s="16">
        <v>2.8330994191014461E-5</v>
      </c>
      <c r="AB3286" s="16">
        <v>2.6491039763872992E-5</v>
      </c>
      <c r="AC3286" s="16">
        <v>2.4651085336731529E-5</v>
      </c>
      <c r="AD3286" s="16">
        <v>2.2811130909590069E-5</v>
      </c>
      <c r="AE3286" s="16">
        <v>2.0971176482448599E-5</v>
      </c>
      <c r="AF3286" s="16">
        <v>2.744006888945122E-5</v>
      </c>
      <c r="AG3286" s="16">
        <v>3.390896129645383E-5</v>
      </c>
      <c r="AH3286" s="16">
        <v>4.0377853703456461E-5</v>
      </c>
      <c r="AI3286" s="16">
        <v>4.6846746110459072E-5</v>
      </c>
      <c r="AJ3286" s="16">
        <v>5.3315638517461683E-5</v>
      </c>
      <c r="AK3286" s="16">
        <v>5.5353576344950799E-5</v>
      </c>
      <c r="AL3286" s="16">
        <v>5.7391514172439868E-5</v>
      </c>
      <c r="AM3286" s="16">
        <v>5.9429451999928361E-5</v>
      </c>
      <c r="AN3286" s="16">
        <v>6.1467389827417443E-5</v>
      </c>
      <c r="AO3286" s="16">
        <v>6.3505327654905929E-5</v>
      </c>
      <c r="AP3286" s="16">
        <v>6.3595711381151486E-5</v>
      </c>
      <c r="AQ3286" s="16">
        <v>6.3686095107397055E-5</v>
      </c>
      <c r="AR3286" s="16">
        <v>6.3776478833642584E-5</v>
      </c>
      <c r="AS3286" s="16">
        <v>6.3866862559888141E-5</v>
      </c>
      <c r="AT3286" s="16">
        <v>6.3957246286133656E-5</v>
      </c>
      <c r="AU3286" s="16">
        <v>6.4047630012379239E-5</v>
      </c>
      <c r="AV3286" s="16">
        <v>6.4138013738624768E-5</v>
      </c>
      <c r="AW3286" s="16">
        <v>6.4228397464870298E-5</v>
      </c>
      <c r="AX3286" s="16">
        <v>6.4318781191115867E-5</v>
      </c>
      <c r="AY3286" s="16">
        <v>6.4409164917361396E-5</v>
      </c>
    </row>
    <row r="3287" spans="1:51" ht="14.75" hidden="1" x14ac:dyDescent="0.75">
      <c r="A3287" s="16" t="s">
        <v>460</v>
      </c>
      <c r="B3287" s="16" t="s">
        <v>395</v>
      </c>
      <c r="C3287" s="16" t="s">
        <v>460</v>
      </c>
      <c r="D3287" s="16" t="s">
        <v>395</v>
      </c>
      <c r="E3287" s="16" t="s">
        <v>395</v>
      </c>
      <c r="F3287" s="16" t="s">
        <v>473</v>
      </c>
      <c r="G3287" s="16"/>
      <c r="H3287" s="16"/>
      <c r="I3287" s="16"/>
      <c r="J3287" s="16"/>
      <c r="K3287" s="16"/>
      <c r="L3287" s="16"/>
      <c r="M3287" s="16"/>
      <c r="N3287" s="16" t="s">
        <v>15</v>
      </c>
      <c r="O3287" s="16" t="s">
        <v>463</v>
      </c>
      <c r="P3287" s="16" t="s">
        <v>485</v>
      </c>
      <c r="Q3287" s="16" t="s">
        <v>312</v>
      </c>
      <c r="R3287" s="16">
        <v>265</v>
      </c>
      <c r="S3287" s="16">
        <v>1.8324738160041771E-5</v>
      </c>
      <c r="T3287" s="16">
        <v>1.888772965352423E-5</v>
      </c>
      <c r="U3287" s="16">
        <v>1.9450721147006679E-5</v>
      </c>
      <c r="V3287" s="16">
        <v>2.1495269202285091E-5</v>
      </c>
      <c r="W3287" s="16">
        <v>2.3539817257563479E-5</v>
      </c>
      <c r="X3287" s="16">
        <v>2.5584365312841871E-5</v>
      </c>
      <c r="Y3287" s="16">
        <v>2.7628913368120269E-5</v>
      </c>
      <c r="Z3287" s="16">
        <v>2.9673461423398661E-5</v>
      </c>
      <c r="AA3287" s="16">
        <v>2.786384590863362E-5</v>
      </c>
      <c r="AB3287" s="16">
        <v>2.605423039386859E-5</v>
      </c>
      <c r="AC3287" s="16">
        <v>2.4244614879103549E-5</v>
      </c>
      <c r="AD3287" s="16">
        <v>2.2434999364338502E-5</v>
      </c>
      <c r="AE3287" s="16">
        <v>2.0625383849573471E-5</v>
      </c>
      <c r="AF3287" s="16">
        <v>2.698761102780003E-5</v>
      </c>
      <c r="AG3287" s="16">
        <v>3.3349838206026583E-5</v>
      </c>
      <c r="AH3287" s="16">
        <v>3.9712065384253162E-5</v>
      </c>
      <c r="AI3287" s="16">
        <v>4.6074292562479708E-5</v>
      </c>
      <c r="AJ3287" s="16">
        <v>5.2436519740706267E-5</v>
      </c>
      <c r="AK3287" s="16">
        <v>5.4440854117879031E-5</v>
      </c>
      <c r="AL3287" s="16">
        <v>5.6445188495051787E-5</v>
      </c>
      <c r="AM3287" s="16">
        <v>5.8449522872223928E-5</v>
      </c>
      <c r="AN3287" s="16">
        <v>6.0453857249396657E-5</v>
      </c>
      <c r="AO3287" s="16">
        <v>6.2458191626568797E-5</v>
      </c>
      <c r="AP3287" s="16">
        <v>6.2547085020276582E-5</v>
      </c>
      <c r="AQ3287" s="16">
        <v>6.2635978413984352E-5</v>
      </c>
      <c r="AR3287" s="16">
        <v>6.2724871807692082E-5</v>
      </c>
      <c r="AS3287" s="16">
        <v>6.2813765201399853E-5</v>
      </c>
      <c r="AT3287" s="16">
        <v>6.2902658595107583E-5</v>
      </c>
      <c r="AU3287" s="16">
        <v>6.2991551988815354E-5</v>
      </c>
      <c r="AV3287" s="16">
        <v>6.3080445382523138E-5</v>
      </c>
      <c r="AW3287" s="16">
        <v>6.3169338776230868E-5</v>
      </c>
      <c r="AX3287" s="16">
        <v>6.3258232169938639E-5</v>
      </c>
      <c r="AY3287" s="16">
        <v>6.3347125563646369E-5</v>
      </c>
    </row>
    <row r="3288" spans="1:51" ht="14.75" hidden="1" x14ac:dyDescent="0.75">
      <c r="A3288" s="16" t="s">
        <v>460</v>
      </c>
      <c r="B3288" s="16" t="s">
        <v>395</v>
      </c>
      <c r="C3288" s="16" t="s">
        <v>460</v>
      </c>
      <c r="D3288" s="16" t="s">
        <v>395</v>
      </c>
      <c r="E3288" s="16" t="s">
        <v>395</v>
      </c>
      <c r="F3288" s="16" t="s">
        <v>473</v>
      </c>
      <c r="G3288" s="16"/>
      <c r="H3288" s="16"/>
      <c r="I3288" s="16"/>
      <c r="J3288" s="16"/>
      <c r="K3288" s="16"/>
      <c r="L3288" s="16"/>
      <c r="M3288" s="16"/>
      <c r="N3288" s="16" t="s">
        <v>18</v>
      </c>
      <c r="O3288" s="16" t="s">
        <v>463</v>
      </c>
      <c r="P3288" s="16" t="s">
        <v>467</v>
      </c>
      <c r="Q3288" s="16" t="s">
        <v>73</v>
      </c>
      <c r="R3288" s="16">
        <v>28</v>
      </c>
      <c r="S3288" s="16">
        <v>1.35790788716522E-6</v>
      </c>
      <c r="T3288" s="16">
        <v>1.5020914504616849E-6</v>
      </c>
      <c r="U3288" s="16">
        <v>1.6462750137581509E-6</v>
      </c>
      <c r="V3288" s="16">
        <v>1.7581786748240649E-6</v>
      </c>
      <c r="W3288" s="16">
        <v>1.870082335889978E-6</v>
      </c>
      <c r="X3288" s="16">
        <v>1.9819859969558922E-6</v>
      </c>
      <c r="Y3288" s="16">
        <v>2.0938896580218051E-6</v>
      </c>
      <c r="Z3288" s="16">
        <v>2.205793319087718E-6</v>
      </c>
      <c r="AA3288" s="16">
        <v>2.068065736237364E-6</v>
      </c>
      <c r="AB3288" s="16">
        <v>1.9303381533870091E-6</v>
      </c>
      <c r="AC3288" s="16">
        <v>1.792610570536653E-6</v>
      </c>
      <c r="AD3288" s="16">
        <v>1.6548829876862979E-6</v>
      </c>
      <c r="AE3288" s="16">
        <v>1.517155404835943E-6</v>
      </c>
      <c r="AF3288" s="16">
        <v>2.1347775341805052E-6</v>
      </c>
      <c r="AG3288" s="16">
        <v>2.7523996635250658E-6</v>
      </c>
      <c r="AH3288" s="16">
        <v>3.3700217928696269E-6</v>
      </c>
      <c r="AI3288" s="16">
        <v>3.987643922214188E-6</v>
      </c>
      <c r="AJ3288" s="16">
        <v>4.6052660515587499E-6</v>
      </c>
      <c r="AK3288" s="16">
        <v>5.4122636073225498E-6</v>
      </c>
      <c r="AL3288" s="16">
        <v>6.2192611630863488E-6</v>
      </c>
      <c r="AM3288" s="16">
        <v>7.0262587188501487E-6</v>
      </c>
      <c r="AN3288" s="16">
        <v>7.8332562746139477E-6</v>
      </c>
      <c r="AO3288" s="16">
        <v>8.6402538303777476E-6</v>
      </c>
      <c r="AP3288" s="16">
        <v>8.8489971981353344E-6</v>
      </c>
      <c r="AQ3288" s="16">
        <v>9.0577405658929161E-6</v>
      </c>
      <c r="AR3288" s="16">
        <v>9.2664839336505012E-6</v>
      </c>
      <c r="AS3288" s="16">
        <v>9.47522730140801E-6</v>
      </c>
      <c r="AT3288" s="16">
        <v>9.6839706691655934E-6</v>
      </c>
      <c r="AU3288" s="16">
        <v>9.8927140369231802E-6</v>
      </c>
      <c r="AV3288" s="16">
        <v>1.010145740468077E-5</v>
      </c>
      <c r="AW3288" s="16">
        <v>1.031020077243835E-5</v>
      </c>
      <c r="AX3288" s="16">
        <v>1.0518944140195859E-5</v>
      </c>
      <c r="AY3288" s="16">
        <v>1.0727687507953439E-5</v>
      </c>
    </row>
    <row r="3289" spans="1:51" ht="14.75" hidden="1" x14ac:dyDescent="0.75">
      <c r="A3289" s="16" t="s">
        <v>460</v>
      </c>
      <c r="B3289" s="16" t="s">
        <v>395</v>
      </c>
      <c r="C3289" s="16" t="s">
        <v>460</v>
      </c>
      <c r="D3289" s="16" t="s">
        <v>395</v>
      </c>
      <c r="E3289" s="16" t="s">
        <v>395</v>
      </c>
      <c r="F3289" s="16" t="s">
        <v>473</v>
      </c>
      <c r="G3289" s="16"/>
      <c r="H3289" s="16"/>
      <c r="I3289" s="16"/>
      <c r="J3289" s="16"/>
      <c r="K3289" s="16"/>
      <c r="L3289" s="16"/>
      <c r="M3289" s="16"/>
      <c r="N3289" s="16" t="s">
        <v>18</v>
      </c>
      <c r="O3289" s="16" t="s">
        <v>463</v>
      </c>
      <c r="P3289" s="16" t="s">
        <v>485</v>
      </c>
      <c r="Q3289" s="16" t="s">
        <v>312</v>
      </c>
      <c r="R3289" s="16">
        <v>265</v>
      </c>
      <c r="S3289" s="16">
        <v>1.3355174149903391E-6</v>
      </c>
      <c r="T3289" s="16">
        <v>1.4773235430479509E-6</v>
      </c>
      <c r="U3289" s="16">
        <v>1.6191296711055619E-6</v>
      </c>
      <c r="V3289" s="16">
        <v>1.72918815855326E-6</v>
      </c>
      <c r="W3289" s="16">
        <v>1.839246646000959E-6</v>
      </c>
      <c r="X3289" s="16">
        <v>1.949305133448656E-6</v>
      </c>
      <c r="Y3289" s="16">
        <v>2.0593636208963551E-6</v>
      </c>
      <c r="Z3289" s="16">
        <v>2.169422108344053E-6</v>
      </c>
      <c r="AA3289" s="16">
        <v>2.0339655084084251E-6</v>
      </c>
      <c r="AB3289" s="16">
        <v>1.898508908472796E-6</v>
      </c>
      <c r="AC3289" s="16">
        <v>1.763052308537167E-6</v>
      </c>
      <c r="AD3289" s="16">
        <v>1.6275957086015391E-6</v>
      </c>
      <c r="AE3289" s="16">
        <v>1.4921391086659101E-6</v>
      </c>
      <c r="AF3289" s="16">
        <v>2.0995772990022452E-6</v>
      </c>
      <c r="AG3289" s="16">
        <v>2.7070154893385809E-6</v>
      </c>
      <c r="AH3289" s="16">
        <v>3.314453679674915E-6</v>
      </c>
      <c r="AI3289" s="16">
        <v>3.9218918700112503E-6</v>
      </c>
      <c r="AJ3289" s="16">
        <v>4.5293300603475861E-6</v>
      </c>
      <c r="AK3289" s="16">
        <v>5.32302107559541E-6</v>
      </c>
      <c r="AL3289" s="16">
        <v>6.1167120908432364E-6</v>
      </c>
      <c r="AM3289" s="16">
        <v>6.9104031060910594E-6</v>
      </c>
      <c r="AN3289" s="16">
        <v>7.7040941213388824E-6</v>
      </c>
      <c r="AO3289" s="16">
        <v>8.4977851365867114E-6</v>
      </c>
      <c r="AP3289" s="16">
        <v>8.7030865458641586E-6</v>
      </c>
      <c r="AQ3289" s="16">
        <v>8.9083879551416143E-6</v>
      </c>
      <c r="AR3289" s="16">
        <v>9.1136893644190683E-6</v>
      </c>
      <c r="AS3289" s="16">
        <v>9.3189907736964393E-6</v>
      </c>
      <c r="AT3289" s="16">
        <v>9.5242921829738933E-6</v>
      </c>
      <c r="AU3289" s="16">
        <v>9.7295935922513473E-6</v>
      </c>
      <c r="AV3289" s="16">
        <v>9.9348950015288013E-6</v>
      </c>
      <c r="AW3289" s="16">
        <v>1.014019641080625E-5</v>
      </c>
      <c r="AX3289" s="16">
        <v>1.034549782008363E-5</v>
      </c>
      <c r="AY3289" s="16">
        <v>1.055079922936108E-5</v>
      </c>
    </row>
    <row r="3290" spans="1:51" ht="14.75" hidden="1" x14ac:dyDescent="0.75">
      <c r="A3290" s="16" t="s">
        <v>460</v>
      </c>
      <c r="B3290" s="16" t="s">
        <v>395</v>
      </c>
      <c r="C3290" s="16" t="s">
        <v>460</v>
      </c>
      <c r="D3290" s="16" t="s">
        <v>395</v>
      </c>
      <c r="E3290" s="16" t="s">
        <v>395</v>
      </c>
      <c r="F3290" s="16" t="s">
        <v>473</v>
      </c>
      <c r="G3290" s="16"/>
      <c r="H3290" s="16"/>
      <c r="I3290" s="16"/>
      <c r="J3290" s="16"/>
      <c r="K3290" s="16"/>
      <c r="L3290" s="16"/>
      <c r="M3290" s="16"/>
      <c r="N3290" s="16" t="s">
        <v>20</v>
      </c>
      <c r="O3290" s="16" t="s">
        <v>463</v>
      </c>
      <c r="P3290" s="16" t="s">
        <v>467</v>
      </c>
      <c r="Q3290" s="16" t="s">
        <v>73</v>
      </c>
      <c r="R3290" s="16">
        <v>28</v>
      </c>
      <c r="S3290" s="16">
        <v>4.3039869640735993E-7</v>
      </c>
      <c r="T3290" s="16">
        <v>4.1963872899717569E-7</v>
      </c>
      <c r="U3290" s="16">
        <v>4.0887876158699182E-7</v>
      </c>
      <c r="V3290" s="16">
        <v>4.0887876158699182E-7</v>
      </c>
      <c r="W3290" s="16">
        <v>4.0887876158699182E-7</v>
      </c>
      <c r="X3290" s="16">
        <v>4.0887876158699182E-7</v>
      </c>
      <c r="Y3290" s="16">
        <v>4.0887876158699182E-7</v>
      </c>
      <c r="Z3290" s="16">
        <v>4.0887876158699182E-7</v>
      </c>
      <c r="AA3290" s="16">
        <v>4.0672676810495492E-7</v>
      </c>
      <c r="AB3290" s="16">
        <v>4.0457477462291818E-7</v>
      </c>
      <c r="AC3290" s="16">
        <v>4.0242278114088138E-7</v>
      </c>
      <c r="AD3290" s="16">
        <v>4.0027078765884459E-7</v>
      </c>
      <c r="AE3290" s="16">
        <v>3.9811879417680769E-7</v>
      </c>
      <c r="AF3290" s="16">
        <v>5.4660634443734706E-7</v>
      </c>
      <c r="AG3290" s="16">
        <v>6.950938946978858E-7</v>
      </c>
      <c r="AH3290" s="16">
        <v>8.4358144495842507E-7</v>
      </c>
      <c r="AI3290" s="16">
        <v>9.9206899521896423E-7</v>
      </c>
      <c r="AJ3290" s="16">
        <v>1.140556545479503E-6</v>
      </c>
      <c r="AK3290" s="16">
        <v>1.13625255851543E-6</v>
      </c>
      <c r="AL3290" s="16">
        <v>1.1319485715513571E-6</v>
      </c>
      <c r="AM3290" s="16">
        <v>1.1276445845872831E-6</v>
      </c>
      <c r="AN3290" s="16">
        <v>1.123340597623209E-6</v>
      </c>
      <c r="AO3290" s="16">
        <v>1.119036610659135E-6</v>
      </c>
      <c r="AP3290" s="16">
        <v>1.0953646823567329E-6</v>
      </c>
      <c r="AQ3290" s="16">
        <v>1.07169275405433E-6</v>
      </c>
      <c r="AR3290" s="16">
        <v>1.048020825751927E-6</v>
      </c>
      <c r="AS3290" s="16">
        <v>1.0243488974495139E-6</v>
      </c>
      <c r="AT3290" s="16">
        <v>1.000676969147111E-6</v>
      </c>
      <c r="AU3290" s="16">
        <v>9.7700504084470847E-7</v>
      </c>
      <c r="AV3290" s="16">
        <v>9.5333311254230574E-7</v>
      </c>
      <c r="AW3290" s="16">
        <v>9.2966118423990311E-7</v>
      </c>
      <c r="AX3290" s="16">
        <v>9.0598925593749064E-7</v>
      </c>
      <c r="AY3290" s="16">
        <v>8.8231732763508759E-7</v>
      </c>
    </row>
    <row r="3291" spans="1:51" ht="14.75" hidden="1" x14ac:dyDescent="0.75">
      <c r="A3291" s="16" t="s">
        <v>460</v>
      </c>
      <c r="B3291" s="16" t="s">
        <v>395</v>
      </c>
      <c r="C3291" s="16" t="s">
        <v>460</v>
      </c>
      <c r="D3291" s="16" t="s">
        <v>395</v>
      </c>
      <c r="E3291" s="16" t="s">
        <v>395</v>
      </c>
      <c r="F3291" s="16" t="s">
        <v>473</v>
      </c>
      <c r="G3291" s="16"/>
      <c r="H3291" s="16"/>
      <c r="I3291" s="16"/>
      <c r="J3291" s="16"/>
      <c r="K3291" s="16"/>
      <c r="L3291" s="16"/>
      <c r="M3291" s="16"/>
      <c r="N3291" s="16" t="s">
        <v>20</v>
      </c>
      <c r="O3291" s="16" t="s">
        <v>463</v>
      </c>
      <c r="P3291" s="16" t="s">
        <v>485</v>
      </c>
      <c r="Q3291" s="16" t="s">
        <v>312</v>
      </c>
      <c r="R3291" s="16">
        <v>265</v>
      </c>
      <c r="S3291" s="16">
        <v>4.2330187479883969E-7</v>
      </c>
      <c r="T3291" s="16">
        <v>4.1271932792886872E-7</v>
      </c>
      <c r="U3291" s="16">
        <v>4.0213678105889769E-7</v>
      </c>
      <c r="V3291" s="16">
        <v>4.0213678105889769E-7</v>
      </c>
      <c r="W3291" s="16">
        <v>4.0213678105889769E-7</v>
      </c>
      <c r="X3291" s="16">
        <v>4.0213678105889769E-7</v>
      </c>
      <c r="Y3291" s="16">
        <v>4.0213678105889769E-7</v>
      </c>
      <c r="Z3291" s="16">
        <v>4.0213678105889769E-7</v>
      </c>
      <c r="AA3291" s="16">
        <v>4.0002027168490352E-7</v>
      </c>
      <c r="AB3291" s="16">
        <v>3.9790376231090929E-7</v>
      </c>
      <c r="AC3291" s="16">
        <v>3.9578725293691522E-7</v>
      </c>
      <c r="AD3291" s="16">
        <v>3.93670743562921E-7</v>
      </c>
      <c r="AE3291" s="16">
        <v>3.9155423418892682E-7</v>
      </c>
      <c r="AF3291" s="16">
        <v>5.3759338099452655E-7</v>
      </c>
      <c r="AG3291" s="16">
        <v>6.8363252780012601E-7</v>
      </c>
      <c r="AH3291" s="16">
        <v>8.2967167460572589E-7</v>
      </c>
      <c r="AI3291" s="16">
        <v>9.7571082141132577E-7</v>
      </c>
      <c r="AJ3291" s="16">
        <v>1.121749968216926E-6</v>
      </c>
      <c r="AK3291" s="16">
        <v>1.117516949468937E-6</v>
      </c>
      <c r="AL3291" s="16">
        <v>1.1132839307209491E-6</v>
      </c>
      <c r="AM3291" s="16">
        <v>1.1090509119729609E-6</v>
      </c>
      <c r="AN3291" s="16">
        <v>1.1048178932249719E-6</v>
      </c>
      <c r="AO3291" s="16">
        <v>1.100584874476984E-6</v>
      </c>
      <c r="AP3291" s="16">
        <v>1.0773032713630491E-6</v>
      </c>
      <c r="AQ3291" s="16">
        <v>1.054021668249115E-6</v>
      </c>
      <c r="AR3291" s="16">
        <v>1.0307400651351811E-6</v>
      </c>
      <c r="AS3291" s="16">
        <v>1.007458462021237E-6</v>
      </c>
      <c r="AT3291" s="16">
        <v>9.8417685890730225E-7</v>
      </c>
      <c r="AU3291" s="16">
        <v>9.6089525579336836E-7</v>
      </c>
      <c r="AV3291" s="16">
        <v>9.3761365267943372E-7</v>
      </c>
      <c r="AW3291" s="16">
        <v>9.1433204956549982E-7</v>
      </c>
      <c r="AX3291" s="16">
        <v>8.9105044645155586E-7</v>
      </c>
      <c r="AY3291" s="16">
        <v>8.6776884333762154E-7</v>
      </c>
    </row>
    <row r="3292" spans="1:51" ht="14.75" hidden="1" x14ac:dyDescent="0.75">
      <c r="A3292" s="16" t="s">
        <v>460</v>
      </c>
      <c r="B3292" s="16" t="s">
        <v>395</v>
      </c>
      <c r="C3292" s="16" t="s">
        <v>460</v>
      </c>
      <c r="D3292" s="16" t="s">
        <v>395</v>
      </c>
      <c r="E3292" s="16" t="s">
        <v>395</v>
      </c>
      <c r="F3292" s="16" t="s">
        <v>473</v>
      </c>
      <c r="G3292" s="16"/>
      <c r="H3292" s="16"/>
      <c r="I3292" s="16"/>
      <c r="J3292" s="16"/>
      <c r="K3292" s="16"/>
      <c r="L3292" s="16"/>
      <c r="M3292" s="16"/>
      <c r="N3292" s="16" t="s">
        <v>22</v>
      </c>
      <c r="O3292" s="16" t="s">
        <v>463</v>
      </c>
      <c r="P3292" s="16" t="s">
        <v>467</v>
      </c>
      <c r="Q3292" s="16" t="s">
        <v>73</v>
      </c>
      <c r="R3292" s="16">
        <v>28</v>
      </c>
      <c r="S3292" s="16">
        <v>1.169505309633919E-5</v>
      </c>
      <c r="T3292" s="16">
        <v>1.1827292339840739E-5</v>
      </c>
      <c r="U3292" s="16">
        <v>1.19595315833423E-5</v>
      </c>
      <c r="V3292" s="16">
        <v>1.5871029206914581E-5</v>
      </c>
      <c r="W3292" s="16">
        <v>1.978252683048687E-5</v>
      </c>
      <c r="X3292" s="16">
        <v>2.3694024454059139E-5</v>
      </c>
      <c r="Y3292" s="16">
        <v>2.7605522077631429E-5</v>
      </c>
      <c r="Z3292" s="16">
        <v>3.1517019701203698E-5</v>
      </c>
      <c r="AA3292" s="16">
        <v>2.894879439319984E-5</v>
      </c>
      <c r="AB3292" s="16">
        <v>2.6380569085195981E-5</v>
      </c>
      <c r="AC3292" s="16">
        <v>2.3812343777192109E-5</v>
      </c>
      <c r="AD3292" s="16">
        <v>2.1244118469188241E-5</v>
      </c>
      <c r="AE3292" s="16">
        <v>1.8675893161184389E-5</v>
      </c>
      <c r="AF3292" s="16">
        <v>2.9426711659187918E-5</v>
      </c>
      <c r="AG3292" s="16">
        <v>4.0177530157191441E-5</v>
      </c>
      <c r="AH3292" s="16">
        <v>5.092834865519497E-5</v>
      </c>
      <c r="AI3292" s="16">
        <v>6.1679167153198513E-5</v>
      </c>
      <c r="AJ3292" s="16">
        <v>7.2429985651202062E-5</v>
      </c>
      <c r="AK3292" s="16">
        <v>7.7972433944627361E-5</v>
      </c>
      <c r="AL3292" s="16">
        <v>8.3514882238052687E-5</v>
      </c>
      <c r="AM3292" s="16">
        <v>8.9057330531476631E-5</v>
      </c>
      <c r="AN3292" s="16">
        <v>9.4599778824901957E-5</v>
      </c>
      <c r="AO3292" s="16">
        <v>1.001422271183259E-4</v>
      </c>
      <c r="AP3292" s="16">
        <v>1.044179626582092E-4</v>
      </c>
      <c r="AQ3292" s="16">
        <v>1.086936981980926E-4</v>
      </c>
      <c r="AR3292" s="16">
        <v>1.129694337379759E-4</v>
      </c>
      <c r="AS3292" s="16">
        <v>1.1724516927786049E-4</v>
      </c>
      <c r="AT3292" s="16">
        <v>1.215209048177438E-4</v>
      </c>
      <c r="AU3292" s="16">
        <v>1.2579664035762721E-4</v>
      </c>
      <c r="AV3292" s="16">
        <v>1.300723758975105E-4</v>
      </c>
      <c r="AW3292" s="16">
        <v>1.343481114373938E-4</v>
      </c>
      <c r="AX3292" s="16">
        <v>1.386238469772784E-4</v>
      </c>
      <c r="AY3292" s="16">
        <v>1.4289958251716169E-4</v>
      </c>
    </row>
    <row r="3293" spans="1:51" ht="14.75" hidden="1" x14ac:dyDescent="0.75">
      <c r="A3293" s="16" t="s">
        <v>460</v>
      </c>
      <c r="B3293" s="16" t="s">
        <v>395</v>
      </c>
      <c r="C3293" s="16" t="s">
        <v>460</v>
      </c>
      <c r="D3293" s="16" t="s">
        <v>395</v>
      </c>
      <c r="E3293" s="16" t="s">
        <v>395</v>
      </c>
      <c r="F3293" s="16" t="s">
        <v>473</v>
      </c>
      <c r="G3293" s="16"/>
      <c r="H3293" s="16"/>
      <c r="I3293" s="16"/>
      <c r="J3293" s="16"/>
      <c r="K3293" s="16"/>
      <c r="L3293" s="16"/>
      <c r="M3293" s="16"/>
      <c r="N3293" s="16" t="s">
        <v>22</v>
      </c>
      <c r="O3293" s="16" t="s">
        <v>463</v>
      </c>
      <c r="P3293" s="16" t="s">
        <v>485</v>
      </c>
      <c r="Q3293" s="16" t="s">
        <v>312</v>
      </c>
      <c r="R3293" s="16">
        <v>265</v>
      </c>
      <c r="S3293" s="16">
        <v>1.066932375430476E-5</v>
      </c>
      <c r="T3293" s="16">
        <v>1.0789964788622421E-5</v>
      </c>
      <c r="U3293" s="16">
        <v>1.09106058229401E-5</v>
      </c>
      <c r="V3293" s="16">
        <v>1.4479040627494321E-5</v>
      </c>
      <c r="W3293" s="16">
        <v>1.8047475432048529E-5</v>
      </c>
      <c r="X3293" s="16">
        <v>2.1615910236602751E-5</v>
      </c>
      <c r="Y3293" s="16">
        <v>2.518434504115698E-5</v>
      </c>
      <c r="Z3293" s="16">
        <v>2.8752779845711189E-5</v>
      </c>
      <c r="AA3293" s="16">
        <v>2.6409803968699598E-5</v>
      </c>
      <c r="AB3293" s="16">
        <v>2.4066828091688031E-5</v>
      </c>
      <c r="AC3293" s="16">
        <v>2.1723852214676461E-5</v>
      </c>
      <c r="AD3293" s="16">
        <v>1.938087633766487E-5</v>
      </c>
      <c r="AE3293" s="16">
        <v>1.70379004606533E-5</v>
      </c>
      <c r="AF3293" s="16">
        <v>2.6845804899742419E-5</v>
      </c>
      <c r="AG3293" s="16">
        <v>3.6653709338831531E-5</v>
      </c>
      <c r="AH3293" s="16">
        <v>4.646161377792064E-5</v>
      </c>
      <c r="AI3293" s="16">
        <v>5.6269518217009763E-5</v>
      </c>
      <c r="AJ3293" s="16">
        <v>6.6077422656098892E-5</v>
      </c>
      <c r="AK3293" s="16">
        <v>7.1133763550571523E-5</v>
      </c>
      <c r="AL3293" s="16">
        <v>7.6190104445044153E-5</v>
      </c>
      <c r="AM3293" s="16">
        <v>8.1246445339515537E-5</v>
      </c>
      <c r="AN3293" s="16">
        <v>8.6302786233988195E-5</v>
      </c>
      <c r="AO3293" s="16">
        <v>9.1359127128459605E-5</v>
      </c>
      <c r="AP3293" s="16">
        <v>9.5259853904730647E-5</v>
      </c>
      <c r="AQ3293" s="16">
        <v>9.9160580681001716E-5</v>
      </c>
      <c r="AR3293" s="16">
        <v>1.030613074572728E-4</v>
      </c>
      <c r="AS3293" s="16">
        <v>1.069620342335451E-4</v>
      </c>
      <c r="AT3293" s="16">
        <v>1.108627610098161E-4</v>
      </c>
      <c r="AU3293" s="16">
        <v>1.147634877860872E-4</v>
      </c>
      <c r="AV3293" s="16">
        <v>1.1866421456235831E-4</v>
      </c>
      <c r="AW3293" s="16">
        <v>1.2256494133862931E-4</v>
      </c>
      <c r="AX3293" s="16">
        <v>1.264656681149016E-4</v>
      </c>
      <c r="AY3293" s="16">
        <v>1.3036639489117269E-4</v>
      </c>
    </row>
    <row r="3294" spans="1:51" ht="14.75" hidden="1" x14ac:dyDescent="0.75">
      <c r="A3294" s="16" t="s">
        <v>460</v>
      </c>
      <c r="B3294" s="16" t="s">
        <v>395</v>
      </c>
      <c r="C3294" s="16" t="s">
        <v>460</v>
      </c>
      <c r="D3294" s="16" t="s">
        <v>395</v>
      </c>
      <c r="E3294" s="16" t="s">
        <v>395</v>
      </c>
      <c r="F3294" s="16" t="s">
        <v>473</v>
      </c>
      <c r="G3294" s="16"/>
      <c r="H3294" s="16"/>
      <c r="I3294" s="16"/>
      <c r="J3294" s="16"/>
      <c r="K3294" s="16"/>
      <c r="L3294" s="16"/>
      <c r="M3294" s="16"/>
      <c r="N3294" s="16" t="s">
        <v>24</v>
      </c>
      <c r="O3294" s="16" t="s">
        <v>463</v>
      </c>
      <c r="P3294" s="16" t="s">
        <v>467</v>
      </c>
      <c r="Q3294" s="16" t="s">
        <v>73</v>
      </c>
      <c r="R3294" s="16">
        <v>28</v>
      </c>
      <c r="S3294" s="16">
        <v>1.233072945983788E-5</v>
      </c>
      <c r="T3294" s="16">
        <v>1.3049925345548091E-5</v>
      </c>
      <c r="U3294" s="16">
        <v>1.37691212312583E-5</v>
      </c>
      <c r="V3294" s="16">
        <v>1.6539185384606641E-5</v>
      </c>
      <c r="W3294" s="16">
        <v>1.9309249537954981E-5</v>
      </c>
      <c r="X3294" s="16">
        <v>2.207931369130332E-5</v>
      </c>
      <c r="Y3294" s="16">
        <v>2.484937784465167E-5</v>
      </c>
      <c r="Z3294" s="16">
        <v>2.7619441997999999E-5</v>
      </c>
      <c r="AA3294" s="16">
        <v>2.8459277193571282E-5</v>
      </c>
      <c r="AB3294" s="16">
        <v>2.929911238914256E-5</v>
      </c>
      <c r="AC3294" s="16">
        <v>3.0138947584713829E-5</v>
      </c>
      <c r="AD3294" s="16">
        <v>3.0978782780285097E-5</v>
      </c>
      <c r="AE3294" s="16">
        <v>3.1818617975856373E-5</v>
      </c>
      <c r="AF3294" s="16">
        <v>4.622341557061337E-5</v>
      </c>
      <c r="AG3294" s="16">
        <v>6.0628213165370368E-5</v>
      </c>
      <c r="AH3294" s="16">
        <v>7.5033010760127352E-5</v>
      </c>
      <c r="AI3294" s="16">
        <v>8.9437808354884363E-5</v>
      </c>
      <c r="AJ3294" s="16">
        <v>1.038426059496414E-4</v>
      </c>
      <c r="AK3294" s="16">
        <v>1.0363612713084069E-4</v>
      </c>
      <c r="AL3294" s="16">
        <v>1.0342964831204E-4</v>
      </c>
      <c r="AM3294" s="16">
        <v>1.0322316949323931E-4</v>
      </c>
      <c r="AN3294" s="16">
        <v>1.030166906744386E-4</v>
      </c>
      <c r="AO3294" s="16">
        <v>1.02810211855638E-4</v>
      </c>
      <c r="AP3294" s="16">
        <v>1.059491538987536E-4</v>
      </c>
      <c r="AQ3294" s="16">
        <v>1.090880959418691E-4</v>
      </c>
      <c r="AR3294" s="16">
        <v>1.122270379849847E-4</v>
      </c>
      <c r="AS3294" s="16">
        <v>1.153659800281016E-4</v>
      </c>
      <c r="AT3294" s="16">
        <v>1.1850492207121721E-4</v>
      </c>
      <c r="AU3294" s="16">
        <v>1.216438641143328E-4</v>
      </c>
      <c r="AV3294" s="16">
        <v>1.2478280615744829E-4</v>
      </c>
      <c r="AW3294" s="16">
        <v>1.2792174820056389E-4</v>
      </c>
      <c r="AX3294" s="16">
        <v>1.310606902436808E-4</v>
      </c>
      <c r="AY3294" s="16">
        <v>1.3419963228679629E-4</v>
      </c>
    </row>
    <row r="3295" spans="1:51" ht="14.75" hidden="1" x14ac:dyDescent="0.75">
      <c r="A3295" s="16" t="s">
        <v>460</v>
      </c>
      <c r="B3295" s="16" t="s">
        <v>395</v>
      </c>
      <c r="C3295" s="16" t="s">
        <v>460</v>
      </c>
      <c r="D3295" s="16" t="s">
        <v>395</v>
      </c>
      <c r="E3295" s="16" t="s">
        <v>395</v>
      </c>
      <c r="F3295" s="16" t="s">
        <v>473</v>
      </c>
      <c r="G3295" s="16"/>
      <c r="H3295" s="16"/>
      <c r="I3295" s="16"/>
      <c r="J3295" s="16"/>
      <c r="K3295" s="16"/>
      <c r="L3295" s="16"/>
      <c r="M3295" s="16"/>
      <c r="N3295" s="16" t="s">
        <v>24</v>
      </c>
      <c r="O3295" s="16" t="s">
        <v>463</v>
      </c>
      <c r="P3295" s="16" t="s">
        <v>485</v>
      </c>
      <c r="Q3295" s="16" t="s">
        <v>312</v>
      </c>
      <c r="R3295" s="16">
        <v>265</v>
      </c>
      <c r="S3295" s="16">
        <v>1.124924732277917E-5</v>
      </c>
      <c r="T3295" s="16">
        <v>1.190536522871737E-5</v>
      </c>
      <c r="U3295" s="16">
        <v>1.256148313465557E-5</v>
      </c>
      <c r="V3295" s="16">
        <v>1.5088595327204639E-5</v>
      </c>
      <c r="W3295" s="16">
        <v>1.7615707519753712E-5</v>
      </c>
      <c r="X3295" s="16">
        <v>2.0142819712302791E-5</v>
      </c>
      <c r="Y3295" s="16">
        <v>2.2669931904851859E-5</v>
      </c>
      <c r="Z3295" s="16">
        <v>2.5197044097400928E-5</v>
      </c>
      <c r="AA3295" s="16">
        <v>2.5963220490786841E-5</v>
      </c>
      <c r="AB3295" s="16">
        <v>2.6729396884172741E-5</v>
      </c>
      <c r="AC3295" s="16">
        <v>2.749557327755864E-5</v>
      </c>
      <c r="AD3295" s="16">
        <v>2.826174967094453E-5</v>
      </c>
      <c r="AE3295" s="16">
        <v>2.9027926064330429E-5</v>
      </c>
      <c r="AF3295" s="16">
        <v>4.2169332767460433E-5</v>
      </c>
      <c r="AG3295" s="16">
        <v>5.5310739470590403E-5</v>
      </c>
      <c r="AH3295" s="16">
        <v>6.8452146173720373E-5</v>
      </c>
      <c r="AI3295" s="16">
        <v>8.1593552876850357E-5</v>
      </c>
      <c r="AJ3295" s="16">
        <v>9.4734959579980326E-5</v>
      </c>
      <c r="AK3295" s="16">
        <v>9.4546590245694808E-5</v>
      </c>
      <c r="AL3295" s="16">
        <v>9.4358220911409303E-5</v>
      </c>
      <c r="AM3295" s="16">
        <v>9.416985157712388E-5</v>
      </c>
      <c r="AN3295" s="16">
        <v>9.3981482242838375E-5</v>
      </c>
      <c r="AO3295" s="16">
        <v>9.3793112908552924E-5</v>
      </c>
      <c r="AP3295" s="16">
        <v>9.6656750091566839E-5</v>
      </c>
      <c r="AQ3295" s="16">
        <v>9.9520387274580727E-5</v>
      </c>
      <c r="AR3295" s="16">
        <v>1.023840244575947E-4</v>
      </c>
      <c r="AS3295" s="16">
        <v>1.052476616406097E-4</v>
      </c>
      <c r="AT3295" s="16">
        <v>1.0811129882362371E-4</v>
      </c>
      <c r="AU3295" s="16">
        <v>1.1097493600663761E-4</v>
      </c>
      <c r="AV3295" s="16">
        <v>1.1383857318965149E-4</v>
      </c>
      <c r="AW3295" s="16">
        <v>1.167022103726654E-4</v>
      </c>
      <c r="AX3295" s="16">
        <v>1.195658475556805E-4</v>
      </c>
      <c r="AY3295" s="16">
        <v>1.224294847386944E-4</v>
      </c>
    </row>
    <row r="3296" spans="1:51" ht="14.75" hidden="1" x14ac:dyDescent="0.75">
      <c r="A3296" s="16" t="s">
        <v>460</v>
      </c>
      <c r="B3296" s="16" t="s">
        <v>395</v>
      </c>
      <c r="C3296" s="16" t="s">
        <v>460</v>
      </c>
      <c r="D3296" s="16" t="s">
        <v>395</v>
      </c>
      <c r="E3296" s="16" t="s">
        <v>395</v>
      </c>
      <c r="F3296" s="16" t="s">
        <v>473</v>
      </c>
      <c r="G3296" s="16"/>
      <c r="H3296" s="16"/>
      <c r="I3296" s="16"/>
      <c r="J3296" s="16"/>
      <c r="K3296" s="16"/>
      <c r="L3296" s="16"/>
      <c r="M3296" s="16"/>
      <c r="N3296" s="16" t="s">
        <v>475</v>
      </c>
      <c r="O3296" s="16" t="s">
        <v>463</v>
      </c>
      <c r="P3296" s="16" t="s">
        <v>467</v>
      </c>
      <c r="Q3296" s="16" t="s">
        <v>73</v>
      </c>
      <c r="R3296" s="16">
        <v>28</v>
      </c>
      <c r="S3296" s="16">
        <v>0</v>
      </c>
      <c r="T3296" s="16">
        <v>0</v>
      </c>
      <c r="U3296" s="16">
        <v>0</v>
      </c>
      <c r="V3296" s="16">
        <v>0</v>
      </c>
      <c r="W3296" s="16">
        <v>0</v>
      </c>
      <c r="X3296" s="16">
        <v>0</v>
      </c>
      <c r="Y3296" s="16">
        <v>0</v>
      </c>
      <c r="Z3296" s="16">
        <v>0</v>
      </c>
      <c r="AA3296" s="16">
        <v>0</v>
      </c>
      <c r="AB3296" s="16">
        <v>0</v>
      </c>
      <c r="AC3296" s="16">
        <v>0</v>
      </c>
      <c r="AD3296" s="16">
        <v>0</v>
      </c>
      <c r="AE3296" s="16">
        <v>0</v>
      </c>
      <c r="AF3296" s="16">
        <v>0</v>
      </c>
      <c r="AG3296" s="16">
        <v>0</v>
      </c>
      <c r="AH3296" s="16">
        <v>0</v>
      </c>
      <c r="AI3296" s="16">
        <v>0</v>
      </c>
      <c r="AJ3296" s="16">
        <v>0</v>
      </c>
      <c r="AK3296" s="16">
        <v>0</v>
      </c>
      <c r="AL3296" s="16">
        <v>0</v>
      </c>
      <c r="AM3296" s="16">
        <v>0</v>
      </c>
      <c r="AN3296" s="16">
        <v>0</v>
      </c>
      <c r="AO3296" s="16">
        <v>0</v>
      </c>
      <c r="AP3296" s="16">
        <v>0</v>
      </c>
      <c r="AQ3296" s="16">
        <v>0</v>
      </c>
      <c r="AR3296" s="16">
        <v>0</v>
      </c>
      <c r="AS3296" s="16">
        <v>0</v>
      </c>
      <c r="AT3296" s="16">
        <v>0</v>
      </c>
      <c r="AU3296" s="16">
        <v>0</v>
      </c>
      <c r="AV3296" s="16">
        <v>0</v>
      </c>
      <c r="AW3296" s="16">
        <v>0</v>
      </c>
      <c r="AX3296" s="16">
        <v>0</v>
      </c>
      <c r="AY3296" s="16">
        <v>0</v>
      </c>
    </row>
    <row r="3297" spans="1:51" ht="14.75" hidden="1" x14ac:dyDescent="0.75">
      <c r="A3297" s="16" t="s">
        <v>460</v>
      </c>
      <c r="B3297" s="16" t="s">
        <v>395</v>
      </c>
      <c r="C3297" s="16" t="s">
        <v>460</v>
      </c>
      <c r="D3297" s="16" t="s">
        <v>395</v>
      </c>
      <c r="E3297" s="16" t="s">
        <v>395</v>
      </c>
      <c r="F3297" s="16" t="s">
        <v>473</v>
      </c>
      <c r="G3297" s="16"/>
      <c r="H3297" s="16"/>
      <c r="I3297" s="16"/>
      <c r="J3297" s="16"/>
      <c r="K3297" s="16"/>
      <c r="L3297" s="16"/>
      <c r="M3297" s="16"/>
      <c r="N3297" s="16" t="s">
        <v>475</v>
      </c>
      <c r="O3297" s="16" t="s">
        <v>463</v>
      </c>
      <c r="P3297" s="16" t="s">
        <v>485</v>
      </c>
      <c r="Q3297" s="16" t="s">
        <v>312</v>
      </c>
      <c r="R3297" s="16">
        <v>265</v>
      </c>
      <c r="S3297" s="16">
        <v>0</v>
      </c>
      <c r="T3297" s="16">
        <v>0</v>
      </c>
      <c r="U3297" s="16">
        <v>0</v>
      </c>
      <c r="V3297" s="16">
        <v>0</v>
      </c>
      <c r="W3297" s="16">
        <v>0</v>
      </c>
      <c r="X3297" s="16">
        <v>0</v>
      </c>
      <c r="Y3297" s="16">
        <v>0</v>
      </c>
      <c r="Z3297" s="16">
        <v>0</v>
      </c>
      <c r="AA3297" s="16">
        <v>0</v>
      </c>
      <c r="AB3297" s="16">
        <v>0</v>
      </c>
      <c r="AC3297" s="16">
        <v>0</v>
      </c>
      <c r="AD3297" s="16">
        <v>0</v>
      </c>
      <c r="AE3297" s="16">
        <v>0</v>
      </c>
      <c r="AF3297" s="16">
        <v>0</v>
      </c>
      <c r="AG3297" s="16">
        <v>0</v>
      </c>
      <c r="AH3297" s="16">
        <v>0</v>
      </c>
      <c r="AI3297" s="16">
        <v>0</v>
      </c>
      <c r="AJ3297" s="16">
        <v>0</v>
      </c>
      <c r="AK3297" s="16">
        <v>0</v>
      </c>
      <c r="AL3297" s="16">
        <v>0</v>
      </c>
      <c r="AM3297" s="16">
        <v>0</v>
      </c>
      <c r="AN3297" s="16">
        <v>0</v>
      </c>
      <c r="AO3297" s="16">
        <v>0</v>
      </c>
      <c r="AP3297" s="16">
        <v>0</v>
      </c>
      <c r="AQ3297" s="16">
        <v>0</v>
      </c>
      <c r="AR3297" s="16">
        <v>0</v>
      </c>
      <c r="AS3297" s="16">
        <v>0</v>
      </c>
      <c r="AT3297" s="16">
        <v>0</v>
      </c>
      <c r="AU3297" s="16">
        <v>0</v>
      </c>
      <c r="AV3297" s="16">
        <v>0</v>
      </c>
      <c r="AW3297" s="16">
        <v>0</v>
      </c>
      <c r="AX3297" s="16">
        <v>0</v>
      </c>
      <c r="AY3297" s="16">
        <v>0</v>
      </c>
    </row>
    <row r="3298" spans="1:51" ht="14.75" hidden="1" x14ac:dyDescent="0.75">
      <c r="A3298" s="16" t="s">
        <v>460</v>
      </c>
      <c r="B3298" s="16" t="s">
        <v>395</v>
      </c>
      <c r="C3298" s="16" t="s">
        <v>460</v>
      </c>
      <c r="D3298" s="16" t="s">
        <v>395</v>
      </c>
      <c r="E3298" s="16" t="s">
        <v>395</v>
      </c>
      <c r="F3298" s="16" t="s">
        <v>473</v>
      </c>
      <c r="G3298" s="16"/>
      <c r="H3298" s="16"/>
      <c r="I3298" s="16"/>
      <c r="J3298" s="16"/>
      <c r="K3298" s="16"/>
      <c r="L3298" s="16"/>
      <c r="M3298" s="16"/>
      <c r="N3298" s="16" t="s">
        <v>26</v>
      </c>
      <c r="O3298" s="16" t="s">
        <v>463</v>
      </c>
      <c r="P3298" s="16" t="s">
        <v>467</v>
      </c>
      <c r="Q3298" s="16" t="s">
        <v>73</v>
      </c>
      <c r="R3298" s="16">
        <v>28</v>
      </c>
      <c r="S3298" s="16">
        <v>1.176233271145402E-6</v>
      </c>
      <c r="T3298" s="16">
        <v>1.139113483495842E-6</v>
      </c>
      <c r="U3298" s="16">
        <v>1.101993695846283E-6</v>
      </c>
      <c r="V3298" s="16">
        <v>1.2203130189792531E-6</v>
      </c>
      <c r="W3298" s="16">
        <v>1.3386323421122219E-6</v>
      </c>
      <c r="X3298" s="16">
        <v>1.456951665245192E-6</v>
      </c>
      <c r="Y3298" s="16">
        <v>1.575270988378161E-6</v>
      </c>
      <c r="Z3298" s="16">
        <v>1.69359031151113E-6</v>
      </c>
      <c r="AA3298" s="16">
        <v>1.489431479438556E-6</v>
      </c>
      <c r="AB3298" s="16">
        <v>1.2852726473659809E-6</v>
      </c>
      <c r="AC3298" s="16">
        <v>1.081113815293406E-6</v>
      </c>
      <c r="AD3298" s="16">
        <v>8.7695498322083176E-7</v>
      </c>
      <c r="AE3298" s="16">
        <v>6.7279615114825729E-7</v>
      </c>
      <c r="AF3298" s="16">
        <v>1.1414334702239399E-6</v>
      </c>
      <c r="AG3298" s="16">
        <v>1.6100707892996229E-6</v>
      </c>
      <c r="AH3298" s="16">
        <v>2.0787081083753049E-6</v>
      </c>
      <c r="AI3298" s="16">
        <v>2.5473454274509869E-6</v>
      </c>
      <c r="AJ3298" s="16">
        <v>3.0159827465266702E-6</v>
      </c>
      <c r="AK3298" s="16">
        <v>3.2688612998893249E-6</v>
      </c>
      <c r="AL3298" s="16">
        <v>3.5217398532519789E-6</v>
      </c>
      <c r="AM3298" s="16">
        <v>3.7746184066145498E-6</v>
      </c>
      <c r="AN3298" s="16">
        <v>4.0274969599772038E-6</v>
      </c>
      <c r="AO3298" s="16">
        <v>4.2803755133397739E-6</v>
      </c>
      <c r="AP3298" s="16">
        <v>4.2246958318654451E-6</v>
      </c>
      <c r="AQ3298" s="16">
        <v>4.1690161503911138E-6</v>
      </c>
      <c r="AR3298" s="16">
        <v>4.113336468916763E-6</v>
      </c>
      <c r="AS3298" s="16">
        <v>4.0576567874424326E-6</v>
      </c>
      <c r="AT3298" s="16">
        <v>4.0019771059680818E-6</v>
      </c>
      <c r="AU3298" s="16">
        <v>3.9462974244937522E-6</v>
      </c>
      <c r="AV3298" s="16">
        <v>3.8906177430194209E-6</v>
      </c>
      <c r="AW3298" s="16">
        <v>3.8349380615450702E-6</v>
      </c>
      <c r="AX3298" s="16">
        <v>3.779258380070741E-6</v>
      </c>
      <c r="AY3298" s="16">
        <v>3.7235786985963881E-6</v>
      </c>
    </row>
    <row r="3299" spans="1:51" ht="14.75" hidden="1" x14ac:dyDescent="0.75">
      <c r="A3299" s="16" t="s">
        <v>460</v>
      </c>
      <c r="B3299" s="16" t="s">
        <v>395</v>
      </c>
      <c r="C3299" s="16" t="s">
        <v>460</v>
      </c>
      <c r="D3299" s="16" t="s">
        <v>395</v>
      </c>
      <c r="E3299" s="16" t="s">
        <v>395</v>
      </c>
      <c r="F3299" s="16" t="s">
        <v>473</v>
      </c>
      <c r="G3299" s="16"/>
      <c r="H3299" s="16"/>
      <c r="I3299" s="16"/>
      <c r="J3299" s="16"/>
      <c r="K3299" s="16"/>
      <c r="L3299" s="16"/>
      <c r="M3299" s="16"/>
      <c r="N3299" s="16" t="s">
        <v>26</v>
      </c>
      <c r="O3299" s="16" t="s">
        <v>463</v>
      </c>
      <c r="P3299" s="16" t="s">
        <v>485</v>
      </c>
      <c r="Q3299" s="16" t="s">
        <v>312</v>
      </c>
      <c r="R3299" s="16">
        <v>265</v>
      </c>
      <c r="S3299" s="16">
        <v>1.073070252615059E-6</v>
      </c>
      <c r="T3299" s="16">
        <v>1.039206102631152E-6</v>
      </c>
      <c r="U3299" s="16">
        <v>1.005341952647244E-6</v>
      </c>
      <c r="V3299" s="16">
        <v>1.1132839307209491E-6</v>
      </c>
      <c r="W3299" s="16">
        <v>1.2212259087946531E-6</v>
      </c>
      <c r="X3299" s="16">
        <v>1.3291678868683571E-6</v>
      </c>
      <c r="Y3299" s="16">
        <v>1.4371098649420609E-6</v>
      </c>
      <c r="Z3299" s="16">
        <v>1.5450518430157649E-6</v>
      </c>
      <c r="AA3299" s="16">
        <v>1.358799018104276E-6</v>
      </c>
      <c r="AB3299" s="16">
        <v>1.1725461931927859E-6</v>
      </c>
      <c r="AC3299" s="16">
        <v>9.8629336828129674E-7</v>
      </c>
      <c r="AD3299" s="16">
        <v>8.0004054336980703E-7</v>
      </c>
      <c r="AE3299" s="16">
        <v>6.1378771845831754E-7</v>
      </c>
      <c r="AF3299" s="16">
        <v>1.0413226120051461E-6</v>
      </c>
      <c r="AG3299" s="16">
        <v>1.468857505551974E-6</v>
      </c>
      <c r="AH3299" s="16">
        <v>1.896392399098802E-6</v>
      </c>
      <c r="AI3299" s="16">
        <v>2.3239272926456299E-6</v>
      </c>
      <c r="AJ3299" s="16">
        <v>2.7514621861924591E-6</v>
      </c>
      <c r="AK3299" s="16">
        <v>2.9821617079578572E-6</v>
      </c>
      <c r="AL3299" s="16">
        <v>3.212861229723254E-6</v>
      </c>
      <c r="AM3299" s="16">
        <v>3.4435607514885771E-6</v>
      </c>
      <c r="AN3299" s="16">
        <v>3.6742602732539751E-6</v>
      </c>
      <c r="AO3299" s="16">
        <v>3.9049597950192969E-6</v>
      </c>
      <c r="AP3299" s="16">
        <v>3.8541635700434444E-6</v>
      </c>
      <c r="AQ3299" s="16">
        <v>3.803367345067591E-6</v>
      </c>
      <c r="AR3299" s="16">
        <v>3.752571120091719E-6</v>
      </c>
      <c r="AS3299" s="16">
        <v>3.7017748951158652E-6</v>
      </c>
      <c r="AT3299" s="16">
        <v>3.6509786701399931E-6</v>
      </c>
      <c r="AU3299" s="16">
        <v>3.6001824451641389E-6</v>
      </c>
      <c r="AV3299" s="16">
        <v>3.5493862201882859E-6</v>
      </c>
      <c r="AW3299" s="16">
        <v>3.4985899952124139E-6</v>
      </c>
      <c r="AX3299" s="16">
        <v>3.447793770236561E-6</v>
      </c>
      <c r="AY3299" s="16">
        <v>3.3969975452606889E-6</v>
      </c>
    </row>
    <row r="3300" spans="1:51" ht="14.75" hidden="1" x14ac:dyDescent="0.75">
      <c r="A3300" s="16" t="s">
        <v>460</v>
      </c>
      <c r="B3300" s="16" t="s">
        <v>395</v>
      </c>
      <c r="C3300" s="16" t="s">
        <v>460</v>
      </c>
      <c r="D3300" s="16" t="s">
        <v>395</v>
      </c>
      <c r="E3300" s="16" t="s">
        <v>395</v>
      </c>
      <c r="F3300" s="16" t="s">
        <v>473</v>
      </c>
      <c r="G3300" s="16"/>
      <c r="H3300" s="16"/>
      <c r="I3300" s="16"/>
      <c r="J3300" s="16"/>
      <c r="K3300" s="16"/>
      <c r="L3300" s="16"/>
      <c r="M3300" s="16"/>
      <c r="N3300" s="16" t="s">
        <v>35</v>
      </c>
      <c r="O3300" s="16" t="s">
        <v>463</v>
      </c>
      <c r="P3300" s="16" t="s">
        <v>467</v>
      </c>
      <c r="Q3300" s="16" t="s">
        <v>73</v>
      </c>
      <c r="R3300" s="16">
        <v>28</v>
      </c>
      <c r="S3300" s="16">
        <v>1.6959860631932011E-5</v>
      </c>
      <c r="T3300" s="16">
        <v>1.7190123934509939E-5</v>
      </c>
      <c r="U3300" s="16">
        <v>1.7420387237087881E-5</v>
      </c>
      <c r="V3300" s="16">
        <v>1.9346421403510822E-5</v>
      </c>
      <c r="W3300" s="16">
        <v>2.1272455569933749E-5</v>
      </c>
      <c r="X3300" s="16">
        <v>2.319848973635669E-5</v>
      </c>
      <c r="Y3300" s="16">
        <v>2.5124523902779631E-5</v>
      </c>
      <c r="Z3300" s="16">
        <v>2.7050558069202551E-5</v>
      </c>
      <c r="AA3300" s="16">
        <v>2.6103680937106371E-5</v>
      </c>
      <c r="AB3300" s="16">
        <v>2.515680380501018E-5</v>
      </c>
      <c r="AC3300" s="16">
        <v>2.4209926672913989E-5</v>
      </c>
      <c r="AD3300" s="16">
        <v>2.3263049540817799E-5</v>
      </c>
      <c r="AE3300" s="16">
        <v>2.2316172408721602E-5</v>
      </c>
      <c r="AF3300" s="16">
        <v>2.689776653197795E-5</v>
      </c>
      <c r="AG3300" s="16">
        <v>3.1479360655234303E-5</v>
      </c>
      <c r="AH3300" s="16">
        <v>3.6060954778490628E-5</v>
      </c>
      <c r="AI3300" s="16">
        <v>4.064254890174698E-5</v>
      </c>
      <c r="AJ3300" s="16">
        <v>4.5224143025003332E-5</v>
      </c>
      <c r="AK3300" s="16">
        <v>4.5458710314545373E-5</v>
      </c>
      <c r="AL3300" s="16">
        <v>4.56932776040874E-5</v>
      </c>
      <c r="AM3300" s="16">
        <v>4.5927844893629393E-5</v>
      </c>
      <c r="AN3300" s="16">
        <v>4.6162412183171407E-5</v>
      </c>
      <c r="AO3300" s="16">
        <v>4.6396979472713379E-5</v>
      </c>
      <c r="AP3300" s="16">
        <v>4.5034767598584029E-5</v>
      </c>
      <c r="AQ3300" s="16">
        <v>4.3672555724454679E-5</v>
      </c>
      <c r="AR3300" s="16">
        <v>4.2310343850325301E-5</v>
      </c>
      <c r="AS3300" s="16">
        <v>4.0948131976196263E-5</v>
      </c>
      <c r="AT3300" s="16">
        <v>3.9585920102066912E-5</v>
      </c>
      <c r="AU3300" s="16">
        <v>3.8223708227937562E-5</v>
      </c>
      <c r="AV3300" s="16">
        <v>3.6861496353808198E-5</v>
      </c>
      <c r="AW3300" s="16">
        <v>3.5499284479678848E-5</v>
      </c>
      <c r="AX3300" s="16">
        <v>3.4137072605549802E-5</v>
      </c>
      <c r="AY3300" s="16">
        <v>3.2774860731420452E-5</v>
      </c>
    </row>
    <row r="3301" spans="1:51" ht="14.75" hidden="1" x14ac:dyDescent="0.75">
      <c r="A3301" s="16" t="s">
        <v>460</v>
      </c>
      <c r="B3301" s="16" t="s">
        <v>395</v>
      </c>
      <c r="C3301" s="16" t="s">
        <v>460</v>
      </c>
      <c r="D3301" s="16" t="s">
        <v>395</v>
      </c>
      <c r="E3301" s="16" t="s">
        <v>395</v>
      </c>
      <c r="F3301" s="16" t="s">
        <v>473</v>
      </c>
      <c r="G3301" s="16"/>
      <c r="H3301" s="16"/>
      <c r="I3301" s="16"/>
      <c r="J3301" s="16"/>
      <c r="K3301" s="16"/>
      <c r="L3301" s="16"/>
      <c r="M3301" s="16"/>
      <c r="N3301" s="16" t="s">
        <v>35</v>
      </c>
      <c r="O3301" s="16" t="s">
        <v>463</v>
      </c>
      <c r="P3301" s="16" t="s">
        <v>485</v>
      </c>
      <c r="Q3301" s="16" t="s">
        <v>312</v>
      </c>
      <c r="R3301" s="16">
        <v>265</v>
      </c>
      <c r="S3301" s="16">
        <v>1.668021037644829E-5</v>
      </c>
      <c r="T3301" s="16">
        <v>1.6906676879465649E-5</v>
      </c>
      <c r="U3301" s="16">
        <v>1.7133143382483031E-5</v>
      </c>
      <c r="V3301" s="16">
        <v>1.902741927220785E-5</v>
      </c>
      <c r="W3301" s="16">
        <v>2.0921695161932652E-5</v>
      </c>
      <c r="X3301" s="16">
        <v>2.281597105165746E-5</v>
      </c>
      <c r="Y3301" s="16">
        <v>2.4710246941382269E-5</v>
      </c>
      <c r="Z3301" s="16">
        <v>2.6604522831107081E-5</v>
      </c>
      <c r="AA3301" s="16">
        <v>2.5673258706549631E-5</v>
      </c>
      <c r="AB3301" s="16">
        <v>2.4741994581992189E-5</v>
      </c>
      <c r="AC3301" s="16">
        <v>2.381073045743474E-5</v>
      </c>
      <c r="AD3301" s="16">
        <v>2.2879466332877291E-5</v>
      </c>
      <c r="AE3301" s="16">
        <v>2.1948202208319849E-5</v>
      </c>
      <c r="AF3301" s="16">
        <v>2.6454250665553491E-5</v>
      </c>
      <c r="AG3301" s="16">
        <v>3.0960299122787142E-5</v>
      </c>
      <c r="AH3301" s="16">
        <v>3.5466347580020791E-5</v>
      </c>
      <c r="AI3301" s="16">
        <v>3.9972396037254433E-5</v>
      </c>
      <c r="AJ3301" s="16">
        <v>4.4478444494488102E-5</v>
      </c>
      <c r="AK3301" s="16">
        <v>4.4709144016253487E-5</v>
      </c>
      <c r="AL3301" s="16">
        <v>4.4939843538018879E-5</v>
      </c>
      <c r="AM3301" s="16">
        <v>4.5170543059784197E-5</v>
      </c>
      <c r="AN3301" s="16">
        <v>4.5401242581549623E-5</v>
      </c>
      <c r="AO3301" s="16">
        <v>4.563194210331492E-5</v>
      </c>
      <c r="AP3301" s="16">
        <v>4.4292191669576541E-5</v>
      </c>
      <c r="AQ3301" s="16">
        <v>4.2952441235838148E-5</v>
      </c>
      <c r="AR3301" s="16">
        <v>4.1612690802099769E-5</v>
      </c>
      <c r="AS3301" s="16">
        <v>4.0272940368361687E-5</v>
      </c>
      <c r="AT3301" s="16">
        <v>3.8933189934623267E-5</v>
      </c>
      <c r="AU3301" s="16">
        <v>3.7593439500884902E-5</v>
      </c>
      <c r="AV3301" s="16">
        <v>3.6253689067146522E-5</v>
      </c>
      <c r="AW3301" s="16">
        <v>3.4913938633408109E-5</v>
      </c>
      <c r="AX3301" s="16">
        <v>3.3574188199670028E-5</v>
      </c>
      <c r="AY3301" s="16">
        <v>3.2234437765931649E-5</v>
      </c>
    </row>
    <row r="3302" spans="1:51" ht="14.75" hidden="1" x14ac:dyDescent="0.75">
      <c r="A3302" s="16" t="s">
        <v>460</v>
      </c>
      <c r="B3302" s="16" t="s">
        <v>395</v>
      </c>
      <c r="C3302" s="16" t="s">
        <v>460</v>
      </c>
      <c r="D3302" s="16" t="s">
        <v>395</v>
      </c>
      <c r="E3302" s="16" t="s">
        <v>395</v>
      </c>
      <c r="F3302" s="16" t="s">
        <v>473</v>
      </c>
      <c r="G3302" s="16"/>
      <c r="H3302" s="16"/>
      <c r="I3302" s="16"/>
      <c r="J3302" s="16"/>
      <c r="K3302" s="16"/>
      <c r="L3302" s="16"/>
      <c r="M3302" s="16"/>
      <c r="N3302" s="16" t="s">
        <v>28</v>
      </c>
      <c r="O3302" s="16" t="s">
        <v>463</v>
      </c>
      <c r="P3302" s="16" t="s">
        <v>467</v>
      </c>
      <c r="Q3302" s="16" t="s">
        <v>73</v>
      </c>
      <c r="R3302" s="16">
        <v>28</v>
      </c>
      <c r="S3302" s="16">
        <v>1.606247934992266E-5</v>
      </c>
      <c r="T3302" s="16">
        <v>1.6660733537928902E-5</v>
      </c>
      <c r="U3302" s="16">
        <v>1.725898772593513E-5</v>
      </c>
      <c r="V3302" s="16">
        <v>1.884070293523217E-5</v>
      </c>
      <c r="W3302" s="16">
        <v>2.042241814452922E-5</v>
      </c>
      <c r="X3302" s="16">
        <v>2.2004133353826271E-5</v>
      </c>
      <c r="Y3302" s="16">
        <v>2.3585848563123311E-5</v>
      </c>
      <c r="Z3302" s="16">
        <v>2.5167563772420371E-5</v>
      </c>
      <c r="AA3302" s="16">
        <v>2.274011512468285E-5</v>
      </c>
      <c r="AB3302" s="16">
        <v>2.031266647694534E-5</v>
      </c>
      <c r="AC3302" s="16">
        <v>1.788521782920784E-5</v>
      </c>
      <c r="AD3302" s="16">
        <v>1.5457769181470319E-5</v>
      </c>
      <c r="AE3302" s="16">
        <v>1.303032053373282E-5</v>
      </c>
      <c r="AF3302" s="16">
        <v>1.853942384774702E-5</v>
      </c>
      <c r="AG3302" s="16">
        <v>2.4048527161761228E-5</v>
      </c>
      <c r="AH3302" s="16">
        <v>2.955763047577544E-5</v>
      </c>
      <c r="AI3302" s="16">
        <v>3.5066733789789632E-5</v>
      </c>
      <c r="AJ3302" s="16">
        <v>4.057583710380384E-5</v>
      </c>
      <c r="AK3302" s="16">
        <v>4.0801796419417697E-5</v>
      </c>
      <c r="AL3302" s="16">
        <v>4.1027755735031567E-5</v>
      </c>
      <c r="AM3302" s="16">
        <v>4.125371505064543E-5</v>
      </c>
      <c r="AN3302" s="16">
        <v>4.14796743662593E-5</v>
      </c>
      <c r="AO3302" s="16">
        <v>4.1705633681873157E-5</v>
      </c>
      <c r="AP3302" s="16">
        <v>4.0136830433468467E-5</v>
      </c>
      <c r="AQ3302" s="16">
        <v>3.8568027185063758E-5</v>
      </c>
      <c r="AR3302" s="16">
        <v>3.6999223936659048E-5</v>
      </c>
      <c r="AS3302" s="16">
        <v>3.5430420688253721E-5</v>
      </c>
      <c r="AT3302" s="16">
        <v>3.3861617439849032E-5</v>
      </c>
      <c r="AU3302" s="16">
        <v>3.2292814191444322E-5</v>
      </c>
      <c r="AV3302" s="16">
        <v>3.0724010943039632E-5</v>
      </c>
      <c r="AW3302" s="16">
        <v>2.9155207694634919E-5</v>
      </c>
      <c r="AX3302" s="16">
        <v>2.7586404446229599E-5</v>
      </c>
      <c r="AY3302" s="16">
        <v>2.601760119782489E-5</v>
      </c>
    </row>
    <row r="3303" spans="1:51" ht="14.75" hidden="1" x14ac:dyDescent="0.75">
      <c r="A3303" s="16" t="s">
        <v>460</v>
      </c>
      <c r="B3303" s="16" t="s">
        <v>395</v>
      </c>
      <c r="C3303" s="16" t="s">
        <v>460</v>
      </c>
      <c r="D3303" s="16" t="s">
        <v>395</v>
      </c>
      <c r="E3303" s="16" t="s">
        <v>395</v>
      </c>
      <c r="F3303" s="16" t="s">
        <v>473</v>
      </c>
      <c r="G3303" s="16"/>
      <c r="H3303" s="16"/>
      <c r="I3303" s="16"/>
      <c r="J3303" s="16"/>
      <c r="K3303" s="16"/>
      <c r="L3303" s="16"/>
      <c r="M3303" s="16"/>
      <c r="N3303" s="16" t="s">
        <v>28</v>
      </c>
      <c r="O3303" s="16" t="s">
        <v>463</v>
      </c>
      <c r="P3303" s="16" t="s">
        <v>485</v>
      </c>
      <c r="Q3303" s="16" t="s">
        <v>312</v>
      </c>
      <c r="R3303" s="16">
        <v>265</v>
      </c>
      <c r="S3303" s="16">
        <v>1.5797625967492699E-5</v>
      </c>
      <c r="T3303" s="16">
        <v>1.6386015573463091E-5</v>
      </c>
      <c r="U3303" s="16">
        <v>1.6974405179433469E-5</v>
      </c>
      <c r="V3303" s="16">
        <v>1.853003956931921E-5</v>
      </c>
      <c r="W3303" s="16">
        <v>2.0085673959204951E-5</v>
      </c>
      <c r="X3303" s="16">
        <v>2.1641308349090681E-5</v>
      </c>
      <c r="Y3303" s="16">
        <v>2.3196942738976419E-5</v>
      </c>
      <c r="Z3303" s="16">
        <v>2.4752577128862149E-5</v>
      </c>
      <c r="AA3303" s="16">
        <v>2.23651545549967E-5</v>
      </c>
      <c r="AB3303" s="16">
        <v>1.9977731981131241E-5</v>
      </c>
      <c r="AC3303" s="16">
        <v>1.7590309407265778E-5</v>
      </c>
      <c r="AD3303" s="16">
        <v>1.520288683340033E-5</v>
      </c>
      <c r="AE3303" s="16">
        <v>1.281546425953487E-5</v>
      </c>
      <c r="AF3303" s="16">
        <v>1.8233728256960019E-5</v>
      </c>
      <c r="AG3303" s="16">
        <v>2.3651992254385171E-5</v>
      </c>
      <c r="AH3303" s="16">
        <v>2.907025625181032E-5</v>
      </c>
      <c r="AI3303" s="16">
        <v>3.4488520249235482E-5</v>
      </c>
      <c r="AJ3303" s="16">
        <v>3.9906784246660621E-5</v>
      </c>
      <c r="AK3303" s="16">
        <v>4.012901773093E-5</v>
      </c>
      <c r="AL3303" s="16">
        <v>4.0351251215199393E-5</v>
      </c>
      <c r="AM3303" s="16">
        <v>4.05734846994688E-5</v>
      </c>
      <c r="AN3303" s="16">
        <v>4.0795718183738193E-5</v>
      </c>
      <c r="AO3303" s="16">
        <v>4.1017951668007572E-5</v>
      </c>
      <c r="AP3303" s="16">
        <v>3.9475016334365932E-5</v>
      </c>
      <c r="AQ3303" s="16">
        <v>3.7932081000724278E-5</v>
      </c>
      <c r="AR3303" s="16">
        <v>3.6389145667082617E-5</v>
      </c>
      <c r="AS3303" s="16">
        <v>3.484621033344036E-5</v>
      </c>
      <c r="AT3303" s="16">
        <v>3.330327499979872E-5</v>
      </c>
      <c r="AU3303" s="16">
        <v>3.1760339666157072E-5</v>
      </c>
      <c r="AV3303" s="16">
        <v>3.0217404332515429E-5</v>
      </c>
      <c r="AW3303" s="16">
        <v>2.8674468998873781E-5</v>
      </c>
      <c r="AX3303" s="16">
        <v>2.7131533665231511E-5</v>
      </c>
      <c r="AY3303" s="16">
        <v>2.558859833158986E-5</v>
      </c>
    </row>
    <row r="3304" spans="1:51" ht="14.75" hidden="1" x14ac:dyDescent="0.75">
      <c r="A3304" s="16" t="s">
        <v>460</v>
      </c>
      <c r="B3304" s="16" t="s">
        <v>395</v>
      </c>
      <c r="C3304" s="16" t="s">
        <v>460</v>
      </c>
      <c r="D3304" s="16" t="s">
        <v>395</v>
      </c>
      <c r="E3304" s="16" t="s">
        <v>395</v>
      </c>
      <c r="F3304" s="16" t="s">
        <v>473</v>
      </c>
      <c r="G3304" s="16"/>
      <c r="H3304" s="16"/>
      <c r="I3304" s="16"/>
      <c r="J3304" s="16"/>
      <c r="K3304" s="16"/>
      <c r="L3304" s="16"/>
      <c r="M3304" s="16"/>
      <c r="N3304" s="16" t="s">
        <v>30</v>
      </c>
      <c r="O3304" s="16" t="s">
        <v>463</v>
      </c>
      <c r="P3304" s="16" t="s">
        <v>467</v>
      </c>
      <c r="Q3304" s="16" t="s">
        <v>73</v>
      </c>
      <c r="R3304" s="16">
        <v>28</v>
      </c>
      <c r="S3304" s="16">
        <v>1.374908635673311E-5</v>
      </c>
      <c r="T3304" s="16">
        <v>1.42397408706375E-5</v>
      </c>
      <c r="U3304" s="16">
        <v>1.4730395384541891E-5</v>
      </c>
      <c r="V3304" s="16">
        <v>1.6426166248386881E-5</v>
      </c>
      <c r="W3304" s="16">
        <v>1.812193711223188E-5</v>
      </c>
      <c r="X3304" s="16">
        <v>1.9817707976076879E-5</v>
      </c>
      <c r="Y3304" s="16">
        <v>2.1513478839921878E-5</v>
      </c>
      <c r="Z3304" s="16">
        <v>2.3209249703766881E-5</v>
      </c>
      <c r="AA3304" s="16">
        <v>2.221933270202994E-5</v>
      </c>
      <c r="AB3304" s="16">
        <v>2.1229415700293019E-5</v>
      </c>
      <c r="AC3304" s="16">
        <v>2.0239498698556091E-5</v>
      </c>
      <c r="AD3304" s="16">
        <v>1.924958169681916E-5</v>
      </c>
      <c r="AE3304" s="16">
        <v>1.8259664695082239E-5</v>
      </c>
      <c r="AF3304" s="16">
        <v>2.407004709658159E-5</v>
      </c>
      <c r="AG3304" s="16">
        <v>2.9880429498080949E-5</v>
      </c>
      <c r="AH3304" s="16">
        <v>3.56908118995803E-5</v>
      </c>
      <c r="AI3304" s="16">
        <v>4.1501194301079662E-5</v>
      </c>
      <c r="AJ3304" s="16">
        <v>4.7311576702579017E-5</v>
      </c>
      <c r="AK3304" s="16">
        <v>4.5996708685054411E-5</v>
      </c>
      <c r="AL3304" s="16">
        <v>4.4681840667529812E-5</v>
      </c>
      <c r="AM3304" s="16">
        <v>4.3366972650005511E-5</v>
      </c>
      <c r="AN3304" s="16">
        <v>4.2052104632480899E-5</v>
      </c>
      <c r="AO3304" s="16">
        <v>4.0737236614956591E-5</v>
      </c>
      <c r="AP3304" s="16">
        <v>4.1830449303831348E-5</v>
      </c>
      <c r="AQ3304" s="16">
        <v>4.2923661992706118E-5</v>
      </c>
      <c r="AR3304" s="16">
        <v>4.4016874681580868E-5</v>
      </c>
      <c r="AS3304" s="16">
        <v>4.5110087370455319E-5</v>
      </c>
      <c r="AT3304" s="16">
        <v>4.6203300059330069E-5</v>
      </c>
      <c r="AU3304" s="16">
        <v>4.7296512748204812E-5</v>
      </c>
      <c r="AV3304" s="16">
        <v>4.8389725437079589E-5</v>
      </c>
      <c r="AW3304" s="16">
        <v>4.9482938125954359E-5</v>
      </c>
      <c r="AX3304" s="16">
        <v>5.0576150814828797E-5</v>
      </c>
      <c r="AY3304" s="16">
        <v>5.1669363503703527E-5</v>
      </c>
    </row>
    <row r="3305" spans="1:51" ht="14.75" hidden="1" x14ac:dyDescent="0.75">
      <c r="A3305" s="16" t="s">
        <v>460</v>
      </c>
      <c r="B3305" s="16" t="s">
        <v>395</v>
      </c>
      <c r="C3305" s="16" t="s">
        <v>460</v>
      </c>
      <c r="D3305" s="16" t="s">
        <v>395</v>
      </c>
      <c r="E3305" s="16" t="s">
        <v>395</v>
      </c>
      <c r="F3305" s="16" t="s">
        <v>473</v>
      </c>
      <c r="G3305" s="16"/>
      <c r="H3305" s="16"/>
      <c r="I3305" s="16"/>
      <c r="J3305" s="16"/>
      <c r="K3305" s="16"/>
      <c r="L3305" s="16"/>
      <c r="M3305" s="16"/>
      <c r="N3305" s="16" t="s">
        <v>30</v>
      </c>
      <c r="O3305" s="16" t="s">
        <v>463</v>
      </c>
      <c r="P3305" s="16" t="s">
        <v>485</v>
      </c>
      <c r="Q3305" s="16" t="s">
        <v>312</v>
      </c>
      <c r="R3305" s="16">
        <v>265</v>
      </c>
      <c r="S3305" s="16">
        <v>1.352237839044894E-5</v>
      </c>
      <c r="T3305" s="16">
        <v>1.4004942527719621E-5</v>
      </c>
      <c r="U3305" s="16">
        <v>1.4487506664990289E-5</v>
      </c>
      <c r="V3305" s="16">
        <v>1.6155316051697719E-5</v>
      </c>
      <c r="W3305" s="16">
        <v>1.7823125438405148E-5</v>
      </c>
      <c r="X3305" s="16">
        <v>1.9490934825112571E-5</v>
      </c>
      <c r="Y3305" s="16">
        <v>2.1158744211820001E-5</v>
      </c>
      <c r="Z3305" s="16">
        <v>2.282655359852743E-5</v>
      </c>
      <c r="AA3305" s="16">
        <v>2.1852959286490111E-5</v>
      </c>
      <c r="AB3305" s="16">
        <v>2.0879364974452771E-5</v>
      </c>
      <c r="AC3305" s="16">
        <v>1.9905770662415431E-5</v>
      </c>
      <c r="AD3305" s="16">
        <v>1.8932176350378108E-5</v>
      </c>
      <c r="AE3305" s="16">
        <v>1.7958582038340779E-5</v>
      </c>
      <c r="AF3305" s="16">
        <v>2.3673157348125111E-5</v>
      </c>
      <c r="AG3305" s="16">
        <v>2.9387732657909451E-5</v>
      </c>
      <c r="AH3305" s="16">
        <v>3.5102307967693797E-5</v>
      </c>
      <c r="AI3305" s="16">
        <v>4.0816883277478133E-5</v>
      </c>
      <c r="AJ3305" s="16">
        <v>4.6531458587262462E-5</v>
      </c>
      <c r="AK3305" s="16">
        <v>4.5238271359751892E-5</v>
      </c>
      <c r="AL3305" s="16">
        <v>4.3945084132241288E-5</v>
      </c>
      <c r="AM3305" s="16">
        <v>4.2651896904731042E-5</v>
      </c>
      <c r="AN3305" s="16">
        <v>4.1358709677220458E-5</v>
      </c>
      <c r="AO3305" s="16">
        <v>4.0065522449710173E-5</v>
      </c>
      <c r="AP3305" s="16">
        <v>4.1140709211699312E-5</v>
      </c>
      <c r="AQ3305" s="16">
        <v>4.2215895973688411E-5</v>
      </c>
      <c r="AR3305" s="16">
        <v>4.3291082735677538E-5</v>
      </c>
      <c r="AS3305" s="16">
        <v>4.4366269497666352E-5</v>
      </c>
      <c r="AT3305" s="16">
        <v>4.5441456259655438E-5</v>
      </c>
      <c r="AU3305" s="16">
        <v>4.6516643021644557E-5</v>
      </c>
      <c r="AV3305" s="16">
        <v>4.759182978363367E-5</v>
      </c>
      <c r="AW3305" s="16">
        <v>4.8667016545622782E-5</v>
      </c>
      <c r="AX3305" s="16">
        <v>4.974220330761159E-5</v>
      </c>
      <c r="AY3305" s="16">
        <v>5.0817390069600709E-5</v>
      </c>
    </row>
    <row r="3306" spans="1:51" ht="14.75" hidden="1" x14ac:dyDescent="0.75">
      <c r="A3306" s="16" t="s">
        <v>460</v>
      </c>
      <c r="B3306" s="16" t="s">
        <v>395</v>
      </c>
      <c r="C3306" s="16" t="s">
        <v>460</v>
      </c>
      <c r="D3306" s="16" t="s">
        <v>395</v>
      </c>
      <c r="E3306" s="16" t="s">
        <v>395</v>
      </c>
      <c r="F3306" s="16" t="s">
        <v>473</v>
      </c>
      <c r="G3306" s="16"/>
      <c r="H3306" s="16"/>
      <c r="I3306" s="16"/>
      <c r="J3306" s="16"/>
      <c r="K3306" s="16"/>
      <c r="L3306" s="16"/>
      <c r="M3306" s="16"/>
      <c r="N3306" s="16" t="s">
        <v>32</v>
      </c>
      <c r="O3306" s="16" t="s">
        <v>463</v>
      </c>
      <c r="P3306" s="16" t="s">
        <v>467</v>
      </c>
      <c r="Q3306" s="16" t="s">
        <v>73</v>
      </c>
      <c r="R3306" s="16">
        <v>28</v>
      </c>
      <c r="S3306" s="16">
        <v>1.227712281501993E-5</v>
      </c>
      <c r="T3306" s="16">
        <v>1.2944240794451341E-5</v>
      </c>
      <c r="U3306" s="16">
        <v>1.361135877388275E-5</v>
      </c>
      <c r="V3306" s="16">
        <v>1.6462750137581509E-5</v>
      </c>
      <c r="W3306" s="16">
        <v>1.9314141501280269E-5</v>
      </c>
      <c r="X3306" s="16">
        <v>2.2165532864979032E-5</v>
      </c>
      <c r="Y3306" s="16">
        <v>2.5016924228677781E-5</v>
      </c>
      <c r="Z3306" s="16">
        <v>2.786831559237654E-5</v>
      </c>
      <c r="AA3306" s="16">
        <v>2.685472666233721E-5</v>
      </c>
      <c r="AB3306" s="16">
        <v>2.5841137732297879E-5</v>
      </c>
      <c r="AC3306" s="16">
        <v>2.4827548802258549E-5</v>
      </c>
      <c r="AD3306" s="16">
        <v>2.3813959872219218E-5</v>
      </c>
      <c r="AE3306" s="16">
        <v>2.2800370942179881E-5</v>
      </c>
      <c r="AF3306" s="16">
        <v>2.7689700133367489E-5</v>
      </c>
      <c r="AG3306" s="16">
        <v>3.2579029324555101E-5</v>
      </c>
      <c r="AH3306" s="16">
        <v>3.7468358515742702E-5</v>
      </c>
      <c r="AI3306" s="16">
        <v>4.235768770693031E-5</v>
      </c>
      <c r="AJ3306" s="16">
        <v>4.7247016898117911E-5</v>
      </c>
      <c r="AK3306" s="16">
        <v>4.8774932270364047E-5</v>
      </c>
      <c r="AL3306" s="16">
        <v>5.0302847642610169E-5</v>
      </c>
      <c r="AM3306" s="16">
        <v>5.1830763014856298E-5</v>
      </c>
      <c r="AN3306" s="16">
        <v>5.3358678387102427E-5</v>
      </c>
      <c r="AO3306" s="16">
        <v>5.4886593759348549E-5</v>
      </c>
      <c r="AP3306" s="16">
        <v>5.3853636887970891E-5</v>
      </c>
      <c r="AQ3306" s="16">
        <v>5.2820680016593219E-5</v>
      </c>
      <c r="AR3306" s="16">
        <v>5.1787723145215567E-5</v>
      </c>
      <c r="AS3306" s="16">
        <v>5.0754766273837903E-5</v>
      </c>
      <c r="AT3306" s="16">
        <v>4.9721809402460231E-5</v>
      </c>
      <c r="AU3306" s="16">
        <v>4.8688852531082579E-5</v>
      </c>
      <c r="AV3306" s="16">
        <v>4.7655895659704901E-5</v>
      </c>
      <c r="AW3306" s="16">
        <v>4.6622938788327243E-5</v>
      </c>
      <c r="AX3306" s="16">
        <v>4.5589981916949578E-5</v>
      </c>
      <c r="AY3306" s="16">
        <v>4.455702504557192E-5</v>
      </c>
    </row>
    <row r="3307" spans="1:51" ht="14.75" hidden="1" x14ac:dyDescent="0.75">
      <c r="A3307" s="16" t="s">
        <v>460</v>
      </c>
      <c r="B3307" s="16" t="s">
        <v>395</v>
      </c>
      <c r="C3307" s="16" t="s">
        <v>460</v>
      </c>
      <c r="D3307" s="16" t="s">
        <v>395</v>
      </c>
      <c r="E3307" s="16" t="s">
        <v>395</v>
      </c>
      <c r="F3307" s="16" t="s">
        <v>473</v>
      </c>
      <c r="G3307" s="16"/>
      <c r="H3307" s="16"/>
      <c r="I3307" s="16"/>
      <c r="J3307" s="16"/>
      <c r="K3307" s="16"/>
      <c r="L3307" s="16"/>
      <c r="M3307" s="16"/>
      <c r="N3307" s="16" t="s">
        <v>32</v>
      </c>
      <c r="O3307" s="16" t="s">
        <v>463</v>
      </c>
      <c r="P3307" s="16" t="s">
        <v>485</v>
      </c>
      <c r="Q3307" s="16" t="s">
        <v>312</v>
      </c>
      <c r="R3307" s="16">
        <v>265</v>
      </c>
      <c r="S3307" s="16">
        <v>1.2074685978636911E-5</v>
      </c>
      <c r="T3307" s="16">
        <v>1.2730803884575109E-5</v>
      </c>
      <c r="U3307" s="16">
        <v>1.338692179051331E-5</v>
      </c>
      <c r="V3307" s="16">
        <v>1.6191296711055619E-5</v>
      </c>
      <c r="W3307" s="16">
        <v>1.8995671631597939E-5</v>
      </c>
      <c r="X3307" s="16">
        <v>2.180004655214025E-5</v>
      </c>
      <c r="Y3307" s="16">
        <v>2.460442147268255E-5</v>
      </c>
      <c r="Z3307" s="16">
        <v>2.7408796393224871E-5</v>
      </c>
      <c r="AA3307" s="16">
        <v>2.641192047807361E-5</v>
      </c>
      <c r="AB3307" s="16">
        <v>2.5415044562922339E-5</v>
      </c>
      <c r="AC3307" s="16">
        <v>2.4418168647771071E-5</v>
      </c>
      <c r="AD3307" s="16">
        <v>2.3421292732619799E-5</v>
      </c>
      <c r="AE3307" s="16">
        <v>2.2424416817468531E-5</v>
      </c>
      <c r="AF3307" s="16">
        <v>2.7233126115183362E-5</v>
      </c>
      <c r="AG3307" s="16">
        <v>3.2041835412898168E-5</v>
      </c>
      <c r="AH3307" s="16">
        <v>3.6850544710612981E-5</v>
      </c>
      <c r="AI3307" s="16">
        <v>4.1659254008327822E-5</v>
      </c>
      <c r="AJ3307" s="16">
        <v>4.6467963306042628E-5</v>
      </c>
      <c r="AK3307" s="16">
        <v>4.7970684961578508E-5</v>
      </c>
      <c r="AL3307" s="16">
        <v>4.9473406617114401E-5</v>
      </c>
      <c r="AM3307" s="16">
        <v>5.0976128272650268E-5</v>
      </c>
      <c r="AN3307" s="16">
        <v>5.2478849928186148E-5</v>
      </c>
      <c r="AO3307" s="16">
        <v>5.3981571583722028E-5</v>
      </c>
      <c r="AP3307" s="16">
        <v>5.2965647084204828E-5</v>
      </c>
      <c r="AQ3307" s="16">
        <v>5.1949722584687608E-5</v>
      </c>
      <c r="AR3307" s="16">
        <v>5.0933798085170387E-5</v>
      </c>
      <c r="AS3307" s="16">
        <v>4.9917873585653167E-5</v>
      </c>
      <c r="AT3307" s="16">
        <v>4.8901949086135967E-5</v>
      </c>
      <c r="AU3307" s="16">
        <v>4.7886024586618747E-5</v>
      </c>
      <c r="AV3307" s="16">
        <v>4.6870100087101533E-5</v>
      </c>
      <c r="AW3307" s="16">
        <v>4.5854175587584313E-5</v>
      </c>
      <c r="AX3307" s="16">
        <v>4.4838251088067113E-5</v>
      </c>
      <c r="AY3307" s="16">
        <v>4.3822326588549893E-5</v>
      </c>
    </row>
    <row r="3308" spans="1:51" ht="14.75" hidden="1" x14ac:dyDescent="0.75">
      <c r="A3308" s="16" t="s">
        <v>460</v>
      </c>
      <c r="B3308" s="16" t="s">
        <v>395</v>
      </c>
      <c r="C3308" s="16" t="s">
        <v>460</v>
      </c>
      <c r="D3308" s="16" t="s">
        <v>395</v>
      </c>
      <c r="E3308" s="16" t="s">
        <v>395</v>
      </c>
      <c r="F3308" s="16" t="s">
        <v>473</v>
      </c>
      <c r="G3308" s="16"/>
      <c r="H3308" s="16"/>
      <c r="I3308" s="16"/>
      <c r="J3308" s="16"/>
      <c r="K3308" s="16"/>
      <c r="L3308" s="16"/>
      <c r="M3308" s="16"/>
      <c r="N3308" s="16" t="s">
        <v>38</v>
      </c>
      <c r="O3308" s="16" t="s">
        <v>463</v>
      </c>
      <c r="P3308" s="16" t="s">
        <v>467</v>
      </c>
      <c r="Q3308" s="16" t="s">
        <v>73</v>
      </c>
      <c r="R3308" s="16">
        <v>28</v>
      </c>
      <c r="S3308" s="16">
        <v>1.588816787787769E-5</v>
      </c>
      <c r="T3308" s="16">
        <v>1.6492878046330031E-5</v>
      </c>
      <c r="U3308" s="16">
        <v>1.7097588214782369E-5</v>
      </c>
      <c r="V3308" s="16">
        <v>1.7926105705366539E-5</v>
      </c>
      <c r="W3308" s="16">
        <v>1.8754623195950699E-5</v>
      </c>
      <c r="X3308" s="16">
        <v>1.9583140686534869E-5</v>
      </c>
      <c r="Y3308" s="16">
        <v>2.0411658177119039E-5</v>
      </c>
      <c r="Z3308" s="16">
        <v>2.124017566770321E-5</v>
      </c>
      <c r="AA3308" s="16">
        <v>2.018785085498721E-5</v>
      </c>
      <c r="AB3308" s="16">
        <v>1.9135526042271221E-5</v>
      </c>
      <c r="AC3308" s="16">
        <v>1.8083201229555228E-5</v>
      </c>
      <c r="AD3308" s="16">
        <v>1.7030876416839229E-5</v>
      </c>
      <c r="AE3308" s="16">
        <v>1.597855160412323E-5</v>
      </c>
      <c r="AF3308" s="16">
        <v>2.2376428226218639E-5</v>
      </c>
      <c r="AG3308" s="16">
        <v>2.8774304848314041E-5</v>
      </c>
      <c r="AH3308" s="16">
        <v>3.5172181470409447E-5</v>
      </c>
      <c r="AI3308" s="16">
        <v>4.1570058092504843E-5</v>
      </c>
      <c r="AJ3308" s="16">
        <v>4.7967934714600239E-5</v>
      </c>
      <c r="AK3308" s="16">
        <v>4.6797250260372348E-5</v>
      </c>
      <c r="AL3308" s="16">
        <v>4.562656580614445E-5</v>
      </c>
      <c r="AM3308" s="16">
        <v>4.4455881351916247E-5</v>
      </c>
      <c r="AN3308" s="16">
        <v>4.3285196897688363E-5</v>
      </c>
      <c r="AO3308" s="16">
        <v>4.2114512443460153E-5</v>
      </c>
      <c r="AP3308" s="16">
        <v>4.2633142872630993E-5</v>
      </c>
      <c r="AQ3308" s="16">
        <v>4.3151773301801832E-5</v>
      </c>
      <c r="AR3308" s="16">
        <v>4.3670403730972658E-5</v>
      </c>
      <c r="AS3308" s="16">
        <v>4.4189034160143647E-5</v>
      </c>
      <c r="AT3308" s="16">
        <v>4.4707664589314493E-5</v>
      </c>
      <c r="AU3308" s="16">
        <v>4.5226295018485333E-5</v>
      </c>
      <c r="AV3308" s="16">
        <v>4.5744925447656192E-5</v>
      </c>
      <c r="AW3308" s="16">
        <v>4.6263555876826998E-5</v>
      </c>
      <c r="AX3308" s="16">
        <v>4.6782186305997987E-5</v>
      </c>
      <c r="AY3308" s="16">
        <v>4.7300816735168833E-5</v>
      </c>
    </row>
    <row r="3309" spans="1:51" ht="14.75" hidden="1" x14ac:dyDescent="0.75">
      <c r="A3309" s="16" t="s">
        <v>460</v>
      </c>
      <c r="B3309" s="16" t="s">
        <v>395</v>
      </c>
      <c r="C3309" s="16" t="s">
        <v>460</v>
      </c>
      <c r="D3309" s="16" t="s">
        <v>395</v>
      </c>
      <c r="E3309" s="16" t="s">
        <v>395</v>
      </c>
      <c r="F3309" s="16" t="s">
        <v>473</v>
      </c>
      <c r="G3309" s="16"/>
      <c r="H3309" s="16"/>
      <c r="I3309" s="16"/>
      <c r="J3309" s="16"/>
      <c r="K3309" s="16"/>
      <c r="L3309" s="16"/>
      <c r="M3309" s="16"/>
      <c r="N3309" s="16" t="s">
        <v>38</v>
      </c>
      <c r="O3309" s="16" t="s">
        <v>463</v>
      </c>
      <c r="P3309" s="16" t="s">
        <v>485</v>
      </c>
      <c r="Q3309" s="16" t="s">
        <v>312</v>
      </c>
      <c r="R3309" s="16">
        <v>265</v>
      </c>
      <c r="S3309" s="16">
        <v>1.5626188708199168E-5</v>
      </c>
      <c r="T3309" s="16">
        <v>1.6220927842291541E-5</v>
      </c>
      <c r="U3309" s="16">
        <v>1.681566697638391E-5</v>
      </c>
      <c r="V3309" s="16">
        <v>1.7630523085371671E-5</v>
      </c>
      <c r="W3309" s="16">
        <v>1.8445379194359449E-5</v>
      </c>
      <c r="X3309" s="16">
        <v>1.926023530334721E-5</v>
      </c>
      <c r="Y3309" s="16">
        <v>2.007509141233498E-5</v>
      </c>
      <c r="Z3309" s="16">
        <v>2.0889947521322741E-5</v>
      </c>
      <c r="AA3309" s="16">
        <v>1.9854974437439579E-5</v>
      </c>
      <c r="AB3309" s="16">
        <v>1.882000135355642E-5</v>
      </c>
      <c r="AC3309" s="16">
        <v>1.7785028269673261E-5</v>
      </c>
      <c r="AD3309" s="16">
        <v>1.6750055185790091E-5</v>
      </c>
      <c r="AE3309" s="16">
        <v>1.5715082101906929E-5</v>
      </c>
      <c r="AF3309" s="16">
        <v>2.200746447079168E-5</v>
      </c>
      <c r="AG3309" s="16">
        <v>2.8299846839676421E-5</v>
      </c>
      <c r="AH3309" s="16">
        <v>3.4592229208561179E-5</v>
      </c>
      <c r="AI3309" s="16">
        <v>4.088461157744593E-5</v>
      </c>
      <c r="AJ3309" s="16">
        <v>4.7176993946330681E-5</v>
      </c>
      <c r="AK3309" s="16">
        <v>4.6025612846877982E-5</v>
      </c>
      <c r="AL3309" s="16">
        <v>4.4874231747425243E-5</v>
      </c>
      <c r="AM3309" s="16">
        <v>4.3722850647972233E-5</v>
      </c>
      <c r="AN3309" s="16">
        <v>4.2571469548519488E-5</v>
      </c>
      <c r="AO3309" s="16">
        <v>4.1420088449066457E-5</v>
      </c>
      <c r="AP3309" s="16">
        <v>4.1930167208199042E-5</v>
      </c>
      <c r="AQ3309" s="16">
        <v>4.244024596733162E-5</v>
      </c>
      <c r="AR3309" s="16">
        <v>4.295032472646417E-5</v>
      </c>
      <c r="AS3309" s="16">
        <v>4.3460403485596911E-5</v>
      </c>
      <c r="AT3309" s="16">
        <v>4.3970482244729468E-5</v>
      </c>
      <c r="AU3309" s="16">
        <v>4.4480561003862059E-5</v>
      </c>
      <c r="AV3309" s="16">
        <v>4.4990639762994617E-5</v>
      </c>
      <c r="AW3309" s="16">
        <v>4.5500718522127181E-5</v>
      </c>
      <c r="AX3309" s="16">
        <v>4.6010797281259901E-5</v>
      </c>
      <c r="AY3309" s="16">
        <v>4.6520876040392492E-5</v>
      </c>
    </row>
    <row r="3310" spans="1:51" ht="14.75" hidden="1" x14ac:dyDescent="0.75">
      <c r="A3310" s="16" t="s">
        <v>460</v>
      </c>
      <c r="B3310" s="16" t="s">
        <v>395</v>
      </c>
      <c r="C3310" s="16" t="s">
        <v>460</v>
      </c>
      <c r="D3310" s="16" t="s">
        <v>395</v>
      </c>
      <c r="E3310" s="16" t="s">
        <v>395</v>
      </c>
      <c r="F3310" s="16" t="s">
        <v>473</v>
      </c>
      <c r="G3310" s="16"/>
      <c r="H3310" s="16"/>
      <c r="I3310" s="16"/>
      <c r="J3310" s="16"/>
      <c r="K3310" s="16"/>
      <c r="L3310" s="16"/>
      <c r="M3310" s="16"/>
      <c r="N3310" s="16" t="s">
        <v>40</v>
      </c>
      <c r="O3310" s="16" t="s">
        <v>463</v>
      </c>
      <c r="P3310" s="16" t="s">
        <v>467</v>
      </c>
      <c r="Q3310" s="16" t="s">
        <v>73</v>
      </c>
      <c r="R3310" s="16">
        <v>28</v>
      </c>
      <c r="S3310" s="16">
        <v>2.942420687988915E-5</v>
      </c>
      <c r="T3310" s="16">
        <v>2.9426358873371181E-5</v>
      </c>
      <c r="U3310" s="16">
        <v>2.9428510866853229E-5</v>
      </c>
      <c r="V3310" s="16">
        <v>3.3465650639154267E-5</v>
      </c>
      <c r="W3310" s="16">
        <v>3.7502790411455289E-5</v>
      </c>
      <c r="X3310" s="16">
        <v>4.1539930183756317E-5</v>
      </c>
      <c r="Y3310" s="16">
        <v>4.5577069956057359E-5</v>
      </c>
      <c r="Z3310" s="16">
        <v>4.9614209728358388E-5</v>
      </c>
      <c r="AA3310" s="16">
        <v>4.8596316811354989E-5</v>
      </c>
      <c r="AB3310" s="16">
        <v>4.757842389435159E-5</v>
      </c>
      <c r="AC3310" s="16">
        <v>4.6560530977348178E-5</v>
      </c>
      <c r="AD3310" s="16">
        <v>4.5542638060344772E-5</v>
      </c>
      <c r="AE3310" s="16">
        <v>4.4524745143341367E-5</v>
      </c>
      <c r="AF3310" s="16">
        <v>6.1041295117973801E-5</v>
      </c>
      <c r="AG3310" s="16">
        <v>7.7557845092606222E-5</v>
      </c>
      <c r="AH3310" s="16">
        <v>9.4074395067238683E-5</v>
      </c>
      <c r="AI3310" s="16">
        <v>1.105909450418711E-4</v>
      </c>
      <c r="AJ3310" s="16">
        <v>1.2710749501650351E-4</v>
      </c>
      <c r="AK3310" s="16">
        <v>1.2888934561962971E-4</v>
      </c>
      <c r="AL3310" s="16">
        <v>1.3067119622275599E-4</v>
      </c>
      <c r="AM3310" s="16">
        <v>1.3245304682588281E-4</v>
      </c>
      <c r="AN3310" s="16">
        <v>1.3423489742900901E-4</v>
      </c>
      <c r="AO3310" s="16">
        <v>1.4663476114939859E-4</v>
      </c>
      <c r="AP3310" s="16">
        <v>1.3521405446333609E-4</v>
      </c>
      <c r="AQ3310" s="16">
        <v>1.3441136089453631E-4</v>
      </c>
      <c r="AR3310" s="16">
        <v>1.3360866732573651E-4</v>
      </c>
      <c r="AS3310" s="16">
        <v>1.3280597375693701E-4</v>
      </c>
      <c r="AT3310" s="16">
        <v>1.3200328018813721E-4</v>
      </c>
      <c r="AU3310" s="16">
        <v>1.3120058661933749E-4</v>
      </c>
      <c r="AV3310" s="16">
        <v>1.3039789305053769E-4</v>
      </c>
      <c r="AW3310" s="16">
        <v>1.2959519948173791E-4</v>
      </c>
      <c r="AX3310" s="16">
        <v>1.2879250591293841E-4</v>
      </c>
      <c r="AY3310" s="16">
        <v>1.2798981234413861E-4</v>
      </c>
    </row>
    <row r="3311" spans="1:51" ht="14.75" hidden="1" x14ac:dyDescent="0.75">
      <c r="A3311" s="16" t="s">
        <v>460</v>
      </c>
      <c r="B3311" s="16" t="s">
        <v>395</v>
      </c>
      <c r="C3311" s="16" t="s">
        <v>460</v>
      </c>
      <c r="D3311" s="16" t="s">
        <v>395</v>
      </c>
      <c r="E3311" s="16" t="s">
        <v>395</v>
      </c>
      <c r="F3311" s="16" t="s">
        <v>473</v>
      </c>
      <c r="G3311" s="16"/>
      <c r="H3311" s="16"/>
      <c r="I3311" s="16"/>
      <c r="J3311" s="16"/>
      <c r="K3311" s="16"/>
      <c r="L3311" s="16"/>
      <c r="M3311" s="16"/>
      <c r="N3311" s="16" t="s">
        <v>40</v>
      </c>
      <c r="O3311" s="16" t="s">
        <v>463</v>
      </c>
      <c r="P3311" s="16" t="s">
        <v>485</v>
      </c>
      <c r="Q3311" s="16" t="s">
        <v>312</v>
      </c>
      <c r="R3311" s="16">
        <v>265</v>
      </c>
      <c r="S3311" s="16">
        <v>2.8939032670622679E-5</v>
      </c>
      <c r="T3311" s="16">
        <v>2.894114917999667E-5</v>
      </c>
      <c r="U3311" s="16">
        <v>2.8943265689370672E-5</v>
      </c>
      <c r="V3311" s="16">
        <v>3.2913837274983782E-5</v>
      </c>
      <c r="W3311" s="16">
        <v>3.688440886059689E-5</v>
      </c>
      <c r="X3311" s="16">
        <v>4.0854980446210017E-5</v>
      </c>
      <c r="Y3311" s="16">
        <v>4.4825552031823131E-5</v>
      </c>
      <c r="Z3311" s="16">
        <v>4.8796123617436252E-5</v>
      </c>
      <c r="AA3311" s="16">
        <v>4.7795014683536992E-5</v>
      </c>
      <c r="AB3311" s="16">
        <v>4.6793905749637751E-5</v>
      </c>
      <c r="AC3311" s="16">
        <v>4.5792796815738477E-5</v>
      </c>
      <c r="AD3311" s="16">
        <v>4.4791687881839243E-5</v>
      </c>
      <c r="AE3311" s="16">
        <v>4.3790578947939969E-5</v>
      </c>
      <c r="AF3311" s="16">
        <v>6.0034788393345442E-5</v>
      </c>
      <c r="AG3311" s="16">
        <v>7.6278997838750935E-5</v>
      </c>
      <c r="AH3311" s="16">
        <v>9.2523207284156414E-5</v>
      </c>
      <c r="AI3311" s="16">
        <v>1.0876741672956189E-4</v>
      </c>
      <c r="AJ3311" s="16">
        <v>1.2501162617496731E-4</v>
      </c>
      <c r="AK3311" s="16">
        <v>1.2676409593663431E-4</v>
      </c>
      <c r="AL3311" s="16">
        <v>1.2851656569830129E-4</v>
      </c>
      <c r="AM3311" s="16">
        <v>1.3026903545996881E-4</v>
      </c>
      <c r="AN3311" s="16">
        <v>1.3202150522163581E-4</v>
      </c>
      <c r="AO3311" s="16">
        <v>1.337739749833033E-4</v>
      </c>
      <c r="AP3311" s="16">
        <v>1.3298451698680341E-4</v>
      </c>
      <c r="AQ3311" s="16">
        <v>1.3219505899030349E-4</v>
      </c>
      <c r="AR3311" s="16">
        <v>1.3140560099380371E-4</v>
      </c>
      <c r="AS3311" s="16">
        <v>1.3061614299730411E-4</v>
      </c>
      <c r="AT3311" s="16">
        <v>1.2982668500080419E-4</v>
      </c>
      <c r="AU3311" s="16">
        <v>1.290372270043043E-4</v>
      </c>
      <c r="AV3311" s="16">
        <v>1.2824776900780441E-4</v>
      </c>
      <c r="AW3311" s="16">
        <v>1.2745831101130449E-4</v>
      </c>
      <c r="AX3311" s="16">
        <v>1.2666885301480479E-4</v>
      </c>
      <c r="AY3311" s="16">
        <v>1.25879395018305E-4</v>
      </c>
    </row>
    <row r="3312" spans="1:51" ht="14.75" hidden="1" x14ac:dyDescent="0.75">
      <c r="A3312" s="16" t="s">
        <v>460</v>
      </c>
      <c r="B3312" s="16" t="s">
        <v>395</v>
      </c>
      <c r="C3312" s="16" t="s">
        <v>460</v>
      </c>
      <c r="D3312" s="16" t="s">
        <v>395</v>
      </c>
      <c r="E3312" s="16" t="s">
        <v>395</v>
      </c>
      <c r="F3312" s="16" t="s">
        <v>473</v>
      </c>
      <c r="G3312" s="16"/>
      <c r="H3312" s="16"/>
      <c r="I3312" s="16"/>
      <c r="J3312" s="16"/>
      <c r="K3312" s="16"/>
      <c r="L3312" s="16"/>
      <c r="M3312" s="16"/>
      <c r="N3312" s="16" t="s">
        <v>42</v>
      </c>
      <c r="O3312" s="16" t="s">
        <v>463</v>
      </c>
      <c r="P3312" s="16" t="s">
        <v>467</v>
      </c>
      <c r="Q3312" s="16" t="s">
        <v>73</v>
      </c>
      <c r="R3312" s="16">
        <v>28</v>
      </c>
      <c r="S3312" s="16">
        <v>1.165329333523344E-5</v>
      </c>
      <c r="T3312" s="16">
        <v>1.159761365375909E-5</v>
      </c>
      <c r="U3312" s="16">
        <v>1.154193397228476E-5</v>
      </c>
      <c r="V3312" s="16">
        <v>1.341416326185939E-5</v>
      </c>
      <c r="W3312" s="16">
        <v>1.5286392551434029E-5</v>
      </c>
      <c r="X3312" s="16">
        <v>1.7158621841008659E-5</v>
      </c>
      <c r="Y3312" s="16">
        <v>1.9030851130583289E-5</v>
      </c>
      <c r="Z3312" s="16">
        <v>2.0903080420157929E-5</v>
      </c>
      <c r="AA3312" s="16">
        <v>1.933244940523595E-5</v>
      </c>
      <c r="AB3312" s="16">
        <v>1.7761818390313991E-5</v>
      </c>
      <c r="AC3312" s="16">
        <v>1.6191187375392029E-5</v>
      </c>
      <c r="AD3312" s="16">
        <v>1.462055636047006E-5</v>
      </c>
      <c r="AE3312" s="16">
        <v>1.3049925345548091E-5</v>
      </c>
      <c r="AF3312" s="16">
        <v>2.151091694291946E-5</v>
      </c>
      <c r="AG3312" s="16">
        <v>2.9971908540290809E-5</v>
      </c>
      <c r="AH3312" s="16">
        <v>3.8432900137662169E-5</v>
      </c>
      <c r="AI3312" s="16">
        <v>4.6893891735033532E-5</v>
      </c>
      <c r="AJ3312" s="16">
        <v>5.5354883332404888E-5</v>
      </c>
      <c r="AK3312" s="16">
        <v>5.9530859442980258E-5</v>
      </c>
      <c r="AL3312" s="16">
        <v>6.3706835553555669E-5</v>
      </c>
      <c r="AM3312" s="16">
        <v>6.7882811664131073E-5</v>
      </c>
      <c r="AN3312" s="16">
        <v>7.2058787774706437E-5</v>
      </c>
      <c r="AO3312" s="16">
        <v>7.6234763885281841E-5</v>
      </c>
      <c r="AP3312" s="16">
        <v>7.5889085862795367E-5</v>
      </c>
      <c r="AQ3312" s="16">
        <v>7.5543407840308825E-5</v>
      </c>
      <c r="AR3312" s="16">
        <v>7.5197729817822365E-5</v>
      </c>
      <c r="AS3312" s="16">
        <v>7.4852051795335796E-5</v>
      </c>
      <c r="AT3312" s="16">
        <v>7.4506373772849254E-5</v>
      </c>
      <c r="AU3312" s="16">
        <v>7.4160695750362767E-5</v>
      </c>
      <c r="AV3312" s="16">
        <v>7.3815017727876225E-5</v>
      </c>
      <c r="AW3312" s="16">
        <v>7.3469339705389751E-5</v>
      </c>
      <c r="AX3312" s="16">
        <v>7.312366168290321E-5</v>
      </c>
      <c r="AY3312" s="16">
        <v>7.2777983660416749E-5</v>
      </c>
    </row>
    <row r="3313" spans="1:51" ht="14.75" hidden="1" x14ac:dyDescent="0.75">
      <c r="A3313" s="16" t="s">
        <v>460</v>
      </c>
      <c r="B3313" s="16" t="s">
        <v>395</v>
      </c>
      <c r="C3313" s="16" t="s">
        <v>460</v>
      </c>
      <c r="D3313" s="16" t="s">
        <v>395</v>
      </c>
      <c r="E3313" s="16" t="s">
        <v>395</v>
      </c>
      <c r="F3313" s="16" t="s">
        <v>473</v>
      </c>
      <c r="G3313" s="16"/>
      <c r="H3313" s="16"/>
      <c r="I3313" s="16"/>
      <c r="J3313" s="16"/>
      <c r="K3313" s="16"/>
      <c r="L3313" s="16"/>
      <c r="M3313" s="16"/>
      <c r="N3313" s="16" t="s">
        <v>42</v>
      </c>
      <c r="O3313" s="16" t="s">
        <v>463</v>
      </c>
      <c r="P3313" s="16" t="s">
        <v>485</v>
      </c>
      <c r="Q3313" s="16" t="s">
        <v>312</v>
      </c>
      <c r="R3313" s="16">
        <v>265</v>
      </c>
      <c r="S3313" s="16">
        <v>1.063122658557286E-5</v>
      </c>
      <c r="T3313" s="16">
        <v>1.0580430360596999E-5</v>
      </c>
      <c r="U3313" s="16">
        <v>1.052963413562114E-5</v>
      </c>
      <c r="V3313" s="16">
        <v>1.223765720043446E-5</v>
      </c>
      <c r="W3313" s="16">
        <v>1.3945680265247771E-5</v>
      </c>
      <c r="X3313" s="16">
        <v>1.56537033300611E-5</v>
      </c>
      <c r="Y3313" s="16">
        <v>1.7361726394874401E-5</v>
      </c>
      <c r="Z3313" s="16">
        <v>1.906974945968773E-5</v>
      </c>
      <c r="AA3313" s="16">
        <v>1.7636872613493659E-5</v>
      </c>
      <c r="AB3313" s="16">
        <v>1.620399576729959E-5</v>
      </c>
      <c r="AC3313" s="16">
        <v>1.477111892110552E-5</v>
      </c>
      <c r="AD3313" s="16">
        <v>1.333824207491144E-5</v>
      </c>
      <c r="AE3313" s="16">
        <v>1.190536522871737E-5</v>
      </c>
      <c r="AF3313" s="16">
        <v>1.962427491567421E-5</v>
      </c>
      <c r="AG3313" s="16">
        <v>2.7343184602631049E-5</v>
      </c>
      <c r="AH3313" s="16">
        <v>3.5062094289587887E-5</v>
      </c>
      <c r="AI3313" s="16">
        <v>4.2781003976544743E-5</v>
      </c>
      <c r="AJ3313" s="16">
        <v>5.0499913663501571E-5</v>
      </c>
      <c r="AK3313" s="16">
        <v>5.4309630536691142E-5</v>
      </c>
      <c r="AL3313" s="16">
        <v>5.8119347409880693E-5</v>
      </c>
      <c r="AM3313" s="16">
        <v>6.1929064283070264E-5</v>
      </c>
      <c r="AN3313" s="16">
        <v>6.5738781156259821E-5</v>
      </c>
      <c r="AO3313" s="16">
        <v>6.9548498029449365E-5</v>
      </c>
      <c r="AP3313" s="16">
        <v>6.9233138132724286E-5</v>
      </c>
      <c r="AQ3313" s="16">
        <v>6.8917778235999126E-5</v>
      </c>
      <c r="AR3313" s="16">
        <v>6.8602418339274021E-5</v>
      </c>
      <c r="AS3313" s="16">
        <v>6.8287058442548861E-5</v>
      </c>
      <c r="AT3313" s="16">
        <v>6.7971698545823701E-5</v>
      </c>
      <c r="AU3313" s="16">
        <v>6.7656338649098609E-5</v>
      </c>
      <c r="AV3313" s="16">
        <v>6.7340978752373422E-5</v>
      </c>
      <c r="AW3313" s="16">
        <v>6.702561885564837E-5</v>
      </c>
      <c r="AX3313" s="16">
        <v>6.6710258958923183E-5</v>
      </c>
      <c r="AY3313" s="16">
        <v>6.6394899062198104E-5</v>
      </c>
    </row>
    <row r="3314" spans="1:51" ht="14.75" hidden="1" x14ac:dyDescent="0.75">
      <c r="A3314" s="16" t="s">
        <v>460</v>
      </c>
      <c r="B3314" s="16" t="s">
        <v>395</v>
      </c>
      <c r="C3314" s="16" t="s">
        <v>460</v>
      </c>
      <c r="D3314" s="16" t="s">
        <v>395</v>
      </c>
      <c r="E3314" s="16" t="s">
        <v>395</v>
      </c>
      <c r="F3314" s="16" t="s">
        <v>473</v>
      </c>
      <c r="G3314" s="16"/>
      <c r="H3314" s="16"/>
      <c r="I3314" s="16"/>
      <c r="J3314" s="16"/>
      <c r="K3314" s="16"/>
      <c r="L3314" s="16"/>
      <c r="M3314" s="16"/>
      <c r="N3314" s="16" t="s">
        <v>48</v>
      </c>
      <c r="O3314" s="16" t="s">
        <v>463</v>
      </c>
      <c r="P3314" s="16" t="s">
        <v>467</v>
      </c>
      <c r="Q3314" s="16" t="s">
        <v>73</v>
      </c>
      <c r="R3314" s="16">
        <v>28</v>
      </c>
      <c r="S3314" s="16">
        <v>2.631888028531004E-6</v>
      </c>
      <c r="T3314" s="16">
        <v>2.913799174677826E-6</v>
      </c>
      <c r="U3314" s="16">
        <v>3.1957103208246462E-6</v>
      </c>
      <c r="V3314" s="16">
        <v>3.5572452258068282E-6</v>
      </c>
      <c r="W3314" s="16">
        <v>3.9187801307890114E-6</v>
      </c>
      <c r="X3314" s="16">
        <v>4.2803150357711921E-6</v>
      </c>
      <c r="Y3314" s="16">
        <v>4.6418499407533753E-6</v>
      </c>
      <c r="Z3314" s="16">
        <v>5.0033848457355569E-6</v>
      </c>
      <c r="AA3314" s="16">
        <v>4.4912103970107986E-6</v>
      </c>
      <c r="AB3314" s="16">
        <v>3.9790359482860404E-6</v>
      </c>
      <c r="AC3314" s="16">
        <v>3.466861499561283E-6</v>
      </c>
      <c r="AD3314" s="16">
        <v>2.9546870508365239E-6</v>
      </c>
      <c r="AE3314" s="16">
        <v>2.4425126021117661E-6</v>
      </c>
      <c r="AF3314" s="16">
        <v>4.0887876158699166E-6</v>
      </c>
      <c r="AG3314" s="16">
        <v>5.7350626296280684E-6</v>
      </c>
      <c r="AH3314" s="16">
        <v>7.3813376433862202E-6</v>
      </c>
      <c r="AI3314" s="16">
        <v>9.0276126571443702E-6</v>
      </c>
      <c r="AJ3314" s="16">
        <v>1.0673887670902519E-5</v>
      </c>
      <c r="AK3314" s="16">
        <v>9.9744897892405642E-6</v>
      </c>
      <c r="AL3314" s="16">
        <v>9.2750919075786039E-6</v>
      </c>
      <c r="AM3314" s="16">
        <v>8.5756940259166435E-6</v>
      </c>
      <c r="AN3314" s="16">
        <v>7.8762961442546849E-6</v>
      </c>
      <c r="AO3314" s="16">
        <v>7.1768982625927254E-6</v>
      </c>
      <c r="AP3314" s="16">
        <v>7.9645278770183187E-6</v>
      </c>
      <c r="AQ3314" s="16">
        <v>8.7521574914439112E-6</v>
      </c>
      <c r="AR3314" s="16">
        <v>9.539787105869192E-6</v>
      </c>
      <c r="AS3314" s="16">
        <v>1.032741672029479E-5</v>
      </c>
      <c r="AT3314" s="16">
        <v>1.111504633472007E-5</v>
      </c>
      <c r="AU3314" s="16">
        <v>1.1902675949145659E-5</v>
      </c>
      <c r="AV3314" s="16">
        <v>1.269030556357125E-5</v>
      </c>
      <c r="AW3314" s="16">
        <v>1.3477935177996529E-5</v>
      </c>
      <c r="AX3314" s="16">
        <v>1.426556479242213E-5</v>
      </c>
      <c r="AY3314" s="16">
        <v>1.5053194406847409E-5</v>
      </c>
    </row>
    <row r="3315" spans="1:51" ht="14.75" hidden="1" x14ac:dyDescent="0.75">
      <c r="A3315" s="16" t="s">
        <v>460</v>
      </c>
      <c r="B3315" s="16" t="s">
        <v>395</v>
      </c>
      <c r="C3315" s="16" t="s">
        <v>460</v>
      </c>
      <c r="D3315" s="16" t="s">
        <v>395</v>
      </c>
      <c r="E3315" s="16" t="s">
        <v>395</v>
      </c>
      <c r="F3315" s="16" t="s">
        <v>473</v>
      </c>
      <c r="G3315" s="16"/>
      <c r="H3315" s="16"/>
      <c r="I3315" s="16"/>
      <c r="J3315" s="16"/>
      <c r="K3315" s="16"/>
      <c r="L3315" s="16"/>
      <c r="M3315" s="16"/>
      <c r="N3315" s="16" t="s">
        <v>48</v>
      </c>
      <c r="O3315" s="16" t="s">
        <v>463</v>
      </c>
      <c r="P3315" s="16" t="s">
        <v>485</v>
      </c>
      <c r="Q3315" s="16" t="s">
        <v>312</v>
      </c>
      <c r="R3315" s="16">
        <v>265</v>
      </c>
      <c r="S3315" s="16">
        <v>2.5884909643949051E-6</v>
      </c>
      <c r="T3315" s="16">
        <v>2.8657536923881451E-6</v>
      </c>
      <c r="U3315" s="16">
        <v>3.143016420381386E-6</v>
      </c>
      <c r="V3315" s="16">
        <v>3.498589995212411E-6</v>
      </c>
      <c r="W3315" s="16">
        <v>3.8541635700434359E-6</v>
      </c>
      <c r="X3315" s="16">
        <v>4.2097371448744613E-6</v>
      </c>
      <c r="Y3315" s="16">
        <v>4.565310719705485E-6</v>
      </c>
      <c r="Z3315" s="16">
        <v>4.9208842945365121E-6</v>
      </c>
      <c r="AA3315" s="16">
        <v>4.4171550635258922E-6</v>
      </c>
      <c r="AB3315" s="16">
        <v>3.9134258325152741E-6</v>
      </c>
      <c r="AC3315" s="16">
        <v>3.4096966015046542E-6</v>
      </c>
      <c r="AD3315" s="16">
        <v>2.9059673704940352E-6</v>
      </c>
      <c r="AE3315" s="16">
        <v>2.4022381394834161E-6</v>
      </c>
      <c r="AF3315" s="16">
        <v>4.0213678105889768E-6</v>
      </c>
      <c r="AG3315" s="16">
        <v>5.6404974816945409E-6</v>
      </c>
      <c r="AH3315" s="16">
        <v>7.2596271528001024E-6</v>
      </c>
      <c r="AI3315" s="16">
        <v>8.8787568239056648E-6</v>
      </c>
      <c r="AJ3315" s="16">
        <v>1.049788649501122E-5</v>
      </c>
      <c r="AK3315" s="16">
        <v>9.8100209484631122E-6</v>
      </c>
      <c r="AL3315" s="16">
        <v>9.122155401914998E-6</v>
      </c>
      <c r="AM3315" s="16">
        <v>8.4342898553668805E-6</v>
      </c>
      <c r="AN3315" s="16">
        <v>7.7464243088187663E-6</v>
      </c>
      <c r="AO3315" s="16">
        <v>7.0585587622706514E-6</v>
      </c>
      <c r="AP3315" s="16">
        <v>7.8332011931526525E-6</v>
      </c>
      <c r="AQ3315" s="16">
        <v>8.6078436240346511E-6</v>
      </c>
      <c r="AR3315" s="16">
        <v>9.3824860549163448E-6</v>
      </c>
      <c r="AS3315" s="16">
        <v>1.015712848579834E-5</v>
      </c>
      <c r="AT3315" s="16">
        <v>1.093177091668004E-5</v>
      </c>
      <c r="AU3315" s="16">
        <v>1.1706413347562041E-5</v>
      </c>
      <c r="AV3315" s="16">
        <v>1.2481055778444029E-5</v>
      </c>
      <c r="AW3315" s="16">
        <v>1.325569820932573E-5</v>
      </c>
      <c r="AX3315" s="16">
        <v>1.403034064020773E-5</v>
      </c>
      <c r="AY3315" s="16">
        <v>1.480498307108942E-5</v>
      </c>
    </row>
    <row r="3316" spans="1:51" ht="14.75" hidden="1" x14ac:dyDescent="0.75">
      <c r="A3316" s="16" t="s">
        <v>460</v>
      </c>
      <c r="B3316" s="16" t="s">
        <v>395</v>
      </c>
      <c r="C3316" s="16" t="s">
        <v>460</v>
      </c>
      <c r="D3316" s="16" t="s">
        <v>395</v>
      </c>
      <c r="E3316" s="16" t="s">
        <v>395</v>
      </c>
      <c r="F3316" s="16" t="s">
        <v>473</v>
      </c>
      <c r="G3316" s="16"/>
      <c r="H3316" s="16"/>
      <c r="I3316" s="16"/>
      <c r="J3316" s="16"/>
      <c r="K3316" s="16"/>
      <c r="L3316" s="16"/>
      <c r="M3316" s="16"/>
      <c r="N3316" s="16" t="s">
        <v>46</v>
      </c>
      <c r="O3316" s="16" t="s">
        <v>463</v>
      </c>
      <c r="P3316" s="16" t="s">
        <v>467</v>
      </c>
      <c r="Q3316" s="16" t="s">
        <v>73</v>
      </c>
      <c r="R3316" s="16">
        <v>28</v>
      </c>
      <c r="S3316" s="16">
        <v>4.9969288652894476E-6</v>
      </c>
      <c r="T3316" s="16">
        <v>5.296055959292561E-6</v>
      </c>
      <c r="U3316" s="16">
        <v>5.595183053295676E-6</v>
      </c>
      <c r="V3316" s="16">
        <v>5.9201340690832329E-6</v>
      </c>
      <c r="W3316" s="16">
        <v>6.2450850848707908E-6</v>
      </c>
      <c r="X3316" s="16">
        <v>6.5700361006583469E-6</v>
      </c>
      <c r="Y3316" s="16">
        <v>6.8949871164459047E-6</v>
      </c>
      <c r="Z3316" s="16">
        <v>7.21993813223346E-6</v>
      </c>
      <c r="AA3316" s="16">
        <v>6.7077636835087026E-6</v>
      </c>
      <c r="AB3316" s="16">
        <v>6.1955892347839444E-6</v>
      </c>
      <c r="AC3316" s="16">
        <v>5.6834147860591853E-6</v>
      </c>
      <c r="AD3316" s="16">
        <v>5.1712403373344279E-6</v>
      </c>
      <c r="AE3316" s="16">
        <v>4.6590658886096688E-6</v>
      </c>
      <c r="AF3316" s="16">
        <v>6.1396374042509871E-6</v>
      </c>
      <c r="AG3316" s="16">
        <v>7.6202089198923036E-6</v>
      </c>
      <c r="AH3316" s="16">
        <v>9.1007804355336211E-6</v>
      </c>
      <c r="AI3316" s="16">
        <v>1.0581351951174939E-5</v>
      </c>
      <c r="AJ3316" s="16">
        <v>1.2061923466816259E-5</v>
      </c>
      <c r="AK3316" s="16">
        <v>1.218889108225642E-5</v>
      </c>
      <c r="AL3316" s="16">
        <v>1.231585869769659E-5</v>
      </c>
      <c r="AM3316" s="16">
        <v>1.2442826313136751E-5</v>
      </c>
      <c r="AN3316" s="16">
        <v>1.256979392857695E-5</v>
      </c>
      <c r="AO3316" s="16">
        <v>1.269676154401711E-5</v>
      </c>
      <c r="AP3316" s="16">
        <v>1.3826558122086431E-5</v>
      </c>
      <c r="AQ3316" s="16">
        <v>1.4956354700155751E-5</v>
      </c>
      <c r="AR3316" s="16">
        <v>1.6086151278225069E-5</v>
      </c>
      <c r="AS3316" s="16">
        <v>1.7215947856294389E-5</v>
      </c>
      <c r="AT3316" s="16">
        <v>1.834574443436371E-5</v>
      </c>
      <c r="AU3316" s="16">
        <v>1.947554101243302E-5</v>
      </c>
      <c r="AV3316" s="16">
        <v>2.060533759050235E-5</v>
      </c>
      <c r="AW3316" s="16">
        <v>2.173513416857167E-5</v>
      </c>
      <c r="AX3316" s="16">
        <v>2.286493074664098E-5</v>
      </c>
      <c r="AY3316" s="16">
        <v>2.39947273247103E-5</v>
      </c>
    </row>
    <row r="3317" spans="1:51" ht="14.75" hidden="1" x14ac:dyDescent="0.75">
      <c r="A3317" s="16" t="s">
        <v>460</v>
      </c>
      <c r="B3317" s="16" t="s">
        <v>395</v>
      </c>
      <c r="C3317" s="16" t="s">
        <v>460</v>
      </c>
      <c r="D3317" s="16" t="s">
        <v>395</v>
      </c>
      <c r="E3317" s="16" t="s">
        <v>395</v>
      </c>
      <c r="F3317" s="16" t="s">
        <v>473</v>
      </c>
      <c r="G3317" s="16"/>
      <c r="H3317" s="16"/>
      <c r="I3317" s="16"/>
      <c r="J3317" s="16"/>
      <c r="K3317" s="16"/>
      <c r="L3317" s="16"/>
      <c r="M3317" s="16"/>
      <c r="N3317" s="16" t="s">
        <v>46</v>
      </c>
      <c r="O3317" s="16" t="s">
        <v>463</v>
      </c>
      <c r="P3317" s="16" t="s">
        <v>485</v>
      </c>
      <c r="Q3317" s="16" t="s">
        <v>312</v>
      </c>
      <c r="R3317" s="16">
        <v>265</v>
      </c>
      <c r="S3317" s="16">
        <v>4.9145347664145297E-6</v>
      </c>
      <c r="T3317" s="16">
        <v>5.2087295693997223E-6</v>
      </c>
      <c r="U3317" s="16">
        <v>5.5029243723849174E-6</v>
      </c>
      <c r="V3317" s="16">
        <v>5.8225172878580396E-6</v>
      </c>
      <c r="W3317" s="16">
        <v>6.1421102033311643E-6</v>
      </c>
      <c r="X3317" s="16">
        <v>6.4617031188042891E-6</v>
      </c>
      <c r="Y3317" s="16">
        <v>6.7812960342774122E-6</v>
      </c>
      <c r="Z3317" s="16">
        <v>7.1008889497505378E-6</v>
      </c>
      <c r="AA3317" s="16">
        <v>6.5971597187399179E-6</v>
      </c>
      <c r="AB3317" s="16">
        <v>6.0934304877292989E-6</v>
      </c>
      <c r="AC3317" s="16">
        <v>5.5897012567186799E-6</v>
      </c>
      <c r="AD3317" s="16">
        <v>5.08597202570806E-6</v>
      </c>
      <c r="AE3317" s="16">
        <v>4.582242794697441E-6</v>
      </c>
      <c r="AF3317" s="16">
        <v>6.0384012440054476E-6</v>
      </c>
      <c r="AG3317" s="16">
        <v>7.4945596933134577E-6</v>
      </c>
      <c r="AH3317" s="16">
        <v>8.950718142621466E-6</v>
      </c>
      <c r="AI3317" s="16">
        <v>1.0406876591929479E-5</v>
      </c>
      <c r="AJ3317" s="16">
        <v>1.1863035041237479E-5</v>
      </c>
      <c r="AK3317" s="16">
        <v>1.198790909430313E-5</v>
      </c>
      <c r="AL3317" s="16">
        <v>1.211278314736878E-5</v>
      </c>
      <c r="AM3317" s="16">
        <v>1.223765720043443E-5</v>
      </c>
      <c r="AN3317" s="16">
        <v>1.2362531253500121E-5</v>
      </c>
      <c r="AO3317" s="16">
        <v>1.2487405306565769E-5</v>
      </c>
      <c r="AP3317" s="16">
        <v>1.3598572727912729E-5</v>
      </c>
      <c r="AQ3317" s="16">
        <v>1.4709740149259681E-5</v>
      </c>
      <c r="AR3317" s="16">
        <v>1.582090757060664E-5</v>
      </c>
      <c r="AS3317" s="16">
        <v>1.6932074991953599E-5</v>
      </c>
      <c r="AT3317" s="16">
        <v>1.804324241330054E-5</v>
      </c>
      <c r="AU3317" s="16">
        <v>1.9154409834647501E-5</v>
      </c>
      <c r="AV3317" s="16">
        <v>2.026557725599446E-5</v>
      </c>
      <c r="AW3317" s="16">
        <v>2.1376744677341411E-5</v>
      </c>
      <c r="AX3317" s="16">
        <v>2.2487912098688359E-5</v>
      </c>
      <c r="AY3317" s="16">
        <v>2.3599079520035321E-5</v>
      </c>
    </row>
    <row r="3318" spans="1:51" ht="14.75" hidden="1" x14ac:dyDescent="0.75">
      <c r="A3318" s="16" t="s">
        <v>460</v>
      </c>
      <c r="B3318" s="16" t="s">
        <v>395</v>
      </c>
      <c r="C3318" s="16" t="s">
        <v>460</v>
      </c>
      <c r="D3318" s="16" t="s">
        <v>395</v>
      </c>
      <c r="E3318" s="16" t="s">
        <v>395</v>
      </c>
      <c r="F3318" s="16" t="s">
        <v>473</v>
      </c>
      <c r="G3318" s="16"/>
      <c r="H3318" s="16"/>
      <c r="I3318" s="16"/>
      <c r="J3318" s="16"/>
      <c r="K3318" s="16"/>
      <c r="L3318" s="16"/>
      <c r="M3318" s="16"/>
      <c r="N3318" s="16" t="s">
        <v>44</v>
      </c>
      <c r="O3318" s="16" t="s">
        <v>463</v>
      </c>
      <c r="P3318" s="16" t="s">
        <v>467</v>
      </c>
      <c r="Q3318" s="16" t="s">
        <v>73</v>
      </c>
      <c r="R3318" s="16">
        <v>28</v>
      </c>
      <c r="S3318" s="16">
        <v>1.099668669320804E-6</v>
      </c>
      <c r="T3318" s="16">
        <v>1.1147326236950621E-6</v>
      </c>
      <c r="U3318" s="16">
        <v>1.1297965780693191E-6</v>
      </c>
      <c r="V3318" s="16">
        <v>1.2696761544017111E-6</v>
      </c>
      <c r="W3318" s="16">
        <v>1.4095557307341031E-6</v>
      </c>
      <c r="X3318" s="16">
        <v>1.5494353070664951E-6</v>
      </c>
      <c r="Y3318" s="16">
        <v>1.689314883398887E-6</v>
      </c>
      <c r="Z3318" s="16">
        <v>1.829194459731279E-6</v>
      </c>
      <c r="AA3318" s="16">
        <v>1.878690309818126E-6</v>
      </c>
      <c r="AB3318" s="16">
        <v>1.928186159904972E-6</v>
      </c>
      <c r="AC3318" s="16">
        <v>1.977682009991818E-6</v>
      </c>
      <c r="AD3318" s="16">
        <v>2.0271778600786652E-6</v>
      </c>
      <c r="AE3318" s="16">
        <v>2.0766737101655099E-6</v>
      </c>
      <c r="AF3318" s="16">
        <v>2.5372003153213859E-6</v>
      </c>
      <c r="AG3318" s="16">
        <v>2.9977269204772611E-6</v>
      </c>
      <c r="AH3318" s="16">
        <v>3.4582535256331358E-6</v>
      </c>
      <c r="AI3318" s="16">
        <v>3.9187801307890114E-6</v>
      </c>
      <c r="AJ3318" s="16">
        <v>4.3793067359448857E-6</v>
      </c>
      <c r="AK3318" s="16">
        <v>4.3448748402322987E-6</v>
      </c>
      <c r="AL3318" s="16">
        <v>4.3104429445197117E-6</v>
      </c>
      <c r="AM3318" s="16">
        <v>4.2760110488071246E-6</v>
      </c>
      <c r="AN3318" s="16">
        <v>4.2415791530945291E-6</v>
      </c>
      <c r="AO3318" s="16">
        <v>4.2071472573819413E-6</v>
      </c>
      <c r="AP3318" s="16">
        <v>4.2222112117561998E-6</v>
      </c>
      <c r="AQ3318" s="16">
        <v>4.23727516613046E-6</v>
      </c>
      <c r="AR3318" s="16">
        <v>4.2523391205047168E-6</v>
      </c>
      <c r="AS3318" s="16">
        <v>4.2674030748789711E-6</v>
      </c>
      <c r="AT3318" s="16">
        <v>4.2824670292532288E-6</v>
      </c>
      <c r="AU3318" s="16">
        <v>4.2975309836274881E-6</v>
      </c>
      <c r="AV3318" s="16">
        <v>4.3125949380017467E-6</v>
      </c>
      <c r="AW3318" s="16">
        <v>4.327658892376006E-6</v>
      </c>
      <c r="AX3318" s="16">
        <v>4.3427228467502586E-6</v>
      </c>
      <c r="AY3318" s="16">
        <v>4.3577868011245188E-6</v>
      </c>
    </row>
    <row r="3319" spans="1:51" ht="14.75" hidden="1" x14ac:dyDescent="0.75">
      <c r="A3319" s="16" t="s">
        <v>460</v>
      </c>
      <c r="B3319" s="16" t="s">
        <v>395</v>
      </c>
      <c r="C3319" s="16" t="s">
        <v>460</v>
      </c>
      <c r="D3319" s="16" t="s">
        <v>395</v>
      </c>
      <c r="E3319" s="16" t="s">
        <v>395</v>
      </c>
      <c r="F3319" s="16" t="s">
        <v>473</v>
      </c>
      <c r="G3319" s="16"/>
      <c r="H3319" s="16"/>
      <c r="I3319" s="16"/>
      <c r="J3319" s="16"/>
      <c r="K3319" s="16"/>
      <c r="L3319" s="16"/>
      <c r="M3319" s="16"/>
      <c r="N3319" s="16" t="s">
        <v>44</v>
      </c>
      <c r="O3319" s="16" t="s">
        <v>463</v>
      </c>
      <c r="P3319" s="16" t="s">
        <v>485</v>
      </c>
      <c r="Q3319" s="16" t="s">
        <v>312</v>
      </c>
      <c r="R3319" s="16">
        <v>265</v>
      </c>
      <c r="S3319" s="16">
        <v>1.0815362901110351E-6</v>
      </c>
      <c r="T3319" s="16">
        <v>1.096351855728995E-6</v>
      </c>
      <c r="U3319" s="16">
        <v>1.1111674213469539E-6</v>
      </c>
      <c r="V3319" s="16">
        <v>1.248740530656577E-6</v>
      </c>
      <c r="W3319" s="16">
        <v>1.3863136399662001E-6</v>
      </c>
      <c r="X3319" s="16">
        <v>1.523886749275823E-6</v>
      </c>
      <c r="Y3319" s="16">
        <v>1.6614598585854461E-6</v>
      </c>
      <c r="Z3319" s="16">
        <v>1.7990329678950689E-6</v>
      </c>
      <c r="AA3319" s="16">
        <v>1.847712683496935E-6</v>
      </c>
      <c r="AB3319" s="16">
        <v>1.896392399098802E-6</v>
      </c>
      <c r="AC3319" s="16">
        <v>1.9450721147006679E-6</v>
      </c>
      <c r="AD3319" s="16">
        <v>1.993751830302535E-6</v>
      </c>
      <c r="AE3319" s="16">
        <v>2.042431545904403E-6</v>
      </c>
      <c r="AF3319" s="16">
        <v>2.495364551939161E-6</v>
      </c>
      <c r="AG3319" s="16">
        <v>2.948297557973919E-6</v>
      </c>
      <c r="AH3319" s="16">
        <v>3.4012305640086771E-6</v>
      </c>
      <c r="AI3319" s="16">
        <v>3.8541635700434359E-6</v>
      </c>
      <c r="AJ3319" s="16">
        <v>4.3070965760781948E-6</v>
      </c>
      <c r="AK3319" s="16">
        <v>4.273232426094288E-6</v>
      </c>
      <c r="AL3319" s="16">
        <v>4.2393682761103829E-6</v>
      </c>
      <c r="AM3319" s="16">
        <v>4.2055041261264787E-6</v>
      </c>
      <c r="AN3319" s="16">
        <v>4.1716399761425626E-6</v>
      </c>
      <c r="AO3319" s="16">
        <v>4.1377758261586584E-6</v>
      </c>
      <c r="AP3319" s="16">
        <v>4.1525913917766179E-6</v>
      </c>
      <c r="AQ3319" s="16">
        <v>4.16740695739458E-6</v>
      </c>
      <c r="AR3319" s="16">
        <v>4.1822225230125387E-6</v>
      </c>
      <c r="AS3319" s="16">
        <v>4.1970380886304956E-6</v>
      </c>
      <c r="AT3319" s="16">
        <v>4.2118536542484543E-6</v>
      </c>
      <c r="AU3319" s="16">
        <v>4.2266692198664164E-6</v>
      </c>
      <c r="AV3319" s="16">
        <v>4.2414847854843768E-6</v>
      </c>
      <c r="AW3319" s="16">
        <v>4.256300351102338E-6</v>
      </c>
      <c r="AX3319" s="16">
        <v>4.2711159167202916E-6</v>
      </c>
      <c r="AY3319" s="16">
        <v>4.2859314823382528E-6</v>
      </c>
    </row>
    <row r="3320" spans="1:51" ht="14.75" hidden="1" x14ac:dyDescent="0.75">
      <c r="A3320" s="16" t="s">
        <v>460</v>
      </c>
      <c r="B3320" s="16" t="s">
        <v>395</v>
      </c>
      <c r="C3320" s="16" t="s">
        <v>460</v>
      </c>
      <c r="D3320" s="16" t="s">
        <v>395</v>
      </c>
      <c r="E3320" s="16" t="s">
        <v>395</v>
      </c>
      <c r="F3320" s="16" t="s">
        <v>473</v>
      </c>
      <c r="G3320" s="16"/>
      <c r="H3320" s="16"/>
      <c r="I3320" s="16"/>
      <c r="J3320" s="16"/>
      <c r="K3320" s="16"/>
      <c r="L3320" s="16"/>
      <c r="M3320" s="16"/>
      <c r="N3320" s="16" t="s">
        <v>50</v>
      </c>
      <c r="O3320" s="16" t="s">
        <v>463</v>
      </c>
      <c r="P3320" s="16" t="s">
        <v>467</v>
      </c>
      <c r="Q3320" s="16" t="s">
        <v>73</v>
      </c>
      <c r="R3320" s="16">
        <v>28</v>
      </c>
      <c r="S3320" s="16">
        <v>8.0871915054942889E-6</v>
      </c>
      <c r="T3320" s="16">
        <v>8.6703817391262629E-6</v>
      </c>
      <c r="U3320" s="16">
        <v>9.2535719727582353E-6</v>
      </c>
      <c r="V3320" s="16">
        <v>1.100529466713619E-5</v>
      </c>
      <c r="W3320" s="16">
        <v>1.2757017361514139E-5</v>
      </c>
      <c r="X3320" s="16">
        <v>1.4508740055892099E-5</v>
      </c>
      <c r="Y3320" s="16">
        <v>1.6260462750270049E-5</v>
      </c>
      <c r="Z3320" s="16">
        <v>1.8012185444648E-5</v>
      </c>
      <c r="AA3320" s="16">
        <v>1.8016489431612072E-5</v>
      </c>
      <c r="AB3320" s="16">
        <v>1.802079341857615E-5</v>
      </c>
      <c r="AC3320" s="16">
        <v>1.8025097405540229E-5</v>
      </c>
      <c r="AD3320" s="16">
        <v>1.80294013925043E-5</v>
      </c>
      <c r="AE3320" s="16">
        <v>1.8033705379468379E-5</v>
      </c>
      <c r="AF3320" s="16">
        <v>2.396890340292586E-5</v>
      </c>
      <c r="AG3320" s="16">
        <v>2.9904101426383351E-5</v>
      </c>
      <c r="AH3320" s="16">
        <v>3.5839299449840853E-5</v>
      </c>
      <c r="AI3320" s="16">
        <v>4.1774497473298338E-5</v>
      </c>
      <c r="AJ3320" s="16">
        <v>4.7709695496755829E-5</v>
      </c>
      <c r="AK3320" s="16">
        <v>4.7255624872046089E-5</v>
      </c>
      <c r="AL3320" s="16">
        <v>4.6801554247336362E-5</v>
      </c>
      <c r="AM3320" s="16">
        <v>4.6347483622626628E-5</v>
      </c>
      <c r="AN3320" s="16">
        <v>4.5893412997916752E-5</v>
      </c>
      <c r="AO3320" s="16">
        <v>4.5439342373207011E-5</v>
      </c>
      <c r="AP3320" s="16">
        <v>4.4899192009215803E-5</v>
      </c>
      <c r="AQ3320" s="16">
        <v>4.4359041645224588E-5</v>
      </c>
      <c r="AR3320" s="16">
        <v>4.3818891281233387E-5</v>
      </c>
      <c r="AS3320" s="16">
        <v>4.3278740917242023E-5</v>
      </c>
      <c r="AT3320" s="16">
        <v>4.2738590553250822E-5</v>
      </c>
      <c r="AU3320" s="16">
        <v>4.2198440189259621E-5</v>
      </c>
      <c r="AV3320" s="16">
        <v>4.1658289825268412E-5</v>
      </c>
      <c r="AW3320" s="16">
        <v>4.1118139461277198E-5</v>
      </c>
      <c r="AX3320" s="16">
        <v>4.0577989097285847E-5</v>
      </c>
      <c r="AY3320" s="16">
        <v>4.0037838733294653E-5</v>
      </c>
    </row>
    <row r="3321" spans="1:51" ht="14.75" hidden="1" x14ac:dyDescent="0.75">
      <c r="A3321" s="16" t="s">
        <v>460</v>
      </c>
      <c r="B3321" s="16" t="s">
        <v>395</v>
      </c>
      <c r="C3321" s="16" t="s">
        <v>460</v>
      </c>
      <c r="D3321" s="16" t="s">
        <v>395</v>
      </c>
      <c r="E3321" s="16" t="s">
        <v>395</v>
      </c>
      <c r="F3321" s="16" t="s">
        <v>473</v>
      </c>
      <c r="G3321" s="16"/>
      <c r="H3321" s="16"/>
      <c r="I3321" s="16"/>
      <c r="J3321" s="16"/>
      <c r="K3321" s="16"/>
      <c r="L3321" s="16"/>
      <c r="M3321" s="16"/>
      <c r="N3321" s="16" t="s">
        <v>50</v>
      </c>
      <c r="O3321" s="16" t="s">
        <v>463</v>
      </c>
      <c r="P3321" s="16" t="s">
        <v>485</v>
      </c>
      <c r="Q3321" s="16" t="s">
        <v>312</v>
      </c>
      <c r="R3321" s="16">
        <v>265</v>
      </c>
      <c r="S3321" s="16">
        <v>7.9538422274701981E-6</v>
      </c>
      <c r="T3321" s="16">
        <v>8.5274162678226288E-6</v>
      </c>
      <c r="U3321" s="16">
        <v>9.1009903081750544E-6</v>
      </c>
      <c r="V3321" s="16">
        <v>1.0823828938606329E-5</v>
      </c>
      <c r="W3321" s="16">
        <v>1.2546667569037609E-5</v>
      </c>
      <c r="X3321" s="16">
        <v>1.4269506199468891E-5</v>
      </c>
      <c r="Y3321" s="16">
        <v>1.5992344829900161E-5</v>
      </c>
      <c r="Z3321" s="16">
        <v>1.7715183460331439E-5</v>
      </c>
      <c r="AA3321" s="16">
        <v>1.7719416479079432E-5</v>
      </c>
      <c r="AB3321" s="16">
        <v>1.7723649497827421E-5</v>
      </c>
      <c r="AC3321" s="16">
        <v>1.772788251657541E-5</v>
      </c>
      <c r="AD3321" s="16">
        <v>1.77321155353234E-5</v>
      </c>
      <c r="AE3321" s="16">
        <v>1.7736348554071389E-5</v>
      </c>
      <c r="AF3321" s="16">
        <v>2.3573681407547391E-5</v>
      </c>
      <c r="AG3321" s="16">
        <v>2.9411014261023379E-5</v>
      </c>
      <c r="AH3321" s="16">
        <v>3.5248347114499381E-5</v>
      </c>
      <c r="AI3321" s="16">
        <v>4.1085679967975389E-5</v>
      </c>
      <c r="AJ3321" s="16">
        <v>4.6923012821451377E-5</v>
      </c>
      <c r="AK3321" s="16">
        <v>4.6476429343538627E-5</v>
      </c>
      <c r="AL3321" s="16">
        <v>4.6029845865625897E-5</v>
      </c>
      <c r="AM3321" s="16">
        <v>4.5583262387713147E-5</v>
      </c>
      <c r="AN3321" s="16">
        <v>4.5136678909800248E-5</v>
      </c>
      <c r="AO3321" s="16">
        <v>4.4690095431887511E-5</v>
      </c>
      <c r="AP3321" s="16">
        <v>4.4158851579014993E-5</v>
      </c>
      <c r="AQ3321" s="16">
        <v>4.3627607726142482E-5</v>
      </c>
      <c r="AR3321" s="16">
        <v>4.3096363873269957E-5</v>
      </c>
      <c r="AS3321" s="16">
        <v>4.2565120020397297E-5</v>
      </c>
      <c r="AT3321" s="16">
        <v>4.2033876167524779E-5</v>
      </c>
      <c r="AU3321" s="16">
        <v>4.1502632314652281E-5</v>
      </c>
      <c r="AV3321" s="16">
        <v>4.0971388461779763E-5</v>
      </c>
      <c r="AW3321" s="16">
        <v>4.0440144608907252E-5</v>
      </c>
      <c r="AX3321" s="16">
        <v>3.9908900756034592E-5</v>
      </c>
      <c r="AY3321" s="16">
        <v>3.9377656903162067E-5</v>
      </c>
    </row>
    <row r="3322" spans="1:51" ht="14.75" hidden="1" x14ac:dyDescent="0.75">
      <c r="A3322" s="16" t="s">
        <v>460</v>
      </c>
      <c r="B3322" s="16" t="s">
        <v>395</v>
      </c>
      <c r="C3322" s="16" t="s">
        <v>460</v>
      </c>
      <c r="D3322" s="16" t="s">
        <v>395</v>
      </c>
      <c r="E3322" s="16" t="s">
        <v>395</v>
      </c>
      <c r="F3322" s="16" t="s">
        <v>473</v>
      </c>
      <c r="G3322" s="16"/>
      <c r="H3322" s="16"/>
      <c r="I3322" s="16"/>
      <c r="J3322" s="16"/>
      <c r="K3322" s="16"/>
      <c r="L3322" s="16"/>
      <c r="M3322" s="16"/>
      <c r="N3322" s="16" t="s">
        <v>52</v>
      </c>
      <c r="O3322" s="16" t="s">
        <v>463</v>
      </c>
      <c r="P3322" s="16" t="s">
        <v>467</v>
      </c>
      <c r="Q3322" s="16" t="s">
        <v>73</v>
      </c>
      <c r="R3322" s="16">
        <v>28</v>
      </c>
      <c r="S3322" s="16">
        <v>9.7506824671087367E-6</v>
      </c>
      <c r="T3322" s="16">
        <v>1.0292984824582009E-5</v>
      </c>
      <c r="U3322" s="16">
        <v>1.083528718205528E-5</v>
      </c>
      <c r="V3322" s="16">
        <v>1.1932803857894049E-5</v>
      </c>
      <c r="W3322" s="16">
        <v>1.303032053373282E-5</v>
      </c>
      <c r="X3322" s="16">
        <v>1.4127837209571581E-5</v>
      </c>
      <c r="Y3322" s="16">
        <v>1.522535388541035E-5</v>
      </c>
      <c r="Z3322" s="16">
        <v>1.632287056124912E-5</v>
      </c>
      <c r="AA3322" s="16">
        <v>1.580424013207825E-5</v>
      </c>
      <c r="AB3322" s="16">
        <v>1.528560970290738E-5</v>
      </c>
      <c r="AC3322" s="16">
        <v>1.476697927373651E-5</v>
      </c>
      <c r="AD3322" s="16">
        <v>1.424834884456564E-5</v>
      </c>
      <c r="AE3322" s="16">
        <v>1.372971841539478E-5</v>
      </c>
      <c r="AF3322" s="16">
        <v>1.894830260933402E-5</v>
      </c>
      <c r="AG3322" s="16">
        <v>2.4166886803273249E-5</v>
      </c>
      <c r="AH3322" s="16">
        <v>2.9385470997212492E-5</v>
      </c>
      <c r="AI3322" s="16">
        <v>3.4604055191151721E-5</v>
      </c>
      <c r="AJ3322" s="16">
        <v>3.9822639385090953E-5</v>
      </c>
      <c r="AK3322" s="16">
        <v>3.8679930846129289E-5</v>
      </c>
      <c r="AL3322" s="16">
        <v>3.7537222307167632E-5</v>
      </c>
      <c r="AM3322" s="16">
        <v>3.6394513768206273E-5</v>
      </c>
      <c r="AN3322" s="16">
        <v>3.5251805229244623E-5</v>
      </c>
      <c r="AO3322" s="16">
        <v>3.4109096690283257E-5</v>
      </c>
      <c r="AP3322" s="16">
        <v>3.427480018840011E-5</v>
      </c>
      <c r="AQ3322" s="16">
        <v>3.4440503686516963E-5</v>
      </c>
      <c r="AR3322" s="16">
        <v>3.4606207184633782E-5</v>
      </c>
      <c r="AS3322" s="16">
        <v>3.4771910682750621E-5</v>
      </c>
      <c r="AT3322" s="16">
        <v>3.4937614180867427E-5</v>
      </c>
      <c r="AU3322" s="16">
        <v>3.5103317678984273E-5</v>
      </c>
      <c r="AV3322" s="16">
        <v>3.5269021177101113E-5</v>
      </c>
      <c r="AW3322" s="16">
        <v>3.5434724675217952E-5</v>
      </c>
      <c r="AX3322" s="16">
        <v>3.5600428173334778E-5</v>
      </c>
      <c r="AY3322" s="16">
        <v>3.5766131671451597E-5</v>
      </c>
    </row>
    <row r="3323" spans="1:51" ht="14.75" hidden="1" x14ac:dyDescent="0.75">
      <c r="A3323" s="16" t="s">
        <v>460</v>
      </c>
      <c r="B3323" s="16" t="s">
        <v>395</v>
      </c>
      <c r="C3323" s="16" t="s">
        <v>460</v>
      </c>
      <c r="D3323" s="16" t="s">
        <v>395</v>
      </c>
      <c r="E3323" s="16" t="s">
        <v>395</v>
      </c>
      <c r="F3323" s="16" t="s">
        <v>473</v>
      </c>
      <c r="G3323" s="16"/>
      <c r="H3323" s="16"/>
      <c r="I3323" s="16"/>
      <c r="J3323" s="16"/>
      <c r="K3323" s="16"/>
      <c r="L3323" s="16"/>
      <c r="M3323" s="16"/>
      <c r="N3323" s="16" t="s">
        <v>52</v>
      </c>
      <c r="O3323" s="16" t="s">
        <v>463</v>
      </c>
      <c r="P3323" s="16" t="s">
        <v>485</v>
      </c>
      <c r="Q3323" s="16" t="s">
        <v>312</v>
      </c>
      <c r="R3323" s="16">
        <v>265</v>
      </c>
      <c r="S3323" s="16">
        <v>9.5899039735677139E-6</v>
      </c>
      <c r="T3323" s="16">
        <v>1.012326433581425E-5</v>
      </c>
      <c r="U3323" s="16">
        <v>1.065662469806079E-5</v>
      </c>
      <c r="V3323" s="16">
        <v>1.1736044478797829E-5</v>
      </c>
      <c r="W3323" s="16">
        <v>1.281546425953487E-5</v>
      </c>
      <c r="X3323" s="16">
        <v>1.389488404027191E-5</v>
      </c>
      <c r="Y3323" s="16">
        <v>1.4974303821008959E-5</v>
      </c>
      <c r="Z3323" s="16">
        <v>1.6053723601746E-5</v>
      </c>
      <c r="AA3323" s="16">
        <v>1.5543644842613399E-5</v>
      </c>
      <c r="AB3323" s="16">
        <v>1.5033566083480791E-5</v>
      </c>
      <c r="AC3323" s="16">
        <v>1.4523487324348191E-5</v>
      </c>
      <c r="AD3323" s="16">
        <v>1.4013408565215589E-5</v>
      </c>
      <c r="AE3323" s="16">
        <v>1.3503329806082979E-5</v>
      </c>
      <c r="AF3323" s="16">
        <v>1.8635865038018911E-5</v>
      </c>
      <c r="AG3323" s="16">
        <v>2.3768400269954849E-5</v>
      </c>
      <c r="AH3323" s="16">
        <v>2.8900935501890781E-5</v>
      </c>
      <c r="AI3323" s="16">
        <v>3.4033470733826713E-5</v>
      </c>
      <c r="AJ3323" s="16">
        <v>3.9166005965762637E-5</v>
      </c>
      <c r="AK3323" s="16">
        <v>3.8042139488171603E-5</v>
      </c>
      <c r="AL3323" s="16">
        <v>3.6918273010580561E-5</v>
      </c>
      <c r="AM3323" s="16">
        <v>3.5794406532989818E-5</v>
      </c>
      <c r="AN3323" s="16">
        <v>3.4670540055398783E-5</v>
      </c>
      <c r="AO3323" s="16">
        <v>3.354667357780806E-5</v>
      </c>
      <c r="AP3323" s="16">
        <v>3.3709644799605608E-5</v>
      </c>
      <c r="AQ3323" s="16">
        <v>3.387261602140319E-5</v>
      </c>
      <c r="AR3323" s="16">
        <v>3.4035587243200711E-5</v>
      </c>
      <c r="AS3323" s="16">
        <v>3.4198558464998279E-5</v>
      </c>
      <c r="AT3323" s="16">
        <v>3.4361529686795807E-5</v>
      </c>
      <c r="AU3323" s="16">
        <v>3.4524500908593389E-5</v>
      </c>
      <c r="AV3323" s="16">
        <v>3.4687472130390957E-5</v>
      </c>
      <c r="AW3323" s="16">
        <v>3.4850443352188492E-5</v>
      </c>
      <c r="AX3323" s="16">
        <v>3.5013414573986053E-5</v>
      </c>
      <c r="AY3323" s="16">
        <v>3.5176385795783588E-5</v>
      </c>
    </row>
    <row r="3324" spans="1:51" ht="14.75" hidden="1" x14ac:dyDescent="0.75">
      <c r="A3324" s="16" t="s">
        <v>460</v>
      </c>
      <c r="B3324" s="16" t="s">
        <v>395</v>
      </c>
      <c r="C3324" s="16" t="s">
        <v>460</v>
      </c>
      <c r="D3324" s="16" t="s">
        <v>395</v>
      </c>
      <c r="E3324" s="16" t="s">
        <v>395</v>
      </c>
      <c r="F3324" s="16" t="s">
        <v>473</v>
      </c>
      <c r="G3324" s="16"/>
      <c r="H3324" s="16"/>
      <c r="I3324" s="16"/>
      <c r="J3324" s="16"/>
      <c r="K3324" s="16"/>
      <c r="L3324" s="16"/>
      <c r="M3324" s="16"/>
      <c r="N3324" s="16" t="s">
        <v>56</v>
      </c>
      <c r="O3324" s="16" t="s">
        <v>463</v>
      </c>
      <c r="P3324" s="16" t="s">
        <v>467</v>
      </c>
      <c r="Q3324" s="16" t="s">
        <v>73</v>
      </c>
      <c r="R3324" s="16">
        <v>28</v>
      </c>
      <c r="S3324" s="16">
        <v>3.389820132904366E-5</v>
      </c>
      <c r="T3324" s="16">
        <v>3.425112826009768E-5</v>
      </c>
      <c r="U3324" s="16">
        <v>3.4604055191151721E-5</v>
      </c>
      <c r="V3324" s="16">
        <v>3.916197738610567E-5</v>
      </c>
      <c r="W3324" s="16">
        <v>4.3719899581059613E-5</v>
      </c>
      <c r="X3324" s="16">
        <v>4.8277821776013542E-5</v>
      </c>
      <c r="Y3324" s="16">
        <v>5.2835743970967478E-5</v>
      </c>
      <c r="Z3324" s="16">
        <v>5.7393666165921407E-5</v>
      </c>
      <c r="AA3324" s="16">
        <v>5.5958286513402882E-5</v>
      </c>
      <c r="AB3324" s="16">
        <v>5.4522906860884337E-5</v>
      </c>
      <c r="AC3324" s="16">
        <v>5.3087527208365778E-5</v>
      </c>
      <c r="AD3324" s="16">
        <v>5.1652147555847247E-5</v>
      </c>
      <c r="AE3324" s="16">
        <v>5.0216767903328722E-5</v>
      </c>
      <c r="AF3324" s="16">
        <v>6.5965056204873989E-5</v>
      </c>
      <c r="AG3324" s="16">
        <v>8.1713344506419277E-5</v>
      </c>
      <c r="AH3324" s="16">
        <v>9.7461632807964565E-5</v>
      </c>
      <c r="AI3324" s="16">
        <v>1.1320992110950989E-4</v>
      </c>
      <c r="AJ3324" s="16">
        <v>1.2895820941105521E-4</v>
      </c>
      <c r="AK3324" s="16">
        <v>1.2531703643944869E-4</v>
      </c>
      <c r="AL3324" s="16">
        <v>1.216758634678421E-4</v>
      </c>
      <c r="AM3324" s="16">
        <v>1.180346904962357E-4</v>
      </c>
      <c r="AN3324" s="16">
        <v>1.143935175246304E-4</v>
      </c>
      <c r="AO3324" s="16">
        <v>1.1075234455302379E-4</v>
      </c>
      <c r="AP3324" s="16">
        <v>1.120069567530514E-4</v>
      </c>
      <c r="AQ3324" s="16">
        <v>1.132615689530789E-4</v>
      </c>
      <c r="AR3324" s="16">
        <v>1.145161811531064E-4</v>
      </c>
      <c r="AS3324" s="16">
        <v>1.1577079335313361E-4</v>
      </c>
      <c r="AT3324" s="16">
        <v>1.1702540555316109E-4</v>
      </c>
      <c r="AU3324" s="16">
        <v>1.1828001775318859E-4</v>
      </c>
      <c r="AV3324" s="16">
        <v>1.1953462995321609E-4</v>
      </c>
      <c r="AW3324" s="16">
        <v>1.207892421532437E-4</v>
      </c>
      <c r="AX3324" s="16">
        <v>1.2204385435327091E-4</v>
      </c>
      <c r="AY3324" s="16">
        <v>1.2329846655329839E-4</v>
      </c>
    </row>
    <row r="3325" spans="1:51" ht="14.75" hidden="1" x14ac:dyDescent="0.75">
      <c r="A3325" s="16" t="s">
        <v>460</v>
      </c>
      <c r="B3325" s="16" t="s">
        <v>395</v>
      </c>
      <c r="C3325" s="16" t="s">
        <v>460</v>
      </c>
      <c r="D3325" s="16" t="s">
        <v>395</v>
      </c>
      <c r="E3325" s="16" t="s">
        <v>395</v>
      </c>
      <c r="F3325" s="16" t="s">
        <v>473</v>
      </c>
      <c r="G3325" s="16"/>
      <c r="H3325" s="16"/>
      <c r="I3325" s="16"/>
      <c r="J3325" s="16"/>
      <c r="K3325" s="16"/>
      <c r="L3325" s="16"/>
      <c r="M3325" s="16"/>
      <c r="N3325" s="16" t="s">
        <v>56</v>
      </c>
      <c r="O3325" s="16" t="s">
        <v>463</v>
      </c>
      <c r="P3325" s="16" t="s">
        <v>485</v>
      </c>
      <c r="Q3325" s="16" t="s">
        <v>312</v>
      </c>
      <c r="R3325" s="16">
        <v>265</v>
      </c>
      <c r="S3325" s="16">
        <v>3.3339255659156619E-5</v>
      </c>
      <c r="T3325" s="16">
        <v>3.3686363196491669E-5</v>
      </c>
      <c r="U3325" s="16">
        <v>3.4033470733826713E-5</v>
      </c>
      <c r="V3325" s="16">
        <v>3.8516237587946443E-5</v>
      </c>
      <c r="W3325" s="16">
        <v>4.2999004442066147E-5</v>
      </c>
      <c r="X3325" s="16">
        <v>4.748177129618585E-5</v>
      </c>
      <c r="Y3325" s="16">
        <v>5.1964538150305567E-5</v>
      </c>
      <c r="Z3325" s="16">
        <v>5.6447305004425277E-5</v>
      </c>
      <c r="AA3325" s="16">
        <v>5.5035593251971159E-5</v>
      </c>
      <c r="AB3325" s="16">
        <v>5.3623881499517008E-5</v>
      </c>
      <c r="AC3325" s="16">
        <v>5.2212169747062903E-5</v>
      </c>
      <c r="AD3325" s="16">
        <v>5.0800457994608752E-5</v>
      </c>
      <c r="AE3325" s="16">
        <v>4.9388746242154627E-5</v>
      </c>
      <c r="AF3325" s="16">
        <v>6.4877361841044184E-5</v>
      </c>
      <c r="AG3325" s="16">
        <v>8.0365977439933713E-5</v>
      </c>
      <c r="AH3325" s="16">
        <v>9.5854593038823257E-5</v>
      </c>
      <c r="AI3325" s="16">
        <v>1.113432086377128E-4</v>
      </c>
      <c r="AJ3325" s="16">
        <v>1.2683182423660241E-4</v>
      </c>
      <c r="AK3325" s="16">
        <v>1.232506903758039E-4</v>
      </c>
      <c r="AL3325" s="16">
        <v>1.196695565150055E-4</v>
      </c>
      <c r="AM3325" s="16">
        <v>1.160884226542071E-4</v>
      </c>
      <c r="AN3325" s="16">
        <v>1.1250728879340989E-4</v>
      </c>
      <c r="AO3325" s="16">
        <v>1.089261549326114E-4</v>
      </c>
      <c r="AP3325" s="16">
        <v>1.101600798976501E-4</v>
      </c>
      <c r="AQ3325" s="16">
        <v>1.1139400486268879E-4</v>
      </c>
      <c r="AR3325" s="16">
        <v>1.126279298277275E-4</v>
      </c>
      <c r="AS3325" s="16">
        <v>1.138618547927658E-4</v>
      </c>
      <c r="AT3325" s="16">
        <v>1.150957797578045E-4</v>
      </c>
      <c r="AU3325" s="16">
        <v>1.163297047228432E-4</v>
      </c>
      <c r="AV3325" s="16">
        <v>1.175636296878819E-4</v>
      </c>
      <c r="AW3325" s="16">
        <v>1.1879755465292061E-4</v>
      </c>
      <c r="AX3325" s="16">
        <v>1.200314796179589E-4</v>
      </c>
      <c r="AY3325" s="16">
        <v>1.212654045829976E-4</v>
      </c>
    </row>
    <row r="3326" spans="1:51" ht="14.75" hidden="1" x14ac:dyDescent="0.75">
      <c r="A3326" s="16" t="s">
        <v>460</v>
      </c>
      <c r="B3326" s="16" t="s">
        <v>395</v>
      </c>
      <c r="C3326" s="16" t="s">
        <v>460</v>
      </c>
      <c r="D3326" s="16" t="s">
        <v>395</v>
      </c>
      <c r="E3326" s="16" t="s">
        <v>395</v>
      </c>
      <c r="F3326" s="16" t="s">
        <v>473</v>
      </c>
      <c r="G3326" s="16"/>
      <c r="H3326" s="16"/>
      <c r="I3326" s="16"/>
      <c r="J3326" s="16"/>
      <c r="K3326" s="16"/>
      <c r="L3326" s="16"/>
      <c r="M3326" s="16"/>
      <c r="N3326" s="16" t="s">
        <v>476</v>
      </c>
      <c r="O3326" s="16" t="s">
        <v>463</v>
      </c>
      <c r="P3326" s="16" t="s">
        <v>467</v>
      </c>
      <c r="Q3326" s="16" t="s">
        <v>73</v>
      </c>
      <c r="R3326" s="16">
        <v>28</v>
      </c>
      <c r="S3326" s="16">
        <v>0</v>
      </c>
      <c r="T3326" s="16">
        <v>0</v>
      </c>
      <c r="U3326" s="16">
        <v>0</v>
      </c>
      <c r="V3326" s="16">
        <v>0</v>
      </c>
      <c r="W3326" s="16">
        <v>0</v>
      </c>
      <c r="X3326" s="16">
        <v>0</v>
      </c>
      <c r="Y3326" s="16">
        <v>0</v>
      </c>
      <c r="Z3326" s="16">
        <v>0</v>
      </c>
      <c r="AA3326" s="16">
        <v>0</v>
      </c>
      <c r="AB3326" s="16">
        <v>0</v>
      </c>
      <c r="AC3326" s="16">
        <v>0</v>
      </c>
      <c r="AD3326" s="16">
        <v>0</v>
      </c>
      <c r="AE3326" s="16">
        <v>0</v>
      </c>
      <c r="AF3326" s="16">
        <v>0</v>
      </c>
      <c r="AG3326" s="16">
        <v>0</v>
      </c>
      <c r="AH3326" s="16">
        <v>0</v>
      </c>
      <c r="AI3326" s="16">
        <v>0</v>
      </c>
      <c r="AJ3326" s="16">
        <v>0</v>
      </c>
      <c r="AK3326" s="16">
        <v>0</v>
      </c>
      <c r="AL3326" s="16">
        <v>0</v>
      </c>
      <c r="AM3326" s="16">
        <v>0</v>
      </c>
      <c r="AN3326" s="16">
        <v>0</v>
      </c>
      <c r="AO3326" s="16">
        <v>0</v>
      </c>
      <c r="AP3326" s="16">
        <v>0</v>
      </c>
      <c r="AQ3326" s="16">
        <v>0</v>
      </c>
      <c r="AR3326" s="16">
        <v>0</v>
      </c>
      <c r="AS3326" s="16">
        <v>0</v>
      </c>
      <c r="AT3326" s="16">
        <v>0</v>
      </c>
      <c r="AU3326" s="16">
        <v>0</v>
      </c>
      <c r="AV3326" s="16">
        <v>0</v>
      </c>
      <c r="AW3326" s="16">
        <v>0</v>
      </c>
      <c r="AX3326" s="16">
        <v>0</v>
      </c>
      <c r="AY3326" s="16">
        <v>0</v>
      </c>
    </row>
    <row r="3327" spans="1:51" ht="14.75" hidden="1" x14ac:dyDescent="0.75">
      <c r="A3327" s="16" t="s">
        <v>460</v>
      </c>
      <c r="B3327" s="16" t="s">
        <v>395</v>
      </c>
      <c r="C3327" s="16" t="s">
        <v>460</v>
      </c>
      <c r="D3327" s="16" t="s">
        <v>395</v>
      </c>
      <c r="E3327" s="16" t="s">
        <v>395</v>
      </c>
      <c r="F3327" s="16" t="s">
        <v>473</v>
      </c>
      <c r="G3327" s="16"/>
      <c r="H3327" s="16"/>
      <c r="I3327" s="16"/>
      <c r="J3327" s="16"/>
      <c r="K3327" s="16"/>
      <c r="L3327" s="16"/>
      <c r="M3327" s="16"/>
      <c r="N3327" s="16" t="s">
        <v>476</v>
      </c>
      <c r="O3327" s="16" t="s">
        <v>463</v>
      </c>
      <c r="P3327" s="16" t="s">
        <v>485</v>
      </c>
      <c r="Q3327" s="16" t="s">
        <v>312</v>
      </c>
      <c r="R3327" s="16">
        <v>265</v>
      </c>
      <c r="S3327" s="16">
        <v>0</v>
      </c>
      <c r="T3327" s="16">
        <v>0</v>
      </c>
      <c r="U3327" s="16">
        <v>0</v>
      </c>
      <c r="V3327" s="16">
        <v>0</v>
      </c>
      <c r="W3327" s="16">
        <v>0</v>
      </c>
      <c r="X3327" s="16">
        <v>0</v>
      </c>
      <c r="Y3327" s="16">
        <v>0</v>
      </c>
      <c r="Z3327" s="16">
        <v>0</v>
      </c>
      <c r="AA3327" s="16">
        <v>0</v>
      </c>
      <c r="AB3327" s="16">
        <v>0</v>
      </c>
      <c r="AC3327" s="16">
        <v>0</v>
      </c>
      <c r="AD3327" s="16">
        <v>0</v>
      </c>
      <c r="AE3327" s="16">
        <v>0</v>
      </c>
      <c r="AF3327" s="16">
        <v>0</v>
      </c>
      <c r="AG3327" s="16">
        <v>0</v>
      </c>
      <c r="AH3327" s="16">
        <v>0</v>
      </c>
      <c r="AI3327" s="16">
        <v>0</v>
      </c>
      <c r="AJ3327" s="16">
        <v>0</v>
      </c>
      <c r="AK3327" s="16">
        <v>0</v>
      </c>
      <c r="AL3327" s="16">
        <v>0</v>
      </c>
      <c r="AM3327" s="16">
        <v>0</v>
      </c>
      <c r="AN3327" s="16">
        <v>0</v>
      </c>
      <c r="AO3327" s="16">
        <v>0</v>
      </c>
      <c r="AP3327" s="16">
        <v>0</v>
      </c>
      <c r="AQ3327" s="16">
        <v>0</v>
      </c>
      <c r="AR3327" s="16">
        <v>0</v>
      </c>
      <c r="AS3327" s="16">
        <v>0</v>
      </c>
      <c r="AT3327" s="16">
        <v>0</v>
      </c>
      <c r="AU3327" s="16">
        <v>0</v>
      </c>
      <c r="AV3327" s="16">
        <v>0</v>
      </c>
      <c r="AW3327" s="16">
        <v>0</v>
      </c>
      <c r="AX3327" s="16">
        <v>0</v>
      </c>
      <c r="AY3327" s="16">
        <v>0</v>
      </c>
    </row>
    <row r="3328" spans="1:51" ht="14.75" hidden="1" x14ac:dyDescent="0.75">
      <c r="A3328" s="16" t="s">
        <v>460</v>
      </c>
      <c r="B3328" s="16" t="s">
        <v>395</v>
      </c>
      <c r="C3328" s="16" t="s">
        <v>460</v>
      </c>
      <c r="D3328" s="16" t="s">
        <v>395</v>
      </c>
      <c r="E3328" s="16" t="s">
        <v>395</v>
      </c>
      <c r="F3328" s="16" t="s">
        <v>473</v>
      </c>
      <c r="G3328" s="16"/>
      <c r="H3328" s="16"/>
      <c r="I3328" s="16"/>
      <c r="J3328" s="16"/>
      <c r="K3328" s="16"/>
      <c r="L3328" s="16"/>
      <c r="M3328" s="16"/>
      <c r="N3328" s="16" t="s">
        <v>54</v>
      </c>
      <c r="O3328" s="16" t="s">
        <v>463</v>
      </c>
      <c r="P3328" s="16" t="s">
        <v>467</v>
      </c>
      <c r="Q3328" s="16" t="s">
        <v>73</v>
      </c>
      <c r="R3328" s="16">
        <v>28</v>
      </c>
      <c r="S3328" s="16">
        <v>1.0634819161598661E-5</v>
      </c>
      <c r="T3328" s="16">
        <v>1.1349375073852671E-5</v>
      </c>
      <c r="U3328" s="16">
        <v>1.2063930986106681E-5</v>
      </c>
      <c r="V3328" s="16">
        <v>1.5697030202307271E-5</v>
      </c>
      <c r="W3328" s="16">
        <v>1.9330129418507859E-5</v>
      </c>
      <c r="X3328" s="16">
        <v>2.2963228634708449E-5</v>
      </c>
      <c r="Y3328" s="16">
        <v>2.659632785090904E-5</v>
      </c>
      <c r="Z3328" s="16">
        <v>3.022942706710962E-5</v>
      </c>
      <c r="AA3328" s="16">
        <v>2.90810336367014E-5</v>
      </c>
      <c r="AB3328" s="16">
        <v>2.793264020629316E-5</v>
      </c>
      <c r="AC3328" s="16">
        <v>2.678424677588493E-5</v>
      </c>
      <c r="AD3328" s="16">
        <v>2.56358533454767E-5</v>
      </c>
      <c r="AE3328" s="16">
        <v>2.448745991506846E-5</v>
      </c>
      <c r="AF3328" s="16">
        <v>3.5864674829658307E-5</v>
      </c>
      <c r="AG3328" s="16">
        <v>4.7241889744248137E-5</v>
      </c>
      <c r="AH3328" s="16">
        <v>5.8619104658837988E-5</v>
      </c>
      <c r="AI3328" s="16">
        <v>6.9996319573427818E-5</v>
      </c>
      <c r="AJ3328" s="16">
        <v>8.1373534488017683E-5</v>
      </c>
      <c r="AK3328" s="16">
        <v>8.43941572080008E-5</v>
      </c>
      <c r="AL3328" s="16">
        <v>8.7414779927983945E-5</v>
      </c>
      <c r="AM3328" s="16">
        <v>9.0435402647966398E-5</v>
      </c>
      <c r="AN3328" s="16">
        <v>9.3456025367949529E-5</v>
      </c>
      <c r="AO3328" s="16">
        <v>9.6476648087931996E-5</v>
      </c>
      <c r="AP3328" s="16">
        <v>9.6395448552448576E-5</v>
      </c>
      <c r="AQ3328" s="16">
        <v>9.6314249016965197E-5</v>
      </c>
      <c r="AR3328" s="16">
        <v>9.6233049481481763E-5</v>
      </c>
      <c r="AS3328" s="16">
        <v>9.6151849945998343E-5</v>
      </c>
      <c r="AT3328" s="16">
        <v>9.6070650410514936E-5</v>
      </c>
      <c r="AU3328" s="16">
        <v>9.5989450875031529E-5</v>
      </c>
      <c r="AV3328" s="16">
        <v>9.5908251339548109E-5</v>
      </c>
      <c r="AW3328" s="16">
        <v>9.5827051804064716E-5</v>
      </c>
      <c r="AX3328" s="16">
        <v>9.5745852268581282E-5</v>
      </c>
      <c r="AY3328" s="16">
        <v>9.5664652733097889E-5</v>
      </c>
    </row>
    <row r="3329" spans="1:51" ht="14.75" hidden="1" x14ac:dyDescent="0.75">
      <c r="A3329" s="16" t="s">
        <v>460</v>
      </c>
      <c r="B3329" s="16" t="s">
        <v>395</v>
      </c>
      <c r="C3329" s="16" t="s">
        <v>460</v>
      </c>
      <c r="D3329" s="16" t="s">
        <v>395</v>
      </c>
      <c r="E3329" s="16" t="s">
        <v>395</v>
      </c>
      <c r="F3329" s="16" t="s">
        <v>473</v>
      </c>
      <c r="G3329" s="16"/>
      <c r="H3329" s="16"/>
      <c r="I3329" s="16"/>
      <c r="J3329" s="16"/>
      <c r="K3329" s="16"/>
      <c r="L3329" s="16"/>
      <c r="M3329" s="16"/>
      <c r="N3329" s="16" t="s">
        <v>54</v>
      </c>
      <c r="O3329" s="16" t="s">
        <v>463</v>
      </c>
      <c r="P3329" s="16" t="s">
        <v>485</v>
      </c>
      <c r="Q3329" s="16" t="s">
        <v>312</v>
      </c>
      <c r="R3329" s="16">
        <v>265</v>
      </c>
      <c r="S3329" s="16">
        <v>9.702078970389406E-6</v>
      </c>
      <c r="T3329" s="16">
        <v>1.035396385757962E-5</v>
      </c>
      <c r="U3329" s="16">
        <v>1.100584874476983E-5</v>
      </c>
      <c r="V3329" s="16">
        <v>1.432030242444475E-5</v>
      </c>
      <c r="W3329" s="16">
        <v>1.763475610411966E-5</v>
      </c>
      <c r="X3329" s="16">
        <v>2.0949209783794569E-5</v>
      </c>
      <c r="Y3329" s="16">
        <v>2.4263663463469491E-5</v>
      </c>
      <c r="Z3329" s="16">
        <v>2.757811714314441E-5</v>
      </c>
      <c r="AA3329" s="16">
        <v>2.6530445003017279E-5</v>
      </c>
      <c r="AB3329" s="16">
        <v>2.5482772862890159E-5</v>
      </c>
      <c r="AC3329" s="16">
        <v>2.4435100722763022E-5</v>
      </c>
      <c r="AD3329" s="16">
        <v>2.3387428582635891E-5</v>
      </c>
      <c r="AE3329" s="16">
        <v>2.233975644250876E-5</v>
      </c>
      <c r="AF3329" s="16">
        <v>3.2719118412576317E-5</v>
      </c>
      <c r="AG3329" s="16">
        <v>4.3098480382643867E-5</v>
      </c>
      <c r="AH3329" s="16">
        <v>5.3477842352711417E-5</v>
      </c>
      <c r="AI3329" s="16">
        <v>6.3857204322778974E-5</v>
      </c>
      <c r="AJ3329" s="16">
        <v>7.4236566292846544E-5</v>
      </c>
      <c r="AK3329" s="16">
        <v>7.6992261497787221E-5</v>
      </c>
      <c r="AL3329" s="16">
        <v>7.9747956702727897E-5</v>
      </c>
      <c r="AM3329" s="16">
        <v>8.2503651907667977E-5</v>
      </c>
      <c r="AN3329" s="16">
        <v>8.5259347112608681E-5</v>
      </c>
      <c r="AO3329" s="16">
        <v>8.8015042317548774E-5</v>
      </c>
      <c r="AP3329" s="16">
        <v>8.7940964489458949E-5</v>
      </c>
      <c r="AQ3329" s="16">
        <v>8.7866886661369152E-5</v>
      </c>
      <c r="AR3329" s="16">
        <v>8.7792808833279381E-5</v>
      </c>
      <c r="AS3329" s="16">
        <v>8.7718731005189543E-5</v>
      </c>
      <c r="AT3329" s="16">
        <v>8.7644653177099786E-5</v>
      </c>
      <c r="AU3329" s="16">
        <v>8.7570575349009988E-5</v>
      </c>
      <c r="AV3329" s="16">
        <v>8.7496497520920191E-5</v>
      </c>
      <c r="AW3329" s="16">
        <v>8.7422419692830366E-5</v>
      </c>
      <c r="AX3329" s="16">
        <v>8.7348341864740582E-5</v>
      </c>
      <c r="AY3329" s="16">
        <v>8.727426403665077E-5</v>
      </c>
    </row>
    <row r="3330" spans="1:51" ht="14.75" hidden="1" x14ac:dyDescent="0.75">
      <c r="A3330" s="16" t="s">
        <v>460</v>
      </c>
      <c r="B3330" s="16" t="s">
        <v>395</v>
      </c>
      <c r="C3330" s="16" t="s">
        <v>460</v>
      </c>
      <c r="D3330" s="16" t="s">
        <v>395</v>
      </c>
      <c r="E3330" s="16" t="s">
        <v>395</v>
      </c>
      <c r="F3330" s="16" t="s">
        <v>473</v>
      </c>
      <c r="G3330" s="16"/>
      <c r="H3330" s="16"/>
      <c r="I3330" s="16"/>
      <c r="J3330" s="16"/>
      <c r="K3330" s="16"/>
      <c r="L3330" s="16"/>
      <c r="M3330" s="16"/>
      <c r="N3330" s="16" t="s">
        <v>58</v>
      </c>
      <c r="O3330" s="16" t="s">
        <v>463</v>
      </c>
      <c r="P3330" s="16" t="s">
        <v>467</v>
      </c>
      <c r="Q3330" s="16" t="s">
        <v>73</v>
      </c>
      <c r="R3330" s="16">
        <v>28</v>
      </c>
      <c r="S3330" s="16">
        <v>1.771090635716285E-5</v>
      </c>
      <c r="T3330" s="16">
        <v>1.9131222055307139E-5</v>
      </c>
      <c r="U3330" s="16">
        <v>2.0551537753451428E-5</v>
      </c>
      <c r="V3330" s="16">
        <v>2.2499091854694731E-5</v>
      </c>
      <c r="W3330" s="16">
        <v>2.444664595593803E-5</v>
      </c>
      <c r="X3330" s="16">
        <v>2.639420005718133E-5</v>
      </c>
      <c r="Y3330" s="16">
        <v>2.8341754158424639E-5</v>
      </c>
      <c r="Z3330" s="16">
        <v>3.0289308259667942E-5</v>
      </c>
      <c r="AA3330" s="16">
        <v>3.1085545848021559E-5</v>
      </c>
      <c r="AB3330" s="16">
        <v>3.1881783436375183E-5</v>
      </c>
      <c r="AC3330" s="16">
        <v>3.2678021024728787E-5</v>
      </c>
      <c r="AD3330" s="16">
        <v>3.3474258613082397E-5</v>
      </c>
      <c r="AE3330" s="16">
        <v>3.4270496201436021E-5</v>
      </c>
      <c r="AF3330" s="16">
        <v>3.6867952334254443E-5</v>
      </c>
      <c r="AG3330" s="16">
        <v>3.9465408467072858E-5</v>
      </c>
      <c r="AH3330" s="16">
        <v>4.2062864599891279E-5</v>
      </c>
      <c r="AI3330" s="16">
        <v>4.4660320732709688E-5</v>
      </c>
      <c r="AJ3330" s="16">
        <v>4.7257776865528123E-5</v>
      </c>
      <c r="AK3330" s="16">
        <v>4.7761343340324737E-5</v>
      </c>
      <c r="AL3330" s="16">
        <v>4.8264909815121378E-5</v>
      </c>
      <c r="AM3330" s="16">
        <v>4.8768476289918033E-5</v>
      </c>
      <c r="AN3330" s="16">
        <v>4.9272042764714498E-5</v>
      </c>
      <c r="AO3330" s="16">
        <v>4.9775609239511173E-5</v>
      </c>
      <c r="AP3330" s="16">
        <v>4.788615896228309E-5</v>
      </c>
      <c r="AQ3330" s="16">
        <v>4.5996708685055042E-5</v>
      </c>
      <c r="AR3330" s="16">
        <v>4.4107258407826363E-5</v>
      </c>
      <c r="AS3330" s="16">
        <v>4.2217808130598287E-5</v>
      </c>
      <c r="AT3330" s="16">
        <v>4.0328357853369622E-5</v>
      </c>
      <c r="AU3330" s="16">
        <v>3.8438907576141553E-5</v>
      </c>
      <c r="AV3330" s="16">
        <v>3.6549457298913491E-5</v>
      </c>
      <c r="AW3330" s="16">
        <v>3.4660007021684798E-5</v>
      </c>
      <c r="AX3330" s="16">
        <v>3.2770556744456743E-5</v>
      </c>
      <c r="AY3330" s="16">
        <v>3.0881106467228071E-5</v>
      </c>
    </row>
    <row r="3331" spans="1:51" ht="14.75" hidden="1" x14ac:dyDescent="0.75">
      <c r="A3331" s="16" t="s">
        <v>460</v>
      </c>
      <c r="B3331" s="16" t="s">
        <v>395</v>
      </c>
      <c r="C3331" s="16" t="s">
        <v>460</v>
      </c>
      <c r="D3331" s="16" t="s">
        <v>395</v>
      </c>
      <c r="E3331" s="16" t="s">
        <v>395</v>
      </c>
      <c r="F3331" s="16" t="s">
        <v>473</v>
      </c>
      <c r="G3331" s="16"/>
      <c r="H3331" s="16"/>
      <c r="I3331" s="16"/>
      <c r="J3331" s="16"/>
      <c r="K3331" s="16"/>
      <c r="L3331" s="16"/>
      <c r="M3331" s="16"/>
      <c r="N3331" s="16" t="s">
        <v>58</v>
      </c>
      <c r="O3331" s="16" t="s">
        <v>463</v>
      </c>
      <c r="P3331" s="16" t="s">
        <v>485</v>
      </c>
      <c r="Q3331" s="16" t="s">
        <v>312</v>
      </c>
      <c r="R3331" s="16">
        <v>265</v>
      </c>
      <c r="S3331" s="16">
        <v>1.7418872147972252E-5</v>
      </c>
      <c r="T3331" s="16">
        <v>1.881576833480842E-5</v>
      </c>
      <c r="U3331" s="16">
        <v>2.0212664521644599E-5</v>
      </c>
      <c r="V3331" s="16">
        <v>2.2128105505109351E-5</v>
      </c>
      <c r="W3331" s="16">
        <v>2.404354648857409E-5</v>
      </c>
      <c r="X3331" s="16">
        <v>2.5958987472038849E-5</v>
      </c>
      <c r="Y3331" s="16">
        <v>2.7874428455503591E-5</v>
      </c>
      <c r="Z3331" s="16">
        <v>2.978986943896835E-5</v>
      </c>
      <c r="AA3331" s="16">
        <v>3.0572977907346203E-5</v>
      </c>
      <c r="AB3331" s="16">
        <v>3.1356086375724047E-5</v>
      </c>
      <c r="AC3331" s="16">
        <v>3.2139194844101911E-5</v>
      </c>
      <c r="AD3331" s="16">
        <v>3.2922303312479761E-5</v>
      </c>
      <c r="AE3331" s="16">
        <v>3.3705411780857612E-5</v>
      </c>
      <c r="AF3331" s="16">
        <v>3.6260038595268612E-5</v>
      </c>
      <c r="AG3331" s="16">
        <v>3.8814665409679612E-5</v>
      </c>
      <c r="AH3331" s="16">
        <v>4.1369292224090598E-5</v>
      </c>
      <c r="AI3331" s="16">
        <v>4.3923919038501618E-5</v>
      </c>
      <c r="AJ3331" s="16">
        <v>4.6478545852912598E-5</v>
      </c>
      <c r="AK3331" s="16">
        <v>4.697380904642727E-5</v>
      </c>
      <c r="AL3331" s="16">
        <v>4.7469072239941963E-5</v>
      </c>
      <c r="AM3331" s="16">
        <v>4.7964335433456622E-5</v>
      </c>
      <c r="AN3331" s="16">
        <v>4.8459598626971152E-5</v>
      </c>
      <c r="AO3331" s="16">
        <v>4.8954861820485797E-5</v>
      </c>
      <c r="AP3331" s="16">
        <v>4.7096566590119153E-5</v>
      </c>
      <c r="AQ3331" s="16">
        <v>4.5238271359752488E-5</v>
      </c>
      <c r="AR3331" s="16">
        <v>4.3379976129385227E-5</v>
      </c>
      <c r="AS3331" s="16">
        <v>4.1521680899018562E-5</v>
      </c>
      <c r="AT3331" s="16">
        <v>3.9663385668651288E-5</v>
      </c>
      <c r="AU3331" s="16">
        <v>3.7805090438284623E-5</v>
      </c>
      <c r="AV3331" s="16">
        <v>3.5946795207917958E-5</v>
      </c>
      <c r="AW3331" s="16">
        <v>3.4088499977550683E-5</v>
      </c>
      <c r="AX3331" s="16">
        <v>3.2230204747184032E-5</v>
      </c>
      <c r="AY3331" s="16">
        <v>3.0371909516816751E-5</v>
      </c>
    </row>
    <row r="3332" spans="1:51" ht="14.75" hidden="1" x14ac:dyDescent="0.75">
      <c r="A3332" s="16" t="s">
        <v>460</v>
      </c>
      <c r="B3332" s="16" t="s">
        <v>395</v>
      </c>
      <c r="C3332" s="16" t="s">
        <v>460</v>
      </c>
      <c r="D3332" s="16" t="s">
        <v>395</v>
      </c>
      <c r="E3332" s="16" t="s">
        <v>395</v>
      </c>
      <c r="F3332" s="16" t="s">
        <v>473</v>
      </c>
      <c r="G3332" s="16"/>
      <c r="H3332" s="16"/>
      <c r="I3332" s="16"/>
      <c r="J3332" s="16"/>
      <c r="K3332" s="16"/>
      <c r="L3332" s="16"/>
      <c r="M3332" s="16"/>
      <c r="N3332" s="16" t="s">
        <v>72</v>
      </c>
      <c r="O3332" s="16" t="s">
        <v>463</v>
      </c>
      <c r="P3332" s="16" t="s">
        <v>467</v>
      </c>
      <c r="Q3332" s="16" t="s">
        <v>73</v>
      </c>
      <c r="R3332" s="16">
        <v>28</v>
      </c>
      <c r="S3332" s="16">
        <v>1.208713085338766E-5</v>
      </c>
      <c r="T3332" s="16">
        <v>1.264392766813104E-5</v>
      </c>
      <c r="U3332" s="16">
        <v>1.224484291278938E-5</v>
      </c>
      <c r="V3332" s="16">
        <v>1.539543192765461E-5</v>
      </c>
      <c r="W3332" s="16">
        <v>1.7590139372434779E-5</v>
      </c>
      <c r="X3332" s="16">
        <v>1.9784846817214961E-5</v>
      </c>
      <c r="Y3332" s="16">
        <v>2.038798624881663E-5</v>
      </c>
      <c r="Z3332" s="16">
        <v>2.2423772082823441E-5</v>
      </c>
      <c r="AA3332" s="16">
        <v>2.4503699822165159E-5</v>
      </c>
      <c r="AB3332" s="16">
        <v>2.4833137937554981E-5</v>
      </c>
      <c r="AC3332" s="16">
        <v>2.334052130617112E-5</v>
      </c>
      <c r="AD3332" s="16">
        <v>2.549201416833466E-5</v>
      </c>
      <c r="AE3332" s="16">
        <v>2.5821452283724499E-5</v>
      </c>
      <c r="AF3332" s="16">
        <v>4.0483768405300298E-5</v>
      </c>
      <c r="AG3332" s="16">
        <v>5.5146084526876109E-5</v>
      </c>
      <c r="AH3332" s="16">
        <v>6.9808400648451948E-5</v>
      </c>
      <c r="AI3332" s="16">
        <v>8.447071677002774E-5</v>
      </c>
      <c r="AJ3332" s="16">
        <v>9.9133032891603572E-5</v>
      </c>
      <c r="AK3332" s="16">
        <v>1.0037886576459181E-4</v>
      </c>
      <c r="AL3332" s="16">
        <v>9.4265922487139824E-5</v>
      </c>
      <c r="AM3332" s="16">
        <v>9.5421542986993496E-5</v>
      </c>
      <c r="AN3332" s="16">
        <v>1.041163643835569E-4</v>
      </c>
      <c r="AO3332" s="16">
        <v>1.053621972565452E-4</v>
      </c>
      <c r="AP3332" s="16">
        <v>1.0105546192296661E-4</v>
      </c>
      <c r="AQ3332" s="16">
        <v>1.043781398592318E-4</v>
      </c>
      <c r="AR3332" s="16">
        <v>1.161083757810928E-4</v>
      </c>
      <c r="AS3332" s="16">
        <v>1.196904352892758E-4</v>
      </c>
      <c r="AT3332" s="16">
        <v>1.2327249479745741E-4</v>
      </c>
      <c r="AU3332" s="16">
        <v>1.268545543056404E-4</v>
      </c>
      <c r="AV3332" s="16">
        <v>1.3043661381382339E-4</v>
      </c>
      <c r="AW3332" s="16">
        <v>1.3401867332200499E-4</v>
      </c>
      <c r="AX3332" s="16">
        <v>1.3760073283018801E-4</v>
      </c>
      <c r="AY3332" s="16">
        <v>1.4118279233836959E-4</v>
      </c>
    </row>
    <row r="3333" spans="1:51" ht="14.75" hidden="1" x14ac:dyDescent="0.75">
      <c r="A3333" s="16" t="s">
        <v>460</v>
      </c>
      <c r="B3333" s="16" t="s">
        <v>395</v>
      </c>
      <c r="C3333" s="16" t="s">
        <v>460</v>
      </c>
      <c r="D3333" s="16" t="s">
        <v>395</v>
      </c>
      <c r="E3333" s="16" t="s">
        <v>395</v>
      </c>
      <c r="F3333" s="16" t="s">
        <v>473</v>
      </c>
      <c r="G3333" s="16"/>
      <c r="H3333" s="16"/>
      <c r="I3333" s="16"/>
      <c r="J3333" s="16"/>
      <c r="K3333" s="16"/>
      <c r="L3333" s="16"/>
      <c r="M3333" s="16"/>
      <c r="N3333" s="16" t="s">
        <v>72</v>
      </c>
      <c r="O3333" s="16" t="s">
        <v>463</v>
      </c>
      <c r="P3333" s="16" t="s">
        <v>485</v>
      </c>
      <c r="Q3333" s="16" t="s">
        <v>312</v>
      </c>
      <c r="R3333" s="16">
        <v>265</v>
      </c>
      <c r="S3333" s="16">
        <v>1.102701383850977E-5</v>
      </c>
      <c r="T3333" s="16">
        <v>1.153497608826839E-5</v>
      </c>
      <c r="U3333" s="16">
        <v>1.204293833802699E-5</v>
      </c>
      <c r="V3333" s="16">
        <v>1.40451562058255E-5</v>
      </c>
      <c r="W3333" s="16">
        <v>1.6047374073624009E-5</v>
      </c>
      <c r="X3333" s="16">
        <v>1.8049591941422531E-5</v>
      </c>
      <c r="Y3333" s="16">
        <v>2.0051809809221039E-5</v>
      </c>
      <c r="Z3333" s="16">
        <v>2.205402767701955E-5</v>
      </c>
      <c r="AA3333" s="16">
        <v>2.235457200812673E-5</v>
      </c>
      <c r="AB3333" s="16">
        <v>2.265511633923391E-5</v>
      </c>
      <c r="AC3333" s="16">
        <v>2.295566067034108E-5</v>
      </c>
      <c r="AD3333" s="16">
        <v>2.325620500144825E-5</v>
      </c>
      <c r="AE3333" s="16">
        <v>2.355674933255543E-5</v>
      </c>
      <c r="AF3333" s="16">
        <v>3.6933088576198758E-5</v>
      </c>
      <c r="AG3333" s="16">
        <v>5.0309427819842102E-5</v>
      </c>
      <c r="AH3333" s="16">
        <v>6.368576706348544E-5</v>
      </c>
      <c r="AI3333" s="16">
        <v>7.7062106307128792E-5</v>
      </c>
      <c r="AJ3333" s="16">
        <v>9.0438445550772116E-5</v>
      </c>
      <c r="AK3333" s="16">
        <v>9.1575011084606936E-5</v>
      </c>
      <c r="AL3333" s="16">
        <v>9.2711576618441756E-5</v>
      </c>
      <c r="AM3333" s="16">
        <v>9.3848142152276576E-5</v>
      </c>
      <c r="AN3333" s="16">
        <v>9.4984707686111722E-5</v>
      </c>
      <c r="AO3333" s="16">
        <v>9.6121273219946528E-5</v>
      </c>
      <c r="AP3333" s="16">
        <v>9.9389163693394065E-5</v>
      </c>
      <c r="AQ3333" s="16">
        <v>1.026570541668416E-4</v>
      </c>
      <c r="AR3333" s="16">
        <v>1.0592494464028791E-4</v>
      </c>
      <c r="AS3333" s="16">
        <v>1.091928351137354E-4</v>
      </c>
      <c r="AT3333" s="16">
        <v>1.124607255871817E-4</v>
      </c>
      <c r="AU3333" s="16">
        <v>1.157286160606293E-4</v>
      </c>
      <c r="AV3333" s="16">
        <v>1.1899650653407681E-4</v>
      </c>
      <c r="AW3333" s="16">
        <v>1.222643970075231E-4</v>
      </c>
      <c r="AX3333" s="16">
        <v>1.255322874809707E-4</v>
      </c>
      <c r="AY3333" s="16">
        <v>1.28800177954417E-4</v>
      </c>
    </row>
    <row r="3334" spans="1:51" ht="14.75" hidden="1" x14ac:dyDescent="0.75">
      <c r="A3334" s="16" t="s">
        <v>460</v>
      </c>
      <c r="B3334" s="16" t="s">
        <v>395</v>
      </c>
      <c r="C3334" s="16" t="s">
        <v>460</v>
      </c>
      <c r="D3334" s="16" t="s">
        <v>395</v>
      </c>
      <c r="E3334" s="16" t="s">
        <v>395</v>
      </c>
      <c r="F3334" s="16" t="s">
        <v>473</v>
      </c>
      <c r="G3334" s="16"/>
      <c r="H3334" s="16"/>
      <c r="I3334" s="16"/>
      <c r="J3334" s="16"/>
      <c r="K3334" s="16"/>
      <c r="L3334" s="16"/>
      <c r="M3334" s="16"/>
      <c r="N3334" s="16" t="s">
        <v>75</v>
      </c>
      <c r="O3334" s="16" t="s">
        <v>463</v>
      </c>
      <c r="P3334" s="16" t="s">
        <v>467</v>
      </c>
      <c r="Q3334" s="16" t="s">
        <v>73</v>
      </c>
      <c r="R3334" s="16">
        <v>28</v>
      </c>
      <c r="S3334" s="16">
        <v>2.773919598345434E-6</v>
      </c>
      <c r="T3334" s="16">
        <v>3.0816546662766962E-6</v>
      </c>
      <c r="U3334" s="16">
        <v>3.3893897342079579E-6</v>
      </c>
      <c r="V3334" s="16">
        <v>3.6992767956212568E-6</v>
      </c>
      <c r="W3334" s="16">
        <v>4.0091638570345557E-6</v>
      </c>
      <c r="X3334" s="16">
        <v>4.3190509184478559E-6</v>
      </c>
      <c r="Y3334" s="16">
        <v>4.6289379798611543E-6</v>
      </c>
      <c r="Z3334" s="16">
        <v>4.9388250412744528E-6</v>
      </c>
      <c r="AA3334" s="16">
        <v>4.2996829771095248E-6</v>
      </c>
      <c r="AB3334" s="16">
        <v>3.6605409129445952E-6</v>
      </c>
      <c r="AC3334" s="16">
        <v>3.0213988487796651E-6</v>
      </c>
      <c r="AD3334" s="16">
        <v>2.3822567846147371E-6</v>
      </c>
      <c r="AE3334" s="16">
        <v>1.743114720449806E-6</v>
      </c>
      <c r="AF3334" s="16">
        <v>3.1376064968096531E-6</v>
      </c>
      <c r="AG3334" s="16">
        <v>4.5320982731694974E-6</v>
      </c>
      <c r="AH3334" s="16">
        <v>5.9265900495293439E-6</v>
      </c>
      <c r="AI3334" s="16">
        <v>7.3210818258891886E-6</v>
      </c>
      <c r="AJ3334" s="16">
        <v>8.7155736022490376E-6</v>
      </c>
      <c r="AK3334" s="16">
        <v>9.3719316142702608E-6</v>
      </c>
      <c r="AL3334" s="16">
        <v>1.0028289626291481E-5</v>
      </c>
      <c r="AM3334" s="16">
        <v>1.0684647638312711E-5</v>
      </c>
      <c r="AN3334" s="16">
        <v>1.134100565033393E-5</v>
      </c>
      <c r="AO3334" s="16">
        <v>1.199736366235515E-5</v>
      </c>
      <c r="AP3334" s="16">
        <v>1.1704692548798181E-5</v>
      </c>
      <c r="AQ3334" s="16">
        <v>1.141202143524121E-5</v>
      </c>
      <c r="AR3334" s="16">
        <v>1.1119350321684161E-5</v>
      </c>
      <c r="AS3334" s="16">
        <v>1.0826679208127179E-5</v>
      </c>
      <c r="AT3334" s="16">
        <v>1.053400809457013E-5</v>
      </c>
      <c r="AU3334" s="16">
        <v>1.0241336981013149E-5</v>
      </c>
      <c r="AV3334" s="16">
        <v>9.9486658674561815E-6</v>
      </c>
      <c r="AW3334" s="16">
        <v>9.6559947538991292E-6</v>
      </c>
      <c r="AX3334" s="16">
        <v>9.3633236403421598E-6</v>
      </c>
      <c r="AY3334" s="16">
        <v>9.0706525267851074E-6</v>
      </c>
    </row>
    <row r="3335" spans="1:51" ht="14.75" hidden="1" x14ac:dyDescent="0.75">
      <c r="A3335" s="16" t="s">
        <v>460</v>
      </c>
      <c r="B3335" s="16" t="s">
        <v>395</v>
      </c>
      <c r="C3335" s="16" t="s">
        <v>460</v>
      </c>
      <c r="D3335" s="16" t="s">
        <v>395</v>
      </c>
      <c r="E3335" s="16" t="s">
        <v>395</v>
      </c>
      <c r="F3335" s="16" t="s">
        <v>473</v>
      </c>
      <c r="G3335" s="16"/>
      <c r="H3335" s="16"/>
      <c r="I3335" s="16"/>
      <c r="J3335" s="16"/>
      <c r="K3335" s="16"/>
      <c r="L3335" s="16"/>
      <c r="M3335" s="16"/>
      <c r="N3335" s="16" t="s">
        <v>75</v>
      </c>
      <c r="O3335" s="16" t="s">
        <v>463</v>
      </c>
      <c r="P3335" s="16" t="s">
        <v>485</v>
      </c>
      <c r="Q3335" s="16" t="s">
        <v>312</v>
      </c>
      <c r="R3335" s="16">
        <v>265</v>
      </c>
      <c r="S3335" s="16">
        <v>2.728180583078522E-6</v>
      </c>
      <c r="T3335" s="16">
        <v>3.030841423559693E-6</v>
      </c>
      <c r="U3335" s="16">
        <v>3.3335022640408631E-6</v>
      </c>
      <c r="V3335" s="16">
        <v>3.6382796138960279E-6</v>
      </c>
      <c r="W3335" s="16">
        <v>3.9430569637511931E-6</v>
      </c>
      <c r="X3335" s="16">
        <v>4.2478343136063584E-6</v>
      </c>
      <c r="Y3335" s="16">
        <v>4.552611663461521E-6</v>
      </c>
      <c r="Z3335" s="16">
        <v>4.8573890133166863E-6</v>
      </c>
      <c r="AA3335" s="16">
        <v>4.2287857292404094E-6</v>
      </c>
      <c r="AB3335" s="16">
        <v>3.600182445164133E-6</v>
      </c>
      <c r="AC3335" s="16">
        <v>2.9715791610878549E-6</v>
      </c>
      <c r="AD3335" s="16">
        <v>2.342975877011578E-6</v>
      </c>
      <c r="AE3335" s="16">
        <v>1.7143725929353009E-6</v>
      </c>
      <c r="AF3335" s="16">
        <v>3.085870667283543E-6</v>
      </c>
      <c r="AG3335" s="16">
        <v>4.4573687416317806E-6</v>
      </c>
      <c r="AH3335" s="16">
        <v>5.8288668159800237E-6</v>
      </c>
      <c r="AI3335" s="16">
        <v>7.2003648903282651E-6</v>
      </c>
      <c r="AJ3335" s="16">
        <v>8.571862964676504E-6</v>
      </c>
      <c r="AK3335" s="16">
        <v>9.2173983237447359E-6</v>
      </c>
      <c r="AL3335" s="16">
        <v>9.8629336828129679E-6</v>
      </c>
      <c r="AM3335" s="16">
        <v>1.050846904188119E-5</v>
      </c>
      <c r="AN3335" s="16">
        <v>1.115400440094943E-5</v>
      </c>
      <c r="AO3335" s="16">
        <v>1.179953976001766E-5</v>
      </c>
      <c r="AP3335" s="16">
        <v>1.1511694485154481E-5</v>
      </c>
      <c r="AQ3335" s="16">
        <v>1.1223849210291299E-5</v>
      </c>
      <c r="AR3335" s="16">
        <v>1.093600393542804E-5</v>
      </c>
      <c r="AS3335" s="16">
        <v>1.064815866056486E-5</v>
      </c>
      <c r="AT3335" s="16">
        <v>1.0360313385701599E-5</v>
      </c>
      <c r="AU3335" s="16">
        <v>1.007246811083842E-5</v>
      </c>
      <c r="AV3335" s="16">
        <v>9.7846228359752452E-6</v>
      </c>
      <c r="AW3335" s="16">
        <v>9.4967775611119859E-6</v>
      </c>
      <c r="AX3335" s="16">
        <v>9.2089322862488029E-6</v>
      </c>
      <c r="AY3335" s="16">
        <v>8.921087011385547E-6</v>
      </c>
    </row>
    <row r="3336" spans="1:51" ht="14.75" hidden="1" x14ac:dyDescent="0.75">
      <c r="A3336" s="16" t="s">
        <v>460</v>
      </c>
      <c r="B3336" s="16" t="s">
        <v>395</v>
      </c>
      <c r="C3336" s="16" t="s">
        <v>460</v>
      </c>
      <c r="D3336" s="16" t="s">
        <v>395</v>
      </c>
      <c r="E3336" s="16" t="s">
        <v>395</v>
      </c>
      <c r="F3336" s="16" t="s">
        <v>473</v>
      </c>
      <c r="G3336" s="16"/>
      <c r="H3336" s="16"/>
      <c r="I3336" s="16"/>
      <c r="J3336" s="16"/>
      <c r="K3336" s="16"/>
      <c r="L3336" s="16"/>
      <c r="M3336" s="16"/>
      <c r="N3336" s="16" t="s">
        <v>60</v>
      </c>
      <c r="O3336" s="16" t="s">
        <v>463</v>
      </c>
      <c r="P3336" s="16" t="s">
        <v>467</v>
      </c>
      <c r="Q3336" s="16" t="s">
        <v>73</v>
      </c>
      <c r="R3336" s="16">
        <v>28</v>
      </c>
      <c r="S3336" s="16">
        <v>9.2750919075786039E-6</v>
      </c>
      <c r="T3336" s="16">
        <v>9.1244523638360272E-6</v>
      </c>
      <c r="U3336" s="16">
        <v>8.9738128200934488E-6</v>
      </c>
      <c r="V3336" s="16">
        <v>9.705490603985962E-6</v>
      </c>
      <c r="W3336" s="16">
        <v>1.043716838787847E-5</v>
      </c>
      <c r="X3336" s="16">
        <v>1.116884617177099E-5</v>
      </c>
      <c r="Y3336" s="16">
        <v>1.19005239556635E-5</v>
      </c>
      <c r="Z3336" s="16">
        <v>1.263220173955601E-5</v>
      </c>
      <c r="AA3336" s="16">
        <v>1.303462452069689E-5</v>
      </c>
      <c r="AB3336" s="16">
        <v>1.343704730183777E-5</v>
      </c>
      <c r="AC3336" s="16">
        <v>1.3839470082978651E-5</v>
      </c>
      <c r="AD3336" s="16">
        <v>1.424189286411954E-5</v>
      </c>
      <c r="AE3336" s="16">
        <v>1.464431564526042E-5</v>
      </c>
      <c r="AF3336" s="16">
        <v>1.7659258513593969E-5</v>
      </c>
      <c r="AG3336" s="16">
        <v>2.0674201381927521E-5</v>
      </c>
      <c r="AH3336" s="16">
        <v>2.3689144250261089E-5</v>
      </c>
      <c r="AI3336" s="16">
        <v>2.670408711859464E-5</v>
      </c>
      <c r="AJ3336" s="16">
        <v>2.9719029986928191E-5</v>
      </c>
      <c r="AK3336" s="16">
        <v>3.1371760981132202E-5</v>
      </c>
      <c r="AL3336" s="16">
        <v>3.3024491975336217E-5</v>
      </c>
      <c r="AM3336" s="16">
        <v>3.4677222969540841E-5</v>
      </c>
      <c r="AN3336" s="16">
        <v>3.6329953963744862E-5</v>
      </c>
      <c r="AO3336" s="16">
        <v>3.7982684957949487E-5</v>
      </c>
      <c r="AP3336" s="16">
        <v>3.5649924023421733E-5</v>
      </c>
      <c r="AQ3336" s="16">
        <v>3.3317163088893972E-5</v>
      </c>
      <c r="AR3336" s="16">
        <v>3.0984402154366198E-5</v>
      </c>
      <c r="AS3336" s="16">
        <v>2.8651641219837821E-5</v>
      </c>
      <c r="AT3336" s="16">
        <v>2.631888028531005E-5</v>
      </c>
      <c r="AU3336" s="16">
        <v>2.3986119350782289E-5</v>
      </c>
      <c r="AV3336" s="16">
        <v>2.1653358416254522E-5</v>
      </c>
      <c r="AW3336" s="16">
        <v>1.9320597481726751E-5</v>
      </c>
      <c r="AX3336" s="16">
        <v>1.698783654719837E-5</v>
      </c>
      <c r="AY3336" s="16">
        <v>1.4655075612670601E-5</v>
      </c>
    </row>
    <row r="3337" spans="1:51" ht="14.75" hidden="1" x14ac:dyDescent="0.75">
      <c r="A3337" s="16" t="s">
        <v>460</v>
      </c>
      <c r="B3337" s="16" t="s">
        <v>395</v>
      </c>
      <c r="C3337" s="16" t="s">
        <v>460</v>
      </c>
      <c r="D3337" s="16" t="s">
        <v>395</v>
      </c>
      <c r="E3337" s="16" t="s">
        <v>395</v>
      </c>
      <c r="F3337" s="16" t="s">
        <v>473</v>
      </c>
      <c r="G3337" s="16"/>
      <c r="H3337" s="16"/>
      <c r="I3337" s="16"/>
      <c r="J3337" s="16"/>
      <c r="K3337" s="16"/>
      <c r="L3337" s="16"/>
      <c r="M3337" s="16"/>
      <c r="N3337" s="16" t="s">
        <v>60</v>
      </c>
      <c r="O3337" s="16" t="s">
        <v>463</v>
      </c>
      <c r="P3337" s="16" t="s">
        <v>485</v>
      </c>
      <c r="Q3337" s="16" t="s">
        <v>312</v>
      </c>
      <c r="R3337" s="16">
        <v>265</v>
      </c>
      <c r="S3337" s="16">
        <v>9.122155401914998E-6</v>
      </c>
      <c r="T3337" s="16">
        <v>8.9739997457354027E-6</v>
      </c>
      <c r="U3337" s="16">
        <v>8.8258440895558074E-6</v>
      </c>
      <c r="V3337" s="16">
        <v>9.545457276713837E-6</v>
      </c>
      <c r="W3337" s="16">
        <v>1.026507046387186E-5</v>
      </c>
      <c r="X3337" s="16">
        <v>1.0984683651029889E-5</v>
      </c>
      <c r="Y3337" s="16">
        <v>1.1704296838187921E-5</v>
      </c>
      <c r="Z3337" s="16">
        <v>1.242391002534594E-5</v>
      </c>
      <c r="AA3337" s="16">
        <v>1.281969727828286E-5</v>
      </c>
      <c r="AB3337" s="16">
        <v>1.3215484531219769E-5</v>
      </c>
      <c r="AC3337" s="16">
        <v>1.3611271784156691E-5</v>
      </c>
      <c r="AD3337" s="16">
        <v>1.400705903709361E-5</v>
      </c>
      <c r="AE3337" s="16">
        <v>1.440284629003052E-5</v>
      </c>
      <c r="AF3337" s="16">
        <v>1.7368075922996399E-5</v>
      </c>
      <c r="AG3337" s="16">
        <v>2.033330555596227E-5</v>
      </c>
      <c r="AH3337" s="16">
        <v>2.329853518892813E-5</v>
      </c>
      <c r="AI3337" s="16">
        <v>2.6263764821894011E-5</v>
      </c>
      <c r="AJ3337" s="16">
        <v>2.9228994454859879E-5</v>
      </c>
      <c r="AK3337" s="16">
        <v>3.0854473654087177E-5</v>
      </c>
      <c r="AL3337" s="16">
        <v>3.2479952853314472E-5</v>
      </c>
      <c r="AM3337" s="16">
        <v>3.4105432052542397E-5</v>
      </c>
      <c r="AN3337" s="16">
        <v>3.5730911251769692E-5</v>
      </c>
      <c r="AO3337" s="16">
        <v>3.7356390450997597E-5</v>
      </c>
      <c r="AP3337" s="16">
        <v>3.5062094289588023E-5</v>
      </c>
      <c r="AQ3337" s="16">
        <v>3.2767798128178443E-5</v>
      </c>
      <c r="AR3337" s="16">
        <v>3.0473501966768839E-5</v>
      </c>
      <c r="AS3337" s="16">
        <v>2.8179205805358641E-5</v>
      </c>
      <c r="AT3337" s="16">
        <v>2.5884909643949051E-5</v>
      </c>
      <c r="AU3337" s="16">
        <v>2.359061348253946E-5</v>
      </c>
      <c r="AV3337" s="16">
        <v>2.129631732112988E-5</v>
      </c>
      <c r="AW3337" s="16">
        <v>1.9002021159720289E-5</v>
      </c>
      <c r="AX3337" s="16">
        <v>1.6707724998310079E-5</v>
      </c>
      <c r="AY3337" s="16">
        <v>1.441342883690049E-5</v>
      </c>
    </row>
    <row r="3338" spans="1:51" ht="14.75" hidden="1" x14ac:dyDescent="0.75">
      <c r="A3338" s="16" t="s">
        <v>460</v>
      </c>
      <c r="B3338" s="16" t="s">
        <v>395</v>
      </c>
      <c r="C3338" s="16" t="s">
        <v>460</v>
      </c>
      <c r="D3338" s="16" t="s">
        <v>395</v>
      </c>
      <c r="E3338" s="16" t="s">
        <v>395</v>
      </c>
      <c r="F3338" s="16" t="s">
        <v>473</v>
      </c>
      <c r="G3338" s="16"/>
      <c r="H3338" s="16"/>
      <c r="I3338" s="16"/>
      <c r="J3338" s="16"/>
      <c r="K3338" s="16"/>
      <c r="L3338" s="16"/>
      <c r="M3338" s="16"/>
      <c r="N3338" s="16" t="s">
        <v>64</v>
      </c>
      <c r="O3338" s="16" t="s">
        <v>463</v>
      </c>
      <c r="P3338" s="16" t="s">
        <v>467</v>
      </c>
      <c r="Q3338" s="16" t="s">
        <v>73</v>
      </c>
      <c r="R3338" s="16">
        <v>28</v>
      </c>
      <c r="S3338" s="16">
        <v>1.366515861093367E-6</v>
      </c>
      <c r="T3338" s="16">
        <v>1.452595600374839E-6</v>
      </c>
      <c r="U3338" s="16">
        <v>1.538675339656311E-6</v>
      </c>
      <c r="V3338" s="16">
        <v>1.706530831255181E-6</v>
      </c>
      <c r="W3338" s="16">
        <v>1.874386322854051E-6</v>
      </c>
      <c r="X3338" s="16">
        <v>2.042241814452922E-6</v>
      </c>
      <c r="Y3338" s="16">
        <v>2.2100973060517931E-6</v>
      </c>
      <c r="Z3338" s="16">
        <v>2.3779527976506629E-6</v>
      </c>
      <c r="AA3338" s="16">
        <v>2.4317526347015818E-6</v>
      </c>
      <c r="AB3338" s="16">
        <v>2.485552471752502E-6</v>
      </c>
      <c r="AC3338" s="16">
        <v>2.539352308803423E-6</v>
      </c>
      <c r="AD3338" s="16">
        <v>2.5931521458543419E-6</v>
      </c>
      <c r="AE3338" s="16">
        <v>2.646951982905263E-6</v>
      </c>
      <c r="AF3338" s="16">
        <v>3.6304130041960798E-6</v>
      </c>
      <c r="AG3338" s="16">
        <v>4.6138740254868967E-6</v>
      </c>
      <c r="AH3338" s="16">
        <v>5.5973350467777144E-6</v>
      </c>
      <c r="AI3338" s="16">
        <v>6.5807960680685312E-6</v>
      </c>
      <c r="AJ3338" s="16">
        <v>7.564257089359348E-6</v>
      </c>
      <c r="AK3338" s="16">
        <v>6.8713151881435596E-6</v>
      </c>
      <c r="AL3338" s="16">
        <v>6.1783732869277754E-6</v>
      </c>
      <c r="AM3338" s="16">
        <v>5.4854313857118319E-6</v>
      </c>
      <c r="AN3338" s="16">
        <v>4.792489484496046E-6</v>
      </c>
      <c r="AO3338" s="16">
        <v>4.0995475832801026E-6</v>
      </c>
      <c r="AP3338" s="16">
        <v>4.2265151987202647E-6</v>
      </c>
      <c r="AQ3338" s="16">
        <v>4.3534828141604277E-6</v>
      </c>
      <c r="AR3338" s="16">
        <v>4.4804504296005906E-6</v>
      </c>
      <c r="AS3338" s="16">
        <v>4.6074180450407942E-6</v>
      </c>
      <c r="AT3338" s="16">
        <v>4.734385660480958E-6</v>
      </c>
      <c r="AU3338" s="16">
        <v>4.8613532759211201E-6</v>
      </c>
      <c r="AV3338" s="16">
        <v>4.9883208913612831E-6</v>
      </c>
      <c r="AW3338" s="16">
        <v>5.115288506801446E-6</v>
      </c>
      <c r="AX3338" s="16">
        <v>5.2422561222416497E-6</v>
      </c>
      <c r="AY3338" s="16">
        <v>5.3692237376818126E-6</v>
      </c>
    </row>
    <row r="3339" spans="1:51" ht="14.75" hidden="1" x14ac:dyDescent="0.75">
      <c r="A3339" s="16" t="s">
        <v>460</v>
      </c>
      <c r="B3339" s="16" t="s">
        <v>395</v>
      </c>
      <c r="C3339" s="16" t="s">
        <v>460</v>
      </c>
      <c r="D3339" s="16" t="s">
        <v>395</v>
      </c>
      <c r="E3339" s="16" t="s">
        <v>395</v>
      </c>
      <c r="F3339" s="16" t="s">
        <v>473</v>
      </c>
      <c r="G3339" s="16"/>
      <c r="H3339" s="16"/>
      <c r="I3339" s="16"/>
      <c r="J3339" s="16"/>
      <c r="K3339" s="16"/>
      <c r="L3339" s="16"/>
      <c r="M3339" s="16"/>
      <c r="N3339" s="16" t="s">
        <v>64</v>
      </c>
      <c r="O3339" s="16" t="s">
        <v>463</v>
      </c>
      <c r="P3339" s="16" t="s">
        <v>485</v>
      </c>
      <c r="Q3339" s="16" t="s">
        <v>312</v>
      </c>
      <c r="R3339" s="16">
        <v>265</v>
      </c>
      <c r="S3339" s="16">
        <v>1.343983452486316E-6</v>
      </c>
      <c r="T3339" s="16">
        <v>1.428643827446084E-6</v>
      </c>
      <c r="U3339" s="16">
        <v>1.513304202405852E-6</v>
      </c>
      <c r="V3339" s="16">
        <v>1.6783919335774001E-6</v>
      </c>
      <c r="W3339" s="16">
        <v>1.8434796647489471E-6</v>
      </c>
      <c r="X3339" s="16">
        <v>2.008567395920495E-6</v>
      </c>
      <c r="Y3339" s="16">
        <v>2.173655127092042E-6</v>
      </c>
      <c r="Z3339" s="16">
        <v>2.3387428582635899E-6</v>
      </c>
      <c r="AA3339" s="16">
        <v>2.3916555926134452E-6</v>
      </c>
      <c r="AB3339" s="16">
        <v>2.4445683269632992E-6</v>
      </c>
      <c r="AC3339" s="16">
        <v>2.497481061313154E-6</v>
      </c>
      <c r="AD3339" s="16">
        <v>2.5503937956630089E-6</v>
      </c>
      <c r="AE3339" s="16">
        <v>2.603306530012865E-6</v>
      </c>
      <c r="AF3339" s="16">
        <v>3.5705513139282131E-6</v>
      </c>
      <c r="AG3339" s="16">
        <v>4.5377960978435624E-6</v>
      </c>
      <c r="AH3339" s="16">
        <v>5.5050408817589112E-6</v>
      </c>
      <c r="AI3339" s="16">
        <v>6.4722856656742601E-6</v>
      </c>
      <c r="AJ3339" s="16">
        <v>7.4395304495896081E-6</v>
      </c>
      <c r="AK3339" s="16">
        <v>6.7580144311635382E-6</v>
      </c>
      <c r="AL3339" s="16">
        <v>6.0764984127374666E-6</v>
      </c>
      <c r="AM3339" s="16">
        <v>5.3949823943112434E-6</v>
      </c>
      <c r="AN3339" s="16">
        <v>4.7134663758851727E-6</v>
      </c>
      <c r="AO3339" s="16">
        <v>4.0319503574589486E-6</v>
      </c>
      <c r="AP3339" s="16">
        <v>4.156824410524598E-6</v>
      </c>
      <c r="AQ3339" s="16">
        <v>4.2816984635902499E-6</v>
      </c>
      <c r="AR3339" s="16">
        <v>4.4065725166559001E-6</v>
      </c>
      <c r="AS3339" s="16">
        <v>4.5314465697215867E-6</v>
      </c>
      <c r="AT3339" s="16">
        <v>4.6563206227872378E-6</v>
      </c>
      <c r="AU3339" s="16">
        <v>4.781194675852888E-6</v>
      </c>
      <c r="AV3339" s="16">
        <v>4.9060687289185382E-6</v>
      </c>
      <c r="AW3339" s="16">
        <v>5.0309427819841884E-6</v>
      </c>
      <c r="AX3339" s="16">
        <v>5.1558168350498759E-6</v>
      </c>
      <c r="AY3339" s="16">
        <v>5.2806908881155252E-6</v>
      </c>
    </row>
    <row r="3340" spans="1:51" ht="14.75" hidden="1" x14ac:dyDescent="0.75">
      <c r="A3340" s="16" t="s">
        <v>460</v>
      </c>
      <c r="B3340" s="16" t="s">
        <v>395</v>
      </c>
      <c r="C3340" s="16" t="s">
        <v>460</v>
      </c>
      <c r="D3340" s="16" t="s">
        <v>395</v>
      </c>
      <c r="E3340" s="16" t="s">
        <v>395</v>
      </c>
      <c r="F3340" s="16" t="s">
        <v>473</v>
      </c>
      <c r="G3340" s="16"/>
      <c r="H3340" s="16"/>
      <c r="I3340" s="16"/>
      <c r="J3340" s="16"/>
      <c r="K3340" s="16"/>
      <c r="L3340" s="16"/>
      <c r="M3340" s="16"/>
      <c r="N3340" s="16" t="s">
        <v>66</v>
      </c>
      <c r="O3340" s="16" t="s">
        <v>463</v>
      </c>
      <c r="P3340" s="16" t="s">
        <v>467</v>
      </c>
      <c r="Q3340" s="16" t="s">
        <v>73</v>
      </c>
      <c r="R3340" s="16">
        <v>28</v>
      </c>
      <c r="S3340" s="16">
        <v>2.5307443348752758E-6</v>
      </c>
      <c r="T3340" s="16">
        <v>2.6749278981717412E-6</v>
      </c>
      <c r="U3340" s="16">
        <v>2.819111461468207E-6</v>
      </c>
      <c r="V3340" s="16">
        <v>3.1483664642198369E-6</v>
      </c>
      <c r="W3340" s="16">
        <v>3.4776214669714669E-6</v>
      </c>
      <c r="X3340" s="16">
        <v>3.8068764697230981E-6</v>
      </c>
      <c r="Y3340" s="16">
        <v>4.1361314724747271E-6</v>
      </c>
      <c r="Z3340" s="16">
        <v>4.4653864752263583E-6</v>
      </c>
      <c r="AA3340" s="16">
        <v>4.6633698755737422E-6</v>
      </c>
      <c r="AB3340" s="16">
        <v>4.8613532759211286E-6</v>
      </c>
      <c r="AC3340" s="16">
        <v>5.0593366762685142E-6</v>
      </c>
      <c r="AD3340" s="16">
        <v>5.2573200766158989E-6</v>
      </c>
      <c r="AE3340" s="16">
        <v>5.4553034769632844E-6</v>
      </c>
      <c r="AF3340" s="16">
        <v>6.920811038230345E-6</v>
      </c>
      <c r="AG3340" s="16">
        <v>8.3863185994974064E-6</v>
      </c>
      <c r="AH3340" s="16">
        <v>9.8518261607644653E-6</v>
      </c>
      <c r="AI3340" s="16">
        <v>1.1317333722031529E-5</v>
      </c>
      <c r="AJ3340" s="16">
        <v>1.278284128329858E-5</v>
      </c>
      <c r="AK3340" s="16">
        <v>1.233737863251703E-5</v>
      </c>
      <c r="AL3340" s="16">
        <v>1.189191598173548E-5</v>
      </c>
      <c r="AM3340" s="16">
        <v>1.1446453330953759E-5</v>
      </c>
      <c r="AN3340" s="16">
        <v>1.100099068017221E-5</v>
      </c>
      <c r="AO3340" s="16">
        <v>1.0555528029390501E-5</v>
      </c>
      <c r="AP3340" s="16">
        <v>1.1252773917570451E-5</v>
      </c>
      <c r="AQ3340" s="16">
        <v>1.1950019805750411E-5</v>
      </c>
      <c r="AR3340" s="16">
        <v>1.2647265693930361E-5</v>
      </c>
      <c r="AS3340" s="16">
        <v>1.334451158211016E-5</v>
      </c>
      <c r="AT3340" s="16">
        <v>1.404175747029011E-5</v>
      </c>
      <c r="AU3340" s="16">
        <v>1.473900335847007E-5</v>
      </c>
      <c r="AV3340" s="16">
        <v>1.5436249246650021E-5</v>
      </c>
      <c r="AW3340" s="16">
        <v>1.613349513482998E-5</v>
      </c>
      <c r="AX3340" s="16">
        <v>1.6830741023009779E-5</v>
      </c>
      <c r="AY3340" s="16">
        <v>1.7527986911189731E-5</v>
      </c>
    </row>
    <row r="3341" spans="1:51" ht="14.75" hidden="1" x14ac:dyDescent="0.75">
      <c r="A3341" s="16" t="s">
        <v>460</v>
      </c>
      <c r="B3341" s="16" t="s">
        <v>395</v>
      </c>
      <c r="C3341" s="16" t="s">
        <v>460</v>
      </c>
      <c r="D3341" s="16" t="s">
        <v>395</v>
      </c>
      <c r="E3341" s="16" t="s">
        <v>395</v>
      </c>
      <c r="F3341" s="16" t="s">
        <v>473</v>
      </c>
      <c r="G3341" s="16"/>
      <c r="H3341" s="16"/>
      <c r="I3341" s="16"/>
      <c r="J3341" s="16"/>
      <c r="K3341" s="16"/>
      <c r="L3341" s="16"/>
      <c r="M3341" s="16"/>
      <c r="N3341" s="16" t="s">
        <v>66</v>
      </c>
      <c r="O3341" s="16" t="s">
        <v>463</v>
      </c>
      <c r="P3341" s="16" t="s">
        <v>485</v>
      </c>
      <c r="Q3341" s="16" t="s">
        <v>312</v>
      </c>
      <c r="R3341" s="16">
        <v>265</v>
      </c>
      <c r="S3341" s="16">
        <v>2.4890150238171769E-6</v>
      </c>
      <c r="T3341" s="16">
        <v>2.630821151874789E-6</v>
      </c>
      <c r="U3341" s="16">
        <v>2.7726272799324011E-6</v>
      </c>
      <c r="V3341" s="16">
        <v>3.096453214153514E-6</v>
      </c>
      <c r="W3341" s="16">
        <v>3.4202791483746252E-6</v>
      </c>
      <c r="X3341" s="16">
        <v>3.7441050825957381E-6</v>
      </c>
      <c r="Y3341" s="16">
        <v>4.0679310168168501E-6</v>
      </c>
      <c r="Z3341" s="16">
        <v>4.3917569510379626E-6</v>
      </c>
      <c r="AA3341" s="16">
        <v>4.5864758134454278E-6</v>
      </c>
      <c r="AB3341" s="16">
        <v>4.7811946758528956E-6</v>
      </c>
      <c r="AC3341" s="16">
        <v>4.9759135382603617E-6</v>
      </c>
      <c r="AD3341" s="16">
        <v>5.1706324006678278E-6</v>
      </c>
      <c r="AE3341" s="16">
        <v>5.3653512630752939E-6</v>
      </c>
      <c r="AF3341" s="16">
        <v>6.8066941467653444E-6</v>
      </c>
      <c r="AG3341" s="16">
        <v>8.2480370304553924E-6</v>
      </c>
      <c r="AH3341" s="16">
        <v>9.6893799141454378E-6</v>
      </c>
      <c r="AI3341" s="16">
        <v>1.113072279783549E-5</v>
      </c>
      <c r="AJ3341" s="16">
        <v>1.2572065681525541E-5</v>
      </c>
      <c r="AK3341" s="16">
        <v>1.21339482411088E-5</v>
      </c>
      <c r="AL3341" s="16">
        <v>1.169583080069206E-5</v>
      </c>
      <c r="AM3341" s="16">
        <v>1.1257713360275181E-5</v>
      </c>
      <c r="AN3341" s="16">
        <v>1.081959591985844E-5</v>
      </c>
      <c r="AO3341" s="16">
        <v>1.038147847944155E-5</v>
      </c>
      <c r="AP3341" s="16">
        <v>1.10672275166157E-5</v>
      </c>
      <c r="AQ3341" s="16">
        <v>1.175297655378985E-5</v>
      </c>
      <c r="AR3341" s="16">
        <v>1.2438725590964E-5</v>
      </c>
      <c r="AS3341" s="16">
        <v>1.312447462813799E-5</v>
      </c>
      <c r="AT3341" s="16">
        <v>1.381022366531215E-5</v>
      </c>
      <c r="AU3341" s="16">
        <v>1.44959727024863E-5</v>
      </c>
      <c r="AV3341" s="16">
        <v>1.518172173966045E-5</v>
      </c>
      <c r="AW3341" s="16">
        <v>1.5867470776834598E-5</v>
      </c>
      <c r="AX3341" s="16">
        <v>1.6553219814008591E-5</v>
      </c>
      <c r="AY3341" s="16">
        <v>1.7238968851182749E-5</v>
      </c>
    </row>
    <row r="3342" spans="1:51" ht="14.75" hidden="1" x14ac:dyDescent="0.75">
      <c r="A3342" s="16" t="s">
        <v>460</v>
      </c>
      <c r="B3342" s="16" t="s">
        <v>395</v>
      </c>
      <c r="C3342" s="16" t="s">
        <v>460</v>
      </c>
      <c r="D3342" s="16" t="s">
        <v>395</v>
      </c>
      <c r="E3342" s="16" t="s">
        <v>395</v>
      </c>
      <c r="F3342" s="16" t="s">
        <v>473</v>
      </c>
      <c r="G3342" s="16"/>
      <c r="H3342" s="16"/>
      <c r="I3342" s="16"/>
      <c r="J3342" s="16"/>
      <c r="K3342" s="16"/>
      <c r="L3342" s="16"/>
      <c r="M3342" s="16"/>
      <c r="N3342" s="16" t="s">
        <v>68</v>
      </c>
      <c r="O3342" s="16" t="s">
        <v>463</v>
      </c>
      <c r="P3342" s="16" t="s">
        <v>467</v>
      </c>
      <c r="Q3342" s="16" t="s">
        <v>73</v>
      </c>
      <c r="R3342" s="16">
        <v>28</v>
      </c>
      <c r="S3342" s="16">
        <v>7.8762961442546849E-6</v>
      </c>
      <c r="T3342" s="16">
        <v>8.0807355250481797E-6</v>
      </c>
      <c r="U3342" s="16">
        <v>8.285174905841671E-6</v>
      </c>
      <c r="V3342" s="16">
        <v>9.5978909298841225E-6</v>
      </c>
      <c r="W3342" s="16">
        <v>1.0910606953926571E-5</v>
      </c>
      <c r="X3342" s="16">
        <v>1.222332297796902E-5</v>
      </c>
      <c r="Y3342" s="16">
        <v>1.353603900201146E-5</v>
      </c>
      <c r="Z3342" s="16">
        <v>1.484875502605391E-5</v>
      </c>
      <c r="AA3342" s="16">
        <v>1.369528651968218E-5</v>
      </c>
      <c r="AB3342" s="16">
        <v>1.254181801331046E-5</v>
      </c>
      <c r="AC3342" s="16">
        <v>1.1388349506938739E-5</v>
      </c>
      <c r="AD3342" s="16">
        <v>1.023488100056701E-5</v>
      </c>
      <c r="AE3342" s="16">
        <v>9.0814124941952883E-6</v>
      </c>
      <c r="AF3342" s="16">
        <v>1.1330245682923739E-5</v>
      </c>
      <c r="AG3342" s="16">
        <v>1.35790788716522E-5</v>
      </c>
      <c r="AH3342" s="16">
        <v>1.582791206038065E-5</v>
      </c>
      <c r="AI3342" s="16">
        <v>1.8076745249109109E-5</v>
      </c>
      <c r="AJ3342" s="16">
        <v>2.0325578437837568E-5</v>
      </c>
      <c r="AK3342" s="16">
        <v>2.02631706268585E-5</v>
      </c>
      <c r="AL3342" s="16">
        <v>2.0200762815879449E-5</v>
      </c>
      <c r="AM3342" s="16">
        <v>2.0138355004900371E-5</v>
      </c>
      <c r="AN3342" s="16">
        <v>2.0075947193921309E-5</v>
      </c>
      <c r="AO3342" s="16">
        <v>2.0013539382942231E-5</v>
      </c>
      <c r="AP3342" s="16">
        <v>2.0971176482448599E-5</v>
      </c>
      <c r="AQ3342" s="16">
        <v>2.1928813581954981E-5</v>
      </c>
      <c r="AR3342" s="16">
        <v>2.2886450681461359E-5</v>
      </c>
      <c r="AS3342" s="16">
        <v>2.384408778096773E-5</v>
      </c>
      <c r="AT3342" s="16">
        <v>2.4801724880474109E-5</v>
      </c>
      <c r="AU3342" s="16">
        <v>2.575936197998048E-5</v>
      </c>
      <c r="AV3342" s="16">
        <v>2.6716999079486858E-5</v>
      </c>
      <c r="AW3342" s="16">
        <v>2.767463617899324E-5</v>
      </c>
      <c r="AX3342" s="16">
        <v>2.8632273278499601E-5</v>
      </c>
      <c r="AY3342" s="16">
        <v>2.958991037800599E-5</v>
      </c>
    </row>
    <row r="3343" spans="1:51" ht="14.75" hidden="1" x14ac:dyDescent="0.75">
      <c r="A3343" s="16" t="s">
        <v>460</v>
      </c>
      <c r="B3343" s="16" t="s">
        <v>395</v>
      </c>
      <c r="C3343" s="16" t="s">
        <v>460</v>
      </c>
      <c r="D3343" s="16" t="s">
        <v>395</v>
      </c>
      <c r="E3343" s="16" t="s">
        <v>395</v>
      </c>
      <c r="F3343" s="16" t="s">
        <v>473</v>
      </c>
      <c r="G3343" s="16"/>
      <c r="H3343" s="16"/>
      <c r="I3343" s="16"/>
      <c r="J3343" s="16"/>
      <c r="K3343" s="16"/>
      <c r="L3343" s="16"/>
      <c r="M3343" s="16"/>
      <c r="N3343" s="16" t="s">
        <v>68</v>
      </c>
      <c r="O3343" s="16" t="s">
        <v>463</v>
      </c>
      <c r="P3343" s="16" t="s">
        <v>485</v>
      </c>
      <c r="Q3343" s="16" t="s">
        <v>312</v>
      </c>
      <c r="R3343" s="16">
        <v>265</v>
      </c>
      <c r="S3343" s="16">
        <v>7.7464243088187663E-6</v>
      </c>
      <c r="T3343" s="16">
        <v>7.9474926993482174E-6</v>
      </c>
      <c r="U3343" s="16">
        <v>8.1485610898776667E-6</v>
      </c>
      <c r="V3343" s="16">
        <v>9.4396318080141238E-6</v>
      </c>
      <c r="W3343" s="16">
        <v>1.0730702526150589E-5</v>
      </c>
      <c r="X3343" s="16">
        <v>1.202177324428705E-5</v>
      </c>
      <c r="Y3343" s="16">
        <v>1.331284396242351E-5</v>
      </c>
      <c r="Z3343" s="16">
        <v>1.4603914680559969E-5</v>
      </c>
      <c r="AA3343" s="16">
        <v>1.3469465656099079E-5</v>
      </c>
      <c r="AB3343" s="16">
        <v>1.233501663163819E-5</v>
      </c>
      <c r="AC3343" s="16">
        <v>1.12005676071773E-5</v>
      </c>
      <c r="AD3343" s="16">
        <v>1.006611858271641E-5</v>
      </c>
      <c r="AE3343" s="16">
        <v>8.9316695582555171E-6</v>
      </c>
      <c r="AF3343" s="16">
        <v>1.114342185407945E-5</v>
      </c>
      <c r="AG3343" s="16">
        <v>1.3355174149903389E-5</v>
      </c>
      <c r="AH3343" s="16">
        <v>1.556692644572733E-5</v>
      </c>
      <c r="AI3343" s="16">
        <v>1.777867874155127E-5</v>
      </c>
      <c r="AJ3343" s="16">
        <v>1.9990431037375209E-5</v>
      </c>
      <c r="AK3343" s="16">
        <v>1.992905226552938E-5</v>
      </c>
      <c r="AL3343" s="16">
        <v>1.9867673493683571E-5</v>
      </c>
      <c r="AM3343" s="16">
        <v>1.9806294721837721E-5</v>
      </c>
      <c r="AN3343" s="16">
        <v>1.9744915949991891E-5</v>
      </c>
      <c r="AO3343" s="16">
        <v>1.9683537178146048E-5</v>
      </c>
      <c r="AP3343" s="16">
        <v>2.0625383849573471E-5</v>
      </c>
      <c r="AQ3343" s="16">
        <v>2.156723052100088E-5</v>
      </c>
      <c r="AR3343" s="16">
        <v>2.2509077192428309E-5</v>
      </c>
      <c r="AS3343" s="16">
        <v>2.3450923863855718E-5</v>
      </c>
      <c r="AT3343" s="16">
        <v>2.4392770535283141E-5</v>
      </c>
      <c r="AU3343" s="16">
        <v>2.533461720671056E-5</v>
      </c>
      <c r="AV3343" s="16">
        <v>2.627646387813799E-5</v>
      </c>
      <c r="AW3343" s="16">
        <v>2.7218310549565399E-5</v>
      </c>
      <c r="AX3343" s="16">
        <v>2.8160157220992811E-5</v>
      </c>
      <c r="AY3343" s="16">
        <v>2.910200389242023E-5</v>
      </c>
    </row>
    <row r="3344" spans="1:51" ht="14.75" hidden="1" x14ac:dyDescent="0.75">
      <c r="A3344" s="16" t="s">
        <v>460</v>
      </c>
      <c r="B3344" s="16" t="s">
        <v>395</v>
      </c>
      <c r="C3344" s="16" t="s">
        <v>460</v>
      </c>
      <c r="D3344" s="16" t="s">
        <v>395</v>
      </c>
      <c r="E3344" s="16" t="s">
        <v>395</v>
      </c>
      <c r="F3344" s="16" t="s">
        <v>473</v>
      </c>
      <c r="G3344" s="16"/>
      <c r="H3344" s="16"/>
      <c r="I3344" s="16"/>
      <c r="J3344" s="16"/>
      <c r="K3344" s="16"/>
      <c r="L3344" s="16"/>
      <c r="M3344" s="16"/>
      <c r="N3344" s="16" t="s">
        <v>62</v>
      </c>
      <c r="O3344" s="16" t="s">
        <v>463</v>
      </c>
      <c r="P3344" s="16" t="s">
        <v>467</v>
      </c>
      <c r="Q3344" s="16" t="s">
        <v>73</v>
      </c>
      <c r="R3344" s="16">
        <v>28</v>
      </c>
      <c r="S3344" s="16">
        <v>2.797591526647838E-6</v>
      </c>
      <c r="T3344" s="16">
        <v>2.819111461468207E-6</v>
      </c>
      <c r="U3344" s="16">
        <v>2.8406313962885752E-6</v>
      </c>
      <c r="V3344" s="16">
        <v>3.070894698866511E-6</v>
      </c>
      <c r="W3344" s="16">
        <v>3.301158001444449E-6</v>
      </c>
      <c r="X3344" s="16">
        <v>3.531421304022387E-6</v>
      </c>
      <c r="Y3344" s="16">
        <v>3.7616846066003242E-6</v>
      </c>
      <c r="Z3344" s="16">
        <v>3.9919479091782614E-6</v>
      </c>
      <c r="AA3344" s="16">
        <v>3.5809171541092339E-6</v>
      </c>
      <c r="AB3344" s="16">
        <v>3.1698863990402051E-6</v>
      </c>
      <c r="AC3344" s="16">
        <v>2.7588556439711759E-6</v>
      </c>
      <c r="AD3344" s="16">
        <v>2.3478248889021471E-6</v>
      </c>
      <c r="AE3344" s="16">
        <v>1.9367941338331192E-6</v>
      </c>
      <c r="AF3344" s="16">
        <v>2.4296006412195451E-6</v>
      </c>
      <c r="AG3344" s="16">
        <v>2.9224071486059731E-6</v>
      </c>
      <c r="AH3344" s="16">
        <v>3.4152136559923991E-6</v>
      </c>
      <c r="AI3344" s="16">
        <v>3.9080201633788263E-6</v>
      </c>
      <c r="AJ3344" s="16">
        <v>4.4008266707652543E-6</v>
      </c>
      <c r="AK3344" s="16">
        <v>4.6719778495018593E-6</v>
      </c>
      <c r="AL3344" s="16">
        <v>4.9431290282384643E-6</v>
      </c>
      <c r="AM3344" s="16">
        <v>5.2142802069751473E-6</v>
      </c>
      <c r="AN3344" s="16">
        <v>5.4854313857117532E-6</v>
      </c>
      <c r="AO3344" s="16">
        <v>5.7565825644484361E-6</v>
      </c>
      <c r="AP3344" s="16">
        <v>5.6575908642747374E-6</v>
      </c>
      <c r="AQ3344" s="16">
        <v>5.5585991641010353E-6</v>
      </c>
      <c r="AR3344" s="16">
        <v>5.4596074639273341E-6</v>
      </c>
      <c r="AS3344" s="16">
        <v>5.3606157637536726E-6</v>
      </c>
      <c r="AT3344" s="16">
        <v>5.2616240635799714E-6</v>
      </c>
      <c r="AU3344" s="16">
        <v>5.1626323634062727E-6</v>
      </c>
      <c r="AV3344" s="16">
        <v>5.0636406632325723E-6</v>
      </c>
      <c r="AW3344" s="16">
        <v>4.9646489630588719E-6</v>
      </c>
      <c r="AX3344" s="16">
        <v>4.8656572628852096E-6</v>
      </c>
      <c r="AY3344" s="16">
        <v>4.7666655627115101E-6</v>
      </c>
    </row>
    <row r="3345" spans="1:51" ht="14.75" hidden="1" x14ac:dyDescent="0.75">
      <c r="A3345" s="16" t="s">
        <v>460</v>
      </c>
      <c r="B3345" s="16" t="s">
        <v>395</v>
      </c>
      <c r="C3345" s="16" t="s">
        <v>460</v>
      </c>
      <c r="D3345" s="16" t="s">
        <v>395</v>
      </c>
      <c r="E3345" s="16" t="s">
        <v>395</v>
      </c>
      <c r="F3345" s="16" t="s">
        <v>473</v>
      </c>
      <c r="G3345" s="16"/>
      <c r="H3345" s="16"/>
      <c r="I3345" s="16"/>
      <c r="J3345" s="16"/>
      <c r="K3345" s="16"/>
      <c r="L3345" s="16"/>
      <c r="M3345" s="16"/>
      <c r="N3345" s="16" t="s">
        <v>62</v>
      </c>
      <c r="O3345" s="16" t="s">
        <v>463</v>
      </c>
      <c r="P3345" s="16" t="s">
        <v>485</v>
      </c>
      <c r="Q3345" s="16" t="s">
        <v>312</v>
      </c>
      <c r="R3345" s="16">
        <v>265</v>
      </c>
      <c r="S3345" s="16">
        <v>2.7514621861924591E-6</v>
      </c>
      <c r="T3345" s="16">
        <v>2.7726272799324011E-6</v>
      </c>
      <c r="U3345" s="16">
        <v>2.7937923736723422E-6</v>
      </c>
      <c r="V3345" s="16">
        <v>3.0202588766897212E-6</v>
      </c>
      <c r="W3345" s="16">
        <v>3.246725379707101E-6</v>
      </c>
      <c r="X3345" s="16">
        <v>3.47319188272448E-6</v>
      </c>
      <c r="Y3345" s="16">
        <v>3.6996583857418599E-6</v>
      </c>
      <c r="Z3345" s="16">
        <v>3.9261248887592372E-6</v>
      </c>
      <c r="AA3345" s="16">
        <v>3.5218715983263472E-6</v>
      </c>
      <c r="AB3345" s="16">
        <v>3.1176183078934551E-6</v>
      </c>
      <c r="AC3345" s="16">
        <v>2.7133650174605621E-6</v>
      </c>
      <c r="AD3345" s="16">
        <v>2.3091117270276699E-6</v>
      </c>
      <c r="AE3345" s="16">
        <v>1.9048584365947791E-6</v>
      </c>
      <c r="AF3345" s="16">
        <v>2.38953908323945E-6</v>
      </c>
      <c r="AG3345" s="16">
        <v>2.8742197298841218E-6</v>
      </c>
      <c r="AH3345" s="16">
        <v>3.3589003765287932E-6</v>
      </c>
      <c r="AI3345" s="16">
        <v>3.843581023173465E-6</v>
      </c>
      <c r="AJ3345" s="16">
        <v>4.3282616698181367E-6</v>
      </c>
      <c r="AK3345" s="16">
        <v>4.5949418509413736E-6</v>
      </c>
      <c r="AL3345" s="16">
        <v>4.8616220320646121E-6</v>
      </c>
      <c r="AM3345" s="16">
        <v>5.1283022131879303E-6</v>
      </c>
      <c r="AN3345" s="16">
        <v>5.3949823943111663E-6</v>
      </c>
      <c r="AO3345" s="16">
        <v>5.661662575434482E-6</v>
      </c>
      <c r="AP3345" s="16">
        <v>5.5643031442307409E-6</v>
      </c>
      <c r="AQ3345" s="16">
        <v>5.4669437130269989E-6</v>
      </c>
      <c r="AR3345" s="16">
        <v>5.3695842818232587E-6</v>
      </c>
      <c r="AS3345" s="16">
        <v>5.2722248506195574E-6</v>
      </c>
      <c r="AT3345" s="16">
        <v>5.1748654194158146E-6</v>
      </c>
      <c r="AU3345" s="16">
        <v>5.0775059882120744E-6</v>
      </c>
      <c r="AV3345" s="16">
        <v>4.9801465570083333E-6</v>
      </c>
      <c r="AW3345" s="16">
        <v>4.8827871258045948E-6</v>
      </c>
      <c r="AX3345" s="16">
        <v>4.7854276946008901E-6</v>
      </c>
      <c r="AY3345" s="16">
        <v>4.688068263397149E-6</v>
      </c>
    </row>
    <row r="3346" spans="1:51" ht="14.75" hidden="1" x14ac:dyDescent="0.75">
      <c r="A3346" s="16" t="s">
        <v>460</v>
      </c>
      <c r="B3346" s="16" t="s">
        <v>395</v>
      </c>
      <c r="C3346" s="16" t="s">
        <v>460</v>
      </c>
      <c r="D3346" s="16" t="s">
        <v>395</v>
      </c>
      <c r="E3346" s="16" t="s">
        <v>395</v>
      </c>
      <c r="F3346" s="16" t="s">
        <v>473</v>
      </c>
      <c r="G3346" s="16"/>
      <c r="H3346" s="16"/>
      <c r="I3346" s="16"/>
      <c r="J3346" s="16"/>
      <c r="K3346" s="16"/>
      <c r="L3346" s="16"/>
      <c r="M3346" s="16"/>
      <c r="N3346" s="16" t="s">
        <v>70</v>
      </c>
      <c r="O3346" s="16" t="s">
        <v>463</v>
      </c>
      <c r="P3346" s="16" t="s">
        <v>467</v>
      </c>
      <c r="Q3346" s="16" t="s">
        <v>73</v>
      </c>
      <c r="R3346" s="16">
        <v>28</v>
      </c>
      <c r="S3346" s="16">
        <v>6.2192611630863488E-6</v>
      </c>
      <c r="T3346" s="16">
        <v>6.6819397617242607E-6</v>
      </c>
      <c r="U3346" s="16">
        <v>7.1446183603621734E-6</v>
      </c>
      <c r="V3346" s="16">
        <v>8.5972139607370104E-6</v>
      </c>
      <c r="W3346" s="16">
        <v>1.0049809561111849E-5</v>
      </c>
      <c r="X3346" s="16">
        <v>1.150240516148669E-5</v>
      </c>
      <c r="Y3346" s="16">
        <v>1.295500076186153E-5</v>
      </c>
      <c r="Z3346" s="16">
        <v>1.4407596362236371E-5</v>
      </c>
      <c r="AA3346" s="16">
        <v>1.4530259990712469E-5</v>
      </c>
      <c r="AB3346" s="16">
        <v>1.465292361918856E-5</v>
      </c>
      <c r="AC3346" s="16">
        <v>1.477558724766466E-5</v>
      </c>
      <c r="AD3346" s="16">
        <v>1.4898250876140759E-5</v>
      </c>
      <c r="AE3346" s="16">
        <v>1.502091450461686E-5</v>
      </c>
      <c r="AF3346" s="16">
        <v>1.8098265183929481E-5</v>
      </c>
      <c r="AG3346" s="16">
        <v>2.11756158632421E-5</v>
      </c>
      <c r="AH3346" s="16">
        <v>2.425296654255472E-5</v>
      </c>
      <c r="AI3346" s="16">
        <v>2.7330317221867339E-5</v>
      </c>
      <c r="AJ3346" s="16">
        <v>3.0407667901179969E-5</v>
      </c>
      <c r="AK3346" s="16">
        <v>3.1735447879596597E-5</v>
      </c>
      <c r="AL3346" s="16">
        <v>3.3063227858013238E-5</v>
      </c>
      <c r="AM3346" s="16">
        <v>3.43910078364299E-5</v>
      </c>
      <c r="AN3346" s="16">
        <v>3.5718787814846839E-5</v>
      </c>
      <c r="AO3346" s="16">
        <v>3.7046567793263487E-5</v>
      </c>
      <c r="AP3346" s="16">
        <v>3.6355777885529882E-5</v>
      </c>
      <c r="AQ3346" s="16">
        <v>3.5664987977796087E-5</v>
      </c>
      <c r="AR3346" s="16">
        <v>3.4974198070062312E-5</v>
      </c>
      <c r="AS3346" s="16">
        <v>3.4283408162328368E-5</v>
      </c>
      <c r="AT3346" s="16">
        <v>3.3592618254594431E-5</v>
      </c>
      <c r="AU3346" s="16">
        <v>3.2901828346860812E-5</v>
      </c>
      <c r="AV3346" s="16">
        <v>3.2211038439127017E-5</v>
      </c>
      <c r="AW3346" s="16">
        <v>3.1520248531393243E-5</v>
      </c>
      <c r="AX3346" s="16">
        <v>3.0829458623659312E-5</v>
      </c>
      <c r="AY3346" s="16">
        <v>3.0138668715925521E-5</v>
      </c>
    </row>
    <row r="3347" spans="1:51" ht="14.75" hidden="1" x14ac:dyDescent="0.75">
      <c r="A3347" s="16" t="s">
        <v>460</v>
      </c>
      <c r="B3347" s="16" t="s">
        <v>395</v>
      </c>
      <c r="C3347" s="16" t="s">
        <v>460</v>
      </c>
      <c r="D3347" s="16" t="s">
        <v>395</v>
      </c>
      <c r="E3347" s="16" t="s">
        <v>395</v>
      </c>
      <c r="F3347" s="16" t="s">
        <v>473</v>
      </c>
      <c r="G3347" s="16"/>
      <c r="H3347" s="16"/>
      <c r="I3347" s="16"/>
      <c r="J3347" s="16"/>
      <c r="K3347" s="16"/>
      <c r="L3347" s="16"/>
      <c r="M3347" s="16"/>
      <c r="N3347" s="16" t="s">
        <v>70</v>
      </c>
      <c r="O3347" s="16" t="s">
        <v>463</v>
      </c>
      <c r="P3347" s="16" t="s">
        <v>485</v>
      </c>
      <c r="Q3347" s="16" t="s">
        <v>312</v>
      </c>
      <c r="R3347" s="16">
        <v>265</v>
      </c>
      <c r="S3347" s="16">
        <v>6.1167120908432364E-6</v>
      </c>
      <c r="T3347" s="16">
        <v>6.5717616062519857E-6</v>
      </c>
      <c r="U3347" s="16">
        <v>7.0268111216607401E-6</v>
      </c>
      <c r="V3347" s="16">
        <v>8.4554549491068224E-6</v>
      </c>
      <c r="W3347" s="16">
        <v>9.8840987765529064E-6</v>
      </c>
      <c r="X3347" s="16">
        <v>1.131274260399899E-5</v>
      </c>
      <c r="Y3347" s="16">
        <v>1.274138643144508E-5</v>
      </c>
      <c r="Z3347" s="16">
        <v>1.417003025889116E-5</v>
      </c>
      <c r="AA3347" s="16">
        <v>1.4290671293208829E-5</v>
      </c>
      <c r="AB3347" s="16">
        <v>1.44113123275265E-5</v>
      </c>
      <c r="AC3347" s="16">
        <v>1.453195336184417E-5</v>
      </c>
      <c r="AD3347" s="16">
        <v>1.4652594396161841E-5</v>
      </c>
      <c r="AE3347" s="16">
        <v>1.477323543047951E-5</v>
      </c>
      <c r="AF3347" s="16">
        <v>1.779984383529121E-5</v>
      </c>
      <c r="AG3347" s="16">
        <v>2.082645224010292E-5</v>
      </c>
      <c r="AH3347" s="16">
        <v>2.3853060644914621E-5</v>
      </c>
      <c r="AI3347" s="16">
        <v>2.6879669049726331E-5</v>
      </c>
      <c r="AJ3347" s="16">
        <v>2.9906277454538031E-5</v>
      </c>
      <c r="AK3347" s="16">
        <v>3.1212163738292387E-5</v>
      </c>
      <c r="AL3347" s="16">
        <v>3.2518050022046742E-5</v>
      </c>
      <c r="AM3347" s="16">
        <v>3.3823936305801098E-5</v>
      </c>
      <c r="AN3347" s="16">
        <v>3.5129822589555772E-5</v>
      </c>
      <c r="AO3347" s="16">
        <v>3.6435708873310128E-5</v>
      </c>
      <c r="AP3347" s="16">
        <v>3.5756309364258177E-5</v>
      </c>
      <c r="AQ3347" s="16">
        <v>3.5076909855206077E-5</v>
      </c>
      <c r="AR3347" s="16">
        <v>3.4397510346153978E-5</v>
      </c>
      <c r="AS3347" s="16">
        <v>3.3718110837101688E-5</v>
      </c>
      <c r="AT3347" s="16">
        <v>3.3038711328049453E-5</v>
      </c>
      <c r="AU3347" s="16">
        <v>3.2359311818997489E-5</v>
      </c>
      <c r="AV3347" s="16">
        <v>3.1679912309945389E-5</v>
      </c>
      <c r="AW3347" s="16">
        <v>3.1000512800893282E-5</v>
      </c>
      <c r="AX3347" s="16">
        <v>3.032111329184101E-5</v>
      </c>
      <c r="AY3347" s="16">
        <v>2.964171378278891E-5</v>
      </c>
    </row>
    <row r="3348" spans="1:51" ht="14.75" hidden="1" x14ac:dyDescent="0.75">
      <c r="A3348" s="16" t="s">
        <v>460</v>
      </c>
      <c r="B3348" s="16" t="s">
        <v>395</v>
      </c>
      <c r="C3348" s="16" t="s">
        <v>460</v>
      </c>
      <c r="D3348" s="16" t="s">
        <v>395</v>
      </c>
      <c r="E3348" s="16" t="s">
        <v>395</v>
      </c>
      <c r="F3348" s="16" t="s">
        <v>473</v>
      </c>
      <c r="G3348" s="16"/>
      <c r="H3348" s="16"/>
      <c r="I3348" s="16"/>
      <c r="J3348" s="16"/>
      <c r="K3348" s="16"/>
      <c r="L3348" s="16"/>
      <c r="M3348" s="16"/>
      <c r="N3348" s="16" t="s">
        <v>77</v>
      </c>
      <c r="O3348" s="16" t="s">
        <v>463</v>
      </c>
      <c r="P3348" s="16" t="s">
        <v>467</v>
      </c>
      <c r="Q3348" s="16" t="s">
        <v>73</v>
      </c>
      <c r="R3348" s="16">
        <v>28</v>
      </c>
      <c r="S3348" s="16">
        <v>1.556106486860809E-5</v>
      </c>
      <c r="T3348" s="16">
        <v>1.6609085694360011E-5</v>
      </c>
      <c r="U3348" s="16">
        <v>1.7657106520111928E-5</v>
      </c>
      <c r="V3348" s="16">
        <v>2.1427399100640411E-5</v>
      </c>
      <c r="W3348" s="16">
        <v>2.519769168116888E-5</v>
      </c>
      <c r="X3348" s="16">
        <v>2.8967984261697338E-5</v>
      </c>
      <c r="Y3348" s="16">
        <v>3.2738276842225831E-5</v>
      </c>
      <c r="Z3348" s="16">
        <v>3.6508569422754293E-5</v>
      </c>
      <c r="AA3348" s="16">
        <v>3.7134799526027003E-5</v>
      </c>
      <c r="AB3348" s="16">
        <v>3.7761029629299712E-5</v>
      </c>
      <c r="AC3348" s="16">
        <v>3.8387259732572408E-5</v>
      </c>
      <c r="AD3348" s="16">
        <v>3.9013489835845131E-5</v>
      </c>
      <c r="AE3348" s="16">
        <v>3.9639719939117827E-5</v>
      </c>
      <c r="AF3348" s="16">
        <v>4.5945060841485653E-5</v>
      </c>
      <c r="AG3348" s="16">
        <v>5.2250401743853478E-5</v>
      </c>
      <c r="AH3348" s="16">
        <v>5.8555742646221297E-5</v>
      </c>
      <c r="AI3348" s="16">
        <v>6.4861083548589137E-5</v>
      </c>
      <c r="AJ3348" s="16">
        <v>7.1166424450956928E-5</v>
      </c>
      <c r="AK3348" s="16">
        <v>7.1842150404316545E-5</v>
      </c>
      <c r="AL3348" s="16">
        <v>7.2517876357676108E-5</v>
      </c>
      <c r="AM3348" s="16">
        <v>7.3193602311035698E-5</v>
      </c>
      <c r="AN3348" s="16">
        <v>7.3869328264395139E-5</v>
      </c>
      <c r="AO3348" s="16">
        <v>7.4545054217754701E-5</v>
      </c>
      <c r="AP3348" s="16">
        <v>7.6079425570446682E-5</v>
      </c>
      <c r="AQ3348" s="16">
        <v>7.7613796923138689E-5</v>
      </c>
      <c r="AR3348" s="16">
        <v>7.9148168275831307E-5</v>
      </c>
      <c r="AS3348" s="16">
        <v>8.0682539628523287E-5</v>
      </c>
      <c r="AT3348" s="16">
        <v>8.2216910981215905E-5</v>
      </c>
      <c r="AU3348" s="16">
        <v>8.3751282333907899E-5</v>
      </c>
      <c r="AV3348" s="16">
        <v>8.5285653686599879E-5</v>
      </c>
      <c r="AW3348" s="16">
        <v>8.6820025039292497E-5</v>
      </c>
      <c r="AX3348" s="16">
        <v>8.8354396391984464E-5</v>
      </c>
      <c r="AY3348" s="16">
        <v>8.9888767744677109E-5</v>
      </c>
    </row>
    <row r="3349" spans="1:51" ht="14.75" hidden="1" x14ac:dyDescent="0.75">
      <c r="A3349" s="16" t="s">
        <v>460</v>
      </c>
      <c r="B3349" s="16" t="s">
        <v>395</v>
      </c>
      <c r="C3349" s="16" t="s">
        <v>460</v>
      </c>
      <c r="D3349" s="16" t="s">
        <v>395</v>
      </c>
      <c r="E3349" s="16" t="s">
        <v>395</v>
      </c>
      <c r="F3349" s="16" t="s">
        <v>473</v>
      </c>
      <c r="G3349" s="16"/>
      <c r="H3349" s="16"/>
      <c r="I3349" s="16"/>
      <c r="J3349" s="16"/>
      <c r="K3349" s="16"/>
      <c r="L3349" s="16"/>
      <c r="M3349" s="16"/>
      <c r="N3349" s="16" t="s">
        <v>77</v>
      </c>
      <c r="O3349" s="16" t="s">
        <v>463</v>
      </c>
      <c r="P3349" s="16" t="s">
        <v>485</v>
      </c>
      <c r="Q3349" s="16" t="s">
        <v>312</v>
      </c>
      <c r="R3349" s="16">
        <v>265</v>
      </c>
      <c r="S3349" s="16">
        <v>1.5304479283352052E-5</v>
      </c>
      <c r="T3349" s="16">
        <v>1.6335219348487231E-5</v>
      </c>
      <c r="U3349" s="16">
        <v>1.7365959413622401E-5</v>
      </c>
      <c r="V3349" s="16">
        <v>2.1074083836860229E-5</v>
      </c>
      <c r="W3349" s="16">
        <v>2.4782208260098072E-5</v>
      </c>
      <c r="X3349" s="16">
        <v>2.84903326833359E-5</v>
      </c>
      <c r="Y3349" s="16">
        <v>3.2198457106573742E-5</v>
      </c>
      <c r="Z3349" s="16">
        <v>3.5906581529811581E-5</v>
      </c>
      <c r="AA3349" s="16">
        <v>3.652248575764388E-5</v>
      </c>
      <c r="AB3349" s="16">
        <v>3.71383899854762E-5</v>
      </c>
      <c r="AC3349" s="16">
        <v>3.7754294213308519E-5</v>
      </c>
      <c r="AD3349" s="16">
        <v>3.8370198441140832E-5</v>
      </c>
      <c r="AE3349" s="16">
        <v>3.8986102668973152E-5</v>
      </c>
      <c r="AF3349" s="16">
        <v>4.5187475134776141E-5</v>
      </c>
      <c r="AG3349" s="16">
        <v>5.1388847600579137E-5</v>
      </c>
      <c r="AH3349" s="16">
        <v>5.7590220066382153E-5</v>
      </c>
      <c r="AI3349" s="16">
        <v>6.3791592532185142E-5</v>
      </c>
      <c r="AJ3349" s="16">
        <v>6.9992964997988164E-5</v>
      </c>
      <c r="AK3349" s="16">
        <v>7.0657548941422345E-5</v>
      </c>
      <c r="AL3349" s="16">
        <v>7.1322132884856553E-5</v>
      </c>
      <c r="AM3349" s="16">
        <v>7.1986716828290788E-5</v>
      </c>
      <c r="AN3349" s="16">
        <v>7.2651300771724834E-5</v>
      </c>
      <c r="AO3349" s="16">
        <v>7.3315884715159055E-5</v>
      </c>
      <c r="AP3349" s="16">
        <v>7.4824955898816658E-5</v>
      </c>
      <c r="AQ3349" s="16">
        <v>7.6334027082474275E-5</v>
      </c>
      <c r="AR3349" s="16">
        <v>7.7843098266132502E-5</v>
      </c>
      <c r="AS3349" s="16">
        <v>7.9352169449790132E-5</v>
      </c>
      <c r="AT3349" s="16">
        <v>8.0861240633448359E-5</v>
      </c>
      <c r="AU3349" s="16">
        <v>8.2370311817106003E-5</v>
      </c>
      <c r="AV3349" s="16">
        <v>8.3879383000763606E-5</v>
      </c>
      <c r="AW3349" s="16">
        <v>8.5388454184421846E-5</v>
      </c>
      <c r="AX3349" s="16">
        <v>8.6897525368079449E-5</v>
      </c>
      <c r="AY3349" s="16">
        <v>8.8406596551737662E-5</v>
      </c>
    </row>
    <row r="3350" spans="1:51" ht="14.75" hidden="1" x14ac:dyDescent="0.75">
      <c r="A3350" s="16" t="s">
        <v>460</v>
      </c>
      <c r="B3350" s="16" t="s">
        <v>395</v>
      </c>
      <c r="C3350" s="16" t="s">
        <v>460</v>
      </c>
      <c r="D3350" s="16" t="s">
        <v>395</v>
      </c>
      <c r="E3350" s="16" t="s">
        <v>395</v>
      </c>
      <c r="F3350" s="16" t="s">
        <v>473</v>
      </c>
      <c r="G3350" s="16"/>
      <c r="H3350" s="16"/>
      <c r="I3350" s="16"/>
      <c r="J3350" s="16"/>
      <c r="K3350" s="16"/>
      <c r="L3350" s="16"/>
      <c r="M3350" s="16"/>
      <c r="N3350" s="16" t="s">
        <v>79</v>
      </c>
      <c r="O3350" s="16" t="s">
        <v>463</v>
      </c>
      <c r="P3350" s="16" t="s">
        <v>467</v>
      </c>
      <c r="Q3350" s="16" t="s">
        <v>73</v>
      </c>
      <c r="R3350" s="16">
        <v>28</v>
      </c>
      <c r="S3350" s="16">
        <v>2.6264569748791109E-5</v>
      </c>
      <c r="T3350" s="16">
        <v>2.6130010518561461E-5</v>
      </c>
      <c r="U3350" s="16">
        <v>2.5995451288331799E-5</v>
      </c>
      <c r="V3350" s="16">
        <v>2.8841016646257181E-5</v>
      </c>
      <c r="W3350" s="16">
        <v>3.6189472971591947E-5</v>
      </c>
      <c r="X3350" s="16">
        <v>3.8296876006326872E-5</v>
      </c>
      <c r="Y3350" s="16">
        <v>4.3024805686361723E-5</v>
      </c>
      <c r="Z3350" s="16">
        <v>4.7752735366396573E-5</v>
      </c>
      <c r="AA3350" s="16">
        <v>5.1130187500539461E-5</v>
      </c>
      <c r="AB3350" s="16">
        <v>5.0779869504596737E-5</v>
      </c>
      <c r="AC3350" s="16">
        <v>5.0429551508654027E-5</v>
      </c>
      <c r="AD3350" s="16">
        <v>5.007923351271131E-5</v>
      </c>
      <c r="AE3350" s="16">
        <v>4.6127980287458779E-5</v>
      </c>
      <c r="AF3350" s="16">
        <v>7.0713195472409945E-5</v>
      </c>
      <c r="AG3350" s="16">
        <v>9.169747542805127E-5</v>
      </c>
      <c r="AH3350" s="16">
        <v>1.126817553836926E-4</v>
      </c>
      <c r="AI3350" s="16">
        <v>1.3366603533933389E-4</v>
      </c>
      <c r="AJ3350" s="16">
        <v>1.5465031529497529E-4</v>
      </c>
      <c r="AK3350" s="16">
        <v>1.5508647279985769E-4</v>
      </c>
      <c r="AL3350" s="16">
        <v>1.44261035061819E-4</v>
      </c>
      <c r="AM3350" s="16">
        <v>1.5595878780962229E-4</v>
      </c>
      <c r="AN3350" s="16">
        <v>1.5639494531450459E-4</v>
      </c>
      <c r="AO3350" s="16">
        <v>1.5683110281938689E-4</v>
      </c>
      <c r="AP3350" s="16">
        <v>1.5059865586641681E-4</v>
      </c>
      <c r="AQ3350" s="16">
        <v>1.5572255234714579E-4</v>
      </c>
      <c r="AR3350" s="16">
        <v>1.7340276801818661E-4</v>
      </c>
      <c r="AS3350" s="16">
        <v>1.7892665641778611E-4</v>
      </c>
      <c r="AT3350" s="16">
        <v>1.8445054481738691E-4</v>
      </c>
      <c r="AU3350" s="16">
        <v>1.8997443321698641E-4</v>
      </c>
      <c r="AV3350" s="16">
        <v>1.813420347507939E-4</v>
      </c>
      <c r="AW3350" s="16">
        <v>2.010222100161866E-4</v>
      </c>
      <c r="AX3350" s="16">
        <v>2.0654609841578599E-4</v>
      </c>
      <c r="AY3350" s="16">
        <v>2.1206998681538679E-4</v>
      </c>
    </row>
    <row r="3351" spans="1:51" ht="14.75" hidden="1" x14ac:dyDescent="0.75">
      <c r="A3351" s="16" t="s">
        <v>460</v>
      </c>
      <c r="B3351" s="16" t="s">
        <v>395</v>
      </c>
      <c r="C3351" s="16" t="s">
        <v>460</v>
      </c>
      <c r="D3351" s="16" t="s">
        <v>395</v>
      </c>
      <c r="E3351" s="16" t="s">
        <v>395</v>
      </c>
      <c r="F3351" s="16" t="s">
        <v>473</v>
      </c>
      <c r="G3351" s="16"/>
      <c r="H3351" s="16"/>
      <c r="I3351" s="16"/>
      <c r="J3351" s="16"/>
      <c r="K3351" s="16"/>
      <c r="L3351" s="16"/>
      <c r="M3351" s="16"/>
      <c r="N3351" s="16" t="s">
        <v>79</v>
      </c>
      <c r="O3351" s="16" t="s">
        <v>463</v>
      </c>
      <c r="P3351" s="16" t="s">
        <v>485</v>
      </c>
      <c r="Q3351" s="16" t="s">
        <v>312</v>
      </c>
      <c r="R3351" s="16">
        <v>265</v>
      </c>
      <c r="S3351" s="16">
        <v>2.396100262298832E-5</v>
      </c>
      <c r="T3351" s="16">
        <v>2.3838245079296661E-5</v>
      </c>
      <c r="U3351" s="16">
        <v>2.3715487535604989E-5</v>
      </c>
      <c r="V3351" s="16">
        <v>2.836545863027026E-5</v>
      </c>
      <c r="W3351" s="16">
        <v>3.3015429724935508E-5</v>
      </c>
      <c r="X3351" s="16">
        <v>3.7665400819600762E-5</v>
      </c>
      <c r="Y3351" s="16">
        <v>4.2315371914266017E-5</v>
      </c>
      <c r="Z3351" s="16">
        <v>4.6965343008931278E-5</v>
      </c>
      <c r="AA3351" s="16">
        <v>4.6645750093458149E-5</v>
      </c>
      <c r="AB3351" s="16">
        <v>4.6326157177985027E-5</v>
      </c>
      <c r="AC3351" s="16">
        <v>4.6006564262511898E-5</v>
      </c>
      <c r="AD3351" s="16">
        <v>4.5686971347038762E-5</v>
      </c>
      <c r="AE3351" s="16">
        <v>4.5367378431565647E-5</v>
      </c>
      <c r="AF3351" s="16">
        <v>6.4511205719343178E-5</v>
      </c>
      <c r="AG3351" s="16">
        <v>8.3655033007120716E-5</v>
      </c>
      <c r="AH3351" s="16">
        <v>1.027988602948982E-4</v>
      </c>
      <c r="AI3351" s="16">
        <v>1.2194268758267581E-4</v>
      </c>
      <c r="AJ3351" s="16">
        <v>1.4108651487045319E-4</v>
      </c>
      <c r="AK3351" s="16">
        <v>1.4148441863276429E-4</v>
      </c>
      <c r="AL3351" s="16">
        <v>1.4188232239507531E-4</v>
      </c>
      <c r="AM3351" s="16">
        <v>1.4228022615738611E-4</v>
      </c>
      <c r="AN3351" s="16">
        <v>1.4267812991969699E-4</v>
      </c>
      <c r="AO3351" s="16">
        <v>1.430760336820078E-4</v>
      </c>
      <c r="AP3351" s="16">
        <v>1.4811544250148751E-4</v>
      </c>
      <c r="AQ3351" s="16">
        <v>1.5315485132096719E-4</v>
      </c>
      <c r="AR3351" s="16">
        <v>1.5819426014044809E-4</v>
      </c>
      <c r="AS3351" s="16">
        <v>1.632336689599278E-4</v>
      </c>
      <c r="AT3351" s="16">
        <v>1.6827307777940871E-4</v>
      </c>
      <c r="AU3351" s="16">
        <v>1.733124865988885E-4</v>
      </c>
      <c r="AV3351" s="16">
        <v>1.7835189541836821E-4</v>
      </c>
      <c r="AW3351" s="16">
        <v>1.8339130423784911E-4</v>
      </c>
      <c r="AX3351" s="16">
        <v>1.884307130573288E-4</v>
      </c>
      <c r="AY3351" s="16">
        <v>1.934701218768097E-4</v>
      </c>
    </row>
    <row r="3352" spans="1:51" ht="14.75" hidden="1" x14ac:dyDescent="0.75">
      <c r="A3352" s="16" t="s">
        <v>460</v>
      </c>
      <c r="B3352" s="16" t="s">
        <v>395</v>
      </c>
      <c r="C3352" s="16" t="s">
        <v>460</v>
      </c>
      <c r="D3352" s="16" t="s">
        <v>395</v>
      </c>
      <c r="E3352" s="16" t="s">
        <v>395</v>
      </c>
      <c r="F3352" s="16" t="s">
        <v>473</v>
      </c>
      <c r="G3352" s="16"/>
      <c r="H3352" s="16"/>
      <c r="I3352" s="16"/>
      <c r="J3352" s="16"/>
      <c r="K3352" s="16"/>
      <c r="L3352" s="16"/>
      <c r="M3352" s="16"/>
      <c r="N3352" s="16" t="s">
        <v>81</v>
      </c>
      <c r="O3352" s="16" t="s">
        <v>463</v>
      </c>
      <c r="P3352" s="16" t="s">
        <v>467</v>
      </c>
      <c r="Q3352" s="16" t="s">
        <v>73</v>
      </c>
      <c r="R3352" s="16">
        <v>28</v>
      </c>
      <c r="S3352" s="16">
        <v>2.0377226281406449E-5</v>
      </c>
      <c r="T3352" s="16">
        <v>2.1255239622077469E-5</v>
      </c>
      <c r="U3352" s="16">
        <v>2.2133252962748479E-5</v>
      </c>
      <c r="V3352" s="16">
        <v>2.5955193386845831E-5</v>
      </c>
      <c r="W3352" s="16">
        <v>2.9777133810943181E-5</v>
      </c>
      <c r="X3352" s="16">
        <v>3.359907423504054E-5</v>
      </c>
      <c r="Y3352" s="16">
        <v>3.742101465913789E-5</v>
      </c>
      <c r="Z3352" s="16">
        <v>4.1242955083235259E-5</v>
      </c>
      <c r="AA3352" s="16">
        <v>3.9047921731557718E-5</v>
      </c>
      <c r="AB3352" s="16">
        <v>3.6852888379880177E-5</v>
      </c>
      <c r="AC3352" s="16">
        <v>3.4657855028202642E-5</v>
      </c>
      <c r="AD3352" s="16">
        <v>3.2462821676525108E-5</v>
      </c>
      <c r="AE3352" s="16">
        <v>3.026778832484758E-5</v>
      </c>
      <c r="AF3352" s="16">
        <v>3.4481391562675632E-5</v>
      </c>
      <c r="AG3352" s="16">
        <v>3.8694994800503677E-5</v>
      </c>
      <c r="AH3352" s="16">
        <v>4.290859803833173E-5</v>
      </c>
      <c r="AI3352" s="16">
        <v>4.7122201276159789E-5</v>
      </c>
      <c r="AJ3352" s="16">
        <v>5.1335804513987841E-5</v>
      </c>
      <c r="AK3352" s="16">
        <v>4.9095579299187413E-5</v>
      </c>
      <c r="AL3352" s="16">
        <v>4.6855354084386971E-5</v>
      </c>
      <c r="AM3352" s="16">
        <v>4.461512886958653E-5</v>
      </c>
      <c r="AN3352" s="16">
        <v>4.2374903654786732E-5</v>
      </c>
      <c r="AO3352" s="16">
        <v>4.0134678439986298E-5</v>
      </c>
      <c r="AP3352" s="16">
        <v>4.0571533116839833E-5</v>
      </c>
      <c r="AQ3352" s="16">
        <v>4.1008387793693348E-5</v>
      </c>
      <c r="AR3352" s="16">
        <v>4.1445242470546727E-5</v>
      </c>
      <c r="AS3352" s="16">
        <v>4.1882097147400282E-5</v>
      </c>
      <c r="AT3352" s="16">
        <v>4.2318951824253648E-5</v>
      </c>
      <c r="AU3352" s="16">
        <v>4.2755806501107183E-5</v>
      </c>
      <c r="AV3352" s="16">
        <v>4.3192661177960711E-5</v>
      </c>
      <c r="AW3352" s="16">
        <v>4.3629515854814091E-5</v>
      </c>
      <c r="AX3352" s="16">
        <v>4.4066370531667633E-5</v>
      </c>
      <c r="AY3352" s="16">
        <v>4.4503225208520998E-5</v>
      </c>
    </row>
    <row r="3353" spans="1:51" ht="14.75" hidden="1" x14ac:dyDescent="0.75">
      <c r="A3353" s="16" t="s">
        <v>460</v>
      </c>
      <c r="B3353" s="16" t="s">
        <v>395</v>
      </c>
      <c r="C3353" s="16" t="s">
        <v>460</v>
      </c>
      <c r="D3353" s="16" t="s">
        <v>395</v>
      </c>
      <c r="E3353" s="16" t="s">
        <v>395</v>
      </c>
      <c r="F3353" s="16" t="s">
        <v>473</v>
      </c>
      <c r="G3353" s="16"/>
      <c r="H3353" s="16"/>
      <c r="I3353" s="16"/>
      <c r="J3353" s="16"/>
      <c r="K3353" s="16"/>
      <c r="L3353" s="16"/>
      <c r="M3353" s="16"/>
      <c r="N3353" s="16" t="s">
        <v>81</v>
      </c>
      <c r="O3353" s="16" t="s">
        <v>463</v>
      </c>
      <c r="P3353" s="16" t="s">
        <v>485</v>
      </c>
      <c r="Q3353" s="16" t="s">
        <v>312</v>
      </c>
      <c r="R3353" s="16">
        <v>265</v>
      </c>
      <c r="S3353" s="16">
        <v>2.0041227262351069E-5</v>
      </c>
      <c r="T3353" s="16">
        <v>2.0904763086940711E-5</v>
      </c>
      <c r="U3353" s="16">
        <v>2.1768298911530329E-5</v>
      </c>
      <c r="V3353" s="16">
        <v>2.5527219559744031E-5</v>
      </c>
      <c r="W3353" s="16">
        <v>2.9286140207957739E-5</v>
      </c>
      <c r="X3353" s="16">
        <v>3.304506085617142E-5</v>
      </c>
      <c r="Y3353" s="16">
        <v>3.6803981504385118E-5</v>
      </c>
      <c r="Z3353" s="16">
        <v>4.0562902152598823E-5</v>
      </c>
      <c r="AA3353" s="16">
        <v>3.8404062591124721E-5</v>
      </c>
      <c r="AB3353" s="16">
        <v>3.6245223029650652E-5</v>
      </c>
      <c r="AC3353" s="16">
        <v>3.408638346817657E-5</v>
      </c>
      <c r="AD3353" s="16">
        <v>3.1927543906702488E-5</v>
      </c>
      <c r="AE3353" s="16">
        <v>2.9768704345228399E-5</v>
      </c>
      <c r="AF3353" s="16">
        <v>3.3912829699509052E-5</v>
      </c>
      <c r="AG3353" s="16">
        <v>3.8056955053789677E-5</v>
      </c>
      <c r="AH3353" s="16">
        <v>4.2201080408070323E-5</v>
      </c>
      <c r="AI3353" s="16">
        <v>4.6345205762350969E-5</v>
      </c>
      <c r="AJ3353" s="16">
        <v>5.0489331116631608E-5</v>
      </c>
      <c r="AK3353" s="16">
        <v>4.8286044858303539E-5</v>
      </c>
      <c r="AL3353" s="16">
        <v>4.6082758599975443E-5</v>
      </c>
      <c r="AM3353" s="16">
        <v>4.387947234164736E-5</v>
      </c>
      <c r="AN3353" s="16">
        <v>4.1676186083319888E-5</v>
      </c>
      <c r="AO3353" s="16">
        <v>3.9472899824991812E-5</v>
      </c>
      <c r="AP3353" s="16">
        <v>3.9902551227912692E-5</v>
      </c>
      <c r="AQ3353" s="16">
        <v>4.0332202630833573E-5</v>
      </c>
      <c r="AR3353" s="16">
        <v>4.0761854033754298E-5</v>
      </c>
      <c r="AS3353" s="16">
        <v>4.1191505436675192E-5</v>
      </c>
      <c r="AT3353" s="16">
        <v>4.162115683959591E-5</v>
      </c>
      <c r="AU3353" s="16">
        <v>4.2050808242516798E-5</v>
      </c>
      <c r="AV3353" s="16">
        <v>4.2480459645437678E-5</v>
      </c>
      <c r="AW3353" s="16">
        <v>4.2910111048358423E-5</v>
      </c>
      <c r="AX3353" s="16">
        <v>4.3339762451279297E-5</v>
      </c>
      <c r="AY3353" s="16">
        <v>4.3769413854200042E-5</v>
      </c>
    </row>
    <row r="3354" spans="1:51" ht="14.75" hidden="1" x14ac:dyDescent="0.75">
      <c r="A3354" s="16" t="s">
        <v>460</v>
      </c>
      <c r="B3354" s="16" t="s">
        <v>395</v>
      </c>
      <c r="C3354" s="16" t="s">
        <v>460</v>
      </c>
      <c r="D3354" s="16" t="s">
        <v>395</v>
      </c>
      <c r="E3354" s="16" t="s">
        <v>395</v>
      </c>
      <c r="F3354" s="16" t="s">
        <v>473</v>
      </c>
      <c r="G3354" s="16"/>
      <c r="H3354" s="16"/>
      <c r="I3354" s="16"/>
      <c r="J3354" s="16"/>
      <c r="K3354" s="16"/>
      <c r="L3354" s="16"/>
      <c r="M3354" s="16"/>
      <c r="N3354" s="16" t="s">
        <v>83</v>
      </c>
      <c r="O3354" s="16" t="s">
        <v>463</v>
      </c>
      <c r="P3354" s="16" t="s">
        <v>467</v>
      </c>
      <c r="Q3354" s="16" t="s">
        <v>73</v>
      </c>
      <c r="R3354" s="16">
        <v>28</v>
      </c>
      <c r="S3354" s="16">
        <v>3.8062308716784859E-5</v>
      </c>
      <c r="T3354" s="16">
        <v>3.8490555419710183E-5</v>
      </c>
      <c r="U3354" s="16">
        <v>3.8918802122635507E-5</v>
      </c>
      <c r="V3354" s="16">
        <v>4.5067047500814629E-5</v>
      </c>
      <c r="W3354" s="16">
        <v>5.1215292878993773E-5</v>
      </c>
      <c r="X3354" s="16">
        <v>5.7363538257172902E-5</v>
      </c>
      <c r="Y3354" s="16">
        <v>6.3511783635352052E-5</v>
      </c>
      <c r="Z3354" s="16">
        <v>6.9660029013531182E-5</v>
      </c>
      <c r="AA3354" s="16">
        <v>6.3722678996591643E-5</v>
      </c>
      <c r="AB3354" s="16">
        <v>5.7785328979652117E-5</v>
      </c>
      <c r="AC3354" s="16">
        <v>5.1847978962712598E-5</v>
      </c>
      <c r="AD3354" s="16">
        <v>4.5910628945773073E-5</v>
      </c>
      <c r="AE3354" s="16">
        <v>3.997327892883354E-5</v>
      </c>
      <c r="AF3354" s="16">
        <v>5.2986383514710072E-5</v>
      </c>
      <c r="AG3354" s="16">
        <v>6.5999488100586576E-5</v>
      </c>
      <c r="AH3354" s="16">
        <v>7.9012592686463122E-5</v>
      </c>
      <c r="AI3354" s="16">
        <v>9.2025697272339626E-5</v>
      </c>
      <c r="AJ3354" s="16">
        <v>1.050388018582162E-4</v>
      </c>
      <c r="AK3354" s="16">
        <v>1.046040991748448E-4</v>
      </c>
      <c r="AL3354" s="16">
        <v>1.041693964914734E-4</v>
      </c>
      <c r="AM3354" s="16">
        <v>1.0373469380810191E-4</v>
      </c>
      <c r="AN3354" s="16">
        <v>1.0329999112473051E-4</v>
      </c>
      <c r="AO3354" s="16">
        <v>1.02865288441359E-4</v>
      </c>
      <c r="AP3354" s="16">
        <v>1.029147842914458E-4</v>
      </c>
      <c r="AQ3354" s="16">
        <v>1.0296428014153271E-4</v>
      </c>
      <c r="AR3354" s="16">
        <v>1.0301377599161961E-4</v>
      </c>
      <c r="AS3354" s="16">
        <v>1.030632718417064E-4</v>
      </c>
      <c r="AT3354" s="16">
        <v>1.031127676917932E-4</v>
      </c>
      <c r="AU3354" s="16">
        <v>1.031622635418801E-4</v>
      </c>
      <c r="AV3354" s="16">
        <v>1.032117593919669E-4</v>
      </c>
      <c r="AW3354" s="16">
        <v>1.032612552420538E-4</v>
      </c>
      <c r="AX3354" s="16">
        <v>1.033107510921406E-4</v>
      </c>
      <c r="AY3354" s="16">
        <v>1.033602469422275E-4</v>
      </c>
    </row>
    <row r="3355" spans="1:51" ht="14.75" hidden="1" x14ac:dyDescent="0.75">
      <c r="A3355" s="16" t="s">
        <v>460</v>
      </c>
      <c r="B3355" s="16" t="s">
        <v>395</v>
      </c>
      <c r="C3355" s="16" t="s">
        <v>460</v>
      </c>
      <c r="D3355" s="16" t="s">
        <v>395</v>
      </c>
      <c r="E3355" s="16" t="s">
        <v>395</v>
      </c>
      <c r="F3355" s="16" t="s">
        <v>473</v>
      </c>
      <c r="G3355" s="16"/>
      <c r="H3355" s="16"/>
      <c r="I3355" s="16"/>
      <c r="J3355" s="16"/>
      <c r="K3355" s="16"/>
      <c r="L3355" s="16"/>
      <c r="M3355" s="16"/>
      <c r="N3355" s="16" t="s">
        <v>83</v>
      </c>
      <c r="O3355" s="16" t="s">
        <v>463</v>
      </c>
      <c r="P3355" s="16" t="s">
        <v>485</v>
      </c>
      <c r="Q3355" s="16" t="s">
        <v>312</v>
      </c>
      <c r="R3355" s="16">
        <v>265</v>
      </c>
      <c r="S3355" s="16">
        <v>3.7434701297835397E-5</v>
      </c>
      <c r="T3355" s="16">
        <v>3.7855886663260231E-5</v>
      </c>
      <c r="U3355" s="16">
        <v>3.8277072028685079E-5</v>
      </c>
      <c r="V3355" s="16">
        <v>4.4323939310186512E-5</v>
      </c>
      <c r="W3355" s="16">
        <v>5.0370806591687952E-5</v>
      </c>
      <c r="X3355" s="16">
        <v>5.6417673873189351E-5</v>
      </c>
      <c r="Y3355" s="16">
        <v>6.2464541154690791E-5</v>
      </c>
      <c r="Z3355" s="16">
        <v>6.8511408436192225E-5</v>
      </c>
      <c r="AA3355" s="16">
        <v>6.2671959073342211E-5</v>
      </c>
      <c r="AB3355" s="16">
        <v>5.6832509710492232E-5</v>
      </c>
      <c r="AC3355" s="16">
        <v>5.0993060347642253E-5</v>
      </c>
      <c r="AD3355" s="16">
        <v>4.5153610984792232E-5</v>
      </c>
      <c r="AE3355" s="16">
        <v>3.9314161621942253E-5</v>
      </c>
      <c r="AF3355" s="16">
        <v>5.2112693806485162E-5</v>
      </c>
      <c r="AG3355" s="16">
        <v>6.4911225991028085E-5</v>
      </c>
      <c r="AH3355" s="16">
        <v>7.7709758175570988E-5</v>
      </c>
      <c r="AI3355" s="16">
        <v>9.0508290360113945E-5</v>
      </c>
      <c r="AJ3355" s="16">
        <v>1.0330682254465681E-4</v>
      </c>
      <c r="AK3355" s="16">
        <v>1.028792876511101E-4</v>
      </c>
      <c r="AL3355" s="16">
        <v>1.024517527575633E-4</v>
      </c>
      <c r="AM3355" s="16">
        <v>1.020242178640164E-4</v>
      </c>
      <c r="AN3355" s="16">
        <v>1.015966829704696E-4</v>
      </c>
      <c r="AO3355" s="16">
        <v>1.0116914807692271E-4</v>
      </c>
      <c r="AP3355" s="16">
        <v>1.0121782779252459E-4</v>
      </c>
      <c r="AQ3355" s="16">
        <v>1.012665075081264E-4</v>
      </c>
      <c r="AR3355" s="16">
        <v>1.013151872237283E-4</v>
      </c>
      <c r="AS3355" s="16">
        <v>1.013638669393301E-4</v>
      </c>
      <c r="AT3355" s="16">
        <v>1.01412546654932E-4</v>
      </c>
      <c r="AU3355" s="16">
        <v>1.014612263705339E-4</v>
      </c>
      <c r="AV3355" s="16">
        <v>1.015099060861358E-4</v>
      </c>
      <c r="AW3355" s="16">
        <v>1.015585858017377E-4</v>
      </c>
      <c r="AX3355" s="16">
        <v>1.016072655173395E-4</v>
      </c>
      <c r="AY3355" s="16">
        <v>1.016559452329414E-4</v>
      </c>
    </row>
    <row r="3356" spans="1:51" ht="14.75" hidden="1" x14ac:dyDescent="0.75">
      <c r="A3356" s="16" t="s">
        <v>460</v>
      </c>
      <c r="B3356" s="16" t="s">
        <v>395</v>
      </c>
      <c r="C3356" s="16" t="s">
        <v>460</v>
      </c>
      <c r="D3356" s="16" t="s">
        <v>395</v>
      </c>
      <c r="E3356" s="16" t="s">
        <v>395</v>
      </c>
      <c r="F3356" s="16" t="s">
        <v>473</v>
      </c>
      <c r="G3356" s="16"/>
      <c r="H3356" s="16"/>
      <c r="I3356" s="16"/>
      <c r="J3356" s="16"/>
      <c r="K3356" s="16"/>
      <c r="L3356" s="16"/>
      <c r="M3356" s="16"/>
      <c r="N3356" s="16" t="s">
        <v>477</v>
      </c>
      <c r="O3356" s="16" t="s">
        <v>463</v>
      </c>
      <c r="P3356" s="16" t="s">
        <v>467</v>
      </c>
      <c r="Q3356" s="16" t="s">
        <v>73</v>
      </c>
      <c r="R3356" s="16">
        <v>28</v>
      </c>
      <c r="S3356" s="16">
        <v>0</v>
      </c>
      <c r="T3356" s="16">
        <v>0</v>
      </c>
      <c r="U3356" s="16">
        <v>0</v>
      </c>
      <c r="V3356" s="16">
        <v>0</v>
      </c>
      <c r="W3356" s="16">
        <v>0</v>
      </c>
      <c r="X3356" s="16">
        <v>0</v>
      </c>
      <c r="Y3356" s="16">
        <v>0</v>
      </c>
      <c r="Z3356" s="16">
        <v>0</v>
      </c>
      <c r="AA3356" s="16">
        <v>0</v>
      </c>
      <c r="AB3356" s="16">
        <v>0</v>
      </c>
      <c r="AC3356" s="16">
        <v>0</v>
      </c>
      <c r="AD3356" s="16">
        <v>0</v>
      </c>
      <c r="AE3356" s="16">
        <v>0</v>
      </c>
      <c r="AF3356" s="16">
        <v>0</v>
      </c>
      <c r="AG3356" s="16">
        <v>0</v>
      </c>
      <c r="AH3356" s="16">
        <v>0</v>
      </c>
      <c r="AI3356" s="16">
        <v>0</v>
      </c>
      <c r="AJ3356" s="16">
        <v>0</v>
      </c>
      <c r="AK3356" s="16">
        <v>0</v>
      </c>
      <c r="AL3356" s="16">
        <v>0</v>
      </c>
      <c r="AM3356" s="16">
        <v>0</v>
      </c>
      <c r="AN3356" s="16">
        <v>0</v>
      </c>
      <c r="AO3356" s="16">
        <v>0</v>
      </c>
      <c r="AP3356" s="16">
        <v>0</v>
      </c>
      <c r="AQ3356" s="16">
        <v>0</v>
      </c>
      <c r="AR3356" s="16">
        <v>0</v>
      </c>
      <c r="AS3356" s="16">
        <v>0</v>
      </c>
      <c r="AT3356" s="16">
        <v>0</v>
      </c>
      <c r="AU3356" s="16">
        <v>0</v>
      </c>
      <c r="AV3356" s="16">
        <v>0</v>
      </c>
      <c r="AW3356" s="16">
        <v>0</v>
      </c>
      <c r="AX3356" s="16">
        <v>0</v>
      </c>
      <c r="AY3356" s="16">
        <v>0</v>
      </c>
    </row>
    <row r="3357" spans="1:51" ht="14.75" hidden="1" x14ac:dyDescent="0.75">
      <c r="A3357" s="16" t="s">
        <v>460</v>
      </c>
      <c r="B3357" s="16" t="s">
        <v>395</v>
      </c>
      <c r="C3357" s="16" t="s">
        <v>460</v>
      </c>
      <c r="D3357" s="16" t="s">
        <v>395</v>
      </c>
      <c r="E3357" s="16" t="s">
        <v>395</v>
      </c>
      <c r="F3357" s="16" t="s">
        <v>473</v>
      </c>
      <c r="G3357" s="16"/>
      <c r="H3357" s="16"/>
      <c r="I3357" s="16"/>
      <c r="J3357" s="16"/>
      <c r="K3357" s="16"/>
      <c r="L3357" s="16"/>
      <c r="M3357" s="16"/>
      <c r="N3357" s="16" t="s">
        <v>477</v>
      </c>
      <c r="O3357" s="16" t="s">
        <v>463</v>
      </c>
      <c r="P3357" s="16" t="s">
        <v>485</v>
      </c>
      <c r="Q3357" s="16" t="s">
        <v>312</v>
      </c>
      <c r="R3357" s="16">
        <v>265</v>
      </c>
      <c r="S3357" s="16">
        <v>0</v>
      </c>
      <c r="T3357" s="16">
        <v>0</v>
      </c>
      <c r="U3357" s="16">
        <v>0</v>
      </c>
      <c r="V3357" s="16">
        <v>0</v>
      </c>
      <c r="W3357" s="16">
        <v>0</v>
      </c>
      <c r="X3357" s="16">
        <v>0</v>
      </c>
      <c r="Y3357" s="16">
        <v>0</v>
      </c>
      <c r="Z3357" s="16">
        <v>0</v>
      </c>
      <c r="AA3357" s="16">
        <v>0</v>
      </c>
      <c r="AB3357" s="16">
        <v>0</v>
      </c>
      <c r="AC3357" s="16">
        <v>0</v>
      </c>
      <c r="AD3357" s="16">
        <v>0</v>
      </c>
      <c r="AE3357" s="16">
        <v>0</v>
      </c>
      <c r="AF3357" s="16">
        <v>0</v>
      </c>
      <c r="AG3357" s="16">
        <v>0</v>
      </c>
      <c r="AH3357" s="16">
        <v>0</v>
      </c>
      <c r="AI3357" s="16">
        <v>0</v>
      </c>
      <c r="AJ3357" s="16">
        <v>0</v>
      </c>
      <c r="AK3357" s="16">
        <v>0</v>
      </c>
      <c r="AL3357" s="16">
        <v>0</v>
      </c>
      <c r="AM3357" s="16">
        <v>0</v>
      </c>
      <c r="AN3357" s="16">
        <v>0</v>
      </c>
      <c r="AO3357" s="16">
        <v>0</v>
      </c>
      <c r="AP3357" s="16">
        <v>0</v>
      </c>
      <c r="AQ3357" s="16">
        <v>0</v>
      </c>
      <c r="AR3357" s="16">
        <v>0</v>
      </c>
      <c r="AS3357" s="16">
        <v>0</v>
      </c>
      <c r="AT3357" s="16">
        <v>0</v>
      </c>
      <c r="AU3357" s="16">
        <v>0</v>
      </c>
      <c r="AV3357" s="16">
        <v>0</v>
      </c>
      <c r="AW3357" s="16">
        <v>0</v>
      </c>
      <c r="AX3357" s="16">
        <v>0</v>
      </c>
      <c r="AY3357" s="16">
        <v>0</v>
      </c>
    </row>
    <row r="3358" spans="1:51" ht="14.75" hidden="1" x14ac:dyDescent="0.75">
      <c r="A3358" s="16" t="s">
        <v>460</v>
      </c>
      <c r="B3358" s="16" t="s">
        <v>395</v>
      </c>
      <c r="C3358" s="16" t="s">
        <v>460</v>
      </c>
      <c r="D3358" s="16" t="s">
        <v>395</v>
      </c>
      <c r="E3358" s="16" t="s">
        <v>395</v>
      </c>
      <c r="F3358" s="16" t="s">
        <v>473</v>
      </c>
      <c r="G3358" s="16"/>
      <c r="H3358" s="16"/>
      <c r="I3358" s="16"/>
      <c r="J3358" s="16"/>
      <c r="K3358" s="16"/>
      <c r="L3358" s="16"/>
      <c r="M3358" s="16"/>
      <c r="N3358" s="16" t="s">
        <v>85</v>
      </c>
      <c r="O3358" s="16" t="s">
        <v>463</v>
      </c>
      <c r="P3358" s="16" t="s">
        <v>467</v>
      </c>
      <c r="Q3358" s="16" t="s">
        <v>73</v>
      </c>
      <c r="R3358" s="16">
        <v>28</v>
      </c>
      <c r="S3358" s="16">
        <v>2.625432048084895E-7</v>
      </c>
      <c r="T3358" s="16">
        <v>2.7115117873663668E-7</v>
      </c>
      <c r="U3358" s="16">
        <v>2.7975915266478391E-7</v>
      </c>
      <c r="V3358" s="16">
        <v>3.034310809671885E-7</v>
      </c>
      <c r="W3358" s="16">
        <v>3.271030092695934E-7</v>
      </c>
      <c r="X3358" s="16">
        <v>3.507749375719983E-7</v>
      </c>
      <c r="Y3358" s="16">
        <v>3.7444686587440299E-7</v>
      </c>
      <c r="Z3358" s="16">
        <v>3.9811879417680769E-7</v>
      </c>
      <c r="AA3358" s="16">
        <v>3.7014287891032951E-7</v>
      </c>
      <c r="AB3358" s="16">
        <v>3.4216696364385112E-7</v>
      </c>
      <c r="AC3358" s="16">
        <v>3.1419104837737258E-7</v>
      </c>
      <c r="AD3358" s="16">
        <v>2.8621513311089419E-7</v>
      </c>
      <c r="AE3358" s="16">
        <v>2.5823921784441591E-7</v>
      </c>
      <c r="AF3358" s="16">
        <v>4.131827485510652E-7</v>
      </c>
      <c r="AG3358" s="16">
        <v>5.681262792577149E-7</v>
      </c>
      <c r="AH3358" s="16">
        <v>7.2306980996436435E-7</v>
      </c>
      <c r="AI3358" s="16">
        <v>8.7801334067101389E-7</v>
      </c>
      <c r="AJ3358" s="16">
        <v>1.032956871377663E-6</v>
      </c>
      <c r="AK3358" s="16">
        <v>1.0437168387878479E-6</v>
      </c>
      <c r="AL3358" s="16">
        <v>1.054476806198031E-6</v>
      </c>
      <c r="AM3358" s="16">
        <v>1.065236773608215E-6</v>
      </c>
      <c r="AN3358" s="16">
        <v>1.0759967410184E-6</v>
      </c>
      <c r="AO3358" s="16">
        <v>1.0867567084285841E-6</v>
      </c>
      <c r="AP3358" s="16">
        <v>1.12118860414117E-6</v>
      </c>
      <c r="AQ3358" s="16">
        <v>1.155620499853757E-6</v>
      </c>
      <c r="AR3358" s="16">
        <v>1.1900523955663441E-6</v>
      </c>
      <c r="AS3358" s="16">
        <v>1.22448429127894E-6</v>
      </c>
      <c r="AT3358" s="16">
        <v>1.258916186991527E-6</v>
      </c>
      <c r="AU3358" s="16">
        <v>1.293348082704114E-6</v>
      </c>
      <c r="AV3358" s="16">
        <v>1.3277799784167011E-6</v>
      </c>
      <c r="AW3358" s="16">
        <v>1.362211874129287E-6</v>
      </c>
      <c r="AX3358" s="16">
        <v>1.396643769841884E-6</v>
      </c>
      <c r="AY3358" s="16">
        <v>1.431075665554471E-6</v>
      </c>
    </row>
    <row r="3359" spans="1:51" ht="14.75" hidden="1" x14ac:dyDescent="0.75">
      <c r="A3359" s="16" t="s">
        <v>460</v>
      </c>
      <c r="B3359" s="16" t="s">
        <v>395</v>
      </c>
      <c r="C3359" s="16" t="s">
        <v>460</v>
      </c>
      <c r="D3359" s="16" t="s">
        <v>395</v>
      </c>
      <c r="E3359" s="16" t="s">
        <v>395</v>
      </c>
      <c r="F3359" s="16" t="s">
        <v>473</v>
      </c>
      <c r="G3359" s="16"/>
      <c r="H3359" s="16"/>
      <c r="I3359" s="16"/>
      <c r="J3359" s="16"/>
      <c r="K3359" s="16"/>
      <c r="L3359" s="16"/>
      <c r="M3359" s="16"/>
      <c r="N3359" s="16" t="s">
        <v>85</v>
      </c>
      <c r="O3359" s="16" t="s">
        <v>463</v>
      </c>
      <c r="P3359" s="16" t="s">
        <v>485</v>
      </c>
      <c r="Q3359" s="16" t="s">
        <v>312</v>
      </c>
      <c r="R3359" s="16">
        <v>265</v>
      </c>
      <c r="S3359" s="16">
        <v>2.5821414362729219E-7</v>
      </c>
      <c r="T3359" s="16">
        <v>2.666801811232691E-7</v>
      </c>
      <c r="U3359" s="16">
        <v>2.751462186192459E-7</v>
      </c>
      <c r="V3359" s="16">
        <v>2.9842782173318202E-7</v>
      </c>
      <c r="W3359" s="16">
        <v>3.217094248471182E-7</v>
      </c>
      <c r="X3359" s="16">
        <v>3.4499102796105432E-7</v>
      </c>
      <c r="Y3359" s="16">
        <v>3.6827263107499049E-7</v>
      </c>
      <c r="Z3359" s="16">
        <v>3.9155423418892682E-7</v>
      </c>
      <c r="AA3359" s="16">
        <v>3.6403961232700209E-7</v>
      </c>
      <c r="AB3359" s="16">
        <v>3.3652499046507762E-7</v>
      </c>
      <c r="AC3359" s="16">
        <v>3.0901036860315299E-7</v>
      </c>
      <c r="AD3359" s="16">
        <v>2.8149574674122842E-7</v>
      </c>
      <c r="AE3359" s="16">
        <v>2.5398112487930379E-7</v>
      </c>
      <c r="AF3359" s="16">
        <v>4.0636979980688609E-7</v>
      </c>
      <c r="AG3359" s="16">
        <v>5.5875847473446849E-7</v>
      </c>
      <c r="AH3359" s="16">
        <v>7.1114714966205079E-7</v>
      </c>
      <c r="AI3359" s="16">
        <v>8.6353582458963298E-7</v>
      </c>
      <c r="AJ3359" s="16">
        <v>1.015924499517215E-6</v>
      </c>
      <c r="AK3359" s="16">
        <v>1.0265070463871859E-6</v>
      </c>
      <c r="AL3359" s="16">
        <v>1.037089593257158E-6</v>
      </c>
      <c r="AM3359" s="16">
        <v>1.0476721401271281E-6</v>
      </c>
      <c r="AN3359" s="16">
        <v>1.0582546869970991E-6</v>
      </c>
      <c r="AO3359" s="16">
        <v>1.06883723386707E-6</v>
      </c>
      <c r="AP3359" s="16">
        <v>1.102701383850976E-6</v>
      </c>
      <c r="AQ3359" s="16">
        <v>1.1365655338348811E-6</v>
      </c>
      <c r="AR3359" s="16">
        <v>1.1704296838187859E-6</v>
      </c>
      <c r="AS3359" s="16">
        <v>1.204293833802701E-6</v>
      </c>
      <c r="AT3359" s="16">
        <v>1.238157983786606E-6</v>
      </c>
      <c r="AU3359" s="16">
        <v>1.272022133770512E-6</v>
      </c>
      <c r="AV3359" s="16">
        <v>1.3058862837544171E-6</v>
      </c>
      <c r="AW3359" s="16">
        <v>1.3397504337383219E-6</v>
      </c>
      <c r="AX3359" s="16">
        <v>1.373614583722237E-6</v>
      </c>
      <c r="AY3359" s="16">
        <v>1.4074787337061421E-6</v>
      </c>
    </row>
    <row r="3360" spans="1:51" ht="14.75" hidden="1" x14ac:dyDescent="0.75">
      <c r="A3360" s="16" t="s">
        <v>460</v>
      </c>
      <c r="B3360" s="16" t="s">
        <v>395</v>
      </c>
      <c r="C3360" s="16" t="s">
        <v>460</v>
      </c>
      <c r="D3360" s="16" t="s">
        <v>395</v>
      </c>
      <c r="E3360" s="16" t="s">
        <v>395</v>
      </c>
      <c r="F3360" s="16" t="s">
        <v>473</v>
      </c>
      <c r="G3360" s="16"/>
      <c r="H3360" s="16"/>
      <c r="I3360" s="16"/>
      <c r="J3360" s="16"/>
      <c r="K3360" s="16"/>
      <c r="L3360" s="16"/>
      <c r="M3360" s="16"/>
      <c r="N3360" s="16" t="s">
        <v>87</v>
      </c>
      <c r="O3360" s="16" t="s">
        <v>463</v>
      </c>
      <c r="P3360" s="16" t="s">
        <v>467</v>
      </c>
      <c r="Q3360" s="16" t="s">
        <v>73</v>
      </c>
      <c r="R3360" s="16">
        <v>28</v>
      </c>
      <c r="S3360" s="16">
        <v>5.6770075236544324E-6</v>
      </c>
      <c r="T3360" s="16">
        <v>6.0806852143433846E-6</v>
      </c>
      <c r="U3360" s="16">
        <v>6.4843629050323428E-6</v>
      </c>
      <c r="V3360" s="16">
        <v>7.7951554064073921E-6</v>
      </c>
      <c r="W3360" s="16">
        <v>9.1059479077824456E-6</v>
      </c>
      <c r="X3360" s="16">
        <v>1.0416740409157501E-5</v>
      </c>
      <c r="Y3360" s="16">
        <v>1.1727532910532549E-5</v>
      </c>
      <c r="Z3360" s="16">
        <v>1.3038325411907609E-5</v>
      </c>
      <c r="AA3360" s="16">
        <v>1.3131124881031511E-5</v>
      </c>
      <c r="AB3360" s="16">
        <v>1.32239243501554E-5</v>
      </c>
      <c r="AC3360" s="16">
        <v>1.33167238192793E-5</v>
      </c>
      <c r="AD3360" s="16">
        <v>1.3409523288403189E-5</v>
      </c>
      <c r="AE3360" s="16">
        <v>1.3502322757527091E-5</v>
      </c>
      <c r="AF3360" s="16">
        <v>2.1357797818865022E-5</v>
      </c>
      <c r="AG3360" s="16">
        <v>2.9213272880202951E-5</v>
      </c>
      <c r="AH3360" s="16">
        <v>3.706874794154088E-5</v>
      </c>
      <c r="AI3360" s="16">
        <v>4.4924223002878803E-5</v>
      </c>
      <c r="AJ3360" s="16">
        <v>5.2779698064216732E-5</v>
      </c>
      <c r="AK3360" s="16">
        <v>5.4760966730011822E-5</v>
      </c>
      <c r="AL3360" s="16">
        <v>5.6742235395806898E-5</v>
      </c>
      <c r="AM3360" s="16">
        <v>5.8723504061601961E-5</v>
      </c>
      <c r="AN3360" s="16">
        <v>6.0704772727397707E-5</v>
      </c>
      <c r="AO3360" s="16">
        <v>6.2686041393192804E-5</v>
      </c>
      <c r="AP3360" s="16">
        <v>6.3920274332540569E-5</v>
      </c>
      <c r="AQ3360" s="16">
        <v>6.5154507271888333E-5</v>
      </c>
      <c r="AR3360" s="16">
        <v>6.6388740211236098E-5</v>
      </c>
      <c r="AS3360" s="16">
        <v>6.7622973150584202E-5</v>
      </c>
      <c r="AT3360" s="16">
        <v>6.8857206089931967E-5</v>
      </c>
      <c r="AU3360" s="16">
        <v>7.0091439029279758E-5</v>
      </c>
      <c r="AV3360" s="16">
        <v>7.132567196862751E-5</v>
      </c>
      <c r="AW3360" s="16">
        <v>7.2559904907975288E-5</v>
      </c>
      <c r="AX3360" s="16">
        <v>7.3794137847323405E-5</v>
      </c>
      <c r="AY3360" s="16">
        <v>7.502837078667117E-5</v>
      </c>
    </row>
    <row r="3361" spans="1:51" ht="14.75" hidden="1" x14ac:dyDescent="0.75">
      <c r="A3361" s="16" t="s">
        <v>460</v>
      </c>
      <c r="B3361" s="16" t="s">
        <v>395</v>
      </c>
      <c r="C3361" s="16" t="s">
        <v>460</v>
      </c>
      <c r="D3361" s="16" t="s">
        <v>395</v>
      </c>
      <c r="E3361" s="16" t="s">
        <v>395</v>
      </c>
      <c r="F3361" s="16" t="s">
        <v>473</v>
      </c>
      <c r="G3361" s="16"/>
      <c r="H3361" s="16"/>
      <c r="I3361" s="16"/>
      <c r="J3361" s="16"/>
      <c r="K3361" s="16"/>
      <c r="L3361" s="16"/>
      <c r="M3361" s="16"/>
      <c r="N3361" s="16" t="s">
        <v>87</v>
      </c>
      <c r="O3361" s="16" t="s">
        <v>463</v>
      </c>
      <c r="P3361" s="16" t="s">
        <v>485</v>
      </c>
      <c r="Q3361" s="16" t="s">
        <v>312</v>
      </c>
      <c r="R3361" s="16">
        <v>265</v>
      </c>
      <c r="S3361" s="16">
        <v>5.179098438163804E-6</v>
      </c>
      <c r="T3361" s="16">
        <v>5.547371069238796E-6</v>
      </c>
      <c r="U3361" s="16">
        <v>5.9156437003137862E-6</v>
      </c>
      <c r="V3361" s="16">
        <v>7.1114714966205071E-6</v>
      </c>
      <c r="W3361" s="16">
        <v>8.3072992929272305E-6</v>
      </c>
      <c r="X3361" s="16">
        <v>9.5031270892339514E-6</v>
      </c>
      <c r="Y3361" s="16">
        <v>1.0698954885540671E-5</v>
      </c>
      <c r="Z3361" s="16">
        <v>1.18947826818474E-5</v>
      </c>
      <c r="AA3361" s="16">
        <v>1.1979443056807159E-5</v>
      </c>
      <c r="AB3361" s="16">
        <v>1.206410343176693E-5</v>
      </c>
      <c r="AC3361" s="16">
        <v>1.21487638067267E-5</v>
      </c>
      <c r="AD3361" s="16">
        <v>1.2233424181686469E-5</v>
      </c>
      <c r="AE3361" s="16">
        <v>1.2318084556646241E-5</v>
      </c>
      <c r="AF3361" s="16">
        <v>1.948458529699059E-5</v>
      </c>
      <c r="AG3361" s="16">
        <v>2.665108603733495E-5</v>
      </c>
      <c r="AH3361" s="16">
        <v>3.3817586777679307E-5</v>
      </c>
      <c r="AI3361" s="16">
        <v>4.0984087518023671E-5</v>
      </c>
      <c r="AJ3361" s="16">
        <v>4.815058825836802E-5</v>
      </c>
      <c r="AK3361" s="16">
        <v>4.9958087263758948E-5</v>
      </c>
      <c r="AL3361" s="16">
        <v>5.1765586269149882E-5</v>
      </c>
      <c r="AM3361" s="16">
        <v>5.3573085274540782E-5</v>
      </c>
      <c r="AN3361" s="16">
        <v>5.5380584279932333E-5</v>
      </c>
      <c r="AO3361" s="16">
        <v>5.7188083285323247E-5</v>
      </c>
      <c r="AP3361" s="16">
        <v>5.8314066272288097E-5</v>
      </c>
      <c r="AQ3361" s="16">
        <v>5.944004925925294E-5</v>
      </c>
      <c r="AR3361" s="16">
        <v>6.0566032246217817E-5</v>
      </c>
      <c r="AS3361" s="16">
        <v>6.1692015233182965E-5</v>
      </c>
      <c r="AT3361" s="16">
        <v>6.2817998220147809E-5</v>
      </c>
      <c r="AU3361" s="16">
        <v>6.3943981207112679E-5</v>
      </c>
      <c r="AV3361" s="16">
        <v>6.5069964194077549E-5</v>
      </c>
      <c r="AW3361" s="16">
        <v>6.6195947181042379E-5</v>
      </c>
      <c r="AX3361" s="16">
        <v>6.732193016800752E-5</v>
      </c>
      <c r="AY3361" s="16">
        <v>6.844791315497239E-5</v>
      </c>
    </row>
    <row r="3362" spans="1:51" ht="14.75" hidden="1" x14ac:dyDescent="0.75">
      <c r="A3362" s="16" t="s">
        <v>460</v>
      </c>
      <c r="B3362" s="16" t="s">
        <v>395</v>
      </c>
      <c r="C3362" s="16" t="s">
        <v>460</v>
      </c>
      <c r="D3362" s="16" t="s">
        <v>395</v>
      </c>
      <c r="E3362" s="16" t="s">
        <v>395</v>
      </c>
      <c r="F3362" s="16" t="s">
        <v>473</v>
      </c>
      <c r="G3362" s="16"/>
      <c r="H3362" s="16"/>
      <c r="I3362" s="16"/>
      <c r="J3362" s="16"/>
      <c r="K3362" s="16"/>
      <c r="L3362" s="16"/>
      <c r="M3362" s="16"/>
      <c r="N3362" s="16" t="s">
        <v>89</v>
      </c>
      <c r="O3362" s="16" t="s">
        <v>463</v>
      </c>
      <c r="P3362" s="16" t="s">
        <v>467</v>
      </c>
      <c r="Q3362" s="16" t="s">
        <v>73</v>
      </c>
      <c r="R3362" s="16">
        <v>28</v>
      </c>
      <c r="S3362" s="16">
        <v>5.9954538409545213E-6</v>
      </c>
      <c r="T3362" s="16">
        <v>6.3655967198648496E-6</v>
      </c>
      <c r="U3362" s="16">
        <v>6.7357395987751796E-6</v>
      </c>
      <c r="V3362" s="16">
        <v>7.0606906145627357E-6</v>
      </c>
      <c r="W3362" s="16">
        <v>7.3856416303502944E-6</v>
      </c>
      <c r="X3362" s="16">
        <v>7.7105926461378505E-6</v>
      </c>
      <c r="Y3362" s="16">
        <v>8.0355436619254083E-6</v>
      </c>
      <c r="Z3362" s="16">
        <v>8.3604946777129628E-6</v>
      </c>
      <c r="AA3362" s="16">
        <v>8.351886703784816E-6</v>
      </c>
      <c r="AB3362" s="16">
        <v>8.3432787298566676E-6</v>
      </c>
      <c r="AC3362" s="16">
        <v>8.3346707559285225E-6</v>
      </c>
      <c r="AD3362" s="16">
        <v>8.3260627820003741E-6</v>
      </c>
      <c r="AE3362" s="16">
        <v>8.3174548080722273E-6</v>
      </c>
      <c r="AF3362" s="16">
        <v>1.0488816231447361E-5</v>
      </c>
      <c r="AG3362" s="16">
        <v>1.2660177654822489E-5</v>
      </c>
      <c r="AH3362" s="16">
        <v>1.4831539078197619E-5</v>
      </c>
      <c r="AI3362" s="16">
        <v>1.7002900501572751E-5</v>
      </c>
      <c r="AJ3362" s="16">
        <v>1.917426192494788E-5</v>
      </c>
      <c r="AK3362" s="16">
        <v>1.8814879013447791E-5</v>
      </c>
      <c r="AL3362" s="16">
        <v>1.8455496101947719E-5</v>
      </c>
      <c r="AM3362" s="16">
        <v>1.8096113190447471E-5</v>
      </c>
      <c r="AN3362" s="16">
        <v>1.7736730278947388E-5</v>
      </c>
      <c r="AO3362" s="16">
        <v>1.737734736744715E-5</v>
      </c>
      <c r="AP3362" s="16">
        <v>1.8022945412058191E-5</v>
      </c>
      <c r="AQ3362" s="16">
        <v>1.8668543456669232E-5</v>
      </c>
      <c r="AR3362" s="16">
        <v>1.9314141501280269E-5</v>
      </c>
      <c r="AS3362" s="16">
        <v>1.9959739545891309E-5</v>
      </c>
      <c r="AT3362" s="16">
        <v>2.060533759050235E-5</v>
      </c>
      <c r="AU3362" s="16">
        <v>2.125093563511339E-5</v>
      </c>
      <c r="AV3362" s="16">
        <v>2.1896533679724431E-5</v>
      </c>
      <c r="AW3362" s="16">
        <v>2.2542131724335472E-5</v>
      </c>
      <c r="AX3362" s="16">
        <v>2.3187729768946499E-5</v>
      </c>
      <c r="AY3362" s="16">
        <v>2.3833327813557549E-5</v>
      </c>
    </row>
    <row r="3363" spans="1:51" ht="14.75" hidden="1" x14ac:dyDescent="0.75">
      <c r="A3363" s="16" t="s">
        <v>460</v>
      </c>
      <c r="B3363" s="16" t="s">
        <v>395</v>
      </c>
      <c r="C3363" s="16" t="s">
        <v>460</v>
      </c>
      <c r="D3363" s="16" t="s">
        <v>395</v>
      </c>
      <c r="E3363" s="16" t="s">
        <v>395</v>
      </c>
      <c r="F3363" s="16" t="s">
        <v>473</v>
      </c>
      <c r="G3363" s="16"/>
      <c r="H3363" s="16"/>
      <c r="I3363" s="16"/>
      <c r="J3363" s="16"/>
      <c r="K3363" s="16"/>
      <c r="L3363" s="16"/>
      <c r="M3363" s="16"/>
      <c r="N3363" s="16" t="s">
        <v>89</v>
      </c>
      <c r="O3363" s="16" t="s">
        <v>463</v>
      </c>
      <c r="P3363" s="16" t="s">
        <v>485</v>
      </c>
      <c r="Q3363" s="16" t="s">
        <v>312</v>
      </c>
      <c r="R3363" s="16">
        <v>265</v>
      </c>
      <c r="S3363" s="16">
        <v>5.8965951159478398E-6</v>
      </c>
      <c r="T3363" s="16">
        <v>6.2606347282748398E-6</v>
      </c>
      <c r="U3363" s="16">
        <v>6.6246743406018406E-6</v>
      </c>
      <c r="V3363" s="16">
        <v>6.9442672560749653E-6</v>
      </c>
      <c r="W3363" s="16">
        <v>7.2638601715480893E-6</v>
      </c>
      <c r="X3363" s="16">
        <v>7.583453087021214E-6</v>
      </c>
      <c r="Y3363" s="16">
        <v>7.9030460024943388E-6</v>
      </c>
      <c r="Z3363" s="16">
        <v>8.222638917967461E-6</v>
      </c>
      <c r="AA3363" s="16">
        <v>8.2141728804714856E-6</v>
      </c>
      <c r="AB3363" s="16">
        <v>8.2057068429755085E-6</v>
      </c>
      <c r="AC3363" s="16">
        <v>8.1972408054795313E-6</v>
      </c>
      <c r="AD3363" s="16">
        <v>8.1887747679835542E-6</v>
      </c>
      <c r="AE3363" s="16">
        <v>8.1803087304875788E-6</v>
      </c>
      <c r="AF3363" s="16">
        <v>1.0315866688847721E-5</v>
      </c>
      <c r="AG3363" s="16">
        <v>1.245142464720787E-5</v>
      </c>
      <c r="AH3363" s="16">
        <v>1.458698260556801E-5</v>
      </c>
      <c r="AI3363" s="16">
        <v>1.6722540563928171E-5</v>
      </c>
      <c r="AJ3363" s="16">
        <v>1.8858098522288311E-5</v>
      </c>
      <c r="AK3363" s="16">
        <v>1.8504641456831341E-5</v>
      </c>
      <c r="AL3363" s="16">
        <v>1.8151184391374371E-5</v>
      </c>
      <c r="AM3363" s="16">
        <v>1.7797727325917249E-5</v>
      </c>
      <c r="AN3363" s="16">
        <v>1.744427026046028E-5</v>
      </c>
      <c r="AO3363" s="16">
        <v>1.7090813195003151E-5</v>
      </c>
      <c r="AP3363" s="16">
        <v>1.7725766007201409E-5</v>
      </c>
      <c r="AQ3363" s="16">
        <v>1.8360718819399681E-5</v>
      </c>
      <c r="AR3363" s="16">
        <v>1.8995671631597939E-5</v>
      </c>
      <c r="AS3363" s="16">
        <v>1.9630624443796191E-5</v>
      </c>
      <c r="AT3363" s="16">
        <v>2.026557725599446E-5</v>
      </c>
      <c r="AU3363" s="16">
        <v>2.0900530068192711E-5</v>
      </c>
      <c r="AV3363" s="16">
        <v>2.153548288039098E-5</v>
      </c>
      <c r="AW3363" s="16">
        <v>2.2170435692589232E-5</v>
      </c>
      <c r="AX3363" s="16">
        <v>2.280538850478749E-5</v>
      </c>
      <c r="AY3363" s="16">
        <v>2.3440341316985742E-5</v>
      </c>
    </row>
    <row r="3364" spans="1:51" ht="14.75" hidden="1" x14ac:dyDescent="0.75">
      <c r="A3364" s="16" t="s">
        <v>460</v>
      </c>
      <c r="B3364" s="16" t="s">
        <v>395</v>
      </c>
      <c r="C3364" s="16" t="s">
        <v>460</v>
      </c>
      <c r="D3364" s="16" t="s">
        <v>395</v>
      </c>
      <c r="E3364" s="16" t="s">
        <v>395</v>
      </c>
      <c r="F3364" s="16" t="s">
        <v>473</v>
      </c>
      <c r="G3364" s="16"/>
      <c r="H3364" s="16"/>
      <c r="I3364" s="16"/>
      <c r="J3364" s="16"/>
      <c r="K3364" s="16"/>
      <c r="L3364" s="16"/>
      <c r="M3364" s="16"/>
      <c r="N3364" s="16" t="s">
        <v>91</v>
      </c>
      <c r="O3364" s="16" t="s">
        <v>463</v>
      </c>
      <c r="P3364" s="16" t="s">
        <v>467</v>
      </c>
      <c r="Q3364" s="16" t="s">
        <v>73</v>
      </c>
      <c r="R3364" s="16">
        <v>28</v>
      </c>
      <c r="S3364" s="16">
        <v>4.5135341795135659E-5</v>
      </c>
      <c r="T3364" s="16">
        <v>4.68405320402873E-5</v>
      </c>
      <c r="U3364" s="16">
        <v>4.5030463611620022E-5</v>
      </c>
      <c r="V3364" s="16">
        <v>5.3711605318156447E-5</v>
      </c>
      <c r="W3364" s="16">
        <v>6.2392747024692913E-5</v>
      </c>
      <c r="X3364" s="16">
        <v>7.1073888731229358E-5</v>
      </c>
      <c r="Y3364" s="16">
        <v>7.9755030437765817E-5</v>
      </c>
      <c r="Z3364" s="16">
        <v>8.8436172144302249E-5</v>
      </c>
      <c r="AA3364" s="16">
        <v>9.1054839104368277E-5</v>
      </c>
      <c r="AB3364" s="16">
        <v>8.6769823617572332E-5</v>
      </c>
      <c r="AC3364" s="16">
        <v>7.6511976260336338E-5</v>
      </c>
      <c r="AD3364" s="16">
        <v>7.2537244299014381E-5</v>
      </c>
      <c r="AE3364" s="16">
        <v>7.3914777157184388E-5</v>
      </c>
      <c r="AF3364" s="16">
        <v>9.4339090265529188E-5</v>
      </c>
      <c r="AG3364" s="16">
        <v>1.201156681933659E-4</v>
      </c>
      <c r="AH3364" s="16">
        <v>1.5728118024463779E-4</v>
      </c>
      <c r="AI3364" s="16">
        <v>1.850699812737889E-4</v>
      </c>
      <c r="AJ3364" s="16">
        <v>2.1285878230294E-4</v>
      </c>
      <c r="AK3364" s="16">
        <v>1.9124335676164731E-4</v>
      </c>
      <c r="AL3364" s="16">
        <v>1.8504131154641821E-4</v>
      </c>
      <c r="AM3364" s="16">
        <v>1.788392663311866E-4</v>
      </c>
      <c r="AN3364" s="16">
        <v>1.8611397530143441E-4</v>
      </c>
      <c r="AO3364" s="16">
        <v>1.7942777355105591E-4</v>
      </c>
      <c r="AP3364" s="16">
        <v>1.7166667205555699E-4</v>
      </c>
      <c r="AQ3364" s="16">
        <v>1.7689816821038791E-4</v>
      </c>
      <c r="AR3364" s="16">
        <v>1.963474367590703E-4</v>
      </c>
      <c r="AS3364" s="16">
        <v>2.019873244950746E-4</v>
      </c>
      <c r="AT3364" s="16">
        <v>2.0762721223108031E-4</v>
      </c>
      <c r="AU3364" s="16">
        <v>2.1326709996708461E-4</v>
      </c>
      <c r="AV3364" s="16">
        <v>2.1890698770308891E-4</v>
      </c>
      <c r="AW3364" s="16">
        <v>2.2454687543909459E-4</v>
      </c>
      <c r="AX3364" s="16">
        <v>2.30186763175099E-4</v>
      </c>
      <c r="AY3364" s="16">
        <v>2.3582665091110471E-4</v>
      </c>
    </row>
    <row r="3365" spans="1:51" ht="14.75" hidden="1" x14ac:dyDescent="0.75">
      <c r="A3365" s="16" t="s">
        <v>460</v>
      </c>
      <c r="B3365" s="16" t="s">
        <v>395</v>
      </c>
      <c r="C3365" s="16" t="s">
        <v>460</v>
      </c>
      <c r="D3365" s="16" t="s">
        <v>395</v>
      </c>
      <c r="E3365" s="16" t="s">
        <v>395</v>
      </c>
      <c r="F3365" s="16" t="s">
        <v>473</v>
      </c>
      <c r="G3365" s="16"/>
      <c r="H3365" s="16"/>
      <c r="I3365" s="16"/>
      <c r="J3365" s="16"/>
      <c r="K3365" s="16"/>
      <c r="L3365" s="16"/>
      <c r="M3365" s="16"/>
      <c r="N3365" s="16" t="s">
        <v>91</v>
      </c>
      <c r="O3365" s="16" t="s">
        <v>463</v>
      </c>
      <c r="P3365" s="16" t="s">
        <v>485</v>
      </c>
      <c r="Q3365" s="16" t="s">
        <v>312</v>
      </c>
      <c r="R3365" s="16">
        <v>265</v>
      </c>
      <c r="S3365" s="16">
        <v>4.1176689871057138E-5</v>
      </c>
      <c r="T3365" s="16">
        <v>4.2732324260942868E-5</v>
      </c>
      <c r="U3365" s="16">
        <v>4.4287958650828599E-5</v>
      </c>
      <c r="V3365" s="16">
        <v>5.2825957465521218E-5</v>
      </c>
      <c r="W3365" s="16">
        <v>6.1363956280213803E-5</v>
      </c>
      <c r="X3365" s="16">
        <v>6.9901955094906396E-5</v>
      </c>
      <c r="Y3365" s="16">
        <v>7.8439953909599015E-5</v>
      </c>
      <c r="Z3365" s="16">
        <v>8.6977952724291593E-5</v>
      </c>
      <c r="AA3365" s="16">
        <v>8.3068759910524302E-5</v>
      </c>
      <c r="AB3365" s="16">
        <v>7.9159567096757038E-5</v>
      </c>
      <c r="AC3365" s="16">
        <v>7.5250374282989733E-5</v>
      </c>
      <c r="AD3365" s="16">
        <v>7.1341181469222455E-5</v>
      </c>
      <c r="AE3365" s="16">
        <v>6.7431988655455163E-5</v>
      </c>
      <c r="AF3365" s="16">
        <v>9.2783537937157705E-5</v>
      </c>
      <c r="AG3365" s="16">
        <v>1.1813508721886021E-4</v>
      </c>
      <c r="AH3365" s="16">
        <v>1.4348663650056269E-4</v>
      </c>
      <c r="AI3365" s="16">
        <v>1.6883818578226521E-4</v>
      </c>
      <c r="AJ3365" s="16">
        <v>1.941897350639677E-4</v>
      </c>
      <c r="AK3365" s="16">
        <v>1.8808995504811739E-4</v>
      </c>
      <c r="AL3365" s="16">
        <v>1.8199017503226709E-4</v>
      </c>
      <c r="AM3365" s="16">
        <v>1.758903950164143E-4</v>
      </c>
      <c r="AN3365" s="16">
        <v>1.697906150005641E-4</v>
      </c>
      <c r="AO3365" s="16">
        <v>1.6369083498471131E-4</v>
      </c>
      <c r="AP3365" s="16">
        <v>1.6883606927289071E-4</v>
      </c>
      <c r="AQ3365" s="16">
        <v>1.7398130356107019E-4</v>
      </c>
      <c r="AR3365" s="16">
        <v>1.7912653784925081E-4</v>
      </c>
      <c r="AS3365" s="16">
        <v>1.842717721374302E-4</v>
      </c>
      <c r="AT3365" s="16">
        <v>1.894170064256108E-4</v>
      </c>
      <c r="AU3365" s="16">
        <v>1.9456224071379019E-4</v>
      </c>
      <c r="AV3365" s="16">
        <v>1.9970747500196959E-4</v>
      </c>
      <c r="AW3365" s="16">
        <v>2.0485270929015029E-4</v>
      </c>
      <c r="AX3365" s="16">
        <v>2.0999794357832969E-4</v>
      </c>
      <c r="AY3365" s="16">
        <v>2.1514317786651031E-4</v>
      </c>
    </row>
    <row r="3366" spans="1:51" ht="14.75" hidden="1" x14ac:dyDescent="0.75">
      <c r="A3366" s="16" t="s">
        <v>460</v>
      </c>
      <c r="B3366" s="16" t="s">
        <v>395</v>
      </c>
      <c r="C3366" s="16" t="s">
        <v>460</v>
      </c>
      <c r="D3366" s="16" t="s">
        <v>395</v>
      </c>
      <c r="E3366" s="16" t="s">
        <v>395</v>
      </c>
      <c r="F3366" s="16" t="s">
        <v>473</v>
      </c>
      <c r="G3366" s="16"/>
      <c r="H3366" s="16"/>
      <c r="I3366" s="16"/>
      <c r="J3366" s="16"/>
      <c r="K3366" s="16"/>
      <c r="L3366" s="16"/>
      <c r="M3366" s="16"/>
      <c r="N3366" s="16" t="s">
        <v>93</v>
      </c>
      <c r="O3366" s="16" t="s">
        <v>463</v>
      </c>
      <c r="P3366" s="16" t="s">
        <v>467</v>
      </c>
      <c r="Q3366" s="16" t="s">
        <v>73</v>
      </c>
      <c r="R3366" s="16">
        <v>28</v>
      </c>
      <c r="S3366" s="16">
        <v>1.109510452845319E-4</v>
      </c>
      <c r="T3366" s="16">
        <v>1.168971712686457E-4</v>
      </c>
      <c r="U3366" s="16">
        <v>1.2284329725275941E-4</v>
      </c>
      <c r="V3366" s="16">
        <v>1.497505033252335E-4</v>
      </c>
      <c r="W3366" s="16">
        <v>1.7665770939770761E-4</v>
      </c>
      <c r="X3366" s="16">
        <v>2.0356491547018169E-4</v>
      </c>
      <c r="Y3366" s="16">
        <v>2.3047212154265581E-4</v>
      </c>
      <c r="Z3366" s="16">
        <v>2.5737932761512981E-4</v>
      </c>
      <c r="AA3366" s="16">
        <v>2.5866924023595201E-4</v>
      </c>
      <c r="AB3366" s="16">
        <v>2.599591528567742E-4</v>
      </c>
      <c r="AC3366" s="16">
        <v>2.612490654775964E-4</v>
      </c>
      <c r="AD3366" s="16">
        <v>2.625389780984186E-4</v>
      </c>
      <c r="AE3366" s="16">
        <v>2.6382889071924068E-4</v>
      </c>
      <c r="AF3366" s="16">
        <v>3.5209510577643592E-4</v>
      </c>
      <c r="AG3366" s="16">
        <v>4.4036132083363099E-4</v>
      </c>
      <c r="AH3366" s="16">
        <v>5.2862753589082612E-4</v>
      </c>
      <c r="AI3366" s="16">
        <v>6.1689375094802141E-4</v>
      </c>
      <c r="AJ3366" s="16">
        <v>7.0515996600521637E-4</v>
      </c>
      <c r="AK3366" s="16">
        <v>7.0916658308464091E-4</v>
      </c>
      <c r="AL3366" s="16">
        <v>7.1317320016406555E-4</v>
      </c>
      <c r="AM3366" s="16">
        <v>7.1717981724349019E-4</v>
      </c>
      <c r="AN3366" s="16">
        <v>7.2118643432291332E-4</v>
      </c>
      <c r="AO3366" s="16">
        <v>7.2519305140233796E-4</v>
      </c>
      <c r="AP3366" s="16">
        <v>7.6895728104116573E-4</v>
      </c>
      <c r="AQ3366" s="16">
        <v>8.1272151067999371E-4</v>
      </c>
      <c r="AR3366" s="16">
        <v>8.5648574031882158E-4</v>
      </c>
      <c r="AS3366" s="16">
        <v>9.002499699576603E-4</v>
      </c>
      <c r="AT3366" s="16">
        <v>9.4401419959648817E-4</v>
      </c>
      <c r="AU3366" s="16">
        <v>9.8777842923531626E-4</v>
      </c>
      <c r="AV3366" s="16">
        <v>1.0315426588741439E-3</v>
      </c>
      <c r="AW3366" s="16">
        <v>1.075306888512972E-3</v>
      </c>
      <c r="AX3366" s="16">
        <v>1.1190711181518109E-3</v>
      </c>
      <c r="AY3366" s="16">
        <v>1.162835347790639E-3</v>
      </c>
    </row>
    <row r="3367" spans="1:51" ht="14.75" hidden="1" x14ac:dyDescent="0.75">
      <c r="A3367" s="16" t="s">
        <v>460</v>
      </c>
      <c r="B3367" s="16" t="s">
        <v>395</v>
      </c>
      <c r="C3367" s="16" t="s">
        <v>460</v>
      </c>
      <c r="D3367" s="16" t="s">
        <v>395</v>
      </c>
      <c r="E3367" s="16" t="s">
        <v>395</v>
      </c>
      <c r="F3367" s="16" t="s">
        <v>473</v>
      </c>
      <c r="G3367" s="16"/>
      <c r="H3367" s="16"/>
      <c r="I3367" s="16"/>
      <c r="J3367" s="16"/>
      <c r="K3367" s="16"/>
      <c r="L3367" s="16"/>
      <c r="M3367" s="16"/>
      <c r="N3367" s="16" t="s">
        <v>93</v>
      </c>
      <c r="O3367" s="16" t="s">
        <v>463</v>
      </c>
      <c r="P3367" s="16" t="s">
        <v>485</v>
      </c>
      <c r="Q3367" s="16" t="s">
        <v>312</v>
      </c>
      <c r="R3367" s="16">
        <v>265</v>
      </c>
      <c r="S3367" s="16">
        <v>1.012199443018985E-4</v>
      </c>
      <c r="T3367" s="16">
        <v>1.066445578274457E-4</v>
      </c>
      <c r="U3367" s="16">
        <v>1.120691713529928E-4</v>
      </c>
      <c r="V3367" s="16">
        <v>1.3661644707257749E-4</v>
      </c>
      <c r="W3367" s="16">
        <v>1.6116372279216231E-4</v>
      </c>
      <c r="X3367" s="16">
        <v>1.857109985117469E-4</v>
      </c>
      <c r="Y3367" s="16">
        <v>2.1025827423133171E-4</v>
      </c>
      <c r="Z3367" s="16">
        <v>2.3480554995091639E-4</v>
      </c>
      <c r="AA3367" s="16">
        <v>2.3598232916285719E-4</v>
      </c>
      <c r="AB3367" s="16">
        <v>2.3715910837479801E-4</v>
      </c>
      <c r="AC3367" s="16">
        <v>2.383358875867387E-4</v>
      </c>
      <c r="AD3367" s="16">
        <v>2.395126667986795E-4</v>
      </c>
      <c r="AE3367" s="16">
        <v>2.4068944601062029E-4</v>
      </c>
      <c r="AF3367" s="16">
        <v>3.2121416165360349E-4</v>
      </c>
      <c r="AG3367" s="16">
        <v>4.0173887729658678E-4</v>
      </c>
      <c r="AH3367" s="16">
        <v>4.8226359293957008E-4</v>
      </c>
      <c r="AI3367" s="16">
        <v>5.6278830858255333E-4</v>
      </c>
      <c r="AJ3367" s="16">
        <v>6.4331302422553668E-4</v>
      </c>
      <c r="AK3367" s="16">
        <v>6.4696823591442497E-4</v>
      </c>
      <c r="AL3367" s="16">
        <v>6.5062344760331316E-4</v>
      </c>
      <c r="AM3367" s="16">
        <v>6.5427865929220134E-4</v>
      </c>
      <c r="AN3367" s="16">
        <v>6.5793387098108834E-4</v>
      </c>
      <c r="AO3367" s="16">
        <v>6.6158908266997652E-4</v>
      </c>
      <c r="AP3367" s="16">
        <v>7.0151491550100127E-4</v>
      </c>
      <c r="AQ3367" s="16">
        <v>7.4144074833202591E-4</v>
      </c>
      <c r="AR3367" s="16">
        <v>7.8136658116305054E-4</v>
      </c>
      <c r="AS3367" s="16">
        <v>8.2129241399408494E-4</v>
      </c>
      <c r="AT3367" s="16">
        <v>8.6121824682510958E-4</v>
      </c>
      <c r="AU3367" s="16">
        <v>9.0114407965613411E-4</v>
      </c>
      <c r="AV3367" s="16">
        <v>9.4106991248715864E-4</v>
      </c>
      <c r="AW3367" s="16">
        <v>9.8099574531818339E-4</v>
      </c>
      <c r="AX3367" s="16">
        <v>1.0209215781492181E-3</v>
      </c>
      <c r="AY3367" s="16">
        <v>1.060847410980242E-3</v>
      </c>
    </row>
    <row r="3368" spans="1:51" ht="14.75" hidden="1" x14ac:dyDescent="0.75">
      <c r="A3368" s="16" t="s">
        <v>460</v>
      </c>
      <c r="B3368" s="16" t="s">
        <v>395</v>
      </c>
      <c r="C3368" s="16" t="s">
        <v>460</v>
      </c>
      <c r="D3368" s="16" t="s">
        <v>395</v>
      </c>
      <c r="E3368" s="16" t="s">
        <v>395</v>
      </c>
      <c r="F3368" s="16" t="s">
        <v>473</v>
      </c>
      <c r="G3368" s="16"/>
      <c r="H3368" s="16"/>
      <c r="I3368" s="16"/>
      <c r="J3368" s="16"/>
      <c r="K3368" s="16"/>
      <c r="L3368" s="16"/>
      <c r="M3368" s="16"/>
      <c r="N3368" s="16" t="s">
        <v>478</v>
      </c>
      <c r="O3368" s="16" t="s">
        <v>463</v>
      </c>
      <c r="P3368" s="16" t="s">
        <v>467</v>
      </c>
      <c r="Q3368" s="16" t="s">
        <v>73</v>
      </c>
      <c r="R3368" s="16">
        <v>28</v>
      </c>
      <c r="S3368" s="16">
        <v>0</v>
      </c>
      <c r="T3368" s="16">
        <v>0</v>
      </c>
      <c r="U3368" s="16">
        <v>0</v>
      </c>
      <c r="V3368" s="16">
        <v>0</v>
      </c>
      <c r="W3368" s="16">
        <v>0</v>
      </c>
      <c r="X3368" s="16">
        <v>0</v>
      </c>
      <c r="Y3368" s="16">
        <v>0</v>
      </c>
      <c r="Z3368" s="16">
        <v>0</v>
      </c>
      <c r="AA3368" s="16">
        <v>0</v>
      </c>
      <c r="AB3368" s="16">
        <v>0</v>
      </c>
      <c r="AC3368" s="16">
        <v>0</v>
      </c>
      <c r="AD3368" s="16">
        <v>0</v>
      </c>
      <c r="AE3368" s="16">
        <v>0</v>
      </c>
      <c r="AF3368" s="16">
        <v>0</v>
      </c>
      <c r="AG3368" s="16">
        <v>0</v>
      </c>
      <c r="AH3368" s="16">
        <v>0</v>
      </c>
      <c r="AI3368" s="16">
        <v>0</v>
      </c>
      <c r="AJ3368" s="16">
        <v>0</v>
      </c>
      <c r="AK3368" s="16">
        <v>0</v>
      </c>
      <c r="AL3368" s="16">
        <v>0</v>
      </c>
      <c r="AM3368" s="16">
        <v>0</v>
      </c>
      <c r="AN3368" s="16">
        <v>0</v>
      </c>
      <c r="AO3368" s="16">
        <v>0</v>
      </c>
      <c r="AP3368" s="16">
        <v>0</v>
      </c>
      <c r="AQ3368" s="16">
        <v>0</v>
      </c>
      <c r="AR3368" s="16">
        <v>0</v>
      </c>
      <c r="AS3368" s="16">
        <v>0</v>
      </c>
      <c r="AT3368" s="16">
        <v>0</v>
      </c>
      <c r="AU3368" s="16">
        <v>0</v>
      </c>
      <c r="AV3368" s="16">
        <v>0</v>
      </c>
      <c r="AW3368" s="16">
        <v>0</v>
      </c>
      <c r="AX3368" s="16">
        <v>0</v>
      </c>
      <c r="AY3368" s="16">
        <v>0</v>
      </c>
    </row>
    <row r="3369" spans="1:51" ht="14.75" hidden="1" x14ac:dyDescent="0.75">
      <c r="A3369" s="16" t="s">
        <v>460</v>
      </c>
      <c r="B3369" s="16" t="s">
        <v>395</v>
      </c>
      <c r="C3369" s="16" t="s">
        <v>460</v>
      </c>
      <c r="D3369" s="16" t="s">
        <v>395</v>
      </c>
      <c r="E3369" s="16" t="s">
        <v>395</v>
      </c>
      <c r="F3369" s="16" t="s">
        <v>473</v>
      </c>
      <c r="G3369" s="16"/>
      <c r="H3369" s="16"/>
      <c r="I3369" s="16"/>
      <c r="J3369" s="16"/>
      <c r="K3369" s="16"/>
      <c r="L3369" s="16"/>
      <c r="M3369" s="16"/>
      <c r="N3369" s="16" t="s">
        <v>478</v>
      </c>
      <c r="O3369" s="16" t="s">
        <v>463</v>
      </c>
      <c r="P3369" s="16" t="s">
        <v>485</v>
      </c>
      <c r="Q3369" s="16" t="s">
        <v>312</v>
      </c>
      <c r="R3369" s="16">
        <v>265</v>
      </c>
      <c r="S3369" s="16">
        <v>0</v>
      </c>
      <c r="T3369" s="16">
        <v>0</v>
      </c>
      <c r="U3369" s="16">
        <v>0</v>
      </c>
      <c r="V3369" s="16">
        <v>0</v>
      </c>
      <c r="W3369" s="16">
        <v>0</v>
      </c>
      <c r="X3369" s="16">
        <v>0</v>
      </c>
      <c r="Y3369" s="16">
        <v>0</v>
      </c>
      <c r="Z3369" s="16">
        <v>0</v>
      </c>
      <c r="AA3369" s="16">
        <v>0</v>
      </c>
      <c r="AB3369" s="16">
        <v>0</v>
      </c>
      <c r="AC3369" s="16">
        <v>0</v>
      </c>
      <c r="AD3369" s="16">
        <v>0</v>
      </c>
      <c r="AE3369" s="16">
        <v>0</v>
      </c>
      <c r="AF3369" s="16">
        <v>0</v>
      </c>
      <c r="AG3369" s="16">
        <v>0</v>
      </c>
      <c r="AH3369" s="16">
        <v>0</v>
      </c>
      <c r="AI3369" s="16">
        <v>0</v>
      </c>
      <c r="AJ3369" s="16">
        <v>0</v>
      </c>
      <c r="AK3369" s="16">
        <v>0</v>
      </c>
      <c r="AL3369" s="16">
        <v>0</v>
      </c>
      <c r="AM3369" s="16">
        <v>0</v>
      </c>
      <c r="AN3369" s="16">
        <v>0</v>
      </c>
      <c r="AO3369" s="16">
        <v>0</v>
      </c>
      <c r="AP3369" s="16">
        <v>0</v>
      </c>
      <c r="AQ3369" s="16">
        <v>0</v>
      </c>
      <c r="AR3369" s="16">
        <v>0</v>
      </c>
      <c r="AS3369" s="16">
        <v>0</v>
      </c>
      <c r="AT3369" s="16">
        <v>0</v>
      </c>
      <c r="AU3369" s="16">
        <v>0</v>
      </c>
      <c r="AV3369" s="16">
        <v>0</v>
      </c>
      <c r="AW3369" s="16">
        <v>0</v>
      </c>
      <c r="AX3369" s="16">
        <v>0</v>
      </c>
      <c r="AY3369" s="16">
        <v>0</v>
      </c>
    </row>
    <row r="3370" spans="1:51" ht="14.75" hidden="1" x14ac:dyDescent="0.75">
      <c r="A3370" s="16" t="s">
        <v>460</v>
      </c>
      <c r="B3370" s="16" t="s">
        <v>395</v>
      </c>
      <c r="C3370" s="16" t="s">
        <v>460</v>
      </c>
      <c r="D3370" s="16" t="s">
        <v>395</v>
      </c>
      <c r="E3370" s="16" t="s">
        <v>395</v>
      </c>
      <c r="F3370" s="16" t="s">
        <v>473</v>
      </c>
      <c r="G3370" s="16"/>
      <c r="H3370" s="16"/>
      <c r="I3370" s="16"/>
      <c r="J3370" s="16"/>
      <c r="K3370" s="16"/>
      <c r="L3370" s="16"/>
      <c r="M3370" s="16"/>
      <c r="N3370" s="16" t="s">
        <v>95</v>
      </c>
      <c r="O3370" s="16" t="s">
        <v>463</v>
      </c>
      <c r="P3370" s="16" t="s">
        <v>467</v>
      </c>
      <c r="Q3370" s="16" t="s">
        <v>73</v>
      </c>
      <c r="R3370" s="16">
        <v>28</v>
      </c>
      <c r="S3370" s="16">
        <v>5.4294795551788433E-6</v>
      </c>
      <c r="T3370" s="16">
        <v>5.7544305709663986E-6</v>
      </c>
      <c r="U3370" s="16">
        <v>6.0793815867539564E-6</v>
      </c>
      <c r="V3370" s="16">
        <v>6.9122030643021974E-6</v>
      </c>
      <c r="W3370" s="16">
        <v>7.7450245418504375E-6</v>
      </c>
      <c r="X3370" s="16">
        <v>8.5778460193986794E-6</v>
      </c>
      <c r="Y3370" s="16">
        <v>9.4106674969469212E-6</v>
      </c>
      <c r="Z3370" s="16">
        <v>1.024348897449516E-5</v>
      </c>
      <c r="AA3370" s="16">
        <v>9.4278834448032164E-6</v>
      </c>
      <c r="AB3370" s="16">
        <v>8.6122779151112681E-6</v>
      </c>
      <c r="AC3370" s="16">
        <v>7.7966723854193215E-6</v>
      </c>
      <c r="AD3370" s="16">
        <v>6.9810668557273731E-6</v>
      </c>
      <c r="AE3370" s="16">
        <v>6.165461326035429E-6</v>
      </c>
      <c r="AF3370" s="16">
        <v>9.107236415979732E-6</v>
      </c>
      <c r="AG3370" s="16">
        <v>1.2049011505924041E-5</v>
      </c>
      <c r="AH3370" s="16">
        <v>1.4990786595868329E-5</v>
      </c>
      <c r="AI3370" s="16">
        <v>1.7932561685812642E-5</v>
      </c>
      <c r="AJ3370" s="16">
        <v>2.087433677575694E-5</v>
      </c>
      <c r="AK3370" s="16">
        <v>2.2750875092093289E-5</v>
      </c>
      <c r="AL3370" s="16">
        <v>2.4627413408429631E-5</v>
      </c>
      <c r="AM3370" s="16">
        <v>2.6503951724765339E-5</v>
      </c>
      <c r="AN3370" s="16">
        <v>2.8380490041101681E-5</v>
      </c>
      <c r="AO3370" s="16">
        <v>3.0257028357437389E-5</v>
      </c>
      <c r="AP3370" s="16">
        <v>2.8324538210568589E-5</v>
      </c>
      <c r="AQ3370" s="16">
        <v>2.63920480636998E-5</v>
      </c>
      <c r="AR3370" s="16">
        <v>2.4459557916830371E-5</v>
      </c>
      <c r="AS3370" s="16">
        <v>2.2527067769961588E-5</v>
      </c>
      <c r="AT3370" s="16">
        <v>2.0594577623092159E-5</v>
      </c>
      <c r="AU3370" s="16">
        <v>1.866208747622337E-5</v>
      </c>
      <c r="AV3370" s="16">
        <v>1.6729597329354581E-5</v>
      </c>
      <c r="AW3370" s="16">
        <v>1.4797107182485149E-5</v>
      </c>
      <c r="AX3370" s="16">
        <v>1.286461703561636E-5</v>
      </c>
      <c r="AY3370" s="16">
        <v>1.0932126888746941E-5</v>
      </c>
    </row>
    <row r="3371" spans="1:51" ht="14.75" hidden="1" x14ac:dyDescent="0.75">
      <c r="A3371" s="16" t="s">
        <v>460</v>
      </c>
      <c r="B3371" s="16" t="s">
        <v>395</v>
      </c>
      <c r="C3371" s="16" t="s">
        <v>460</v>
      </c>
      <c r="D3371" s="16" t="s">
        <v>395</v>
      </c>
      <c r="E3371" s="16" t="s">
        <v>395</v>
      </c>
      <c r="F3371" s="16" t="s">
        <v>473</v>
      </c>
      <c r="G3371" s="16"/>
      <c r="H3371" s="16"/>
      <c r="I3371" s="16"/>
      <c r="J3371" s="16"/>
      <c r="K3371" s="16"/>
      <c r="L3371" s="16"/>
      <c r="M3371" s="16"/>
      <c r="N3371" s="16" t="s">
        <v>95</v>
      </c>
      <c r="O3371" s="16" t="s">
        <v>463</v>
      </c>
      <c r="P3371" s="16" t="s">
        <v>485</v>
      </c>
      <c r="Q3371" s="16" t="s">
        <v>312</v>
      </c>
      <c r="R3371" s="16">
        <v>265</v>
      </c>
      <c r="S3371" s="16">
        <v>5.3399531505873634E-6</v>
      </c>
      <c r="T3371" s="16">
        <v>5.6595460660604864E-6</v>
      </c>
      <c r="U3371" s="16">
        <v>5.979138981533612E-6</v>
      </c>
      <c r="V3371" s="16">
        <v>6.7982281092693664E-6</v>
      </c>
      <c r="W3371" s="16">
        <v>7.6173172370051191E-6</v>
      </c>
      <c r="X3371" s="16">
        <v>8.4364063647408769E-6</v>
      </c>
      <c r="Y3371" s="16">
        <v>9.2554954924766287E-6</v>
      </c>
      <c r="Z3371" s="16">
        <v>1.0074584620212381E-5</v>
      </c>
      <c r="AA3371" s="16">
        <v>9.2724275674685847E-6</v>
      </c>
      <c r="AB3371" s="16">
        <v>8.470270514724782E-6</v>
      </c>
      <c r="AC3371" s="16">
        <v>7.6681134619809827E-6</v>
      </c>
      <c r="AD3371" s="16">
        <v>6.8659564092371791E-6</v>
      </c>
      <c r="AE3371" s="16">
        <v>6.0637993564933807E-6</v>
      </c>
      <c r="AF3371" s="16">
        <v>8.9570676707434501E-6</v>
      </c>
      <c r="AG3371" s="16">
        <v>1.185033598499352E-5</v>
      </c>
      <c r="AH3371" s="16">
        <v>1.4743604299243591E-5</v>
      </c>
      <c r="AI3371" s="16">
        <v>1.7636872613493659E-5</v>
      </c>
      <c r="AJ3371" s="16">
        <v>2.053014092774373E-5</v>
      </c>
      <c r="AK3371" s="16">
        <v>2.2375737101866911E-5</v>
      </c>
      <c r="AL3371" s="16">
        <v>2.4221333275990099E-5</v>
      </c>
      <c r="AM3371" s="16">
        <v>2.606692945011268E-5</v>
      </c>
      <c r="AN3371" s="16">
        <v>2.7912525624235861E-5</v>
      </c>
      <c r="AO3371" s="16">
        <v>2.9758121798358429E-5</v>
      </c>
      <c r="AP3371" s="16">
        <v>2.785749638051189E-5</v>
      </c>
      <c r="AQ3371" s="16">
        <v>2.5956870962665349E-5</v>
      </c>
      <c r="AR3371" s="16">
        <v>2.405624554481819E-5</v>
      </c>
      <c r="AS3371" s="16">
        <v>2.2155620126971641E-5</v>
      </c>
      <c r="AT3371" s="16">
        <v>2.0254994709124479E-5</v>
      </c>
      <c r="AU3371" s="16">
        <v>1.8354369291277931E-5</v>
      </c>
      <c r="AV3371" s="16">
        <v>1.6453743873431399E-5</v>
      </c>
      <c r="AW3371" s="16">
        <v>1.455311845558423E-5</v>
      </c>
      <c r="AX3371" s="16">
        <v>1.265249303773769E-5</v>
      </c>
      <c r="AY3371" s="16">
        <v>1.075186761989053E-5</v>
      </c>
    </row>
    <row r="3372" spans="1:51" ht="14.75" hidden="1" x14ac:dyDescent="0.75">
      <c r="A3372" s="16" t="s">
        <v>460</v>
      </c>
      <c r="B3372" s="16" t="s">
        <v>395</v>
      </c>
      <c r="C3372" s="16" t="s">
        <v>460</v>
      </c>
      <c r="D3372" s="16" t="s">
        <v>395</v>
      </c>
      <c r="E3372" s="16" t="s">
        <v>395</v>
      </c>
      <c r="F3372" s="16" t="s">
        <v>473</v>
      </c>
      <c r="G3372" s="16"/>
      <c r="H3372" s="16"/>
      <c r="I3372" s="16"/>
      <c r="J3372" s="16"/>
      <c r="K3372" s="16"/>
      <c r="L3372" s="16"/>
      <c r="M3372" s="16"/>
      <c r="N3372" s="16" t="s">
        <v>99</v>
      </c>
      <c r="O3372" s="16" t="s">
        <v>463</v>
      </c>
      <c r="P3372" s="16" t="s">
        <v>467</v>
      </c>
      <c r="Q3372" s="16" t="s">
        <v>73</v>
      </c>
      <c r="R3372" s="16">
        <v>28</v>
      </c>
      <c r="S3372" s="16">
        <v>1.3471479197550359E-5</v>
      </c>
      <c r="T3372" s="16">
        <v>1.3675918578343861E-5</v>
      </c>
      <c r="U3372" s="16">
        <v>1.388035795913735E-5</v>
      </c>
      <c r="V3372" s="16">
        <v>1.736013141959086E-5</v>
      </c>
      <c r="W3372" s="16">
        <v>2.083990488004436E-5</v>
      </c>
      <c r="X3372" s="16">
        <v>2.431967834049786E-5</v>
      </c>
      <c r="Y3372" s="16">
        <v>2.779945180095137E-5</v>
      </c>
      <c r="Z3372" s="16">
        <v>3.1279225261404869E-5</v>
      </c>
      <c r="AA3372" s="16">
        <v>3.046146773823088E-5</v>
      </c>
      <c r="AB3372" s="16">
        <v>2.9643710215056901E-5</v>
      </c>
      <c r="AC3372" s="16">
        <v>2.8825952691882919E-5</v>
      </c>
      <c r="AD3372" s="16">
        <v>2.800819516870894E-5</v>
      </c>
      <c r="AE3372" s="16">
        <v>2.719043764553495E-5</v>
      </c>
      <c r="AF3372" s="16">
        <v>3.6276154126694307E-5</v>
      </c>
      <c r="AG3372" s="16">
        <v>4.5361870607853687E-5</v>
      </c>
      <c r="AH3372" s="16">
        <v>5.4447587089013047E-5</v>
      </c>
      <c r="AI3372" s="16">
        <v>6.3533303570172407E-5</v>
      </c>
      <c r="AJ3372" s="16">
        <v>7.2619020051331788E-5</v>
      </c>
      <c r="AK3372" s="16">
        <v>7.3010682865062409E-5</v>
      </c>
      <c r="AL3372" s="16">
        <v>7.3402345678793058E-5</v>
      </c>
      <c r="AM3372" s="16">
        <v>7.3794008492523842E-5</v>
      </c>
      <c r="AN3372" s="16">
        <v>7.4185671306254463E-5</v>
      </c>
      <c r="AO3372" s="16">
        <v>7.4577334119985261E-5</v>
      </c>
      <c r="AP3372" s="16">
        <v>7.6094489524821212E-5</v>
      </c>
      <c r="AQ3372" s="16">
        <v>7.7611644929657163E-5</v>
      </c>
      <c r="AR3372" s="16">
        <v>7.9128800334493101E-5</v>
      </c>
      <c r="AS3372" s="16">
        <v>8.0645955739329012E-5</v>
      </c>
      <c r="AT3372" s="16">
        <v>8.2163111144164963E-5</v>
      </c>
      <c r="AU3372" s="16">
        <v>8.3680266549000914E-5</v>
      </c>
      <c r="AV3372" s="16">
        <v>8.5197421953836852E-5</v>
      </c>
      <c r="AW3372" s="16">
        <v>8.6714577358672803E-5</v>
      </c>
      <c r="AX3372" s="16">
        <v>8.8231732763508755E-5</v>
      </c>
      <c r="AY3372" s="16">
        <v>8.9748888168344679E-5</v>
      </c>
    </row>
    <row r="3373" spans="1:51" ht="14.75" hidden="1" x14ac:dyDescent="0.75">
      <c r="A3373" s="16" t="s">
        <v>460</v>
      </c>
      <c r="B3373" s="16" t="s">
        <v>395</v>
      </c>
      <c r="C3373" s="16" t="s">
        <v>460</v>
      </c>
      <c r="D3373" s="16" t="s">
        <v>395</v>
      </c>
      <c r="E3373" s="16" t="s">
        <v>395</v>
      </c>
      <c r="F3373" s="16" t="s">
        <v>473</v>
      </c>
      <c r="G3373" s="16"/>
      <c r="H3373" s="16"/>
      <c r="I3373" s="16"/>
      <c r="J3373" s="16"/>
      <c r="K3373" s="16"/>
      <c r="L3373" s="16"/>
      <c r="M3373" s="16"/>
      <c r="N3373" s="16" t="s">
        <v>99</v>
      </c>
      <c r="O3373" s="16" t="s">
        <v>463</v>
      </c>
      <c r="P3373" s="16" t="s">
        <v>485</v>
      </c>
      <c r="Q3373" s="16" t="s">
        <v>312</v>
      </c>
      <c r="R3373" s="16">
        <v>265</v>
      </c>
      <c r="S3373" s="16">
        <v>1.3249348681203679E-5</v>
      </c>
      <c r="T3373" s="16">
        <v>1.3450417071733131E-5</v>
      </c>
      <c r="U3373" s="16">
        <v>1.365148546226258E-5</v>
      </c>
      <c r="V3373" s="16">
        <v>1.70738811200112E-5</v>
      </c>
      <c r="W3373" s="16">
        <v>2.0496276777759821E-5</v>
      </c>
      <c r="X3373" s="16">
        <v>2.3918672435508439E-5</v>
      </c>
      <c r="Y3373" s="16">
        <v>2.7341068093257051E-5</v>
      </c>
      <c r="Z3373" s="16">
        <v>3.0763463751005679E-5</v>
      </c>
      <c r="AA3373" s="16">
        <v>2.9959190188887878E-5</v>
      </c>
      <c r="AB3373" s="16">
        <v>2.9154916626770091E-5</v>
      </c>
      <c r="AC3373" s="16">
        <v>2.835064306465229E-5</v>
      </c>
      <c r="AD3373" s="16">
        <v>2.754636950253449E-5</v>
      </c>
      <c r="AE3373" s="16">
        <v>2.6742095940416689E-5</v>
      </c>
      <c r="AF3373" s="16">
        <v>3.56779985174202E-5</v>
      </c>
      <c r="AG3373" s="16">
        <v>4.4613901094423722E-5</v>
      </c>
      <c r="AH3373" s="16">
        <v>5.3549803671427217E-5</v>
      </c>
      <c r="AI3373" s="16">
        <v>6.2485706248430745E-5</v>
      </c>
      <c r="AJ3373" s="16">
        <v>7.1421608825434233E-5</v>
      </c>
      <c r="AK3373" s="16">
        <v>7.1806813531501127E-5</v>
      </c>
      <c r="AL3373" s="16">
        <v>7.2192018237568007E-5</v>
      </c>
      <c r="AM3373" s="16">
        <v>7.2577222943635036E-5</v>
      </c>
      <c r="AN3373" s="16">
        <v>7.2962427649701916E-5</v>
      </c>
      <c r="AO3373" s="16">
        <v>7.3347632355768945E-5</v>
      </c>
      <c r="AP3373" s="16">
        <v>7.4839771464434875E-5</v>
      </c>
      <c r="AQ3373" s="16">
        <v>7.6331910573100765E-5</v>
      </c>
      <c r="AR3373" s="16">
        <v>7.7824049681766695E-5</v>
      </c>
      <c r="AS3373" s="16">
        <v>7.9316188790432585E-5</v>
      </c>
      <c r="AT3373" s="16">
        <v>8.0808327899098515E-5</v>
      </c>
      <c r="AU3373" s="16">
        <v>8.2300467007764418E-5</v>
      </c>
      <c r="AV3373" s="16">
        <v>8.3792606116430348E-5</v>
      </c>
      <c r="AW3373" s="16">
        <v>8.5284745225096238E-5</v>
      </c>
      <c r="AX3373" s="16">
        <v>8.6776884333762141E-5</v>
      </c>
      <c r="AY3373" s="16">
        <v>8.8269023442428057E-5</v>
      </c>
    </row>
    <row r="3374" spans="1:51" ht="14.75" hidden="1" x14ac:dyDescent="0.75">
      <c r="A3374" s="16" t="s">
        <v>460</v>
      </c>
      <c r="B3374" s="16" t="s">
        <v>395</v>
      </c>
      <c r="C3374" s="16" t="s">
        <v>460</v>
      </c>
      <c r="D3374" s="16" t="s">
        <v>395</v>
      </c>
      <c r="E3374" s="16" t="s">
        <v>395</v>
      </c>
      <c r="F3374" s="16" t="s">
        <v>473</v>
      </c>
      <c r="G3374" s="16"/>
      <c r="H3374" s="16"/>
      <c r="I3374" s="16"/>
      <c r="J3374" s="16"/>
      <c r="K3374" s="16"/>
      <c r="L3374" s="16"/>
      <c r="M3374" s="16"/>
      <c r="N3374" s="16" t="s">
        <v>479</v>
      </c>
      <c r="O3374" s="16" t="s">
        <v>463</v>
      </c>
      <c r="P3374" s="16" t="s">
        <v>467</v>
      </c>
      <c r="Q3374" s="16" t="s">
        <v>73</v>
      </c>
      <c r="R3374" s="16">
        <v>28</v>
      </c>
      <c r="S3374" s="16">
        <v>0</v>
      </c>
      <c r="T3374" s="16">
        <v>0</v>
      </c>
      <c r="U3374" s="16">
        <v>0</v>
      </c>
      <c r="V3374" s="16">
        <v>0</v>
      </c>
      <c r="W3374" s="16">
        <v>0</v>
      </c>
      <c r="X3374" s="16">
        <v>0</v>
      </c>
      <c r="Y3374" s="16">
        <v>0</v>
      </c>
      <c r="Z3374" s="16">
        <v>0</v>
      </c>
      <c r="AA3374" s="16">
        <v>0</v>
      </c>
      <c r="AB3374" s="16">
        <v>0</v>
      </c>
      <c r="AC3374" s="16">
        <v>0</v>
      </c>
      <c r="AD3374" s="16">
        <v>0</v>
      </c>
      <c r="AE3374" s="16">
        <v>0</v>
      </c>
      <c r="AF3374" s="16">
        <v>0</v>
      </c>
      <c r="AG3374" s="16">
        <v>0</v>
      </c>
      <c r="AH3374" s="16">
        <v>0</v>
      </c>
      <c r="AI3374" s="16">
        <v>0</v>
      </c>
      <c r="AJ3374" s="16">
        <v>0</v>
      </c>
      <c r="AK3374" s="16">
        <v>0</v>
      </c>
      <c r="AL3374" s="16">
        <v>0</v>
      </c>
      <c r="AM3374" s="16">
        <v>0</v>
      </c>
      <c r="AN3374" s="16">
        <v>0</v>
      </c>
      <c r="AO3374" s="16">
        <v>0</v>
      </c>
      <c r="AP3374" s="16">
        <v>0</v>
      </c>
      <c r="AQ3374" s="16">
        <v>0</v>
      </c>
      <c r="AR3374" s="16">
        <v>0</v>
      </c>
      <c r="AS3374" s="16">
        <v>0</v>
      </c>
      <c r="AT3374" s="16">
        <v>0</v>
      </c>
      <c r="AU3374" s="16">
        <v>0</v>
      </c>
      <c r="AV3374" s="16">
        <v>0</v>
      </c>
      <c r="AW3374" s="16">
        <v>0</v>
      </c>
      <c r="AX3374" s="16">
        <v>0</v>
      </c>
      <c r="AY3374" s="16">
        <v>0</v>
      </c>
    </row>
    <row r="3375" spans="1:51" ht="14.75" hidden="1" x14ac:dyDescent="0.75">
      <c r="A3375" s="16" t="s">
        <v>460</v>
      </c>
      <c r="B3375" s="16" t="s">
        <v>395</v>
      </c>
      <c r="C3375" s="16" t="s">
        <v>460</v>
      </c>
      <c r="D3375" s="16" t="s">
        <v>395</v>
      </c>
      <c r="E3375" s="16" t="s">
        <v>395</v>
      </c>
      <c r="F3375" s="16" t="s">
        <v>473</v>
      </c>
      <c r="G3375" s="16"/>
      <c r="H3375" s="16"/>
      <c r="I3375" s="16"/>
      <c r="J3375" s="16"/>
      <c r="K3375" s="16"/>
      <c r="L3375" s="16"/>
      <c r="M3375" s="16"/>
      <c r="N3375" s="16" t="s">
        <v>479</v>
      </c>
      <c r="O3375" s="16" t="s">
        <v>463</v>
      </c>
      <c r="P3375" s="16" t="s">
        <v>485</v>
      </c>
      <c r="Q3375" s="16" t="s">
        <v>312</v>
      </c>
      <c r="R3375" s="16">
        <v>265</v>
      </c>
      <c r="S3375" s="16">
        <v>0</v>
      </c>
      <c r="T3375" s="16">
        <v>0</v>
      </c>
      <c r="U3375" s="16">
        <v>0</v>
      </c>
      <c r="V3375" s="16">
        <v>0</v>
      </c>
      <c r="W3375" s="16">
        <v>0</v>
      </c>
      <c r="X3375" s="16">
        <v>0</v>
      </c>
      <c r="Y3375" s="16">
        <v>0</v>
      </c>
      <c r="Z3375" s="16">
        <v>0</v>
      </c>
      <c r="AA3375" s="16">
        <v>0</v>
      </c>
      <c r="AB3375" s="16">
        <v>0</v>
      </c>
      <c r="AC3375" s="16">
        <v>0</v>
      </c>
      <c r="AD3375" s="16">
        <v>0</v>
      </c>
      <c r="AE3375" s="16">
        <v>0</v>
      </c>
      <c r="AF3375" s="16">
        <v>0</v>
      </c>
      <c r="AG3375" s="16">
        <v>0</v>
      </c>
      <c r="AH3375" s="16">
        <v>0</v>
      </c>
      <c r="AI3375" s="16">
        <v>0</v>
      </c>
      <c r="AJ3375" s="16">
        <v>0</v>
      </c>
      <c r="AK3375" s="16">
        <v>0</v>
      </c>
      <c r="AL3375" s="16">
        <v>0</v>
      </c>
      <c r="AM3375" s="16">
        <v>0</v>
      </c>
      <c r="AN3375" s="16">
        <v>0</v>
      </c>
      <c r="AO3375" s="16">
        <v>0</v>
      </c>
      <c r="AP3375" s="16">
        <v>0</v>
      </c>
      <c r="AQ3375" s="16">
        <v>0</v>
      </c>
      <c r="AR3375" s="16">
        <v>0</v>
      </c>
      <c r="AS3375" s="16">
        <v>0</v>
      </c>
      <c r="AT3375" s="16">
        <v>0</v>
      </c>
      <c r="AU3375" s="16">
        <v>0</v>
      </c>
      <c r="AV3375" s="16">
        <v>0</v>
      </c>
      <c r="AW3375" s="16">
        <v>0</v>
      </c>
      <c r="AX3375" s="16">
        <v>0</v>
      </c>
      <c r="AY3375" s="16">
        <v>0</v>
      </c>
    </row>
    <row r="3376" spans="1:51" ht="14.75" hidden="1" x14ac:dyDescent="0.75">
      <c r="A3376" s="16" t="s">
        <v>460</v>
      </c>
      <c r="B3376" s="16" t="s">
        <v>395</v>
      </c>
      <c r="C3376" s="16" t="s">
        <v>460</v>
      </c>
      <c r="D3376" s="16" t="s">
        <v>395</v>
      </c>
      <c r="E3376" s="16" t="s">
        <v>395</v>
      </c>
      <c r="F3376" s="16" t="s">
        <v>473</v>
      </c>
      <c r="G3376" s="16"/>
      <c r="H3376" s="16"/>
      <c r="I3376" s="16"/>
      <c r="J3376" s="16"/>
      <c r="K3376" s="16"/>
      <c r="L3376" s="16"/>
      <c r="M3376" s="16"/>
      <c r="N3376" s="16" t="s">
        <v>97</v>
      </c>
      <c r="O3376" s="16" t="s">
        <v>463</v>
      </c>
      <c r="P3376" s="16" t="s">
        <v>467</v>
      </c>
      <c r="Q3376" s="16" t="s">
        <v>73</v>
      </c>
      <c r="R3376" s="16">
        <v>28</v>
      </c>
      <c r="S3376" s="16">
        <v>1.870082335889978E-6</v>
      </c>
      <c r="T3376" s="16">
        <v>1.984137990437928E-6</v>
      </c>
      <c r="U3376" s="16">
        <v>2.0981936449858789E-6</v>
      </c>
      <c r="V3376" s="16">
        <v>2.2940250518512269E-6</v>
      </c>
      <c r="W3376" s="16">
        <v>2.4898564587165758E-6</v>
      </c>
      <c r="X3376" s="16">
        <v>2.6856878655819251E-6</v>
      </c>
      <c r="Y3376" s="16">
        <v>2.8815192724472739E-6</v>
      </c>
      <c r="Z3376" s="16">
        <v>3.077350679312622E-6</v>
      </c>
      <c r="AA3376" s="16">
        <v>3.4259736234025842E-6</v>
      </c>
      <c r="AB3376" s="16">
        <v>3.7745965674925439E-6</v>
      </c>
      <c r="AC3376" s="16">
        <v>4.123219511582507E-6</v>
      </c>
      <c r="AD3376" s="16">
        <v>4.4718424556724684E-6</v>
      </c>
      <c r="AE3376" s="16">
        <v>4.820465399762429E-6</v>
      </c>
      <c r="AF3376" s="16">
        <v>5.8964621407808277E-6</v>
      </c>
      <c r="AG3376" s="16">
        <v>6.9724588817992264E-6</v>
      </c>
      <c r="AH3376" s="16">
        <v>8.0484556228176268E-6</v>
      </c>
      <c r="AI3376" s="16">
        <v>9.1244523638360272E-6</v>
      </c>
      <c r="AJ3376" s="16">
        <v>1.0200449104854429E-5</v>
      </c>
      <c r="AK3376" s="16">
        <v>1.0708319566615079E-5</v>
      </c>
      <c r="AL3376" s="16">
        <v>1.121619002837573E-5</v>
      </c>
      <c r="AM3376" s="16">
        <v>1.172406049013638E-5</v>
      </c>
      <c r="AN3376" s="16">
        <v>1.2231930951897199E-5</v>
      </c>
      <c r="AO3376" s="16">
        <v>1.2739801413657849E-5</v>
      </c>
      <c r="AP3376" s="16">
        <v>1.120112607400154E-5</v>
      </c>
      <c r="AQ3376" s="16">
        <v>9.6624507343452265E-6</v>
      </c>
      <c r="AR3376" s="16">
        <v>8.1237753946889151E-6</v>
      </c>
      <c r="AS3376" s="16">
        <v>6.5851000550326037E-6</v>
      </c>
      <c r="AT3376" s="16">
        <v>5.0464247153762932E-6</v>
      </c>
      <c r="AU3376" s="16">
        <v>3.5077493757199822E-6</v>
      </c>
      <c r="AV3376" s="16">
        <v>1.9690740360636708E-6</v>
      </c>
      <c r="AW3376" s="16">
        <v>4.3039869640735993E-7</v>
      </c>
      <c r="AX3376" s="16">
        <v>0</v>
      </c>
      <c r="AY3376" s="16">
        <v>0</v>
      </c>
    </row>
    <row r="3377" spans="1:51" ht="14.75" hidden="1" x14ac:dyDescent="0.75">
      <c r="A3377" s="16" t="s">
        <v>460</v>
      </c>
      <c r="B3377" s="16" t="s">
        <v>395</v>
      </c>
      <c r="C3377" s="16" t="s">
        <v>460</v>
      </c>
      <c r="D3377" s="16" t="s">
        <v>395</v>
      </c>
      <c r="E3377" s="16" t="s">
        <v>395</v>
      </c>
      <c r="F3377" s="16" t="s">
        <v>473</v>
      </c>
      <c r="G3377" s="16"/>
      <c r="H3377" s="16"/>
      <c r="I3377" s="16"/>
      <c r="J3377" s="16"/>
      <c r="K3377" s="16"/>
      <c r="L3377" s="16"/>
      <c r="M3377" s="16"/>
      <c r="N3377" s="16" t="s">
        <v>97</v>
      </c>
      <c r="O3377" s="16" t="s">
        <v>463</v>
      </c>
      <c r="P3377" s="16" t="s">
        <v>485</v>
      </c>
      <c r="Q3377" s="16" t="s">
        <v>312</v>
      </c>
      <c r="R3377" s="16">
        <v>265</v>
      </c>
      <c r="S3377" s="16">
        <v>1.839246646000959E-6</v>
      </c>
      <c r="T3377" s="16">
        <v>1.951421642822652E-6</v>
      </c>
      <c r="U3377" s="16">
        <v>2.0635966396443428E-6</v>
      </c>
      <c r="V3377" s="16">
        <v>2.2561989926778159E-6</v>
      </c>
      <c r="W3377" s="16">
        <v>2.4488013457112882E-6</v>
      </c>
      <c r="X3377" s="16">
        <v>2.64140369874476E-6</v>
      </c>
      <c r="Y3377" s="16">
        <v>2.834006051778233E-6</v>
      </c>
      <c r="Z3377" s="16">
        <v>3.026608404811704E-6</v>
      </c>
      <c r="AA3377" s="16">
        <v>3.3694829233987641E-6</v>
      </c>
      <c r="AB3377" s="16">
        <v>3.7123574419858239E-6</v>
      </c>
      <c r="AC3377" s="16">
        <v>4.0552319605728836E-6</v>
      </c>
      <c r="AD3377" s="16">
        <v>4.3981064791599458E-6</v>
      </c>
      <c r="AE3377" s="16">
        <v>4.7409809977470064E-6</v>
      </c>
      <c r="AF3377" s="16">
        <v>5.7992356847441046E-6</v>
      </c>
      <c r="AG3377" s="16">
        <v>6.8574903717412054E-6</v>
      </c>
      <c r="AH3377" s="16">
        <v>7.9157450587383019E-6</v>
      </c>
      <c r="AI3377" s="16">
        <v>8.9739997457354027E-6</v>
      </c>
      <c r="AJ3377" s="16">
        <v>1.00322544327325E-5</v>
      </c>
      <c r="AK3377" s="16">
        <v>1.0531750644995099E-5</v>
      </c>
      <c r="AL3377" s="16">
        <v>1.10312468572577E-5</v>
      </c>
      <c r="AM3377" s="16">
        <v>1.1530743069520301E-5</v>
      </c>
      <c r="AN3377" s="16">
        <v>1.2030239281783059E-5</v>
      </c>
      <c r="AO3377" s="16">
        <v>1.252973549404566E-5</v>
      </c>
      <c r="AP3377" s="16">
        <v>1.10164312916398E-5</v>
      </c>
      <c r="AQ3377" s="16">
        <v>9.5031270892339514E-6</v>
      </c>
      <c r="AR3377" s="16">
        <v>7.9898228868280996E-6</v>
      </c>
      <c r="AS3377" s="16">
        <v>6.4765186844222478E-6</v>
      </c>
      <c r="AT3377" s="16">
        <v>4.9632144820163952E-6</v>
      </c>
      <c r="AU3377" s="16">
        <v>3.4499102796105429E-6</v>
      </c>
      <c r="AV3377" s="16">
        <v>1.936606077204692E-6</v>
      </c>
      <c r="AW3377" s="16">
        <v>4.2330187479883969E-7</v>
      </c>
      <c r="AX3377" s="16">
        <v>0</v>
      </c>
      <c r="AY3377" s="16">
        <v>0</v>
      </c>
    </row>
    <row r="3378" spans="1:51" ht="14.75" hidden="1" x14ac:dyDescent="0.75">
      <c r="A3378" s="16" t="s">
        <v>460</v>
      </c>
      <c r="B3378" s="16" t="s">
        <v>395</v>
      </c>
      <c r="C3378" s="16" t="s">
        <v>460</v>
      </c>
      <c r="D3378" s="16" t="s">
        <v>395</v>
      </c>
      <c r="E3378" s="16" t="s">
        <v>395</v>
      </c>
      <c r="F3378" s="16" t="s">
        <v>473</v>
      </c>
      <c r="G3378" s="16"/>
      <c r="H3378" s="16"/>
      <c r="I3378" s="16"/>
      <c r="J3378" s="16"/>
      <c r="K3378" s="16"/>
      <c r="L3378" s="16"/>
      <c r="M3378" s="16"/>
      <c r="N3378" s="16" t="s">
        <v>101</v>
      </c>
      <c r="O3378" s="16" t="s">
        <v>463</v>
      </c>
      <c r="P3378" s="16" t="s">
        <v>467</v>
      </c>
      <c r="Q3378" s="16" t="s">
        <v>73</v>
      </c>
      <c r="R3378" s="16">
        <v>28</v>
      </c>
      <c r="S3378" s="16">
        <v>1.6374518404818001E-5</v>
      </c>
      <c r="T3378" s="16">
        <v>1.6628453635698349E-5</v>
      </c>
      <c r="U3378" s="16">
        <v>1.688238886657869E-5</v>
      </c>
      <c r="V3378" s="16">
        <v>1.955946875823247E-5</v>
      </c>
      <c r="W3378" s="16">
        <v>2.223654864988624E-5</v>
      </c>
      <c r="X3378" s="16">
        <v>2.491362854154002E-5</v>
      </c>
      <c r="Y3378" s="16">
        <v>2.75907084331938E-5</v>
      </c>
      <c r="Z3378" s="16">
        <v>3.026778832484758E-5</v>
      </c>
      <c r="AA3378" s="16">
        <v>2.746589281123567E-5</v>
      </c>
      <c r="AB3378" s="16">
        <v>2.466399729762375E-5</v>
      </c>
      <c r="AC3378" s="16">
        <v>2.1862101784011841E-5</v>
      </c>
      <c r="AD3378" s="16">
        <v>1.9060206270399931E-5</v>
      </c>
      <c r="AE3378" s="16">
        <v>1.6258310756788011E-5</v>
      </c>
      <c r="AF3378" s="16">
        <v>2.1169159882795991E-5</v>
      </c>
      <c r="AG3378" s="16">
        <v>2.6080009008803961E-5</v>
      </c>
      <c r="AH3378" s="16">
        <v>3.0990858134811928E-5</v>
      </c>
      <c r="AI3378" s="16">
        <v>3.5901707260819911E-5</v>
      </c>
      <c r="AJ3378" s="16">
        <v>4.0812556386827888E-5</v>
      </c>
      <c r="AK3378" s="16">
        <v>4.0429501547025281E-5</v>
      </c>
      <c r="AL3378" s="16">
        <v>4.0046446707222667E-5</v>
      </c>
      <c r="AM3378" s="16">
        <v>3.9663391867420209E-5</v>
      </c>
      <c r="AN3378" s="16">
        <v>3.9280337027617603E-5</v>
      </c>
      <c r="AO3378" s="16">
        <v>3.8897282187815131E-5</v>
      </c>
      <c r="AP3378" s="16">
        <v>3.8139780482138251E-5</v>
      </c>
      <c r="AQ3378" s="16">
        <v>3.7382278776461363E-5</v>
      </c>
      <c r="AR3378" s="16">
        <v>3.6624777070784469E-5</v>
      </c>
      <c r="AS3378" s="16">
        <v>3.586727536510727E-5</v>
      </c>
      <c r="AT3378" s="16">
        <v>3.5109773659430362E-5</v>
      </c>
      <c r="AU3378" s="16">
        <v>3.4352271953753481E-5</v>
      </c>
      <c r="AV3378" s="16">
        <v>3.3594770248076601E-5</v>
      </c>
      <c r="AW3378" s="16">
        <v>3.28372685423997E-5</v>
      </c>
      <c r="AX3378" s="16">
        <v>3.2079766836722487E-5</v>
      </c>
      <c r="AY3378" s="16">
        <v>3.1322265131045613E-5</v>
      </c>
    </row>
    <row r="3379" spans="1:51" ht="14.75" hidden="1" x14ac:dyDescent="0.75">
      <c r="A3379" s="16" t="s">
        <v>460</v>
      </c>
      <c r="B3379" s="16" t="s">
        <v>395</v>
      </c>
      <c r="C3379" s="16" t="s">
        <v>460</v>
      </c>
      <c r="D3379" s="16" t="s">
        <v>395</v>
      </c>
      <c r="E3379" s="16" t="s">
        <v>395</v>
      </c>
      <c r="F3379" s="16" t="s">
        <v>473</v>
      </c>
      <c r="G3379" s="16"/>
      <c r="H3379" s="16"/>
      <c r="I3379" s="16"/>
      <c r="J3379" s="16"/>
      <c r="K3379" s="16"/>
      <c r="L3379" s="16"/>
      <c r="M3379" s="16"/>
      <c r="N3379" s="16" t="s">
        <v>101</v>
      </c>
      <c r="O3379" s="16" t="s">
        <v>463</v>
      </c>
      <c r="P3379" s="16" t="s">
        <v>485</v>
      </c>
      <c r="Q3379" s="16" t="s">
        <v>312</v>
      </c>
      <c r="R3379" s="16">
        <v>265</v>
      </c>
      <c r="S3379" s="16">
        <v>1.610451982672186E-5</v>
      </c>
      <c r="T3379" s="16">
        <v>1.635426793285317E-5</v>
      </c>
      <c r="U3379" s="16">
        <v>1.6604016038984491E-5</v>
      </c>
      <c r="V3379" s="16">
        <v>1.9236953700233271E-5</v>
      </c>
      <c r="W3379" s="16">
        <v>2.1869891361482051E-5</v>
      </c>
      <c r="X3379" s="16">
        <v>2.4502829022730839E-5</v>
      </c>
      <c r="Y3379" s="16">
        <v>2.7135766683979619E-5</v>
      </c>
      <c r="Z3379" s="16">
        <v>2.9768704345228399E-5</v>
      </c>
      <c r="AA3379" s="16">
        <v>2.701300914028796E-5</v>
      </c>
      <c r="AB3379" s="16">
        <v>2.42573139353475E-5</v>
      </c>
      <c r="AC3379" s="16">
        <v>2.1501618730407061E-5</v>
      </c>
      <c r="AD3379" s="16">
        <v>1.8745923525466619E-5</v>
      </c>
      <c r="AE3379" s="16">
        <v>1.5990228320526169E-5</v>
      </c>
      <c r="AF3379" s="16">
        <v>2.082010271198094E-5</v>
      </c>
      <c r="AG3379" s="16">
        <v>2.56499771034357E-5</v>
      </c>
      <c r="AH3379" s="16">
        <v>3.047985149489045E-5</v>
      </c>
      <c r="AI3379" s="16">
        <v>3.5309725886345217E-5</v>
      </c>
      <c r="AJ3379" s="16">
        <v>4.0139600277799977E-5</v>
      </c>
      <c r="AK3379" s="16">
        <v>3.9762861609228947E-5</v>
      </c>
      <c r="AL3379" s="16">
        <v>3.9386122940657917E-5</v>
      </c>
      <c r="AM3379" s="16">
        <v>3.9009384272087043E-5</v>
      </c>
      <c r="AN3379" s="16">
        <v>3.863264560351602E-5</v>
      </c>
      <c r="AO3379" s="16">
        <v>3.8255906934945132E-5</v>
      </c>
      <c r="AP3379" s="16">
        <v>3.7510895635299247E-5</v>
      </c>
      <c r="AQ3379" s="16">
        <v>3.6765884335653349E-5</v>
      </c>
      <c r="AR3379" s="16">
        <v>3.6020873036007437E-5</v>
      </c>
      <c r="AS3379" s="16">
        <v>3.5275861736361241E-5</v>
      </c>
      <c r="AT3379" s="16">
        <v>3.4530850436715349E-5</v>
      </c>
      <c r="AU3379" s="16">
        <v>3.3785839137069458E-5</v>
      </c>
      <c r="AV3379" s="16">
        <v>3.3040827837423559E-5</v>
      </c>
      <c r="AW3379" s="16">
        <v>3.2295816537777668E-5</v>
      </c>
      <c r="AX3379" s="16">
        <v>3.1550805238131458E-5</v>
      </c>
      <c r="AY3379" s="16">
        <v>3.080579393848556E-5</v>
      </c>
    </row>
    <row r="3380" spans="1:51" ht="14.75" hidden="1" x14ac:dyDescent="0.75">
      <c r="A3380" s="16" t="s">
        <v>460</v>
      </c>
      <c r="B3380" s="16" t="s">
        <v>395</v>
      </c>
      <c r="C3380" s="16" t="s">
        <v>460</v>
      </c>
      <c r="D3380" s="16" t="s">
        <v>395</v>
      </c>
      <c r="E3380" s="16" t="s">
        <v>395</v>
      </c>
      <c r="F3380" s="16" t="s">
        <v>473</v>
      </c>
      <c r="G3380" s="16"/>
      <c r="H3380" s="16"/>
      <c r="I3380" s="16"/>
      <c r="J3380" s="16"/>
      <c r="K3380" s="16"/>
      <c r="L3380" s="16"/>
      <c r="M3380" s="16"/>
      <c r="N3380" s="16" t="s">
        <v>104</v>
      </c>
      <c r="O3380" s="16" t="s">
        <v>463</v>
      </c>
      <c r="P3380" s="16" t="s">
        <v>467</v>
      </c>
      <c r="Q3380" s="16" t="s">
        <v>73</v>
      </c>
      <c r="R3380" s="16">
        <v>28</v>
      </c>
      <c r="S3380" s="16">
        <v>1.108061443900748E-5</v>
      </c>
      <c r="T3380" s="16">
        <v>1.175418839888499E-5</v>
      </c>
      <c r="U3380" s="16">
        <v>1.242776235876252E-5</v>
      </c>
      <c r="V3380" s="16">
        <v>1.5152186107021101E-5</v>
      </c>
      <c r="W3380" s="16">
        <v>1.7876609855279689E-5</v>
      </c>
      <c r="X3380" s="16">
        <v>2.0601033603538271E-5</v>
      </c>
      <c r="Y3380" s="16">
        <v>2.332545735179686E-5</v>
      </c>
      <c r="Z3380" s="16">
        <v>2.6049881100055449E-5</v>
      </c>
      <c r="AA3380" s="16">
        <v>2.541719501633663E-5</v>
      </c>
      <c r="AB3380" s="16">
        <v>2.4784508932617818E-5</v>
      </c>
      <c r="AC3380" s="16">
        <v>2.415182284889899E-5</v>
      </c>
      <c r="AD3380" s="16">
        <v>2.3519136765180181E-5</v>
      </c>
      <c r="AE3380" s="16">
        <v>2.2886450681461359E-5</v>
      </c>
      <c r="AF3380" s="16">
        <v>3.0616411268937539E-5</v>
      </c>
      <c r="AG3380" s="16">
        <v>3.8346371856413719E-5</v>
      </c>
      <c r="AH3380" s="16">
        <v>4.6076332443889912E-5</v>
      </c>
      <c r="AI3380" s="16">
        <v>5.3806293031366078E-5</v>
      </c>
      <c r="AJ3380" s="16">
        <v>6.1536253618842265E-5</v>
      </c>
      <c r="AK3380" s="16">
        <v>6.1592205449375248E-5</v>
      </c>
      <c r="AL3380" s="16">
        <v>6.1648157279908203E-5</v>
      </c>
      <c r="AM3380" s="16">
        <v>6.1704109110441145E-5</v>
      </c>
      <c r="AN3380" s="16">
        <v>6.1760060940974101E-5</v>
      </c>
      <c r="AO3380" s="16">
        <v>6.1816012771507057E-5</v>
      </c>
      <c r="AP3380" s="16">
        <v>5.9104500984140683E-5</v>
      </c>
      <c r="AQ3380" s="16">
        <v>5.6392989196774309E-5</v>
      </c>
      <c r="AR3380" s="16">
        <v>5.3681477409407942E-5</v>
      </c>
      <c r="AS3380" s="16">
        <v>5.0969965622041582E-5</v>
      </c>
      <c r="AT3380" s="16">
        <v>4.8258453834675208E-5</v>
      </c>
      <c r="AU3380" s="16">
        <v>4.5546942047308827E-5</v>
      </c>
      <c r="AV3380" s="16">
        <v>4.2835430259942487E-5</v>
      </c>
      <c r="AW3380" s="16">
        <v>4.0123918472576107E-5</v>
      </c>
      <c r="AX3380" s="16">
        <v>3.7412406685209753E-5</v>
      </c>
      <c r="AY3380" s="16">
        <v>3.4700894897843393E-5</v>
      </c>
    </row>
    <row r="3381" spans="1:51" ht="14.75" hidden="1" x14ac:dyDescent="0.75">
      <c r="A3381" s="16" t="s">
        <v>460</v>
      </c>
      <c r="B3381" s="16" t="s">
        <v>395</v>
      </c>
      <c r="C3381" s="16" t="s">
        <v>460</v>
      </c>
      <c r="D3381" s="16" t="s">
        <v>395</v>
      </c>
      <c r="E3381" s="16" t="s">
        <v>395</v>
      </c>
      <c r="F3381" s="16" t="s">
        <v>473</v>
      </c>
      <c r="G3381" s="16"/>
      <c r="H3381" s="16"/>
      <c r="I3381" s="16"/>
      <c r="J3381" s="16"/>
      <c r="K3381" s="16"/>
      <c r="L3381" s="16"/>
      <c r="M3381" s="16"/>
      <c r="N3381" s="16" t="s">
        <v>104</v>
      </c>
      <c r="O3381" s="16" t="s">
        <v>463</v>
      </c>
      <c r="P3381" s="16" t="s">
        <v>485</v>
      </c>
      <c r="Q3381" s="16" t="s">
        <v>312</v>
      </c>
      <c r="R3381" s="16">
        <v>265</v>
      </c>
      <c r="S3381" s="16">
        <v>1.089790676669613E-5</v>
      </c>
      <c r="T3381" s="16">
        <v>1.156037420075631E-5</v>
      </c>
      <c r="U3381" s="16">
        <v>1.2222841634816499E-5</v>
      </c>
      <c r="V3381" s="16">
        <v>1.490234250229316E-5</v>
      </c>
      <c r="W3381" s="16">
        <v>1.758184336976981E-5</v>
      </c>
      <c r="X3381" s="16">
        <v>2.026134423724647E-5</v>
      </c>
      <c r="Y3381" s="16">
        <v>2.294084510472312E-5</v>
      </c>
      <c r="Z3381" s="16">
        <v>2.5620345972199781E-5</v>
      </c>
      <c r="AA3381" s="16">
        <v>2.499809221624548E-5</v>
      </c>
      <c r="AB3381" s="16">
        <v>2.437583846029119E-5</v>
      </c>
      <c r="AC3381" s="16">
        <v>2.375358470433689E-5</v>
      </c>
      <c r="AD3381" s="16">
        <v>2.313133094838261E-5</v>
      </c>
      <c r="AE3381" s="16">
        <v>2.2509077192428309E-5</v>
      </c>
      <c r="AF3381" s="16">
        <v>3.011157886381547E-5</v>
      </c>
      <c r="AG3381" s="16">
        <v>3.771408053520263E-5</v>
      </c>
      <c r="AH3381" s="16">
        <v>4.5316582206589787E-5</v>
      </c>
      <c r="AI3381" s="16">
        <v>5.2919083877976958E-5</v>
      </c>
      <c r="AJ3381" s="16">
        <v>6.0521585549364108E-5</v>
      </c>
      <c r="AK3381" s="16">
        <v>6.0576614793087977E-5</v>
      </c>
      <c r="AL3381" s="16">
        <v>6.0631644036811833E-5</v>
      </c>
      <c r="AM3381" s="16">
        <v>6.0686673280535661E-5</v>
      </c>
      <c r="AN3381" s="16">
        <v>6.074170252425953E-5</v>
      </c>
      <c r="AO3381" s="16">
        <v>6.0796731767983359E-5</v>
      </c>
      <c r="AP3381" s="16">
        <v>5.8129929956750663E-5</v>
      </c>
      <c r="AQ3381" s="16">
        <v>5.5463128145517967E-5</v>
      </c>
      <c r="AR3381" s="16">
        <v>5.2796326334285292E-5</v>
      </c>
      <c r="AS3381" s="16">
        <v>5.0129524523052597E-5</v>
      </c>
      <c r="AT3381" s="16">
        <v>4.7462722711819908E-5</v>
      </c>
      <c r="AU3381" s="16">
        <v>4.4795920900587212E-5</v>
      </c>
      <c r="AV3381" s="16">
        <v>4.2129119089354517E-5</v>
      </c>
      <c r="AW3381" s="16">
        <v>3.9462317278121828E-5</v>
      </c>
      <c r="AX3381" s="16">
        <v>3.6795515466889139E-5</v>
      </c>
      <c r="AY3381" s="16">
        <v>3.412871365565645E-5</v>
      </c>
    </row>
    <row r="3382" spans="1:51" ht="14.75" hidden="1" x14ac:dyDescent="0.75">
      <c r="A3382" s="16" t="s">
        <v>460</v>
      </c>
      <c r="B3382" s="16" t="s">
        <v>395</v>
      </c>
      <c r="C3382" s="16" t="s">
        <v>460</v>
      </c>
      <c r="D3382" s="16" t="s">
        <v>395</v>
      </c>
      <c r="E3382" s="16" t="s">
        <v>395</v>
      </c>
      <c r="F3382" s="16" t="s">
        <v>473</v>
      </c>
      <c r="G3382" s="16"/>
      <c r="H3382" s="16"/>
      <c r="I3382" s="16"/>
      <c r="J3382" s="16"/>
      <c r="K3382" s="16"/>
      <c r="L3382" s="16"/>
      <c r="M3382" s="16"/>
      <c r="N3382" s="16" t="s">
        <v>103</v>
      </c>
      <c r="O3382" s="16" t="s">
        <v>463</v>
      </c>
      <c r="P3382" s="16" t="s">
        <v>467</v>
      </c>
      <c r="Q3382" s="16" t="s">
        <v>73</v>
      </c>
      <c r="R3382" s="16">
        <v>28</v>
      </c>
      <c r="S3382" s="16">
        <v>5.3455518093794099E-6</v>
      </c>
      <c r="T3382" s="16">
        <v>5.6425269099004848E-6</v>
      </c>
      <c r="U3382" s="16">
        <v>5.9395020104215674E-6</v>
      </c>
      <c r="V3382" s="16">
        <v>7.4265295065089906E-6</v>
      </c>
      <c r="W3382" s="16">
        <v>8.9135570025964198E-6</v>
      </c>
      <c r="X3382" s="16">
        <v>1.0400584498683851E-5</v>
      </c>
      <c r="Y3382" s="16">
        <v>1.188761199477128E-5</v>
      </c>
      <c r="Z3382" s="16">
        <v>1.3374639490858711E-5</v>
      </c>
      <c r="AA3382" s="16">
        <v>1.3045384488107069E-5</v>
      </c>
      <c r="AB3382" s="16">
        <v>1.271612948535544E-5</v>
      </c>
      <c r="AC3382" s="16">
        <v>1.238687448260381E-5</v>
      </c>
      <c r="AD3382" s="16">
        <v>1.2057619479852181E-5</v>
      </c>
      <c r="AE3382" s="16">
        <v>1.172836447710055E-5</v>
      </c>
      <c r="AF3382" s="16">
        <v>1.5182314015769619E-5</v>
      </c>
      <c r="AG3382" s="16">
        <v>1.8636263554438679E-5</v>
      </c>
      <c r="AH3382" s="16">
        <v>2.2090213093107742E-5</v>
      </c>
      <c r="AI3382" s="16">
        <v>2.5544162631776801E-5</v>
      </c>
      <c r="AJ3382" s="16">
        <v>2.8998112170445871E-5</v>
      </c>
      <c r="AK3382" s="16">
        <v>2.933167116016157E-5</v>
      </c>
      <c r="AL3382" s="16">
        <v>2.9665230149877259E-5</v>
      </c>
      <c r="AM3382" s="16">
        <v>2.9998789139592979E-5</v>
      </c>
      <c r="AN3382" s="16">
        <v>3.0332348129308679E-5</v>
      </c>
      <c r="AO3382" s="16">
        <v>3.0665907119024378E-5</v>
      </c>
      <c r="AP3382" s="16">
        <v>3.2043182947527941E-5</v>
      </c>
      <c r="AQ3382" s="16">
        <v>3.3420458776031483E-5</v>
      </c>
      <c r="AR3382" s="16">
        <v>3.4797734604535038E-5</v>
      </c>
      <c r="AS3382" s="16">
        <v>3.6175010433038587E-5</v>
      </c>
      <c r="AT3382" s="16">
        <v>3.7552286261542142E-5</v>
      </c>
      <c r="AU3382" s="16">
        <v>3.8929562090045677E-5</v>
      </c>
      <c r="AV3382" s="16">
        <v>4.0306837918549253E-5</v>
      </c>
      <c r="AW3382" s="16">
        <v>4.1684113747052802E-5</v>
      </c>
      <c r="AX3382" s="16">
        <v>4.3061389575556351E-5</v>
      </c>
      <c r="AY3382" s="16">
        <v>4.4438665404059893E-5</v>
      </c>
    </row>
    <row r="3383" spans="1:51" ht="14.75" hidden="1" x14ac:dyDescent="0.75">
      <c r="A3383" s="16" t="s">
        <v>460</v>
      </c>
      <c r="B3383" s="16" t="s">
        <v>395</v>
      </c>
      <c r="C3383" s="16" t="s">
        <v>460</v>
      </c>
      <c r="D3383" s="16" t="s">
        <v>395</v>
      </c>
      <c r="E3383" s="16" t="s">
        <v>395</v>
      </c>
      <c r="F3383" s="16" t="s">
        <v>473</v>
      </c>
      <c r="G3383" s="16"/>
      <c r="H3383" s="16"/>
      <c r="I3383" s="16"/>
      <c r="J3383" s="16"/>
      <c r="K3383" s="16"/>
      <c r="L3383" s="16"/>
      <c r="M3383" s="16"/>
      <c r="N3383" s="16" t="s">
        <v>103</v>
      </c>
      <c r="O3383" s="16" t="s">
        <v>463</v>
      </c>
      <c r="P3383" s="16" t="s">
        <v>485</v>
      </c>
      <c r="Q3383" s="16" t="s">
        <v>312</v>
      </c>
      <c r="R3383" s="16">
        <v>265</v>
      </c>
      <c r="S3383" s="16">
        <v>5.2574092850015894E-6</v>
      </c>
      <c r="T3383" s="16">
        <v>5.5494875786127898E-6</v>
      </c>
      <c r="U3383" s="16">
        <v>5.8415658722239894E-6</v>
      </c>
      <c r="V3383" s="16">
        <v>7.304073849653981E-6</v>
      </c>
      <c r="W3383" s="16">
        <v>8.7665818270839709E-6</v>
      </c>
      <c r="X3383" s="16">
        <v>1.022908980451396E-5</v>
      </c>
      <c r="Y3383" s="16">
        <v>1.1691597781943951E-5</v>
      </c>
      <c r="Z3383" s="16">
        <v>1.315410575937395E-5</v>
      </c>
      <c r="AA3383" s="16">
        <v>1.283027982515283E-5</v>
      </c>
      <c r="AB3383" s="16">
        <v>1.250645389093172E-5</v>
      </c>
      <c r="AC3383" s="16">
        <v>1.218262795671061E-5</v>
      </c>
      <c r="AD3383" s="16">
        <v>1.185880202248949E-5</v>
      </c>
      <c r="AE3383" s="16">
        <v>1.153497608826839E-5</v>
      </c>
      <c r="AF3383" s="16">
        <v>1.493197363352907E-5</v>
      </c>
      <c r="AG3383" s="16">
        <v>1.832897117878976E-5</v>
      </c>
      <c r="AH3383" s="16">
        <v>2.1725968724050449E-5</v>
      </c>
      <c r="AI3383" s="16">
        <v>2.5122966269311141E-5</v>
      </c>
      <c r="AJ3383" s="16">
        <v>2.8519963814571819E-5</v>
      </c>
      <c r="AK3383" s="16">
        <v>2.8848022767540941E-5</v>
      </c>
      <c r="AL3383" s="16">
        <v>2.9176081720510031E-5</v>
      </c>
      <c r="AM3383" s="16">
        <v>2.9504140673479129E-5</v>
      </c>
      <c r="AN3383" s="16">
        <v>2.983219962644824E-5</v>
      </c>
      <c r="AO3383" s="16">
        <v>3.0160258579417331E-5</v>
      </c>
      <c r="AP3383" s="16">
        <v>3.1514824578773619E-5</v>
      </c>
      <c r="AQ3383" s="16">
        <v>3.2869390578129897E-5</v>
      </c>
      <c r="AR3383" s="16">
        <v>3.4223956577486202E-5</v>
      </c>
      <c r="AS3383" s="16">
        <v>3.5578522576842473E-5</v>
      </c>
      <c r="AT3383" s="16">
        <v>3.6933088576198758E-5</v>
      </c>
      <c r="AU3383" s="16">
        <v>3.8287654575555042E-5</v>
      </c>
      <c r="AV3383" s="16">
        <v>3.9642220574911341E-5</v>
      </c>
      <c r="AW3383" s="16">
        <v>4.0996786574267618E-5</v>
      </c>
      <c r="AX3383" s="16">
        <v>4.235135257362391E-5</v>
      </c>
      <c r="AY3383" s="16">
        <v>4.3705918572980208E-5</v>
      </c>
    </row>
    <row r="3384" spans="1:51" ht="14.75" hidden="1" x14ac:dyDescent="0.75">
      <c r="A3384" s="16" t="s">
        <v>460</v>
      </c>
      <c r="B3384" s="16" t="s">
        <v>395</v>
      </c>
      <c r="C3384" s="16" t="s">
        <v>460</v>
      </c>
      <c r="D3384" s="16" t="s">
        <v>395</v>
      </c>
      <c r="E3384" s="16" t="s">
        <v>395</v>
      </c>
      <c r="F3384" s="16" t="s">
        <v>473</v>
      </c>
      <c r="G3384" s="16"/>
      <c r="H3384" s="16"/>
      <c r="I3384" s="16"/>
      <c r="J3384" s="16"/>
      <c r="K3384" s="16"/>
      <c r="L3384" s="16"/>
      <c r="M3384" s="16"/>
      <c r="N3384" s="16" t="s">
        <v>106</v>
      </c>
      <c r="O3384" s="16" t="s">
        <v>463</v>
      </c>
      <c r="P3384" s="16" t="s">
        <v>467</v>
      </c>
      <c r="Q3384" s="16" t="s">
        <v>73</v>
      </c>
      <c r="R3384" s="16">
        <v>28</v>
      </c>
      <c r="S3384" s="16">
        <v>6.2558450522809734E-6</v>
      </c>
      <c r="T3384" s="16">
        <v>6.6410518855655619E-6</v>
      </c>
      <c r="U3384" s="16">
        <v>7.0262587188501487E-6</v>
      </c>
      <c r="V3384" s="16">
        <v>8.0269356879972616E-6</v>
      </c>
      <c r="W3384" s="16">
        <v>9.0276126571443702E-6</v>
      </c>
      <c r="X3384" s="16">
        <v>1.0028289626291481E-5</v>
      </c>
      <c r="Y3384" s="16">
        <v>1.1028966595438589E-5</v>
      </c>
      <c r="Z3384" s="16">
        <v>1.202964356458571E-5</v>
      </c>
      <c r="AA3384" s="16">
        <v>1.1392653493902819E-5</v>
      </c>
      <c r="AB3384" s="16">
        <v>1.075566342321992E-5</v>
      </c>
      <c r="AC3384" s="16">
        <v>1.011867335253703E-5</v>
      </c>
      <c r="AD3384" s="16">
        <v>9.4816832818541345E-6</v>
      </c>
      <c r="AE3384" s="16">
        <v>8.8446932111712424E-6</v>
      </c>
      <c r="AF3384" s="16">
        <v>1.1906979936109609E-5</v>
      </c>
      <c r="AG3384" s="16">
        <v>1.4969266661047969E-5</v>
      </c>
      <c r="AH3384" s="16">
        <v>1.8031553385986341E-5</v>
      </c>
      <c r="AI3384" s="16">
        <v>2.1093840110924701E-5</v>
      </c>
      <c r="AJ3384" s="16">
        <v>2.4156126835863071E-5</v>
      </c>
      <c r="AK3384" s="16">
        <v>2.4864132691453051E-5</v>
      </c>
      <c r="AL3384" s="16">
        <v>2.5572138547043031E-5</v>
      </c>
      <c r="AM3384" s="16">
        <v>2.628014440263332E-5</v>
      </c>
      <c r="AN3384" s="16">
        <v>2.698815025822331E-5</v>
      </c>
      <c r="AO3384" s="16">
        <v>2.7696156113813598E-5</v>
      </c>
      <c r="AP3384" s="16">
        <v>2.8808736744026561E-5</v>
      </c>
      <c r="AQ3384" s="16">
        <v>2.992131737423953E-5</v>
      </c>
      <c r="AR3384" s="16">
        <v>3.1033898004452489E-5</v>
      </c>
      <c r="AS3384" s="16">
        <v>3.2146478634665763E-5</v>
      </c>
      <c r="AT3384" s="16">
        <v>3.3259059264878718E-5</v>
      </c>
      <c r="AU3384" s="16">
        <v>3.4371639895091687E-5</v>
      </c>
      <c r="AV3384" s="16">
        <v>3.5484220525304643E-5</v>
      </c>
      <c r="AW3384" s="16">
        <v>3.6596801155517619E-5</v>
      </c>
      <c r="AX3384" s="16">
        <v>3.7709381785730893E-5</v>
      </c>
      <c r="AY3384" s="16">
        <v>3.8821962415943848E-5</v>
      </c>
    </row>
    <row r="3385" spans="1:51" ht="14.75" hidden="1" x14ac:dyDescent="0.75">
      <c r="A3385" s="16" t="s">
        <v>460</v>
      </c>
      <c r="B3385" s="16" t="s">
        <v>395</v>
      </c>
      <c r="C3385" s="16" t="s">
        <v>460</v>
      </c>
      <c r="D3385" s="16" t="s">
        <v>395</v>
      </c>
      <c r="E3385" s="16" t="s">
        <v>395</v>
      </c>
      <c r="F3385" s="16" t="s">
        <v>473</v>
      </c>
      <c r="G3385" s="16"/>
      <c r="H3385" s="16"/>
      <c r="I3385" s="16"/>
      <c r="J3385" s="16"/>
      <c r="K3385" s="16"/>
      <c r="L3385" s="16"/>
      <c r="M3385" s="16"/>
      <c r="N3385" s="16" t="s">
        <v>106</v>
      </c>
      <c r="O3385" s="16" t="s">
        <v>463</v>
      </c>
      <c r="P3385" s="16" t="s">
        <v>485</v>
      </c>
      <c r="Q3385" s="16" t="s">
        <v>312</v>
      </c>
      <c r="R3385" s="16">
        <v>265</v>
      </c>
      <c r="S3385" s="16">
        <v>6.1526927502011353E-6</v>
      </c>
      <c r="T3385" s="16">
        <v>6.5315479281460982E-6</v>
      </c>
      <c r="U3385" s="16">
        <v>6.9104031060910594E-6</v>
      </c>
      <c r="V3385" s="16">
        <v>7.89457996499836E-6</v>
      </c>
      <c r="W3385" s="16">
        <v>8.8787568239056648E-6</v>
      </c>
      <c r="X3385" s="16">
        <v>9.8629336828129679E-6</v>
      </c>
      <c r="Y3385" s="16">
        <v>1.0847110541720269E-5</v>
      </c>
      <c r="Z3385" s="16">
        <v>1.1831287400627571E-5</v>
      </c>
      <c r="AA3385" s="16">
        <v>1.1204800625925289E-5</v>
      </c>
      <c r="AB3385" s="16">
        <v>1.0578313851223E-5</v>
      </c>
      <c r="AC3385" s="16">
        <v>9.9518270765207234E-6</v>
      </c>
      <c r="AD3385" s="16">
        <v>9.3253403018184421E-6</v>
      </c>
      <c r="AE3385" s="16">
        <v>8.6988535271161574E-6</v>
      </c>
      <c r="AF3385" s="16">
        <v>1.17106463663099E-5</v>
      </c>
      <c r="AG3385" s="16">
        <v>1.4722439205503651E-5</v>
      </c>
      <c r="AH3385" s="16">
        <v>1.7734232044697391E-5</v>
      </c>
      <c r="AI3385" s="16">
        <v>2.0746024883891139E-5</v>
      </c>
      <c r="AJ3385" s="16">
        <v>2.3757817723084879E-5</v>
      </c>
      <c r="AK3385" s="16">
        <v>2.4454149307128838E-5</v>
      </c>
      <c r="AL3385" s="16">
        <v>2.5150480891172821E-5</v>
      </c>
      <c r="AM3385" s="16">
        <v>2.5846812475217099E-5</v>
      </c>
      <c r="AN3385" s="16">
        <v>2.6543144059261061E-5</v>
      </c>
      <c r="AO3385" s="16">
        <v>2.7239475643305339E-5</v>
      </c>
      <c r="AP3385" s="16">
        <v>2.8333710989660279E-5</v>
      </c>
      <c r="AQ3385" s="16">
        <v>2.9427946336015211E-5</v>
      </c>
      <c r="AR3385" s="16">
        <v>3.0522181682370147E-5</v>
      </c>
      <c r="AS3385" s="16">
        <v>3.1616417028725412E-5</v>
      </c>
      <c r="AT3385" s="16">
        <v>3.2710652375080338E-5</v>
      </c>
      <c r="AU3385" s="16">
        <v>3.3804887721435271E-5</v>
      </c>
      <c r="AV3385" s="16">
        <v>3.4899123067790217E-5</v>
      </c>
      <c r="AW3385" s="16">
        <v>3.5993358414145157E-5</v>
      </c>
      <c r="AX3385" s="16">
        <v>3.7087593760500402E-5</v>
      </c>
      <c r="AY3385" s="16">
        <v>3.8181829106855348E-5</v>
      </c>
    </row>
    <row r="3386" spans="1:51" ht="14.75" hidden="1" x14ac:dyDescent="0.75">
      <c r="A3386" s="16" t="s">
        <v>460</v>
      </c>
      <c r="B3386" s="16" t="s">
        <v>395</v>
      </c>
      <c r="C3386" s="16" t="s">
        <v>460</v>
      </c>
      <c r="D3386" s="16" t="s">
        <v>395</v>
      </c>
      <c r="E3386" s="16" t="s">
        <v>395</v>
      </c>
      <c r="F3386" s="16" t="s">
        <v>513</v>
      </c>
      <c r="G3386" s="16"/>
      <c r="H3386" s="16"/>
      <c r="I3386" s="16"/>
      <c r="J3386" s="16"/>
      <c r="K3386" s="16"/>
      <c r="L3386" s="16"/>
      <c r="M3386" s="16"/>
      <c r="N3386" s="16" t="s">
        <v>7</v>
      </c>
      <c r="O3386" s="16" t="s">
        <v>463</v>
      </c>
      <c r="P3386" s="16" t="s">
        <v>467</v>
      </c>
      <c r="Q3386" s="16" t="s">
        <v>73</v>
      </c>
      <c r="R3386" s="16">
        <v>28</v>
      </c>
      <c r="S3386" s="16">
        <v>2.6424383666224299E-5</v>
      </c>
      <c r="T3386" s="16">
        <v>2.2005242868412651E-5</v>
      </c>
      <c r="U3386" s="16">
        <v>2.269303382621911E-5</v>
      </c>
      <c r="V3386" s="16">
        <v>2.3441931677676809E-5</v>
      </c>
      <c r="W3386" s="16">
        <v>2.010538670239103E-5</v>
      </c>
      <c r="X3386" s="16">
        <v>2.4679978904594451E-5</v>
      </c>
      <c r="Y3386" s="16">
        <v>2.906442740034358E-5</v>
      </c>
      <c r="Z3386" s="16">
        <v>4.6783042069013877E-5</v>
      </c>
      <c r="AA3386" s="16">
        <v>1.783048364640358E-5</v>
      </c>
      <c r="AB3386" s="16">
        <v>2.3561001777363471E-5</v>
      </c>
      <c r="AC3386" s="16">
        <v>2.73310825654551E-5</v>
      </c>
      <c r="AD3386" s="16">
        <v>3.0757398853124828E-5</v>
      </c>
      <c r="AE3386" s="16">
        <v>3.7130585592951109E-5</v>
      </c>
      <c r="AF3386" s="16">
        <v>3.6241103586890517E-5</v>
      </c>
      <c r="AG3386" s="16">
        <v>3.7933629143439512E-5</v>
      </c>
      <c r="AH3386" s="16">
        <v>3.5117304169236547E-5</v>
      </c>
      <c r="AI3386" s="16">
        <v>3.4554551498173113E-5</v>
      </c>
      <c r="AJ3386" s="16">
        <v>3.919609444302022E-5</v>
      </c>
      <c r="AK3386" s="16">
        <v>1.5827757155422749E-4</v>
      </c>
      <c r="AL3386" s="16">
        <v>2.4583865733732142E-4</v>
      </c>
      <c r="AM3386" s="16">
        <v>3.6540521760655459E-4</v>
      </c>
      <c r="AN3386" s="16">
        <v>4.8847907783811887E-4</v>
      </c>
      <c r="AO3386" s="16">
        <v>7.2952974652605996E-4</v>
      </c>
      <c r="AP3386" s="16">
        <v>5.3505886017033268E-4</v>
      </c>
      <c r="AQ3386" s="16">
        <v>3.4445527892742171E-4</v>
      </c>
      <c r="AR3386" s="16">
        <v>2.4454787045702939E-4</v>
      </c>
      <c r="AS3386" s="16">
        <v>1.4755426663964579E-4</v>
      </c>
      <c r="AT3386" s="16">
        <v>3.7847447971749253E-5</v>
      </c>
      <c r="AU3386" s="16">
        <v>3.8900523587053498E-5</v>
      </c>
      <c r="AV3386" s="16">
        <v>2.5203404972226092E-5</v>
      </c>
      <c r="AW3386" s="16">
        <v>1.8038494307044168E-5</v>
      </c>
      <c r="AX3386" s="16">
        <v>1.706251252491778E-5</v>
      </c>
      <c r="AY3386" s="16">
        <v>1.8242708457030561E-5</v>
      </c>
    </row>
    <row r="3387" spans="1:51" ht="14.75" hidden="1" x14ac:dyDescent="0.75">
      <c r="A3387" s="16" t="s">
        <v>460</v>
      </c>
      <c r="B3387" s="16" t="s">
        <v>395</v>
      </c>
      <c r="C3387" s="16" t="s">
        <v>460</v>
      </c>
      <c r="D3387" s="16" t="s">
        <v>395</v>
      </c>
      <c r="E3387" s="16" t="s">
        <v>395</v>
      </c>
      <c r="F3387" s="16" t="s">
        <v>513</v>
      </c>
      <c r="G3387" s="16"/>
      <c r="H3387" s="16"/>
      <c r="I3387" s="16"/>
      <c r="J3387" s="16"/>
      <c r="K3387" s="16"/>
      <c r="L3387" s="16"/>
      <c r="M3387" s="16"/>
      <c r="N3387" s="16" t="s">
        <v>7</v>
      </c>
      <c r="O3387" s="16" t="s">
        <v>463</v>
      </c>
      <c r="P3387" s="16" t="s">
        <v>485</v>
      </c>
      <c r="Q3387" s="16" t="s">
        <v>312</v>
      </c>
      <c r="R3387" s="16">
        <v>265</v>
      </c>
      <c r="S3387" s="16">
        <v>6.1256833491289143E-6</v>
      </c>
      <c r="T3387" s="16">
        <v>4.9799508086101119E-6</v>
      </c>
      <c r="U3387" s="16">
        <v>4.8979090560517469E-6</v>
      </c>
      <c r="V3387" s="16">
        <v>4.8837810375609767E-6</v>
      </c>
      <c r="W3387" s="16">
        <v>4.0526652554749179E-6</v>
      </c>
      <c r="X3387" s="16">
        <v>4.6491505481506144E-6</v>
      </c>
      <c r="Y3387" s="16">
        <v>5.3783844264286979E-6</v>
      </c>
      <c r="Z3387" s="16">
        <v>7.4006288258685846E-6</v>
      </c>
      <c r="AA3387" s="16">
        <v>3.576573702895113E-6</v>
      </c>
      <c r="AB3387" s="16">
        <v>4.4192292478375757E-6</v>
      </c>
      <c r="AC3387" s="16">
        <v>5.5390309952946257E-6</v>
      </c>
      <c r="AD3387" s="16">
        <v>6.3101769570854287E-6</v>
      </c>
      <c r="AE3387" s="16">
        <v>7.670953572133298E-6</v>
      </c>
      <c r="AF3387" s="16">
        <v>8.0549211367130037E-6</v>
      </c>
      <c r="AG3387" s="16">
        <v>8.487198702516106E-6</v>
      </c>
      <c r="AH3387" s="16">
        <v>8.5973565127113618E-6</v>
      </c>
      <c r="AI3387" s="16">
        <v>9.3433842199578009E-6</v>
      </c>
      <c r="AJ3387" s="16">
        <v>1.046239090195055E-5</v>
      </c>
      <c r="AK3387" s="16">
        <v>1.4670512814764919E-4</v>
      </c>
      <c r="AL3387" s="16">
        <v>2.3683187198010131E-4</v>
      </c>
      <c r="AM3387" s="16">
        <v>3.6870692250081988E-4</v>
      </c>
      <c r="AN3387" s="16">
        <v>5.0340145344863183E-4</v>
      </c>
      <c r="AO3387" s="16">
        <v>7.6228537469200488E-4</v>
      </c>
      <c r="AP3387" s="16">
        <v>5.545414876267662E-4</v>
      </c>
      <c r="AQ3387" s="16">
        <v>3.5036864965720872E-4</v>
      </c>
      <c r="AR3387" s="16">
        <v>2.388033546853553E-4</v>
      </c>
      <c r="AS3387" s="16">
        <v>1.29627429387895E-4</v>
      </c>
      <c r="AT3387" s="16">
        <v>1.8701004817690889E-5</v>
      </c>
      <c r="AU3387" s="16">
        <v>1.9975315014117809E-5</v>
      </c>
      <c r="AV3387" s="16">
        <v>1.4650117581788019E-5</v>
      </c>
      <c r="AW3387" s="16">
        <v>1.0740895856370139E-5</v>
      </c>
      <c r="AX3387" s="16">
        <v>1.0553109406890161E-5</v>
      </c>
      <c r="AY3387" s="16">
        <v>1.0822150717894769E-5</v>
      </c>
    </row>
    <row r="3388" spans="1:51" ht="14.75" hidden="1" x14ac:dyDescent="0.75">
      <c r="A3388" s="16" t="s">
        <v>460</v>
      </c>
      <c r="B3388" s="16" t="s">
        <v>395</v>
      </c>
      <c r="C3388" s="16" t="s">
        <v>460</v>
      </c>
      <c r="D3388" s="16" t="s">
        <v>395</v>
      </c>
      <c r="E3388" s="16" t="s">
        <v>395</v>
      </c>
      <c r="F3388" s="16" t="s">
        <v>513</v>
      </c>
      <c r="G3388" s="16"/>
      <c r="H3388" s="16"/>
      <c r="I3388" s="16"/>
      <c r="J3388" s="16"/>
      <c r="K3388" s="16"/>
      <c r="L3388" s="16"/>
      <c r="M3388" s="16"/>
      <c r="N3388" s="16" t="s">
        <v>4</v>
      </c>
      <c r="O3388" s="16" t="s">
        <v>463</v>
      </c>
      <c r="P3388" s="16" t="s">
        <v>467</v>
      </c>
      <c r="Q3388" s="16" t="s">
        <v>73</v>
      </c>
      <c r="R3388" s="16">
        <v>28</v>
      </c>
      <c r="S3388" s="16">
        <v>0.67031166341250792</v>
      </c>
      <c r="T3388" s="16">
        <v>0.54099728447349249</v>
      </c>
      <c r="U3388" s="16">
        <v>0.51118615192948691</v>
      </c>
      <c r="V3388" s="16">
        <v>0.49328215575851758</v>
      </c>
      <c r="W3388" s="16">
        <v>0.48689080953174668</v>
      </c>
      <c r="X3388" s="16">
        <v>0.46038317795735428</v>
      </c>
      <c r="Y3388" s="16">
        <v>0.40597061017271191</v>
      </c>
      <c r="Z3388" s="16">
        <v>0.39507399097649137</v>
      </c>
      <c r="AA3388" s="16">
        <v>0.38795494309885081</v>
      </c>
      <c r="AB3388" s="16">
        <v>0.35794016176869581</v>
      </c>
      <c r="AC3388" s="16">
        <v>0.35481956080355093</v>
      </c>
      <c r="AD3388" s="16">
        <v>0.35443754304290492</v>
      </c>
      <c r="AE3388" s="16">
        <v>0.34699258207665051</v>
      </c>
      <c r="AF3388" s="16">
        <v>0.33061937147720671</v>
      </c>
      <c r="AG3388" s="16">
        <v>0.32673123237338292</v>
      </c>
      <c r="AH3388" s="16">
        <v>0.32628744354745798</v>
      </c>
      <c r="AI3388" s="16">
        <v>0.34405050180232621</v>
      </c>
      <c r="AJ3388" s="16">
        <v>0.34038775676223021</v>
      </c>
      <c r="AK3388" s="16">
        <v>0.34085331237846878</v>
      </c>
      <c r="AL3388" s="16">
        <v>0.33751980548539517</v>
      </c>
      <c r="AM3388" s="16">
        <v>0.33848283618090358</v>
      </c>
      <c r="AN3388" s="16">
        <v>0.32773906815494103</v>
      </c>
      <c r="AO3388" s="16">
        <v>0.31950597427693572</v>
      </c>
      <c r="AP3388" s="16">
        <v>0.32340563538040401</v>
      </c>
      <c r="AQ3388" s="16">
        <v>0.32658096923193258</v>
      </c>
      <c r="AR3388" s="16">
        <v>0.33219660170929999</v>
      </c>
      <c r="AS3388" s="16">
        <v>0.31072876765159307</v>
      </c>
      <c r="AT3388" s="16">
        <v>0.32187434651480429</v>
      </c>
      <c r="AU3388" s="16">
        <v>0.34022972946610752</v>
      </c>
      <c r="AV3388" s="16">
        <v>0.35005526769446982</v>
      </c>
      <c r="AW3388" s="16">
        <v>0.36261370244910618</v>
      </c>
      <c r="AX3388" s="16">
        <v>0.36483503011843532</v>
      </c>
      <c r="AY3388" s="16">
        <v>0.37464773942635438</v>
      </c>
    </row>
    <row r="3389" spans="1:51" ht="14.75" hidden="1" x14ac:dyDescent="0.75">
      <c r="A3389" s="16" t="s">
        <v>460</v>
      </c>
      <c r="B3389" s="16" t="s">
        <v>395</v>
      </c>
      <c r="C3389" s="16" t="s">
        <v>460</v>
      </c>
      <c r="D3389" s="16" t="s">
        <v>395</v>
      </c>
      <c r="E3389" s="16" t="s">
        <v>395</v>
      </c>
      <c r="F3389" s="16" t="s">
        <v>513</v>
      </c>
      <c r="G3389" s="16"/>
      <c r="H3389" s="16"/>
      <c r="I3389" s="16"/>
      <c r="J3389" s="16"/>
      <c r="K3389" s="16"/>
      <c r="L3389" s="16"/>
      <c r="M3389" s="16"/>
      <c r="N3389" s="16" t="s">
        <v>4</v>
      </c>
      <c r="O3389" s="16" t="s">
        <v>463</v>
      </c>
      <c r="P3389" s="16" t="s">
        <v>485</v>
      </c>
      <c r="Q3389" s="16" t="s">
        <v>312</v>
      </c>
      <c r="R3389" s="16">
        <v>265</v>
      </c>
      <c r="S3389" s="16">
        <v>9.8532820860156883E-2</v>
      </c>
      <c r="T3389" s="16">
        <v>0.1022050741985277</v>
      </c>
      <c r="U3389" s="16">
        <v>0.1041559082847734</v>
      </c>
      <c r="V3389" s="16">
        <v>0.1052972288543932</v>
      </c>
      <c r="W3389" s="16">
        <v>0.1113762321240557</v>
      </c>
      <c r="X3389" s="16">
        <v>0.11327261450459521</v>
      </c>
      <c r="Y3389" s="16">
        <v>0.1115562072097087</v>
      </c>
      <c r="Z3389" s="16">
        <v>0.1175747882997297</v>
      </c>
      <c r="AA3389" s="16">
        <v>0.1210222055296049</v>
      </c>
      <c r="AB3389" s="16">
        <v>0.1284910272893536</v>
      </c>
      <c r="AC3389" s="16">
        <v>0.13808025704901469</v>
      </c>
      <c r="AD3389" s="16">
        <v>0.1367634875130268</v>
      </c>
      <c r="AE3389" s="16">
        <v>0.1434653980249018</v>
      </c>
      <c r="AF3389" s="16">
        <v>0.1431457416292386</v>
      </c>
      <c r="AG3389" s="16">
        <v>0.14643446239187041</v>
      </c>
      <c r="AH3389" s="16">
        <v>0.14892277278391061</v>
      </c>
      <c r="AI3389" s="16">
        <v>0.15165185297620021</v>
      </c>
      <c r="AJ3389" s="16">
        <v>0.1492925959192429</v>
      </c>
      <c r="AK3389" s="16">
        <v>0.15647285322842641</v>
      </c>
      <c r="AL3389" s="16">
        <v>0.1521313279955338</v>
      </c>
      <c r="AM3389" s="16">
        <v>0.15898804841857489</v>
      </c>
      <c r="AN3389" s="16">
        <v>0.1598387185763368</v>
      </c>
      <c r="AO3389" s="16">
        <v>0.16028796942206039</v>
      </c>
      <c r="AP3389" s="16">
        <v>0.1701108088285436</v>
      </c>
      <c r="AQ3389" s="16">
        <v>0.1753400509386378</v>
      </c>
      <c r="AR3389" s="16">
        <v>0.18196117776124809</v>
      </c>
      <c r="AS3389" s="16">
        <v>0.1819345777158497</v>
      </c>
      <c r="AT3389" s="16">
        <v>0.19056375257757691</v>
      </c>
      <c r="AU3389" s="16">
        <v>0.19995967147963739</v>
      </c>
      <c r="AV3389" s="16">
        <v>0.20184204689874929</v>
      </c>
      <c r="AW3389" s="16">
        <v>0.21311583494276401</v>
      </c>
      <c r="AX3389" s="16">
        <v>0.2094227635628525</v>
      </c>
      <c r="AY3389" s="16">
        <v>0.21558939806234609</v>
      </c>
    </row>
    <row r="3390" spans="1:51" ht="14.75" hidden="1" x14ac:dyDescent="0.75">
      <c r="A3390" s="16" t="s">
        <v>460</v>
      </c>
      <c r="B3390" s="16" t="s">
        <v>395</v>
      </c>
      <c r="C3390" s="16" t="s">
        <v>460</v>
      </c>
      <c r="D3390" s="16" t="s">
        <v>395</v>
      </c>
      <c r="E3390" s="16" t="s">
        <v>395</v>
      </c>
      <c r="F3390" s="16" t="s">
        <v>513</v>
      </c>
      <c r="G3390" s="16"/>
      <c r="H3390" s="16"/>
      <c r="I3390" s="16"/>
      <c r="J3390" s="16"/>
      <c r="K3390" s="16"/>
      <c r="L3390" s="16"/>
      <c r="M3390" s="16"/>
      <c r="N3390" s="16" t="s">
        <v>11</v>
      </c>
      <c r="O3390" s="16" t="s">
        <v>463</v>
      </c>
      <c r="P3390" s="16" t="s">
        <v>467</v>
      </c>
      <c r="Q3390" s="16" t="s">
        <v>73</v>
      </c>
      <c r="R3390" s="16">
        <v>28</v>
      </c>
      <c r="S3390" s="16">
        <v>0.67773413594467302</v>
      </c>
      <c r="T3390" s="16">
        <v>0.64823827777216525</v>
      </c>
      <c r="U3390" s="16">
        <v>0.5596905052344443</v>
      </c>
      <c r="V3390" s="16">
        <v>0.52190072801990084</v>
      </c>
      <c r="W3390" s="16">
        <v>0.48074856611068262</v>
      </c>
      <c r="X3390" s="16">
        <v>0.41077377403743282</v>
      </c>
      <c r="Y3390" s="16">
        <v>0.32239121846479962</v>
      </c>
      <c r="Z3390" s="16">
        <v>0.27564104721412391</v>
      </c>
      <c r="AA3390" s="16">
        <v>0.22451481860703931</v>
      </c>
      <c r="AB3390" s="16">
        <v>0.16237751799422509</v>
      </c>
      <c r="AC3390" s="16">
        <v>0.1638779738932962</v>
      </c>
      <c r="AD3390" s="16">
        <v>0.16420008848679271</v>
      </c>
      <c r="AE3390" s="16">
        <v>0.1705039899287738</v>
      </c>
      <c r="AF3390" s="16">
        <v>0.17595187135461871</v>
      </c>
      <c r="AG3390" s="16">
        <v>0.18363255314530949</v>
      </c>
      <c r="AH3390" s="16">
        <v>0.18397880062569691</v>
      </c>
      <c r="AI3390" s="16">
        <v>0.18429330960897511</v>
      </c>
      <c r="AJ3390" s="16">
        <v>0.18597677889791009</v>
      </c>
      <c r="AK3390" s="16">
        <v>0.18637403323179849</v>
      </c>
      <c r="AL3390" s="16">
        <v>0.1723777937570391</v>
      </c>
      <c r="AM3390" s="16">
        <v>0.17364511518580891</v>
      </c>
      <c r="AN3390" s="16">
        <v>0.17408377379430001</v>
      </c>
      <c r="AO3390" s="16">
        <v>0.1683423191382159</v>
      </c>
      <c r="AP3390" s="16">
        <v>0.16962276036878529</v>
      </c>
      <c r="AQ3390" s="16">
        <v>0.14254219315996369</v>
      </c>
      <c r="AR3390" s="16">
        <v>0.1736324925066548</v>
      </c>
      <c r="AS3390" s="16">
        <v>0.18030438311993971</v>
      </c>
      <c r="AT3390" s="16">
        <v>0.19251810544392681</v>
      </c>
      <c r="AU3390" s="16">
        <v>0.20033084948132199</v>
      </c>
      <c r="AV3390" s="16">
        <v>0.2037671228920889</v>
      </c>
      <c r="AW3390" s="16">
        <v>0.19733518763508981</v>
      </c>
      <c r="AX3390" s="16">
        <v>0.19494454124095689</v>
      </c>
      <c r="AY3390" s="16">
        <v>0.1935283583624359</v>
      </c>
    </row>
    <row r="3391" spans="1:51" ht="14.75" hidden="1" x14ac:dyDescent="0.75">
      <c r="A3391" s="16" t="s">
        <v>460</v>
      </c>
      <c r="B3391" s="16" t="s">
        <v>395</v>
      </c>
      <c r="C3391" s="16" t="s">
        <v>460</v>
      </c>
      <c r="D3391" s="16" t="s">
        <v>395</v>
      </c>
      <c r="E3391" s="16" t="s">
        <v>395</v>
      </c>
      <c r="F3391" s="16" t="s">
        <v>513</v>
      </c>
      <c r="G3391" s="16"/>
      <c r="H3391" s="16"/>
      <c r="I3391" s="16"/>
      <c r="J3391" s="16"/>
      <c r="K3391" s="16"/>
      <c r="L3391" s="16"/>
      <c r="M3391" s="16"/>
      <c r="N3391" s="16" t="s">
        <v>11</v>
      </c>
      <c r="O3391" s="16" t="s">
        <v>463</v>
      </c>
      <c r="P3391" s="16" t="s">
        <v>485</v>
      </c>
      <c r="Q3391" s="16" t="s">
        <v>312</v>
      </c>
      <c r="R3391" s="16">
        <v>265</v>
      </c>
      <c r="S3391" s="16">
        <v>0.14757349133291189</v>
      </c>
      <c r="T3391" s="16">
        <v>0.15254564167193149</v>
      </c>
      <c r="U3391" s="16">
        <v>0.1558707125380776</v>
      </c>
      <c r="V3391" s="16">
        <v>0.15879816455722939</v>
      </c>
      <c r="W3391" s="16">
        <v>0.1634225565549087</v>
      </c>
      <c r="X3391" s="16">
        <v>0.16679371434373569</v>
      </c>
      <c r="Y3391" s="16">
        <v>0.17179790594382011</v>
      </c>
      <c r="Z3391" s="16">
        <v>0.17396258261799491</v>
      </c>
      <c r="AA3391" s="16">
        <v>0.1720410956456902</v>
      </c>
      <c r="AB3391" s="16">
        <v>0.1751457914980184</v>
      </c>
      <c r="AC3391" s="16">
        <v>0.1739028642589576</v>
      </c>
      <c r="AD3391" s="16">
        <v>0.1717532968144399</v>
      </c>
      <c r="AE3391" s="16">
        <v>0.17579151895207851</v>
      </c>
      <c r="AF3391" s="16">
        <v>0.17901112015751239</v>
      </c>
      <c r="AG3391" s="16">
        <v>0.18369095521317971</v>
      </c>
      <c r="AH3391" s="16">
        <v>0.18151455381392889</v>
      </c>
      <c r="AI3391" s="16">
        <v>0.17927194289928319</v>
      </c>
      <c r="AJ3391" s="16">
        <v>0.17820398238482499</v>
      </c>
      <c r="AK3391" s="16">
        <v>0.1754342027516195</v>
      </c>
      <c r="AL3391" s="16">
        <v>0.16280768152166891</v>
      </c>
      <c r="AM3391" s="16">
        <v>0.1643667798296278</v>
      </c>
      <c r="AN3391" s="16">
        <v>0.1648795685516104</v>
      </c>
      <c r="AO3391" s="16">
        <v>0.15982009496539529</v>
      </c>
      <c r="AP3391" s="16">
        <v>0.16267410317737971</v>
      </c>
      <c r="AQ3391" s="16">
        <v>0.1646119701853121</v>
      </c>
      <c r="AR3391" s="16">
        <v>0.1657331624641569</v>
      </c>
      <c r="AS3391" s="16">
        <v>0.17133730722968399</v>
      </c>
      <c r="AT3391" s="16">
        <v>0.18320456126245091</v>
      </c>
      <c r="AU3391" s="16">
        <v>0.1906767933378691</v>
      </c>
      <c r="AV3391" s="16">
        <v>0.1941633900343849</v>
      </c>
      <c r="AW3391" s="16">
        <v>0.1886993209717038</v>
      </c>
      <c r="AX3391" s="16">
        <v>0.18607565016556771</v>
      </c>
      <c r="AY3391" s="16">
        <v>0.18451879341834429</v>
      </c>
    </row>
    <row r="3392" spans="1:51" ht="14.75" hidden="1" x14ac:dyDescent="0.75">
      <c r="A3392" s="16" t="s">
        <v>460</v>
      </c>
      <c r="B3392" s="16" t="s">
        <v>395</v>
      </c>
      <c r="C3392" s="16" t="s">
        <v>460</v>
      </c>
      <c r="D3392" s="16" t="s">
        <v>395</v>
      </c>
      <c r="E3392" s="16" t="s">
        <v>395</v>
      </c>
      <c r="F3392" s="16" t="s">
        <v>513</v>
      </c>
      <c r="G3392" s="16"/>
      <c r="H3392" s="16"/>
      <c r="I3392" s="16"/>
      <c r="J3392" s="16"/>
      <c r="K3392" s="16"/>
      <c r="L3392" s="16"/>
      <c r="M3392" s="16"/>
      <c r="N3392" s="16" t="s">
        <v>474</v>
      </c>
      <c r="O3392" s="16" t="s">
        <v>463</v>
      </c>
      <c r="P3392" s="16" t="s">
        <v>467</v>
      </c>
      <c r="Q3392" s="16" t="s">
        <v>73</v>
      </c>
      <c r="R3392" s="16">
        <v>28</v>
      </c>
      <c r="S3392" s="16">
        <v>0</v>
      </c>
      <c r="T3392" s="16">
        <v>0</v>
      </c>
      <c r="U3392" s="16">
        <v>0</v>
      </c>
      <c r="V3392" s="16">
        <v>0</v>
      </c>
      <c r="W3392" s="16">
        <v>0</v>
      </c>
      <c r="X3392" s="16">
        <v>0</v>
      </c>
      <c r="Y3392" s="16">
        <v>0</v>
      </c>
      <c r="Z3392" s="16">
        <v>0</v>
      </c>
      <c r="AA3392" s="16">
        <v>0</v>
      </c>
      <c r="AB3392" s="16">
        <v>0</v>
      </c>
      <c r="AC3392" s="16">
        <v>0</v>
      </c>
      <c r="AD3392" s="16">
        <v>0</v>
      </c>
      <c r="AE3392" s="16">
        <v>0</v>
      </c>
      <c r="AF3392" s="16">
        <v>0</v>
      </c>
      <c r="AG3392" s="16">
        <v>0</v>
      </c>
      <c r="AH3392" s="16">
        <v>0</v>
      </c>
      <c r="AI3392" s="16">
        <v>0</v>
      </c>
      <c r="AJ3392" s="16">
        <v>0</v>
      </c>
      <c r="AK3392" s="16">
        <v>0</v>
      </c>
      <c r="AL3392" s="16">
        <v>0</v>
      </c>
      <c r="AM3392" s="16">
        <v>0</v>
      </c>
      <c r="AN3392" s="16">
        <v>0</v>
      </c>
      <c r="AO3392" s="16">
        <v>0</v>
      </c>
      <c r="AP3392" s="16">
        <v>0</v>
      </c>
      <c r="AQ3392" s="16">
        <v>0</v>
      </c>
      <c r="AR3392" s="16">
        <v>0</v>
      </c>
      <c r="AS3392" s="16">
        <v>0</v>
      </c>
      <c r="AT3392" s="16">
        <v>0</v>
      </c>
      <c r="AU3392" s="16">
        <v>0</v>
      </c>
      <c r="AV3392" s="16">
        <v>0</v>
      </c>
      <c r="AW3392" s="16">
        <v>0</v>
      </c>
      <c r="AX3392" s="16">
        <v>0</v>
      </c>
      <c r="AY3392" s="16">
        <v>0</v>
      </c>
    </row>
    <row r="3393" spans="1:51" ht="14.75" hidden="1" x14ac:dyDescent="0.75">
      <c r="A3393" s="16" t="s">
        <v>460</v>
      </c>
      <c r="B3393" s="16" t="s">
        <v>395</v>
      </c>
      <c r="C3393" s="16" t="s">
        <v>460</v>
      </c>
      <c r="D3393" s="16" t="s">
        <v>395</v>
      </c>
      <c r="E3393" s="16" t="s">
        <v>395</v>
      </c>
      <c r="F3393" s="16" t="s">
        <v>513</v>
      </c>
      <c r="G3393" s="16"/>
      <c r="H3393" s="16"/>
      <c r="I3393" s="16"/>
      <c r="J3393" s="16"/>
      <c r="K3393" s="16"/>
      <c r="L3393" s="16"/>
      <c r="M3393" s="16"/>
      <c r="N3393" s="16" t="s">
        <v>474</v>
      </c>
      <c r="O3393" s="16" t="s">
        <v>463</v>
      </c>
      <c r="P3393" s="16" t="s">
        <v>485</v>
      </c>
      <c r="Q3393" s="16" t="s">
        <v>312</v>
      </c>
      <c r="R3393" s="16">
        <v>265</v>
      </c>
      <c r="S3393" s="16">
        <v>0</v>
      </c>
      <c r="T3393" s="16">
        <v>0</v>
      </c>
      <c r="U3393" s="16">
        <v>0</v>
      </c>
      <c r="V3393" s="16">
        <v>0</v>
      </c>
      <c r="W3393" s="16">
        <v>0</v>
      </c>
      <c r="X3393" s="16">
        <v>0</v>
      </c>
      <c r="Y3393" s="16">
        <v>0</v>
      </c>
      <c r="Z3393" s="16">
        <v>0</v>
      </c>
      <c r="AA3393" s="16">
        <v>0</v>
      </c>
      <c r="AB3393" s="16">
        <v>0</v>
      </c>
      <c r="AC3393" s="16">
        <v>0</v>
      </c>
      <c r="AD3393" s="16">
        <v>0</v>
      </c>
      <c r="AE3393" s="16">
        <v>0</v>
      </c>
      <c r="AF3393" s="16">
        <v>0</v>
      </c>
      <c r="AG3393" s="16">
        <v>0</v>
      </c>
      <c r="AH3393" s="16">
        <v>0</v>
      </c>
      <c r="AI3393" s="16">
        <v>0</v>
      </c>
      <c r="AJ3393" s="16">
        <v>0</v>
      </c>
      <c r="AK3393" s="16">
        <v>0</v>
      </c>
      <c r="AL3393" s="16">
        <v>0</v>
      </c>
      <c r="AM3393" s="16">
        <v>0</v>
      </c>
      <c r="AN3393" s="16">
        <v>0</v>
      </c>
      <c r="AO3393" s="16">
        <v>0</v>
      </c>
      <c r="AP3393" s="16">
        <v>0</v>
      </c>
      <c r="AQ3393" s="16">
        <v>0</v>
      </c>
      <c r="AR3393" s="16">
        <v>0</v>
      </c>
      <c r="AS3393" s="16">
        <v>0</v>
      </c>
      <c r="AT3393" s="16">
        <v>0</v>
      </c>
      <c r="AU3393" s="16">
        <v>0</v>
      </c>
      <c r="AV3393" s="16">
        <v>0</v>
      </c>
      <c r="AW3393" s="16">
        <v>0</v>
      </c>
      <c r="AX3393" s="16">
        <v>0</v>
      </c>
      <c r="AY3393" s="16">
        <v>0</v>
      </c>
    </row>
    <row r="3394" spans="1:51" ht="14.75" hidden="1" x14ac:dyDescent="0.75">
      <c r="A3394" s="16" t="s">
        <v>460</v>
      </c>
      <c r="B3394" s="16" t="s">
        <v>395</v>
      </c>
      <c r="C3394" s="16" t="s">
        <v>460</v>
      </c>
      <c r="D3394" s="16" t="s">
        <v>395</v>
      </c>
      <c r="E3394" s="16" t="s">
        <v>395</v>
      </c>
      <c r="F3394" s="16" t="s">
        <v>513</v>
      </c>
      <c r="G3394" s="16"/>
      <c r="H3394" s="16"/>
      <c r="I3394" s="16"/>
      <c r="J3394" s="16"/>
      <c r="K3394" s="16"/>
      <c r="L3394" s="16"/>
      <c r="M3394" s="16"/>
      <c r="N3394" s="16" t="s">
        <v>9</v>
      </c>
      <c r="O3394" s="16" t="s">
        <v>463</v>
      </c>
      <c r="P3394" s="16" t="s">
        <v>467</v>
      </c>
      <c r="Q3394" s="16" t="s">
        <v>73</v>
      </c>
      <c r="R3394" s="16">
        <v>28</v>
      </c>
      <c r="S3394" s="16">
        <v>2.3622537784122211E-4</v>
      </c>
      <c r="T3394" s="16">
        <v>1.199940636377817E-3</v>
      </c>
      <c r="U3394" s="16">
        <v>2.3013004492865412E-3</v>
      </c>
      <c r="V3394" s="16">
        <v>2.8304942218205851E-3</v>
      </c>
      <c r="W3394" s="16">
        <v>3.3706028723805462E-3</v>
      </c>
      <c r="X3394" s="16">
        <v>4.1254078985663821E-3</v>
      </c>
      <c r="Y3394" s="16">
        <v>4.3478056631062727E-3</v>
      </c>
      <c r="Z3394" s="16">
        <v>4.8819929178872861E-3</v>
      </c>
      <c r="AA3394" s="16">
        <v>4.5063219801757658E-3</v>
      </c>
      <c r="AB3394" s="16">
        <v>9.4201161771904577E-3</v>
      </c>
      <c r="AC3394" s="16">
        <v>1.463345947121197E-2</v>
      </c>
      <c r="AD3394" s="16">
        <v>1.9139920517923879E-2</v>
      </c>
      <c r="AE3394" s="16">
        <v>2.6358501706543629E-2</v>
      </c>
      <c r="AF3394" s="16">
        <v>2.4446139958796631E-2</v>
      </c>
      <c r="AG3394" s="16">
        <v>2.2547982227814501E-2</v>
      </c>
      <c r="AH3394" s="16">
        <v>2.138458268845966E-2</v>
      </c>
      <c r="AI3394" s="16">
        <v>2.043528681034891E-2</v>
      </c>
      <c r="AJ3394" s="16">
        <v>2.3232522422957251E-2</v>
      </c>
      <c r="AK3394" s="16">
        <v>1.8223562445144049E-2</v>
      </c>
      <c r="AL3394" s="16">
        <v>1.9007721093579129E-2</v>
      </c>
      <c r="AM3394" s="16">
        <v>1.7165290274245171E-2</v>
      </c>
      <c r="AN3394" s="16">
        <v>1.7072644782253611E-2</v>
      </c>
      <c r="AO3394" s="16">
        <v>1.919958053609094E-2</v>
      </c>
      <c r="AP3394" s="16">
        <v>1.7484226135300141E-2</v>
      </c>
      <c r="AQ3394" s="16">
        <v>1.5476702335608579E-2</v>
      </c>
      <c r="AR3394" s="16">
        <v>1.7858715444485321E-2</v>
      </c>
      <c r="AS3394" s="16">
        <v>2.0659468679248932E-2</v>
      </c>
      <c r="AT3394" s="16">
        <v>1.6309876824552389E-2</v>
      </c>
      <c r="AU3394" s="16">
        <v>1.708246977192119E-2</v>
      </c>
      <c r="AV3394" s="16">
        <v>1.000214092109792E-2</v>
      </c>
      <c r="AW3394" s="16">
        <v>1.439183151913581E-2</v>
      </c>
      <c r="AX3394" s="16">
        <v>1.341684241876118E-2</v>
      </c>
      <c r="AY3394" s="16">
        <v>1.423534368526768E-2</v>
      </c>
    </row>
    <row r="3395" spans="1:51" ht="14.75" hidden="1" x14ac:dyDescent="0.75">
      <c r="A3395" s="16" t="s">
        <v>460</v>
      </c>
      <c r="B3395" s="16" t="s">
        <v>395</v>
      </c>
      <c r="C3395" s="16" t="s">
        <v>460</v>
      </c>
      <c r="D3395" s="16" t="s">
        <v>395</v>
      </c>
      <c r="E3395" s="16" t="s">
        <v>395</v>
      </c>
      <c r="F3395" s="16" t="s">
        <v>513</v>
      </c>
      <c r="G3395" s="16"/>
      <c r="H3395" s="16"/>
      <c r="I3395" s="16"/>
      <c r="J3395" s="16"/>
      <c r="K3395" s="16"/>
      <c r="L3395" s="16"/>
      <c r="M3395" s="16"/>
      <c r="N3395" s="16" t="s">
        <v>9</v>
      </c>
      <c r="O3395" s="16" t="s">
        <v>463</v>
      </c>
      <c r="P3395" s="16" t="s">
        <v>485</v>
      </c>
      <c r="Q3395" s="16" t="s">
        <v>312</v>
      </c>
      <c r="R3395" s="16">
        <v>265</v>
      </c>
      <c r="S3395" s="16">
        <v>2.7499007426450651E-4</v>
      </c>
      <c r="T3395" s="16">
        <v>3.258755970327506E-4</v>
      </c>
      <c r="U3395" s="16">
        <v>3.6192372555185622E-4</v>
      </c>
      <c r="V3395" s="16">
        <v>3.1365400878198947E-4</v>
      </c>
      <c r="W3395" s="16">
        <v>2.8988193191488231E-4</v>
      </c>
      <c r="X3395" s="16">
        <v>2.848068708378817E-4</v>
      </c>
      <c r="Y3395" s="16">
        <v>2.6763282675458169E-4</v>
      </c>
      <c r="Z3395" s="16">
        <v>2.7249221851964898E-4</v>
      </c>
      <c r="AA3395" s="16">
        <v>2.2103495178823999E-4</v>
      </c>
      <c r="AB3395" s="16">
        <v>4.2227574235695109E-4</v>
      </c>
      <c r="AC3395" s="16">
        <v>7.1524064587114846E-4</v>
      </c>
      <c r="AD3395" s="16">
        <v>9.9034696555674157E-4</v>
      </c>
      <c r="AE3395" s="16">
        <v>1.512888597745528E-3</v>
      </c>
      <c r="AF3395" s="16">
        <v>1.4822022766175971E-3</v>
      </c>
      <c r="AG3395" s="16">
        <v>1.535407007447672E-3</v>
      </c>
      <c r="AH3395" s="16">
        <v>1.525763793312446E-3</v>
      </c>
      <c r="AI3395" s="16">
        <v>1.6279811665804601E-3</v>
      </c>
      <c r="AJ3395" s="16">
        <v>1.86621365002441E-3</v>
      </c>
      <c r="AK3395" s="16">
        <v>1.552738436822017E-3</v>
      </c>
      <c r="AL3395" s="16">
        <v>1.692072644572575E-3</v>
      </c>
      <c r="AM3395" s="16">
        <v>1.6225831008223159E-3</v>
      </c>
      <c r="AN3395" s="16">
        <v>1.7479386748401561E-3</v>
      </c>
      <c r="AO3395" s="16">
        <v>2.119403030857486E-3</v>
      </c>
      <c r="AP3395" s="16">
        <v>2.281203910971006E-3</v>
      </c>
      <c r="AQ3395" s="16">
        <v>2.2889021411464702E-3</v>
      </c>
      <c r="AR3395" s="16">
        <v>3.0723315006285978E-3</v>
      </c>
      <c r="AS3395" s="16">
        <v>4.0476778176097303E-3</v>
      </c>
      <c r="AT3395" s="16">
        <v>4.2724093751753626E-3</v>
      </c>
      <c r="AU3395" s="16">
        <v>4.6694834820317256E-3</v>
      </c>
      <c r="AV3395" s="16">
        <v>3.3729227099599832E-3</v>
      </c>
      <c r="AW3395" s="16">
        <v>4.7565275383658814E-3</v>
      </c>
      <c r="AX3395" s="16">
        <v>4.6678402132434606E-3</v>
      </c>
      <c r="AY3395" s="16">
        <v>4.7930026437439828E-3</v>
      </c>
    </row>
    <row r="3396" spans="1:51" ht="14.75" hidden="1" x14ac:dyDescent="0.75">
      <c r="A3396" s="16" t="s">
        <v>460</v>
      </c>
      <c r="B3396" s="16" t="s">
        <v>395</v>
      </c>
      <c r="C3396" s="16" t="s">
        <v>460</v>
      </c>
      <c r="D3396" s="16" t="s">
        <v>395</v>
      </c>
      <c r="E3396" s="16" t="s">
        <v>395</v>
      </c>
      <c r="F3396" s="16" t="s">
        <v>513</v>
      </c>
      <c r="G3396" s="16"/>
      <c r="H3396" s="16"/>
      <c r="I3396" s="16"/>
      <c r="J3396" s="16"/>
      <c r="K3396" s="16"/>
      <c r="L3396" s="16"/>
      <c r="M3396" s="16"/>
      <c r="N3396" s="16" t="s">
        <v>13</v>
      </c>
      <c r="O3396" s="16" t="s">
        <v>463</v>
      </c>
      <c r="P3396" s="16" t="s">
        <v>467</v>
      </c>
      <c r="Q3396" s="16" t="s">
        <v>73</v>
      </c>
      <c r="R3396" s="16">
        <v>28</v>
      </c>
      <c r="S3396" s="16">
        <v>0.2005340444769998</v>
      </c>
      <c r="T3396" s="16">
        <v>0.1983351027598281</v>
      </c>
      <c r="U3396" s="16">
        <v>0.18945582727250521</v>
      </c>
      <c r="V3396" s="16">
        <v>0.17624043618865809</v>
      </c>
      <c r="W3396" s="16">
        <v>0.1800265832230202</v>
      </c>
      <c r="X3396" s="16">
        <v>0.17970552051970859</v>
      </c>
      <c r="Y3396" s="16">
        <v>0.17950581554093631</v>
      </c>
      <c r="Z3396" s="16">
        <v>0.18530273918490059</v>
      </c>
      <c r="AA3396" s="16">
        <v>0.17993084281169849</v>
      </c>
      <c r="AB3396" s="16">
        <v>0.19124026777849609</v>
      </c>
      <c r="AC3396" s="16">
        <v>0.1790639864254053</v>
      </c>
      <c r="AD3396" s="16">
        <v>0.17285022324568941</v>
      </c>
      <c r="AE3396" s="16">
        <v>0.1621704270569708</v>
      </c>
      <c r="AF3396" s="16">
        <v>0.14903052499880559</v>
      </c>
      <c r="AG3396" s="16">
        <v>0.1336801327333266</v>
      </c>
      <c r="AH3396" s="16">
        <v>0.13223171182879501</v>
      </c>
      <c r="AI3396" s="16">
        <v>0.12619427656342741</v>
      </c>
      <c r="AJ3396" s="16">
        <v>0.13144710817931399</v>
      </c>
      <c r="AK3396" s="16">
        <v>0.12580846776916871</v>
      </c>
      <c r="AL3396" s="16">
        <v>0.11649563917963141</v>
      </c>
      <c r="AM3396" s="16">
        <v>0.1157552456990944</v>
      </c>
      <c r="AN3396" s="16">
        <v>0.1051701704689136</v>
      </c>
      <c r="AO3396" s="16">
        <v>0.109482181990951</v>
      </c>
      <c r="AP3396" s="16">
        <v>9.5126818844790823E-2</v>
      </c>
      <c r="AQ3396" s="16">
        <v>8.3250100491851012E-2</v>
      </c>
      <c r="AR3396" s="16">
        <v>8.3333420480071724E-2</v>
      </c>
      <c r="AS3396" s="16">
        <v>7.8726471722236749E-2</v>
      </c>
      <c r="AT3396" s="16">
        <v>7.8206113801526117E-2</v>
      </c>
      <c r="AU3396" s="16">
        <v>7.8757945427061674E-2</v>
      </c>
      <c r="AV3396" s="16">
        <v>6.9742586896072045E-2</v>
      </c>
      <c r="AW3396" s="16">
        <v>7.608445618214621E-2</v>
      </c>
      <c r="AX3396" s="16">
        <v>7.5167857582768713E-2</v>
      </c>
      <c r="AY3396" s="16">
        <v>7.4720764302766099E-2</v>
      </c>
    </row>
    <row r="3397" spans="1:51" ht="14.75" hidden="1" x14ac:dyDescent="0.75">
      <c r="A3397" s="16" t="s">
        <v>460</v>
      </c>
      <c r="B3397" s="16" t="s">
        <v>395</v>
      </c>
      <c r="C3397" s="16" t="s">
        <v>460</v>
      </c>
      <c r="D3397" s="16" t="s">
        <v>395</v>
      </c>
      <c r="E3397" s="16" t="s">
        <v>395</v>
      </c>
      <c r="F3397" s="16" t="s">
        <v>513</v>
      </c>
      <c r="G3397" s="16"/>
      <c r="H3397" s="16"/>
      <c r="I3397" s="16"/>
      <c r="J3397" s="16"/>
      <c r="K3397" s="16"/>
      <c r="L3397" s="16"/>
      <c r="M3397" s="16"/>
      <c r="N3397" s="16" t="s">
        <v>13</v>
      </c>
      <c r="O3397" s="16" t="s">
        <v>463</v>
      </c>
      <c r="P3397" s="16" t="s">
        <v>485</v>
      </c>
      <c r="Q3397" s="16" t="s">
        <v>312</v>
      </c>
      <c r="R3397" s="16">
        <v>265</v>
      </c>
      <c r="S3397" s="16">
        <v>0.1093140397416084</v>
      </c>
      <c r="T3397" s="16">
        <v>0.103269021190561</v>
      </c>
      <c r="U3397" s="16">
        <v>9.4501364859008077E-2</v>
      </c>
      <c r="V3397" s="16">
        <v>8.3797938948929424E-2</v>
      </c>
      <c r="W3397" s="16">
        <v>8.1527310272390824E-2</v>
      </c>
      <c r="X3397" s="16">
        <v>7.96049212881563E-2</v>
      </c>
      <c r="Y3397" s="16">
        <v>7.8220629728785407E-2</v>
      </c>
      <c r="Z3397" s="16">
        <v>7.5857252185929813E-2</v>
      </c>
      <c r="AA3397" s="16">
        <v>7.213571768666599E-2</v>
      </c>
      <c r="AB3397" s="16">
        <v>6.8845583698934065E-2</v>
      </c>
      <c r="AC3397" s="16">
        <v>6.8741833246995634E-2</v>
      </c>
      <c r="AD3397" s="16">
        <v>6.7860652527839987E-2</v>
      </c>
      <c r="AE3397" s="16">
        <v>6.7060685018915878E-2</v>
      </c>
      <c r="AF3397" s="16">
        <v>6.4166813907582748E-2</v>
      </c>
      <c r="AG3397" s="16">
        <v>6.2895679575985852E-2</v>
      </c>
      <c r="AH3397" s="16">
        <v>6.4373162551671123E-2</v>
      </c>
      <c r="AI3397" s="16">
        <v>6.596528530765379E-2</v>
      </c>
      <c r="AJ3397" s="16">
        <v>6.8275006791580162E-2</v>
      </c>
      <c r="AK3397" s="16">
        <v>6.8002061044612927E-2</v>
      </c>
      <c r="AL3397" s="16">
        <v>6.5345955624153365E-2</v>
      </c>
      <c r="AM3397" s="16">
        <v>6.6979032156161175E-2</v>
      </c>
      <c r="AN3397" s="16">
        <v>6.814074084549028E-2</v>
      </c>
      <c r="AO3397" s="16">
        <v>6.9193087117154994E-2</v>
      </c>
      <c r="AP3397" s="16">
        <v>6.4865881861426264E-2</v>
      </c>
      <c r="AQ3397" s="16">
        <v>6.1130029971172409E-2</v>
      </c>
      <c r="AR3397" s="16">
        <v>6.1546812850241148E-2</v>
      </c>
      <c r="AS3397" s="16">
        <v>6.183967964444393E-2</v>
      </c>
      <c r="AT3397" s="16">
        <v>6.4680820814505727E-2</v>
      </c>
      <c r="AU3397" s="16">
        <v>6.57301450693029E-2</v>
      </c>
      <c r="AV3397" s="16">
        <v>6.2012520879818817E-2</v>
      </c>
      <c r="AW3397" s="16">
        <v>6.584071930586663E-2</v>
      </c>
      <c r="AX3397" s="16">
        <v>6.3010518865235773E-2</v>
      </c>
      <c r="AY3397" s="16">
        <v>6.3295004906851707E-2</v>
      </c>
    </row>
    <row r="3398" spans="1:51" ht="14.75" hidden="1" x14ac:dyDescent="0.75">
      <c r="A3398" s="16" t="s">
        <v>460</v>
      </c>
      <c r="B3398" s="16" t="s">
        <v>395</v>
      </c>
      <c r="C3398" s="16" t="s">
        <v>460</v>
      </c>
      <c r="D3398" s="16" t="s">
        <v>395</v>
      </c>
      <c r="E3398" s="16" t="s">
        <v>395</v>
      </c>
      <c r="F3398" s="16" t="s">
        <v>513</v>
      </c>
      <c r="G3398" s="16"/>
      <c r="H3398" s="16"/>
      <c r="I3398" s="16"/>
      <c r="J3398" s="16"/>
      <c r="K3398" s="16"/>
      <c r="L3398" s="16"/>
      <c r="M3398" s="16"/>
      <c r="N3398" s="16" t="s">
        <v>15</v>
      </c>
      <c r="O3398" s="16" t="s">
        <v>463</v>
      </c>
      <c r="P3398" s="16" t="s">
        <v>467</v>
      </c>
      <c r="Q3398" s="16" t="s">
        <v>73</v>
      </c>
      <c r="R3398" s="16">
        <v>28</v>
      </c>
      <c r="S3398" s="16">
        <v>1.637622991385294E-2</v>
      </c>
      <c r="T3398" s="16">
        <v>2.4537743156393479E-2</v>
      </c>
      <c r="U3398" s="16">
        <v>2.9111564828530209E-2</v>
      </c>
      <c r="V3398" s="16">
        <v>3.4963365836471548E-2</v>
      </c>
      <c r="W3398" s="16">
        <v>4.3899081664469458E-2</v>
      </c>
      <c r="X3398" s="16">
        <v>5.0355441491106517E-2</v>
      </c>
      <c r="Y3398" s="16">
        <v>5.7801337046699791E-2</v>
      </c>
      <c r="Z3398" s="16">
        <v>7.3947185322207426E-2</v>
      </c>
      <c r="AA3398" s="16">
        <v>8.157298460061399E-2</v>
      </c>
      <c r="AB3398" s="16">
        <v>8.4281244801748659E-2</v>
      </c>
      <c r="AC3398" s="16">
        <v>7.9713890422250341E-2</v>
      </c>
      <c r="AD3398" s="16">
        <v>7.6574987945377232E-2</v>
      </c>
      <c r="AE3398" s="16">
        <v>8.2262838150040776E-2</v>
      </c>
      <c r="AF3398" s="16">
        <v>8.3510496259032271E-2</v>
      </c>
      <c r="AG3398" s="16">
        <v>7.4084269936160657E-2</v>
      </c>
      <c r="AH3398" s="16">
        <v>6.7790084720608171E-2</v>
      </c>
      <c r="AI3398" s="16">
        <v>6.37798575377094E-2</v>
      </c>
      <c r="AJ3398" s="16">
        <v>6.6574369406593045E-2</v>
      </c>
      <c r="AK3398" s="16">
        <v>5.6799159152456917E-2</v>
      </c>
      <c r="AL3398" s="16">
        <v>5.1001065927893587E-2</v>
      </c>
      <c r="AM3398" s="16">
        <v>5.2800089666635137E-2</v>
      </c>
      <c r="AN3398" s="16">
        <v>5.4294367593948109E-2</v>
      </c>
      <c r="AO3398" s="16">
        <v>4.6435915344998573E-2</v>
      </c>
      <c r="AP3398" s="16">
        <v>4.6481152465383709E-2</v>
      </c>
      <c r="AQ3398" s="16">
        <v>4.2285367288361277E-2</v>
      </c>
      <c r="AR3398" s="16">
        <v>4.1554182708200667E-2</v>
      </c>
      <c r="AS3398" s="16">
        <v>4.1059113065189071E-2</v>
      </c>
      <c r="AT3398" s="16">
        <v>3.2347266205069732E-2</v>
      </c>
      <c r="AU3398" s="16">
        <v>2.6916844440281279E-2</v>
      </c>
      <c r="AV3398" s="16">
        <v>3.27863074504358E-2</v>
      </c>
      <c r="AW3398" s="16">
        <v>3.7784594728045642E-2</v>
      </c>
      <c r="AX3398" s="16">
        <v>3.0896588213898849E-2</v>
      </c>
      <c r="AY3398" s="16">
        <v>2.4884584510498551E-2</v>
      </c>
    </row>
    <row r="3399" spans="1:51" ht="14.75" hidden="1" x14ac:dyDescent="0.75">
      <c r="A3399" s="16" t="s">
        <v>460</v>
      </c>
      <c r="B3399" s="16" t="s">
        <v>395</v>
      </c>
      <c r="C3399" s="16" t="s">
        <v>460</v>
      </c>
      <c r="D3399" s="16" t="s">
        <v>395</v>
      </c>
      <c r="E3399" s="16" t="s">
        <v>395</v>
      </c>
      <c r="F3399" s="16" t="s">
        <v>513</v>
      </c>
      <c r="G3399" s="16"/>
      <c r="H3399" s="16"/>
      <c r="I3399" s="16"/>
      <c r="J3399" s="16"/>
      <c r="K3399" s="16"/>
      <c r="L3399" s="16"/>
      <c r="M3399" s="16"/>
      <c r="N3399" s="16" t="s">
        <v>15</v>
      </c>
      <c r="O3399" s="16" t="s">
        <v>463</v>
      </c>
      <c r="P3399" s="16" t="s">
        <v>485</v>
      </c>
      <c r="Q3399" s="16" t="s">
        <v>312</v>
      </c>
      <c r="R3399" s="16">
        <v>265</v>
      </c>
      <c r="S3399" s="16">
        <v>9.3833697411499807E-3</v>
      </c>
      <c r="T3399" s="16">
        <v>9.1295231237892918E-3</v>
      </c>
      <c r="U3399" s="16">
        <v>8.5293719065507607E-3</v>
      </c>
      <c r="V3399" s="16">
        <v>8.6409170219383779E-3</v>
      </c>
      <c r="W3399" s="16">
        <v>8.7018204936552546E-3</v>
      </c>
      <c r="X3399" s="16">
        <v>8.1513073100730228E-3</v>
      </c>
      <c r="Y3399" s="16">
        <v>8.5164020331138408E-3</v>
      </c>
      <c r="Z3399" s="16">
        <v>8.1902161805799002E-3</v>
      </c>
      <c r="AA3399" s="16">
        <v>7.4955961296358899E-3</v>
      </c>
      <c r="AB3399" s="16">
        <v>7.4823547370393749E-3</v>
      </c>
      <c r="AC3399" s="16">
        <v>7.3072782893100824E-3</v>
      </c>
      <c r="AD3399" s="16">
        <v>7.4586928243034869E-3</v>
      </c>
      <c r="AE3399" s="16">
        <v>8.1386852816779341E-3</v>
      </c>
      <c r="AF3399" s="16">
        <v>8.3258176133225413E-3</v>
      </c>
      <c r="AG3399" s="16">
        <v>8.0336419700050166E-3</v>
      </c>
      <c r="AH3399" s="16">
        <v>7.9251155741028954E-3</v>
      </c>
      <c r="AI3399" s="16">
        <v>8.1117002366156328E-3</v>
      </c>
      <c r="AJ3399" s="16">
        <v>8.4979712381071312E-3</v>
      </c>
      <c r="AK3399" s="16">
        <v>8.1664519645461495E-3</v>
      </c>
      <c r="AL3399" s="16">
        <v>7.4796366679586229E-3</v>
      </c>
      <c r="AM3399" s="16">
        <v>7.3414608285891376E-3</v>
      </c>
      <c r="AN3399" s="16">
        <v>8.3612182874718225E-3</v>
      </c>
      <c r="AO3399" s="16">
        <v>6.9136081074957934E-3</v>
      </c>
      <c r="AP3399" s="16">
        <v>8.2879599127200915E-3</v>
      </c>
      <c r="AQ3399" s="16">
        <v>8.2052519935730504E-3</v>
      </c>
      <c r="AR3399" s="16">
        <v>8.1616950571233946E-3</v>
      </c>
      <c r="AS3399" s="16">
        <v>8.7091859724341154E-3</v>
      </c>
      <c r="AT3399" s="16">
        <v>8.5703365420694046E-3</v>
      </c>
      <c r="AU3399" s="16">
        <v>9.3529480641624998E-3</v>
      </c>
      <c r="AV3399" s="16">
        <v>9.8627557181857738E-3</v>
      </c>
      <c r="AW3399" s="16">
        <v>1.045918969538308E-2</v>
      </c>
      <c r="AX3399" s="16">
        <v>9.1533187233050189E-3</v>
      </c>
      <c r="AY3399" s="16">
        <v>5.0920464814712138E-3</v>
      </c>
    </row>
    <row r="3400" spans="1:51" ht="14.75" hidden="1" x14ac:dyDescent="0.75">
      <c r="A3400" s="16" t="s">
        <v>460</v>
      </c>
      <c r="B3400" s="16" t="s">
        <v>395</v>
      </c>
      <c r="C3400" s="16" t="s">
        <v>460</v>
      </c>
      <c r="D3400" s="16" t="s">
        <v>395</v>
      </c>
      <c r="E3400" s="16" t="s">
        <v>395</v>
      </c>
      <c r="F3400" s="16" t="s">
        <v>513</v>
      </c>
      <c r="G3400" s="16"/>
      <c r="H3400" s="16"/>
      <c r="I3400" s="16"/>
      <c r="J3400" s="16"/>
      <c r="K3400" s="16"/>
      <c r="L3400" s="16"/>
      <c r="M3400" s="16"/>
      <c r="N3400" s="16" t="s">
        <v>18</v>
      </c>
      <c r="O3400" s="16" t="s">
        <v>463</v>
      </c>
      <c r="P3400" s="16" t="s">
        <v>467</v>
      </c>
      <c r="Q3400" s="16" t="s">
        <v>73</v>
      </c>
      <c r="R3400" s="16">
        <v>28</v>
      </c>
      <c r="S3400" s="16">
        <v>3.4348418403050171E-3</v>
      </c>
      <c r="T3400" s="16">
        <v>4.0993248513063489E-3</v>
      </c>
      <c r="U3400" s="16">
        <v>5.0167769503106268E-3</v>
      </c>
      <c r="V3400" s="16">
        <v>6.2373553840140471E-3</v>
      </c>
      <c r="W3400" s="16">
        <v>6.6869860915882871E-3</v>
      </c>
      <c r="X3400" s="16">
        <v>7.1508969726620016E-3</v>
      </c>
      <c r="Y3400" s="16">
        <v>7.9493057497920308E-3</v>
      </c>
      <c r="Z3400" s="16">
        <v>8.4674339720981883E-3</v>
      </c>
      <c r="AA3400" s="16">
        <v>8.6803490307713997E-3</v>
      </c>
      <c r="AB3400" s="16">
        <v>9.5592710470222952E-3</v>
      </c>
      <c r="AC3400" s="16">
        <v>9.0323607274462141E-3</v>
      </c>
      <c r="AD3400" s="16">
        <v>8.8261727467904595E-3</v>
      </c>
      <c r="AE3400" s="16">
        <v>8.8071409922642514E-3</v>
      </c>
      <c r="AF3400" s="16">
        <v>8.6298633286812296E-3</v>
      </c>
      <c r="AG3400" s="16">
        <v>8.232138852259846E-3</v>
      </c>
      <c r="AH3400" s="16">
        <v>8.7405579611941828E-3</v>
      </c>
      <c r="AI3400" s="16">
        <v>8.9936873511712121E-3</v>
      </c>
      <c r="AJ3400" s="16">
        <v>8.2755008750259752E-3</v>
      </c>
      <c r="AK3400" s="16">
        <v>7.616017504460091E-3</v>
      </c>
      <c r="AL3400" s="16">
        <v>6.972900600783827E-3</v>
      </c>
      <c r="AM3400" s="16">
        <v>6.9820281711346988E-3</v>
      </c>
      <c r="AN3400" s="16">
        <v>6.7334089964782521E-3</v>
      </c>
      <c r="AO3400" s="16">
        <v>6.7185702283117966E-3</v>
      </c>
      <c r="AP3400" s="16">
        <v>6.565636108208847E-3</v>
      </c>
      <c r="AQ3400" s="16">
        <v>7.55569311610644E-3</v>
      </c>
      <c r="AR3400" s="16">
        <v>8.1613328075484555E-3</v>
      </c>
      <c r="AS3400" s="16">
        <v>8.3088601385433863E-3</v>
      </c>
      <c r="AT3400" s="16">
        <v>6.3355991801684946E-3</v>
      </c>
      <c r="AU3400" s="16">
        <v>7.047562416257749E-3</v>
      </c>
      <c r="AV3400" s="16">
        <v>4.8709519166073084E-3</v>
      </c>
      <c r="AW3400" s="16">
        <v>6.9751260065501188E-3</v>
      </c>
      <c r="AX3400" s="16">
        <v>6.8170623579995177E-3</v>
      </c>
      <c r="AY3400" s="16">
        <v>7.0619375513739447E-3</v>
      </c>
    </row>
    <row r="3401" spans="1:51" ht="14.75" hidden="1" x14ac:dyDescent="0.75">
      <c r="A3401" s="16" t="s">
        <v>460</v>
      </c>
      <c r="B3401" s="16" t="s">
        <v>395</v>
      </c>
      <c r="C3401" s="16" t="s">
        <v>460</v>
      </c>
      <c r="D3401" s="16" t="s">
        <v>395</v>
      </c>
      <c r="E3401" s="16" t="s">
        <v>395</v>
      </c>
      <c r="F3401" s="16" t="s">
        <v>513</v>
      </c>
      <c r="G3401" s="16"/>
      <c r="H3401" s="16"/>
      <c r="I3401" s="16"/>
      <c r="J3401" s="16"/>
      <c r="K3401" s="16"/>
      <c r="L3401" s="16"/>
      <c r="M3401" s="16"/>
      <c r="N3401" s="16" t="s">
        <v>18</v>
      </c>
      <c r="O3401" s="16" t="s">
        <v>463</v>
      </c>
      <c r="P3401" s="16" t="s">
        <v>485</v>
      </c>
      <c r="Q3401" s="16" t="s">
        <v>312</v>
      </c>
      <c r="R3401" s="16">
        <v>265</v>
      </c>
      <c r="S3401" s="16">
        <v>3.994396286470683E-3</v>
      </c>
      <c r="T3401" s="16">
        <v>3.8381772780056679E-3</v>
      </c>
      <c r="U3401" s="16">
        <v>3.9963880989726816E-3</v>
      </c>
      <c r="V3401" s="16">
        <v>4.2052310528475738E-3</v>
      </c>
      <c r="W3401" s="16">
        <v>3.9485176109728152E-3</v>
      </c>
      <c r="X3401" s="16">
        <v>3.7829332848604751E-3</v>
      </c>
      <c r="Y3401" s="16">
        <v>3.800464411345671E-3</v>
      </c>
      <c r="Z3401" s="16">
        <v>3.7351164675829538E-3</v>
      </c>
      <c r="AA3401" s="16">
        <v>3.4775406259737762E-3</v>
      </c>
      <c r="AB3401" s="16">
        <v>3.559217980354668E-3</v>
      </c>
      <c r="AC3401" s="16">
        <v>3.6370154361351189E-3</v>
      </c>
      <c r="AD3401" s="16">
        <v>3.560685893623012E-3</v>
      </c>
      <c r="AE3401" s="16">
        <v>3.7071862268303439E-3</v>
      </c>
      <c r="AF3401" s="16">
        <v>3.7718434959623588E-3</v>
      </c>
      <c r="AG3401" s="16">
        <v>3.7971481947042551E-3</v>
      </c>
      <c r="AH3401" s="16">
        <v>4.0648177557362818E-3</v>
      </c>
      <c r="AI3401" s="16">
        <v>4.3767088518860452E-3</v>
      </c>
      <c r="AJ3401" s="16">
        <v>4.2215133583066626E-3</v>
      </c>
      <c r="AK3401" s="16">
        <v>4.0885513104600094E-3</v>
      </c>
      <c r="AL3401" s="16">
        <v>3.8779534955348618E-3</v>
      </c>
      <c r="AM3401" s="16">
        <v>3.7435029468340952E-3</v>
      </c>
      <c r="AN3401" s="16">
        <v>3.7183039268325569E-3</v>
      </c>
      <c r="AO3401" s="16">
        <v>3.8425743331246529E-3</v>
      </c>
      <c r="AP3401" s="16">
        <v>3.8930707386478488E-3</v>
      </c>
      <c r="AQ3401" s="16">
        <v>4.6069562805212839E-3</v>
      </c>
      <c r="AR3401" s="16">
        <v>4.9131914745312822E-3</v>
      </c>
      <c r="AS3401" s="16">
        <v>5.0675019890687508E-3</v>
      </c>
      <c r="AT3401" s="16">
        <v>4.1023680101066502E-3</v>
      </c>
      <c r="AU3401" s="16">
        <v>4.4836723259748454E-3</v>
      </c>
      <c r="AV3401" s="16">
        <v>3.254524329082591E-3</v>
      </c>
      <c r="AW3401" s="16">
        <v>4.5800689894581808E-3</v>
      </c>
      <c r="AX3401" s="16">
        <v>4.4969301096840541E-3</v>
      </c>
      <c r="AY3401" s="16">
        <v>4.6144975358968854E-3</v>
      </c>
    </row>
    <row r="3402" spans="1:51" ht="14.75" hidden="1" x14ac:dyDescent="0.75">
      <c r="A3402" s="16" t="s">
        <v>460</v>
      </c>
      <c r="B3402" s="16" t="s">
        <v>395</v>
      </c>
      <c r="C3402" s="16" t="s">
        <v>460</v>
      </c>
      <c r="D3402" s="16" t="s">
        <v>395</v>
      </c>
      <c r="E3402" s="16" t="s">
        <v>395</v>
      </c>
      <c r="F3402" s="16" t="s">
        <v>513</v>
      </c>
      <c r="G3402" s="16"/>
      <c r="H3402" s="16"/>
      <c r="I3402" s="16"/>
      <c r="J3402" s="16"/>
      <c r="K3402" s="16"/>
      <c r="L3402" s="16"/>
      <c r="M3402" s="16"/>
      <c r="N3402" s="16" t="s">
        <v>20</v>
      </c>
      <c r="O3402" s="16" t="s">
        <v>463</v>
      </c>
      <c r="P3402" s="16" t="s">
        <v>467</v>
      </c>
      <c r="Q3402" s="16" t="s">
        <v>73</v>
      </c>
      <c r="R3402" s="16">
        <v>28</v>
      </c>
      <c r="S3402" s="16">
        <v>2.141793330357062E-2</v>
      </c>
      <c r="T3402" s="16">
        <v>2.2286188149246849E-2</v>
      </c>
      <c r="U3402" s="16">
        <v>2.2829844375522889E-2</v>
      </c>
      <c r="V3402" s="16">
        <v>2.3848327980727141E-2</v>
      </c>
      <c r="W3402" s="16">
        <v>2.4356072523438532E-2</v>
      </c>
      <c r="X3402" s="16">
        <v>2.512833430190067E-2</v>
      </c>
      <c r="Y3402" s="16">
        <v>2.4779326902836081E-2</v>
      </c>
      <c r="Z3402" s="16">
        <v>2.5326206833609581E-2</v>
      </c>
      <c r="AA3402" s="16">
        <v>2.575226454111142E-2</v>
      </c>
      <c r="AB3402" s="16">
        <v>2.8651755793721149E-2</v>
      </c>
      <c r="AC3402" s="16">
        <v>2.7964233865909079E-2</v>
      </c>
      <c r="AD3402" s="16">
        <v>2.8769951109153761E-2</v>
      </c>
      <c r="AE3402" s="16">
        <v>2.9792301229956918E-2</v>
      </c>
      <c r="AF3402" s="16">
        <v>3.1440608971502963E-2</v>
      </c>
      <c r="AG3402" s="16">
        <v>2.997293499480182E-2</v>
      </c>
      <c r="AH3402" s="16">
        <v>3.040000676708356E-2</v>
      </c>
      <c r="AI3402" s="16">
        <v>2.9878565219981359E-2</v>
      </c>
      <c r="AJ3402" s="16">
        <v>2.9990522733202601E-2</v>
      </c>
      <c r="AK3402" s="16">
        <v>2.9499451523150141E-2</v>
      </c>
      <c r="AL3402" s="16">
        <v>2.854798729758859E-2</v>
      </c>
      <c r="AM3402" s="16">
        <v>2.8796291273965661E-2</v>
      </c>
      <c r="AN3402" s="16">
        <v>2.7152518732505581E-2</v>
      </c>
      <c r="AO3402" s="16">
        <v>2.7346887209589821E-2</v>
      </c>
      <c r="AP3402" s="16">
        <v>2.7459184206168979E-2</v>
      </c>
      <c r="AQ3402" s="16">
        <v>3.071462841993328E-2</v>
      </c>
      <c r="AR3402" s="16">
        <v>3.1543274305960191E-2</v>
      </c>
      <c r="AS3402" s="16">
        <v>3.3333293177949308E-2</v>
      </c>
      <c r="AT3402" s="16">
        <v>3.4084218582224567E-2</v>
      </c>
      <c r="AU3402" s="16">
        <v>3.5004619402965467E-2</v>
      </c>
      <c r="AV3402" s="16">
        <v>3.4358368440674962E-2</v>
      </c>
      <c r="AW3402" s="16">
        <v>3.3211590396722189E-2</v>
      </c>
      <c r="AX3402" s="16">
        <v>2.975944696561645E-2</v>
      </c>
      <c r="AY3402" s="16">
        <v>3.1275615041146371E-2</v>
      </c>
    </row>
    <row r="3403" spans="1:51" ht="14.75" hidden="1" x14ac:dyDescent="0.75">
      <c r="A3403" s="16" t="s">
        <v>460</v>
      </c>
      <c r="B3403" s="16" t="s">
        <v>395</v>
      </c>
      <c r="C3403" s="16" t="s">
        <v>460</v>
      </c>
      <c r="D3403" s="16" t="s">
        <v>395</v>
      </c>
      <c r="E3403" s="16" t="s">
        <v>395</v>
      </c>
      <c r="F3403" s="16" t="s">
        <v>513</v>
      </c>
      <c r="G3403" s="16"/>
      <c r="H3403" s="16"/>
      <c r="I3403" s="16"/>
      <c r="J3403" s="16"/>
      <c r="K3403" s="16"/>
      <c r="L3403" s="16"/>
      <c r="M3403" s="16"/>
      <c r="N3403" s="16" t="s">
        <v>20</v>
      </c>
      <c r="O3403" s="16" t="s">
        <v>463</v>
      </c>
      <c r="P3403" s="16" t="s">
        <v>485</v>
      </c>
      <c r="Q3403" s="16" t="s">
        <v>312</v>
      </c>
      <c r="R3403" s="16">
        <v>265</v>
      </c>
      <c r="S3403" s="16">
        <v>2.3509961133959818E-2</v>
      </c>
      <c r="T3403" s="16">
        <v>2.4203187675175299E-2</v>
      </c>
      <c r="U3403" s="16">
        <v>2.4713540767500292E-2</v>
      </c>
      <c r="V3403" s="16">
        <v>2.6449825949786308E-2</v>
      </c>
      <c r="W3403" s="16">
        <v>2.7771943643493339E-2</v>
      </c>
      <c r="X3403" s="16">
        <v>2.9308317768109909E-2</v>
      </c>
      <c r="Y3403" s="16">
        <v>2.9635476268078931E-2</v>
      </c>
      <c r="Z3403" s="16">
        <v>3.0257890134010239E-2</v>
      </c>
      <c r="AA3403" s="16">
        <v>3.1091600208579422E-2</v>
      </c>
      <c r="AB3403" s="16">
        <v>3.1879799683419238E-2</v>
      </c>
      <c r="AC3403" s="16">
        <v>3.1860161918237338E-2</v>
      </c>
      <c r="AD3403" s="16">
        <v>3.3505060403351168E-2</v>
      </c>
      <c r="AE3403" s="16">
        <v>3.4359068414278687E-2</v>
      </c>
      <c r="AF3403" s="16">
        <v>3.5111223355494818E-2</v>
      </c>
      <c r="AG3403" s="16">
        <v>3.4041494327579198E-2</v>
      </c>
      <c r="AH3403" s="16">
        <v>3.5183644795873853E-2</v>
      </c>
      <c r="AI3403" s="16">
        <v>3.5010292344067079E-2</v>
      </c>
      <c r="AJ3403" s="16">
        <v>3.5450570280579317E-2</v>
      </c>
      <c r="AK3403" s="16">
        <v>3.5169174601692027E-2</v>
      </c>
      <c r="AL3403" s="16">
        <v>3.4532147580596938E-2</v>
      </c>
      <c r="AM3403" s="16">
        <v>3.5612251418207709E-2</v>
      </c>
      <c r="AN3403" s="16">
        <v>3.4087608887486263E-2</v>
      </c>
      <c r="AO3403" s="16">
        <v>3.4312330115614229E-2</v>
      </c>
      <c r="AP3403" s="16">
        <v>3.5763623538615508E-2</v>
      </c>
      <c r="AQ3403" s="16">
        <v>4.1034826844511138E-2</v>
      </c>
      <c r="AR3403" s="16">
        <v>4.2698602649756237E-2</v>
      </c>
      <c r="AS3403" s="16">
        <v>4.5890424482752157E-2</v>
      </c>
      <c r="AT3403" s="16">
        <v>4.8244249539025189E-2</v>
      </c>
      <c r="AU3403" s="16">
        <v>5.0182524828813649E-2</v>
      </c>
      <c r="AV3403" s="16">
        <v>4.9755052127839608E-2</v>
      </c>
      <c r="AW3403" s="16">
        <v>4.8051094237070241E-2</v>
      </c>
      <c r="AX3403" s="16">
        <v>4.312840641063434E-2</v>
      </c>
      <c r="AY3403" s="16">
        <v>4.5249228161547812E-2</v>
      </c>
    </row>
    <row r="3404" spans="1:51" ht="14.75" hidden="1" x14ac:dyDescent="0.75">
      <c r="A3404" s="16" t="s">
        <v>460</v>
      </c>
      <c r="B3404" s="16" t="s">
        <v>395</v>
      </c>
      <c r="C3404" s="16" t="s">
        <v>460</v>
      </c>
      <c r="D3404" s="16" t="s">
        <v>395</v>
      </c>
      <c r="E3404" s="16" t="s">
        <v>395</v>
      </c>
      <c r="F3404" s="16" t="s">
        <v>513</v>
      </c>
      <c r="G3404" s="16"/>
      <c r="H3404" s="16"/>
      <c r="I3404" s="16"/>
      <c r="J3404" s="16"/>
      <c r="K3404" s="16"/>
      <c r="L3404" s="16"/>
      <c r="M3404" s="16"/>
      <c r="N3404" s="16" t="s">
        <v>22</v>
      </c>
      <c r="O3404" s="16" t="s">
        <v>463</v>
      </c>
      <c r="P3404" s="16" t="s">
        <v>467</v>
      </c>
      <c r="Q3404" s="16" t="s">
        <v>73</v>
      </c>
      <c r="R3404" s="16">
        <v>28</v>
      </c>
      <c r="S3404" s="16">
        <v>0.1081880441798968</v>
      </c>
      <c r="T3404" s="16">
        <v>0.1083083892843248</v>
      </c>
      <c r="U3404" s="16">
        <v>0.11230536114947851</v>
      </c>
      <c r="V3404" s="16">
        <v>0.12981843669206161</v>
      </c>
      <c r="W3404" s="16">
        <v>0.14993054987552371</v>
      </c>
      <c r="X3404" s="16">
        <v>0.14743821856065209</v>
      </c>
      <c r="Y3404" s="16">
        <v>0.1621680803959083</v>
      </c>
      <c r="Z3404" s="16">
        <v>0.19436381347152601</v>
      </c>
      <c r="AA3404" s="16">
        <v>0.217834025799922</v>
      </c>
      <c r="AB3404" s="16">
        <v>0.21541430365690001</v>
      </c>
      <c r="AC3404" s="16">
        <v>0.21581494657360131</v>
      </c>
      <c r="AD3404" s="16">
        <v>0.2184277872752225</v>
      </c>
      <c r="AE3404" s="16">
        <v>0.2065155518139874</v>
      </c>
      <c r="AF3404" s="16">
        <v>0.2052596206488474</v>
      </c>
      <c r="AG3404" s="16">
        <v>0.19633850576039469</v>
      </c>
      <c r="AH3404" s="16">
        <v>0.19772737755578551</v>
      </c>
      <c r="AI3404" s="16">
        <v>0.1967088223932156</v>
      </c>
      <c r="AJ3404" s="16">
        <v>0.19135440685250599</v>
      </c>
      <c r="AK3404" s="16">
        <v>0.16616497295223551</v>
      </c>
      <c r="AL3404" s="16">
        <v>0.1508685530754785</v>
      </c>
      <c r="AM3404" s="16">
        <v>0.14718519764837051</v>
      </c>
      <c r="AN3404" s="16">
        <v>0.14800427566889091</v>
      </c>
      <c r="AO3404" s="16">
        <v>0.1255429627690946</v>
      </c>
      <c r="AP3404" s="16">
        <v>0.1228198088374647</v>
      </c>
      <c r="AQ3404" s="16">
        <v>0.12448482276828129</v>
      </c>
      <c r="AR3404" s="16">
        <v>0.13823343619310649</v>
      </c>
      <c r="AS3404" s="16">
        <v>0.1107614120883956</v>
      </c>
      <c r="AT3404" s="16">
        <v>0.1055933157946147</v>
      </c>
      <c r="AU3404" s="16">
        <v>9.502292688173615E-2</v>
      </c>
      <c r="AV3404" s="16">
        <v>0.164218692750288</v>
      </c>
      <c r="AW3404" s="16">
        <v>0.11893656470674351</v>
      </c>
      <c r="AX3404" s="16">
        <v>0.1126728201231031</v>
      </c>
      <c r="AY3404" s="16">
        <v>0.117896568602901</v>
      </c>
    </row>
    <row r="3405" spans="1:51" ht="14.75" hidden="1" x14ac:dyDescent="0.75">
      <c r="A3405" s="16" t="s">
        <v>460</v>
      </c>
      <c r="B3405" s="16" t="s">
        <v>395</v>
      </c>
      <c r="C3405" s="16" t="s">
        <v>460</v>
      </c>
      <c r="D3405" s="16" t="s">
        <v>395</v>
      </c>
      <c r="E3405" s="16" t="s">
        <v>395</v>
      </c>
      <c r="F3405" s="16" t="s">
        <v>513</v>
      </c>
      <c r="G3405" s="16"/>
      <c r="H3405" s="16"/>
      <c r="I3405" s="16"/>
      <c r="J3405" s="16"/>
      <c r="K3405" s="16"/>
      <c r="L3405" s="16"/>
      <c r="M3405" s="16"/>
      <c r="N3405" s="16" t="s">
        <v>22</v>
      </c>
      <c r="O3405" s="16" t="s">
        <v>463</v>
      </c>
      <c r="P3405" s="16" t="s">
        <v>485</v>
      </c>
      <c r="Q3405" s="16" t="s">
        <v>312</v>
      </c>
      <c r="R3405" s="16">
        <v>265</v>
      </c>
      <c r="S3405" s="16">
        <v>2.643731786262633E-2</v>
      </c>
      <c r="T3405" s="16">
        <v>2.4692316567825251E-2</v>
      </c>
      <c r="U3405" s="16">
        <v>2.3996055041057049E-2</v>
      </c>
      <c r="V3405" s="16">
        <v>2.5189084635853481E-2</v>
      </c>
      <c r="W3405" s="16">
        <v>2.6342210427363389E-2</v>
      </c>
      <c r="X3405" s="16">
        <v>2.6414935681696099E-2</v>
      </c>
      <c r="Y3405" s="16">
        <v>2.5949884485895341E-2</v>
      </c>
      <c r="Z3405" s="16">
        <v>2.7764381338070181E-2</v>
      </c>
      <c r="AA3405" s="16">
        <v>2.7826715937958969E-2</v>
      </c>
      <c r="AB3405" s="16">
        <v>2.698529854467464E-2</v>
      </c>
      <c r="AC3405" s="16">
        <v>2.7508571874350522E-2</v>
      </c>
      <c r="AD3405" s="16">
        <v>2.764220732580909E-2</v>
      </c>
      <c r="AE3405" s="16">
        <v>2.8054053976907471E-2</v>
      </c>
      <c r="AF3405" s="16">
        <v>2.5923551481631661E-2</v>
      </c>
      <c r="AG3405" s="16">
        <v>2.456111545124422E-2</v>
      </c>
      <c r="AH3405" s="16">
        <v>2.5205451678332338E-2</v>
      </c>
      <c r="AI3405" s="16">
        <v>2.5816737146567799E-2</v>
      </c>
      <c r="AJ3405" s="16">
        <v>2.5932035896008732E-2</v>
      </c>
      <c r="AK3405" s="16">
        <v>2.3971341207245499E-2</v>
      </c>
      <c r="AL3405" s="16">
        <v>2.047408792233734E-2</v>
      </c>
      <c r="AM3405" s="16">
        <v>2.2221631376339292E-2</v>
      </c>
      <c r="AN3405" s="16">
        <v>2.4079425688597601E-2</v>
      </c>
      <c r="AO3405" s="16">
        <v>2.2324971846194409E-2</v>
      </c>
      <c r="AP3405" s="16">
        <v>2.3314302388613779E-2</v>
      </c>
      <c r="AQ3405" s="16">
        <v>2.4935825338913271E-2</v>
      </c>
      <c r="AR3405" s="16">
        <v>2.5788435605889101E-2</v>
      </c>
      <c r="AS3405" s="16">
        <v>2.3944794860145391E-2</v>
      </c>
      <c r="AT3405" s="16">
        <v>2.3644861595675769E-2</v>
      </c>
      <c r="AU3405" s="16">
        <v>2.3515597393140068E-2</v>
      </c>
      <c r="AV3405" s="16">
        <v>3.1630642553105492E-2</v>
      </c>
      <c r="AW3405" s="16">
        <v>2.587201989950776E-2</v>
      </c>
      <c r="AX3405" s="16">
        <v>2.5321360891831301E-2</v>
      </c>
      <c r="AY3405" s="16">
        <v>2.562684809151208E-2</v>
      </c>
    </row>
    <row r="3406" spans="1:51" ht="14.75" hidden="1" x14ac:dyDescent="0.75">
      <c r="A3406" s="16" t="s">
        <v>460</v>
      </c>
      <c r="B3406" s="16" t="s">
        <v>395</v>
      </c>
      <c r="C3406" s="16" t="s">
        <v>460</v>
      </c>
      <c r="D3406" s="16" t="s">
        <v>395</v>
      </c>
      <c r="E3406" s="16" t="s">
        <v>395</v>
      </c>
      <c r="F3406" s="16" t="s">
        <v>513</v>
      </c>
      <c r="G3406" s="16"/>
      <c r="H3406" s="16"/>
      <c r="I3406" s="16"/>
      <c r="J3406" s="16"/>
      <c r="K3406" s="16"/>
      <c r="L3406" s="16"/>
      <c r="M3406" s="16"/>
      <c r="N3406" s="16" t="s">
        <v>24</v>
      </c>
      <c r="O3406" s="16" t="s">
        <v>463</v>
      </c>
      <c r="P3406" s="16" t="s">
        <v>467</v>
      </c>
      <c r="Q3406" s="16" t="s">
        <v>73</v>
      </c>
      <c r="R3406" s="16">
        <v>28</v>
      </c>
      <c r="S3406" s="16">
        <v>0.1430554097485415</v>
      </c>
      <c r="T3406" s="16">
        <v>0.18232269597411321</v>
      </c>
      <c r="U3406" s="16">
        <v>0.22236007549967329</v>
      </c>
      <c r="V3406" s="16">
        <v>0.27465165500525007</v>
      </c>
      <c r="W3406" s="16">
        <v>0.3122639259951977</v>
      </c>
      <c r="X3406" s="16">
        <v>0.36454392555160448</v>
      </c>
      <c r="Y3406" s="16">
        <v>0.4256010861638283</v>
      </c>
      <c r="Z3406" s="16">
        <v>0.49811797181858419</v>
      </c>
      <c r="AA3406" s="16">
        <v>0.58315093883533053</v>
      </c>
      <c r="AB3406" s="16">
        <v>0.60021745448839614</v>
      </c>
      <c r="AC3406" s="16">
        <v>0.58238955156561145</v>
      </c>
      <c r="AD3406" s="16">
        <v>0.60762437834655736</v>
      </c>
      <c r="AE3406" s="16">
        <v>0.58487581994293292</v>
      </c>
      <c r="AF3406" s="16">
        <v>0.56105384303229611</v>
      </c>
      <c r="AG3406" s="16">
        <v>0.55529053775093984</v>
      </c>
      <c r="AH3406" s="16">
        <v>0.5447040012139388</v>
      </c>
      <c r="AI3406" s="16">
        <v>0.5323032247712528</v>
      </c>
      <c r="AJ3406" s="16">
        <v>0.53831925171315154</v>
      </c>
      <c r="AK3406" s="16">
        <v>0.5126528629012006</v>
      </c>
      <c r="AL3406" s="16">
        <v>0.49810657772581179</v>
      </c>
      <c r="AM3406" s="16">
        <v>0.47293182783817389</v>
      </c>
      <c r="AN3406" s="16">
        <v>0.4675754293758243</v>
      </c>
      <c r="AO3406" s="16">
        <v>0.46420793591564918</v>
      </c>
      <c r="AP3406" s="16">
        <v>0.46120101636096489</v>
      </c>
      <c r="AQ3406" s="16">
        <v>0.46066641615544263</v>
      </c>
      <c r="AR3406" s="16">
        <v>0.45388987516316959</v>
      </c>
      <c r="AS3406" s="16">
        <v>0.45897560669628062</v>
      </c>
      <c r="AT3406" s="16">
        <v>0.45194493687250309</v>
      </c>
      <c r="AU3406" s="16">
        <v>0.45656882392493681</v>
      </c>
      <c r="AV3406" s="16">
        <v>0.48196703716038009</v>
      </c>
      <c r="AW3406" s="16">
        <v>0.46005847970289682</v>
      </c>
      <c r="AX3406" s="16">
        <v>0.44473510056234172</v>
      </c>
      <c r="AY3406" s="16">
        <v>0.446466010307429</v>
      </c>
    </row>
    <row r="3407" spans="1:51" ht="14.75" hidden="1" x14ac:dyDescent="0.75">
      <c r="A3407" s="16" t="s">
        <v>460</v>
      </c>
      <c r="B3407" s="16" t="s">
        <v>395</v>
      </c>
      <c r="C3407" s="16" t="s">
        <v>460</v>
      </c>
      <c r="D3407" s="16" t="s">
        <v>395</v>
      </c>
      <c r="E3407" s="16" t="s">
        <v>395</v>
      </c>
      <c r="F3407" s="16" t="s">
        <v>513</v>
      </c>
      <c r="G3407" s="16"/>
      <c r="H3407" s="16"/>
      <c r="I3407" s="16"/>
      <c r="J3407" s="16"/>
      <c r="K3407" s="16"/>
      <c r="L3407" s="16"/>
      <c r="M3407" s="16"/>
      <c r="N3407" s="16" t="s">
        <v>24</v>
      </c>
      <c r="O3407" s="16" t="s">
        <v>463</v>
      </c>
      <c r="P3407" s="16" t="s">
        <v>485</v>
      </c>
      <c r="Q3407" s="16" t="s">
        <v>312</v>
      </c>
      <c r="R3407" s="16">
        <v>265</v>
      </c>
      <c r="S3407" s="16">
        <v>0.12501105893100289</v>
      </c>
      <c r="T3407" s="16">
        <v>0.12633534875275751</v>
      </c>
      <c r="U3407" s="16">
        <v>0.12822257364481299</v>
      </c>
      <c r="V3407" s="16">
        <v>0.1356055588924906</v>
      </c>
      <c r="W3407" s="16">
        <v>0.14038712804220621</v>
      </c>
      <c r="X3407" s="16">
        <v>0.14978833418140861</v>
      </c>
      <c r="Y3407" s="16">
        <v>0.16038794596156189</v>
      </c>
      <c r="Z3407" s="16">
        <v>0.16616340416702749</v>
      </c>
      <c r="AA3407" s="16">
        <v>0.16979029018518049</v>
      </c>
      <c r="AB3407" s="16">
        <v>0.1730290086134873</v>
      </c>
      <c r="AC3407" s="16">
        <v>0.17451198436117971</v>
      </c>
      <c r="AD3407" s="16">
        <v>0.180851089202962</v>
      </c>
      <c r="AE3407" s="16">
        <v>0.1879538081463332</v>
      </c>
      <c r="AF3407" s="16">
        <v>0.18619902732529711</v>
      </c>
      <c r="AG3407" s="16">
        <v>0.19332814864158049</v>
      </c>
      <c r="AH3407" s="16">
        <v>0.19818933439144851</v>
      </c>
      <c r="AI3407" s="16">
        <v>0.20467630202050491</v>
      </c>
      <c r="AJ3407" s="16">
        <v>0.21229758829111101</v>
      </c>
      <c r="AK3407" s="16">
        <v>0.21498340514251579</v>
      </c>
      <c r="AL3407" s="16">
        <v>0.2078503058129384</v>
      </c>
      <c r="AM3407" s="16">
        <v>0.20865490319391369</v>
      </c>
      <c r="AN3407" s="16">
        <v>0.21989489410285221</v>
      </c>
      <c r="AO3407" s="16">
        <v>0.22368325298617051</v>
      </c>
      <c r="AP3407" s="16">
        <v>0.22556647518996659</v>
      </c>
      <c r="AQ3407" s="16">
        <v>0.2291845881202336</v>
      </c>
      <c r="AR3407" s="16">
        <v>0.23560623269327721</v>
      </c>
      <c r="AS3407" s="16">
        <v>0.24486868882021229</v>
      </c>
      <c r="AT3407" s="16">
        <v>0.24978341075228561</v>
      </c>
      <c r="AU3407" s="16">
        <v>0.25431715108465602</v>
      </c>
      <c r="AV3407" s="16">
        <v>0.25548114674123762</v>
      </c>
      <c r="AW3407" s="16">
        <v>0.2496613272706556</v>
      </c>
      <c r="AX3407" s="16">
        <v>0.24464637433498951</v>
      </c>
      <c r="AY3407" s="16">
        <v>0.24623637809452181</v>
      </c>
    </row>
    <row r="3408" spans="1:51" ht="14.75" hidden="1" x14ac:dyDescent="0.75">
      <c r="A3408" s="16" t="s">
        <v>460</v>
      </c>
      <c r="B3408" s="16" t="s">
        <v>395</v>
      </c>
      <c r="C3408" s="16" t="s">
        <v>460</v>
      </c>
      <c r="D3408" s="16" t="s">
        <v>395</v>
      </c>
      <c r="E3408" s="16" t="s">
        <v>395</v>
      </c>
      <c r="F3408" s="16" t="s">
        <v>513</v>
      </c>
      <c r="G3408" s="16"/>
      <c r="H3408" s="16"/>
      <c r="I3408" s="16"/>
      <c r="J3408" s="16"/>
      <c r="K3408" s="16"/>
      <c r="L3408" s="16"/>
      <c r="M3408" s="16"/>
      <c r="N3408" s="16" t="s">
        <v>475</v>
      </c>
      <c r="O3408" s="16" t="s">
        <v>463</v>
      </c>
      <c r="P3408" s="16" t="s">
        <v>467</v>
      </c>
      <c r="Q3408" s="16" t="s">
        <v>73</v>
      </c>
      <c r="R3408" s="16">
        <v>28</v>
      </c>
      <c r="S3408" s="16">
        <v>0</v>
      </c>
      <c r="T3408" s="16">
        <v>0</v>
      </c>
      <c r="U3408" s="16">
        <v>0</v>
      </c>
      <c r="V3408" s="16">
        <v>0</v>
      </c>
      <c r="W3408" s="16">
        <v>0</v>
      </c>
      <c r="X3408" s="16">
        <v>0</v>
      </c>
      <c r="Y3408" s="16">
        <v>0</v>
      </c>
      <c r="Z3408" s="16">
        <v>0</v>
      </c>
      <c r="AA3408" s="16">
        <v>0</v>
      </c>
      <c r="AB3408" s="16">
        <v>0</v>
      </c>
      <c r="AC3408" s="16">
        <v>0</v>
      </c>
      <c r="AD3408" s="16">
        <v>0</v>
      </c>
      <c r="AE3408" s="16">
        <v>0</v>
      </c>
      <c r="AF3408" s="16">
        <v>0</v>
      </c>
      <c r="AG3408" s="16">
        <v>0</v>
      </c>
      <c r="AH3408" s="16">
        <v>0</v>
      </c>
      <c r="AI3408" s="16">
        <v>0</v>
      </c>
      <c r="AJ3408" s="16">
        <v>0</v>
      </c>
      <c r="AK3408" s="16">
        <v>0</v>
      </c>
      <c r="AL3408" s="16">
        <v>0</v>
      </c>
      <c r="AM3408" s="16">
        <v>0</v>
      </c>
      <c r="AN3408" s="16">
        <v>0</v>
      </c>
      <c r="AO3408" s="16">
        <v>0</v>
      </c>
      <c r="AP3408" s="16">
        <v>0</v>
      </c>
      <c r="AQ3408" s="16">
        <v>0</v>
      </c>
      <c r="AR3408" s="16">
        <v>0</v>
      </c>
      <c r="AS3408" s="16">
        <v>0</v>
      </c>
      <c r="AT3408" s="16">
        <v>0</v>
      </c>
      <c r="AU3408" s="16">
        <v>0</v>
      </c>
      <c r="AV3408" s="16">
        <v>0</v>
      </c>
      <c r="AW3408" s="16">
        <v>0</v>
      </c>
      <c r="AX3408" s="16">
        <v>0</v>
      </c>
      <c r="AY3408" s="16">
        <v>0</v>
      </c>
    </row>
    <row r="3409" spans="1:51" ht="14.75" hidden="1" x14ac:dyDescent="0.75">
      <c r="A3409" s="16" t="s">
        <v>460</v>
      </c>
      <c r="B3409" s="16" t="s">
        <v>395</v>
      </c>
      <c r="C3409" s="16" t="s">
        <v>460</v>
      </c>
      <c r="D3409" s="16" t="s">
        <v>395</v>
      </c>
      <c r="E3409" s="16" t="s">
        <v>395</v>
      </c>
      <c r="F3409" s="16" t="s">
        <v>513</v>
      </c>
      <c r="G3409" s="16"/>
      <c r="H3409" s="16"/>
      <c r="I3409" s="16"/>
      <c r="J3409" s="16"/>
      <c r="K3409" s="16"/>
      <c r="L3409" s="16"/>
      <c r="M3409" s="16"/>
      <c r="N3409" s="16" t="s">
        <v>475</v>
      </c>
      <c r="O3409" s="16" t="s">
        <v>463</v>
      </c>
      <c r="P3409" s="16" t="s">
        <v>485</v>
      </c>
      <c r="Q3409" s="16" t="s">
        <v>312</v>
      </c>
      <c r="R3409" s="16">
        <v>265</v>
      </c>
      <c r="S3409" s="16">
        <v>0</v>
      </c>
      <c r="T3409" s="16">
        <v>0</v>
      </c>
      <c r="U3409" s="16">
        <v>0</v>
      </c>
      <c r="V3409" s="16">
        <v>0</v>
      </c>
      <c r="W3409" s="16">
        <v>0</v>
      </c>
      <c r="X3409" s="16">
        <v>0</v>
      </c>
      <c r="Y3409" s="16">
        <v>0</v>
      </c>
      <c r="Z3409" s="16">
        <v>0</v>
      </c>
      <c r="AA3409" s="16">
        <v>0</v>
      </c>
      <c r="AB3409" s="16">
        <v>0</v>
      </c>
      <c r="AC3409" s="16">
        <v>0</v>
      </c>
      <c r="AD3409" s="16">
        <v>0</v>
      </c>
      <c r="AE3409" s="16">
        <v>0</v>
      </c>
      <c r="AF3409" s="16">
        <v>0</v>
      </c>
      <c r="AG3409" s="16">
        <v>0</v>
      </c>
      <c r="AH3409" s="16">
        <v>0</v>
      </c>
      <c r="AI3409" s="16">
        <v>0</v>
      </c>
      <c r="AJ3409" s="16">
        <v>0</v>
      </c>
      <c r="AK3409" s="16">
        <v>0</v>
      </c>
      <c r="AL3409" s="16">
        <v>0</v>
      </c>
      <c r="AM3409" s="16">
        <v>0</v>
      </c>
      <c r="AN3409" s="16">
        <v>0</v>
      </c>
      <c r="AO3409" s="16">
        <v>0</v>
      </c>
      <c r="AP3409" s="16">
        <v>0</v>
      </c>
      <c r="AQ3409" s="16">
        <v>0</v>
      </c>
      <c r="AR3409" s="16">
        <v>0</v>
      </c>
      <c r="AS3409" s="16">
        <v>0</v>
      </c>
      <c r="AT3409" s="16">
        <v>0</v>
      </c>
      <c r="AU3409" s="16">
        <v>0</v>
      </c>
      <c r="AV3409" s="16">
        <v>0</v>
      </c>
      <c r="AW3409" s="16">
        <v>0</v>
      </c>
      <c r="AX3409" s="16">
        <v>0</v>
      </c>
      <c r="AY3409" s="16">
        <v>0</v>
      </c>
    </row>
    <row r="3410" spans="1:51" ht="14.75" hidden="1" x14ac:dyDescent="0.75">
      <c r="A3410" s="16" t="s">
        <v>460</v>
      </c>
      <c r="B3410" s="16" t="s">
        <v>395</v>
      </c>
      <c r="C3410" s="16" t="s">
        <v>460</v>
      </c>
      <c r="D3410" s="16" t="s">
        <v>395</v>
      </c>
      <c r="E3410" s="16" t="s">
        <v>395</v>
      </c>
      <c r="F3410" s="16" t="s">
        <v>513</v>
      </c>
      <c r="G3410" s="16"/>
      <c r="H3410" s="16"/>
      <c r="I3410" s="16"/>
      <c r="J3410" s="16"/>
      <c r="K3410" s="16"/>
      <c r="L3410" s="16"/>
      <c r="M3410" s="16"/>
      <c r="N3410" s="16" t="s">
        <v>26</v>
      </c>
      <c r="O3410" s="16" t="s">
        <v>463</v>
      </c>
      <c r="P3410" s="16" t="s">
        <v>467</v>
      </c>
      <c r="Q3410" s="16" t="s">
        <v>73</v>
      </c>
      <c r="R3410" s="16">
        <v>28</v>
      </c>
      <c r="S3410" s="16">
        <v>3.4452751672634313E-2</v>
      </c>
      <c r="T3410" s="16">
        <v>3.2657677972722801E-2</v>
      </c>
      <c r="U3410" s="16">
        <v>2.74509289353576E-2</v>
      </c>
      <c r="V3410" s="16">
        <v>2.2858511626451111E-2</v>
      </c>
      <c r="W3410" s="16">
        <v>2.042288517723263E-2</v>
      </c>
      <c r="X3410" s="16">
        <v>1.7554427973983811E-2</v>
      </c>
      <c r="Y3410" s="16">
        <v>1.331987206003806E-2</v>
      </c>
      <c r="Z3410" s="16">
        <v>1.186339775188237E-2</v>
      </c>
      <c r="AA3410" s="16">
        <v>9.1293872781170616E-3</v>
      </c>
      <c r="AB3410" s="16">
        <v>6.9259605435650568E-3</v>
      </c>
      <c r="AC3410" s="16">
        <v>7.0269436886659462E-3</v>
      </c>
      <c r="AD3410" s="16">
        <v>6.0589211719842256E-3</v>
      </c>
      <c r="AE3410" s="16">
        <v>5.4636068262916872E-3</v>
      </c>
      <c r="AF3410" s="16">
        <v>5.0652001756555029E-3</v>
      </c>
      <c r="AG3410" s="16">
        <v>4.8079715918298762E-3</v>
      </c>
      <c r="AH3410" s="16">
        <v>4.0463289562758624E-3</v>
      </c>
      <c r="AI3410" s="16">
        <v>3.2783633784959688E-3</v>
      </c>
      <c r="AJ3410" s="16">
        <v>2.576120561417389E-3</v>
      </c>
      <c r="AK3410" s="16">
        <v>2.2466087787472379E-3</v>
      </c>
      <c r="AL3410" s="16">
        <v>2.2248447683577439E-3</v>
      </c>
      <c r="AM3410" s="16">
        <v>1.8451163732902229E-3</v>
      </c>
      <c r="AN3410" s="16">
        <v>2.4042476357168151E-3</v>
      </c>
      <c r="AO3410" s="16">
        <v>2.490888141499119E-3</v>
      </c>
      <c r="AP3410" s="16">
        <v>2.0013692663378461E-3</v>
      </c>
      <c r="AQ3410" s="16">
        <v>1.5218798778887379E-3</v>
      </c>
      <c r="AR3410" s="16">
        <v>1.5071521899124129E-3</v>
      </c>
      <c r="AS3410" s="16">
        <v>1.4465758469616959E-3</v>
      </c>
      <c r="AT3410" s="16">
        <v>9.8314095104647006E-4</v>
      </c>
      <c r="AU3410" s="16">
        <v>9.7086826421821626E-4</v>
      </c>
      <c r="AV3410" s="16">
        <v>6.0406522549449112E-4</v>
      </c>
      <c r="AW3410" s="16">
        <v>4.3529965410522901E-4</v>
      </c>
      <c r="AX3410" s="16">
        <v>4.1523043010355753E-4</v>
      </c>
      <c r="AY3410" s="16">
        <v>4.4291504492610472E-4</v>
      </c>
    </row>
    <row r="3411" spans="1:51" ht="14.75" hidden="1" x14ac:dyDescent="0.75">
      <c r="A3411" s="16" t="s">
        <v>460</v>
      </c>
      <c r="B3411" s="16" t="s">
        <v>395</v>
      </c>
      <c r="C3411" s="16" t="s">
        <v>460</v>
      </c>
      <c r="D3411" s="16" t="s">
        <v>395</v>
      </c>
      <c r="E3411" s="16" t="s">
        <v>395</v>
      </c>
      <c r="F3411" s="16" t="s">
        <v>513</v>
      </c>
      <c r="G3411" s="16"/>
      <c r="H3411" s="16"/>
      <c r="I3411" s="16"/>
      <c r="J3411" s="16"/>
      <c r="K3411" s="16"/>
      <c r="L3411" s="16"/>
      <c r="M3411" s="16"/>
      <c r="N3411" s="16" t="s">
        <v>26</v>
      </c>
      <c r="O3411" s="16" t="s">
        <v>463</v>
      </c>
      <c r="P3411" s="16" t="s">
        <v>485</v>
      </c>
      <c r="Q3411" s="16" t="s">
        <v>312</v>
      </c>
      <c r="R3411" s="16">
        <v>265</v>
      </c>
      <c r="S3411" s="16">
        <v>1.514821533966396E-3</v>
      </c>
      <c r="T3411" s="16">
        <v>1.4721835502601009E-3</v>
      </c>
      <c r="U3411" s="16">
        <v>1.3082140415475549E-3</v>
      </c>
      <c r="V3411" s="16">
        <v>1.1654412990620871E-3</v>
      </c>
      <c r="W3411" s="16">
        <v>1.1144402321927849E-3</v>
      </c>
      <c r="X3411" s="16">
        <v>1.0251589722133981E-3</v>
      </c>
      <c r="Y3411" s="16">
        <v>9.4929205041327026E-4</v>
      </c>
      <c r="Z3411" s="16">
        <v>9.3005191699899051E-4</v>
      </c>
      <c r="AA3411" s="16">
        <v>8.0858939069766754E-4</v>
      </c>
      <c r="AB3411" s="16">
        <v>7.7344577615725543E-4</v>
      </c>
      <c r="AC3411" s="16">
        <v>7.7287108483499467E-4</v>
      </c>
      <c r="AD3411" s="16">
        <v>7.2178049847000767E-4</v>
      </c>
      <c r="AE3411" s="16">
        <v>6.9597706434618384E-4</v>
      </c>
      <c r="AF3411" s="16">
        <v>6.6542880507801134E-4</v>
      </c>
      <c r="AG3411" s="16">
        <v>6.7142514924413855E-4</v>
      </c>
      <c r="AH3411" s="16">
        <v>5.9409852493820851E-4</v>
      </c>
      <c r="AI3411" s="16">
        <v>4.9889149975002793E-4</v>
      </c>
      <c r="AJ3411" s="16">
        <v>4.0680350745357082E-4</v>
      </c>
      <c r="AK3411" s="16">
        <v>3.8583474898671037E-4</v>
      </c>
      <c r="AL3411" s="16">
        <v>3.9239483834409842E-4</v>
      </c>
      <c r="AM3411" s="16">
        <v>3.8078482536755903E-4</v>
      </c>
      <c r="AN3411" s="16">
        <v>4.8187137122609081E-4</v>
      </c>
      <c r="AO3411" s="16">
        <v>5.2847760737009981E-4</v>
      </c>
      <c r="AP3411" s="16">
        <v>4.7728615353220962E-4</v>
      </c>
      <c r="AQ3411" s="16">
        <v>4.0604037055910113E-4</v>
      </c>
      <c r="AR3411" s="16">
        <v>4.6175641808721807E-4</v>
      </c>
      <c r="AS3411" s="16">
        <v>5.1703830022620289E-4</v>
      </c>
      <c r="AT3411" s="16">
        <v>4.6793861710033821E-4</v>
      </c>
      <c r="AU3411" s="16">
        <v>5.0237306114484924E-4</v>
      </c>
      <c r="AV3411" s="16">
        <v>3.6758116476225317E-4</v>
      </c>
      <c r="AW3411" s="16">
        <v>2.5893534545422421E-4</v>
      </c>
      <c r="AX3411" s="16">
        <v>2.5459573460914211E-4</v>
      </c>
      <c r="AY3411" s="16">
        <v>2.6108457667426631E-4</v>
      </c>
    </row>
    <row r="3412" spans="1:51" ht="14.75" hidden="1" x14ac:dyDescent="0.75">
      <c r="A3412" s="16" t="s">
        <v>460</v>
      </c>
      <c r="B3412" s="16" t="s">
        <v>395</v>
      </c>
      <c r="C3412" s="16" t="s">
        <v>460</v>
      </c>
      <c r="D3412" s="16" t="s">
        <v>395</v>
      </c>
      <c r="E3412" s="16" t="s">
        <v>395</v>
      </c>
      <c r="F3412" s="16" t="s">
        <v>513</v>
      </c>
      <c r="G3412" s="16"/>
      <c r="H3412" s="16"/>
      <c r="I3412" s="16"/>
      <c r="J3412" s="16"/>
      <c r="K3412" s="16"/>
      <c r="L3412" s="16"/>
      <c r="M3412" s="16"/>
      <c r="N3412" s="16" t="s">
        <v>35</v>
      </c>
      <c r="O3412" s="16" t="s">
        <v>463</v>
      </c>
      <c r="P3412" s="16" t="s">
        <v>467</v>
      </c>
      <c r="Q3412" s="16" t="s">
        <v>73</v>
      </c>
      <c r="R3412" s="16">
        <v>28</v>
      </c>
      <c r="S3412" s="16">
        <v>3.1530330043124791E-2</v>
      </c>
      <c r="T3412" s="16">
        <v>3.1202972947029811E-2</v>
      </c>
      <c r="U3412" s="16">
        <v>3.427053021199989E-2</v>
      </c>
      <c r="V3412" s="16">
        <v>3.6394702459358962E-2</v>
      </c>
      <c r="W3412" s="16">
        <v>3.5468162246387137E-2</v>
      </c>
      <c r="X3412" s="16">
        <v>3.7724826122466887E-2</v>
      </c>
      <c r="Y3412" s="16">
        <v>3.7041861183210442E-2</v>
      </c>
      <c r="Z3412" s="16">
        <v>3.3603278150666549E-2</v>
      </c>
      <c r="AA3412" s="16">
        <v>3.279011984400091E-2</v>
      </c>
      <c r="AB3412" s="16">
        <v>3.1180161240120571E-2</v>
      </c>
      <c r="AC3412" s="16">
        <v>3.4851269765823562E-2</v>
      </c>
      <c r="AD3412" s="16">
        <v>3.8062655468991902E-2</v>
      </c>
      <c r="AE3412" s="16">
        <v>4.1960801256457098E-2</v>
      </c>
      <c r="AF3412" s="16">
        <v>4.4950271357837579E-2</v>
      </c>
      <c r="AG3412" s="16">
        <v>5.0443699427328209E-2</v>
      </c>
      <c r="AH3412" s="16">
        <v>5.1434279553755763E-2</v>
      </c>
      <c r="AI3412" s="16">
        <v>5.3406644591584979E-2</v>
      </c>
      <c r="AJ3412" s="16">
        <v>5.6390531635608747E-2</v>
      </c>
      <c r="AK3412" s="16">
        <v>5.7196562109130919E-2</v>
      </c>
      <c r="AL3412" s="16">
        <v>5.7564613319400097E-2</v>
      </c>
      <c r="AM3412" s="16">
        <v>5.8384905633135253E-2</v>
      </c>
      <c r="AN3412" s="16">
        <v>5.9112069689932753E-2</v>
      </c>
      <c r="AO3412" s="16">
        <v>6.1322039308692462E-2</v>
      </c>
      <c r="AP3412" s="16">
        <v>6.527546855011461E-2</v>
      </c>
      <c r="AQ3412" s="16">
        <v>6.6135224171731816E-2</v>
      </c>
      <c r="AR3412" s="16">
        <v>4.8829843648222467E-2</v>
      </c>
      <c r="AS3412" s="16">
        <v>6.2459146347367253E-2</v>
      </c>
      <c r="AT3412" s="16">
        <v>6.6194349884690473E-2</v>
      </c>
      <c r="AU3412" s="16">
        <v>6.9301599064337055E-2</v>
      </c>
      <c r="AV3412" s="16">
        <v>6.8058072433875266E-2</v>
      </c>
      <c r="AW3412" s="16">
        <v>5.8661275380672083E-2</v>
      </c>
      <c r="AX3412" s="16">
        <v>5.889564273025303E-2</v>
      </c>
      <c r="AY3412" s="16">
        <v>5.423760436275242E-2</v>
      </c>
    </row>
    <row r="3413" spans="1:51" ht="14.75" hidden="1" x14ac:dyDescent="0.75">
      <c r="A3413" s="16" t="s">
        <v>460</v>
      </c>
      <c r="B3413" s="16" t="s">
        <v>395</v>
      </c>
      <c r="C3413" s="16" t="s">
        <v>460</v>
      </c>
      <c r="D3413" s="16" t="s">
        <v>395</v>
      </c>
      <c r="E3413" s="16" t="s">
        <v>395</v>
      </c>
      <c r="F3413" s="16" t="s">
        <v>513</v>
      </c>
      <c r="G3413" s="16"/>
      <c r="H3413" s="16"/>
      <c r="I3413" s="16"/>
      <c r="J3413" s="16"/>
      <c r="K3413" s="16"/>
      <c r="L3413" s="16"/>
      <c r="M3413" s="16"/>
      <c r="N3413" s="16" t="s">
        <v>35</v>
      </c>
      <c r="O3413" s="16" t="s">
        <v>463</v>
      </c>
      <c r="P3413" s="16" t="s">
        <v>485</v>
      </c>
      <c r="Q3413" s="16" t="s">
        <v>312</v>
      </c>
      <c r="R3413" s="16">
        <v>265</v>
      </c>
      <c r="S3413" s="16">
        <v>2.1723180345472669E-2</v>
      </c>
      <c r="T3413" s="16">
        <v>2.2102314822491129E-2</v>
      </c>
      <c r="U3413" s="16">
        <v>2.5295872116990008E-2</v>
      </c>
      <c r="V3413" s="16">
        <v>2.7231244050308179E-2</v>
      </c>
      <c r="W3413" s="16">
        <v>2.7795042578162361E-2</v>
      </c>
      <c r="X3413" s="16">
        <v>3.0443988521437419E-2</v>
      </c>
      <c r="Y3413" s="16">
        <v>3.2625660421786863E-2</v>
      </c>
      <c r="Z3413" s="16">
        <v>3.1686042108906173E-2</v>
      </c>
      <c r="AA3413" s="16">
        <v>3.411633550728814E-2</v>
      </c>
      <c r="AB3413" s="16">
        <v>3.7102748051422177E-2</v>
      </c>
      <c r="AC3413" s="16">
        <v>4.2595356011619713E-2</v>
      </c>
      <c r="AD3413" s="16">
        <v>4.7837263448685122E-2</v>
      </c>
      <c r="AE3413" s="16">
        <v>5.4085751990488963E-2</v>
      </c>
      <c r="AF3413" s="16">
        <v>5.9480311190324348E-2</v>
      </c>
      <c r="AG3413" s="16">
        <v>6.855712617071541E-2</v>
      </c>
      <c r="AH3413" s="16">
        <v>7.2072997911280107E-2</v>
      </c>
      <c r="AI3413" s="16">
        <v>7.6951380371396691E-2</v>
      </c>
      <c r="AJ3413" s="16">
        <v>8.3134952153949643E-2</v>
      </c>
      <c r="AK3413" s="16">
        <v>8.6137281923730213E-2</v>
      </c>
      <c r="AL3413" s="16">
        <v>8.8249174865032545E-2</v>
      </c>
      <c r="AM3413" s="16">
        <v>9.0355843901639171E-2</v>
      </c>
      <c r="AN3413" s="16">
        <v>9.2499588692263462E-2</v>
      </c>
      <c r="AO3413" s="16">
        <v>9.6740294088346016E-2</v>
      </c>
      <c r="AP3413" s="16">
        <v>0.1054553891719897</v>
      </c>
      <c r="AQ3413" s="16">
        <v>0.1086213385018997</v>
      </c>
      <c r="AR3413" s="16">
        <v>7.8595626420421796E-2</v>
      </c>
      <c r="AS3413" s="16">
        <v>0.1047831280146367</v>
      </c>
      <c r="AT3413" s="16">
        <v>0.1116684348629081</v>
      </c>
      <c r="AU3413" s="16">
        <v>0.1186527312955966</v>
      </c>
      <c r="AV3413" s="16">
        <v>0.11681370599861859</v>
      </c>
      <c r="AW3413" s="16">
        <v>9.9366782632160602E-2</v>
      </c>
      <c r="AX3413" s="16">
        <v>0.100414726409746</v>
      </c>
      <c r="AY3413" s="16">
        <v>8.9735068673815158E-2</v>
      </c>
    </row>
    <row r="3414" spans="1:51" ht="14.75" hidden="1" x14ac:dyDescent="0.75">
      <c r="A3414" s="16" t="s">
        <v>460</v>
      </c>
      <c r="B3414" s="16" t="s">
        <v>395</v>
      </c>
      <c r="C3414" s="16" t="s">
        <v>460</v>
      </c>
      <c r="D3414" s="16" t="s">
        <v>395</v>
      </c>
      <c r="E3414" s="16" t="s">
        <v>395</v>
      </c>
      <c r="F3414" s="16" t="s">
        <v>513</v>
      </c>
      <c r="G3414" s="16"/>
      <c r="H3414" s="16"/>
      <c r="I3414" s="16"/>
      <c r="J3414" s="16"/>
      <c r="K3414" s="16"/>
      <c r="L3414" s="16"/>
      <c r="M3414" s="16"/>
      <c r="N3414" s="16" t="s">
        <v>28</v>
      </c>
      <c r="O3414" s="16" t="s">
        <v>463</v>
      </c>
      <c r="P3414" s="16" t="s">
        <v>467</v>
      </c>
      <c r="Q3414" s="16" t="s">
        <v>73</v>
      </c>
      <c r="R3414" s="16">
        <v>28</v>
      </c>
      <c r="S3414" s="16">
        <v>6.8145433772438258E-3</v>
      </c>
      <c r="T3414" s="16">
        <v>8.3934835919634593E-3</v>
      </c>
      <c r="U3414" s="16">
        <v>1.0542765689928299E-2</v>
      </c>
      <c r="V3414" s="16">
        <v>1.170840187483997E-2</v>
      </c>
      <c r="W3414" s="16">
        <v>1.5762083598167741E-2</v>
      </c>
      <c r="X3414" s="16">
        <v>1.6402347557973859E-2</v>
      </c>
      <c r="Y3414" s="16">
        <v>1.8426828792340099E-2</v>
      </c>
      <c r="Z3414" s="16">
        <v>1.8991112771797561E-2</v>
      </c>
      <c r="AA3414" s="16">
        <v>2.2145286848612819E-2</v>
      </c>
      <c r="AB3414" s="16">
        <v>2.3393238918592199E-2</v>
      </c>
      <c r="AC3414" s="16">
        <v>2.2325927909626619E-2</v>
      </c>
      <c r="AD3414" s="16">
        <v>2.1920939667029991E-2</v>
      </c>
      <c r="AE3414" s="16">
        <v>2.099736070908325E-2</v>
      </c>
      <c r="AF3414" s="16">
        <v>1.956615466599488E-2</v>
      </c>
      <c r="AG3414" s="16">
        <v>1.8913886535958869E-2</v>
      </c>
      <c r="AH3414" s="16">
        <v>1.7157267619863949E-2</v>
      </c>
      <c r="AI3414" s="16">
        <v>1.2355264741609129E-2</v>
      </c>
      <c r="AJ3414" s="16">
        <v>1.2744953783650989E-2</v>
      </c>
      <c r="AK3414" s="16">
        <v>1.8240520591447321E-2</v>
      </c>
      <c r="AL3414" s="16">
        <v>2.0108238301905602E-2</v>
      </c>
      <c r="AM3414" s="16">
        <v>1.812259738046423E-2</v>
      </c>
      <c r="AN3414" s="16">
        <v>1.9114236210046581E-2</v>
      </c>
      <c r="AO3414" s="16">
        <v>1.607379444409212E-2</v>
      </c>
      <c r="AP3414" s="16">
        <v>1.361158207508154E-2</v>
      </c>
      <c r="AQ3414" s="16">
        <v>1.069524758296737E-2</v>
      </c>
      <c r="AR3414" s="16">
        <v>1.186505512551103E-2</v>
      </c>
      <c r="AS3414" s="16">
        <v>1.3076661837206989E-2</v>
      </c>
      <c r="AT3414" s="16">
        <v>1.0247488636021681E-2</v>
      </c>
      <c r="AU3414" s="16">
        <v>1.231556254087382E-2</v>
      </c>
      <c r="AV3414" s="16">
        <v>6.5499223066975603E-3</v>
      </c>
      <c r="AW3414" s="16">
        <v>9.1424029271812753E-3</v>
      </c>
      <c r="AX3414" s="16">
        <v>8.7678033455360089E-3</v>
      </c>
      <c r="AY3414" s="16">
        <v>9.6983037153448824E-3</v>
      </c>
    </row>
    <row r="3415" spans="1:51" ht="14.75" hidden="1" x14ac:dyDescent="0.75">
      <c r="A3415" s="16" t="s">
        <v>460</v>
      </c>
      <c r="B3415" s="16" t="s">
        <v>395</v>
      </c>
      <c r="C3415" s="16" t="s">
        <v>460</v>
      </c>
      <c r="D3415" s="16" t="s">
        <v>395</v>
      </c>
      <c r="E3415" s="16" t="s">
        <v>395</v>
      </c>
      <c r="F3415" s="16" t="s">
        <v>513</v>
      </c>
      <c r="G3415" s="16"/>
      <c r="H3415" s="16"/>
      <c r="I3415" s="16"/>
      <c r="J3415" s="16"/>
      <c r="K3415" s="16"/>
      <c r="L3415" s="16"/>
      <c r="M3415" s="16"/>
      <c r="N3415" s="16" t="s">
        <v>28</v>
      </c>
      <c r="O3415" s="16" t="s">
        <v>463</v>
      </c>
      <c r="P3415" s="16" t="s">
        <v>485</v>
      </c>
      <c r="Q3415" s="16" t="s">
        <v>312</v>
      </c>
      <c r="R3415" s="16">
        <v>265</v>
      </c>
      <c r="S3415" s="16">
        <v>1.3676443143203871E-3</v>
      </c>
      <c r="T3415" s="16">
        <v>1.3718585510771901E-3</v>
      </c>
      <c r="U3415" s="16">
        <v>1.4201025491687759E-3</v>
      </c>
      <c r="V3415" s="16">
        <v>1.4740957816245859E-3</v>
      </c>
      <c r="W3415" s="16">
        <v>1.4692010676454279E-3</v>
      </c>
      <c r="X3415" s="16">
        <v>1.44111654893575E-3</v>
      </c>
      <c r="Y3415" s="16">
        <v>1.382805711370456E-3</v>
      </c>
      <c r="Z3415" s="16">
        <v>1.26410890431754E-3</v>
      </c>
      <c r="AA3415" s="16">
        <v>1.271126188687931E-3</v>
      </c>
      <c r="AB3415" s="16">
        <v>1.293827956102347E-3</v>
      </c>
      <c r="AC3415" s="16">
        <v>1.2652023303799829E-3</v>
      </c>
      <c r="AD3415" s="16">
        <v>1.2774959939311199E-3</v>
      </c>
      <c r="AE3415" s="16">
        <v>1.3246251107076089E-3</v>
      </c>
      <c r="AF3415" s="16">
        <v>1.289484659427312E-3</v>
      </c>
      <c r="AG3415" s="16">
        <v>1.38889220456937E-3</v>
      </c>
      <c r="AH3415" s="16">
        <v>1.356964633118689E-3</v>
      </c>
      <c r="AI3415" s="16">
        <v>9.8094519018949717E-4</v>
      </c>
      <c r="AJ3415" s="16">
        <v>1.0290347100855319E-3</v>
      </c>
      <c r="AK3415" s="16">
        <v>1.650843948930631E-3</v>
      </c>
      <c r="AL3415" s="16">
        <v>1.896234486447845E-3</v>
      </c>
      <c r="AM3415" s="16">
        <v>1.8909609847850891E-3</v>
      </c>
      <c r="AN3415" s="16">
        <v>2.0979091743373759E-3</v>
      </c>
      <c r="AO3415" s="16">
        <v>1.9760387514261742E-3</v>
      </c>
      <c r="AP3415" s="16">
        <v>1.814719735667786E-3</v>
      </c>
      <c r="AQ3415" s="16">
        <v>1.572170400280422E-3</v>
      </c>
      <c r="AR3415" s="16">
        <v>1.8288156100406711E-3</v>
      </c>
      <c r="AS3415" s="16">
        <v>2.1172934949148388E-3</v>
      </c>
      <c r="AT3415" s="16">
        <v>1.897709505344552E-3</v>
      </c>
      <c r="AU3415" s="16">
        <v>2.149495294897788E-3</v>
      </c>
      <c r="AV3415" s="16">
        <v>1.474740450399793E-3</v>
      </c>
      <c r="AW3415" s="16">
        <v>1.283218633386959E-3</v>
      </c>
      <c r="AX3415" s="16">
        <v>1.240058279071784E-3</v>
      </c>
      <c r="AY3415" s="16">
        <v>1.298734927907096E-3</v>
      </c>
    </row>
    <row r="3416" spans="1:51" ht="14.75" hidden="1" x14ac:dyDescent="0.75">
      <c r="A3416" s="16" t="s">
        <v>460</v>
      </c>
      <c r="B3416" s="16" t="s">
        <v>395</v>
      </c>
      <c r="C3416" s="16" t="s">
        <v>460</v>
      </c>
      <c r="D3416" s="16" t="s">
        <v>395</v>
      </c>
      <c r="E3416" s="16" t="s">
        <v>395</v>
      </c>
      <c r="F3416" s="16" t="s">
        <v>513</v>
      </c>
      <c r="G3416" s="16"/>
      <c r="H3416" s="16"/>
      <c r="I3416" s="16"/>
      <c r="J3416" s="16"/>
      <c r="K3416" s="16"/>
      <c r="L3416" s="16"/>
      <c r="M3416" s="16"/>
      <c r="N3416" s="16" t="s">
        <v>30</v>
      </c>
      <c r="O3416" s="16" t="s">
        <v>463</v>
      </c>
      <c r="P3416" s="16" t="s">
        <v>467</v>
      </c>
      <c r="Q3416" s="16" t="s">
        <v>73</v>
      </c>
      <c r="R3416" s="16">
        <v>28</v>
      </c>
      <c r="S3416" s="16">
        <v>2.018901784635296E-2</v>
      </c>
      <c r="T3416" s="16">
        <v>1.7555506415016849E-2</v>
      </c>
      <c r="U3416" s="16">
        <v>1.4421593826310281E-2</v>
      </c>
      <c r="V3416" s="16">
        <v>1.5440788400323041E-2</v>
      </c>
      <c r="W3416" s="16">
        <v>1.32508337625901E-2</v>
      </c>
      <c r="X3416" s="16">
        <v>1.2858846023352371E-2</v>
      </c>
      <c r="Y3416" s="16">
        <v>1.089820132236443E-2</v>
      </c>
      <c r="Z3416" s="16">
        <v>1.0971226206901869E-2</v>
      </c>
      <c r="AA3416" s="16">
        <v>8.6069642079428018E-3</v>
      </c>
      <c r="AB3416" s="16">
        <v>8.0385730073979332E-3</v>
      </c>
      <c r="AC3416" s="16">
        <v>7.7755978005489617E-3</v>
      </c>
      <c r="AD3416" s="16">
        <v>7.786893547557544E-3</v>
      </c>
      <c r="AE3416" s="16">
        <v>7.4836293106800341E-3</v>
      </c>
      <c r="AF3416" s="16">
        <v>7.617385717150771E-3</v>
      </c>
      <c r="AG3416" s="16">
        <v>8.3759309327055761E-3</v>
      </c>
      <c r="AH3416" s="16">
        <v>8.043408905913197E-3</v>
      </c>
      <c r="AI3416" s="16">
        <v>8.7220470877877321E-3</v>
      </c>
      <c r="AJ3416" s="16">
        <v>8.8431231413666281E-3</v>
      </c>
      <c r="AK3416" s="16">
        <v>7.5059541010208284E-3</v>
      </c>
      <c r="AL3416" s="16">
        <v>6.7744528705889814E-3</v>
      </c>
      <c r="AM3416" s="16">
        <v>6.8484372912327772E-3</v>
      </c>
      <c r="AN3416" s="16">
        <v>6.1807503195855564E-3</v>
      </c>
      <c r="AO3416" s="16">
        <v>6.3919313474871406E-3</v>
      </c>
      <c r="AP3416" s="16">
        <v>6.6153274009629701E-3</v>
      </c>
      <c r="AQ3416" s="16">
        <v>6.2453715580259427E-3</v>
      </c>
      <c r="AR3416" s="16">
        <v>6.1976030340011208E-3</v>
      </c>
      <c r="AS3416" s="16">
        <v>6.1972460527426566E-3</v>
      </c>
      <c r="AT3416" s="16">
        <v>6.7228619485311036E-3</v>
      </c>
      <c r="AU3416" s="16">
        <v>7.0015821331253147E-3</v>
      </c>
      <c r="AV3416" s="16">
        <v>6.4158453510393971E-3</v>
      </c>
      <c r="AW3416" s="16">
        <v>7.6585114076816348E-3</v>
      </c>
      <c r="AX3416" s="16">
        <v>7.6601913007772176E-3</v>
      </c>
      <c r="AY3416" s="16">
        <v>7.33986305986584E-3</v>
      </c>
    </row>
    <row r="3417" spans="1:51" ht="14.75" hidden="1" x14ac:dyDescent="0.75">
      <c r="A3417" s="16" t="s">
        <v>460</v>
      </c>
      <c r="B3417" s="16" t="s">
        <v>395</v>
      </c>
      <c r="C3417" s="16" t="s">
        <v>460</v>
      </c>
      <c r="D3417" s="16" t="s">
        <v>395</v>
      </c>
      <c r="E3417" s="16" t="s">
        <v>395</v>
      </c>
      <c r="F3417" s="16" t="s">
        <v>513</v>
      </c>
      <c r="G3417" s="16"/>
      <c r="H3417" s="16"/>
      <c r="I3417" s="16"/>
      <c r="J3417" s="16"/>
      <c r="K3417" s="16"/>
      <c r="L3417" s="16"/>
      <c r="M3417" s="16"/>
      <c r="N3417" s="16" t="s">
        <v>30</v>
      </c>
      <c r="O3417" s="16" t="s">
        <v>463</v>
      </c>
      <c r="P3417" s="16" t="s">
        <v>485</v>
      </c>
      <c r="Q3417" s="16" t="s">
        <v>312</v>
      </c>
      <c r="R3417" s="16">
        <v>265</v>
      </c>
      <c r="S3417" s="16">
        <v>8.3479059045794557E-3</v>
      </c>
      <c r="T3417" s="16">
        <v>6.7044929029235261E-3</v>
      </c>
      <c r="U3417" s="16">
        <v>6.4717319874095184E-3</v>
      </c>
      <c r="V3417" s="16">
        <v>7.0406527019738563E-3</v>
      </c>
      <c r="W3417" s="16">
        <v>6.8079230094359343E-3</v>
      </c>
      <c r="X3417" s="16">
        <v>6.7748862332809414E-3</v>
      </c>
      <c r="Y3417" s="16">
        <v>6.2536593125506953E-3</v>
      </c>
      <c r="Z3417" s="16">
        <v>6.8073398344592282E-3</v>
      </c>
      <c r="AA3417" s="16">
        <v>5.9393508415666917E-3</v>
      </c>
      <c r="AB3417" s="16">
        <v>6.1569118366447623E-3</v>
      </c>
      <c r="AC3417" s="16">
        <v>6.2177810710819601E-3</v>
      </c>
      <c r="AD3417" s="16">
        <v>6.4214412720438284E-3</v>
      </c>
      <c r="AE3417" s="16">
        <v>6.4276890296579223E-3</v>
      </c>
      <c r="AF3417" s="16">
        <v>6.8202354465771902E-3</v>
      </c>
      <c r="AG3417" s="16">
        <v>7.7205281432836956E-3</v>
      </c>
      <c r="AH3417" s="16">
        <v>7.6986443299195623E-3</v>
      </c>
      <c r="AI3417" s="16">
        <v>8.7705520372668034E-3</v>
      </c>
      <c r="AJ3417" s="16">
        <v>9.0014638752283372E-3</v>
      </c>
      <c r="AK3417" s="16">
        <v>8.3372472391460509E-3</v>
      </c>
      <c r="AL3417" s="16">
        <v>7.9571635332442853E-3</v>
      </c>
      <c r="AM3417" s="16">
        <v>8.0983154333784096E-3</v>
      </c>
      <c r="AN3417" s="16">
        <v>7.9077523398884113E-3</v>
      </c>
      <c r="AO3417" s="16">
        <v>8.312523657946401E-3</v>
      </c>
      <c r="AP3417" s="16">
        <v>8.9895583154754322E-3</v>
      </c>
      <c r="AQ3417" s="16">
        <v>9.1800537939396853E-3</v>
      </c>
      <c r="AR3417" s="16">
        <v>9.4921941793969199E-3</v>
      </c>
      <c r="AS3417" s="16">
        <v>9.755267497075535E-3</v>
      </c>
      <c r="AT3417" s="16">
        <v>1.1075756358350239E-2</v>
      </c>
      <c r="AU3417" s="16">
        <v>1.248293992718017E-2</v>
      </c>
      <c r="AV3417" s="16">
        <v>1.144389939282262E-2</v>
      </c>
      <c r="AW3417" s="16">
        <v>1.3515799715945491E-2</v>
      </c>
      <c r="AX3417" s="16">
        <v>1.337069303118615E-2</v>
      </c>
      <c r="AY3417" s="16">
        <v>1.2779872660518081E-2</v>
      </c>
    </row>
    <row r="3418" spans="1:51" ht="14.75" hidden="1" x14ac:dyDescent="0.75">
      <c r="A3418" s="16" t="s">
        <v>460</v>
      </c>
      <c r="B3418" s="16" t="s">
        <v>395</v>
      </c>
      <c r="C3418" s="16" t="s">
        <v>460</v>
      </c>
      <c r="D3418" s="16" t="s">
        <v>395</v>
      </c>
      <c r="E3418" s="16" t="s">
        <v>395</v>
      </c>
      <c r="F3418" s="16" t="s">
        <v>513</v>
      </c>
      <c r="G3418" s="16"/>
      <c r="H3418" s="16"/>
      <c r="I3418" s="16"/>
      <c r="J3418" s="16"/>
      <c r="K3418" s="16"/>
      <c r="L3418" s="16"/>
      <c r="M3418" s="16"/>
      <c r="N3418" s="16" t="s">
        <v>32</v>
      </c>
      <c r="O3418" s="16" t="s">
        <v>463</v>
      </c>
      <c r="P3418" s="16" t="s">
        <v>467</v>
      </c>
      <c r="Q3418" s="16" t="s">
        <v>73</v>
      </c>
      <c r="R3418" s="16">
        <v>28</v>
      </c>
      <c r="S3418" s="16">
        <v>4.8944806611268203E-2</v>
      </c>
      <c r="T3418" s="16">
        <v>5.0846872516399237E-2</v>
      </c>
      <c r="U3418" s="16">
        <v>4.4965070279292793E-2</v>
      </c>
      <c r="V3418" s="16">
        <v>4.4366024536654863E-2</v>
      </c>
      <c r="W3418" s="16">
        <v>4.2616680098680297E-2</v>
      </c>
      <c r="X3418" s="16">
        <v>4.0395134871180939E-2</v>
      </c>
      <c r="Y3418" s="16">
        <v>3.7374327128721428E-2</v>
      </c>
      <c r="Z3418" s="16">
        <v>3.6755095568523528E-2</v>
      </c>
      <c r="AA3418" s="16">
        <v>3.5833316848856697E-2</v>
      </c>
      <c r="AB3418" s="16">
        <v>3.3626794986116378E-2</v>
      </c>
      <c r="AC3418" s="16">
        <v>3.3282272751761662E-2</v>
      </c>
      <c r="AD3418" s="16">
        <v>3.4004010956198413E-2</v>
      </c>
      <c r="AE3418" s="16">
        <v>3.3850734232483033E-2</v>
      </c>
      <c r="AF3418" s="16">
        <v>3.3580548392640353E-2</v>
      </c>
      <c r="AG3418" s="16">
        <v>3.5457383409034378E-2</v>
      </c>
      <c r="AH3418" s="16">
        <v>3.6894047276361121E-2</v>
      </c>
      <c r="AI3418" s="16">
        <v>3.7293740464750591E-2</v>
      </c>
      <c r="AJ3418" s="16">
        <v>3.7741027388404902E-2</v>
      </c>
      <c r="AK3418" s="16">
        <v>3.7797248341971748E-2</v>
      </c>
      <c r="AL3418" s="16">
        <v>3.856005611694395E-2</v>
      </c>
      <c r="AM3418" s="16">
        <v>3.9010341316736197E-2</v>
      </c>
      <c r="AN3418" s="16">
        <v>3.9589075432236352E-2</v>
      </c>
      <c r="AO3418" s="16">
        <v>4.3067368923218781E-2</v>
      </c>
      <c r="AP3418" s="16">
        <v>4.5031864368943512E-2</v>
      </c>
      <c r="AQ3418" s="16">
        <v>4.5779207075293392E-2</v>
      </c>
      <c r="AR3418" s="16">
        <v>5.056388148058296E-2</v>
      </c>
      <c r="AS3418" s="16">
        <v>5.2549770386204439E-2</v>
      </c>
      <c r="AT3418" s="16">
        <v>5.4443738142261652E-2</v>
      </c>
      <c r="AU3418" s="16">
        <v>5.5683043825373507E-2</v>
      </c>
      <c r="AV3418" s="16">
        <v>5.6508782195479973E-2</v>
      </c>
      <c r="AW3418" s="16">
        <v>5.6275716058317667E-2</v>
      </c>
      <c r="AX3418" s="16">
        <v>5.7228881318564483E-2</v>
      </c>
      <c r="AY3418" s="16">
        <v>5.776380790762848E-2</v>
      </c>
    </row>
    <row r="3419" spans="1:51" ht="14.75" hidden="1" x14ac:dyDescent="0.75">
      <c r="A3419" s="16" t="s">
        <v>460</v>
      </c>
      <c r="B3419" s="16" t="s">
        <v>395</v>
      </c>
      <c r="C3419" s="16" t="s">
        <v>460</v>
      </c>
      <c r="D3419" s="16" t="s">
        <v>395</v>
      </c>
      <c r="E3419" s="16" t="s">
        <v>395</v>
      </c>
      <c r="F3419" s="16" t="s">
        <v>513</v>
      </c>
      <c r="G3419" s="16"/>
      <c r="H3419" s="16"/>
      <c r="I3419" s="16"/>
      <c r="J3419" s="16"/>
      <c r="K3419" s="16"/>
      <c r="L3419" s="16"/>
      <c r="M3419" s="16"/>
      <c r="N3419" s="16" t="s">
        <v>32</v>
      </c>
      <c r="O3419" s="16" t="s">
        <v>463</v>
      </c>
      <c r="P3419" s="16" t="s">
        <v>485</v>
      </c>
      <c r="Q3419" s="16" t="s">
        <v>312</v>
      </c>
      <c r="R3419" s="16">
        <v>265</v>
      </c>
      <c r="S3419" s="16">
        <v>3.9695930600517973E-2</v>
      </c>
      <c r="T3419" s="16">
        <v>4.1055338197456388E-2</v>
      </c>
      <c r="U3419" s="16">
        <v>4.0071018114750043E-2</v>
      </c>
      <c r="V3419" s="16">
        <v>3.9638921981167072E-2</v>
      </c>
      <c r="W3419" s="16">
        <v>3.9354301239874503E-2</v>
      </c>
      <c r="X3419" s="16">
        <v>3.8430555167967707E-2</v>
      </c>
      <c r="Y3419" s="16">
        <v>3.7641065181935732E-2</v>
      </c>
      <c r="Z3419" s="16">
        <v>3.8905310895834447E-2</v>
      </c>
      <c r="AA3419" s="16">
        <v>3.9560280409434823E-2</v>
      </c>
      <c r="AB3419" s="16">
        <v>3.9700814476276193E-2</v>
      </c>
      <c r="AC3419" s="16">
        <v>3.9988886900463122E-2</v>
      </c>
      <c r="AD3419" s="16">
        <v>4.1523662015152951E-2</v>
      </c>
      <c r="AE3419" s="16">
        <v>4.2139213210960563E-2</v>
      </c>
      <c r="AF3419" s="16">
        <v>4.2620015172960747E-2</v>
      </c>
      <c r="AG3419" s="16">
        <v>4.5672962727418782E-2</v>
      </c>
      <c r="AH3419" s="16">
        <v>4.8378244615985923E-2</v>
      </c>
      <c r="AI3419" s="16">
        <v>4.9686512684958828E-2</v>
      </c>
      <c r="AJ3419" s="16">
        <v>5.101007958720534E-2</v>
      </c>
      <c r="AK3419" s="16">
        <v>5.1813208931787667E-2</v>
      </c>
      <c r="AL3419" s="16">
        <v>5.3158747352667887E-2</v>
      </c>
      <c r="AM3419" s="16">
        <v>5.4088558181987247E-2</v>
      </c>
      <c r="AN3419" s="16">
        <v>5.5318980285654983E-2</v>
      </c>
      <c r="AO3419" s="16">
        <v>6.1239393994236647E-2</v>
      </c>
      <c r="AP3419" s="16">
        <v>6.4737418950021552E-2</v>
      </c>
      <c r="AQ3419" s="16">
        <v>6.6209446362901742E-2</v>
      </c>
      <c r="AR3419" s="16">
        <v>7.4101440917651501E-2</v>
      </c>
      <c r="AS3419" s="16">
        <v>7.7962881368449699E-2</v>
      </c>
      <c r="AT3419" s="16">
        <v>8.2060519658440634E-2</v>
      </c>
      <c r="AU3419" s="16">
        <v>8.4625763619200919E-2</v>
      </c>
      <c r="AV3419" s="16">
        <v>8.6281021089871013E-2</v>
      </c>
      <c r="AW3419" s="16">
        <v>8.5902455729991209E-2</v>
      </c>
      <c r="AX3419" s="16">
        <v>8.6976224918839676E-2</v>
      </c>
      <c r="AY3419" s="16">
        <v>8.8471633567963434E-2</v>
      </c>
    </row>
    <row r="3420" spans="1:51" ht="14.75" hidden="1" x14ac:dyDescent="0.75">
      <c r="A3420" s="16" t="s">
        <v>460</v>
      </c>
      <c r="B3420" s="16" t="s">
        <v>395</v>
      </c>
      <c r="C3420" s="16" t="s">
        <v>460</v>
      </c>
      <c r="D3420" s="16" t="s">
        <v>395</v>
      </c>
      <c r="E3420" s="16" t="s">
        <v>395</v>
      </c>
      <c r="F3420" s="16" t="s">
        <v>513</v>
      </c>
      <c r="G3420" s="16"/>
      <c r="H3420" s="16"/>
      <c r="I3420" s="16"/>
      <c r="J3420" s="16"/>
      <c r="K3420" s="16"/>
      <c r="L3420" s="16"/>
      <c r="M3420" s="16"/>
      <c r="N3420" s="16" t="s">
        <v>38</v>
      </c>
      <c r="O3420" s="16" t="s">
        <v>463</v>
      </c>
      <c r="P3420" s="16" t="s">
        <v>467</v>
      </c>
      <c r="Q3420" s="16" t="s">
        <v>73</v>
      </c>
      <c r="R3420" s="16">
        <v>28</v>
      </c>
      <c r="S3420" s="16">
        <v>1.819031050213494E-3</v>
      </c>
      <c r="T3420" s="16">
        <v>1.9713171753193361E-3</v>
      </c>
      <c r="U3420" s="16">
        <v>2.2555534278133811E-3</v>
      </c>
      <c r="V3420" s="16">
        <v>2.7134728689486381E-3</v>
      </c>
      <c r="W3420" s="16">
        <v>3.0926065085024931E-3</v>
      </c>
      <c r="X3420" s="16">
        <v>3.1229780126138741E-3</v>
      </c>
      <c r="Y3420" s="16">
        <v>3.1115733446926792E-3</v>
      </c>
      <c r="Z3420" s="16">
        <v>4.1614892744272951E-3</v>
      </c>
      <c r="AA3420" s="16">
        <v>4.1363574661174244E-3</v>
      </c>
      <c r="AB3420" s="16">
        <v>4.5276580626400602E-3</v>
      </c>
      <c r="AC3420" s="16">
        <v>4.4736242978014248E-3</v>
      </c>
      <c r="AD3420" s="16">
        <v>4.3153154946213588E-3</v>
      </c>
      <c r="AE3420" s="16">
        <v>4.3917779719127468E-3</v>
      </c>
      <c r="AF3420" s="16">
        <v>4.4816201334496649E-3</v>
      </c>
      <c r="AG3420" s="16">
        <v>3.8450704712698911E-3</v>
      </c>
      <c r="AH3420" s="16">
        <v>3.493656540067969E-3</v>
      </c>
      <c r="AI3420" s="16">
        <v>3.2419542397173718E-3</v>
      </c>
      <c r="AJ3420" s="16">
        <v>2.8413956048596329E-3</v>
      </c>
      <c r="AK3420" s="16">
        <v>2.3830551449046931E-3</v>
      </c>
      <c r="AL3420" s="16">
        <v>2.2502171804132339E-3</v>
      </c>
      <c r="AM3420" s="16">
        <v>2.0928839231497969E-3</v>
      </c>
      <c r="AN3420" s="16">
        <v>2.078710494114734E-3</v>
      </c>
      <c r="AO3420" s="16">
        <v>2.1066449001409531E-3</v>
      </c>
      <c r="AP3420" s="16">
        <v>2.1805415979383961E-3</v>
      </c>
      <c r="AQ3420" s="16">
        <v>2.1086745384403019E-3</v>
      </c>
      <c r="AR3420" s="16">
        <v>2.707998401695012E-3</v>
      </c>
      <c r="AS3420" s="16">
        <v>3.4231521272608998E-3</v>
      </c>
      <c r="AT3420" s="16">
        <v>3.1848463654690511E-3</v>
      </c>
      <c r="AU3420" s="16">
        <v>3.4006215950084431E-3</v>
      </c>
      <c r="AV3420" s="16">
        <v>2.4021795092893051E-3</v>
      </c>
      <c r="AW3420" s="16">
        <v>3.260739530252201E-3</v>
      </c>
      <c r="AX3420" s="16">
        <v>3.1974871112785751E-3</v>
      </c>
      <c r="AY3420" s="16">
        <v>3.2961203496235871E-3</v>
      </c>
    </row>
    <row r="3421" spans="1:51" ht="14.75" hidden="1" x14ac:dyDescent="0.75">
      <c r="A3421" s="16" t="s">
        <v>460</v>
      </c>
      <c r="B3421" s="16" t="s">
        <v>395</v>
      </c>
      <c r="C3421" s="16" t="s">
        <v>460</v>
      </c>
      <c r="D3421" s="16" t="s">
        <v>395</v>
      </c>
      <c r="E3421" s="16" t="s">
        <v>395</v>
      </c>
      <c r="F3421" s="16" t="s">
        <v>513</v>
      </c>
      <c r="G3421" s="16"/>
      <c r="H3421" s="16"/>
      <c r="I3421" s="16"/>
      <c r="J3421" s="16"/>
      <c r="K3421" s="16"/>
      <c r="L3421" s="16"/>
      <c r="M3421" s="16"/>
      <c r="N3421" s="16" t="s">
        <v>38</v>
      </c>
      <c r="O3421" s="16" t="s">
        <v>463</v>
      </c>
      <c r="P3421" s="16" t="s">
        <v>485</v>
      </c>
      <c r="Q3421" s="16" t="s">
        <v>312</v>
      </c>
      <c r="R3421" s="16">
        <v>265</v>
      </c>
      <c r="S3421" s="16">
        <v>2.107455172392855E-3</v>
      </c>
      <c r="T3421" s="16">
        <v>2.1221799569231788E-3</v>
      </c>
      <c r="U3421" s="16">
        <v>2.2980887848471571E-3</v>
      </c>
      <c r="V3421" s="16">
        <v>2.6943199210610648E-3</v>
      </c>
      <c r="W3421" s="16">
        <v>2.9896432157342839E-3</v>
      </c>
      <c r="X3421" s="16">
        <v>2.9084570093060431E-3</v>
      </c>
      <c r="Y3421" s="16">
        <v>2.8660615699808681E-3</v>
      </c>
      <c r="Z3421" s="16">
        <v>3.537659809993958E-3</v>
      </c>
      <c r="AA3421" s="16">
        <v>3.370687344249492E-3</v>
      </c>
      <c r="AB3421" s="16">
        <v>3.5888584183282049E-3</v>
      </c>
      <c r="AC3421" s="16">
        <v>3.6577949013479679E-3</v>
      </c>
      <c r="AD3421" s="16">
        <v>3.6576869343100719E-3</v>
      </c>
      <c r="AE3421" s="16">
        <v>3.994592753096029E-3</v>
      </c>
      <c r="AF3421" s="16">
        <v>3.880941514690749E-3</v>
      </c>
      <c r="AG3421" s="16">
        <v>3.3867779736837102E-3</v>
      </c>
      <c r="AH3421" s="16">
        <v>3.146728491300287E-3</v>
      </c>
      <c r="AI3421" s="16">
        <v>3.0355322975761522E-3</v>
      </c>
      <c r="AJ3421" s="16">
        <v>2.7798117556237152E-3</v>
      </c>
      <c r="AK3421" s="16">
        <v>2.397181486242587E-3</v>
      </c>
      <c r="AL3421" s="16">
        <v>2.2634911283938709E-3</v>
      </c>
      <c r="AM3421" s="16">
        <v>2.1152029225191922E-3</v>
      </c>
      <c r="AN3421" s="16">
        <v>2.1349365286039662E-3</v>
      </c>
      <c r="AO3421" s="16">
        <v>2.2908960134980158E-3</v>
      </c>
      <c r="AP3421" s="16">
        <v>2.4941948311835772E-3</v>
      </c>
      <c r="AQ3421" s="16">
        <v>2.5193383011190762E-3</v>
      </c>
      <c r="AR3421" s="16">
        <v>3.351611672253731E-3</v>
      </c>
      <c r="AS3421" s="16">
        <v>4.3910843362870208E-3</v>
      </c>
      <c r="AT3421" s="16">
        <v>4.5321730299901029E-3</v>
      </c>
      <c r="AU3421" s="16">
        <v>4.8844512619497984E-3</v>
      </c>
      <c r="AV3421" s="16">
        <v>3.5847945074525228E-3</v>
      </c>
      <c r="AW3421" s="16">
        <v>4.9209323499956673E-3</v>
      </c>
      <c r="AX3421" s="16">
        <v>4.8341413168455534E-3</v>
      </c>
      <c r="AY3421" s="16">
        <v>4.9532213045192673E-3</v>
      </c>
    </row>
    <row r="3422" spans="1:51" ht="14.75" hidden="1" x14ac:dyDescent="0.75">
      <c r="A3422" s="16" t="s">
        <v>460</v>
      </c>
      <c r="B3422" s="16" t="s">
        <v>395</v>
      </c>
      <c r="C3422" s="16" t="s">
        <v>460</v>
      </c>
      <c r="D3422" s="16" t="s">
        <v>395</v>
      </c>
      <c r="E3422" s="16" t="s">
        <v>395</v>
      </c>
      <c r="F3422" s="16" t="s">
        <v>513</v>
      </c>
      <c r="G3422" s="16"/>
      <c r="H3422" s="16"/>
      <c r="I3422" s="16"/>
      <c r="J3422" s="16"/>
      <c r="K3422" s="16"/>
      <c r="L3422" s="16"/>
      <c r="M3422" s="16"/>
      <c r="N3422" s="16" t="s">
        <v>40</v>
      </c>
      <c r="O3422" s="16" t="s">
        <v>463</v>
      </c>
      <c r="P3422" s="16" t="s">
        <v>467</v>
      </c>
      <c r="Q3422" s="16" t="s">
        <v>73</v>
      </c>
      <c r="R3422" s="16">
        <v>28</v>
      </c>
      <c r="S3422" s="16">
        <v>5.8676767797017533E-2</v>
      </c>
      <c r="T3422" s="16">
        <v>7.1278164825043483E-2</v>
      </c>
      <c r="U3422" s="16">
        <v>6.966836836443209E-2</v>
      </c>
      <c r="V3422" s="16">
        <v>6.8489670456922572E-2</v>
      </c>
      <c r="W3422" s="16">
        <v>5.5288309454036073E-2</v>
      </c>
      <c r="X3422" s="16">
        <v>5.3316574377974893E-2</v>
      </c>
      <c r="Y3422" s="16">
        <v>4.8673076911228998E-2</v>
      </c>
      <c r="Z3422" s="16">
        <v>4.6046339522971519E-2</v>
      </c>
      <c r="AA3422" s="16">
        <v>4.3971488137905947E-2</v>
      </c>
      <c r="AB3422" s="16">
        <v>3.1676590616582713E-2</v>
      </c>
      <c r="AC3422" s="16">
        <v>3.599276919974885E-2</v>
      </c>
      <c r="AD3422" s="16">
        <v>3.8177929844431392E-2</v>
      </c>
      <c r="AE3422" s="16">
        <v>4.1715495377355652E-2</v>
      </c>
      <c r="AF3422" s="16">
        <v>4.481108612153225E-2</v>
      </c>
      <c r="AG3422" s="16">
        <v>4.6145403485171758E-2</v>
      </c>
      <c r="AH3422" s="16">
        <v>4.6696873390912927E-2</v>
      </c>
      <c r="AI3422" s="16">
        <v>4.591462832774737E-2</v>
      </c>
      <c r="AJ3422" s="16">
        <v>4.9130132265211193E-2</v>
      </c>
      <c r="AK3422" s="16">
        <v>4.8805388214709297E-2</v>
      </c>
      <c r="AL3422" s="16">
        <v>4.8738504796633893E-2</v>
      </c>
      <c r="AM3422" s="16">
        <v>4.9567612850170709E-2</v>
      </c>
      <c r="AN3422" s="16">
        <v>4.8953487547124107E-2</v>
      </c>
      <c r="AO3422" s="16">
        <v>6.0188154922539552E-2</v>
      </c>
      <c r="AP3422" s="16">
        <v>4.9725814418237292E-2</v>
      </c>
      <c r="AQ3422" s="16">
        <v>5.0314613640112707E-2</v>
      </c>
      <c r="AR3422" s="16">
        <v>5.2180515966003267E-2</v>
      </c>
      <c r="AS3422" s="16">
        <v>5.1832719649215042E-2</v>
      </c>
      <c r="AT3422" s="16">
        <v>5.4582407162831692E-2</v>
      </c>
      <c r="AU3422" s="16">
        <v>5.4946230004833993E-2</v>
      </c>
      <c r="AV3422" s="16">
        <v>5.4275884105504497E-2</v>
      </c>
      <c r="AW3422" s="16">
        <v>5.3820228270064892E-2</v>
      </c>
      <c r="AX3422" s="16">
        <v>5.2741290938488873E-2</v>
      </c>
      <c r="AY3422" s="16">
        <v>4.7988505920158471E-2</v>
      </c>
    </row>
    <row r="3423" spans="1:51" ht="14.75" hidden="1" x14ac:dyDescent="0.75">
      <c r="A3423" s="16" t="s">
        <v>460</v>
      </c>
      <c r="B3423" s="16" t="s">
        <v>395</v>
      </c>
      <c r="C3423" s="16" t="s">
        <v>460</v>
      </c>
      <c r="D3423" s="16" t="s">
        <v>395</v>
      </c>
      <c r="E3423" s="16" t="s">
        <v>395</v>
      </c>
      <c r="F3423" s="16" t="s">
        <v>513</v>
      </c>
      <c r="G3423" s="16"/>
      <c r="H3423" s="16"/>
      <c r="I3423" s="16"/>
      <c r="J3423" s="16"/>
      <c r="K3423" s="16"/>
      <c r="L3423" s="16"/>
      <c r="M3423" s="16"/>
      <c r="N3423" s="16" t="s">
        <v>40</v>
      </c>
      <c r="O3423" s="16" t="s">
        <v>463</v>
      </c>
      <c r="P3423" s="16" t="s">
        <v>485</v>
      </c>
      <c r="Q3423" s="16" t="s">
        <v>312</v>
      </c>
      <c r="R3423" s="16">
        <v>265</v>
      </c>
      <c r="S3423" s="16">
        <v>2.805202358688085E-3</v>
      </c>
      <c r="T3423" s="16">
        <v>5.5022996296557533E-3</v>
      </c>
      <c r="U3423" s="16">
        <v>7.8412288318346398E-3</v>
      </c>
      <c r="V3423" s="16">
        <v>8.1597040631735136E-3</v>
      </c>
      <c r="W3423" s="16">
        <v>9.1806998380681831E-3</v>
      </c>
      <c r="X3423" s="16">
        <v>1.045151493133877E-2</v>
      </c>
      <c r="Y3423" s="16">
        <v>1.2277794879975519E-2</v>
      </c>
      <c r="Z3423" s="16">
        <v>1.6566363322818169E-2</v>
      </c>
      <c r="AA3423" s="16">
        <v>2.3938532838242679E-2</v>
      </c>
      <c r="AB3423" s="16">
        <v>2.622093454455109E-2</v>
      </c>
      <c r="AC3423" s="16">
        <v>3.1421259631500401E-2</v>
      </c>
      <c r="AD3423" s="16">
        <v>3.4371930528611851E-2</v>
      </c>
      <c r="AE3423" s="16">
        <v>3.7318103010563958E-2</v>
      </c>
      <c r="AF3423" s="16">
        <v>3.9466823618200857E-2</v>
      </c>
      <c r="AG3423" s="16">
        <v>4.1568769725874179E-2</v>
      </c>
      <c r="AH3423" s="16">
        <v>4.2533074660176022E-2</v>
      </c>
      <c r="AI3423" s="16">
        <v>4.1982093564304303E-2</v>
      </c>
      <c r="AJ3423" s="16">
        <v>4.4134202939966553E-2</v>
      </c>
      <c r="AK3423" s="16">
        <v>4.5067606643856638E-2</v>
      </c>
      <c r="AL3423" s="16">
        <v>4.6001199681676513E-2</v>
      </c>
      <c r="AM3423" s="16">
        <v>4.6942402783719153E-2</v>
      </c>
      <c r="AN3423" s="16">
        <v>4.7672139393370297E-2</v>
      </c>
      <c r="AO3423" s="16">
        <v>4.8213890009649811E-2</v>
      </c>
      <c r="AP3423" s="16">
        <v>4.9939678560500397E-2</v>
      </c>
      <c r="AQ3423" s="16">
        <v>5.070287386646892E-2</v>
      </c>
      <c r="AR3423" s="16">
        <v>5.2253380898785132E-2</v>
      </c>
      <c r="AS3423" s="16">
        <v>5.1379081661172138E-2</v>
      </c>
      <c r="AT3423" s="16">
        <v>5.3473446694950508E-2</v>
      </c>
      <c r="AU3423" s="16">
        <v>5.5685794075749473E-2</v>
      </c>
      <c r="AV3423" s="16">
        <v>5.4851758600944663E-2</v>
      </c>
      <c r="AW3423" s="16">
        <v>5.5105186734297998E-2</v>
      </c>
      <c r="AX3423" s="16">
        <v>5.4125922938314461E-2</v>
      </c>
      <c r="AY3423" s="16">
        <v>4.7898006387932013E-2</v>
      </c>
    </row>
    <row r="3424" spans="1:51" ht="14.75" hidden="1" x14ac:dyDescent="0.75">
      <c r="A3424" s="16" t="s">
        <v>460</v>
      </c>
      <c r="B3424" s="16" t="s">
        <v>395</v>
      </c>
      <c r="C3424" s="16" t="s">
        <v>460</v>
      </c>
      <c r="D3424" s="16" t="s">
        <v>395</v>
      </c>
      <c r="E3424" s="16" t="s">
        <v>395</v>
      </c>
      <c r="F3424" s="16" t="s">
        <v>513</v>
      </c>
      <c r="G3424" s="16"/>
      <c r="H3424" s="16"/>
      <c r="I3424" s="16"/>
      <c r="J3424" s="16"/>
      <c r="K3424" s="16"/>
      <c r="L3424" s="16"/>
      <c r="M3424" s="16"/>
      <c r="N3424" s="16" t="s">
        <v>42</v>
      </c>
      <c r="O3424" s="16" t="s">
        <v>463</v>
      </c>
      <c r="P3424" s="16" t="s">
        <v>467</v>
      </c>
      <c r="Q3424" s="16" t="s">
        <v>73</v>
      </c>
      <c r="R3424" s="16">
        <v>28</v>
      </c>
      <c r="S3424" s="16">
        <v>8.6030977058476996E-2</v>
      </c>
      <c r="T3424" s="16">
        <v>7.4589807591612184E-2</v>
      </c>
      <c r="U3424" s="16">
        <v>8.3844811126290789E-2</v>
      </c>
      <c r="V3424" s="16">
        <v>9.6002200786142508E-2</v>
      </c>
      <c r="W3424" s="16">
        <v>9.0575808982784958E-2</v>
      </c>
      <c r="X3424" s="16">
        <v>9.1729597716138755E-2</v>
      </c>
      <c r="Y3424" s="16">
        <v>8.6892813596493576E-2</v>
      </c>
      <c r="Z3424" s="16">
        <v>8.0211155049102034E-2</v>
      </c>
      <c r="AA3424" s="16">
        <v>8.4691478310851054E-2</v>
      </c>
      <c r="AB3424" s="16">
        <v>8.1124592675806045E-2</v>
      </c>
      <c r="AC3424" s="16">
        <v>8.1851150332214698E-2</v>
      </c>
      <c r="AD3424" s="16">
        <v>8.7091639143992386E-2</v>
      </c>
      <c r="AE3424" s="16">
        <v>8.1798258332481666E-2</v>
      </c>
      <c r="AF3424" s="16">
        <v>8.0718609151172585E-2</v>
      </c>
      <c r="AG3424" s="16">
        <v>8.153762107648832E-2</v>
      </c>
      <c r="AH3424" s="16">
        <v>7.8733529815034994E-2</v>
      </c>
      <c r="AI3424" s="16">
        <v>7.397307613749822E-2</v>
      </c>
      <c r="AJ3424" s="16">
        <v>7.5572176888829043E-2</v>
      </c>
      <c r="AK3424" s="16">
        <v>6.5563056119690877E-2</v>
      </c>
      <c r="AL3424" s="16">
        <v>6.7032438715821055E-2</v>
      </c>
      <c r="AM3424" s="16">
        <v>6.4484091028292598E-2</v>
      </c>
      <c r="AN3424" s="16">
        <v>6.1148899225408393E-2</v>
      </c>
      <c r="AO3424" s="16">
        <v>5.8019600572723817E-2</v>
      </c>
      <c r="AP3424" s="16">
        <v>5.7784189365181357E-2</v>
      </c>
      <c r="AQ3424" s="16">
        <v>5.5689112214403973E-2</v>
      </c>
      <c r="AR3424" s="16">
        <v>5.7137467562356908E-2</v>
      </c>
      <c r="AS3424" s="16">
        <v>5.3495378721575518E-2</v>
      </c>
      <c r="AT3424" s="16">
        <v>5.3998291497079992E-2</v>
      </c>
      <c r="AU3424" s="16">
        <v>5.1113742574347247E-2</v>
      </c>
      <c r="AV3424" s="16">
        <v>5.2205732796121111E-2</v>
      </c>
      <c r="AW3424" s="16">
        <v>5.4916824335953213E-2</v>
      </c>
      <c r="AX3424" s="16">
        <v>5.1779493144855478E-2</v>
      </c>
      <c r="AY3424" s="16">
        <v>5.4230623168794373E-2</v>
      </c>
    </row>
    <row r="3425" spans="1:51" ht="14.75" hidden="1" x14ac:dyDescent="0.75">
      <c r="A3425" s="16" t="s">
        <v>460</v>
      </c>
      <c r="B3425" s="16" t="s">
        <v>395</v>
      </c>
      <c r="C3425" s="16" t="s">
        <v>460</v>
      </c>
      <c r="D3425" s="16" t="s">
        <v>395</v>
      </c>
      <c r="E3425" s="16" t="s">
        <v>395</v>
      </c>
      <c r="F3425" s="16" t="s">
        <v>513</v>
      </c>
      <c r="G3425" s="16"/>
      <c r="H3425" s="16"/>
      <c r="I3425" s="16"/>
      <c r="J3425" s="16"/>
      <c r="K3425" s="16"/>
      <c r="L3425" s="16"/>
      <c r="M3425" s="16"/>
      <c r="N3425" s="16" t="s">
        <v>42</v>
      </c>
      <c r="O3425" s="16" t="s">
        <v>463</v>
      </c>
      <c r="P3425" s="16" t="s">
        <v>485</v>
      </c>
      <c r="Q3425" s="16" t="s">
        <v>312</v>
      </c>
      <c r="R3425" s="16">
        <v>265</v>
      </c>
      <c r="S3425" s="16">
        <v>1.520279845297904E-2</v>
      </c>
      <c r="T3425" s="16">
        <v>1.5486847922939339E-2</v>
      </c>
      <c r="U3425" s="16">
        <v>1.67716383362599E-2</v>
      </c>
      <c r="V3425" s="16">
        <v>1.942530010293728E-2</v>
      </c>
      <c r="W3425" s="16">
        <v>2.024210442380299E-2</v>
      </c>
      <c r="X3425" s="16">
        <v>2.1011664868902841E-2</v>
      </c>
      <c r="Y3425" s="16">
        <v>2.159193432612894E-2</v>
      </c>
      <c r="Z3425" s="16">
        <v>2.1478532236711648E-2</v>
      </c>
      <c r="AA3425" s="16">
        <v>2.342110966215602E-2</v>
      </c>
      <c r="AB3425" s="16">
        <v>2.6593687274716109E-2</v>
      </c>
      <c r="AC3425" s="16">
        <v>3.0761172855810939E-2</v>
      </c>
      <c r="AD3425" s="16">
        <v>3.3901565973337523E-2</v>
      </c>
      <c r="AE3425" s="16">
        <v>3.4186139975781883E-2</v>
      </c>
      <c r="AF3425" s="16">
        <v>3.3629812335988662E-2</v>
      </c>
      <c r="AG3425" s="16">
        <v>3.6321534095861037E-2</v>
      </c>
      <c r="AH3425" s="16">
        <v>3.5621504679956527E-2</v>
      </c>
      <c r="AI3425" s="16">
        <v>3.3566341590579397E-2</v>
      </c>
      <c r="AJ3425" s="16">
        <v>3.241635200824125E-2</v>
      </c>
      <c r="AK3425" s="16">
        <v>3.1274292237182283E-2</v>
      </c>
      <c r="AL3425" s="16">
        <v>2.880882371522115E-2</v>
      </c>
      <c r="AM3425" s="16">
        <v>2.826776680797357E-2</v>
      </c>
      <c r="AN3425" s="16">
        <v>2.6940295465420511E-2</v>
      </c>
      <c r="AO3425" s="16">
        <v>2.7091937613872061E-2</v>
      </c>
      <c r="AP3425" s="16">
        <v>2.7928823931618451E-2</v>
      </c>
      <c r="AQ3425" s="16">
        <v>2.8632946386930098E-2</v>
      </c>
      <c r="AR3425" s="16">
        <v>3.023227309862328E-2</v>
      </c>
      <c r="AS3425" s="16">
        <v>3.101637793054858E-2</v>
      </c>
      <c r="AT3425" s="16">
        <v>3.3313935349973477E-2</v>
      </c>
      <c r="AU3425" s="16">
        <v>3.3953420405541487E-2</v>
      </c>
      <c r="AV3425" s="16">
        <v>3.4024680918309708E-2</v>
      </c>
      <c r="AW3425" s="16">
        <v>3.6787437114724771E-2</v>
      </c>
      <c r="AX3425" s="16">
        <v>3.5341995081431328E-2</v>
      </c>
      <c r="AY3425" s="16">
        <v>3.657258507295031E-2</v>
      </c>
    </row>
    <row r="3426" spans="1:51" ht="14.75" hidden="1" x14ac:dyDescent="0.75">
      <c r="A3426" s="16" t="s">
        <v>460</v>
      </c>
      <c r="B3426" s="16" t="s">
        <v>395</v>
      </c>
      <c r="C3426" s="16" t="s">
        <v>460</v>
      </c>
      <c r="D3426" s="16" t="s">
        <v>395</v>
      </c>
      <c r="E3426" s="16" t="s">
        <v>395</v>
      </c>
      <c r="F3426" s="16" t="s">
        <v>513</v>
      </c>
      <c r="G3426" s="16"/>
      <c r="H3426" s="16"/>
      <c r="I3426" s="16"/>
      <c r="J3426" s="16"/>
      <c r="K3426" s="16"/>
      <c r="L3426" s="16"/>
      <c r="M3426" s="16"/>
      <c r="N3426" s="16" t="s">
        <v>48</v>
      </c>
      <c r="O3426" s="16" t="s">
        <v>463</v>
      </c>
      <c r="P3426" s="16" t="s">
        <v>467</v>
      </c>
      <c r="Q3426" s="16" t="s">
        <v>73</v>
      </c>
      <c r="R3426" s="16">
        <v>28</v>
      </c>
      <c r="S3426" s="16">
        <v>2.059727772404576E-3</v>
      </c>
      <c r="T3426" s="16">
        <v>2.255871879288566E-3</v>
      </c>
      <c r="U3426" s="16">
        <v>1.8710940110840579E-3</v>
      </c>
      <c r="V3426" s="16">
        <v>1.949491954790956E-3</v>
      </c>
      <c r="W3426" s="16">
        <v>1.389488581900498E-3</v>
      </c>
      <c r="X3426" s="16">
        <v>1.1535708127718299E-3</v>
      </c>
      <c r="Y3426" s="16">
        <v>1.6734274815325351E-3</v>
      </c>
      <c r="Z3426" s="16">
        <v>1.5589109686421051E-3</v>
      </c>
      <c r="AA3426" s="16">
        <v>1.1769409942394939E-3</v>
      </c>
      <c r="AB3426" s="16">
        <v>1.041235277507858E-3</v>
      </c>
      <c r="AC3426" s="16">
        <v>8.3804560183802315E-4</v>
      </c>
      <c r="AD3426" s="16">
        <v>8.3456708213992098E-4</v>
      </c>
      <c r="AE3426" s="16">
        <v>7.9517686701602666E-4</v>
      </c>
      <c r="AF3426" s="16">
        <v>6.887606420803809E-4</v>
      </c>
      <c r="AG3426" s="16">
        <v>6.5207271838755492E-4</v>
      </c>
      <c r="AH3426" s="16">
        <v>6.1807716453891415E-4</v>
      </c>
      <c r="AI3426" s="16">
        <v>4.7765222167143253E-4</v>
      </c>
      <c r="AJ3426" s="16">
        <v>2.5303842123284469E-4</v>
      </c>
      <c r="AK3426" s="16">
        <v>2.4019538039920339E-4</v>
      </c>
      <c r="AL3426" s="16">
        <v>2.194289664859564E-4</v>
      </c>
      <c r="AM3426" s="16">
        <v>2.375148712333799E-4</v>
      </c>
      <c r="AN3426" s="16">
        <v>2.2462219525330431E-4</v>
      </c>
      <c r="AO3426" s="16">
        <v>2.158029122114763E-4</v>
      </c>
      <c r="AP3426" s="16">
        <v>2.0525017417718209E-4</v>
      </c>
      <c r="AQ3426" s="16">
        <v>1.9610320276301581E-4</v>
      </c>
      <c r="AR3426" s="16">
        <v>2.0348995633170369E-4</v>
      </c>
      <c r="AS3426" s="16">
        <v>1.5742173664181071E-4</v>
      </c>
      <c r="AT3426" s="16">
        <v>1.6595908799652939E-4</v>
      </c>
      <c r="AU3426" s="16">
        <v>2.0860782341247341E-4</v>
      </c>
      <c r="AV3426" s="16">
        <v>1.5467438154472159E-4</v>
      </c>
      <c r="AW3426" s="16">
        <v>1.7665482516260409E-4</v>
      </c>
      <c r="AX3426" s="16">
        <v>1.8533629759837929E-4</v>
      </c>
      <c r="AY3426" s="16">
        <v>1.8549825864522921E-4</v>
      </c>
    </row>
    <row r="3427" spans="1:51" ht="14.75" hidden="1" x14ac:dyDescent="0.75">
      <c r="A3427" s="16" t="s">
        <v>460</v>
      </c>
      <c r="B3427" s="16" t="s">
        <v>395</v>
      </c>
      <c r="C3427" s="16" t="s">
        <v>460</v>
      </c>
      <c r="D3427" s="16" t="s">
        <v>395</v>
      </c>
      <c r="E3427" s="16" t="s">
        <v>395</v>
      </c>
      <c r="F3427" s="16" t="s">
        <v>513</v>
      </c>
      <c r="G3427" s="16"/>
      <c r="H3427" s="16"/>
      <c r="I3427" s="16"/>
      <c r="J3427" s="16"/>
      <c r="K3427" s="16"/>
      <c r="L3427" s="16"/>
      <c r="M3427" s="16"/>
      <c r="N3427" s="16" t="s">
        <v>48</v>
      </c>
      <c r="O3427" s="16" t="s">
        <v>463</v>
      </c>
      <c r="P3427" s="16" t="s">
        <v>485</v>
      </c>
      <c r="Q3427" s="16" t="s">
        <v>312</v>
      </c>
      <c r="R3427" s="16">
        <v>265</v>
      </c>
      <c r="S3427" s="16">
        <v>1.331402929798872E-3</v>
      </c>
      <c r="T3427" s="16">
        <v>1.338115715067451E-3</v>
      </c>
      <c r="U3427" s="16">
        <v>1.1343502069789571E-3</v>
      </c>
      <c r="V3427" s="16">
        <v>1.080622525541535E-3</v>
      </c>
      <c r="W3427" s="16">
        <v>7.3966872989854869E-4</v>
      </c>
      <c r="X3427" s="16">
        <v>5.934401886719641E-4</v>
      </c>
      <c r="Y3427" s="16">
        <v>7.8707896387556007E-4</v>
      </c>
      <c r="Z3427" s="16">
        <v>7.1014048820439732E-4</v>
      </c>
      <c r="AA3427" s="16">
        <v>5.1449771252198352E-4</v>
      </c>
      <c r="AB3427" s="16">
        <v>4.3939158168417801E-4</v>
      </c>
      <c r="AC3427" s="16">
        <v>3.9580235882855568E-4</v>
      </c>
      <c r="AD3427" s="16">
        <v>4.0113547347049231E-4</v>
      </c>
      <c r="AE3427" s="16">
        <v>4.0068570044892913E-4</v>
      </c>
      <c r="AF3427" s="16">
        <v>3.7301874081722552E-4</v>
      </c>
      <c r="AG3427" s="16">
        <v>3.761828604000074E-4</v>
      </c>
      <c r="AH3427" s="16">
        <v>3.6493916782016168E-4</v>
      </c>
      <c r="AI3427" s="16">
        <v>3.271752528555094E-4</v>
      </c>
      <c r="AJ3427" s="16">
        <v>1.9363896247637089E-4</v>
      </c>
      <c r="AK3427" s="16">
        <v>1.88738556827681E-4</v>
      </c>
      <c r="AL3427" s="16">
        <v>1.849467188818779E-4</v>
      </c>
      <c r="AM3427" s="16">
        <v>2.0581145243270569E-4</v>
      </c>
      <c r="AN3427" s="16">
        <v>2.093224507236923E-4</v>
      </c>
      <c r="AO3427" s="16">
        <v>2.1674504126588311E-4</v>
      </c>
      <c r="AP3427" s="16">
        <v>2.283129403953151E-4</v>
      </c>
      <c r="AQ3427" s="16">
        <v>2.372367052735313E-4</v>
      </c>
      <c r="AR3427" s="16">
        <v>2.5194115106771638E-4</v>
      </c>
      <c r="AS3427" s="16">
        <v>2.1997766370451211E-4</v>
      </c>
      <c r="AT3427" s="16">
        <v>2.5268292942497189E-4</v>
      </c>
      <c r="AU3427" s="16">
        <v>2.9189390153905E-4</v>
      </c>
      <c r="AV3427" s="16">
        <v>2.3922666367769439E-4</v>
      </c>
      <c r="AW3427" s="16">
        <v>2.5552232554650783E-4</v>
      </c>
      <c r="AX3427" s="16">
        <v>2.7521136197148922E-4</v>
      </c>
      <c r="AY3427" s="16">
        <v>2.751823268151965E-4</v>
      </c>
    </row>
    <row r="3428" spans="1:51" ht="14.75" hidden="1" x14ac:dyDescent="0.75">
      <c r="A3428" s="16" t="s">
        <v>460</v>
      </c>
      <c r="B3428" s="16" t="s">
        <v>395</v>
      </c>
      <c r="C3428" s="16" t="s">
        <v>460</v>
      </c>
      <c r="D3428" s="16" t="s">
        <v>395</v>
      </c>
      <c r="E3428" s="16" t="s">
        <v>395</v>
      </c>
      <c r="F3428" s="16" t="s">
        <v>513</v>
      </c>
      <c r="G3428" s="16"/>
      <c r="H3428" s="16"/>
      <c r="I3428" s="16"/>
      <c r="J3428" s="16"/>
      <c r="K3428" s="16"/>
      <c r="L3428" s="16"/>
      <c r="M3428" s="16"/>
      <c r="N3428" s="16" t="s">
        <v>46</v>
      </c>
      <c r="O3428" s="16" t="s">
        <v>463</v>
      </c>
      <c r="P3428" s="16" t="s">
        <v>467</v>
      </c>
      <c r="Q3428" s="16" t="s">
        <v>73</v>
      </c>
      <c r="R3428" s="16">
        <v>28</v>
      </c>
      <c r="S3428" s="16">
        <v>2.655822464212915E-2</v>
      </c>
      <c r="T3428" s="16">
        <v>2.832577389204767E-2</v>
      </c>
      <c r="U3428" s="16">
        <v>3.0273442610355219E-2</v>
      </c>
      <c r="V3428" s="16">
        <v>3.2840650168181058E-2</v>
      </c>
      <c r="W3428" s="16">
        <v>3.2096358500777467E-2</v>
      </c>
      <c r="X3428" s="16">
        <v>3.4233353541496807E-2</v>
      </c>
      <c r="Y3428" s="16">
        <v>3.4956444282286149E-2</v>
      </c>
      <c r="Z3428" s="16">
        <v>3.5951200159822408E-2</v>
      </c>
      <c r="AA3428" s="16">
        <v>3.7868640251871741E-2</v>
      </c>
      <c r="AB3428" s="16">
        <v>3.9773385999943338E-2</v>
      </c>
      <c r="AC3428" s="16">
        <v>3.8303742285663897E-2</v>
      </c>
      <c r="AD3428" s="16">
        <v>3.885086289888668E-2</v>
      </c>
      <c r="AE3428" s="16">
        <v>3.975182446761303E-2</v>
      </c>
      <c r="AF3428" s="16">
        <v>3.840986641572737E-2</v>
      </c>
      <c r="AG3428" s="16">
        <v>4.0293670469674123E-2</v>
      </c>
      <c r="AH3428" s="16">
        <v>4.0230844687333393E-2</v>
      </c>
      <c r="AI3428" s="16">
        <v>3.9566625717677308E-2</v>
      </c>
      <c r="AJ3428" s="16">
        <v>3.8893294213506638E-2</v>
      </c>
      <c r="AK3428" s="16">
        <v>3.7972551802896888E-2</v>
      </c>
      <c r="AL3428" s="16">
        <v>3.6874497213992212E-2</v>
      </c>
      <c r="AM3428" s="16">
        <v>3.9083454689810733E-2</v>
      </c>
      <c r="AN3428" s="16">
        <v>3.9398764757533483E-2</v>
      </c>
      <c r="AO3428" s="16">
        <v>4.0247406231503559E-2</v>
      </c>
      <c r="AP3428" s="16">
        <v>4.109452035774834E-2</v>
      </c>
      <c r="AQ3428" s="16">
        <v>3.9056568958280559E-2</v>
      </c>
      <c r="AR3428" s="16">
        <v>4.170493991994987E-2</v>
      </c>
      <c r="AS3428" s="16">
        <v>4.2027925841000617E-2</v>
      </c>
      <c r="AT3428" s="16">
        <v>4.3231495534253969E-2</v>
      </c>
      <c r="AU3428" s="16">
        <v>4.1262223040415463E-2</v>
      </c>
      <c r="AV3428" s="16">
        <v>4.2085382792581408E-2</v>
      </c>
      <c r="AW3428" s="16">
        <v>4.0281678489247782E-2</v>
      </c>
      <c r="AX3428" s="16">
        <v>3.6792798075791458E-2</v>
      </c>
      <c r="AY3428" s="16">
        <v>3.7344518625243878E-2</v>
      </c>
    </row>
    <row r="3429" spans="1:51" ht="14.75" hidden="1" x14ac:dyDescent="0.75">
      <c r="A3429" s="16" t="s">
        <v>460</v>
      </c>
      <c r="B3429" s="16" t="s">
        <v>395</v>
      </c>
      <c r="C3429" s="16" t="s">
        <v>460</v>
      </c>
      <c r="D3429" s="16" t="s">
        <v>395</v>
      </c>
      <c r="E3429" s="16" t="s">
        <v>395</v>
      </c>
      <c r="F3429" s="16" t="s">
        <v>513</v>
      </c>
      <c r="G3429" s="16"/>
      <c r="H3429" s="16"/>
      <c r="I3429" s="16"/>
      <c r="J3429" s="16"/>
      <c r="K3429" s="16"/>
      <c r="L3429" s="16"/>
      <c r="M3429" s="16"/>
      <c r="N3429" s="16" t="s">
        <v>46</v>
      </c>
      <c r="O3429" s="16" t="s">
        <v>463</v>
      </c>
      <c r="P3429" s="16" t="s">
        <v>485</v>
      </c>
      <c r="Q3429" s="16" t="s">
        <v>312</v>
      </c>
      <c r="R3429" s="16">
        <v>265</v>
      </c>
      <c r="S3429" s="16">
        <v>2.9283188061006549E-2</v>
      </c>
      <c r="T3429" s="16">
        <v>3.0290149973307961E-2</v>
      </c>
      <c r="U3429" s="16">
        <v>3.1477901965889628E-2</v>
      </c>
      <c r="V3429" s="16">
        <v>3.3883884894920301E-2</v>
      </c>
      <c r="W3429" s="16">
        <v>3.3124310369619443E-2</v>
      </c>
      <c r="X3429" s="16">
        <v>3.5202441421519702E-2</v>
      </c>
      <c r="Y3429" s="16">
        <v>3.5925460947364651E-2</v>
      </c>
      <c r="Z3429" s="16">
        <v>3.6566774428584463E-2</v>
      </c>
      <c r="AA3429" s="16">
        <v>3.6802839545990403E-2</v>
      </c>
      <c r="AB3429" s="16">
        <v>3.7773912754872303E-2</v>
      </c>
      <c r="AC3429" s="16">
        <v>3.6762038708543068E-2</v>
      </c>
      <c r="AD3429" s="16">
        <v>3.7591134200726198E-2</v>
      </c>
      <c r="AE3429" s="16">
        <v>3.866011888886782E-2</v>
      </c>
      <c r="AF3429" s="16">
        <v>3.8419294907233767E-2</v>
      </c>
      <c r="AG3429" s="16">
        <v>3.8972083420172908E-2</v>
      </c>
      <c r="AH3429" s="16">
        <v>3.9526021098414077E-2</v>
      </c>
      <c r="AI3429" s="16">
        <v>4.0125679800463381E-2</v>
      </c>
      <c r="AJ3429" s="16">
        <v>3.992119718837546E-2</v>
      </c>
      <c r="AK3429" s="16">
        <v>3.9884477611251988E-2</v>
      </c>
      <c r="AL3429" s="16">
        <v>3.9480113669061442E-2</v>
      </c>
      <c r="AM3429" s="16">
        <v>4.1714733405677537E-2</v>
      </c>
      <c r="AN3429" s="16">
        <v>4.3395269879776391E-2</v>
      </c>
      <c r="AO3429" s="16">
        <v>4.3807026507529392E-2</v>
      </c>
      <c r="AP3429" s="16">
        <v>4.5420523948222317E-2</v>
      </c>
      <c r="AQ3429" s="16">
        <v>4.3752604074422441E-2</v>
      </c>
      <c r="AR3429" s="16">
        <v>4.6848830456693837E-2</v>
      </c>
      <c r="AS3429" s="16">
        <v>4.7660294078951213E-2</v>
      </c>
      <c r="AT3429" s="16">
        <v>4.9345346070469392E-2</v>
      </c>
      <c r="AU3429" s="16">
        <v>4.7435958112512049E-2</v>
      </c>
      <c r="AV3429" s="16">
        <v>4.8383816467773767E-2</v>
      </c>
      <c r="AW3429" s="16">
        <v>4.6704205737965E-2</v>
      </c>
      <c r="AX3429" s="16">
        <v>4.2397442087982781E-2</v>
      </c>
      <c r="AY3429" s="16">
        <v>4.3555116523840441E-2</v>
      </c>
    </row>
    <row r="3430" spans="1:51" ht="14.75" hidden="1" x14ac:dyDescent="0.75">
      <c r="A3430" s="16" t="s">
        <v>460</v>
      </c>
      <c r="B3430" s="16" t="s">
        <v>395</v>
      </c>
      <c r="C3430" s="16" t="s">
        <v>460</v>
      </c>
      <c r="D3430" s="16" t="s">
        <v>395</v>
      </c>
      <c r="E3430" s="16" t="s">
        <v>395</v>
      </c>
      <c r="F3430" s="16" t="s">
        <v>513</v>
      </c>
      <c r="G3430" s="16"/>
      <c r="H3430" s="16"/>
      <c r="I3430" s="16"/>
      <c r="J3430" s="16"/>
      <c r="K3430" s="16"/>
      <c r="L3430" s="16"/>
      <c r="M3430" s="16"/>
      <c r="N3430" s="16" t="s">
        <v>44</v>
      </c>
      <c r="O3430" s="16" t="s">
        <v>463</v>
      </c>
      <c r="P3430" s="16" t="s">
        <v>467</v>
      </c>
      <c r="Q3430" s="16" t="s">
        <v>73</v>
      </c>
      <c r="R3430" s="16">
        <v>28</v>
      </c>
      <c r="S3430" s="16">
        <v>7.78192976219027E-3</v>
      </c>
      <c r="T3430" s="16">
        <v>8.8955179424218718E-3</v>
      </c>
      <c r="U3430" s="16">
        <v>9.6502893016376656E-3</v>
      </c>
      <c r="V3430" s="16">
        <v>1.168280680354411E-2</v>
      </c>
      <c r="W3430" s="16">
        <v>1.200132839673288E-2</v>
      </c>
      <c r="X3430" s="16">
        <v>1.2958391158281461E-2</v>
      </c>
      <c r="Y3430" s="16">
        <v>1.389106414789386E-2</v>
      </c>
      <c r="Z3430" s="16">
        <v>1.4076880825684941E-2</v>
      </c>
      <c r="AA3430" s="16">
        <v>1.4680859213549301E-2</v>
      </c>
      <c r="AB3430" s="16">
        <v>1.4194199733296539E-2</v>
      </c>
      <c r="AC3430" s="16">
        <v>1.2123482725757371E-2</v>
      </c>
      <c r="AD3430" s="16">
        <v>1.246772213998102E-2</v>
      </c>
      <c r="AE3430" s="16">
        <v>1.270524873954699E-2</v>
      </c>
      <c r="AF3430" s="16">
        <v>1.191507771042441E-2</v>
      </c>
      <c r="AG3430" s="16">
        <v>1.164875105940729E-2</v>
      </c>
      <c r="AH3430" s="16">
        <v>1.198794276158225E-2</v>
      </c>
      <c r="AI3430" s="16">
        <v>1.2100794105541929E-2</v>
      </c>
      <c r="AJ3430" s="16">
        <v>1.130003227203979E-2</v>
      </c>
      <c r="AK3430" s="16">
        <v>1.0508752559117519E-2</v>
      </c>
      <c r="AL3430" s="16">
        <v>9.8819008736828282E-3</v>
      </c>
      <c r="AM3430" s="16">
        <v>7.5090074304708871E-3</v>
      </c>
      <c r="AN3430" s="16">
        <v>7.2854670705513689E-3</v>
      </c>
      <c r="AO3430" s="16">
        <v>7.3173146886526116E-3</v>
      </c>
      <c r="AP3430" s="16">
        <v>7.1713654653856804E-3</v>
      </c>
      <c r="AQ3430" s="16">
        <v>7.6196463140248824E-3</v>
      </c>
      <c r="AR3430" s="16">
        <v>7.6163066082580739E-3</v>
      </c>
      <c r="AS3430" s="16">
        <v>7.1656112719222839E-3</v>
      </c>
      <c r="AT3430" s="16">
        <v>5.0366958480206172E-3</v>
      </c>
      <c r="AU3430" s="16">
        <v>5.3327780978968458E-3</v>
      </c>
      <c r="AV3430" s="16">
        <v>3.8223546493676521E-3</v>
      </c>
      <c r="AW3430" s="16">
        <v>5.3560119800319236E-3</v>
      </c>
      <c r="AX3430" s="16">
        <v>5.3764730314694508E-3</v>
      </c>
      <c r="AY3430" s="16">
        <v>5.4564714795745138E-3</v>
      </c>
    </row>
    <row r="3431" spans="1:51" ht="14.75" hidden="1" x14ac:dyDescent="0.75">
      <c r="A3431" s="16" t="s">
        <v>460</v>
      </c>
      <c r="B3431" s="16" t="s">
        <v>395</v>
      </c>
      <c r="C3431" s="16" t="s">
        <v>460</v>
      </c>
      <c r="D3431" s="16" t="s">
        <v>395</v>
      </c>
      <c r="E3431" s="16" t="s">
        <v>395</v>
      </c>
      <c r="F3431" s="16" t="s">
        <v>513</v>
      </c>
      <c r="G3431" s="16"/>
      <c r="H3431" s="16"/>
      <c r="I3431" s="16"/>
      <c r="J3431" s="16"/>
      <c r="K3431" s="16"/>
      <c r="L3431" s="16"/>
      <c r="M3431" s="16"/>
      <c r="N3431" s="16" t="s">
        <v>44</v>
      </c>
      <c r="O3431" s="16" t="s">
        <v>463</v>
      </c>
      <c r="P3431" s="16" t="s">
        <v>485</v>
      </c>
      <c r="Q3431" s="16" t="s">
        <v>312</v>
      </c>
      <c r="R3431" s="16">
        <v>265</v>
      </c>
      <c r="S3431" s="16">
        <v>5.0437808726091571E-3</v>
      </c>
      <c r="T3431" s="16">
        <v>5.3949732397038253E-3</v>
      </c>
      <c r="U3431" s="16">
        <v>5.724831679729446E-3</v>
      </c>
      <c r="V3431" s="16">
        <v>6.356150562224187E-3</v>
      </c>
      <c r="W3431" s="16">
        <v>6.0984618718953774E-3</v>
      </c>
      <c r="X3431" s="16">
        <v>6.2255307348745743E-3</v>
      </c>
      <c r="Y3431" s="16">
        <v>6.4206256842314017E-3</v>
      </c>
      <c r="Z3431" s="16">
        <v>6.2157202461141708E-3</v>
      </c>
      <c r="AA3431" s="16">
        <v>6.0733430228523963E-3</v>
      </c>
      <c r="AB3431" s="16">
        <v>5.4962315320263777E-3</v>
      </c>
      <c r="AC3431" s="16">
        <v>5.1375968497288128E-3</v>
      </c>
      <c r="AD3431" s="16">
        <v>5.2564937040498732E-3</v>
      </c>
      <c r="AE3431" s="16">
        <v>5.5956614814881749E-3</v>
      </c>
      <c r="AF3431" s="16">
        <v>5.4687780187869873E-3</v>
      </c>
      <c r="AG3431" s="16">
        <v>5.6461332458528678E-3</v>
      </c>
      <c r="AH3431" s="16">
        <v>5.86298853632091E-3</v>
      </c>
      <c r="AI3431" s="16">
        <v>6.1230175387497893E-3</v>
      </c>
      <c r="AJ3431" s="16">
        <v>6.0268318750802252E-3</v>
      </c>
      <c r="AK3431" s="16">
        <v>5.7630422545715152E-3</v>
      </c>
      <c r="AL3431" s="16">
        <v>5.718118041904756E-3</v>
      </c>
      <c r="AM3431" s="16">
        <v>4.6071673278424759E-3</v>
      </c>
      <c r="AN3431" s="16">
        <v>4.6809019655803582E-3</v>
      </c>
      <c r="AO3431" s="16">
        <v>4.8030375517125442E-3</v>
      </c>
      <c r="AP3431" s="16">
        <v>4.898398997335178E-3</v>
      </c>
      <c r="AQ3431" s="16">
        <v>5.3550782746638907E-3</v>
      </c>
      <c r="AR3431" s="16">
        <v>5.4412575181915666E-3</v>
      </c>
      <c r="AS3431" s="16">
        <v>5.1910032769117397E-3</v>
      </c>
      <c r="AT3431" s="16">
        <v>3.8158392818048721E-3</v>
      </c>
      <c r="AU3431" s="16">
        <v>4.0865998928673727E-3</v>
      </c>
      <c r="AV3431" s="16">
        <v>3.0548877500187269E-3</v>
      </c>
      <c r="AW3431" s="16">
        <v>4.2209571155079209E-3</v>
      </c>
      <c r="AX3431" s="16">
        <v>4.1628253466794076E-3</v>
      </c>
      <c r="AY3431" s="16">
        <v>4.2468940089877526E-3</v>
      </c>
    </row>
    <row r="3432" spans="1:51" ht="14.75" hidden="1" x14ac:dyDescent="0.75">
      <c r="A3432" s="16" t="s">
        <v>460</v>
      </c>
      <c r="B3432" s="16" t="s">
        <v>395</v>
      </c>
      <c r="C3432" s="16" t="s">
        <v>460</v>
      </c>
      <c r="D3432" s="16" t="s">
        <v>395</v>
      </c>
      <c r="E3432" s="16" t="s">
        <v>395</v>
      </c>
      <c r="F3432" s="16" t="s">
        <v>513</v>
      </c>
      <c r="G3432" s="16"/>
      <c r="H3432" s="16"/>
      <c r="I3432" s="16"/>
      <c r="J3432" s="16"/>
      <c r="K3432" s="16"/>
      <c r="L3432" s="16"/>
      <c r="M3432" s="16"/>
      <c r="N3432" s="16" t="s">
        <v>50</v>
      </c>
      <c r="O3432" s="16" t="s">
        <v>463</v>
      </c>
      <c r="P3432" s="16" t="s">
        <v>467</v>
      </c>
      <c r="Q3432" s="16" t="s">
        <v>73</v>
      </c>
      <c r="R3432" s="16">
        <v>28</v>
      </c>
      <c r="S3432" s="16">
        <v>1.7406531480844568E-2</v>
      </c>
      <c r="T3432" s="16">
        <v>1.922310179020667E-2</v>
      </c>
      <c r="U3432" s="16">
        <v>1.7216454771552162E-2</v>
      </c>
      <c r="V3432" s="16">
        <v>1.8146340956014369E-2</v>
      </c>
      <c r="W3432" s="16">
        <v>1.711223374923514E-2</v>
      </c>
      <c r="X3432" s="16">
        <v>1.5744159582978399E-2</v>
      </c>
      <c r="Y3432" s="16">
        <v>1.4325151283428469E-2</v>
      </c>
      <c r="Z3432" s="16">
        <v>1.3394574876082831E-2</v>
      </c>
      <c r="AA3432" s="16">
        <v>1.408221195743329E-2</v>
      </c>
      <c r="AB3432" s="16">
        <v>1.3329545319664239E-2</v>
      </c>
      <c r="AC3432" s="16">
        <v>1.342924084213195E-2</v>
      </c>
      <c r="AD3432" s="16">
        <v>1.4574543694922769E-2</v>
      </c>
      <c r="AE3432" s="16">
        <v>1.4933315590022081E-2</v>
      </c>
      <c r="AF3432" s="16">
        <v>1.6470460706560591E-2</v>
      </c>
      <c r="AG3432" s="16">
        <v>1.5689474278036269E-2</v>
      </c>
      <c r="AH3432" s="16">
        <v>1.6308809012767909E-2</v>
      </c>
      <c r="AI3432" s="16">
        <v>1.746581270933787E-2</v>
      </c>
      <c r="AJ3432" s="16">
        <v>1.7149732642545112E-2</v>
      </c>
      <c r="AK3432" s="16">
        <v>1.7370045617458779E-2</v>
      </c>
      <c r="AL3432" s="16">
        <v>1.7661763849363969E-2</v>
      </c>
      <c r="AM3432" s="16">
        <v>1.8705832414943589E-2</v>
      </c>
      <c r="AN3432" s="16">
        <v>1.9230594804405528E-2</v>
      </c>
      <c r="AO3432" s="16">
        <v>2.1876884530447751E-2</v>
      </c>
      <c r="AP3432" s="16">
        <v>2.164606612184073E-2</v>
      </c>
      <c r="AQ3432" s="16">
        <v>2.0849109186278501E-2</v>
      </c>
      <c r="AR3432" s="16">
        <v>2.207208658758025E-2</v>
      </c>
      <c r="AS3432" s="16">
        <v>2.3209775671558141E-2</v>
      </c>
      <c r="AT3432" s="16">
        <v>2.2670797281793671E-2</v>
      </c>
      <c r="AU3432" s="16">
        <v>2.3408814011530419E-2</v>
      </c>
      <c r="AV3432" s="16">
        <v>2.30719546373617E-2</v>
      </c>
      <c r="AW3432" s="16">
        <v>2.2688460072498359E-2</v>
      </c>
      <c r="AX3432" s="16">
        <v>2.4107649081980369E-2</v>
      </c>
      <c r="AY3432" s="16">
        <v>2.5865075645640369E-2</v>
      </c>
    </row>
    <row r="3433" spans="1:51" ht="14.75" hidden="1" x14ac:dyDescent="0.75">
      <c r="A3433" s="16" t="s">
        <v>460</v>
      </c>
      <c r="B3433" s="16" t="s">
        <v>395</v>
      </c>
      <c r="C3433" s="16" t="s">
        <v>460</v>
      </c>
      <c r="D3433" s="16" t="s">
        <v>395</v>
      </c>
      <c r="E3433" s="16" t="s">
        <v>395</v>
      </c>
      <c r="F3433" s="16" t="s">
        <v>513</v>
      </c>
      <c r="G3433" s="16"/>
      <c r="H3433" s="16"/>
      <c r="I3433" s="16"/>
      <c r="J3433" s="16"/>
      <c r="K3433" s="16"/>
      <c r="L3433" s="16"/>
      <c r="M3433" s="16"/>
      <c r="N3433" s="16" t="s">
        <v>50</v>
      </c>
      <c r="O3433" s="16" t="s">
        <v>463</v>
      </c>
      <c r="P3433" s="16" t="s">
        <v>485</v>
      </c>
      <c r="Q3433" s="16" t="s">
        <v>312</v>
      </c>
      <c r="R3433" s="16">
        <v>265</v>
      </c>
      <c r="S3433" s="16">
        <v>1.147284465414594E-2</v>
      </c>
      <c r="T3433" s="16">
        <v>1.342379830572904E-2</v>
      </c>
      <c r="U3433" s="16">
        <v>1.3045515937927941E-2</v>
      </c>
      <c r="V3433" s="16">
        <v>1.3333105451998841E-2</v>
      </c>
      <c r="W3433" s="16">
        <v>1.2538601267110421E-2</v>
      </c>
      <c r="X3433" s="16">
        <v>1.1379641179695881E-2</v>
      </c>
      <c r="Y3433" s="16">
        <v>1.0765715759733511E-2</v>
      </c>
      <c r="Z3433" s="16">
        <v>1.0343735607286511E-2</v>
      </c>
      <c r="AA3433" s="16">
        <v>1.0557077630633139E-2</v>
      </c>
      <c r="AB3433" s="16">
        <v>9.6473539555610357E-3</v>
      </c>
      <c r="AC3433" s="16">
        <v>1.048576030071326E-2</v>
      </c>
      <c r="AD3433" s="16">
        <v>1.1938681880777281E-2</v>
      </c>
      <c r="AE3433" s="16">
        <v>1.265968770563111E-2</v>
      </c>
      <c r="AF3433" s="16">
        <v>1.4235607610146051E-2</v>
      </c>
      <c r="AG3433" s="16">
        <v>1.4297752345752481E-2</v>
      </c>
      <c r="AH3433" s="16">
        <v>1.5014331786298459E-2</v>
      </c>
      <c r="AI3433" s="16">
        <v>1.6763516365313071E-2</v>
      </c>
      <c r="AJ3433" s="16">
        <v>1.7105355222232829E-2</v>
      </c>
      <c r="AK3433" s="16">
        <v>1.818002549200972E-2</v>
      </c>
      <c r="AL3433" s="16">
        <v>1.9104352419442059E-2</v>
      </c>
      <c r="AM3433" s="16">
        <v>2.031443999632003E-2</v>
      </c>
      <c r="AN3433" s="16">
        <v>2.1708908757898208E-2</v>
      </c>
      <c r="AO3433" s="16">
        <v>2.565956572806358E-2</v>
      </c>
      <c r="AP3433" s="16">
        <v>2.6296551240652562E-2</v>
      </c>
      <c r="AQ3433" s="16">
        <v>2.6453036356087041E-2</v>
      </c>
      <c r="AR3433" s="16">
        <v>2.798535171213681E-2</v>
      </c>
      <c r="AS3433" s="16">
        <v>3.025653270318427E-2</v>
      </c>
      <c r="AT3433" s="16">
        <v>3.118340803525313E-2</v>
      </c>
      <c r="AU3433" s="16">
        <v>3.374406659928849E-2</v>
      </c>
      <c r="AV3433" s="16">
        <v>3.2585801854497623E-2</v>
      </c>
      <c r="AW3433" s="16">
        <v>3.1909176732658147E-2</v>
      </c>
      <c r="AX3433" s="16">
        <v>3.3772980879003968E-2</v>
      </c>
      <c r="AY3433" s="16">
        <v>3.6053216282323497E-2</v>
      </c>
    </row>
    <row r="3434" spans="1:51" ht="14.75" hidden="1" x14ac:dyDescent="0.75">
      <c r="A3434" s="16" t="s">
        <v>460</v>
      </c>
      <c r="B3434" s="16" t="s">
        <v>395</v>
      </c>
      <c r="C3434" s="16" t="s">
        <v>460</v>
      </c>
      <c r="D3434" s="16" t="s">
        <v>395</v>
      </c>
      <c r="E3434" s="16" t="s">
        <v>395</v>
      </c>
      <c r="F3434" s="16" t="s">
        <v>513</v>
      </c>
      <c r="G3434" s="16"/>
      <c r="H3434" s="16"/>
      <c r="I3434" s="16"/>
      <c r="J3434" s="16"/>
      <c r="K3434" s="16"/>
      <c r="L3434" s="16"/>
      <c r="M3434" s="16"/>
      <c r="N3434" s="16" t="s">
        <v>52</v>
      </c>
      <c r="O3434" s="16" t="s">
        <v>463</v>
      </c>
      <c r="P3434" s="16" t="s">
        <v>467</v>
      </c>
      <c r="Q3434" s="16" t="s">
        <v>73</v>
      </c>
      <c r="R3434" s="16">
        <v>28</v>
      </c>
      <c r="S3434" s="16">
        <v>9.1692767209653178E-2</v>
      </c>
      <c r="T3434" s="16">
        <v>9.1114368764921419E-2</v>
      </c>
      <c r="U3434" s="16">
        <v>7.9003677817574294E-2</v>
      </c>
      <c r="V3434" s="16">
        <v>7.3287816467830613E-2</v>
      </c>
      <c r="W3434" s="16">
        <v>7.1789214300107235E-2</v>
      </c>
      <c r="X3434" s="16">
        <v>6.7620932610986784E-2</v>
      </c>
      <c r="Y3434" s="16">
        <v>6.4563899815198958E-2</v>
      </c>
      <c r="Z3434" s="16">
        <v>6.0708927191314363E-2</v>
      </c>
      <c r="AA3434" s="16">
        <v>5.5467557518044809E-2</v>
      </c>
      <c r="AB3434" s="16">
        <v>4.9809772840800438E-2</v>
      </c>
      <c r="AC3434" s="16">
        <v>4.9012492495200677E-2</v>
      </c>
      <c r="AD3434" s="16">
        <v>4.9136454855608268E-2</v>
      </c>
      <c r="AE3434" s="16">
        <v>4.8362357035555407E-2</v>
      </c>
      <c r="AF3434" s="16">
        <v>4.8634963245382287E-2</v>
      </c>
      <c r="AG3434" s="16">
        <v>4.9547919007634167E-2</v>
      </c>
      <c r="AH3434" s="16">
        <v>4.8091865016418031E-2</v>
      </c>
      <c r="AI3434" s="16">
        <v>4.7780851257094033E-2</v>
      </c>
      <c r="AJ3434" s="16">
        <v>4.8266131131360288E-2</v>
      </c>
      <c r="AK3434" s="16">
        <v>4.8658524580292503E-2</v>
      </c>
      <c r="AL3434" s="16">
        <v>4.70319698967935E-2</v>
      </c>
      <c r="AM3434" s="16">
        <v>4.7980473351001529E-2</v>
      </c>
      <c r="AN3434" s="16">
        <v>4.7413825901384703E-2</v>
      </c>
      <c r="AO3434" s="16">
        <v>4.7612159451885037E-2</v>
      </c>
      <c r="AP3434" s="16">
        <v>4.7690004678502609E-2</v>
      </c>
      <c r="AQ3434" s="16">
        <v>4.8723228230911332E-2</v>
      </c>
      <c r="AR3434" s="16">
        <v>4.3881348051304787E-2</v>
      </c>
      <c r="AS3434" s="16">
        <v>4.7212970009480437E-2</v>
      </c>
      <c r="AT3434" s="16">
        <v>4.7409093329420733E-2</v>
      </c>
      <c r="AU3434" s="16">
        <v>4.7051037323985717E-2</v>
      </c>
      <c r="AV3434" s="16">
        <v>4.4612068939987488E-2</v>
      </c>
      <c r="AW3434" s="16">
        <v>4.2265512754063289E-2</v>
      </c>
      <c r="AX3434" s="16">
        <v>4.36953276844389E-2</v>
      </c>
      <c r="AY3434" s="16">
        <v>3.9414209318644068E-2</v>
      </c>
    </row>
    <row r="3435" spans="1:51" ht="14.75" hidden="1" x14ac:dyDescent="0.75">
      <c r="A3435" s="16" t="s">
        <v>460</v>
      </c>
      <c r="B3435" s="16" t="s">
        <v>395</v>
      </c>
      <c r="C3435" s="16" t="s">
        <v>460</v>
      </c>
      <c r="D3435" s="16" t="s">
        <v>395</v>
      </c>
      <c r="E3435" s="16" t="s">
        <v>395</v>
      </c>
      <c r="F3435" s="16" t="s">
        <v>513</v>
      </c>
      <c r="G3435" s="16"/>
      <c r="H3435" s="16"/>
      <c r="I3435" s="16"/>
      <c r="J3435" s="16"/>
      <c r="K3435" s="16"/>
      <c r="L3435" s="16"/>
      <c r="M3435" s="16"/>
      <c r="N3435" s="16" t="s">
        <v>52</v>
      </c>
      <c r="O3435" s="16" t="s">
        <v>463</v>
      </c>
      <c r="P3435" s="16" t="s">
        <v>485</v>
      </c>
      <c r="Q3435" s="16" t="s">
        <v>312</v>
      </c>
      <c r="R3435" s="16">
        <v>265</v>
      </c>
      <c r="S3435" s="16">
        <v>6.8364889656813768E-2</v>
      </c>
      <c r="T3435" s="16">
        <v>6.7090492516835382E-2</v>
      </c>
      <c r="U3435" s="16">
        <v>6.4028418994481723E-2</v>
      </c>
      <c r="V3435" s="16">
        <v>6.1415063356694402E-2</v>
      </c>
      <c r="W3435" s="16">
        <v>6.055594037255671E-2</v>
      </c>
      <c r="X3435" s="16">
        <v>5.8964313516892367E-2</v>
      </c>
      <c r="Y3435" s="16">
        <v>6.0942283471215233E-2</v>
      </c>
      <c r="Z3435" s="16">
        <v>6.0922013885021678E-2</v>
      </c>
      <c r="AA3435" s="16">
        <v>5.8756491060568357E-2</v>
      </c>
      <c r="AB3435" s="16">
        <v>5.7544369034860043E-2</v>
      </c>
      <c r="AC3435" s="16">
        <v>5.6916776583106038E-2</v>
      </c>
      <c r="AD3435" s="16">
        <v>5.7357161554246847E-2</v>
      </c>
      <c r="AE3435" s="16">
        <v>5.6707464056376819E-2</v>
      </c>
      <c r="AF3435" s="16">
        <v>5.7241516846201219E-2</v>
      </c>
      <c r="AG3435" s="16">
        <v>5.8553487576562722E-2</v>
      </c>
      <c r="AH3435" s="16">
        <v>5.7207229151654951E-2</v>
      </c>
      <c r="AI3435" s="16">
        <v>5.7075280292990319E-2</v>
      </c>
      <c r="AJ3435" s="16">
        <v>5.7678805110485343E-2</v>
      </c>
      <c r="AK3435" s="16">
        <v>5.8276384897823393E-2</v>
      </c>
      <c r="AL3435" s="16">
        <v>5.6980361443661323E-2</v>
      </c>
      <c r="AM3435" s="16">
        <v>5.8278323830582832E-2</v>
      </c>
      <c r="AN3435" s="16">
        <v>5.7846113198340897E-2</v>
      </c>
      <c r="AO3435" s="16">
        <v>5.8388749977047093E-2</v>
      </c>
      <c r="AP3435" s="16">
        <v>5.9332388510772438E-2</v>
      </c>
      <c r="AQ3435" s="16">
        <v>6.100402036499606E-2</v>
      </c>
      <c r="AR3435" s="16">
        <v>5.5033463411331272E-2</v>
      </c>
      <c r="AS3435" s="16">
        <v>5.9698561443001813E-2</v>
      </c>
      <c r="AT3435" s="16">
        <v>6.0542324297123001E-2</v>
      </c>
      <c r="AU3435" s="16">
        <v>6.0846351497028127E-2</v>
      </c>
      <c r="AV3435" s="16">
        <v>5.7118338639093012E-2</v>
      </c>
      <c r="AW3435" s="16">
        <v>5.3615687100272737E-2</v>
      </c>
      <c r="AX3435" s="16">
        <v>5.5304027787159662E-2</v>
      </c>
      <c r="AY3435" s="16">
        <v>5.0194075344147868E-2</v>
      </c>
    </row>
    <row r="3436" spans="1:51" ht="14.75" hidden="1" x14ac:dyDescent="0.75">
      <c r="A3436" s="16" t="s">
        <v>460</v>
      </c>
      <c r="B3436" s="16" t="s">
        <v>395</v>
      </c>
      <c r="C3436" s="16" t="s">
        <v>460</v>
      </c>
      <c r="D3436" s="16" t="s">
        <v>395</v>
      </c>
      <c r="E3436" s="16" t="s">
        <v>395</v>
      </c>
      <c r="F3436" s="16" t="s">
        <v>513</v>
      </c>
      <c r="G3436" s="16"/>
      <c r="H3436" s="16"/>
      <c r="I3436" s="16"/>
      <c r="J3436" s="16"/>
      <c r="K3436" s="16"/>
      <c r="L3436" s="16"/>
      <c r="M3436" s="16"/>
      <c r="N3436" s="16" t="s">
        <v>56</v>
      </c>
      <c r="O3436" s="16" t="s">
        <v>463</v>
      </c>
      <c r="P3436" s="16" t="s">
        <v>467</v>
      </c>
      <c r="Q3436" s="16" t="s">
        <v>73</v>
      </c>
      <c r="R3436" s="16">
        <v>28</v>
      </c>
      <c r="S3436" s="16">
        <v>5.4635291638807468E-2</v>
      </c>
      <c r="T3436" s="16">
        <v>5.6293969376614891E-2</v>
      </c>
      <c r="U3436" s="16">
        <v>5.0110384384927958E-2</v>
      </c>
      <c r="V3436" s="16">
        <v>5.3316026347399348E-2</v>
      </c>
      <c r="W3436" s="16">
        <v>5.125960894472617E-2</v>
      </c>
      <c r="X3436" s="16">
        <v>5.2439243602485128E-2</v>
      </c>
      <c r="Y3436" s="16">
        <v>5.3613896106655193E-2</v>
      </c>
      <c r="Z3436" s="16">
        <v>5.2948972437194368E-2</v>
      </c>
      <c r="AA3436" s="16">
        <v>5.0971560012625317E-2</v>
      </c>
      <c r="AB3436" s="16">
        <v>4.7727019135918869E-2</v>
      </c>
      <c r="AC3436" s="16">
        <v>4.3941682056166421E-2</v>
      </c>
      <c r="AD3436" s="16">
        <v>4.4696804881526483E-2</v>
      </c>
      <c r="AE3436" s="16">
        <v>4.8736030236623831E-2</v>
      </c>
      <c r="AF3436" s="16">
        <v>4.6288385150622197E-2</v>
      </c>
      <c r="AG3436" s="16">
        <v>4.7553556068762458E-2</v>
      </c>
      <c r="AH3436" s="16">
        <v>4.8159357381062903E-2</v>
      </c>
      <c r="AI3436" s="16">
        <v>4.9667867410192329E-2</v>
      </c>
      <c r="AJ3436" s="16">
        <v>5.1864725481763727E-2</v>
      </c>
      <c r="AK3436" s="16">
        <v>5.2988174642224627E-2</v>
      </c>
      <c r="AL3436" s="16">
        <v>4.97267386184648E-2</v>
      </c>
      <c r="AM3436" s="16">
        <v>5.1159895825627709E-2</v>
      </c>
      <c r="AN3436" s="16">
        <v>5.2845226564295321E-2</v>
      </c>
      <c r="AO3436" s="16">
        <v>0.1071849974570073</v>
      </c>
      <c r="AP3436" s="16">
        <v>5.3884648729207139E-2</v>
      </c>
      <c r="AQ3436" s="16">
        <v>5.8382515616624463E-2</v>
      </c>
      <c r="AR3436" s="16">
        <v>6.1002665189043653E-2</v>
      </c>
      <c r="AS3436" s="16">
        <v>6.1262801523266262E-2</v>
      </c>
      <c r="AT3436" s="16">
        <v>6.0270153355442113E-2</v>
      </c>
      <c r="AU3436" s="16">
        <v>6.2891860019954088E-2</v>
      </c>
      <c r="AV3436" s="16">
        <v>6.1103449372957711E-2</v>
      </c>
      <c r="AW3436" s="16">
        <v>6.3475359097093023E-2</v>
      </c>
      <c r="AX3436" s="16">
        <v>6.4239078518749021E-2</v>
      </c>
      <c r="AY3436" s="16">
        <v>6.7012168136927605E-2</v>
      </c>
    </row>
    <row r="3437" spans="1:51" ht="14.75" hidden="1" x14ac:dyDescent="0.75">
      <c r="A3437" s="16" t="s">
        <v>460</v>
      </c>
      <c r="B3437" s="16" t="s">
        <v>395</v>
      </c>
      <c r="C3437" s="16" t="s">
        <v>460</v>
      </c>
      <c r="D3437" s="16" t="s">
        <v>395</v>
      </c>
      <c r="E3437" s="16" t="s">
        <v>395</v>
      </c>
      <c r="F3437" s="16" t="s">
        <v>513</v>
      </c>
      <c r="G3437" s="16"/>
      <c r="H3437" s="16"/>
      <c r="I3437" s="16"/>
      <c r="J3437" s="16"/>
      <c r="K3437" s="16"/>
      <c r="L3437" s="16"/>
      <c r="M3437" s="16"/>
      <c r="N3437" s="16" t="s">
        <v>56</v>
      </c>
      <c r="O3437" s="16" t="s">
        <v>463</v>
      </c>
      <c r="P3437" s="16" t="s">
        <v>485</v>
      </c>
      <c r="Q3437" s="16" t="s">
        <v>312</v>
      </c>
      <c r="R3437" s="16">
        <v>265</v>
      </c>
      <c r="S3437" s="16">
        <v>3.6762417980117687E-2</v>
      </c>
      <c r="T3437" s="16">
        <v>4.0999808368088857E-2</v>
      </c>
      <c r="U3437" s="16">
        <v>3.9540654056458333E-2</v>
      </c>
      <c r="V3437" s="16">
        <v>4.3756510251140447E-2</v>
      </c>
      <c r="W3437" s="16">
        <v>4.4641630899519558E-2</v>
      </c>
      <c r="X3437" s="16">
        <v>4.9201198307901227E-2</v>
      </c>
      <c r="Y3437" s="16">
        <v>5.5002135133143677E-2</v>
      </c>
      <c r="Z3437" s="16">
        <v>5.6719637021482028E-2</v>
      </c>
      <c r="AA3437" s="16">
        <v>5.7517162365531081E-2</v>
      </c>
      <c r="AB3437" s="16">
        <v>5.7502961372838182E-2</v>
      </c>
      <c r="AC3437" s="16">
        <v>5.2725991331030217E-2</v>
      </c>
      <c r="AD3437" s="16">
        <v>5.36024235867145E-2</v>
      </c>
      <c r="AE3437" s="16">
        <v>5.8579853448051188E-2</v>
      </c>
      <c r="AF3437" s="16">
        <v>5.573703790020345E-2</v>
      </c>
      <c r="AG3437" s="16">
        <v>5.7516831584978868E-2</v>
      </c>
      <c r="AH3437" s="16">
        <v>5.8387571977816223E-2</v>
      </c>
      <c r="AI3437" s="16">
        <v>6.025729870155757E-2</v>
      </c>
      <c r="AJ3437" s="16">
        <v>6.2906095568396589E-2</v>
      </c>
      <c r="AK3437" s="16">
        <v>6.4302758797016094E-2</v>
      </c>
      <c r="AL3437" s="16">
        <v>6.1081257182858797E-2</v>
      </c>
      <c r="AM3437" s="16">
        <v>6.3394137604999012E-2</v>
      </c>
      <c r="AN3437" s="16">
        <v>6.6443870063116348E-2</v>
      </c>
      <c r="AO3437" s="16">
        <v>0.138084655366393</v>
      </c>
      <c r="AP3437" s="16">
        <v>6.905581653236495E-2</v>
      </c>
      <c r="AQ3437" s="16">
        <v>7.527472565238498E-2</v>
      </c>
      <c r="AR3437" s="16">
        <v>7.9021437303529507E-2</v>
      </c>
      <c r="AS3437" s="16">
        <v>7.9801842108224955E-2</v>
      </c>
      <c r="AT3437" s="16">
        <v>7.9604831224211359E-2</v>
      </c>
      <c r="AU3437" s="16">
        <v>8.3377838077515365E-2</v>
      </c>
      <c r="AV3437" s="16">
        <v>8.1123119512052824E-2</v>
      </c>
      <c r="AW3437" s="16">
        <v>8.4093934005489007E-2</v>
      </c>
      <c r="AX3437" s="16">
        <v>8.5186335366160007E-2</v>
      </c>
      <c r="AY3437" s="16">
        <v>8.9141150177732331E-2</v>
      </c>
    </row>
    <row r="3438" spans="1:51" ht="14.75" hidden="1" x14ac:dyDescent="0.75">
      <c r="A3438" s="16" t="s">
        <v>460</v>
      </c>
      <c r="B3438" s="16" t="s">
        <v>395</v>
      </c>
      <c r="C3438" s="16" t="s">
        <v>460</v>
      </c>
      <c r="D3438" s="16" t="s">
        <v>395</v>
      </c>
      <c r="E3438" s="16" t="s">
        <v>395</v>
      </c>
      <c r="F3438" s="16" t="s">
        <v>513</v>
      </c>
      <c r="G3438" s="16"/>
      <c r="H3438" s="16"/>
      <c r="I3438" s="16"/>
      <c r="J3438" s="16"/>
      <c r="K3438" s="16"/>
      <c r="L3438" s="16"/>
      <c r="M3438" s="16"/>
      <c r="N3438" s="16" t="s">
        <v>476</v>
      </c>
      <c r="O3438" s="16" t="s">
        <v>463</v>
      </c>
      <c r="P3438" s="16" t="s">
        <v>467</v>
      </c>
      <c r="Q3438" s="16" t="s">
        <v>73</v>
      </c>
      <c r="R3438" s="16">
        <v>28</v>
      </c>
      <c r="S3438" s="16">
        <v>0</v>
      </c>
      <c r="T3438" s="16">
        <v>0</v>
      </c>
      <c r="U3438" s="16">
        <v>0</v>
      </c>
      <c r="V3438" s="16">
        <v>0</v>
      </c>
      <c r="W3438" s="16">
        <v>0</v>
      </c>
      <c r="X3438" s="16">
        <v>0</v>
      </c>
      <c r="Y3438" s="16">
        <v>0</v>
      </c>
      <c r="Z3438" s="16">
        <v>0</v>
      </c>
      <c r="AA3438" s="16">
        <v>0</v>
      </c>
      <c r="AB3438" s="16">
        <v>0</v>
      </c>
      <c r="AC3438" s="16">
        <v>0</v>
      </c>
      <c r="AD3438" s="16">
        <v>0</v>
      </c>
      <c r="AE3438" s="16">
        <v>0</v>
      </c>
      <c r="AF3438" s="16">
        <v>0</v>
      </c>
      <c r="AG3438" s="16">
        <v>0</v>
      </c>
      <c r="AH3438" s="16">
        <v>0</v>
      </c>
      <c r="AI3438" s="16">
        <v>0</v>
      </c>
      <c r="AJ3438" s="16">
        <v>0</v>
      </c>
      <c r="AK3438" s="16">
        <v>0</v>
      </c>
      <c r="AL3438" s="16">
        <v>0</v>
      </c>
      <c r="AM3438" s="16">
        <v>0</v>
      </c>
      <c r="AN3438" s="16">
        <v>0</v>
      </c>
      <c r="AO3438" s="16">
        <v>0</v>
      </c>
      <c r="AP3438" s="16">
        <v>0</v>
      </c>
      <c r="AQ3438" s="16">
        <v>0</v>
      </c>
      <c r="AR3438" s="16">
        <v>0</v>
      </c>
      <c r="AS3438" s="16">
        <v>0</v>
      </c>
      <c r="AT3438" s="16">
        <v>0</v>
      </c>
      <c r="AU3438" s="16">
        <v>0</v>
      </c>
      <c r="AV3438" s="16">
        <v>0</v>
      </c>
      <c r="AW3438" s="16">
        <v>0</v>
      </c>
      <c r="AX3438" s="16">
        <v>0</v>
      </c>
      <c r="AY3438" s="16">
        <v>0</v>
      </c>
    </row>
    <row r="3439" spans="1:51" ht="14.75" hidden="1" x14ac:dyDescent="0.75">
      <c r="A3439" s="16" t="s">
        <v>460</v>
      </c>
      <c r="B3439" s="16" t="s">
        <v>395</v>
      </c>
      <c r="C3439" s="16" t="s">
        <v>460</v>
      </c>
      <c r="D3439" s="16" t="s">
        <v>395</v>
      </c>
      <c r="E3439" s="16" t="s">
        <v>395</v>
      </c>
      <c r="F3439" s="16" t="s">
        <v>513</v>
      </c>
      <c r="G3439" s="16"/>
      <c r="H3439" s="16"/>
      <c r="I3439" s="16"/>
      <c r="J3439" s="16"/>
      <c r="K3439" s="16"/>
      <c r="L3439" s="16"/>
      <c r="M3439" s="16"/>
      <c r="N3439" s="16" t="s">
        <v>476</v>
      </c>
      <c r="O3439" s="16" t="s">
        <v>463</v>
      </c>
      <c r="P3439" s="16" t="s">
        <v>485</v>
      </c>
      <c r="Q3439" s="16" t="s">
        <v>312</v>
      </c>
      <c r="R3439" s="16">
        <v>265</v>
      </c>
      <c r="S3439" s="16">
        <v>0</v>
      </c>
      <c r="T3439" s="16">
        <v>0</v>
      </c>
      <c r="U3439" s="16">
        <v>0</v>
      </c>
      <c r="V3439" s="16">
        <v>0</v>
      </c>
      <c r="W3439" s="16">
        <v>0</v>
      </c>
      <c r="X3439" s="16">
        <v>0</v>
      </c>
      <c r="Y3439" s="16">
        <v>0</v>
      </c>
      <c r="Z3439" s="16">
        <v>0</v>
      </c>
      <c r="AA3439" s="16">
        <v>0</v>
      </c>
      <c r="AB3439" s="16">
        <v>0</v>
      </c>
      <c r="AC3439" s="16">
        <v>0</v>
      </c>
      <c r="AD3439" s="16">
        <v>0</v>
      </c>
      <c r="AE3439" s="16">
        <v>0</v>
      </c>
      <c r="AF3439" s="16">
        <v>0</v>
      </c>
      <c r="AG3439" s="16">
        <v>0</v>
      </c>
      <c r="AH3439" s="16">
        <v>0</v>
      </c>
      <c r="AI3439" s="16">
        <v>0</v>
      </c>
      <c r="AJ3439" s="16">
        <v>0</v>
      </c>
      <c r="AK3439" s="16">
        <v>0</v>
      </c>
      <c r="AL3439" s="16">
        <v>0</v>
      </c>
      <c r="AM3439" s="16">
        <v>0</v>
      </c>
      <c r="AN3439" s="16">
        <v>0</v>
      </c>
      <c r="AO3439" s="16">
        <v>0</v>
      </c>
      <c r="AP3439" s="16">
        <v>0</v>
      </c>
      <c r="AQ3439" s="16">
        <v>0</v>
      </c>
      <c r="AR3439" s="16">
        <v>0</v>
      </c>
      <c r="AS3439" s="16">
        <v>0</v>
      </c>
      <c r="AT3439" s="16">
        <v>0</v>
      </c>
      <c r="AU3439" s="16">
        <v>0</v>
      </c>
      <c r="AV3439" s="16">
        <v>0</v>
      </c>
      <c r="AW3439" s="16">
        <v>0</v>
      </c>
      <c r="AX3439" s="16">
        <v>0</v>
      </c>
      <c r="AY3439" s="16">
        <v>0</v>
      </c>
    </row>
    <row r="3440" spans="1:51" ht="14.75" hidden="1" x14ac:dyDescent="0.75">
      <c r="A3440" s="16" t="s">
        <v>460</v>
      </c>
      <c r="B3440" s="16" t="s">
        <v>395</v>
      </c>
      <c r="C3440" s="16" t="s">
        <v>460</v>
      </c>
      <c r="D3440" s="16" t="s">
        <v>395</v>
      </c>
      <c r="E3440" s="16" t="s">
        <v>395</v>
      </c>
      <c r="F3440" s="16" t="s">
        <v>513</v>
      </c>
      <c r="G3440" s="16"/>
      <c r="H3440" s="16"/>
      <c r="I3440" s="16"/>
      <c r="J3440" s="16"/>
      <c r="K3440" s="16"/>
      <c r="L3440" s="16"/>
      <c r="M3440" s="16"/>
      <c r="N3440" s="16" t="s">
        <v>54</v>
      </c>
      <c r="O3440" s="16" t="s">
        <v>463</v>
      </c>
      <c r="P3440" s="16" t="s">
        <v>467</v>
      </c>
      <c r="Q3440" s="16" t="s">
        <v>73</v>
      </c>
      <c r="R3440" s="16">
        <v>28</v>
      </c>
      <c r="S3440" s="16">
        <v>0.35118206035027388</v>
      </c>
      <c r="T3440" s="16">
        <v>0.34265054634282288</v>
      </c>
      <c r="U3440" s="16">
        <v>0.31733626853992269</v>
      </c>
      <c r="V3440" s="16">
        <v>0.34734367855294762</v>
      </c>
      <c r="W3440" s="16">
        <v>0.34441587497826748</v>
      </c>
      <c r="X3440" s="16">
        <v>0.31977537979650877</v>
      </c>
      <c r="Y3440" s="16">
        <v>0.34305417543302841</v>
      </c>
      <c r="Z3440" s="16">
        <v>0.34238457020517471</v>
      </c>
      <c r="AA3440" s="16">
        <v>0.34556157770891321</v>
      </c>
      <c r="AB3440" s="16">
        <v>0.32638100209641202</v>
      </c>
      <c r="AC3440" s="16">
        <v>0.30606869162302552</v>
      </c>
      <c r="AD3440" s="16">
        <v>0.31103358305863998</v>
      </c>
      <c r="AE3440" s="16">
        <v>0.31484680989541131</v>
      </c>
      <c r="AF3440" s="16">
        <v>0.31650751308729691</v>
      </c>
      <c r="AG3440" s="16">
        <v>0.32221593172917512</v>
      </c>
      <c r="AH3440" s="16">
        <v>0.31165543082414288</v>
      </c>
      <c r="AI3440" s="16">
        <v>0.30565757525039089</v>
      </c>
      <c r="AJ3440" s="16">
        <v>0.31143465997307462</v>
      </c>
      <c r="AK3440" s="16">
        <v>0.29160108813628283</v>
      </c>
      <c r="AL3440" s="16">
        <v>0.28426727123420892</v>
      </c>
      <c r="AM3440" s="16">
        <v>0.28573814810478199</v>
      </c>
      <c r="AN3440" s="16">
        <v>0.264650505319736</v>
      </c>
      <c r="AO3440" s="16">
        <v>0.25553103936131971</v>
      </c>
      <c r="AP3440" s="16">
        <v>0.2462699854302923</v>
      </c>
      <c r="AQ3440" s="16">
        <v>0.2451064465448104</v>
      </c>
      <c r="AR3440" s="16">
        <v>0.25059054685256071</v>
      </c>
      <c r="AS3440" s="16">
        <v>0.24941172731319261</v>
      </c>
      <c r="AT3440" s="16">
        <v>0.23678646512439319</v>
      </c>
      <c r="AU3440" s="16">
        <v>0.23944244044064061</v>
      </c>
      <c r="AV3440" s="16">
        <v>0.2409810935236027</v>
      </c>
      <c r="AW3440" s="16">
        <v>0.2328598071902869</v>
      </c>
      <c r="AX3440" s="16">
        <v>0.22670147542156521</v>
      </c>
      <c r="AY3440" s="16">
        <v>0.22214170613039619</v>
      </c>
    </row>
    <row r="3441" spans="1:51" ht="14.75" hidden="1" x14ac:dyDescent="0.75">
      <c r="A3441" s="16" t="s">
        <v>460</v>
      </c>
      <c r="B3441" s="16" t="s">
        <v>395</v>
      </c>
      <c r="C3441" s="16" t="s">
        <v>460</v>
      </c>
      <c r="D3441" s="16" t="s">
        <v>395</v>
      </c>
      <c r="E3441" s="16" t="s">
        <v>395</v>
      </c>
      <c r="F3441" s="16" t="s">
        <v>513</v>
      </c>
      <c r="G3441" s="16"/>
      <c r="H3441" s="16"/>
      <c r="I3441" s="16"/>
      <c r="J3441" s="16"/>
      <c r="K3441" s="16"/>
      <c r="L3441" s="16"/>
      <c r="M3441" s="16"/>
      <c r="N3441" s="16" t="s">
        <v>54</v>
      </c>
      <c r="O3441" s="16" t="s">
        <v>463</v>
      </c>
      <c r="P3441" s="16" t="s">
        <v>485</v>
      </c>
      <c r="Q3441" s="16" t="s">
        <v>312</v>
      </c>
      <c r="R3441" s="16">
        <v>265</v>
      </c>
      <c r="S3441" s="16">
        <v>5.1397963479735902E-2</v>
      </c>
      <c r="T3441" s="16">
        <v>5.572213089547548E-2</v>
      </c>
      <c r="U3441" s="16">
        <v>5.7973853226327463E-2</v>
      </c>
      <c r="V3441" s="16">
        <v>6.4645285610096748E-2</v>
      </c>
      <c r="W3441" s="16">
        <v>7.3771381891637344E-2</v>
      </c>
      <c r="X3441" s="16">
        <v>7.9380525042787115E-2</v>
      </c>
      <c r="Y3441" s="16">
        <v>8.5755166979089137E-2</v>
      </c>
      <c r="Z3441" s="16">
        <v>9.2353417055031944E-2</v>
      </c>
      <c r="AA3441" s="16">
        <v>9.3806306546816084E-2</v>
      </c>
      <c r="AB3441" s="16">
        <v>9.6585563778078878E-2</v>
      </c>
      <c r="AC3441" s="16">
        <v>9.7858709857218604E-2</v>
      </c>
      <c r="AD3441" s="16">
        <v>0.1024952005910325</v>
      </c>
      <c r="AE3441" s="16">
        <v>0.1049689292186587</v>
      </c>
      <c r="AF3441" s="16">
        <v>0.10920831741105561</v>
      </c>
      <c r="AG3441" s="16">
        <v>0.1154683866212011</v>
      </c>
      <c r="AH3441" s="16">
        <v>0.11951635174342801</v>
      </c>
      <c r="AI3441" s="16">
        <v>0.11468888805099001</v>
      </c>
      <c r="AJ3441" s="16">
        <v>0.11875791629432</v>
      </c>
      <c r="AK3441" s="16">
        <v>0.12142181306292189</v>
      </c>
      <c r="AL3441" s="16">
        <v>0.117619254644568</v>
      </c>
      <c r="AM3441" s="16">
        <v>0.12183228221548981</v>
      </c>
      <c r="AN3441" s="16">
        <v>0.119943960922185</v>
      </c>
      <c r="AO3441" s="16">
        <v>0.1176074809072304</v>
      </c>
      <c r="AP3441" s="16">
        <v>0.1173501557842411</v>
      </c>
      <c r="AQ3441" s="16">
        <v>0.1185266896536166</v>
      </c>
      <c r="AR3441" s="16">
        <v>0.1203237988335764</v>
      </c>
      <c r="AS3441" s="16">
        <v>0.124987715263931</v>
      </c>
      <c r="AT3441" s="16">
        <v>0.12730080986849709</v>
      </c>
      <c r="AU3441" s="16">
        <v>0.13045447948633021</v>
      </c>
      <c r="AV3441" s="16">
        <v>0.13373633520916581</v>
      </c>
      <c r="AW3441" s="16">
        <v>0.12764610181273139</v>
      </c>
      <c r="AX3441" s="16">
        <v>0.12377012814412081</v>
      </c>
      <c r="AY3441" s="16">
        <v>0.1184827771101634</v>
      </c>
    </row>
    <row r="3442" spans="1:51" ht="14.75" hidden="1" x14ac:dyDescent="0.75">
      <c r="A3442" s="16" t="s">
        <v>460</v>
      </c>
      <c r="B3442" s="16" t="s">
        <v>395</v>
      </c>
      <c r="C3442" s="16" t="s">
        <v>460</v>
      </c>
      <c r="D3442" s="16" t="s">
        <v>395</v>
      </c>
      <c r="E3442" s="16" t="s">
        <v>395</v>
      </c>
      <c r="F3442" s="16" t="s">
        <v>513</v>
      </c>
      <c r="G3442" s="16"/>
      <c r="H3442" s="16"/>
      <c r="I3442" s="16"/>
      <c r="J3442" s="16"/>
      <c r="K3442" s="16"/>
      <c r="L3442" s="16"/>
      <c r="M3442" s="16"/>
      <c r="N3442" s="16" t="s">
        <v>58</v>
      </c>
      <c r="O3442" s="16" t="s">
        <v>463</v>
      </c>
      <c r="P3442" s="16" t="s">
        <v>467</v>
      </c>
      <c r="Q3442" s="16" t="s">
        <v>73</v>
      </c>
      <c r="R3442" s="16">
        <v>28</v>
      </c>
      <c r="S3442" s="16">
        <v>2.0229083891470101E-3</v>
      </c>
      <c r="T3442" s="16">
        <v>3.4308220319664798E-3</v>
      </c>
      <c r="U3442" s="16">
        <v>4.0902481382791107E-3</v>
      </c>
      <c r="V3442" s="16">
        <v>3.8656877923665439E-3</v>
      </c>
      <c r="W3442" s="16">
        <v>4.9662156733734806E-3</v>
      </c>
      <c r="X3442" s="16">
        <v>5.8636590343612667E-3</v>
      </c>
      <c r="Y3442" s="16">
        <v>6.0378461354814649E-3</v>
      </c>
      <c r="Z3442" s="16">
        <v>5.9752107519680207E-3</v>
      </c>
      <c r="AA3442" s="16">
        <v>6.600191775971178E-3</v>
      </c>
      <c r="AB3442" s="16">
        <v>7.2486517039436812E-3</v>
      </c>
      <c r="AC3442" s="16">
        <v>8.2021056175617685E-3</v>
      </c>
      <c r="AD3442" s="16">
        <v>8.5215414755111969E-3</v>
      </c>
      <c r="AE3442" s="16">
        <v>7.7081347243415799E-3</v>
      </c>
      <c r="AF3442" s="16">
        <v>7.9985061360140115E-3</v>
      </c>
      <c r="AG3442" s="16">
        <v>6.9536300256746088E-3</v>
      </c>
      <c r="AH3442" s="16">
        <v>6.9081389721154952E-3</v>
      </c>
      <c r="AI3442" s="16">
        <v>6.9819183879491747E-3</v>
      </c>
      <c r="AJ3442" s="16">
        <v>6.7509014913576587E-3</v>
      </c>
      <c r="AK3442" s="16">
        <v>6.4241103121310851E-3</v>
      </c>
      <c r="AL3442" s="16">
        <v>6.5288842406976688E-3</v>
      </c>
      <c r="AM3442" s="16">
        <v>5.852977061700221E-3</v>
      </c>
      <c r="AN3442" s="16">
        <v>5.9508075380011183E-3</v>
      </c>
      <c r="AO3442" s="16">
        <v>6.0326012933078843E-3</v>
      </c>
      <c r="AP3442" s="16">
        <v>6.1440096715855786E-3</v>
      </c>
      <c r="AQ3442" s="16">
        <v>5.1916506899689768E-3</v>
      </c>
      <c r="AR3442" s="16">
        <v>4.555179656391465E-3</v>
      </c>
      <c r="AS3442" s="16">
        <v>3.5535436740866378E-3</v>
      </c>
      <c r="AT3442" s="16">
        <v>6.6220831102920454E-3</v>
      </c>
      <c r="AU3442" s="16">
        <v>5.4448764596984403E-3</v>
      </c>
      <c r="AV3442" s="16">
        <v>7.4290721821556006E-3</v>
      </c>
      <c r="AW3442" s="16">
        <v>7.2652726684698157E-3</v>
      </c>
      <c r="AX3442" s="16">
        <v>8.303316801453433E-3</v>
      </c>
      <c r="AY3442" s="16">
        <v>8.9358622846754995E-3</v>
      </c>
    </row>
    <row r="3443" spans="1:51" ht="14.75" hidden="1" x14ac:dyDescent="0.75">
      <c r="A3443" s="16" t="s">
        <v>460</v>
      </c>
      <c r="B3443" s="16" t="s">
        <v>395</v>
      </c>
      <c r="C3443" s="16" t="s">
        <v>460</v>
      </c>
      <c r="D3443" s="16" t="s">
        <v>395</v>
      </c>
      <c r="E3443" s="16" t="s">
        <v>395</v>
      </c>
      <c r="F3443" s="16" t="s">
        <v>513</v>
      </c>
      <c r="G3443" s="16"/>
      <c r="H3443" s="16"/>
      <c r="I3443" s="16"/>
      <c r="J3443" s="16"/>
      <c r="K3443" s="16"/>
      <c r="L3443" s="16"/>
      <c r="M3443" s="16"/>
      <c r="N3443" s="16" t="s">
        <v>58</v>
      </c>
      <c r="O3443" s="16" t="s">
        <v>463</v>
      </c>
      <c r="P3443" s="16" t="s">
        <v>485</v>
      </c>
      <c r="Q3443" s="16" t="s">
        <v>312</v>
      </c>
      <c r="R3443" s="16">
        <v>265</v>
      </c>
      <c r="S3443" s="16">
        <v>7.3063651662754088E-4</v>
      </c>
      <c r="T3443" s="16">
        <v>7.5365000705179049E-4</v>
      </c>
      <c r="U3443" s="16">
        <v>6.9529256158834074E-4</v>
      </c>
      <c r="V3443" s="16">
        <v>5.6225257429230019E-4</v>
      </c>
      <c r="W3443" s="16">
        <v>5.3765442816006712E-4</v>
      </c>
      <c r="X3443" s="16">
        <v>5.777075336334882E-4</v>
      </c>
      <c r="Y3443" s="16">
        <v>5.2494434909747256E-4</v>
      </c>
      <c r="Z3443" s="16">
        <v>4.724719296061056E-4</v>
      </c>
      <c r="AA3443" s="16">
        <v>4.6291313664870382E-4</v>
      </c>
      <c r="AB3443" s="16">
        <v>5.0689068462085281E-4</v>
      </c>
      <c r="AC3443" s="16">
        <v>5.7625153869882541E-4</v>
      </c>
      <c r="AD3443" s="16">
        <v>6.1766794210577774E-4</v>
      </c>
      <c r="AE3443" s="16">
        <v>6.2643713338504496E-4</v>
      </c>
      <c r="AF3443" s="16">
        <v>6.4901092148876289E-4</v>
      </c>
      <c r="AG3443" s="16">
        <v>6.6083474535088432E-4</v>
      </c>
      <c r="AH3443" s="16">
        <v>6.7733169176307378E-4</v>
      </c>
      <c r="AI3443" s="16">
        <v>7.0753800051182611E-4</v>
      </c>
      <c r="AJ3443" s="16">
        <v>7.1548410505184684E-4</v>
      </c>
      <c r="AK3443" s="16">
        <v>7.4443396030534617E-4</v>
      </c>
      <c r="AL3443" s="16">
        <v>7.8774681769214184E-4</v>
      </c>
      <c r="AM3443" s="16">
        <v>7.9518089553419578E-4</v>
      </c>
      <c r="AN3443" s="16">
        <v>8.1938888208866946E-4</v>
      </c>
      <c r="AO3443" s="16">
        <v>8.7716139560478038E-4</v>
      </c>
      <c r="AP3443" s="16">
        <v>9.6836294615590358E-4</v>
      </c>
      <c r="AQ3443" s="16">
        <v>9.593806755474187E-4</v>
      </c>
      <c r="AR3443" s="16">
        <v>9.3521671183203114E-4</v>
      </c>
      <c r="AS3443" s="16">
        <v>8.8527678877886378E-4</v>
      </c>
      <c r="AT3443" s="16">
        <v>1.8308856382278831E-3</v>
      </c>
      <c r="AU3443" s="16">
        <v>1.9331144321783659E-3</v>
      </c>
      <c r="AV3443" s="16">
        <v>2.1697743691571039E-3</v>
      </c>
      <c r="AW3443" s="16">
        <v>2.1965937119407561E-3</v>
      </c>
      <c r="AX3443" s="16">
        <v>2.3773503307203151E-3</v>
      </c>
      <c r="AY3443" s="16">
        <v>2.4029796513476542E-3</v>
      </c>
    </row>
    <row r="3444" spans="1:51" ht="14.75" hidden="1" x14ac:dyDescent="0.75">
      <c r="A3444" s="16" t="s">
        <v>460</v>
      </c>
      <c r="B3444" s="16" t="s">
        <v>395</v>
      </c>
      <c r="C3444" s="16" t="s">
        <v>460</v>
      </c>
      <c r="D3444" s="16" t="s">
        <v>395</v>
      </c>
      <c r="E3444" s="16" t="s">
        <v>395</v>
      </c>
      <c r="F3444" s="16" t="s">
        <v>513</v>
      </c>
      <c r="G3444" s="16"/>
      <c r="H3444" s="16"/>
      <c r="I3444" s="16"/>
      <c r="J3444" s="16"/>
      <c r="K3444" s="16"/>
      <c r="L3444" s="16"/>
      <c r="M3444" s="16"/>
      <c r="N3444" s="16" t="s">
        <v>72</v>
      </c>
      <c r="O3444" s="16" t="s">
        <v>463</v>
      </c>
      <c r="P3444" s="16" t="s">
        <v>467</v>
      </c>
      <c r="Q3444" s="16" t="s">
        <v>73</v>
      </c>
      <c r="R3444" s="16">
        <v>28</v>
      </c>
      <c r="S3444" s="16">
        <v>0.35179798003250912</v>
      </c>
      <c r="T3444" s="16">
        <v>0.34991593405689941</v>
      </c>
      <c r="U3444" s="16">
        <v>0.34564469152004701</v>
      </c>
      <c r="V3444" s="16">
        <v>0.36738587476228352</v>
      </c>
      <c r="W3444" s="16">
        <v>0.38015486806960552</v>
      </c>
      <c r="X3444" s="16">
        <v>0.3749199326570124</v>
      </c>
      <c r="Y3444" s="16">
        <v>0.35428505612336342</v>
      </c>
      <c r="Z3444" s="16">
        <v>0.35113889195387049</v>
      </c>
      <c r="AA3444" s="16">
        <v>0.37487584986628941</v>
      </c>
      <c r="AB3444" s="16">
        <v>0.36998867136153729</v>
      </c>
      <c r="AC3444" s="16">
        <v>0.35721219064346033</v>
      </c>
      <c r="AD3444" s="16">
        <v>0.38107015972130309</v>
      </c>
      <c r="AE3444" s="16">
        <v>0.36358001503680959</v>
      </c>
      <c r="AF3444" s="16">
        <v>0.35966537154828582</v>
      </c>
      <c r="AG3444" s="16">
        <v>0.35693632032055578</v>
      </c>
      <c r="AH3444" s="16">
        <v>0.36065552279529611</v>
      </c>
      <c r="AI3444" s="16">
        <v>0.37300501986240081</v>
      </c>
      <c r="AJ3444" s="16">
        <v>0.38766076933679627</v>
      </c>
      <c r="AK3444" s="16">
        <v>0.36745204155678252</v>
      </c>
      <c r="AL3444" s="16">
        <v>0.32577570830529329</v>
      </c>
      <c r="AM3444" s="16">
        <v>0.33053519865249448</v>
      </c>
      <c r="AN3444" s="16">
        <v>0.34908189294439951</v>
      </c>
      <c r="AO3444" s="16">
        <v>0.34488297529254069</v>
      </c>
      <c r="AP3444" s="16">
        <v>0.30579823798752442</v>
      </c>
      <c r="AQ3444" s="16">
        <v>0.29205349113113782</v>
      </c>
      <c r="AR3444" s="16">
        <v>0.36162099171356188</v>
      </c>
      <c r="AS3444" s="16">
        <v>0.35211257382257799</v>
      </c>
      <c r="AT3444" s="16">
        <v>0.34577669459549798</v>
      </c>
      <c r="AU3444" s="16">
        <v>0.34659710983547409</v>
      </c>
      <c r="AV3444" s="16">
        <v>0.36130370155246833</v>
      </c>
      <c r="AW3444" s="16">
        <v>0.36149529404833342</v>
      </c>
      <c r="AX3444" s="16">
        <v>0.3632229107365772</v>
      </c>
      <c r="AY3444" s="16">
        <v>0.3632055961453946</v>
      </c>
    </row>
    <row r="3445" spans="1:51" ht="14.75" hidden="1" x14ac:dyDescent="0.75">
      <c r="A3445" s="16" t="s">
        <v>460</v>
      </c>
      <c r="B3445" s="16" t="s">
        <v>395</v>
      </c>
      <c r="C3445" s="16" t="s">
        <v>460</v>
      </c>
      <c r="D3445" s="16" t="s">
        <v>395</v>
      </c>
      <c r="E3445" s="16" t="s">
        <v>395</v>
      </c>
      <c r="F3445" s="16" t="s">
        <v>513</v>
      </c>
      <c r="G3445" s="16"/>
      <c r="H3445" s="16"/>
      <c r="I3445" s="16"/>
      <c r="J3445" s="16"/>
      <c r="K3445" s="16"/>
      <c r="L3445" s="16"/>
      <c r="M3445" s="16"/>
      <c r="N3445" s="16" t="s">
        <v>72</v>
      </c>
      <c r="O3445" s="16" t="s">
        <v>463</v>
      </c>
      <c r="P3445" s="16" t="s">
        <v>485</v>
      </c>
      <c r="Q3445" s="16" t="s">
        <v>312</v>
      </c>
      <c r="R3445" s="16">
        <v>265</v>
      </c>
      <c r="S3445" s="16">
        <v>0.14880057258822271</v>
      </c>
      <c r="T3445" s="16">
        <v>0.14604672862996679</v>
      </c>
      <c r="U3445" s="16">
        <v>0.14814960920434539</v>
      </c>
      <c r="V3445" s="16">
        <v>0.15228991236676501</v>
      </c>
      <c r="W3445" s="16">
        <v>0.15388399647034681</v>
      </c>
      <c r="X3445" s="16">
        <v>0.15682141011538189</v>
      </c>
      <c r="Y3445" s="16">
        <v>0.1544503258852413</v>
      </c>
      <c r="Z3445" s="16">
        <v>0.14557934661036259</v>
      </c>
      <c r="AA3445" s="16">
        <v>0.13994842699220081</v>
      </c>
      <c r="AB3445" s="16">
        <v>0.13622926655615639</v>
      </c>
      <c r="AC3445" s="16">
        <v>0.1387178786492155</v>
      </c>
      <c r="AD3445" s="16">
        <v>0.144136127081292</v>
      </c>
      <c r="AE3445" s="16">
        <v>0.1495082794691748</v>
      </c>
      <c r="AF3445" s="16">
        <v>0.1454924125970215</v>
      </c>
      <c r="AG3445" s="16">
        <v>0.1459158017047677</v>
      </c>
      <c r="AH3445" s="16">
        <v>0.146728066011756</v>
      </c>
      <c r="AI3445" s="16">
        <v>0.15307157736979959</v>
      </c>
      <c r="AJ3445" s="16">
        <v>0.16060303561631151</v>
      </c>
      <c r="AK3445" s="16">
        <v>0.164838218763913</v>
      </c>
      <c r="AL3445" s="16">
        <v>0.15993502040232591</v>
      </c>
      <c r="AM3445" s="16">
        <v>0.16047351755821701</v>
      </c>
      <c r="AN3445" s="16">
        <v>0.16597878627615739</v>
      </c>
      <c r="AO3445" s="16">
        <v>0.1743559368569306</v>
      </c>
      <c r="AP3445" s="16">
        <v>0.17521772105755559</v>
      </c>
      <c r="AQ3445" s="16">
        <v>0.176736496877029</v>
      </c>
      <c r="AR3445" s="16">
        <v>0.18759045364183449</v>
      </c>
      <c r="AS3445" s="16">
        <v>0.1925076869305016</v>
      </c>
      <c r="AT3445" s="16">
        <v>0.19706221564087739</v>
      </c>
      <c r="AU3445" s="16">
        <v>0.20476709727886419</v>
      </c>
      <c r="AV3445" s="16">
        <v>0.21546457983212511</v>
      </c>
      <c r="AW3445" s="16">
        <v>0.22158725551595121</v>
      </c>
      <c r="AX3445" s="16">
        <v>0.22327937619710311</v>
      </c>
      <c r="AY3445" s="16">
        <v>0.22229160581022839</v>
      </c>
    </row>
    <row r="3446" spans="1:51" ht="14.75" hidden="1" x14ac:dyDescent="0.75">
      <c r="A3446" s="16" t="s">
        <v>460</v>
      </c>
      <c r="B3446" s="16" t="s">
        <v>395</v>
      </c>
      <c r="C3446" s="16" t="s">
        <v>460</v>
      </c>
      <c r="D3446" s="16" t="s">
        <v>395</v>
      </c>
      <c r="E3446" s="16" t="s">
        <v>395</v>
      </c>
      <c r="F3446" s="16" t="s">
        <v>513</v>
      </c>
      <c r="G3446" s="16"/>
      <c r="H3446" s="16"/>
      <c r="I3446" s="16"/>
      <c r="J3446" s="16"/>
      <c r="K3446" s="16"/>
      <c r="L3446" s="16"/>
      <c r="M3446" s="16"/>
      <c r="N3446" s="16" t="s">
        <v>75</v>
      </c>
      <c r="O3446" s="16" t="s">
        <v>463</v>
      </c>
      <c r="P3446" s="16" t="s">
        <v>467</v>
      </c>
      <c r="Q3446" s="16" t="s">
        <v>73</v>
      </c>
      <c r="R3446" s="16">
        <v>28</v>
      </c>
      <c r="S3446" s="16">
        <v>1.9675007831401218E-3</v>
      </c>
      <c r="T3446" s="16">
        <v>1.9569607899349011E-3</v>
      </c>
      <c r="U3446" s="16">
        <v>1.647200410998465E-3</v>
      </c>
      <c r="V3446" s="16">
        <v>1.620257038486722E-3</v>
      </c>
      <c r="W3446" s="16">
        <v>1.5461889952778779E-3</v>
      </c>
      <c r="X3446" s="16">
        <v>2.0824473218068879E-3</v>
      </c>
      <c r="Y3446" s="16">
        <v>2.4190202181873341E-3</v>
      </c>
      <c r="Z3446" s="16">
        <v>2.6438325616330491E-3</v>
      </c>
      <c r="AA3446" s="16">
        <v>1.820554149335482E-3</v>
      </c>
      <c r="AB3446" s="16">
        <v>1.7946504328971891E-3</v>
      </c>
      <c r="AC3446" s="16">
        <v>1.930543148627516E-3</v>
      </c>
      <c r="AD3446" s="16">
        <v>1.726893095273923E-3</v>
      </c>
      <c r="AE3446" s="16">
        <v>1.9784257148487668E-3</v>
      </c>
      <c r="AF3446" s="16">
        <v>1.5021576342921299E-3</v>
      </c>
      <c r="AG3446" s="16">
        <v>1.2485721638535599E-3</v>
      </c>
      <c r="AH3446" s="16">
        <v>1.305938413339328E-3</v>
      </c>
      <c r="AI3446" s="16">
        <v>1.801801206809345E-3</v>
      </c>
      <c r="AJ3446" s="16">
        <v>2.0702306893315512E-3</v>
      </c>
      <c r="AK3446" s="16">
        <v>1.4094058873929771E-3</v>
      </c>
      <c r="AL3446" s="16">
        <v>1.3889850761557129E-3</v>
      </c>
      <c r="AM3446" s="16">
        <v>1.430285874125276E-3</v>
      </c>
      <c r="AN3446" s="16">
        <v>1.5455079897399549E-3</v>
      </c>
      <c r="AO3446" s="16">
        <v>1.5557100909124959E-3</v>
      </c>
      <c r="AP3446" s="16">
        <v>1.5509749135776409E-3</v>
      </c>
      <c r="AQ3446" s="16">
        <v>1.433125815881512E-3</v>
      </c>
      <c r="AR3446" s="16">
        <v>1.710580403455396E-3</v>
      </c>
      <c r="AS3446" s="16">
        <v>2.0514138293359781E-3</v>
      </c>
      <c r="AT3446" s="16">
        <v>1.611055666666697E-3</v>
      </c>
      <c r="AU3446" s="16">
        <v>1.7191493391123999E-3</v>
      </c>
      <c r="AV3446" s="16">
        <v>1.171954566065518E-3</v>
      </c>
      <c r="AW3446" s="16">
        <v>1.2639732736430579E-3</v>
      </c>
      <c r="AX3446" s="16">
        <v>1.226689666386108E-3</v>
      </c>
      <c r="AY3446" s="16">
        <v>1.2712884637579381E-3</v>
      </c>
    </row>
    <row r="3447" spans="1:51" ht="14.75" hidden="1" x14ac:dyDescent="0.75">
      <c r="A3447" s="16" t="s">
        <v>460</v>
      </c>
      <c r="B3447" s="16" t="s">
        <v>395</v>
      </c>
      <c r="C3447" s="16" t="s">
        <v>460</v>
      </c>
      <c r="D3447" s="16" t="s">
        <v>395</v>
      </c>
      <c r="E3447" s="16" t="s">
        <v>395</v>
      </c>
      <c r="F3447" s="16" t="s">
        <v>513</v>
      </c>
      <c r="G3447" s="16"/>
      <c r="H3447" s="16"/>
      <c r="I3447" s="16"/>
      <c r="J3447" s="16"/>
      <c r="K3447" s="16"/>
      <c r="L3447" s="16"/>
      <c r="M3447" s="16"/>
      <c r="N3447" s="16" t="s">
        <v>75</v>
      </c>
      <c r="O3447" s="16" t="s">
        <v>463</v>
      </c>
      <c r="P3447" s="16" t="s">
        <v>485</v>
      </c>
      <c r="Q3447" s="16" t="s">
        <v>312</v>
      </c>
      <c r="R3447" s="16">
        <v>265</v>
      </c>
      <c r="S3447" s="16">
        <v>1.722427765820302E-3</v>
      </c>
      <c r="T3447" s="16">
        <v>1.785940757108673E-3</v>
      </c>
      <c r="U3447" s="16">
        <v>1.539062478855695E-3</v>
      </c>
      <c r="V3447" s="16">
        <v>1.4529433668414549E-3</v>
      </c>
      <c r="W3447" s="16">
        <v>1.40540026305281E-3</v>
      </c>
      <c r="X3447" s="16">
        <v>2.0052238305031779E-3</v>
      </c>
      <c r="Y3447" s="16">
        <v>2.468846298550246E-3</v>
      </c>
      <c r="Z3447" s="16">
        <v>2.7105390047279191E-3</v>
      </c>
      <c r="AA3447" s="16">
        <v>1.8592128542545879E-3</v>
      </c>
      <c r="AB3447" s="16">
        <v>1.8495606604180619E-3</v>
      </c>
      <c r="AC3447" s="16">
        <v>1.9805059921318602E-3</v>
      </c>
      <c r="AD3447" s="16">
        <v>1.747576694314595E-3</v>
      </c>
      <c r="AE3447" s="16">
        <v>2.0354764947732472E-3</v>
      </c>
      <c r="AF3447" s="16">
        <v>1.5122778482224591E-3</v>
      </c>
      <c r="AG3447" s="16">
        <v>1.25934577683868E-3</v>
      </c>
      <c r="AH3447" s="16">
        <v>1.319222712596843E-3</v>
      </c>
      <c r="AI3447" s="16">
        <v>1.8696967732201651E-3</v>
      </c>
      <c r="AJ3447" s="16">
        <v>2.108800423408178E-3</v>
      </c>
      <c r="AK3447" s="16">
        <v>1.396382352254403E-3</v>
      </c>
      <c r="AL3447" s="16">
        <v>1.3480808168425209E-3</v>
      </c>
      <c r="AM3447" s="16">
        <v>1.4005456805464089E-3</v>
      </c>
      <c r="AN3447" s="16">
        <v>1.510222860308036E-3</v>
      </c>
      <c r="AO3447" s="16">
        <v>1.5240915138015349E-3</v>
      </c>
      <c r="AP3447" s="16">
        <v>1.527250377308822E-3</v>
      </c>
      <c r="AQ3447" s="16">
        <v>1.419235915524771E-3</v>
      </c>
      <c r="AR3447" s="16">
        <v>1.656415922802863E-3</v>
      </c>
      <c r="AS3447" s="16">
        <v>1.9540591124621799E-3</v>
      </c>
      <c r="AT3447" s="16">
        <v>1.6277136475116841E-3</v>
      </c>
      <c r="AU3447" s="16">
        <v>1.6767924043249751E-3</v>
      </c>
      <c r="AV3447" s="16">
        <v>1.203796814549338E-3</v>
      </c>
      <c r="AW3447" s="16">
        <v>1.2003149185490509E-3</v>
      </c>
      <c r="AX3447" s="16">
        <v>1.1615843884592359E-3</v>
      </c>
      <c r="AY3447" s="16">
        <v>1.2006638370337731E-3</v>
      </c>
    </row>
    <row r="3448" spans="1:51" ht="14.75" hidden="1" x14ac:dyDescent="0.75">
      <c r="A3448" s="16" t="s">
        <v>460</v>
      </c>
      <c r="B3448" s="16" t="s">
        <v>395</v>
      </c>
      <c r="C3448" s="16" t="s">
        <v>460</v>
      </c>
      <c r="D3448" s="16" t="s">
        <v>395</v>
      </c>
      <c r="E3448" s="16" t="s">
        <v>395</v>
      </c>
      <c r="F3448" s="16" t="s">
        <v>513</v>
      </c>
      <c r="G3448" s="16"/>
      <c r="H3448" s="16"/>
      <c r="I3448" s="16"/>
      <c r="J3448" s="16"/>
      <c r="K3448" s="16"/>
      <c r="L3448" s="16"/>
      <c r="M3448" s="16"/>
      <c r="N3448" s="16" t="s">
        <v>60</v>
      </c>
      <c r="O3448" s="16" t="s">
        <v>463</v>
      </c>
      <c r="P3448" s="16" t="s">
        <v>467</v>
      </c>
      <c r="Q3448" s="16" t="s">
        <v>73</v>
      </c>
      <c r="R3448" s="16">
        <v>28</v>
      </c>
      <c r="S3448" s="16">
        <v>6.808984382557076E-3</v>
      </c>
      <c r="T3448" s="16">
        <v>8.5325791855100398E-3</v>
      </c>
      <c r="U3448" s="16">
        <v>1.015281950591548E-2</v>
      </c>
      <c r="V3448" s="16">
        <v>1.096289860999094E-2</v>
      </c>
      <c r="W3448" s="16">
        <v>1.331502155701822E-2</v>
      </c>
      <c r="X3448" s="16">
        <v>1.482516190424304E-2</v>
      </c>
      <c r="Y3448" s="16">
        <v>1.6419295152430909E-2</v>
      </c>
      <c r="Z3448" s="16">
        <v>1.828801961124488E-2</v>
      </c>
      <c r="AA3448" s="16">
        <v>2.062513000954342E-2</v>
      </c>
      <c r="AB3448" s="16">
        <v>2.230816225905749E-2</v>
      </c>
      <c r="AC3448" s="16">
        <v>2.2242491172442199E-2</v>
      </c>
      <c r="AD3448" s="16">
        <v>2.1548913285588531E-2</v>
      </c>
      <c r="AE3448" s="16">
        <v>2.1145398969244888E-2</v>
      </c>
      <c r="AF3448" s="16">
        <v>2.0986332509549298E-2</v>
      </c>
      <c r="AG3448" s="16">
        <v>1.9715655787877529E-2</v>
      </c>
      <c r="AH3448" s="16">
        <v>1.941844993262443E-2</v>
      </c>
      <c r="AI3448" s="16">
        <v>1.8038039855886111E-2</v>
      </c>
      <c r="AJ3448" s="16">
        <v>1.654749056008643E-2</v>
      </c>
      <c r="AK3448" s="16">
        <v>1.5177000579172661E-2</v>
      </c>
      <c r="AL3448" s="16">
        <v>1.5009764077740659E-2</v>
      </c>
      <c r="AM3448" s="16">
        <v>1.482346503537837E-2</v>
      </c>
      <c r="AN3448" s="16">
        <v>1.41962304672518E-2</v>
      </c>
      <c r="AO3448" s="16">
        <v>1.3172556273426179E-2</v>
      </c>
      <c r="AP3448" s="16">
        <v>1.317329748062249E-2</v>
      </c>
      <c r="AQ3448" s="16">
        <v>1.2853131351790101E-2</v>
      </c>
      <c r="AR3448" s="16">
        <v>1.106591689047727E-2</v>
      </c>
      <c r="AS3448" s="16">
        <v>1.159154229393188E-2</v>
      </c>
      <c r="AT3448" s="16">
        <v>1.03800215488184E-2</v>
      </c>
      <c r="AU3448" s="16">
        <v>1.056399017737791E-2</v>
      </c>
      <c r="AV3448" s="16">
        <v>1.1514347033480201E-2</v>
      </c>
      <c r="AW3448" s="16">
        <v>1.0459382062873879E-2</v>
      </c>
      <c r="AX3448" s="16">
        <v>1.0670016669234681E-2</v>
      </c>
      <c r="AY3448" s="16">
        <v>9.9135526499755551E-3</v>
      </c>
    </row>
    <row r="3449" spans="1:51" ht="14.75" hidden="1" x14ac:dyDescent="0.75">
      <c r="A3449" s="16" t="s">
        <v>460</v>
      </c>
      <c r="B3449" s="16" t="s">
        <v>395</v>
      </c>
      <c r="C3449" s="16" t="s">
        <v>460</v>
      </c>
      <c r="D3449" s="16" t="s">
        <v>395</v>
      </c>
      <c r="E3449" s="16" t="s">
        <v>395</v>
      </c>
      <c r="F3449" s="16" t="s">
        <v>513</v>
      </c>
      <c r="G3449" s="16"/>
      <c r="H3449" s="16"/>
      <c r="I3449" s="16"/>
      <c r="J3449" s="16"/>
      <c r="K3449" s="16"/>
      <c r="L3449" s="16"/>
      <c r="M3449" s="16"/>
      <c r="N3449" s="16" t="s">
        <v>60</v>
      </c>
      <c r="O3449" s="16" t="s">
        <v>463</v>
      </c>
      <c r="P3449" s="16" t="s">
        <v>485</v>
      </c>
      <c r="Q3449" s="16" t="s">
        <v>312</v>
      </c>
      <c r="R3449" s="16">
        <v>265</v>
      </c>
      <c r="S3449" s="16">
        <v>7.8548780907491088E-3</v>
      </c>
      <c r="T3449" s="16">
        <v>9.1858461705334963E-3</v>
      </c>
      <c r="U3449" s="16">
        <v>1.026906793392952E-2</v>
      </c>
      <c r="V3449" s="16">
        <v>1.0496067610127301E-2</v>
      </c>
      <c r="W3449" s="16">
        <v>1.184861210907405E-2</v>
      </c>
      <c r="X3449" s="16">
        <v>1.250154338263674E-2</v>
      </c>
      <c r="Y3449" s="16">
        <v>1.3349807946457119E-2</v>
      </c>
      <c r="Z3449" s="16">
        <v>1.4096671139398061E-2</v>
      </c>
      <c r="AA3449" s="16">
        <v>1.489263814821579E-2</v>
      </c>
      <c r="AB3449" s="16">
        <v>1.5677220126265129E-2</v>
      </c>
      <c r="AC3449" s="16">
        <v>1.619412372960986E-2</v>
      </c>
      <c r="AD3449" s="16">
        <v>1.6415300829724078E-2</v>
      </c>
      <c r="AE3449" s="16">
        <v>1.6819001758568031E-2</v>
      </c>
      <c r="AF3449" s="16">
        <v>1.7281865516851638E-2</v>
      </c>
      <c r="AG3449" s="16">
        <v>1.718264323968572E-2</v>
      </c>
      <c r="AH3449" s="16">
        <v>1.7525220460210791E-2</v>
      </c>
      <c r="AI3449" s="16">
        <v>1.7374877792989029E-2</v>
      </c>
      <c r="AJ3449" s="16">
        <v>1.6212588007553441E-2</v>
      </c>
      <c r="AK3449" s="16">
        <v>1.5933613275952802E-2</v>
      </c>
      <c r="AL3449" s="16">
        <v>1.6136835903905002E-2</v>
      </c>
      <c r="AM3449" s="16">
        <v>1.6387937578330139E-2</v>
      </c>
      <c r="AN3449" s="16">
        <v>1.6383970178888999E-2</v>
      </c>
      <c r="AO3449" s="16">
        <v>1.595954668640823E-2</v>
      </c>
      <c r="AP3449" s="16">
        <v>1.6534603549251341E-2</v>
      </c>
      <c r="AQ3449" s="16">
        <v>1.7100701830006448E-2</v>
      </c>
      <c r="AR3449" s="16">
        <v>1.426798678351319E-2</v>
      </c>
      <c r="AS3449" s="16">
        <v>1.694678616553871E-2</v>
      </c>
      <c r="AT3449" s="16">
        <v>1.52418482858815E-2</v>
      </c>
      <c r="AU3449" s="16">
        <v>1.654723907329924E-2</v>
      </c>
      <c r="AV3449" s="16">
        <v>1.7880078243992889E-2</v>
      </c>
      <c r="AW3449" s="16">
        <v>1.5832161548539229E-2</v>
      </c>
      <c r="AX3449" s="16">
        <v>1.6241633072610239E-2</v>
      </c>
      <c r="AY3449" s="16">
        <v>1.5060821158701301E-2</v>
      </c>
    </row>
    <row r="3450" spans="1:51" ht="14.75" hidden="1" x14ac:dyDescent="0.75">
      <c r="A3450" s="16" t="s">
        <v>460</v>
      </c>
      <c r="B3450" s="16" t="s">
        <v>395</v>
      </c>
      <c r="C3450" s="16" t="s">
        <v>460</v>
      </c>
      <c r="D3450" s="16" t="s">
        <v>395</v>
      </c>
      <c r="E3450" s="16" t="s">
        <v>395</v>
      </c>
      <c r="F3450" s="16" t="s">
        <v>513</v>
      </c>
      <c r="G3450" s="16"/>
      <c r="H3450" s="16"/>
      <c r="I3450" s="16"/>
      <c r="J3450" s="16"/>
      <c r="K3450" s="16"/>
      <c r="L3450" s="16"/>
      <c r="M3450" s="16"/>
      <c r="N3450" s="16" t="s">
        <v>64</v>
      </c>
      <c r="O3450" s="16" t="s">
        <v>463</v>
      </c>
      <c r="P3450" s="16" t="s">
        <v>467</v>
      </c>
      <c r="Q3450" s="16" t="s">
        <v>73</v>
      </c>
      <c r="R3450" s="16">
        <v>28</v>
      </c>
      <c r="S3450" s="16">
        <v>2.5059208992967601E-4</v>
      </c>
      <c r="T3450" s="16">
        <v>2.7744110131893828E-4</v>
      </c>
      <c r="U3450" s="16">
        <v>2.9793827583770102E-4</v>
      </c>
      <c r="V3450" s="16">
        <v>3.2972901252784482E-4</v>
      </c>
      <c r="W3450" s="16">
        <v>4.3849679868036351E-4</v>
      </c>
      <c r="X3450" s="16">
        <v>4.6694297603364402E-4</v>
      </c>
      <c r="Y3450" s="16">
        <v>4.6585997831868512E-4</v>
      </c>
      <c r="Z3450" s="16">
        <v>4.4995195162651682E-4</v>
      </c>
      <c r="AA3450" s="16">
        <v>4.9219808020930015E-4</v>
      </c>
      <c r="AB3450" s="16">
        <v>6.0748852347979792E-4</v>
      </c>
      <c r="AC3450" s="16">
        <v>6.0468291073488491E-4</v>
      </c>
      <c r="AD3450" s="16">
        <v>6.1368114821449822E-4</v>
      </c>
      <c r="AE3450" s="16">
        <v>6.3949669175479855E-4</v>
      </c>
      <c r="AF3450" s="16">
        <v>5.0261981167577731E-4</v>
      </c>
      <c r="AG3450" s="16">
        <v>5.2587850848092752E-4</v>
      </c>
      <c r="AH3450" s="16">
        <v>4.963563000596517E-4</v>
      </c>
      <c r="AI3450" s="16">
        <v>4.9832346154505896E-4</v>
      </c>
      <c r="AJ3450" s="16">
        <v>6.4681651506537851E-4</v>
      </c>
      <c r="AK3450" s="16">
        <v>9.011881538676488E-4</v>
      </c>
      <c r="AL3450" s="16">
        <v>9.5243629743825878E-4</v>
      </c>
      <c r="AM3450" s="16">
        <v>9.3552440660852904E-4</v>
      </c>
      <c r="AN3450" s="16">
        <v>9.7671525332259181E-4</v>
      </c>
      <c r="AO3450" s="16">
        <v>1.151664170423452E-3</v>
      </c>
      <c r="AP3450" s="16">
        <v>1.0340596475639011E-3</v>
      </c>
      <c r="AQ3450" s="16">
        <v>8.7751260231409736E-4</v>
      </c>
      <c r="AR3450" s="16">
        <v>1.040972533796568E-3</v>
      </c>
      <c r="AS3450" s="16">
        <v>1.19503868286389E-3</v>
      </c>
      <c r="AT3450" s="16">
        <v>1.0875946092119069E-3</v>
      </c>
      <c r="AU3450" s="16">
        <v>1.184793887363364E-3</v>
      </c>
      <c r="AV3450" s="16">
        <v>8.3642928173391156E-4</v>
      </c>
      <c r="AW3450" s="16">
        <v>5.9982474797109792E-4</v>
      </c>
      <c r="AX3450" s="16">
        <v>5.9632863099843213E-4</v>
      </c>
      <c r="AY3450" s="16">
        <v>6.0876144311702645E-4</v>
      </c>
    </row>
    <row r="3451" spans="1:51" ht="14.75" hidden="1" x14ac:dyDescent="0.75">
      <c r="A3451" s="16" t="s">
        <v>460</v>
      </c>
      <c r="B3451" s="16" t="s">
        <v>395</v>
      </c>
      <c r="C3451" s="16" t="s">
        <v>460</v>
      </c>
      <c r="D3451" s="16" t="s">
        <v>395</v>
      </c>
      <c r="E3451" s="16" t="s">
        <v>395</v>
      </c>
      <c r="F3451" s="16" t="s">
        <v>513</v>
      </c>
      <c r="G3451" s="16"/>
      <c r="H3451" s="16"/>
      <c r="I3451" s="16"/>
      <c r="J3451" s="16"/>
      <c r="K3451" s="16"/>
      <c r="L3451" s="16"/>
      <c r="M3451" s="16"/>
      <c r="N3451" s="16" t="s">
        <v>64</v>
      </c>
      <c r="O3451" s="16" t="s">
        <v>463</v>
      </c>
      <c r="P3451" s="16" t="s">
        <v>485</v>
      </c>
      <c r="Q3451" s="16" t="s">
        <v>312</v>
      </c>
      <c r="R3451" s="16">
        <v>265</v>
      </c>
      <c r="S3451" s="16">
        <v>2.9105201824191452E-4</v>
      </c>
      <c r="T3451" s="16">
        <v>2.693216799216518E-4</v>
      </c>
      <c r="U3451" s="16">
        <v>2.5155576257165029E-4</v>
      </c>
      <c r="V3451" s="16">
        <v>2.4296760800722049E-4</v>
      </c>
      <c r="W3451" s="16">
        <v>2.8616070192191972E-4</v>
      </c>
      <c r="X3451" s="16">
        <v>2.7974771535236518E-4</v>
      </c>
      <c r="Y3451" s="16">
        <v>2.5963714793210939E-4</v>
      </c>
      <c r="Z3451" s="16">
        <v>2.388971133813145E-4</v>
      </c>
      <c r="AA3451" s="16">
        <v>2.406040177289756E-4</v>
      </c>
      <c r="AB3451" s="16">
        <v>2.7013854160490888E-4</v>
      </c>
      <c r="AC3451" s="16">
        <v>2.8255909499788612E-4</v>
      </c>
      <c r="AD3451" s="16">
        <v>2.8167002566812732E-4</v>
      </c>
      <c r="AE3451" s="16">
        <v>2.9197910037518922E-4</v>
      </c>
      <c r="AF3451" s="16">
        <v>2.4037409052409621E-4</v>
      </c>
      <c r="AG3451" s="16">
        <v>2.6138311802186318E-4</v>
      </c>
      <c r="AH3451" s="16">
        <v>2.4941898082911482E-4</v>
      </c>
      <c r="AI3451" s="16">
        <v>2.6319396212939699E-4</v>
      </c>
      <c r="AJ3451" s="16">
        <v>3.4822009576789632E-4</v>
      </c>
      <c r="AK3451" s="16">
        <v>5.0398707999023482E-4</v>
      </c>
      <c r="AL3451" s="16">
        <v>5.4691629006738064E-4</v>
      </c>
      <c r="AM3451" s="16">
        <v>5.2487178517248822E-4</v>
      </c>
      <c r="AN3451" s="16">
        <v>5.6222532961190783E-4</v>
      </c>
      <c r="AO3451" s="16">
        <v>6.7644852395148708E-4</v>
      </c>
      <c r="AP3451" s="16">
        <v>6.4235895278627337E-4</v>
      </c>
      <c r="AQ3451" s="16">
        <v>5.7785043809098122E-4</v>
      </c>
      <c r="AR3451" s="16">
        <v>6.9466760223596622E-4</v>
      </c>
      <c r="AS3451" s="16">
        <v>8.2575627728646828E-4</v>
      </c>
      <c r="AT3451" s="16">
        <v>8.0940417421462548E-4</v>
      </c>
      <c r="AU3451" s="16">
        <v>8.7065882609091124E-4</v>
      </c>
      <c r="AV3451" s="16">
        <v>6.4870059177042486E-4</v>
      </c>
      <c r="AW3451" s="16">
        <v>4.5642590358323411E-4</v>
      </c>
      <c r="AX3451" s="16">
        <v>4.4954271937158041E-4</v>
      </c>
      <c r="AY3451" s="16">
        <v>4.5936122330971499E-4</v>
      </c>
    </row>
    <row r="3452" spans="1:51" ht="14.75" hidden="1" x14ac:dyDescent="0.75">
      <c r="A3452" s="16" t="s">
        <v>460</v>
      </c>
      <c r="B3452" s="16" t="s">
        <v>395</v>
      </c>
      <c r="C3452" s="16" t="s">
        <v>460</v>
      </c>
      <c r="D3452" s="16" t="s">
        <v>395</v>
      </c>
      <c r="E3452" s="16" t="s">
        <v>395</v>
      </c>
      <c r="F3452" s="16" t="s">
        <v>513</v>
      </c>
      <c r="G3452" s="16"/>
      <c r="H3452" s="16"/>
      <c r="I3452" s="16"/>
      <c r="J3452" s="16"/>
      <c r="K3452" s="16"/>
      <c r="L3452" s="16"/>
      <c r="M3452" s="16"/>
      <c r="N3452" s="16" t="s">
        <v>66</v>
      </c>
      <c r="O3452" s="16" t="s">
        <v>463</v>
      </c>
      <c r="P3452" s="16" t="s">
        <v>467</v>
      </c>
      <c r="Q3452" s="16" t="s">
        <v>73</v>
      </c>
      <c r="R3452" s="16">
        <v>28</v>
      </c>
      <c r="S3452" s="16">
        <v>3.7330295354778679E-3</v>
      </c>
      <c r="T3452" s="16">
        <v>4.3047119976887963E-3</v>
      </c>
      <c r="U3452" s="16">
        <v>4.2477058990703608E-3</v>
      </c>
      <c r="V3452" s="16">
        <v>3.834491123522573E-3</v>
      </c>
      <c r="W3452" s="16">
        <v>4.0495855275001448E-3</v>
      </c>
      <c r="X3452" s="16">
        <v>4.237418711171061E-3</v>
      </c>
      <c r="Y3452" s="16">
        <v>4.3113307986585398E-3</v>
      </c>
      <c r="Z3452" s="16">
        <v>4.8038439376786434E-3</v>
      </c>
      <c r="AA3452" s="16">
        <v>5.0086128583080444E-3</v>
      </c>
      <c r="AB3452" s="16">
        <v>5.4715996895760436E-3</v>
      </c>
      <c r="AC3452" s="16">
        <v>6.015892885241781E-3</v>
      </c>
      <c r="AD3452" s="16">
        <v>6.7119584860295626E-3</v>
      </c>
      <c r="AE3452" s="16">
        <v>6.8441603627736984E-3</v>
      </c>
      <c r="AF3452" s="16">
        <v>7.0602010218971892E-3</v>
      </c>
      <c r="AG3452" s="16">
        <v>7.4862107248069194E-3</v>
      </c>
      <c r="AH3452" s="16">
        <v>6.6911104413198991E-3</v>
      </c>
      <c r="AI3452" s="16">
        <v>5.851971073552272E-3</v>
      </c>
      <c r="AJ3452" s="16">
        <v>7.3025254669245136E-3</v>
      </c>
      <c r="AK3452" s="16">
        <v>1.0805021366600699E-2</v>
      </c>
      <c r="AL3452" s="16">
        <v>1.1724942645962241E-2</v>
      </c>
      <c r="AM3452" s="16">
        <v>1.3191270822576239E-2</v>
      </c>
      <c r="AN3452" s="16">
        <v>1.451746243722938E-2</v>
      </c>
      <c r="AO3452" s="16">
        <v>1.5506589810935939E-2</v>
      </c>
      <c r="AP3452" s="16">
        <v>1.5179058655532819E-2</v>
      </c>
      <c r="AQ3452" s="16">
        <v>1.423098746688053E-2</v>
      </c>
      <c r="AR3452" s="16">
        <v>1.9651096795275141E-2</v>
      </c>
      <c r="AS3452" s="16">
        <v>2.4773467997912489E-2</v>
      </c>
      <c r="AT3452" s="16">
        <v>2.4713582470804799E-2</v>
      </c>
      <c r="AU3452" s="16">
        <v>2.7967344167258719E-2</v>
      </c>
      <c r="AV3452" s="16">
        <v>2.0885717740292409E-2</v>
      </c>
      <c r="AW3452" s="16">
        <v>1.480742130316259E-2</v>
      </c>
      <c r="AX3452" s="16">
        <v>1.4704198911588379E-2</v>
      </c>
      <c r="AY3452" s="16">
        <v>1.50025249063296E-2</v>
      </c>
    </row>
    <row r="3453" spans="1:51" ht="14.75" hidden="1" x14ac:dyDescent="0.75">
      <c r="A3453" s="16" t="s">
        <v>460</v>
      </c>
      <c r="B3453" s="16" t="s">
        <v>395</v>
      </c>
      <c r="C3453" s="16" t="s">
        <v>460</v>
      </c>
      <c r="D3453" s="16" t="s">
        <v>395</v>
      </c>
      <c r="E3453" s="16" t="s">
        <v>395</v>
      </c>
      <c r="F3453" s="16" t="s">
        <v>513</v>
      </c>
      <c r="G3453" s="16"/>
      <c r="H3453" s="16"/>
      <c r="I3453" s="16"/>
      <c r="J3453" s="16"/>
      <c r="K3453" s="16"/>
      <c r="L3453" s="16"/>
      <c r="M3453" s="16"/>
      <c r="N3453" s="16" t="s">
        <v>66</v>
      </c>
      <c r="O3453" s="16" t="s">
        <v>463</v>
      </c>
      <c r="P3453" s="16" t="s">
        <v>485</v>
      </c>
      <c r="Q3453" s="16" t="s">
        <v>312</v>
      </c>
      <c r="R3453" s="16">
        <v>265</v>
      </c>
      <c r="S3453" s="16">
        <v>2.1015776213119471E-3</v>
      </c>
      <c r="T3453" s="16">
        <v>2.22555231170375E-3</v>
      </c>
      <c r="U3453" s="16">
        <v>2.2680014052740508E-3</v>
      </c>
      <c r="V3453" s="16">
        <v>1.85258642637407E-3</v>
      </c>
      <c r="W3453" s="16">
        <v>1.8714646152671729E-3</v>
      </c>
      <c r="X3453" s="16">
        <v>1.8635310373129989E-3</v>
      </c>
      <c r="Y3453" s="16">
        <v>1.839381647980042E-3</v>
      </c>
      <c r="Z3453" s="16">
        <v>1.9811914239699791E-3</v>
      </c>
      <c r="AA3453" s="16">
        <v>1.9298892916694041E-3</v>
      </c>
      <c r="AB3453" s="16">
        <v>2.0127658648365319E-3</v>
      </c>
      <c r="AC3453" s="16">
        <v>2.166385741400842E-3</v>
      </c>
      <c r="AD3453" s="16">
        <v>2.2198282479447451E-3</v>
      </c>
      <c r="AE3453" s="16">
        <v>2.0969175147887201E-3</v>
      </c>
      <c r="AF3453" s="16">
        <v>2.125957033017962E-3</v>
      </c>
      <c r="AG3453" s="16">
        <v>2.1379170764815329E-3</v>
      </c>
      <c r="AH3453" s="16">
        <v>1.7383967010823509E-3</v>
      </c>
      <c r="AI3453" s="16">
        <v>1.5133407886436471E-3</v>
      </c>
      <c r="AJ3453" s="16">
        <v>1.8389955549759E-3</v>
      </c>
      <c r="AK3453" s="16">
        <v>2.650170328495665E-3</v>
      </c>
      <c r="AL3453" s="16">
        <v>2.8454727214390178E-3</v>
      </c>
      <c r="AM3453" s="16">
        <v>2.7807406574728352E-3</v>
      </c>
      <c r="AN3453" s="16">
        <v>3.029287841565427E-3</v>
      </c>
      <c r="AO3453" s="16">
        <v>3.136231128253078E-3</v>
      </c>
      <c r="AP3453" s="16">
        <v>3.1811809730887988E-3</v>
      </c>
      <c r="AQ3453" s="16">
        <v>2.9994680963291551E-3</v>
      </c>
      <c r="AR3453" s="16">
        <v>3.7872691134945269E-3</v>
      </c>
      <c r="AS3453" s="16">
        <v>4.710315180131922E-3</v>
      </c>
      <c r="AT3453" s="16">
        <v>4.7673441786287374E-3</v>
      </c>
      <c r="AU3453" s="16">
        <v>5.1635171526770952E-3</v>
      </c>
      <c r="AV3453" s="16">
        <v>3.7657822462683278E-3</v>
      </c>
      <c r="AW3453" s="16">
        <v>2.8383349183377341E-3</v>
      </c>
      <c r="AX3453" s="16">
        <v>2.7798954021909469E-3</v>
      </c>
      <c r="AY3453" s="16">
        <v>2.864578874078697E-3</v>
      </c>
    </row>
    <row r="3454" spans="1:51" ht="14.75" hidden="1" x14ac:dyDescent="0.75">
      <c r="A3454" s="16" t="s">
        <v>460</v>
      </c>
      <c r="B3454" s="16" t="s">
        <v>395</v>
      </c>
      <c r="C3454" s="16" t="s">
        <v>460</v>
      </c>
      <c r="D3454" s="16" t="s">
        <v>395</v>
      </c>
      <c r="E3454" s="16" t="s">
        <v>395</v>
      </c>
      <c r="F3454" s="16" t="s">
        <v>513</v>
      </c>
      <c r="G3454" s="16"/>
      <c r="H3454" s="16"/>
      <c r="I3454" s="16"/>
      <c r="J3454" s="16"/>
      <c r="K3454" s="16"/>
      <c r="L3454" s="16"/>
      <c r="M3454" s="16"/>
      <c r="N3454" s="16" t="s">
        <v>68</v>
      </c>
      <c r="O3454" s="16" t="s">
        <v>463</v>
      </c>
      <c r="P3454" s="16" t="s">
        <v>467</v>
      </c>
      <c r="Q3454" s="16" t="s">
        <v>73</v>
      </c>
      <c r="R3454" s="16">
        <v>28</v>
      </c>
      <c r="S3454" s="16">
        <v>1.2338361129068351E-2</v>
      </c>
      <c r="T3454" s="16">
        <v>1.320850074617338E-2</v>
      </c>
      <c r="U3454" s="16">
        <v>1.5306657595426369E-2</v>
      </c>
      <c r="V3454" s="16">
        <v>1.7464528763626599E-2</v>
      </c>
      <c r="W3454" s="16">
        <v>2.0526513151972809E-2</v>
      </c>
      <c r="X3454" s="16">
        <v>2.156132741368243E-2</v>
      </c>
      <c r="Y3454" s="16">
        <v>2.315856683435032E-2</v>
      </c>
      <c r="Z3454" s="16">
        <v>2.543831994322546E-2</v>
      </c>
      <c r="AA3454" s="16">
        <v>2.9294217339889999E-2</v>
      </c>
      <c r="AB3454" s="16">
        <v>3.321327081998604E-2</v>
      </c>
      <c r="AC3454" s="16">
        <v>3.4076965017445962E-2</v>
      </c>
      <c r="AD3454" s="16">
        <v>3.114609667189934E-2</v>
      </c>
      <c r="AE3454" s="16">
        <v>2.582547077884749E-2</v>
      </c>
      <c r="AF3454" s="16">
        <v>2.673063602552881E-2</v>
      </c>
      <c r="AG3454" s="16">
        <v>2.3514342581429881E-2</v>
      </c>
      <c r="AH3454" s="16">
        <v>2.170351770856534E-2</v>
      </c>
      <c r="AI3454" s="16">
        <v>2.0091197264606349E-2</v>
      </c>
      <c r="AJ3454" s="16">
        <v>2.1483285506811011E-2</v>
      </c>
      <c r="AK3454" s="16">
        <v>1.370709324036202E-2</v>
      </c>
      <c r="AL3454" s="16">
        <v>1.1577476007960269E-2</v>
      </c>
      <c r="AM3454" s="16">
        <v>8.1104680988748935E-3</v>
      </c>
      <c r="AN3454" s="16">
        <v>5.8454351734217496E-3</v>
      </c>
      <c r="AO3454" s="16">
        <v>1.916833883462866E-3</v>
      </c>
      <c r="AP3454" s="16">
        <v>1.787603155404675E-3</v>
      </c>
      <c r="AQ3454" s="16">
        <v>1.6391402297898771E-3</v>
      </c>
      <c r="AR3454" s="16">
        <v>1.9804089352243432E-3</v>
      </c>
      <c r="AS3454" s="16">
        <v>2.3762213948193161E-3</v>
      </c>
      <c r="AT3454" s="16">
        <v>1.8856046203933371E-3</v>
      </c>
      <c r="AU3454" s="16">
        <v>2.1561190550245571E-3</v>
      </c>
      <c r="AV3454" s="16">
        <v>1.2494145539354521E-3</v>
      </c>
      <c r="AW3454" s="16">
        <v>9.2983116383368652E-4</v>
      </c>
      <c r="AX3454" s="16">
        <v>8.7212813561191418E-4</v>
      </c>
      <c r="AY3454" s="16">
        <v>9.3903349362325288E-4</v>
      </c>
    </row>
    <row r="3455" spans="1:51" ht="14.75" hidden="1" x14ac:dyDescent="0.75">
      <c r="A3455" s="16" t="s">
        <v>460</v>
      </c>
      <c r="B3455" s="16" t="s">
        <v>395</v>
      </c>
      <c r="C3455" s="16" t="s">
        <v>460</v>
      </c>
      <c r="D3455" s="16" t="s">
        <v>395</v>
      </c>
      <c r="E3455" s="16" t="s">
        <v>395</v>
      </c>
      <c r="F3455" s="16" t="s">
        <v>513</v>
      </c>
      <c r="G3455" s="16"/>
      <c r="H3455" s="16"/>
      <c r="I3455" s="16"/>
      <c r="J3455" s="16"/>
      <c r="K3455" s="16"/>
      <c r="L3455" s="16"/>
      <c r="M3455" s="16"/>
      <c r="N3455" s="16" t="s">
        <v>68</v>
      </c>
      <c r="O3455" s="16" t="s">
        <v>463</v>
      </c>
      <c r="P3455" s="16" t="s">
        <v>485</v>
      </c>
      <c r="Q3455" s="16" t="s">
        <v>312</v>
      </c>
      <c r="R3455" s="16">
        <v>265</v>
      </c>
      <c r="S3455" s="16">
        <v>1.7822305812283429E-3</v>
      </c>
      <c r="T3455" s="16">
        <v>1.6575336572052981E-3</v>
      </c>
      <c r="U3455" s="16">
        <v>1.6253184182742459E-3</v>
      </c>
      <c r="V3455" s="16">
        <v>1.609717213922355E-3</v>
      </c>
      <c r="W3455" s="16">
        <v>1.6096785861533141E-3</v>
      </c>
      <c r="X3455" s="16">
        <v>1.5203731891944769E-3</v>
      </c>
      <c r="Y3455" s="16">
        <v>1.4802245743742229E-3</v>
      </c>
      <c r="Z3455" s="16">
        <v>1.45286105415128E-3</v>
      </c>
      <c r="AA3455" s="16">
        <v>1.499768624946001E-3</v>
      </c>
      <c r="AB3455" s="16">
        <v>1.605337590746614E-3</v>
      </c>
      <c r="AC3455" s="16">
        <v>1.7409258189611961E-3</v>
      </c>
      <c r="AD3455" s="16">
        <v>1.7098819939837251E-3</v>
      </c>
      <c r="AE3455" s="16">
        <v>1.6162344453643381E-3</v>
      </c>
      <c r="AF3455" s="16">
        <v>1.7058380886900281E-3</v>
      </c>
      <c r="AG3455" s="16">
        <v>1.7077669080711E-3</v>
      </c>
      <c r="AH3455" s="16">
        <v>1.654733260811343E-3</v>
      </c>
      <c r="AI3455" s="16">
        <v>1.7165070859166949E-3</v>
      </c>
      <c r="AJ3455" s="16">
        <v>1.890640903837988E-3</v>
      </c>
      <c r="AK3455" s="16">
        <v>1.2912044207725501E-3</v>
      </c>
      <c r="AL3455" s="16">
        <v>1.1089253916016851E-3</v>
      </c>
      <c r="AM3455" s="16">
        <v>7.901205394846314E-4</v>
      </c>
      <c r="AN3455" s="16">
        <v>5.6113666808582413E-4</v>
      </c>
      <c r="AO3455" s="16">
        <v>2.303524032727277E-4</v>
      </c>
      <c r="AP3455" s="16">
        <v>2.4315604072839851E-4</v>
      </c>
      <c r="AQ3455" s="16">
        <v>2.4227272668584599E-4</v>
      </c>
      <c r="AR3455" s="16">
        <v>3.1604789543664369E-4</v>
      </c>
      <c r="AS3455" s="16">
        <v>4.086125899096715E-4</v>
      </c>
      <c r="AT3455" s="16">
        <v>4.1800060359498277E-4</v>
      </c>
      <c r="AU3455" s="16">
        <v>4.5931036298278867E-4</v>
      </c>
      <c r="AV3455" s="16">
        <v>3.2844306031776487E-4</v>
      </c>
      <c r="AW3455" s="16">
        <v>2.344629165742005E-4</v>
      </c>
      <c r="AX3455" s="16">
        <v>2.298880211812203E-4</v>
      </c>
      <c r="AY3455" s="16">
        <v>2.3664132067369441E-4</v>
      </c>
    </row>
    <row r="3456" spans="1:51" ht="14.75" hidden="1" x14ac:dyDescent="0.75">
      <c r="A3456" s="16" t="s">
        <v>460</v>
      </c>
      <c r="B3456" s="16" t="s">
        <v>395</v>
      </c>
      <c r="C3456" s="16" t="s">
        <v>460</v>
      </c>
      <c r="D3456" s="16" t="s">
        <v>395</v>
      </c>
      <c r="E3456" s="16" t="s">
        <v>395</v>
      </c>
      <c r="F3456" s="16" t="s">
        <v>513</v>
      </c>
      <c r="G3456" s="16"/>
      <c r="H3456" s="16"/>
      <c r="I3456" s="16"/>
      <c r="J3456" s="16"/>
      <c r="K3456" s="16"/>
      <c r="L3456" s="16"/>
      <c r="M3456" s="16"/>
      <c r="N3456" s="16" t="s">
        <v>62</v>
      </c>
      <c r="O3456" s="16" t="s">
        <v>463</v>
      </c>
      <c r="P3456" s="16" t="s">
        <v>467</v>
      </c>
      <c r="Q3456" s="16" t="s">
        <v>73</v>
      </c>
      <c r="R3456" s="16">
        <v>28</v>
      </c>
      <c r="S3456" s="16">
        <v>1.1944342844103519E-5</v>
      </c>
      <c r="T3456" s="16">
        <v>1.107793359850264E-5</v>
      </c>
      <c r="U3456" s="16">
        <v>1.0224846525820461E-5</v>
      </c>
      <c r="V3456" s="16">
        <v>7.894673092904578E-6</v>
      </c>
      <c r="W3456" s="16">
        <v>1.2668822696086611E-5</v>
      </c>
      <c r="X3456" s="16">
        <v>1.2772889331877471E-5</v>
      </c>
      <c r="Y3456" s="16">
        <v>1.287214533682425E-5</v>
      </c>
      <c r="Z3456" s="16">
        <v>1.159848075790636E-5</v>
      </c>
      <c r="AA3456" s="16">
        <v>5.0657613499216372E-6</v>
      </c>
      <c r="AB3456" s="16">
        <v>5.9264897285626119E-6</v>
      </c>
      <c r="AC3456" s="16">
        <v>7.568063058365471E-6</v>
      </c>
      <c r="AD3456" s="16">
        <v>8.4868476450935469E-6</v>
      </c>
      <c r="AE3456" s="16">
        <v>9.5120802188451855E-6</v>
      </c>
      <c r="AF3456" s="16">
        <v>9.9742583433536504E-6</v>
      </c>
      <c r="AG3456" s="16">
        <v>1.026050106252945E-5</v>
      </c>
      <c r="AH3456" s="16">
        <v>9.9316290732445391E-6</v>
      </c>
      <c r="AI3456" s="16">
        <v>1.0997855650358601E-5</v>
      </c>
      <c r="AJ3456" s="16">
        <v>1.2497024865623709E-5</v>
      </c>
      <c r="AK3456" s="16">
        <v>1.481781142083847E-5</v>
      </c>
      <c r="AL3456" s="16">
        <v>2.0064665771178201E-5</v>
      </c>
      <c r="AM3456" s="16">
        <v>2.3837468005775619E-5</v>
      </c>
      <c r="AN3456" s="16">
        <v>2.8604533180339071E-5</v>
      </c>
      <c r="AO3456" s="16">
        <v>3.9287556037849707E-5</v>
      </c>
      <c r="AP3456" s="16">
        <v>3.5125189871354492E-5</v>
      </c>
      <c r="AQ3456" s="16">
        <v>2.9982927395157561E-5</v>
      </c>
      <c r="AR3456" s="16">
        <v>3.308647601700396E-5</v>
      </c>
      <c r="AS3456" s="16">
        <v>3.6171785830323627E-5</v>
      </c>
      <c r="AT3456" s="16">
        <v>3.2580164994844213E-5</v>
      </c>
      <c r="AU3456" s="16">
        <v>3.4851752153363568E-5</v>
      </c>
      <c r="AV3456" s="16">
        <v>2.5554091140930821E-5</v>
      </c>
      <c r="AW3456" s="16">
        <v>1.8279713515206201E-5</v>
      </c>
      <c r="AX3456" s="16">
        <v>1.805748021243013E-5</v>
      </c>
      <c r="AY3456" s="16">
        <v>1.8402907747040408E-5</v>
      </c>
    </row>
    <row r="3457" spans="1:51" ht="14.75" hidden="1" x14ac:dyDescent="0.75">
      <c r="A3457" s="16" t="s">
        <v>460</v>
      </c>
      <c r="B3457" s="16" t="s">
        <v>395</v>
      </c>
      <c r="C3457" s="16" t="s">
        <v>460</v>
      </c>
      <c r="D3457" s="16" t="s">
        <v>395</v>
      </c>
      <c r="E3457" s="16" t="s">
        <v>395</v>
      </c>
      <c r="F3457" s="16" t="s">
        <v>513</v>
      </c>
      <c r="G3457" s="16"/>
      <c r="H3457" s="16"/>
      <c r="I3457" s="16"/>
      <c r="J3457" s="16"/>
      <c r="K3457" s="16"/>
      <c r="L3457" s="16"/>
      <c r="M3457" s="16"/>
      <c r="N3457" s="16" t="s">
        <v>62</v>
      </c>
      <c r="O3457" s="16" t="s">
        <v>463</v>
      </c>
      <c r="P3457" s="16" t="s">
        <v>485</v>
      </c>
      <c r="Q3457" s="16" t="s">
        <v>312</v>
      </c>
      <c r="R3457" s="16">
        <v>265</v>
      </c>
      <c r="S3457" s="16">
        <v>1.7313974015552869E-5</v>
      </c>
      <c r="T3457" s="16">
        <v>1.5725983579343941E-5</v>
      </c>
      <c r="U3457" s="16">
        <v>1.4205647461943501E-5</v>
      </c>
      <c r="V3457" s="16">
        <v>1.070980440231791E-5</v>
      </c>
      <c r="W3457" s="16">
        <v>1.6980056177192221E-5</v>
      </c>
      <c r="X3457" s="16">
        <v>1.6701941075122761E-5</v>
      </c>
      <c r="Y3457" s="16">
        <v>1.6421330332715829E-5</v>
      </c>
      <c r="Z3457" s="16">
        <v>1.4596237863776539E-5</v>
      </c>
      <c r="AA3457" s="16">
        <v>6.2656474494106673E-6</v>
      </c>
      <c r="AB3457" s="16">
        <v>7.175120295343342E-6</v>
      </c>
      <c r="AC3457" s="16">
        <v>9.4620648052780315E-6</v>
      </c>
      <c r="AD3457" s="16">
        <v>1.0897177702479319E-5</v>
      </c>
      <c r="AE3457" s="16">
        <v>1.2477242061564319E-5</v>
      </c>
      <c r="AF3457" s="16">
        <v>1.34205656596171E-5</v>
      </c>
      <c r="AG3457" s="16">
        <v>1.420351461300067E-5</v>
      </c>
      <c r="AH3457" s="16">
        <v>1.4067026349238871E-5</v>
      </c>
      <c r="AI3457" s="16">
        <v>1.6046060800279279E-5</v>
      </c>
      <c r="AJ3457" s="16">
        <v>1.8756459240695308E-5</v>
      </c>
      <c r="AK3457" s="16">
        <v>2.244129979208104E-5</v>
      </c>
      <c r="AL3457" s="16">
        <v>3.0590198207196428E-5</v>
      </c>
      <c r="AM3457" s="16">
        <v>3.6732347309257512E-5</v>
      </c>
      <c r="AN3457" s="16">
        <v>4.4350948215602683E-5</v>
      </c>
      <c r="AO3457" s="16">
        <v>6.1334432725756722E-5</v>
      </c>
      <c r="AP3457" s="16">
        <v>5.5706698516701937E-5</v>
      </c>
      <c r="AQ3457" s="16">
        <v>4.8142862115901862E-5</v>
      </c>
      <c r="AR3457" s="16">
        <v>5.39021185525719E-5</v>
      </c>
      <c r="AS3457" s="16">
        <v>5.9818776268019803E-5</v>
      </c>
      <c r="AT3457" s="16">
        <v>5.4582953849354529E-5</v>
      </c>
      <c r="AU3457" s="16">
        <v>5.8690470158483437E-5</v>
      </c>
      <c r="AV3457" s="16">
        <v>4.3716681640172122E-5</v>
      </c>
      <c r="AW3457" s="16">
        <v>3.0774788143316812E-5</v>
      </c>
      <c r="AX3457" s="16">
        <v>3.0318928735324049E-5</v>
      </c>
      <c r="AY3457" s="16">
        <v>3.0983241309589049E-5</v>
      </c>
    </row>
    <row r="3458" spans="1:51" ht="14.75" hidden="1" x14ac:dyDescent="0.75">
      <c r="A3458" s="16" t="s">
        <v>460</v>
      </c>
      <c r="B3458" s="16" t="s">
        <v>395</v>
      </c>
      <c r="C3458" s="16" t="s">
        <v>460</v>
      </c>
      <c r="D3458" s="16" t="s">
        <v>395</v>
      </c>
      <c r="E3458" s="16" t="s">
        <v>395</v>
      </c>
      <c r="F3458" s="16" t="s">
        <v>513</v>
      </c>
      <c r="G3458" s="16"/>
      <c r="H3458" s="16"/>
      <c r="I3458" s="16"/>
      <c r="J3458" s="16"/>
      <c r="K3458" s="16"/>
      <c r="L3458" s="16"/>
      <c r="M3458" s="16"/>
      <c r="N3458" s="16" t="s">
        <v>70</v>
      </c>
      <c r="O3458" s="16" t="s">
        <v>463</v>
      </c>
      <c r="P3458" s="16" t="s">
        <v>467</v>
      </c>
      <c r="Q3458" s="16" t="s">
        <v>73</v>
      </c>
      <c r="R3458" s="16">
        <v>28</v>
      </c>
      <c r="S3458" s="16">
        <v>1.8718015537443521E-2</v>
      </c>
      <c r="T3458" s="16">
        <v>1.8999710040050889E-2</v>
      </c>
      <c r="U3458" s="16">
        <v>1.615225130784961E-2</v>
      </c>
      <c r="V3458" s="16">
        <v>1.671271694839721E-2</v>
      </c>
      <c r="W3458" s="16">
        <v>1.6531659850175389E-2</v>
      </c>
      <c r="X3458" s="16">
        <v>1.554835253101905E-2</v>
      </c>
      <c r="Y3458" s="16">
        <v>1.262411673980072E-2</v>
      </c>
      <c r="Z3458" s="16">
        <v>1.1872058499836861E-2</v>
      </c>
      <c r="AA3458" s="16">
        <v>1.218886781525098E-2</v>
      </c>
      <c r="AB3458" s="16">
        <v>1.211499714264457E-2</v>
      </c>
      <c r="AC3458" s="16">
        <v>1.297931471042953E-2</v>
      </c>
      <c r="AD3458" s="16">
        <v>1.135603304758683E-2</v>
      </c>
      <c r="AE3458" s="16">
        <v>1.2091251440710099E-2</v>
      </c>
      <c r="AF3458" s="16">
        <v>1.1463309091406261E-2</v>
      </c>
      <c r="AG3458" s="16">
        <v>1.2876953229066341E-2</v>
      </c>
      <c r="AH3458" s="16">
        <v>1.2210239875723649E-2</v>
      </c>
      <c r="AI3458" s="16">
        <v>1.206146612126555E-2</v>
      </c>
      <c r="AJ3458" s="16">
        <v>1.2445018922469089E-2</v>
      </c>
      <c r="AK3458" s="16">
        <v>1.294994924760207E-2</v>
      </c>
      <c r="AL3458" s="16">
        <v>1.1297219170577209E-2</v>
      </c>
      <c r="AM3458" s="16">
        <v>1.27079036042948E-2</v>
      </c>
      <c r="AN3458" s="16">
        <v>1.2925302846785679E-2</v>
      </c>
      <c r="AO3458" s="16">
        <v>1.3838911853711231E-2</v>
      </c>
      <c r="AP3458" s="16">
        <v>1.349393839186209E-2</v>
      </c>
      <c r="AQ3458" s="16">
        <v>1.4045961530168049E-2</v>
      </c>
      <c r="AR3458" s="16">
        <v>1.6190139958098669E-2</v>
      </c>
      <c r="AS3458" s="16">
        <v>1.544510826906818E-2</v>
      </c>
      <c r="AT3458" s="16">
        <v>1.428556686505169E-2</v>
      </c>
      <c r="AU3458" s="16">
        <v>1.441319843925047E-2</v>
      </c>
      <c r="AV3458" s="16">
        <v>1.5102617851917509E-2</v>
      </c>
      <c r="AW3458" s="16">
        <v>1.553774047347603E-2</v>
      </c>
      <c r="AX3458" s="16">
        <v>1.5447303770298791E-2</v>
      </c>
      <c r="AY3458" s="16">
        <v>1.554297729529199E-2</v>
      </c>
    </row>
    <row r="3459" spans="1:51" ht="14.75" hidden="1" x14ac:dyDescent="0.75">
      <c r="A3459" s="16" t="s">
        <v>460</v>
      </c>
      <c r="B3459" s="16" t="s">
        <v>395</v>
      </c>
      <c r="C3459" s="16" t="s">
        <v>460</v>
      </c>
      <c r="D3459" s="16" t="s">
        <v>395</v>
      </c>
      <c r="E3459" s="16" t="s">
        <v>395</v>
      </c>
      <c r="F3459" s="16" t="s">
        <v>513</v>
      </c>
      <c r="G3459" s="16"/>
      <c r="H3459" s="16"/>
      <c r="I3459" s="16"/>
      <c r="J3459" s="16"/>
      <c r="K3459" s="16"/>
      <c r="L3459" s="16"/>
      <c r="M3459" s="16"/>
      <c r="N3459" s="16" t="s">
        <v>70</v>
      </c>
      <c r="O3459" s="16" t="s">
        <v>463</v>
      </c>
      <c r="P3459" s="16" t="s">
        <v>485</v>
      </c>
      <c r="Q3459" s="16" t="s">
        <v>312</v>
      </c>
      <c r="R3459" s="16">
        <v>265</v>
      </c>
      <c r="S3459" s="16">
        <v>6.3380254373004343E-3</v>
      </c>
      <c r="T3459" s="16">
        <v>6.1904172167623877E-3</v>
      </c>
      <c r="U3459" s="16">
        <v>5.8988586970896706E-3</v>
      </c>
      <c r="V3459" s="16">
        <v>5.8374889056665314E-3</v>
      </c>
      <c r="W3459" s="16">
        <v>5.9046338079516963E-3</v>
      </c>
      <c r="X3459" s="16">
        <v>5.5544519429000802E-3</v>
      </c>
      <c r="Y3459" s="16">
        <v>4.8364573577254349E-3</v>
      </c>
      <c r="Z3459" s="16">
        <v>4.7930982431205844E-3</v>
      </c>
      <c r="AA3459" s="16">
        <v>4.8994483710873699E-3</v>
      </c>
      <c r="AB3459" s="16">
        <v>5.0391738134247339E-3</v>
      </c>
      <c r="AC3459" s="16">
        <v>5.7514576451457829E-3</v>
      </c>
      <c r="AD3459" s="16">
        <v>5.1376305490243423E-3</v>
      </c>
      <c r="AE3459" s="16">
        <v>5.5872339239765988E-3</v>
      </c>
      <c r="AF3459" s="16">
        <v>5.5781712606894846E-3</v>
      </c>
      <c r="AG3459" s="16">
        <v>6.4189205670807407E-3</v>
      </c>
      <c r="AH3459" s="16">
        <v>6.1967177179671398E-3</v>
      </c>
      <c r="AI3459" s="16">
        <v>6.4882539828589924E-3</v>
      </c>
      <c r="AJ3459" s="16">
        <v>6.7641399647527661E-3</v>
      </c>
      <c r="AK3459" s="16">
        <v>7.207320515218104E-3</v>
      </c>
      <c r="AL3459" s="16">
        <v>6.6303097288285678E-3</v>
      </c>
      <c r="AM3459" s="16">
        <v>7.2694893749467903E-3</v>
      </c>
      <c r="AN3459" s="16">
        <v>7.6076671453781698E-3</v>
      </c>
      <c r="AO3459" s="16">
        <v>8.32083072452716E-3</v>
      </c>
      <c r="AP3459" s="16">
        <v>8.681765306500543E-3</v>
      </c>
      <c r="AQ3459" s="16">
        <v>9.1495339190274146E-3</v>
      </c>
      <c r="AR3459" s="16">
        <v>1.0422256819761579E-2</v>
      </c>
      <c r="AS3459" s="16">
        <v>1.0122677498894891E-2</v>
      </c>
      <c r="AT3459" s="16">
        <v>1.009242508155383E-2</v>
      </c>
      <c r="AU3459" s="16">
        <v>1.0123803802831521E-2</v>
      </c>
      <c r="AV3459" s="16">
        <v>1.0766136093014951E-2</v>
      </c>
      <c r="AW3459" s="16">
        <v>1.087506867743759E-2</v>
      </c>
      <c r="AX3459" s="16">
        <v>1.0656273089796371E-2</v>
      </c>
      <c r="AY3459" s="16">
        <v>1.078076745550172E-2</v>
      </c>
    </row>
    <row r="3460" spans="1:51" ht="14.75" hidden="1" x14ac:dyDescent="0.75">
      <c r="A3460" s="16" t="s">
        <v>460</v>
      </c>
      <c r="B3460" s="16" t="s">
        <v>395</v>
      </c>
      <c r="C3460" s="16" t="s">
        <v>460</v>
      </c>
      <c r="D3460" s="16" t="s">
        <v>395</v>
      </c>
      <c r="E3460" s="16" t="s">
        <v>395</v>
      </c>
      <c r="F3460" s="16" t="s">
        <v>513</v>
      </c>
      <c r="G3460" s="16"/>
      <c r="H3460" s="16"/>
      <c r="I3460" s="16"/>
      <c r="J3460" s="16"/>
      <c r="K3460" s="16"/>
      <c r="L3460" s="16"/>
      <c r="M3460" s="16"/>
      <c r="N3460" s="16" t="s">
        <v>77</v>
      </c>
      <c r="O3460" s="16" t="s">
        <v>463</v>
      </c>
      <c r="P3460" s="16" t="s">
        <v>467</v>
      </c>
      <c r="Q3460" s="16" t="s">
        <v>73</v>
      </c>
      <c r="R3460" s="16">
        <v>28</v>
      </c>
      <c r="S3460" s="16">
        <v>2.169854576560851E-2</v>
      </c>
      <c r="T3460" s="16">
        <v>2.2588889107207501E-2</v>
      </c>
      <c r="U3460" s="16">
        <v>2.6125428462335142E-2</v>
      </c>
      <c r="V3460" s="16">
        <v>2.6207037027440001E-2</v>
      </c>
      <c r="W3460" s="16">
        <v>2.9110893555205752E-2</v>
      </c>
      <c r="X3460" s="16">
        <v>3.0392467662073139E-2</v>
      </c>
      <c r="Y3460" s="16">
        <v>3.4455769177564342E-2</v>
      </c>
      <c r="Z3460" s="16">
        <v>3.4716454788226651E-2</v>
      </c>
      <c r="AA3460" s="16">
        <v>3.6686069394695577E-2</v>
      </c>
      <c r="AB3460" s="16">
        <v>3.742940703381082E-2</v>
      </c>
      <c r="AC3460" s="16">
        <v>3.362512466946433E-2</v>
      </c>
      <c r="AD3460" s="16">
        <v>3.517348351413789E-2</v>
      </c>
      <c r="AE3460" s="16">
        <v>3.5850177836954662E-2</v>
      </c>
      <c r="AF3460" s="16">
        <v>3.5877599883771719E-2</v>
      </c>
      <c r="AG3460" s="16">
        <v>3.5115636440939887E-2</v>
      </c>
      <c r="AH3460" s="16">
        <v>3.5895719976597712E-2</v>
      </c>
      <c r="AI3460" s="16">
        <v>3.3509002821508913E-2</v>
      </c>
      <c r="AJ3460" s="16">
        <v>3.4411917058321279E-2</v>
      </c>
      <c r="AK3460" s="16">
        <v>3.6162716620890392E-2</v>
      </c>
      <c r="AL3460" s="16">
        <v>3.7565184431113757E-2</v>
      </c>
      <c r="AM3460" s="16">
        <v>3.8618686805095573E-2</v>
      </c>
      <c r="AN3460" s="16">
        <v>3.821358539647577E-2</v>
      </c>
      <c r="AO3460" s="16">
        <v>3.9104885391352269E-2</v>
      </c>
      <c r="AP3460" s="16">
        <v>4.1650323575762142E-2</v>
      </c>
      <c r="AQ3460" s="16">
        <v>4.3949376028584099E-2</v>
      </c>
      <c r="AR3460" s="16">
        <v>4.6546712780963471E-2</v>
      </c>
      <c r="AS3460" s="16">
        <v>4.5962777681938453E-2</v>
      </c>
      <c r="AT3460" s="16">
        <v>4.8623401848164452E-2</v>
      </c>
      <c r="AU3460" s="16">
        <v>5.4012030770047723E-2</v>
      </c>
      <c r="AV3460" s="16">
        <v>5.3970130356564353E-2</v>
      </c>
      <c r="AW3460" s="16">
        <v>5.0889379020216383E-2</v>
      </c>
      <c r="AX3460" s="16">
        <v>5.699921488669768E-2</v>
      </c>
      <c r="AY3460" s="16">
        <v>5.6895002030898721E-2</v>
      </c>
    </row>
    <row r="3461" spans="1:51" ht="14.75" hidden="1" x14ac:dyDescent="0.75">
      <c r="A3461" s="16" t="s">
        <v>460</v>
      </c>
      <c r="B3461" s="16" t="s">
        <v>395</v>
      </c>
      <c r="C3461" s="16" t="s">
        <v>460</v>
      </c>
      <c r="D3461" s="16" t="s">
        <v>395</v>
      </c>
      <c r="E3461" s="16" t="s">
        <v>395</v>
      </c>
      <c r="F3461" s="16" t="s">
        <v>513</v>
      </c>
      <c r="G3461" s="16"/>
      <c r="H3461" s="16"/>
      <c r="I3461" s="16"/>
      <c r="J3461" s="16"/>
      <c r="K3461" s="16"/>
      <c r="L3461" s="16"/>
      <c r="M3461" s="16"/>
      <c r="N3461" s="16" t="s">
        <v>77</v>
      </c>
      <c r="O3461" s="16" t="s">
        <v>463</v>
      </c>
      <c r="P3461" s="16" t="s">
        <v>485</v>
      </c>
      <c r="Q3461" s="16" t="s">
        <v>312</v>
      </c>
      <c r="R3461" s="16">
        <v>265</v>
      </c>
      <c r="S3461" s="16">
        <v>2.5010448009234739E-2</v>
      </c>
      <c r="T3461" s="16">
        <v>2.6015082384138868E-2</v>
      </c>
      <c r="U3461" s="16">
        <v>3.0127690459058561E-2</v>
      </c>
      <c r="V3461" s="16">
        <v>3.0206667036976699E-2</v>
      </c>
      <c r="W3461" s="16">
        <v>3.3554598448609092E-2</v>
      </c>
      <c r="X3461" s="16">
        <v>3.4986878417710643E-2</v>
      </c>
      <c r="Y3461" s="16">
        <v>3.9691002769716342E-2</v>
      </c>
      <c r="Z3461" s="16">
        <v>4.0221981711719909E-2</v>
      </c>
      <c r="AA3461" s="16">
        <v>4.2831132591201131E-2</v>
      </c>
      <c r="AB3461" s="16">
        <v>4.3954452320771997E-2</v>
      </c>
      <c r="AC3461" s="16">
        <v>4.0422944018649758E-2</v>
      </c>
      <c r="AD3461" s="16">
        <v>4.3436715373727057E-2</v>
      </c>
      <c r="AE3461" s="16">
        <v>4.5321836008099949E-2</v>
      </c>
      <c r="AF3461" s="16">
        <v>4.6211230098543471E-2</v>
      </c>
      <c r="AG3461" s="16">
        <v>4.6077670754584507E-2</v>
      </c>
      <c r="AH3461" s="16">
        <v>4.8147466168366598E-2</v>
      </c>
      <c r="AI3461" s="16">
        <v>4.5899844039576677E-2</v>
      </c>
      <c r="AJ3461" s="16">
        <v>4.758747287322021E-2</v>
      </c>
      <c r="AK3461" s="16">
        <v>4.9731869774074768E-2</v>
      </c>
      <c r="AL3461" s="16">
        <v>5.2694980251204539E-2</v>
      </c>
      <c r="AM3461" s="16">
        <v>5.4902702251051858E-2</v>
      </c>
      <c r="AN3461" s="16">
        <v>5.5125038339194937E-2</v>
      </c>
      <c r="AO3461" s="16">
        <v>5.687874649763628E-2</v>
      </c>
      <c r="AP3461" s="16">
        <v>6.1249916141362243E-2</v>
      </c>
      <c r="AQ3461" s="16">
        <v>6.6044825478905514E-2</v>
      </c>
      <c r="AR3461" s="16">
        <v>7.0862082134198104E-2</v>
      </c>
      <c r="AS3461" s="16">
        <v>6.9450421938018439E-2</v>
      </c>
      <c r="AT3461" s="16">
        <v>7.359564536211971E-2</v>
      </c>
      <c r="AU3461" s="16">
        <v>8.2925668511563189E-2</v>
      </c>
      <c r="AV3461" s="16">
        <v>8.3276546647940708E-2</v>
      </c>
      <c r="AW3461" s="16">
        <v>7.8058142204874864E-2</v>
      </c>
      <c r="AX3461" s="16">
        <v>8.7380547246655227E-2</v>
      </c>
      <c r="AY3461" s="16">
        <v>8.6719793420048527E-2</v>
      </c>
    </row>
    <row r="3462" spans="1:51" ht="14.75" hidden="1" x14ac:dyDescent="0.75">
      <c r="A3462" s="16" t="s">
        <v>460</v>
      </c>
      <c r="B3462" s="16" t="s">
        <v>395</v>
      </c>
      <c r="C3462" s="16" t="s">
        <v>460</v>
      </c>
      <c r="D3462" s="16" t="s">
        <v>395</v>
      </c>
      <c r="E3462" s="16" t="s">
        <v>395</v>
      </c>
      <c r="F3462" s="16" t="s">
        <v>513</v>
      </c>
      <c r="G3462" s="16"/>
      <c r="H3462" s="16"/>
      <c r="I3462" s="16"/>
      <c r="J3462" s="16"/>
      <c r="K3462" s="16"/>
      <c r="L3462" s="16"/>
      <c r="M3462" s="16"/>
      <c r="N3462" s="16" t="s">
        <v>79</v>
      </c>
      <c r="O3462" s="16" t="s">
        <v>463</v>
      </c>
      <c r="P3462" s="16" t="s">
        <v>467</v>
      </c>
      <c r="Q3462" s="16" t="s">
        <v>73</v>
      </c>
      <c r="R3462" s="16">
        <v>28</v>
      </c>
      <c r="S3462" s="16">
        <v>3.4628970732028218E-2</v>
      </c>
      <c r="T3462" s="16">
        <v>4.5817450841807522E-2</v>
      </c>
      <c r="U3462" s="16">
        <v>5.5043464574673288E-2</v>
      </c>
      <c r="V3462" s="16">
        <v>6.6277585466271507E-2</v>
      </c>
      <c r="W3462" s="16">
        <v>7.8083803080559219E-2</v>
      </c>
      <c r="X3462" s="16">
        <v>9.132928204351215E-2</v>
      </c>
      <c r="Y3462" s="16">
        <v>9.9708389507820641E-2</v>
      </c>
      <c r="Z3462" s="16">
        <v>0.12084770231238361</v>
      </c>
      <c r="AA3462" s="16">
        <v>0.13710003859813541</v>
      </c>
      <c r="AB3462" s="16">
        <v>0.14355751206903589</v>
      </c>
      <c r="AC3462" s="16">
        <v>0.14012525957176611</v>
      </c>
      <c r="AD3462" s="16">
        <v>0.14005223521988081</v>
      </c>
      <c r="AE3462" s="16">
        <v>0.13704142861256191</v>
      </c>
      <c r="AF3462" s="16">
        <v>0.13711348400122059</v>
      </c>
      <c r="AG3462" s="16">
        <v>0.11893965552643</v>
      </c>
      <c r="AH3462" s="16">
        <v>0.11686587526424171</v>
      </c>
      <c r="AI3462" s="16">
        <v>0.1118671926352174</v>
      </c>
      <c r="AJ3462" s="16">
        <v>0.11797276356640719</v>
      </c>
      <c r="AK3462" s="16">
        <v>0.1086495425530364</v>
      </c>
      <c r="AL3462" s="16">
        <v>9.0512448303174606E-2</v>
      </c>
      <c r="AM3462" s="16">
        <v>9.741456797858665E-2</v>
      </c>
      <c r="AN3462" s="16">
        <v>8.7430038753573872E-2</v>
      </c>
      <c r="AO3462" s="16">
        <v>8.597833204931167E-2</v>
      </c>
      <c r="AP3462" s="16">
        <v>7.141486870110958E-2</v>
      </c>
      <c r="AQ3462" s="16">
        <v>7.0957028537381367E-2</v>
      </c>
      <c r="AR3462" s="16">
        <v>7.76714007817427E-2</v>
      </c>
      <c r="AS3462" s="16">
        <v>7.2541289859819905E-2</v>
      </c>
      <c r="AT3462" s="16">
        <v>7.1384334287699858E-2</v>
      </c>
      <c r="AU3462" s="16">
        <v>6.8486094055288688E-2</v>
      </c>
      <c r="AV3462" s="16">
        <v>5.8994623578226782E-2</v>
      </c>
      <c r="AW3462" s="16">
        <v>6.6000671942096592E-2</v>
      </c>
      <c r="AX3462" s="16">
        <v>6.5156462897288922E-2</v>
      </c>
      <c r="AY3462" s="16">
        <v>7.0650256775005221E-2</v>
      </c>
    </row>
    <row r="3463" spans="1:51" ht="14.75" hidden="1" x14ac:dyDescent="0.75">
      <c r="A3463" s="16" t="s">
        <v>460</v>
      </c>
      <c r="B3463" s="16" t="s">
        <v>395</v>
      </c>
      <c r="C3463" s="16" t="s">
        <v>460</v>
      </c>
      <c r="D3463" s="16" t="s">
        <v>395</v>
      </c>
      <c r="E3463" s="16" t="s">
        <v>395</v>
      </c>
      <c r="F3463" s="16" t="s">
        <v>513</v>
      </c>
      <c r="G3463" s="16"/>
      <c r="H3463" s="16"/>
      <c r="I3463" s="16"/>
      <c r="J3463" s="16"/>
      <c r="K3463" s="16"/>
      <c r="L3463" s="16"/>
      <c r="M3463" s="16"/>
      <c r="N3463" s="16" t="s">
        <v>79</v>
      </c>
      <c r="O3463" s="16" t="s">
        <v>463</v>
      </c>
      <c r="P3463" s="16" t="s">
        <v>485</v>
      </c>
      <c r="Q3463" s="16" t="s">
        <v>312</v>
      </c>
      <c r="R3463" s="16">
        <v>265</v>
      </c>
      <c r="S3463" s="16">
        <v>1.9996608903460809E-2</v>
      </c>
      <c r="T3463" s="16">
        <v>2.1319901600694611E-2</v>
      </c>
      <c r="U3463" s="16">
        <v>2.169281272777689E-2</v>
      </c>
      <c r="V3463" s="16">
        <v>2.3970277863720541E-2</v>
      </c>
      <c r="W3463" s="16">
        <v>2.5725234709815432E-2</v>
      </c>
      <c r="X3463" s="16">
        <v>2.7953573436094489E-2</v>
      </c>
      <c r="Y3463" s="16">
        <v>2.9284012100067799E-2</v>
      </c>
      <c r="Z3463" s="16">
        <v>2.969419326983919E-2</v>
      </c>
      <c r="AA3463" s="16">
        <v>3.1945320807630281E-2</v>
      </c>
      <c r="AB3463" s="16">
        <v>3.2307593897630812E-2</v>
      </c>
      <c r="AC3463" s="16">
        <v>3.3576372678518533E-2</v>
      </c>
      <c r="AD3463" s="16">
        <v>3.4573488416388402E-2</v>
      </c>
      <c r="AE3463" s="16">
        <v>3.6345866799955787E-2</v>
      </c>
      <c r="AF3463" s="16">
        <v>3.5937228947033863E-2</v>
      </c>
      <c r="AG3463" s="16">
        <v>3.8366386620334793E-2</v>
      </c>
      <c r="AH3463" s="16">
        <v>3.9897332495155167E-2</v>
      </c>
      <c r="AI3463" s="16">
        <v>4.077016768935475E-2</v>
      </c>
      <c r="AJ3463" s="16">
        <v>4.1261550896483062E-2</v>
      </c>
      <c r="AK3463" s="16">
        <v>4.0816807658722948E-2</v>
      </c>
      <c r="AL3463" s="16">
        <v>3.907126409601952E-2</v>
      </c>
      <c r="AM3463" s="16">
        <v>3.9625073572029892E-2</v>
      </c>
      <c r="AN3463" s="16">
        <v>3.8349675602359953E-2</v>
      </c>
      <c r="AO3463" s="16">
        <v>3.5900428404652587E-2</v>
      </c>
      <c r="AP3463" s="16">
        <v>3.7468172403119997E-2</v>
      </c>
      <c r="AQ3463" s="16">
        <v>3.831089917554785E-2</v>
      </c>
      <c r="AR3463" s="16">
        <v>4.0484842005547819E-2</v>
      </c>
      <c r="AS3463" s="16">
        <v>3.9864910114364181E-2</v>
      </c>
      <c r="AT3463" s="16">
        <v>4.0272197220949171E-2</v>
      </c>
      <c r="AU3463" s="16">
        <v>3.9898422888018363E-2</v>
      </c>
      <c r="AV3463" s="16">
        <v>4.1929388700113708E-2</v>
      </c>
      <c r="AW3463" s="16">
        <v>4.0120376436144363E-2</v>
      </c>
      <c r="AX3463" s="16">
        <v>3.8475187134592692E-2</v>
      </c>
      <c r="AY3463" s="16">
        <v>4.172226861618878E-2</v>
      </c>
    </row>
    <row r="3464" spans="1:51" ht="14.75" hidden="1" x14ac:dyDescent="0.75">
      <c r="A3464" s="16" t="s">
        <v>460</v>
      </c>
      <c r="B3464" s="16" t="s">
        <v>395</v>
      </c>
      <c r="C3464" s="16" t="s">
        <v>460</v>
      </c>
      <c r="D3464" s="16" t="s">
        <v>395</v>
      </c>
      <c r="E3464" s="16" t="s">
        <v>395</v>
      </c>
      <c r="F3464" s="16" t="s">
        <v>513</v>
      </c>
      <c r="G3464" s="16"/>
      <c r="H3464" s="16"/>
      <c r="I3464" s="16"/>
      <c r="J3464" s="16"/>
      <c r="K3464" s="16"/>
      <c r="L3464" s="16"/>
      <c r="M3464" s="16"/>
      <c r="N3464" s="16" t="s">
        <v>81</v>
      </c>
      <c r="O3464" s="16" t="s">
        <v>463</v>
      </c>
      <c r="P3464" s="16" t="s">
        <v>467</v>
      </c>
      <c r="Q3464" s="16" t="s">
        <v>73</v>
      </c>
      <c r="R3464" s="16">
        <v>28</v>
      </c>
      <c r="S3464" s="16">
        <v>1.9635963577995259E-2</v>
      </c>
      <c r="T3464" s="16">
        <v>1.9897644330753379E-2</v>
      </c>
      <c r="U3464" s="16">
        <v>2.3095688157593629E-2</v>
      </c>
      <c r="V3464" s="16">
        <v>2.0623842188553551E-2</v>
      </c>
      <c r="W3464" s="16">
        <v>2.23160673949373E-2</v>
      </c>
      <c r="X3464" s="16">
        <v>2.2522399078137249E-2</v>
      </c>
      <c r="Y3464" s="16">
        <v>2.5368763717475071E-2</v>
      </c>
      <c r="Z3464" s="16">
        <v>2.857136728600471E-2</v>
      </c>
      <c r="AA3464" s="16">
        <v>3.019437490315947E-2</v>
      </c>
      <c r="AB3464" s="16">
        <v>3.199558435462517E-2</v>
      </c>
      <c r="AC3464" s="16">
        <v>3.072851806540761E-2</v>
      </c>
      <c r="AD3464" s="16">
        <v>3.0195063690725232E-2</v>
      </c>
      <c r="AE3464" s="16">
        <v>2.691262577874563E-2</v>
      </c>
      <c r="AF3464" s="16">
        <v>2.7567117144901919E-2</v>
      </c>
      <c r="AG3464" s="16">
        <v>2.6714432934387161E-2</v>
      </c>
      <c r="AH3464" s="16">
        <v>2.6589222673331411E-2</v>
      </c>
      <c r="AI3464" s="16">
        <v>2.2654273564112211E-2</v>
      </c>
      <c r="AJ3464" s="16">
        <v>1.962079581244185E-2</v>
      </c>
      <c r="AK3464" s="16">
        <v>1.7440874114934762E-2</v>
      </c>
      <c r="AL3464" s="16">
        <v>1.733558363987249E-2</v>
      </c>
      <c r="AM3464" s="16">
        <v>1.5677670944160421E-2</v>
      </c>
      <c r="AN3464" s="16">
        <v>1.4873039730193339E-2</v>
      </c>
      <c r="AO3464" s="16">
        <v>1.3964593108011739E-2</v>
      </c>
      <c r="AP3464" s="16">
        <v>1.1457322404890939E-2</v>
      </c>
      <c r="AQ3464" s="16">
        <v>1.184237840264204E-2</v>
      </c>
      <c r="AR3464" s="16">
        <v>1.18736066219858E-2</v>
      </c>
      <c r="AS3464" s="16">
        <v>9.0518858889838995E-3</v>
      </c>
      <c r="AT3464" s="16">
        <v>8.9366351835016167E-3</v>
      </c>
      <c r="AU3464" s="16">
        <v>9.2271275363757146E-3</v>
      </c>
      <c r="AV3464" s="16">
        <v>6.9882998256868504E-3</v>
      </c>
      <c r="AW3464" s="16">
        <v>8.3452670510968732E-3</v>
      </c>
      <c r="AX3464" s="16">
        <v>9.0589242834399827E-3</v>
      </c>
      <c r="AY3464" s="16">
        <v>9.5911323874323749E-3</v>
      </c>
    </row>
    <row r="3465" spans="1:51" ht="14.75" hidden="1" x14ac:dyDescent="0.75">
      <c r="A3465" s="16" t="s">
        <v>460</v>
      </c>
      <c r="B3465" s="16" t="s">
        <v>395</v>
      </c>
      <c r="C3465" s="16" t="s">
        <v>460</v>
      </c>
      <c r="D3465" s="16" t="s">
        <v>395</v>
      </c>
      <c r="E3465" s="16" t="s">
        <v>395</v>
      </c>
      <c r="F3465" s="16" t="s">
        <v>513</v>
      </c>
      <c r="G3465" s="16"/>
      <c r="H3465" s="16"/>
      <c r="I3465" s="16"/>
      <c r="J3465" s="16"/>
      <c r="K3465" s="16"/>
      <c r="L3465" s="16"/>
      <c r="M3465" s="16"/>
      <c r="N3465" s="16" t="s">
        <v>81</v>
      </c>
      <c r="O3465" s="16" t="s">
        <v>463</v>
      </c>
      <c r="P3465" s="16" t="s">
        <v>485</v>
      </c>
      <c r="Q3465" s="16" t="s">
        <v>312</v>
      </c>
      <c r="R3465" s="16">
        <v>265</v>
      </c>
      <c r="S3465" s="16">
        <v>7.7055927427083322E-3</v>
      </c>
      <c r="T3465" s="16">
        <v>7.5256454729630334E-3</v>
      </c>
      <c r="U3465" s="16">
        <v>7.9423541199657478E-3</v>
      </c>
      <c r="V3465" s="16">
        <v>5.6811852907307807E-3</v>
      </c>
      <c r="W3465" s="16">
        <v>5.5880876911794108E-3</v>
      </c>
      <c r="X3465" s="16">
        <v>5.4007028878651194E-3</v>
      </c>
      <c r="Y3465" s="16">
        <v>5.5855769365259957E-3</v>
      </c>
      <c r="Z3465" s="16">
        <v>5.7934816650369314E-3</v>
      </c>
      <c r="AA3465" s="16">
        <v>6.2506164070612429E-3</v>
      </c>
      <c r="AB3465" s="16">
        <v>6.4779571756823414E-3</v>
      </c>
      <c r="AC3465" s="16">
        <v>6.6567104802247633E-3</v>
      </c>
      <c r="AD3465" s="16">
        <v>6.7196024901576548E-3</v>
      </c>
      <c r="AE3465" s="16">
        <v>6.7371566142683274E-3</v>
      </c>
      <c r="AF3465" s="16">
        <v>6.7216930677541642E-3</v>
      </c>
      <c r="AG3465" s="16">
        <v>6.9407676338434712E-3</v>
      </c>
      <c r="AH3465" s="16">
        <v>7.2860780975179144E-3</v>
      </c>
      <c r="AI3465" s="16">
        <v>6.8665233470469591E-3</v>
      </c>
      <c r="AJ3465" s="16">
        <v>6.6340423345708057E-3</v>
      </c>
      <c r="AK3465" s="16">
        <v>6.5168895006412373E-3</v>
      </c>
      <c r="AL3465" s="16">
        <v>6.3044145826383667E-3</v>
      </c>
      <c r="AM3465" s="16">
        <v>6.407314566005639E-3</v>
      </c>
      <c r="AN3465" s="16">
        <v>6.2970983254419226E-3</v>
      </c>
      <c r="AO3465" s="16">
        <v>6.3870105050213011E-3</v>
      </c>
      <c r="AP3465" s="16">
        <v>6.1682775247884252E-3</v>
      </c>
      <c r="AQ3465" s="16">
        <v>6.1768941905819899E-3</v>
      </c>
      <c r="AR3465" s="16">
        <v>6.2851546466842654E-3</v>
      </c>
      <c r="AS3465" s="16">
        <v>6.3397696384744793E-3</v>
      </c>
      <c r="AT3465" s="16">
        <v>6.3677298723562254E-3</v>
      </c>
      <c r="AU3465" s="16">
        <v>6.4663482006882119E-3</v>
      </c>
      <c r="AV3465" s="16">
        <v>6.2404535582882437E-3</v>
      </c>
      <c r="AW3465" s="16">
        <v>6.4706527917619818E-3</v>
      </c>
      <c r="AX3465" s="16">
        <v>6.3082848195571556E-3</v>
      </c>
      <c r="AY3465" s="16">
        <v>6.4538313035607453E-3</v>
      </c>
    </row>
    <row r="3466" spans="1:51" ht="14.75" hidden="1" x14ac:dyDescent="0.75">
      <c r="A3466" s="16" t="s">
        <v>460</v>
      </c>
      <c r="B3466" s="16" t="s">
        <v>395</v>
      </c>
      <c r="C3466" s="16" t="s">
        <v>460</v>
      </c>
      <c r="D3466" s="16" t="s">
        <v>395</v>
      </c>
      <c r="E3466" s="16" t="s">
        <v>395</v>
      </c>
      <c r="F3466" s="16" t="s">
        <v>513</v>
      </c>
      <c r="G3466" s="16"/>
      <c r="H3466" s="16"/>
      <c r="I3466" s="16"/>
      <c r="J3466" s="16"/>
      <c r="K3466" s="16"/>
      <c r="L3466" s="16"/>
      <c r="M3466" s="16"/>
      <c r="N3466" s="16" t="s">
        <v>83</v>
      </c>
      <c r="O3466" s="16" t="s">
        <v>463</v>
      </c>
      <c r="P3466" s="16" t="s">
        <v>467</v>
      </c>
      <c r="Q3466" s="16" t="s">
        <v>73</v>
      </c>
      <c r="R3466" s="16">
        <v>28</v>
      </c>
      <c r="S3466" s="16">
        <v>4.9885047116873957E-2</v>
      </c>
      <c r="T3466" s="16">
        <v>5.1363930058657782E-2</v>
      </c>
      <c r="U3466" s="16">
        <v>5.1801312425227737E-2</v>
      </c>
      <c r="V3466" s="16">
        <v>4.9987090884415337E-2</v>
      </c>
      <c r="W3466" s="16">
        <v>4.9111488375904851E-2</v>
      </c>
      <c r="X3466" s="16">
        <v>4.8229259984086101E-2</v>
      </c>
      <c r="Y3466" s="16">
        <v>4.6207519462104572E-2</v>
      </c>
      <c r="Z3466" s="16">
        <v>4.5761125597350613E-2</v>
      </c>
      <c r="AA3466" s="16">
        <v>4.3658337496332328E-2</v>
      </c>
      <c r="AB3466" s="16">
        <v>4.0389210392379409E-2</v>
      </c>
      <c r="AC3466" s="16">
        <v>4.359751490109405E-2</v>
      </c>
      <c r="AD3466" s="16">
        <v>4.4664383444237343E-2</v>
      </c>
      <c r="AE3466" s="16">
        <v>4.7261255943409623E-2</v>
      </c>
      <c r="AF3466" s="16">
        <v>4.7935143563896283E-2</v>
      </c>
      <c r="AG3466" s="16">
        <v>5.1121072286856438E-2</v>
      </c>
      <c r="AH3466" s="16">
        <v>5.5195588052138568E-2</v>
      </c>
      <c r="AI3466" s="16">
        <v>5.6533803903033912E-2</v>
      </c>
      <c r="AJ3466" s="16">
        <v>5.6489347383962413E-2</v>
      </c>
      <c r="AK3466" s="16">
        <v>5.8279881940206717E-2</v>
      </c>
      <c r="AL3466" s="16">
        <v>5.9810217935754521E-2</v>
      </c>
      <c r="AM3466" s="16">
        <v>6.4986448102004324E-2</v>
      </c>
      <c r="AN3466" s="16">
        <v>6.7120706266447797E-2</v>
      </c>
      <c r="AO3466" s="16">
        <v>7.0813546101380631E-2</v>
      </c>
      <c r="AP3466" s="16">
        <v>7.3718283002240453E-2</v>
      </c>
      <c r="AQ3466" s="16">
        <v>7.5453923413475246E-2</v>
      </c>
      <c r="AR3466" s="16">
        <v>8.2174426335427195E-2</v>
      </c>
      <c r="AS3466" s="16">
        <v>8.8373259013417249E-2</v>
      </c>
      <c r="AT3466" s="16">
        <v>9.1314285765558917E-2</v>
      </c>
      <c r="AU3466" s="16">
        <v>9.9732731926512774E-2</v>
      </c>
      <c r="AV3466" s="16">
        <v>9.9971029557315252E-2</v>
      </c>
      <c r="AW3466" s="16">
        <v>0.1006659761748815</v>
      </c>
      <c r="AX3466" s="16">
        <v>0.10539873573787351</v>
      </c>
      <c r="AY3466" s="16">
        <v>9.1275287494283569E-2</v>
      </c>
    </row>
    <row r="3467" spans="1:51" ht="14.75" hidden="1" x14ac:dyDescent="0.75">
      <c r="A3467" s="16" t="s">
        <v>460</v>
      </c>
      <c r="B3467" s="16" t="s">
        <v>395</v>
      </c>
      <c r="C3467" s="16" t="s">
        <v>460</v>
      </c>
      <c r="D3467" s="16" t="s">
        <v>395</v>
      </c>
      <c r="E3467" s="16" t="s">
        <v>395</v>
      </c>
      <c r="F3467" s="16" t="s">
        <v>513</v>
      </c>
      <c r="G3467" s="16"/>
      <c r="H3467" s="16"/>
      <c r="I3467" s="16"/>
      <c r="J3467" s="16"/>
      <c r="K3467" s="16"/>
      <c r="L3467" s="16"/>
      <c r="M3467" s="16"/>
      <c r="N3467" s="16" t="s">
        <v>83</v>
      </c>
      <c r="O3467" s="16" t="s">
        <v>463</v>
      </c>
      <c r="P3467" s="16" t="s">
        <v>485</v>
      </c>
      <c r="Q3467" s="16" t="s">
        <v>312</v>
      </c>
      <c r="R3467" s="16">
        <v>265</v>
      </c>
      <c r="S3467" s="16">
        <v>4.8764496498670117E-2</v>
      </c>
      <c r="T3467" s="16">
        <v>4.9510492891221447E-2</v>
      </c>
      <c r="U3467" s="16">
        <v>5.2629814603396802E-2</v>
      </c>
      <c r="V3467" s="16">
        <v>5.0419756892881987E-2</v>
      </c>
      <c r="W3467" s="16">
        <v>5.1085224465817043E-2</v>
      </c>
      <c r="X3467" s="16">
        <v>5.1175907111633667E-2</v>
      </c>
      <c r="Y3467" s="16">
        <v>5.0784112659338028E-2</v>
      </c>
      <c r="Z3467" s="16">
        <v>5.1622043640310221E-2</v>
      </c>
      <c r="AA3467" s="16">
        <v>5.0211720977886377E-2</v>
      </c>
      <c r="AB3467" s="16">
        <v>4.7924573602211938E-2</v>
      </c>
      <c r="AC3467" s="16">
        <v>5.0615808036758192E-2</v>
      </c>
      <c r="AD3467" s="16">
        <v>5.0498676929218431E-2</v>
      </c>
      <c r="AE3467" s="16">
        <v>5.1894495361773318E-2</v>
      </c>
      <c r="AF3467" s="16">
        <v>5.2183360296702952E-2</v>
      </c>
      <c r="AG3467" s="16">
        <v>5.4303475336783813E-2</v>
      </c>
      <c r="AH3467" s="16">
        <v>5.686641128194031E-2</v>
      </c>
      <c r="AI3467" s="16">
        <v>5.7913218457990051E-2</v>
      </c>
      <c r="AJ3467" s="16">
        <v>5.7059532575296452E-2</v>
      </c>
      <c r="AK3467" s="16">
        <v>5.8732588387956683E-2</v>
      </c>
      <c r="AL3467" s="16">
        <v>5.9549337257381638E-2</v>
      </c>
      <c r="AM3467" s="16">
        <v>6.0602757163947953E-2</v>
      </c>
      <c r="AN3467" s="16">
        <v>6.1971989289210459E-2</v>
      </c>
      <c r="AO3467" s="16">
        <v>6.5538599823222576E-2</v>
      </c>
      <c r="AP3467" s="16">
        <v>6.8315323255509972E-2</v>
      </c>
      <c r="AQ3467" s="16">
        <v>7.0401745230047316E-2</v>
      </c>
      <c r="AR3467" s="16">
        <v>7.3908476018010039E-2</v>
      </c>
      <c r="AS3467" s="16">
        <v>7.7182120471261273E-2</v>
      </c>
      <c r="AT3467" s="16">
        <v>7.9988341404537699E-2</v>
      </c>
      <c r="AU3467" s="16">
        <v>8.5532923710610803E-2</v>
      </c>
      <c r="AV3467" s="16">
        <v>8.5345134456360591E-2</v>
      </c>
      <c r="AW3467" s="16">
        <v>8.8039661965140514E-2</v>
      </c>
      <c r="AX3467" s="16">
        <v>9.2184006814184399E-2</v>
      </c>
      <c r="AY3467" s="16">
        <v>8.2209652515476475E-2</v>
      </c>
    </row>
    <row r="3468" spans="1:51" ht="14.75" hidden="1" x14ac:dyDescent="0.75">
      <c r="A3468" s="16" t="s">
        <v>460</v>
      </c>
      <c r="B3468" s="16" t="s">
        <v>395</v>
      </c>
      <c r="C3468" s="16" t="s">
        <v>460</v>
      </c>
      <c r="D3468" s="16" t="s">
        <v>395</v>
      </c>
      <c r="E3468" s="16" t="s">
        <v>395</v>
      </c>
      <c r="F3468" s="16" t="s">
        <v>513</v>
      </c>
      <c r="G3468" s="16"/>
      <c r="H3468" s="16"/>
      <c r="I3468" s="16"/>
      <c r="J3468" s="16"/>
      <c r="K3468" s="16"/>
      <c r="L3468" s="16"/>
      <c r="M3468" s="16"/>
      <c r="N3468" s="16" t="s">
        <v>477</v>
      </c>
      <c r="O3468" s="16" t="s">
        <v>463</v>
      </c>
      <c r="P3468" s="16" t="s">
        <v>467</v>
      </c>
      <c r="Q3468" s="16" t="s">
        <v>73</v>
      </c>
      <c r="R3468" s="16">
        <v>28</v>
      </c>
      <c r="S3468" s="16">
        <v>0</v>
      </c>
      <c r="T3468" s="16">
        <v>0</v>
      </c>
      <c r="U3468" s="16">
        <v>0</v>
      </c>
      <c r="V3468" s="16">
        <v>0</v>
      </c>
      <c r="W3468" s="16">
        <v>0</v>
      </c>
      <c r="X3468" s="16">
        <v>0</v>
      </c>
      <c r="Y3468" s="16">
        <v>0</v>
      </c>
      <c r="Z3468" s="16">
        <v>0</v>
      </c>
      <c r="AA3468" s="16">
        <v>0</v>
      </c>
      <c r="AB3468" s="16">
        <v>0</v>
      </c>
      <c r="AC3468" s="16">
        <v>0</v>
      </c>
      <c r="AD3468" s="16">
        <v>0</v>
      </c>
      <c r="AE3468" s="16">
        <v>0</v>
      </c>
      <c r="AF3468" s="16">
        <v>0</v>
      </c>
      <c r="AG3468" s="16">
        <v>0</v>
      </c>
      <c r="AH3468" s="16">
        <v>0</v>
      </c>
      <c r="AI3468" s="16">
        <v>0</v>
      </c>
      <c r="AJ3468" s="16">
        <v>0</v>
      </c>
      <c r="AK3468" s="16">
        <v>0</v>
      </c>
      <c r="AL3468" s="16">
        <v>0</v>
      </c>
      <c r="AM3468" s="16">
        <v>0</v>
      </c>
      <c r="AN3468" s="16">
        <v>0</v>
      </c>
      <c r="AO3468" s="16">
        <v>0</v>
      </c>
      <c r="AP3468" s="16">
        <v>0</v>
      </c>
      <c r="AQ3468" s="16">
        <v>0</v>
      </c>
      <c r="AR3468" s="16">
        <v>0</v>
      </c>
      <c r="AS3468" s="16">
        <v>0</v>
      </c>
      <c r="AT3468" s="16">
        <v>0</v>
      </c>
      <c r="AU3468" s="16">
        <v>0</v>
      </c>
      <c r="AV3468" s="16">
        <v>0</v>
      </c>
      <c r="AW3468" s="16">
        <v>0</v>
      </c>
      <c r="AX3468" s="16">
        <v>0</v>
      </c>
      <c r="AY3468" s="16">
        <v>0</v>
      </c>
    </row>
    <row r="3469" spans="1:51" ht="14.75" hidden="1" x14ac:dyDescent="0.75">
      <c r="A3469" s="16" t="s">
        <v>460</v>
      </c>
      <c r="B3469" s="16" t="s">
        <v>395</v>
      </c>
      <c r="C3469" s="16" t="s">
        <v>460</v>
      </c>
      <c r="D3469" s="16" t="s">
        <v>395</v>
      </c>
      <c r="E3469" s="16" t="s">
        <v>395</v>
      </c>
      <c r="F3469" s="16" t="s">
        <v>513</v>
      </c>
      <c r="G3469" s="16"/>
      <c r="H3469" s="16"/>
      <c r="I3469" s="16"/>
      <c r="J3469" s="16"/>
      <c r="K3469" s="16"/>
      <c r="L3469" s="16"/>
      <c r="M3469" s="16"/>
      <c r="N3469" s="16" t="s">
        <v>477</v>
      </c>
      <c r="O3469" s="16" t="s">
        <v>463</v>
      </c>
      <c r="P3469" s="16" t="s">
        <v>485</v>
      </c>
      <c r="Q3469" s="16" t="s">
        <v>312</v>
      </c>
      <c r="R3469" s="16">
        <v>265</v>
      </c>
      <c r="S3469" s="16">
        <v>0</v>
      </c>
      <c r="T3469" s="16">
        <v>0</v>
      </c>
      <c r="U3469" s="16">
        <v>0</v>
      </c>
      <c r="V3469" s="16">
        <v>0</v>
      </c>
      <c r="W3469" s="16">
        <v>0</v>
      </c>
      <c r="X3469" s="16">
        <v>0</v>
      </c>
      <c r="Y3469" s="16">
        <v>0</v>
      </c>
      <c r="Z3469" s="16">
        <v>0</v>
      </c>
      <c r="AA3469" s="16">
        <v>0</v>
      </c>
      <c r="AB3469" s="16">
        <v>0</v>
      </c>
      <c r="AC3469" s="16">
        <v>0</v>
      </c>
      <c r="AD3469" s="16">
        <v>0</v>
      </c>
      <c r="AE3469" s="16">
        <v>0</v>
      </c>
      <c r="AF3469" s="16">
        <v>0</v>
      </c>
      <c r="AG3469" s="16">
        <v>0</v>
      </c>
      <c r="AH3469" s="16">
        <v>0</v>
      </c>
      <c r="AI3469" s="16">
        <v>0</v>
      </c>
      <c r="AJ3469" s="16">
        <v>0</v>
      </c>
      <c r="AK3469" s="16">
        <v>0</v>
      </c>
      <c r="AL3469" s="16">
        <v>0</v>
      </c>
      <c r="AM3469" s="16">
        <v>0</v>
      </c>
      <c r="AN3469" s="16">
        <v>0</v>
      </c>
      <c r="AO3469" s="16">
        <v>0</v>
      </c>
      <c r="AP3469" s="16">
        <v>0</v>
      </c>
      <c r="AQ3469" s="16">
        <v>0</v>
      </c>
      <c r="AR3469" s="16">
        <v>0</v>
      </c>
      <c r="AS3469" s="16">
        <v>0</v>
      </c>
      <c r="AT3469" s="16">
        <v>0</v>
      </c>
      <c r="AU3469" s="16">
        <v>0</v>
      </c>
      <c r="AV3469" s="16">
        <v>0</v>
      </c>
      <c r="AW3469" s="16">
        <v>0</v>
      </c>
      <c r="AX3469" s="16">
        <v>0</v>
      </c>
      <c r="AY3469" s="16">
        <v>0</v>
      </c>
    </row>
    <row r="3470" spans="1:51" ht="14.75" hidden="1" x14ac:dyDescent="0.75">
      <c r="A3470" s="16" t="s">
        <v>460</v>
      </c>
      <c r="B3470" s="16" t="s">
        <v>395</v>
      </c>
      <c r="C3470" s="16" t="s">
        <v>460</v>
      </c>
      <c r="D3470" s="16" t="s">
        <v>395</v>
      </c>
      <c r="E3470" s="16" t="s">
        <v>395</v>
      </c>
      <c r="F3470" s="16" t="s">
        <v>513</v>
      </c>
      <c r="G3470" s="16"/>
      <c r="H3470" s="16"/>
      <c r="I3470" s="16"/>
      <c r="J3470" s="16"/>
      <c r="K3470" s="16"/>
      <c r="L3470" s="16"/>
      <c r="M3470" s="16"/>
      <c r="N3470" s="16" t="s">
        <v>85</v>
      </c>
      <c r="O3470" s="16" t="s">
        <v>463</v>
      </c>
      <c r="P3470" s="16" t="s">
        <v>467</v>
      </c>
      <c r="Q3470" s="16" t="s">
        <v>73</v>
      </c>
      <c r="R3470" s="16">
        <v>28</v>
      </c>
      <c r="S3470" s="16">
        <v>4.0040207650136151E-4</v>
      </c>
      <c r="T3470" s="16">
        <v>4.8179265809190371E-4</v>
      </c>
      <c r="U3470" s="16">
        <v>3.7670390725068413E-4</v>
      </c>
      <c r="V3470" s="16">
        <v>4.2006284705231172E-4</v>
      </c>
      <c r="W3470" s="16">
        <v>4.1872119759192751E-4</v>
      </c>
      <c r="X3470" s="16">
        <v>3.975820939154054E-4</v>
      </c>
      <c r="Y3470" s="16">
        <v>2.0258175787383269E-4</v>
      </c>
      <c r="Z3470" s="16">
        <v>1.9852426006597971E-4</v>
      </c>
      <c r="AA3470" s="16">
        <v>1.5805175681877679E-4</v>
      </c>
      <c r="AB3470" s="16">
        <v>2.1335295176749469E-4</v>
      </c>
      <c r="AC3470" s="16">
        <v>2.1864630610481719E-4</v>
      </c>
      <c r="AD3470" s="16">
        <v>2.5880912271679038E-4</v>
      </c>
      <c r="AE3470" s="16">
        <v>2.6742730028929027E-4</v>
      </c>
      <c r="AF3470" s="16">
        <v>3.5444621272848892E-4</v>
      </c>
      <c r="AG3470" s="16">
        <v>3.0244530407225889E-4</v>
      </c>
      <c r="AH3470" s="16">
        <v>2.6487232192692423E-4</v>
      </c>
      <c r="AI3470" s="16">
        <v>2.297345247650811E-4</v>
      </c>
      <c r="AJ3470" s="16">
        <v>2.0966248521502831E-4</v>
      </c>
      <c r="AK3470" s="16">
        <v>3.0003356212528692E-4</v>
      </c>
      <c r="AL3470" s="16">
        <v>3.9920234127379029E-4</v>
      </c>
      <c r="AM3470" s="16">
        <v>5.2746334055240034E-4</v>
      </c>
      <c r="AN3470" s="16">
        <v>6.7040693606531339E-4</v>
      </c>
      <c r="AO3470" s="16">
        <v>9.5657794254141743E-4</v>
      </c>
      <c r="AP3470" s="16">
        <v>7.4525820984005489E-4</v>
      </c>
      <c r="AQ3470" s="16">
        <v>5.2132798728983033E-4</v>
      </c>
      <c r="AR3470" s="16">
        <v>4.5549040107870781E-4</v>
      </c>
      <c r="AS3470" s="16">
        <v>3.8571545053165009E-4</v>
      </c>
      <c r="AT3470" s="16">
        <v>2.6223412829832847E-4</v>
      </c>
      <c r="AU3470" s="16">
        <v>2.7932837176952019E-4</v>
      </c>
      <c r="AV3470" s="16">
        <v>2.0409690264165049E-4</v>
      </c>
      <c r="AW3470" s="16">
        <v>1.462738997744113E-4</v>
      </c>
      <c r="AX3470" s="16">
        <v>1.4483737028713619E-4</v>
      </c>
      <c r="AY3470" s="16">
        <v>1.4761355377727669E-4</v>
      </c>
    </row>
    <row r="3471" spans="1:51" ht="14.75" hidden="1" x14ac:dyDescent="0.75">
      <c r="A3471" s="16" t="s">
        <v>460</v>
      </c>
      <c r="B3471" s="16" t="s">
        <v>395</v>
      </c>
      <c r="C3471" s="16" t="s">
        <v>460</v>
      </c>
      <c r="D3471" s="16" t="s">
        <v>395</v>
      </c>
      <c r="E3471" s="16" t="s">
        <v>395</v>
      </c>
      <c r="F3471" s="16" t="s">
        <v>513</v>
      </c>
      <c r="G3471" s="16"/>
      <c r="H3471" s="16"/>
      <c r="I3471" s="16"/>
      <c r="J3471" s="16"/>
      <c r="K3471" s="16"/>
      <c r="L3471" s="16"/>
      <c r="M3471" s="16"/>
      <c r="N3471" s="16" t="s">
        <v>85</v>
      </c>
      <c r="O3471" s="16" t="s">
        <v>463</v>
      </c>
      <c r="P3471" s="16" t="s">
        <v>485</v>
      </c>
      <c r="Q3471" s="16" t="s">
        <v>312</v>
      </c>
      <c r="R3471" s="16">
        <v>265</v>
      </c>
      <c r="S3471" s="16">
        <v>2.33440287209281E-4</v>
      </c>
      <c r="T3471" s="16">
        <v>2.6105421568153761E-4</v>
      </c>
      <c r="U3471" s="16">
        <v>2.0653591529758511E-4</v>
      </c>
      <c r="V3471" s="16">
        <v>2.079126141240317E-4</v>
      </c>
      <c r="W3471" s="16">
        <v>1.968826062551197E-4</v>
      </c>
      <c r="X3471" s="16">
        <v>1.7877988591315119E-4</v>
      </c>
      <c r="Y3471" s="16">
        <v>8.9030939307659925E-5</v>
      </c>
      <c r="Z3471" s="16">
        <v>8.4222193071555198E-5</v>
      </c>
      <c r="AA3471" s="16">
        <v>6.3621833559935018E-5</v>
      </c>
      <c r="AB3471" s="16">
        <v>8.1392022850632542E-5</v>
      </c>
      <c r="AC3471" s="16">
        <v>8.9750795074408572E-5</v>
      </c>
      <c r="AD3471" s="16">
        <v>1.056517670463873E-4</v>
      </c>
      <c r="AE3471" s="16">
        <v>1.129636041244791E-4</v>
      </c>
      <c r="AF3471" s="16">
        <v>1.4989008224243911E-4</v>
      </c>
      <c r="AG3471" s="16">
        <v>1.3605338780499479E-4</v>
      </c>
      <c r="AH3471" s="16">
        <v>1.214305447976517E-4</v>
      </c>
      <c r="AI3471" s="16">
        <v>1.1454010665054909E-4</v>
      </c>
      <c r="AJ3471" s="16">
        <v>1.10790391592564E-4</v>
      </c>
      <c r="AK3471" s="16">
        <v>2.3451977935571311E-4</v>
      </c>
      <c r="AL3471" s="16">
        <v>3.3783542323657278E-4</v>
      </c>
      <c r="AM3471" s="16">
        <v>4.7348539889091362E-4</v>
      </c>
      <c r="AN3471" s="16">
        <v>6.2398951965745111E-4</v>
      </c>
      <c r="AO3471" s="16">
        <v>9.174310254725438E-4</v>
      </c>
      <c r="AP3471" s="16">
        <v>7.0214131758344791E-4</v>
      </c>
      <c r="AQ3471" s="16">
        <v>4.8093168868759641E-4</v>
      </c>
      <c r="AR3471" s="16">
        <v>3.9073663195704792E-4</v>
      </c>
      <c r="AS3471" s="16">
        <v>3.0279970341616611E-4</v>
      </c>
      <c r="AT3471" s="16">
        <v>1.8567784217328519E-4</v>
      </c>
      <c r="AU3471" s="16">
        <v>1.9539276942773991E-4</v>
      </c>
      <c r="AV3471" s="16">
        <v>1.4774924203262151E-4</v>
      </c>
      <c r="AW3471" s="16">
        <v>1.045842199193016E-4</v>
      </c>
      <c r="AX3471" s="16">
        <v>1.0316034895435891E-4</v>
      </c>
      <c r="AY3471" s="16">
        <v>1.050354045409667E-4</v>
      </c>
    </row>
    <row r="3472" spans="1:51" ht="14.75" hidden="1" x14ac:dyDescent="0.75">
      <c r="A3472" s="16" t="s">
        <v>460</v>
      </c>
      <c r="B3472" s="16" t="s">
        <v>395</v>
      </c>
      <c r="C3472" s="16" t="s">
        <v>460</v>
      </c>
      <c r="D3472" s="16" t="s">
        <v>395</v>
      </c>
      <c r="E3472" s="16" t="s">
        <v>395</v>
      </c>
      <c r="F3472" s="16" t="s">
        <v>513</v>
      </c>
      <c r="G3472" s="16"/>
      <c r="H3472" s="16"/>
      <c r="I3472" s="16"/>
      <c r="J3472" s="16"/>
      <c r="K3472" s="16"/>
      <c r="L3472" s="16"/>
      <c r="M3472" s="16"/>
      <c r="N3472" s="16" t="s">
        <v>87</v>
      </c>
      <c r="O3472" s="16" t="s">
        <v>463</v>
      </c>
      <c r="P3472" s="16" t="s">
        <v>467</v>
      </c>
      <c r="Q3472" s="16" t="s">
        <v>73</v>
      </c>
      <c r="R3472" s="16">
        <v>28</v>
      </c>
      <c r="S3472" s="16">
        <v>0.1228246354187098</v>
      </c>
      <c r="T3472" s="16">
        <v>0.1206668565989375</v>
      </c>
      <c r="U3472" s="16">
        <v>0.1144523588596822</v>
      </c>
      <c r="V3472" s="16">
        <v>0.13110290498980731</v>
      </c>
      <c r="W3472" s="16">
        <v>0.13360577797634141</v>
      </c>
      <c r="X3472" s="16">
        <v>0.1340564080429032</v>
      </c>
      <c r="Y3472" s="16">
        <v>0.14275046175217479</v>
      </c>
      <c r="Z3472" s="16">
        <v>0.14406954121739379</v>
      </c>
      <c r="AA3472" s="16">
        <v>0.15090198320990711</v>
      </c>
      <c r="AB3472" s="16">
        <v>0.15931262495468809</v>
      </c>
      <c r="AC3472" s="16">
        <v>0.17566106106540269</v>
      </c>
      <c r="AD3472" s="16">
        <v>0.17485125747794411</v>
      </c>
      <c r="AE3472" s="16">
        <v>0.16003483471040661</v>
      </c>
      <c r="AF3472" s="16">
        <v>0.1618873258723551</v>
      </c>
      <c r="AG3472" s="16">
        <v>0.16442203790838811</v>
      </c>
      <c r="AH3472" s="16">
        <v>0.1483360297916968</v>
      </c>
      <c r="AI3472" s="16">
        <v>0.15393086500714559</v>
      </c>
      <c r="AJ3472" s="16">
        <v>0.15096217871525289</v>
      </c>
      <c r="AK3472" s="16">
        <v>0.13956439077977431</v>
      </c>
      <c r="AL3472" s="16">
        <v>0.13909960474663771</v>
      </c>
      <c r="AM3472" s="16">
        <v>0.12699668530315231</v>
      </c>
      <c r="AN3472" s="16">
        <v>0.1199809566988586</v>
      </c>
      <c r="AO3472" s="16">
        <v>0.12075224150483931</v>
      </c>
      <c r="AP3472" s="16">
        <v>0.10771349951433989</v>
      </c>
      <c r="AQ3472" s="16">
        <v>0.11075206836434839</v>
      </c>
      <c r="AR3472" s="16">
        <v>0.11505637134074261</v>
      </c>
      <c r="AS3472" s="16">
        <v>0.1016967646345598</v>
      </c>
      <c r="AT3472" s="16">
        <v>0.102190214240739</v>
      </c>
      <c r="AU3472" s="16">
        <v>9.4948894625515159E-2</v>
      </c>
      <c r="AV3472" s="16">
        <v>9.1652834134995809E-2</v>
      </c>
      <c r="AW3472" s="16">
        <v>9.1183151363308651E-2</v>
      </c>
      <c r="AX3472" s="16">
        <v>9.2140413471592977E-2</v>
      </c>
      <c r="AY3472" s="16">
        <v>8.5122605169046239E-2</v>
      </c>
    </row>
    <row r="3473" spans="1:51" ht="14.75" hidden="1" x14ac:dyDescent="0.75">
      <c r="A3473" s="16" t="s">
        <v>460</v>
      </c>
      <c r="B3473" s="16" t="s">
        <v>395</v>
      </c>
      <c r="C3473" s="16" t="s">
        <v>460</v>
      </c>
      <c r="D3473" s="16" t="s">
        <v>395</v>
      </c>
      <c r="E3473" s="16" t="s">
        <v>395</v>
      </c>
      <c r="F3473" s="16" t="s">
        <v>513</v>
      </c>
      <c r="G3473" s="16"/>
      <c r="H3473" s="16"/>
      <c r="I3473" s="16"/>
      <c r="J3473" s="16"/>
      <c r="K3473" s="16"/>
      <c r="L3473" s="16"/>
      <c r="M3473" s="16"/>
      <c r="N3473" s="16" t="s">
        <v>87</v>
      </c>
      <c r="O3473" s="16" t="s">
        <v>463</v>
      </c>
      <c r="P3473" s="16" t="s">
        <v>485</v>
      </c>
      <c r="Q3473" s="16" t="s">
        <v>312</v>
      </c>
      <c r="R3473" s="16">
        <v>265</v>
      </c>
      <c r="S3473" s="16">
        <v>2.1838431007301651E-2</v>
      </c>
      <c r="T3473" s="16">
        <v>2.303012319597585E-2</v>
      </c>
      <c r="U3473" s="16">
        <v>2.4139252243501441E-2</v>
      </c>
      <c r="V3473" s="16">
        <v>2.6680850101533649E-2</v>
      </c>
      <c r="W3473" s="16">
        <v>2.7574540638874039E-2</v>
      </c>
      <c r="X3473" s="16">
        <v>2.9528970799246681E-2</v>
      </c>
      <c r="Y3473" s="16">
        <v>3.4334662051966412E-2</v>
      </c>
      <c r="Z3473" s="16">
        <v>3.6700012894268233E-2</v>
      </c>
      <c r="AA3473" s="16">
        <v>3.5810412471526443E-2</v>
      </c>
      <c r="AB3473" s="16">
        <v>3.6474757933970467E-2</v>
      </c>
      <c r="AC3473" s="16">
        <v>3.883394138559302E-2</v>
      </c>
      <c r="AD3473" s="16">
        <v>3.8777989929038671E-2</v>
      </c>
      <c r="AE3473" s="16">
        <v>3.8756581751208198E-2</v>
      </c>
      <c r="AF3473" s="16">
        <v>4.1582090486576101E-2</v>
      </c>
      <c r="AG3473" s="16">
        <v>4.3058173852451392E-2</v>
      </c>
      <c r="AH3473" s="16">
        <v>4.0654555945549863E-2</v>
      </c>
      <c r="AI3473" s="16">
        <v>4.4354086773435088E-2</v>
      </c>
      <c r="AJ3473" s="16">
        <v>4.6021883469599331E-2</v>
      </c>
      <c r="AK3473" s="16">
        <v>4.7830282202322272E-2</v>
      </c>
      <c r="AL3473" s="16">
        <v>4.8400526939989197E-2</v>
      </c>
      <c r="AM3473" s="16">
        <v>4.8923506659903838E-2</v>
      </c>
      <c r="AN3473" s="16">
        <v>4.6961091786524252E-2</v>
      </c>
      <c r="AO3473" s="16">
        <v>4.8176418413230462E-2</v>
      </c>
      <c r="AP3473" s="16">
        <v>4.9110202766734563E-2</v>
      </c>
      <c r="AQ3473" s="16">
        <v>5.2846718875820972E-2</v>
      </c>
      <c r="AR3473" s="16">
        <v>5.5556779687968842E-2</v>
      </c>
      <c r="AS3473" s="16">
        <v>5.5799144738419432E-2</v>
      </c>
      <c r="AT3473" s="16">
        <v>5.7213756694038463E-2</v>
      </c>
      <c r="AU3473" s="16">
        <v>5.5385654357870122E-2</v>
      </c>
      <c r="AV3473" s="16">
        <v>5.4479154453924171E-2</v>
      </c>
      <c r="AW3473" s="16">
        <v>5.3333239972710597E-2</v>
      </c>
      <c r="AX3473" s="16">
        <v>5.3907589971322709E-2</v>
      </c>
      <c r="AY3473" s="16">
        <v>5.1756321215469178E-2</v>
      </c>
    </row>
    <row r="3474" spans="1:51" ht="14.75" hidden="1" x14ac:dyDescent="0.75">
      <c r="A3474" s="16" t="s">
        <v>460</v>
      </c>
      <c r="B3474" s="16" t="s">
        <v>395</v>
      </c>
      <c r="C3474" s="16" t="s">
        <v>460</v>
      </c>
      <c r="D3474" s="16" t="s">
        <v>395</v>
      </c>
      <c r="E3474" s="16" t="s">
        <v>395</v>
      </c>
      <c r="F3474" s="16" t="s">
        <v>513</v>
      </c>
      <c r="G3474" s="16"/>
      <c r="H3474" s="16"/>
      <c r="I3474" s="16"/>
      <c r="J3474" s="16"/>
      <c r="K3474" s="16"/>
      <c r="L3474" s="16"/>
      <c r="M3474" s="16"/>
      <c r="N3474" s="16" t="s">
        <v>89</v>
      </c>
      <c r="O3474" s="16" t="s">
        <v>463</v>
      </c>
      <c r="P3474" s="16" t="s">
        <v>467</v>
      </c>
      <c r="Q3474" s="16" t="s">
        <v>73</v>
      </c>
      <c r="R3474" s="16">
        <v>28</v>
      </c>
      <c r="S3474" s="16">
        <v>1.9983904091864069E-2</v>
      </c>
      <c r="T3474" s="16">
        <v>1.880941782446947E-2</v>
      </c>
      <c r="U3474" s="16">
        <v>1.618052862766917E-2</v>
      </c>
      <c r="V3474" s="16">
        <v>1.5662046590334051E-2</v>
      </c>
      <c r="W3474" s="16">
        <v>1.339200797491445E-2</v>
      </c>
      <c r="X3474" s="16">
        <v>1.2414150847411371E-2</v>
      </c>
      <c r="Y3474" s="16">
        <v>1.0273930882853581E-2</v>
      </c>
      <c r="Z3474" s="16">
        <v>9.7690436028420452E-3</v>
      </c>
      <c r="AA3474" s="16">
        <v>8.4864868827158307E-3</v>
      </c>
      <c r="AB3474" s="16">
        <v>6.6096879274819787E-3</v>
      </c>
      <c r="AC3474" s="16">
        <v>6.7519392897253403E-3</v>
      </c>
      <c r="AD3474" s="16">
        <v>7.4575807456913768E-3</v>
      </c>
      <c r="AE3474" s="16">
        <v>7.144715310649326E-3</v>
      </c>
      <c r="AF3474" s="16">
        <v>8.2057218318880906E-3</v>
      </c>
      <c r="AG3474" s="16">
        <v>7.9652020282956742E-3</v>
      </c>
      <c r="AH3474" s="16">
        <v>7.9261863550810843E-3</v>
      </c>
      <c r="AI3474" s="16">
        <v>7.3608457771492898E-3</v>
      </c>
      <c r="AJ3474" s="16">
        <v>7.4254157078866394E-3</v>
      </c>
      <c r="AK3474" s="16">
        <v>6.628620373244601E-3</v>
      </c>
      <c r="AL3474" s="16">
        <v>6.3438416007357973E-3</v>
      </c>
      <c r="AM3474" s="16">
        <v>6.6260183852184266E-3</v>
      </c>
      <c r="AN3474" s="16">
        <v>6.1226289563596388E-3</v>
      </c>
      <c r="AO3474" s="16">
        <v>6.3521900708740564E-3</v>
      </c>
      <c r="AP3474" s="16">
        <v>6.4162534951588144E-3</v>
      </c>
      <c r="AQ3474" s="16">
        <v>6.7420262275927822E-3</v>
      </c>
      <c r="AR3474" s="16">
        <v>5.1586556033871352E-3</v>
      </c>
      <c r="AS3474" s="16">
        <v>6.5512671816166579E-3</v>
      </c>
      <c r="AT3474" s="16">
        <v>6.4465560323572297E-3</v>
      </c>
      <c r="AU3474" s="16">
        <v>6.2913629387910527E-3</v>
      </c>
      <c r="AV3474" s="16">
        <v>6.3690959099143843E-3</v>
      </c>
      <c r="AW3474" s="16">
        <v>6.2730067239932371E-3</v>
      </c>
      <c r="AX3474" s="16">
        <v>5.2857615189105638E-3</v>
      </c>
      <c r="AY3474" s="16">
        <v>4.2957338923024736E-3</v>
      </c>
    </row>
    <row r="3475" spans="1:51" ht="14.75" hidden="1" x14ac:dyDescent="0.75">
      <c r="A3475" s="16" t="s">
        <v>460</v>
      </c>
      <c r="B3475" s="16" t="s">
        <v>395</v>
      </c>
      <c r="C3475" s="16" t="s">
        <v>460</v>
      </c>
      <c r="D3475" s="16" t="s">
        <v>395</v>
      </c>
      <c r="E3475" s="16" t="s">
        <v>395</v>
      </c>
      <c r="F3475" s="16" t="s">
        <v>513</v>
      </c>
      <c r="G3475" s="16"/>
      <c r="H3475" s="16"/>
      <c r="I3475" s="16"/>
      <c r="J3475" s="16"/>
      <c r="K3475" s="16"/>
      <c r="L3475" s="16"/>
      <c r="M3475" s="16"/>
      <c r="N3475" s="16" t="s">
        <v>89</v>
      </c>
      <c r="O3475" s="16" t="s">
        <v>463</v>
      </c>
      <c r="P3475" s="16" t="s">
        <v>485</v>
      </c>
      <c r="Q3475" s="16" t="s">
        <v>312</v>
      </c>
      <c r="R3475" s="16">
        <v>265</v>
      </c>
      <c r="S3475" s="16">
        <v>5.0965987989317922E-3</v>
      </c>
      <c r="T3475" s="16">
        <v>5.163302081906955E-3</v>
      </c>
      <c r="U3475" s="16">
        <v>5.1897018401654707E-3</v>
      </c>
      <c r="V3475" s="16">
        <v>5.0082227596270406E-3</v>
      </c>
      <c r="W3475" s="16">
        <v>4.7217316388788464E-3</v>
      </c>
      <c r="X3475" s="16">
        <v>5.0094903693891756E-3</v>
      </c>
      <c r="Y3475" s="16">
        <v>5.0626727167394341E-3</v>
      </c>
      <c r="Z3475" s="16">
        <v>5.6139370688674207E-3</v>
      </c>
      <c r="AA3475" s="16">
        <v>5.7773104368084071E-3</v>
      </c>
      <c r="AB3475" s="16">
        <v>5.8480794521566714E-3</v>
      </c>
      <c r="AC3475" s="16">
        <v>6.0555429914568876E-3</v>
      </c>
      <c r="AD3475" s="16">
        <v>6.8383343062362869E-3</v>
      </c>
      <c r="AE3475" s="16">
        <v>6.6992718567379858E-3</v>
      </c>
      <c r="AF3475" s="16">
        <v>7.6344865449990669E-3</v>
      </c>
      <c r="AG3475" s="16">
        <v>7.6293162502363808E-3</v>
      </c>
      <c r="AH3475" s="16">
        <v>7.7301531159648974E-3</v>
      </c>
      <c r="AI3475" s="16">
        <v>7.4168707517677538E-3</v>
      </c>
      <c r="AJ3475" s="16">
        <v>7.7030011664899921E-3</v>
      </c>
      <c r="AK3475" s="16">
        <v>7.0591325594518261E-3</v>
      </c>
      <c r="AL3475" s="16">
        <v>6.9615331284657812E-3</v>
      </c>
      <c r="AM3475" s="16">
        <v>7.2352313892396223E-3</v>
      </c>
      <c r="AN3475" s="16">
        <v>7.0120071958339556E-3</v>
      </c>
      <c r="AO3475" s="16">
        <v>7.0980719141156626E-3</v>
      </c>
      <c r="AP3475" s="16">
        <v>7.6946901183863039E-3</v>
      </c>
      <c r="AQ3475" s="16">
        <v>8.0290076876566377E-3</v>
      </c>
      <c r="AR3475" s="16">
        <v>6.0755574029160838E-3</v>
      </c>
      <c r="AS3475" s="16">
        <v>8.1852143176526192E-3</v>
      </c>
      <c r="AT3475" s="16">
        <v>8.0620168675691641E-3</v>
      </c>
      <c r="AU3475" s="16">
        <v>8.0951095060355863E-3</v>
      </c>
      <c r="AV3475" s="16">
        <v>8.2819252400055023E-3</v>
      </c>
      <c r="AW3475" s="16">
        <v>8.1928245527745098E-3</v>
      </c>
      <c r="AX3475" s="16">
        <v>6.7504894635701451E-3</v>
      </c>
      <c r="AY3475" s="16">
        <v>5.5361780235589362E-3</v>
      </c>
    </row>
    <row r="3476" spans="1:51" ht="14.75" hidden="1" x14ac:dyDescent="0.75">
      <c r="A3476" s="16" t="s">
        <v>460</v>
      </c>
      <c r="B3476" s="16" t="s">
        <v>395</v>
      </c>
      <c r="C3476" s="16" t="s">
        <v>460</v>
      </c>
      <c r="D3476" s="16" t="s">
        <v>395</v>
      </c>
      <c r="E3476" s="16" t="s">
        <v>395</v>
      </c>
      <c r="F3476" s="16" t="s">
        <v>513</v>
      </c>
      <c r="G3476" s="16"/>
      <c r="H3476" s="16"/>
      <c r="I3476" s="16"/>
      <c r="J3476" s="16"/>
      <c r="K3476" s="16"/>
      <c r="L3476" s="16"/>
      <c r="M3476" s="16"/>
      <c r="N3476" s="16" t="s">
        <v>91</v>
      </c>
      <c r="O3476" s="16" t="s">
        <v>463</v>
      </c>
      <c r="P3476" s="16" t="s">
        <v>467</v>
      </c>
      <c r="Q3476" s="16" t="s">
        <v>73</v>
      </c>
      <c r="R3476" s="16">
        <v>28</v>
      </c>
      <c r="S3476" s="16">
        <v>3.6160173338758372E-2</v>
      </c>
      <c r="T3476" s="16">
        <v>3.710248963705249E-2</v>
      </c>
      <c r="U3476" s="16">
        <v>2.8796357003888499E-2</v>
      </c>
      <c r="V3476" s="16">
        <v>3.0129158894487851E-2</v>
      </c>
      <c r="W3476" s="16">
        <v>2.6587783812265581E-2</v>
      </c>
      <c r="X3476" s="16">
        <v>2.624573082469352E-2</v>
      </c>
      <c r="Y3476" s="16">
        <v>2.3208467429724891E-2</v>
      </c>
      <c r="Z3476" s="16">
        <v>2.361063728262228E-2</v>
      </c>
      <c r="AA3476" s="16">
        <v>2.5746213066138939E-2</v>
      </c>
      <c r="AB3476" s="16">
        <v>2.111966663387967E-2</v>
      </c>
      <c r="AC3476" s="16">
        <v>1.9816222023067119E-2</v>
      </c>
      <c r="AD3476" s="16">
        <v>2.4634967879882359E-2</v>
      </c>
      <c r="AE3476" s="16">
        <v>2.6675870395157699E-2</v>
      </c>
      <c r="AF3476" s="16">
        <v>2.3572762334983281E-2</v>
      </c>
      <c r="AG3476" s="16">
        <v>2.5490312738088359E-2</v>
      </c>
      <c r="AH3476" s="16">
        <v>2.9377449507619269E-2</v>
      </c>
      <c r="AI3476" s="16">
        <v>3.1607674671786663E-2</v>
      </c>
      <c r="AJ3476" s="16">
        <v>3.4082912517002871E-2</v>
      </c>
      <c r="AK3476" s="16">
        <v>2.7742972956129971E-2</v>
      </c>
      <c r="AL3476" s="16">
        <v>2.6882079118350041E-2</v>
      </c>
      <c r="AM3476" s="16">
        <v>2.7615926300675241E-2</v>
      </c>
      <c r="AN3476" s="16">
        <v>3.2813228408460508E-2</v>
      </c>
      <c r="AO3476" s="16">
        <v>3.0345350560875652E-2</v>
      </c>
      <c r="AP3476" s="16">
        <v>2.5954512953688329E-2</v>
      </c>
      <c r="AQ3476" s="16">
        <v>2.5859093729786051E-2</v>
      </c>
      <c r="AR3476" s="16">
        <v>3.3892622128180151E-2</v>
      </c>
      <c r="AS3476" s="16">
        <v>3.3560290193967383E-2</v>
      </c>
      <c r="AT3476" s="16">
        <v>3.3682474206817109E-2</v>
      </c>
      <c r="AU3476" s="16">
        <v>3.4767416233444967E-2</v>
      </c>
      <c r="AV3476" s="16">
        <v>3.4188608876275027E-2</v>
      </c>
      <c r="AW3476" s="16">
        <v>3.6994761489569171E-2</v>
      </c>
      <c r="AX3476" s="16">
        <v>3.7996160789399061E-2</v>
      </c>
      <c r="AY3476" s="16">
        <v>3.85355479454264E-2</v>
      </c>
    </row>
    <row r="3477" spans="1:51" ht="14.75" hidden="1" x14ac:dyDescent="0.75">
      <c r="A3477" s="16" t="s">
        <v>460</v>
      </c>
      <c r="B3477" s="16" t="s">
        <v>395</v>
      </c>
      <c r="C3477" s="16" t="s">
        <v>460</v>
      </c>
      <c r="D3477" s="16" t="s">
        <v>395</v>
      </c>
      <c r="E3477" s="16" t="s">
        <v>395</v>
      </c>
      <c r="F3477" s="16" t="s">
        <v>513</v>
      </c>
      <c r="G3477" s="16"/>
      <c r="H3477" s="16"/>
      <c r="I3477" s="16"/>
      <c r="J3477" s="16"/>
      <c r="K3477" s="16"/>
      <c r="L3477" s="16"/>
      <c r="M3477" s="16"/>
      <c r="N3477" s="16" t="s">
        <v>91</v>
      </c>
      <c r="O3477" s="16" t="s">
        <v>463</v>
      </c>
      <c r="P3477" s="16" t="s">
        <v>485</v>
      </c>
      <c r="Q3477" s="16" t="s">
        <v>312</v>
      </c>
      <c r="R3477" s="16">
        <v>265</v>
      </c>
      <c r="S3477" s="16">
        <v>1.1951398805947399E-2</v>
      </c>
      <c r="T3477" s="16">
        <v>1.290014253178926E-2</v>
      </c>
      <c r="U3477" s="16">
        <v>1.293529238725445E-2</v>
      </c>
      <c r="V3477" s="16">
        <v>1.4246515881324501E-2</v>
      </c>
      <c r="W3477" s="16">
        <v>1.4596981621220169E-2</v>
      </c>
      <c r="X3477" s="16">
        <v>1.553858306356932E-2</v>
      </c>
      <c r="Y3477" s="16">
        <v>1.616055508886426E-2</v>
      </c>
      <c r="Z3477" s="16">
        <v>1.721339318613848E-2</v>
      </c>
      <c r="AA3477" s="16">
        <v>1.979467481343478E-2</v>
      </c>
      <c r="AB3477" s="16">
        <v>1.8865471348195152E-2</v>
      </c>
      <c r="AC3477" s="16">
        <v>1.9219335985327182E-2</v>
      </c>
      <c r="AD3477" s="16">
        <v>2.4907322952944511E-2</v>
      </c>
      <c r="AE3477" s="16">
        <v>2.3765275969196999E-2</v>
      </c>
      <c r="AF3477" s="16">
        <v>2.361343201564221E-2</v>
      </c>
      <c r="AG3477" s="16">
        <v>2.561370072295013E-2</v>
      </c>
      <c r="AH3477" s="16">
        <v>2.5655149784188109E-2</v>
      </c>
      <c r="AI3477" s="16">
        <v>2.7685798567283409E-2</v>
      </c>
      <c r="AJ3477" s="16">
        <v>2.803518144970581E-2</v>
      </c>
      <c r="AK3477" s="16">
        <v>2.7432649144936708E-2</v>
      </c>
      <c r="AL3477" s="16">
        <v>2.6762069888530211E-2</v>
      </c>
      <c r="AM3477" s="16">
        <v>2.771273362606258E-2</v>
      </c>
      <c r="AN3477" s="16">
        <v>2.7513917202935171E-2</v>
      </c>
      <c r="AO3477" s="16">
        <v>2.504376488817181E-2</v>
      </c>
      <c r="AP3477" s="16">
        <v>2.7591634377081609E-2</v>
      </c>
      <c r="AQ3477" s="16">
        <v>2.7779551068498099E-2</v>
      </c>
      <c r="AR3477" s="16">
        <v>2.8766707795125471E-2</v>
      </c>
      <c r="AS3477" s="16">
        <v>2.805871116668265E-2</v>
      </c>
      <c r="AT3477" s="16">
        <v>2.830081805192455E-2</v>
      </c>
      <c r="AU3477" s="16">
        <v>2.933466859929219E-2</v>
      </c>
      <c r="AV3477" s="16">
        <v>2.904346603272117E-2</v>
      </c>
      <c r="AW3477" s="16">
        <v>3.1119895098596188E-2</v>
      </c>
      <c r="AX3477" s="16">
        <v>3.2170250595551023E-2</v>
      </c>
      <c r="AY3477" s="16">
        <v>3.2359631832643392E-2</v>
      </c>
    </row>
    <row r="3478" spans="1:51" ht="14.75" hidden="1" x14ac:dyDescent="0.75">
      <c r="A3478" s="16" t="s">
        <v>460</v>
      </c>
      <c r="B3478" s="16" t="s">
        <v>395</v>
      </c>
      <c r="C3478" s="16" t="s">
        <v>460</v>
      </c>
      <c r="D3478" s="16" t="s">
        <v>395</v>
      </c>
      <c r="E3478" s="16" t="s">
        <v>395</v>
      </c>
      <c r="F3478" s="16" t="s">
        <v>513</v>
      </c>
      <c r="G3478" s="16"/>
      <c r="H3478" s="16"/>
      <c r="I3478" s="16"/>
      <c r="J3478" s="16"/>
      <c r="K3478" s="16"/>
      <c r="L3478" s="16"/>
      <c r="M3478" s="16"/>
      <c r="N3478" s="16" t="s">
        <v>93</v>
      </c>
      <c r="O3478" s="16" t="s">
        <v>463</v>
      </c>
      <c r="P3478" s="16" t="s">
        <v>467</v>
      </c>
      <c r="Q3478" s="16" t="s">
        <v>73</v>
      </c>
      <c r="R3478" s="16">
        <v>28</v>
      </c>
      <c r="S3478" s="16">
        <v>0.31719655701152311</v>
      </c>
      <c r="T3478" s="16">
        <v>0.29685330367562429</v>
      </c>
      <c r="U3478" s="16">
        <v>0.2903530879705562</v>
      </c>
      <c r="V3478" s="16">
        <v>0.28369621181094268</v>
      </c>
      <c r="W3478" s="16">
        <v>0.26117407631443429</v>
      </c>
      <c r="X3478" s="16">
        <v>0.24914076821871139</v>
      </c>
      <c r="Y3478" s="16">
        <v>0.23736009227771951</v>
      </c>
      <c r="Z3478" s="16">
        <v>0.2261496473426044</v>
      </c>
      <c r="AA3478" s="16">
        <v>0.21752473361078681</v>
      </c>
      <c r="AB3478" s="16">
        <v>0.1877939382845718</v>
      </c>
      <c r="AC3478" s="16">
        <v>0.19309740175641271</v>
      </c>
      <c r="AD3478" s="16">
        <v>0.19833966042035961</v>
      </c>
      <c r="AE3478" s="16">
        <v>0.19175494840172419</v>
      </c>
      <c r="AF3478" s="16">
        <v>0.1959071063427715</v>
      </c>
      <c r="AG3478" s="16">
        <v>0.1885803149422266</v>
      </c>
      <c r="AH3478" s="16">
        <v>0.19222354120996271</v>
      </c>
      <c r="AI3478" s="16">
        <v>0.1894330022527628</v>
      </c>
      <c r="AJ3478" s="16">
        <v>0.19012207256031211</v>
      </c>
      <c r="AK3478" s="16">
        <v>0.19431440735779859</v>
      </c>
      <c r="AL3478" s="16">
        <v>0.18757190345873229</v>
      </c>
      <c r="AM3478" s="16">
        <v>0.187822360679955</v>
      </c>
      <c r="AN3478" s="16">
        <v>0.17728027784554509</v>
      </c>
      <c r="AO3478" s="16">
        <v>0.17458781145653329</v>
      </c>
      <c r="AP3478" s="16">
        <v>0.173451890950582</v>
      </c>
      <c r="AQ3478" s="16">
        <v>0.16849054485923601</v>
      </c>
      <c r="AR3478" s="16">
        <v>0.17386961697625661</v>
      </c>
      <c r="AS3478" s="16">
        <v>0.18029634440732861</v>
      </c>
      <c r="AT3478" s="16">
        <v>0.18092173651765819</v>
      </c>
      <c r="AU3478" s="16">
        <v>0.17960053111406951</v>
      </c>
      <c r="AV3478" s="16">
        <v>0.18562553341266869</v>
      </c>
      <c r="AW3478" s="16">
        <v>0.19030384236464659</v>
      </c>
      <c r="AX3478" s="16">
        <v>0.18875204832805759</v>
      </c>
      <c r="AY3478" s="16">
        <v>0.19485427064604641</v>
      </c>
    </row>
    <row r="3479" spans="1:51" ht="14.75" hidden="1" x14ac:dyDescent="0.75">
      <c r="A3479" s="16" t="s">
        <v>460</v>
      </c>
      <c r="B3479" s="16" t="s">
        <v>395</v>
      </c>
      <c r="C3479" s="16" t="s">
        <v>460</v>
      </c>
      <c r="D3479" s="16" t="s">
        <v>395</v>
      </c>
      <c r="E3479" s="16" t="s">
        <v>395</v>
      </c>
      <c r="F3479" s="16" t="s">
        <v>513</v>
      </c>
      <c r="G3479" s="16"/>
      <c r="H3479" s="16"/>
      <c r="I3479" s="16"/>
      <c r="J3479" s="16"/>
      <c r="K3479" s="16"/>
      <c r="L3479" s="16"/>
      <c r="M3479" s="16"/>
      <c r="N3479" s="16" t="s">
        <v>93</v>
      </c>
      <c r="O3479" s="16" t="s">
        <v>463</v>
      </c>
      <c r="P3479" s="16" t="s">
        <v>485</v>
      </c>
      <c r="Q3479" s="16" t="s">
        <v>312</v>
      </c>
      <c r="R3479" s="16">
        <v>265</v>
      </c>
      <c r="S3479" s="16">
        <v>6.9972224454117646E-2</v>
      </c>
      <c r="T3479" s="16">
        <v>6.863299482863798E-2</v>
      </c>
      <c r="U3479" s="16">
        <v>7.0623030880559434E-2</v>
      </c>
      <c r="V3479" s="16">
        <v>7.3499726172977328E-2</v>
      </c>
      <c r="W3479" s="16">
        <v>7.4559318680679013E-2</v>
      </c>
      <c r="X3479" s="16">
        <v>7.8421167961113022E-2</v>
      </c>
      <c r="Y3479" s="16">
        <v>8.2893373268621076E-2</v>
      </c>
      <c r="Z3479" s="16">
        <v>8.7703933760611211E-2</v>
      </c>
      <c r="AA3479" s="16">
        <v>8.9932274794317549E-2</v>
      </c>
      <c r="AB3479" s="16">
        <v>9.1288679234512213E-2</v>
      </c>
      <c r="AC3479" s="16">
        <v>9.7814883316561574E-2</v>
      </c>
      <c r="AD3479" s="16">
        <v>0.10083437841605231</v>
      </c>
      <c r="AE3479" s="16">
        <v>0.10247472923140349</v>
      </c>
      <c r="AF3479" s="16">
        <v>0.1064011247833247</v>
      </c>
      <c r="AG3479" s="16">
        <v>0.1093106201546014</v>
      </c>
      <c r="AH3479" s="16">
        <v>0.11308791979892829</v>
      </c>
      <c r="AI3479" s="16">
        <v>0.11503959454461971</v>
      </c>
      <c r="AJ3479" s="16">
        <v>0.1162912949330631</v>
      </c>
      <c r="AK3479" s="16">
        <v>0.12240836960422059</v>
      </c>
      <c r="AL3479" s="16">
        <v>0.1255667460427026</v>
      </c>
      <c r="AM3479" s="16">
        <v>0.12730625282400479</v>
      </c>
      <c r="AN3479" s="16">
        <v>0.12548302430050631</v>
      </c>
      <c r="AO3479" s="16">
        <v>0.125304599265321</v>
      </c>
      <c r="AP3479" s="16">
        <v>0.12887514889844939</v>
      </c>
      <c r="AQ3479" s="16">
        <v>0.12788071904549311</v>
      </c>
      <c r="AR3479" s="16">
        <v>0.13523210311023409</v>
      </c>
      <c r="AS3479" s="16">
        <v>0.1429651518692279</v>
      </c>
      <c r="AT3479" s="16">
        <v>0.15088627404078031</v>
      </c>
      <c r="AU3479" s="16">
        <v>0.15425702991663259</v>
      </c>
      <c r="AV3479" s="16">
        <v>0.15730879305076331</v>
      </c>
      <c r="AW3479" s="16">
        <v>0.16355704749144931</v>
      </c>
      <c r="AX3479" s="16">
        <v>0.16392937010517769</v>
      </c>
      <c r="AY3479" s="16">
        <v>0.16727685660452651</v>
      </c>
    </row>
    <row r="3480" spans="1:51" ht="14.75" hidden="1" x14ac:dyDescent="0.75">
      <c r="A3480" s="16" t="s">
        <v>460</v>
      </c>
      <c r="B3480" s="16" t="s">
        <v>395</v>
      </c>
      <c r="C3480" s="16" t="s">
        <v>460</v>
      </c>
      <c r="D3480" s="16" t="s">
        <v>395</v>
      </c>
      <c r="E3480" s="16" t="s">
        <v>395</v>
      </c>
      <c r="F3480" s="16" t="s">
        <v>513</v>
      </c>
      <c r="G3480" s="16"/>
      <c r="H3480" s="16"/>
      <c r="I3480" s="16"/>
      <c r="J3480" s="16"/>
      <c r="K3480" s="16"/>
      <c r="L3480" s="16"/>
      <c r="M3480" s="16"/>
      <c r="N3480" s="16" t="s">
        <v>478</v>
      </c>
      <c r="O3480" s="16" t="s">
        <v>463</v>
      </c>
      <c r="P3480" s="16" t="s">
        <v>467</v>
      </c>
      <c r="Q3480" s="16" t="s">
        <v>73</v>
      </c>
      <c r="R3480" s="16">
        <v>28</v>
      </c>
      <c r="S3480" s="16">
        <v>0</v>
      </c>
      <c r="T3480" s="16">
        <v>0</v>
      </c>
      <c r="U3480" s="16">
        <v>0</v>
      </c>
      <c r="V3480" s="16">
        <v>0</v>
      </c>
      <c r="W3480" s="16">
        <v>0</v>
      </c>
      <c r="X3480" s="16">
        <v>0</v>
      </c>
      <c r="Y3480" s="16">
        <v>0</v>
      </c>
      <c r="Z3480" s="16">
        <v>0</v>
      </c>
      <c r="AA3480" s="16">
        <v>0</v>
      </c>
      <c r="AB3480" s="16">
        <v>0</v>
      </c>
      <c r="AC3480" s="16">
        <v>0</v>
      </c>
      <c r="AD3480" s="16">
        <v>0</v>
      </c>
      <c r="AE3480" s="16">
        <v>0</v>
      </c>
      <c r="AF3480" s="16">
        <v>0</v>
      </c>
      <c r="AG3480" s="16">
        <v>0</v>
      </c>
      <c r="AH3480" s="16">
        <v>0</v>
      </c>
      <c r="AI3480" s="16">
        <v>0</v>
      </c>
      <c r="AJ3480" s="16">
        <v>0</v>
      </c>
      <c r="AK3480" s="16">
        <v>0</v>
      </c>
      <c r="AL3480" s="16">
        <v>0</v>
      </c>
      <c r="AM3480" s="16">
        <v>0</v>
      </c>
      <c r="AN3480" s="16">
        <v>0</v>
      </c>
      <c r="AO3480" s="16">
        <v>0</v>
      </c>
      <c r="AP3480" s="16">
        <v>0</v>
      </c>
      <c r="AQ3480" s="16">
        <v>0</v>
      </c>
      <c r="AR3480" s="16">
        <v>0</v>
      </c>
      <c r="AS3480" s="16">
        <v>0</v>
      </c>
      <c r="AT3480" s="16">
        <v>0</v>
      </c>
      <c r="AU3480" s="16">
        <v>0</v>
      </c>
      <c r="AV3480" s="16">
        <v>0</v>
      </c>
      <c r="AW3480" s="16">
        <v>0</v>
      </c>
      <c r="AX3480" s="16">
        <v>0</v>
      </c>
      <c r="AY3480" s="16">
        <v>0</v>
      </c>
    </row>
    <row r="3481" spans="1:51" ht="14.75" hidden="1" x14ac:dyDescent="0.75">
      <c r="A3481" s="16" t="s">
        <v>460</v>
      </c>
      <c r="B3481" s="16" t="s">
        <v>395</v>
      </c>
      <c r="C3481" s="16" t="s">
        <v>460</v>
      </c>
      <c r="D3481" s="16" t="s">
        <v>395</v>
      </c>
      <c r="E3481" s="16" t="s">
        <v>395</v>
      </c>
      <c r="F3481" s="16" t="s">
        <v>513</v>
      </c>
      <c r="G3481" s="16"/>
      <c r="H3481" s="16"/>
      <c r="I3481" s="16"/>
      <c r="J3481" s="16"/>
      <c r="K3481" s="16"/>
      <c r="L3481" s="16"/>
      <c r="M3481" s="16"/>
      <c r="N3481" s="16" t="s">
        <v>478</v>
      </c>
      <c r="O3481" s="16" t="s">
        <v>463</v>
      </c>
      <c r="P3481" s="16" t="s">
        <v>485</v>
      </c>
      <c r="Q3481" s="16" t="s">
        <v>312</v>
      </c>
      <c r="R3481" s="16">
        <v>265</v>
      </c>
      <c r="S3481" s="16">
        <v>0</v>
      </c>
      <c r="T3481" s="16">
        <v>0</v>
      </c>
      <c r="U3481" s="16">
        <v>0</v>
      </c>
      <c r="V3481" s="16">
        <v>0</v>
      </c>
      <c r="W3481" s="16">
        <v>0</v>
      </c>
      <c r="X3481" s="16">
        <v>0</v>
      </c>
      <c r="Y3481" s="16">
        <v>0</v>
      </c>
      <c r="Z3481" s="16">
        <v>0</v>
      </c>
      <c r="AA3481" s="16">
        <v>0</v>
      </c>
      <c r="AB3481" s="16">
        <v>0</v>
      </c>
      <c r="AC3481" s="16">
        <v>0</v>
      </c>
      <c r="AD3481" s="16">
        <v>0</v>
      </c>
      <c r="AE3481" s="16">
        <v>0</v>
      </c>
      <c r="AF3481" s="16">
        <v>0</v>
      </c>
      <c r="AG3481" s="16">
        <v>0</v>
      </c>
      <c r="AH3481" s="16">
        <v>0</v>
      </c>
      <c r="AI3481" s="16">
        <v>0</v>
      </c>
      <c r="AJ3481" s="16">
        <v>0</v>
      </c>
      <c r="AK3481" s="16">
        <v>0</v>
      </c>
      <c r="AL3481" s="16">
        <v>0</v>
      </c>
      <c r="AM3481" s="16">
        <v>0</v>
      </c>
      <c r="AN3481" s="16">
        <v>0</v>
      </c>
      <c r="AO3481" s="16">
        <v>0</v>
      </c>
      <c r="AP3481" s="16">
        <v>0</v>
      </c>
      <c r="AQ3481" s="16">
        <v>0</v>
      </c>
      <c r="AR3481" s="16">
        <v>0</v>
      </c>
      <c r="AS3481" s="16">
        <v>0</v>
      </c>
      <c r="AT3481" s="16">
        <v>0</v>
      </c>
      <c r="AU3481" s="16">
        <v>0</v>
      </c>
      <c r="AV3481" s="16">
        <v>0</v>
      </c>
      <c r="AW3481" s="16">
        <v>0</v>
      </c>
      <c r="AX3481" s="16">
        <v>0</v>
      </c>
      <c r="AY3481" s="16">
        <v>0</v>
      </c>
    </row>
    <row r="3482" spans="1:51" ht="14.75" hidden="1" x14ac:dyDescent="0.75">
      <c r="A3482" s="16" t="s">
        <v>460</v>
      </c>
      <c r="B3482" s="16" t="s">
        <v>395</v>
      </c>
      <c r="C3482" s="16" t="s">
        <v>460</v>
      </c>
      <c r="D3482" s="16" t="s">
        <v>395</v>
      </c>
      <c r="E3482" s="16" t="s">
        <v>395</v>
      </c>
      <c r="F3482" s="16" t="s">
        <v>513</v>
      </c>
      <c r="G3482" s="16"/>
      <c r="H3482" s="16"/>
      <c r="I3482" s="16"/>
      <c r="J3482" s="16"/>
      <c r="K3482" s="16"/>
      <c r="L3482" s="16"/>
      <c r="M3482" s="16"/>
      <c r="N3482" s="16" t="s">
        <v>95</v>
      </c>
      <c r="O3482" s="16" t="s">
        <v>463</v>
      </c>
      <c r="P3482" s="16" t="s">
        <v>467</v>
      </c>
      <c r="Q3482" s="16" t="s">
        <v>73</v>
      </c>
      <c r="R3482" s="16">
        <v>28</v>
      </c>
      <c r="S3482" s="16">
        <v>5.8884319760165223E-3</v>
      </c>
      <c r="T3482" s="16">
        <v>1.038996254852232E-2</v>
      </c>
      <c r="U3482" s="16">
        <v>1.473754132903906E-2</v>
      </c>
      <c r="V3482" s="16">
        <v>1.8528308444476099E-2</v>
      </c>
      <c r="W3482" s="16">
        <v>2.451979902941135E-2</v>
      </c>
      <c r="X3482" s="16">
        <v>2.4484949138792299E-2</v>
      </c>
      <c r="Y3482" s="16">
        <v>2.9375714639054841E-2</v>
      </c>
      <c r="Z3482" s="16">
        <v>3.475515514440311E-2</v>
      </c>
      <c r="AA3482" s="16">
        <v>4.0092818993633837E-2</v>
      </c>
      <c r="AB3482" s="16">
        <v>5.5490314950090359E-2</v>
      </c>
      <c r="AC3482" s="16">
        <v>7.3003519294673358E-2</v>
      </c>
      <c r="AD3482" s="16">
        <v>7.3516381156546254E-2</v>
      </c>
      <c r="AE3482" s="16">
        <v>6.5569092094291376E-2</v>
      </c>
      <c r="AF3482" s="16">
        <v>6.4675353197178903E-2</v>
      </c>
      <c r="AG3482" s="16">
        <v>5.8427212834529348E-2</v>
      </c>
      <c r="AH3482" s="16">
        <v>6.0873826551360033E-2</v>
      </c>
      <c r="AI3482" s="16">
        <v>6.1432819673746912E-2</v>
      </c>
      <c r="AJ3482" s="16">
        <v>5.7818250568830963E-2</v>
      </c>
      <c r="AK3482" s="16">
        <v>4.7743855221951792E-2</v>
      </c>
      <c r="AL3482" s="16">
        <v>4.5748907499558518E-2</v>
      </c>
      <c r="AM3482" s="16">
        <v>4.7510628274642322E-2</v>
      </c>
      <c r="AN3482" s="16">
        <v>4.2508598078727658E-2</v>
      </c>
      <c r="AO3482" s="16">
        <v>4.4763838021874891E-2</v>
      </c>
      <c r="AP3482" s="16">
        <v>4.0290108071063188E-2</v>
      </c>
      <c r="AQ3482" s="16">
        <v>4.2397838204138637E-2</v>
      </c>
      <c r="AR3482" s="16">
        <v>4.5896537536268517E-2</v>
      </c>
      <c r="AS3482" s="16">
        <v>4.4628276860380151E-2</v>
      </c>
      <c r="AT3482" s="16">
        <v>3.5800456203401193E-2</v>
      </c>
      <c r="AU3482" s="16">
        <v>3.1268261676772657E-2</v>
      </c>
      <c r="AV3482" s="16">
        <v>3.3251274231441502E-2</v>
      </c>
      <c r="AW3482" s="16">
        <v>3.5383636145480957E-2</v>
      </c>
      <c r="AX3482" s="16">
        <v>3.4672578385018513E-2</v>
      </c>
      <c r="AY3482" s="16">
        <v>4.4157306296637083E-2</v>
      </c>
    </row>
    <row r="3483" spans="1:51" ht="14.75" hidden="1" x14ac:dyDescent="0.75">
      <c r="A3483" s="16" t="s">
        <v>460</v>
      </c>
      <c r="B3483" s="16" t="s">
        <v>395</v>
      </c>
      <c r="C3483" s="16" t="s">
        <v>460</v>
      </c>
      <c r="D3483" s="16" t="s">
        <v>395</v>
      </c>
      <c r="E3483" s="16" t="s">
        <v>395</v>
      </c>
      <c r="F3483" s="16" t="s">
        <v>513</v>
      </c>
      <c r="G3483" s="16"/>
      <c r="H3483" s="16"/>
      <c r="I3483" s="16"/>
      <c r="J3483" s="16"/>
      <c r="K3483" s="16"/>
      <c r="L3483" s="16"/>
      <c r="M3483" s="16"/>
      <c r="N3483" s="16" t="s">
        <v>95</v>
      </c>
      <c r="O3483" s="16" t="s">
        <v>463</v>
      </c>
      <c r="P3483" s="16" t="s">
        <v>485</v>
      </c>
      <c r="Q3483" s="16" t="s">
        <v>312</v>
      </c>
      <c r="R3483" s="16">
        <v>265</v>
      </c>
      <c r="S3483" s="16">
        <v>7.8539418516557404E-3</v>
      </c>
      <c r="T3483" s="16">
        <v>7.6723364765027887E-3</v>
      </c>
      <c r="U3483" s="16">
        <v>7.1499361010516202E-3</v>
      </c>
      <c r="V3483" s="16">
        <v>7.0355136088818843E-3</v>
      </c>
      <c r="W3483" s="16">
        <v>6.0553068583668749E-3</v>
      </c>
      <c r="X3483" s="16">
        <v>5.513914089673509E-3</v>
      </c>
      <c r="Y3483" s="16">
        <v>5.6451132052771158E-3</v>
      </c>
      <c r="Z3483" s="16">
        <v>5.9094414413767993E-3</v>
      </c>
      <c r="AA3483" s="16">
        <v>5.6507877497016506E-3</v>
      </c>
      <c r="AB3483" s="16">
        <v>6.1412682678195461E-3</v>
      </c>
      <c r="AC3483" s="16">
        <v>7.1103713130255862E-3</v>
      </c>
      <c r="AD3483" s="16">
        <v>7.3595194322953273E-3</v>
      </c>
      <c r="AE3483" s="16">
        <v>7.1642635654761517E-3</v>
      </c>
      <c r="AF3483" s="16">
        <v>7.4184559243035634E-3</v>
      </c>
      <c r="AG3483" s="16">
        <v>7.4497606753924249E-3</v>
      </c>
      <c r="AH3483" s="16">
        <v>8.3001205635680059E-3</v>
      </c>
      <c r="AI3483" s="16">
        <v>9.2094120352372733E-3</v>
      </c>
      <c r="AJ3483" s="16">
        <v>9.3481768801416051E-3</v>
      </c>
      <c r="AK3483" s="16">
        <v>8.2930041667775532E-3</v>
      </c>
      <c r="AL3483" s="16">
        <v>7.8292079897955263E-3</v>
      </c>
      <c r="AM3483" s="16">
        <v>9.2726594934129502E-3</v>
      </c>
      <c r="AN3483" s="16">
        <v>9.2368475368616639E-3</v>
      </c>
      <c r="AO3483" s="16">
        <v>9.5900933740973564E-3</v>
      </c>
      <c r="AP3483" s="16">
        <v>9.797846636572953E-3</v>
      </c>
      <c r="AQ3483" s="16">
        <v>1.107510528238476E-2</v>
      </c>
      <c r="AR3483" s="16">
        <v>1.1414274818477991E-2</v>
      </c>
      <c r="AS3483" s="16">
        <v>1.3426983046833719E-2</v>
      </c>
      <c r="AT3483" s="16">
        <v>1.3409886524424069E-2</v>
      </c>
      <c r="AU3483" s="16">
        <v>1.383295857318273E-2</v>
      </c>
      <c r="AV3483" s="16">
        <v>1.3148317837008899E-2</v>
      </c>
      <c r="AW3483" s="16">
        <v>1.347333878890858E-2</v>
      </c>
      <c r="AX3483" s="16">
        <v>1.5258556655046371E-2</v>
      </c>
      <c r="AY3483" s="16">
        <v>1.4969003395268691E-2</v>
      </c>
    </row>
    <row r="3484" spans="1:51" ht="14.75" hidden="1" x14ac:dyDescent="0.75">
      <c r="A3484" s="16" t="s">
        <v>460</v>
      </c>
      <c r="B3484" s="16" t="s">
        <v>395</v>
      </c>
      <c r="C3484" s="16" t="s">
        <v>460</v>
      </c>
      <c r="D3484" s="16" t="s">
        <v>395</v>
      </c>
      <c r="E3484" s="16" t="s">
        <v>395</v>
      </c>
      <c r="F3484" s="16" t="s">
        <v>513</v>
      </c>
      <c r="G3484" s="16"/>
      <c r="H3484" s="16"/>
      <c r="I3484" s="16"/>
      <c r="J3484" s="16"/>
      <c r="K3484" s="16"/>
      <c r="L3484" s="16"/>
      <c r="M3484" s="16"/>
      <c r="N3484" s="16" t="s">
        <v>99</v>
      </c>
      <c r="O3484" s="16" t="s">
        <v>463</v>
      </c>
      <c r="P3484" s="16" t="s">
        <v>467</v>
      </c>
      <c r="Q3484" s="16" t="s">
        <v>73</v>
      </c>
      <c r="R3484" s="16">
        <v>28</v>
      </c>
      <c r="S3484" s="16">
        <v>3.8833699811952817E-2</v>
      </c>
      <c r="T3484" s="16">
        <v>4.2201246944086217E-2</v>
      </c>
      <c r="U3484" s="16">
        <v>4.6981023801123761E-2</v>
      </c>
      <c r="V3484" s="16">
        <v>4.8679569888746492E-2</v>
      </c>
      <c r="W3484" s="16">
        <v>5.0387591215271463E-2</v>
      </c>
      <c r="X3484" s="16">
        <v>5.3961008765109258E-2</v>
      </c>
      <c r="Y3484" s="16">
        <v>5.4474377755505773E-2</v>
      </c>
      <c r="Z3484" s="16">
        <v>5.4370901148243091E-2</v>
      </c>
      <c r="AA3484" s="16">
        <v>5.645482634519812E-2</v>
      </c>
      <c r="AB3484" s="16">
        <v>5.4490589520893723E-2</v>
      </c>
      <c r="AC3484" s="16">
        <v>5.4637219626443162E-2</v>
      </c>
      <c r="AD3484" s="16">
        <v>5.4055000990150821E-2</v>
      </c>
      <c r="AE3484" s="16">
        <v>5.0446704538144448E-2</v>
      </c>
      <c r="AF3484" s="16">
        <v>5.2196479118382523E-2</v>
      </c>
      <c r="AG3484" s="16">
        <v>5.0269350209306757E-2</v>
      </c>
      <c r="AH3484" s="16">
        <v>5.0039516008875649E-2</v>
      </c>
      <c r="AI3484" s="16">
        <v>4.9510885802005737E-2</v>
      </c>
      <c r="AJ3484" s="16">
        <v>4.6839419803402817E-2</v>
      </c>
      <c r="AK3484" s="16">
        <v>4.5486069929179668E-2</v>
      </c>
      <c r="AL3484" s="16">
        <v>4.3530725437370209E-2</v>
      </c>
      <c r="AM3484" s="16">
        <v>4.495563407119204E-2</v>
      </c>
      <c r="AN3484" s="16">
        <v>4.3855776506291057E-2</v>
      </c>
      <c r="AO3484" s="16">
        <v>4.2321634839431833E-2</v>
      </c>
      <c r="AP3484" s="16">
        <v>4.2322689437495099E-2</v>
      </c>
      <c r="AQ3484" s="16">
        <v>4.3853408415702053E-2</v>
      </c>
      <c r="AR3484" s="16">
        <v>4.4188528789981418E-2</v>
      </c>
      <c r="AS3484" s="16">
        <v>4.4938377750064998E-2</v>
      </c>
      <c r="AT3484" s="16">
        <v>4.4495735408242393E-2</v>
      </c>
      <c r="AU3484" s="16">
        <v>4.4995282846554699E-2</v>
      </c>
      <c r="AV3484" s="16">
        <v>4.3441121023991211E-2</v>
      </c>
      <c r="AW3484" s="16">
        <v>4.3299043832635407E-2</v>
      </c>
      <c r="AX3484" s="16">
        <v>4.3359486695618732E-2</v>
      </c>
      <c r="AY3484" s="16">
        <v>4.4864735613019437E-2</v>
      </c>
    </row>
    <row r="3485" spans="1:51" ht="14.75" hidden="1" x14ac:dyDescent="0.75">
      <c r="A3485" s="16" t="s">
        <v>460</v>
      </c>
      <c r="B3485" s="16" t="s">
        <v>395</v>
      </c>
      <c r="C3485" s="16" t="s">
        <v>460</v>
      </c>
      <c r="D3485" s="16" t="s">
        <v>395</v>
      </c>
      <c r="E3485" s="16" t="s">
        <v>395</v>
      </c>
      <c r="F3485" s="16" t="s">
        <v>513</v>
      </c>
      <c r="G3485" s="16"/>
      <c r="H3485" s="16"/>
      <c r="I3485" s="16"/>
      <c r="J3485" s="16"/>
      <c r="K3485" s="16"/>
      <c r="L3485" s="16"/>
      <c r="M3485" s="16"/>
      <c r="N3485" s="16" t="s">
        <v>99</v>
      </c>
      <c r="O3485" s="16" t="s">
        <v>463</v>
      </c>
      <c r="P3485" s="16" t="s">
        <v>485</v>
      </c>
      <c r="Q3485" s="16" t="s">
        <v>312</v>
      </c>
      <c r="R3485" s="16">
        <v>265</v>
      </c>
      <c r="S3485" s="16">
        <v>4.6865571668352153E-2</v>
      </c>
      <c r="T3485" s="16">
        <v>4.946188823942007E-2</v>
      </c>
      <c r="U3485" s="16">
        <v>5.3366874796706633E-2</v>
      </c>
      <c r="V3485" s="16">
        <v>5.4412872599977097E-2</v>
      </c>
      <c r="W3485" s="16">
        <v>5.5873324235872157E-2</v>
      </c>
      <c r="X3485" s="16">
        <v>5.9266012655124371E-2</v>
      </c>
      <c r="Y3485" s="16">
        <v>6.0095600106864808E-2</v>
      </c>
      <c r="Z3485" s="16">
        <v>5.8965492675333193E-2</v>
      </c>
      <c r="AA3485" s="16">
        <v>5.9212696496953182E-2</v>
      </c>
      <c r="AB3485" s="16">
        <v>5.6986774454973931E-2</v>
      </c>
      <c r="AC3485" s="16">
        <v>5.8179091667473502E-2</v>
      </c>
      <c r="AD3485" s="16">
        <v>5.8104171312641437E-2</v>
      </c>
      <c r="AE3485" s="16">
        <v>5.440939521697933E-2</v>
      </c>
      <c r="AF3485" s="16">
        <v>5.7210330616178133E-2</v>
      </c>
      <c r="AG3485" s="16">
        <v>5.4973345029047417E-2</v>
      </c>
      <c r="AH3485" s="16">
        <v>5.5322107118874538E-2</v>
      </c>
      <c r="AI3485" s="16">
        <v>5.5891006551306383E-2</v>
      </c>
      <c r="AJ3485" s="16">
        <v>5.3066779342392803E-2</v>
      </c>
      <c r="AK3485" s="16">
        <v>5.2565458962012E-2</v>
      </c>
      <c r="AL3485" s="16">
        <v>5.1323331981273763E-2</v>
      </c>
      <c r="AM3485" s="16">
        <v>5.3902873538206282E-2</v>
      </c>
      <c r="AN3485" s="16">
        <v>5.3940906700920097E-2</v>
      </c>
      <c r="AO3485" s="16">
        <v>5.368408914401019E-2</v>
      </c>
      <c r="AP3485" s="16">
        <v>5.4944670553548368E-2</v>
      </c>
      <c r="AQ3485" s="16">
        <v>5.8575747677699033E-2</v>
      </c>
      <c r="AR3485" s="16">
        <v>5.9924074713852547E-2</v>
      </c>
      <c r="AS3485" s="16">
        <v>6.1763914714949152E-2</v>
      </c>
      <c r="AT3485" s="16">
        <v>6.3469373491368761E-2</v>
      </c>
      <c r="AU3485" s="16">
        <v>6.4815929308777068E-2</v>
      </c>
      <c r="AV3485" s="16">
        <v>6.4163471446211276E-2</v>
      </c>
      <c r="AW3485" s="16">
        <v>6.3603145860029783E-2</v>
      </c>
      <c r="AX3485" s="16">
        <v>6.3740167105768339E-2</v>
      </c>
      <c r="AY3485" s="16">
        <v>6.6110039115558711E-2</v>
      </c>
    </row>
    <row r="3486" spans="1:51" ht="14.75" hidden="1" x14ac:dyDescent="0.75">
      <c r="A3486" s="16" t="s">
        <v>460</v>
      </c>
      <c r="B3486" s="16" t="s">
        <v>395</v>
      </c>
      <c r="C3486" s="16" t="s">
        <v>460</v>
      </c>
      <c r="D3486" s="16" t="s">
        <v>395</v>
      </c>
      <c r="E3486" s="16" t="s">
        <v>395</v>
      </c>
      <c r="F3486" s="16" t="s">
        <v>513</v>
      </c>
      <c r="G3486" s="16"/>
      <c r="H3486" s="16"/>
      <c r="I3486" s="16"/>
      <c r="J3486" s="16"/>
      <c r="K3486" s="16"/>
      <c r="L3486" s="16"/>
      <c r="M3486" s="16"/>
      <c r="N3486" s="16" t="s">
        <v>479</v>
      </c>
      <c r="O3486" s="16" t="s">
        <v>463</v>
      </c>
      <c r="P3486" s="16" t="s">
        <v>467</v>
      </c>
      <c r="Q3486" s="16" t="s">
        <v>73</v>
      </c>
      <c r="R3486" s="16">
        <v>28</v>
      </c>
      <c r="S3486" s="16">
        <v>0</v>
      </c>
      <c r="T3486" s="16">
        <v>0</v>
      </c>
      <c r="U3486" s="16">
        <v>0</v>
      </c>
      <c r="V3486" s="16">
        <v>0</v>
      </c>
      <c r="W3486" s="16">
        <v>0</v>
      </c>
      <c r="X3486" s="16">
        <v>0</v>
      </c>
      <c r="Y3486" s="16">
        <v>0</v>
      </c>
      <c r="Z3486" s="16">
        <v>0</v>
      </c>
      <c r="AA3486" s="16">
        <v>0</v>
      </c>
      <c r="AB3486" s="16">
        <v>0</v>
      </c>
      <c r="AC3486" s="16">
        <v>0</v>
      </c>
      <c r="AD3486" s="16">
        <v>0</v>
      </c>
      <c r="AE3486" s="16">
        <v>0</v>
      </c>
      <c r="AF3486" s="16">
        <v>0</v>
      </c>
      <c r="AG3486" s="16">
        <v>0</v>
      </c>
      <c r="AH3486" s="16">
        <v>0</v>
      </c>
      <c r="AI3486" s="16">
        <v>0</v>
      </c>
      <c r="AJ3486" s="16">
        <v>0</v>
      </c>
      <c r="AK3486" s="16">
        <v>0</v>
      </c>
      <c r="AL3486" s="16">
        <v>0</v>
      </c>
      <c r="AM3486" s="16">
        <v>0</v>
      </c>
      <c r="AN3486" s="16">
        <v>0</v>
      </c>
      <c r="AO3486" s="16">
        <v>0</v>
      </c>
      <c r="AP3486" s="16">
        <v>0</v>
      </c>
      <c r="AQ3486" s="16">
        <v>0</v>
      </c>
      <c r="AR3486" s="16">
        <v>0</v>
      </c>
      <c r="AS3486" s="16">
        <v>0</v>
      </c>
      <c r="AT3486" s="16">
        <v>0</v>
      </c>
      <c r="AU3486" s="16">
        <v>0</v>
      </c>
      <c r="AV3486" s="16">
        <v>0</v>
      </c>
      <c r="AW3486" s="16">
        <v>0</v>
      </c>
      <c r="AX3486" s="16">
        <v>0</v>
      </c>
      <c r="AY3486" s="16">
        <v>0</v>
      </c>
    </row>
    <row r="3487" spans="1:51" ht="14.75" hidden="1" x14ac:dyDescent="0.75">
      <c r="A3487" s="16" t="s">
        <v>460</v>
      </c>
      <c r="B3487" s="16" t="s">
        <v>395</v>
      </c>
      <c r="C3487" s="16" t="s">
        <v>460</v>
      </c>
      <c r="D3487" s="16" t="s">
        <v>395</v>
      </c>
      <c r="E3487" s="16" t="s">
        <v>395</v>
      </c>
      <c r="F3487" s="16" t="s">
        <v>513</v>
      </c>
      <c r="G3487" s="16"/>
      <c r="H3487" s="16"/>
      <c r="I3487" s="16"/>
      <c r="J3487" s="16"/>
      <c r="K3487" s="16"/>
      <c r="L3487" s="16"/>
      <c r="M3487" s="16"/>
      <c r="N3487" s="16" t="s">
        <v>479</v>
      </c>
      <c r="O3487" s="16" t="s">
        <v>463</v>
      </c>
      <c r="P3487" s="16" t="s">
        <v>485</v>
      </c>
      <c r="Q3487" s="16" t="s">
        <v>312</v>
      </c>
      <c r="R3487" s="16">
        <v>265</v>
      </c>
      <c r="S3487" s="16">
        <v>0</v>
      </c>
      <c r="T3487" s="16">
        <v>0</v>
      </c>
      <c r="U3487" s="16">
        <v>0</v>
      </c>
      <c r="V3487" s="16">
        <v>0</v>
      </c>
      <c r="W3487" s="16">
        <v>0</v>
      </c>
      <c r="X3487" s="16">
        <v>0</v>
      </c>
      <c r="Y3487" s="16">
        <v>0</v>
      </c>
      <c r="Z3487" s="16">
        <v>0</v>
      </c>
      <c r="AA3487" s="16">
        <v>0</v>
      </c>
      <c r="AB3487" s="16">
        <v>0</v>
      </c>
      <c r="AC3487" s="16">
        <v>0</v>
      </c>
      <c r="AD3487" s="16">
        <v>0</v>
      </c>
      <c r="AE3487" s="16">
        <v>0</v>
      </c>
      <c r="AF3487" s="16">
        <v>0</v>
      </c>
      <c r="AG3487" s="16">
        <v>0</v>
      </c>
      <c r="AH3487" s="16">
        <v>0</v>
      </c>
      <c r="AI3487" s="16">
        <v>0</v>
      </c>
      <c r="AJ3487" s="16">
        <v>0</v>
      </c>
      <c r="AK3487" s="16">
        <v>0</v>
      </c>
      <c r="AL3487" s="16">
        <v>0</v>
      </c>
      <c r="AM3487" s="16">
        <v>0</v>
      </c>
      <c r="AN3487" s="16">
        <v>0</v>
      </c>
      <c r="AO3487" s="16">
        <v>0</v>
      </c>
      <c r="AP3487" s="16">
        <v>0</v>
      </c>
      <c r="AQ3487" s="16">
        <v>0</v>
      </c>
      <c r="AR3487" s="16">
        <v>0</v>
      </c>
      <c r="AS3487" s="16">
        <v>0</v>
      </c>
      <c r="AT3487" s="16">
        <v>0</v>
      </c>
      <c r="AU3487" s="16">
        <v>0</v>
      </c>
      <c r="AV3487" s="16">
        <v>0</v>
      </c>
      <c r="AW3487" s="16">
        <v>0</v>
      </c>
      <c r="AX3487" s="16">
        <v>0</v>
      </c>
      <c r="AY3487" s="16">
        <v>0</v>
      </c>
    </row>
    <row r="3488" spans="1:51" ht="14.75" hidden="1" x14ac:dyDescent="0.75">
      <c r="A3488" s="16" t="s">
        <v>460</v>
      </c>
      <c r="B3488" s="16" t="s">
        <v>395</v>
      </c>
      <c r="C3488" s="16" t="s">
        <v>460</v>
      </c>
      <c r="D3488" s="16" t="s">
        <v>395</v>
      </c>
      <c r="E3488" s="16" t="s">
        <v>395</v>
      </c>
      <c r="F3488" s="16" t="s">
        <v>513</v>
      </c>
      <c r="G3488" s="16"/>
      <c r="H3488" s="16"/>
      <c r="I3488" s="16"/>
      <c r="J3488" s="16"/>
      <c r="K3488" s="16"/>
      <c r="L3488" s="16"/>
      <c r="M3488" s="16"/>
      <c r="N3488" s="16" t="s">
        <v>97</v>
      </c>
      <c r="O3488" s="16" t="s">
        <v>463</v>
      </c>
      <c r="P3488" s="16" t="s">
        <v>467</v>
      </c>
      <c r="Q3488" s="16" t="s">
        <v>73</v>
      </c>
      <c r="R3488" s="16">
        <v>28</v>
      </c>
      <c r="S3488" s="16">
        <v>2.2261087284286779E-4</v>
      </c>
      <c r="T3488" s="16">
        <v>2.2230596206494399E-4</v>
      </c>
      <c r="U3488" s="16">
        <v>2.176887939869612E-4</v>
      </c>
      <c r="V3488" s="16">
        <v>1.5196422776524599E-4</v>
      </c>
      <c r="W3488" s="16">
        <v>2.0336525096344141E-4</v>
      </c>
      <c r="X3488" s="16">
        <v>2.6370857624137008E-4</v>
      </c>
      <c r="Y3488" s="16">
        <v>4.2214359007100729E-4</v>
      </c>
      <c r="Z3488" s="16">
        <v>4.4275667401265329E-4</v>
      </c>
      <c r="AA3488" s="16">
        <v>5.6322054550946574E-4</v>
      </c>
      <c r="AB3488" s="16">
        <v>6.5069760749939757E-4</v>
      </c>
      <c r="AC3488" s="16">
        <v>5.640413315587203E-4</v>
      </c>
      <c r="AD3488" s="16">
        <v>5.5517022445036423E-4</v>
      </c>
      <c r="AE3488" s="16">
        <v>5.4016639386913654E-4</v>
      </c>
      <c r="AF3488" s="16">
        <v>4.9987991859263474E-4</v>
      </c>
      <c r="AG3488" s="16">
        <v>5.2451249174574816E-4</v>
      </c>
      <c r="AH3488" s="16">
        <v>5.7270597244968595E-4</v>
      </c>
      <c r="AI3488" s="16">
        <v>5.4967145565597536E-4</v>
      </c>
      <c r="AJ3488" s="16">
        <v>5.4151613883863733E-4</v>
      </c>
      <c r="AK3488" s="16">
        <v>5.4423743126370664E-4</v>
      </c>
      <c r="AL3488" s="16">
        <v>5.0703607050412488E-4</v>
      </c>
      <c r="AM3488" s="16">
        <v>4.9993021536776257E-4</v>
      </c>
      <c r="AN3488" s="16">
        <v>4.8773802417001379E-4</v>
      </c>
      <c r="AO3488" s="16">
        <v>4.7010457970963842E-4</v>
      </c>
      <c r="AP3488" s="16">
        <v>3.4759671162240422E-4</v>
      </c>
      <c r="AQ3488" s="16">
        <v>3.3029715977560671E-4</v>
      </c>
      <c r="AR3488" s="16">
        <v>2.8465982943645928E-4</v>
      </c>
      <c r="AS3488" s="16">
        <v>3.788177458556285E-4</v>
      </c>
      <c r="AT3488" s="16">
        <v>4.6194277967640288E-4</v>
      </c>
      <c r="AU3488" s="16">
        <v>4.1535411603125578E-4</v>
      </c>
      <c r="AV3488" s="16">
        <v>4.4808338603737519E-4</v>
      </c>
      <c r="AW3488" s="16">
        <v>4.2966238188755379E-4</v>
      </c>
      <c r="AX3488" s="16">
        <v>4.3528545652502762E-4</v>
      </c>
      <c r="AY3488" s="16">
        <v>4.3180565905720009E-4</v>
      </c>
    </row>
    <row r="3489" spans="1:51" ht="14.75" hidden="1" x14ac:dyDescent="0.75">
      <c r="A3489" s="16" t="s">
        <v>460</v>
      </c>
      <c r="B3489" s="16" t="s">
        <v>395</v>
      </c>
      <c r="C3489" s="16" t="s">
        <v>460</v>
      </c>
      <c r="D3489" s="16" t="s">
        <v>395</v>
      </c>
      <c r="E3489" s="16" t="s">
        <v>395</v>
      </c>
      <c r="F3489" s="16" t="s">
        <v>513</v>
      </c>
      <c r="G3489" s="16"/>
      <c r="H3489" s="16"/>
      <c r="I3489" s="16"/>
      <c r="J3489" s="16"/>
      <c r="K3489" s="16"/>
      <c r="L3489" s="16"/>
      <c r="M3489" s="16"/>
      <c r="N3489" s="16" t="s">
        <v>97</v>
      </c>
      <c r="O3489" s="16" t="s">
        <v>463</v>
      </c>
      <c r="P3489" s="16" t="s">
        <v>485</v>
      </c>
      <c r="Q3489" s="16" t="s">
        <v>312</v>
      </c>
      <c r="R3489" s="16">
        <v>265</v>
      </c>
      <c r="S3489" s="16">
        <v>1.49084594898989E-4</v>
      </c>
      <c r="T3489" s="16">
        <v>1.3930624988023359E-4</v>
      </c>
      <c r="U3489" s="16">
        <v>1.338954428181234E-4</v>
      </c>
      <c r="V3489" s="16">
        <v>8.8143179371388984E-5</v>
      </c>
      <c r="W3489" s="16">
        <v>1.2469057747010529E-4</v>
      </c>
      <c r="X3489" s="16">
        <v>1.4925969617239941E-4</v>
      </c>
      <c r="Y3489" s="16">
        <v>2.2003939568230419E-4</v>
      </c>
      <c r="Z3489" s="16">
        <v>2.271779910094494E-4</v>
      </c>
      <c r="AA3489" s="16">
        <v>2.6482966391900962E-4</v>
      </c>
      <c r="AB3489" s="16">
        <v>2.866444815817298E-4</v>
      </c>
      <c r="AC3489" s="16">
        <v>2.7581427513518703E-4</v>
      </c>
      <c r="AD3489" s="16">
        <v>2.7472328644237101E-4</v>
      </c>
      <c r="AE3489" s="16">
        <v>2.820610508064257E-4</v>
      </c>
      <c r="AF3489" s="16">
        <v>2.7030662845355639E-4</v>
      </c>
      <c r="AG3489" s="16">
        <v>2.9676151269154231E-4</v>
      </c>
      <c r="AH3489" s="16">
        <v>3.2434435689130038E-4</v>
      </c>
      <c r="AI3489" s="16">
        <v>3.30449235162827E-4</v>
      </c>
      <c r="AJ3489" s="16">
        <v>3.4437961207666221E-4</v>
      </c>
      <c r="AK3489" s="16">
        <v>3.3623920377779629E-4</v>
      </c>
      <c r="AL3489" s="16">
        <v>3.2822488144058009E-4</v>
      </c>
      <c r="AM3489" s="16">
        <v>3.301219782940719E-4</v>
      </c>
      <c r="AN3489" s="16">
        <v>3.2760433209352228E-4</v>
      </c>
      <c r="AO3489" s="16">
        <v>3.2565688402589672E-4</v>
      </c>
      <c r="AP3489" s="16">
        <v>2.539082259332599E-4</v>
      </c>
      <c r="AQ3489" s="16">
        <v>2.5257413835473531E-4</v>
      </c>
      <c r="AR3489" s="16">
        <v>2.2529032679120801E-4</v>
      </c>
      <c r="AS3489" s="16">
        <v>2.9005450891156012E-4</v>
      </c>
      <c r="AT3489" s="16">
        <v>3.7160884520909423E-4</v>
      </c>
      <c r="AU3489" s="16">
        <v>3.4540414501849092E-4</v>
      </c>
      <c r="AV3489" s="16">
        <v>3.7293371666112019E-4</v>
      </c>
      <c r="AW3489" s="16">
        <v>3.4989678040575812E-4</v>
      </c>
      <c r="AX3489" s="16">
        <v>3.4818458535830672E-4</v>
      </c>
      <c r="AY3489" s="16">
        <v>3.4816386294334831E-4</v>
      </c>
    </row>
    <row r="3490" spans="1:51" ht="14.75" hidden="1" x14ac:dyDescent="0.75">
      <c r="A3490" s="16" t="s">
        <v>460</v>
      </c>
      <c r="B3490" s="16" t="s">
        <v>395</v>
      </c>
      <c r="C3490" s="16" t="s">
        <v>460</v>
      </c>
      <c r="D3490" s="16" t="s">
        <v>395</v>
      </c>
      <c r="E3490" s="16" t="s">
        <v>395</v>
      </c>
      <c r="F3490" s="16" t="s">
        <v>513</v>
      </c>
      <c r="G3490" s="16"/>
      <c r="H3490" s="16"/>
      <c r="I3490" s="16"/>
      <c r="J3490" s="16"/>
      <c r="K3490" s="16"/>
      <c r="L3490" s="16"/>
      <c r="M3490" s="16"/>
      <c r="N3490" s="16" t="s">
        <v>101</v>
      </c>
      <c r="O3490" s="16" t="s">
        <v>463</v>
      </c>
      <c r="P3490" s="16" t="s">
        <v>467</v>
      </c>
      <c r="Q3490" s="16" t="s">
        <v>73</v>
      </c>
      <c r="R3490" s="16">
        <v>28</v>
      </c>
      <c r="S3490" s="16">
        <v>1.3482184981664419E-2</v>
      </c>
      <c r="T3490" s="16">
        <v>1.479744515570309E-2</v>
      </c>
      <c r="U3490" s="16">
        <v>1.5663146072816912E-2</v>
      </c>
      <c r="V3490" s="16">
        <v>1.9390605536980549E-2</v>
      </c>
      <c r="W3490" s="16">
        <v>2.3991378361617591E-2</v>
      </c>
      <c r="X3490" s="16">
        <v>2.4913248579930231E-2</v>
      </c>
      <c r="Y3490" s="16">
        <v>2.6400450366669988E-2</v>
      </c>
      <c r="Z3490" s="16">
        <v>2.8723160160897199E-2</v>
      </c>
      <c r="AA3490" s="16">
        <v>3.1353852327652552E-2</v>
      </c>
      <c r="AB3490" s="16">
        <v>2.8674827757942629E-2</v>
      </c>
      <c r="AC3490" s="16">
        <v>2.9883399821590551E-2</v>
      </c>
      <c r="AD3490" s="16">
        <v>2.7973998732249448E-2</v>
      </c>
      <c r="AE3490" s="16">
        <v>2.7737640600087651E-2</v>
      </c>
      <c r="AF3490" s="16">
        <v>2.6362842365338791E-2</v>
      </c>
      <c r="AG3490" s="16">
        <v>2.395398153529868E-2</v>
      </c>
      <c r="AH3490" s="16">
        <v>2.3289943142420819E-2</v>
      </c>
      <c r="AI3490" s="16">
        <v>2.4700572524456638E-2</v>
      </c>
      <c r="AJ3490" s="16">
        <v>2.3153321305983261E-2</v>
      </c>
      <c r="AK3490" s="16">
        <v>2.21494374263096E-2</v>
      </c>
      <c r="AL3490" s="16">
        <v>2.370209782963897E-2</v>
      </c>
      <c r="AM3490" s="16">
        <v>2.2531167802233881E-2</v>
      </c>
      <c r="AN3490" s="16">
        <v>2.269390008551626E-2</v>
      </c>
      <c r="AO3490" s="16">
        <v>2.2862728963655141E-2</v>
      </c>
      <c r="AP3490" s="16">
        <v>2.0776956469482681E-2</v>
      </c>
      <c r="AQ3490" s="16">
        <v>2.0040456268321551E-2</v>
      </c>
      <c r="AR3490" s="16">
        <v>2.1668984053060801E-2</v>
      </c>
      <c r="AS3490" s="16">
        <v>1.6791759480710319E-2</v>
      </c>
      <c r="AT3490" s="16">
        <v>1.598060661653623E-2</v>
      </c>
      <c r="AU3490" s="16">
        <v>1.2845640835406321E-2</v>
      </c>
      <c r="AV3490" s="16">
        <v>1.280843739166186E-2</v>
      </c>
      <c r="AW3490" s="16">
        <v>1.33562384637588E-2</v>
      </c>
      <c r="AX3490" s="16">
        <v>1.575066867782686E-2</v>
      </c>
      <c r="AY3490" s="16">
        <v>1.262628433232213E-2</v>
      </c>
    </row>
    <row r="3491" spans="1:51" ht="14.75" hidden="1" x14ac:dyDescent="0.75">
      <c r="A3491" s="16" t="s">
        <v>460</v>
      </c>
      <c r="B3491" s="16" t="s">
        <v>395</v>
      </c>
      <c r="C3491" s="16" t="s">
        <v>460</v>
      </c>
      <c r="D3491" s="16" t="s">
        <v>395</v>
      </c>
      <c r="E3491" s="16" t="s">
        <v>395</v>
      </c>
      <c r="F3491" s="16" t="s">
        <v>513</v>
      </c>
      <c r="G3491" s="16"/>
      <c r="H3491" s="16"/>
      <c r="I3491" s="16"/>
      <c r="J3491" s="16"/>
      <c r="K3491" s="16"/>
      <c r="L3491" s="16"/>
      <c r="M3491" s="16"/>
      <c r="N3491" s="16" t="s">
        <v>101</v>
      </c>
      <c r="O3491" s="16" t="s">
        <v>463</v>
      </c>
      <c r="P3491" s="16" t="s">
        <v>485</v>
      </c>
      <c r="Q3491" s="16" t="s">
        <v>312</v>
      </c>
      <c r="R3491" s="16">
        <v>265</v>
      </c>
      <c r="S3491" s="16">
        <v>9.0406404917695703E-3</v>
      </c>
      <c r="T3491" s="16">
        <v>8.9742993578480132E-3</v>
      </c>
      <c r="U3491" s="16">
        <v>8.5248509841341497E-3</v>
      </c>
      <c r="V3491" s="16">
        <v>9.6480384606474918E-3</v>
      </c>
      <c r="W3491" s="16">
        <v>1.0596810444665381E-2</v>
      </c>
      <c r="X3491" s="16">
        <v>1.040973364851744E-2</v>
      </c>
      <c r="Y3491" s="16">
        <v>1.0390897847001999E-2</v>
      </c>
      <c r="Z3491" s="16">
        <v>1.0292345038817201E-2</v>
      </c>
      <c r="AA3491" s="16">
        <v>9.7075053556103293E-3</v>
      </c>
      <c r="AB3491" s="16">
        <v>8.9675410621529224E-3</v>
      </c>
      <c r="AC3491" s="16">
        <v>9.5100993690882402E-3</v>
      </c>
      <c r="AD3491" s="16">
        <v>9.1620911581319561E-3</v>
      </c>
      <c r="AE3491" s="16">
        <v>9.7065642180109157E-3</v>
      </c>
      <c r="AF3491" s="16">
        <v>9.1728828329715548E-3</v>
      </c>
      <c r="AG3491" s="16">
        <v>8.9774115191465186E-3</v>
      </c>
      <c r="AH3491" s="16">
        <v>9.2116258960172545E-3</v>
      </c>
      <c r="AI3491" s="16">
        <v>1.0038813888503129E-2</v>
      </c>
      <c r="AJ3491" s="16">
        <v>9.8701391693508372E-3</v>
      </c>
      <c r="AK3491" s="16">
        <v>1.051973273807325E-2</v>
      </c>
      <c r="AL3491" s="16">
        <v>1.138641607687467E-2</v>
      </c>
      <c r="AM3491" s="16">
        <v>1.2233891339940611E-2</v>
      </c>
      <c r="AN3491" s="16">
        <v>1.304718150067099E-2</v>
      </c>
      <c r="AO3491" s="16">
        <v>1.405086491369063E-2</v>
      </c>
      <c r="AP3491" s="16">
        <v>1.3487078993164529E-2</v>
      </c>
      <c r="AQ3491" s="16">
        <v>1.3279386138324989E-2</v>
      </c>
      <c r="AR3491" s="16">
        <v>1.383742421389831E-2</v>
      </c>
      <c r="AS3491" s="16">
        <v>1.234044133055605E-2</v>
      </c>
      <c r="AT3491" s="16">
        <v>1.200171475197327E-2</v>
      </c>
      <c r="AU3491" s="16">
        <v>1.1697615561069361E-2</v>
      </c>
      <c r="AV3491" s="16">
        <v>1.1962600098243089E-2</v>
      </c>
      <c r="AW3491" s="16">
        <v>1.213012079502216E-2</v>
      </c>
      <c r="AX3491" s="16">
        <v>1.2347839852044471E-2</v>
      </c>
      <c r="AY3491" s="16">
        <v>1.165039229028504E-2</v>
      </c>
    </row>
    <row r="3492" spans="1:51" ht="14.75" hidden="1" x14ac:dyDescent="0.75">
      <c r="A3492" s="16" t="s">
        <v>460</v>
      </c>
      <c r="B3492" s="16" t="s">
        <v>395</v>
      </c>
      <c r="C3492" s="16" t="s">
        <v>460</v>
      </c>
      <c r="D3492" s="16" t="s">
        <v>395</v>
      </c>
      <c r="E3492" s="16" t="s">
        <v>395</v>
      </c>
      <c r="F3492" s="16" t="s">
        <v>513</v>
      </c>
      <c r="G3492" s="16"/>
      <c r="H3492" s="16"/>
      <c r="I3492" s="16"/>
      <c r="J3492" s="16"/>
      <c r="K3492" s="16"/>
      <c r="L3492" s="16"/>
      <c r="M3492" s="16"/>
      <c r="N3492" s="16" t="s">
        <v>104</v>
      </c>
      <c r="O3492" s="16" t="s">
        <v>463</v>
      </c>
      <c r="P3492" s="16" t="s">
        <v>467</v>
      </c>
      <c r="Q3492" s="16" t="s">
        <v>73</v>
      </c>
      <c r="R3492" s="16">
        <v>28</v>
      </c>
      <c r="S3492" s="16">
        <v>1.296911521812558E-2</v>
      </c>
      <c r="T3492" s="16">
        <v>1.255146213263251E-2</v>
      </c>
      <c r="U3492" s="16">
        <v>1.211858530833233E-2</v>
      </c>
      <c r="V3492" s="16">
        <v>1.2177543220660459E-2</v>
      </c>
      <c r="W3492" s="16">
        <v>1.16963342848336E-2</v>
      </c>
      <c r="X3492" s="16">
        <v>1.1147931436195409E-2</v>
      </c>
      <c r="Y3492" s="16">
        <v>1.2637668372788159E-2</v>
      </c>
      <c r="Z3492" s="16">
        <v>1.291524225507943E-2</v>
      </c>
      <c r="AA3492" s="16">
        <v>1.30286566923828E-2</v>
      </c>
      <c r="AB3492" s="16">
        <v>1.4509759599040139E-2</v>
      </c>
      <c r="AC3492" s="16">
        <v>1.524005377132427E-2</v>
      </c>
      <c r="AD3492" s="16">
        <v>1.58432796183865E-2</v>
      </c>
      <c r="AE3492" s="16">
        <v>1.6871642490256591E-2</v>
      </c>
      <c r="AF3492" s="16">
        <v>1.6140035308932571E-2</v>
      </c>
      <c r="AG3492" s="16">
        <v>1.6575310100248489E-2</v>
      </c>
      <c r="AH3492" s="16">
        <v>1.6729771208459771E-2</v>
      </c>
      <c r="AI3492" s="16">
        <v>1.7633984100766019E-2</v>
      </c>
      <c r="AJ3492" s="16">
        <v>1.8437180307445782E-2</v>
      </c>
      <c r="AK3492" s="16">
        <v>1.917288008304157E-2</v>
      </c>
      <c r="AL3492" s="16">
        <v>1.7282530072875741E-2</v>
      </c>
      <c r="AM3492" s="16">
        <v>1.7751979927448099E-2</v>
      </c>
      <c r="AN3492" s="16">
        <v>1.7452105671948239E-2</v>
      </c>
      <c r="AO3492" s="16">
        <v>1.9895536775215411E-2</v>
      </c>
      <c r="AP3492" s="16">
        <v>1.8804805857883349E-2</v>
      </c>
      <c r="AQ3492" s="16">
        <v>1.7721456485739018E-2</v>
      </c>
      <c r="AR3492" s="16">
        <v>1.6860420207933512E-2</v>
      </c>
      <c r="AS3492" s="16">
        <v>1.6463887607196269E-2</v>
      </c>
      <c r="AT3492" s="16">
        <v>1.8597451972521471E-2</v>
      </c>
      <c r="AU3492" s="16">
        <v>1.7928460232023061E-2</v>
      </c>
      <c r="AV3492" s="16">
        <v>1.8659524229530568E-2</v>
      </c>
      <c r="AW3492" s="16">
        <v>1.856826890634089E-2</v>
      </c>
      <c r="AX3492" s="16">
        <v>1.7214144997639059E-2</v>
      </c>
      <c r="AY3492" s="16">
        <v>1.547781222508585E-2</v>
      </c>
    </row>
    <row r="3493" spans="1:51" ht="14.75" hidden="1" x14ac:dyDescent="0.75">
      <c r="A3493" s="16" t="s">
        <v>460</v>
      </c>
      <c r="B3493" s="16" t="s">
        <v>395</v>
      </c>
      <c r="C3493" s="16" t="s">
        <v>460</v>
      </c>
      <c r="D3493" s="16" t="s">
        <v>395</v>
      </c>
      <c r="E3493" s="16" t="s">
        <v>395</v>
      </c>
      <c r="F3493" s="16" t="s">
        <v>513</v>
      </c>
      <c r="G3493" s="16"/>
      <c r="H3493" s="16"/>
      <c r="I3493" s="16"/>
      <c r="J3493" s="16"/>
      <c r="K3493" s="16"/>
      <c r="L3493" s="16"/>
      <c r="M3493" s="16"/>
      <c r="N3493" s="16" t="s">
        <v>104</v>
      </c>
      <c r="O3493" s="16" t="s">
        <v>463</v>
      </c>
      <c r="P3493" s="16" t="s">
        <v>485</v>
      </c>
      <c r="Q3493" s="16" t="s">
        <v>312</v>
      </c>
      <c r="R3493" s="16">
        <v>265</v>
      </c>
      <c r="S3493" s="16">
        <v>1.413947824007188E-2</v>
      </c>
      <c r="T3493" s="16">
        <v>1.3258652215195271E-2</v>
      </c>
      <c r="U3493" s="16">
        <v>1.292790552346728E-2</v>
      </c>
      <c r="V3493" s="16">
        <v>1.2636815362977401E-2</v>
      </c>
      <c r="W3493" s="16">
        <v>1.174379459712663E-2</v>
      </c>
      <c r="X3493" s="16">
        <v>1.0929975124336661E-2</v>
      </c>
      <c r="Y3493" s="16">
        <v>1.235087042868761E-2</v>
      </c>
      <c r="Z3493" s="16">
        <v>1.226783746502328E-2</v>
      </c>
      <c r="AA3493" s="16">
        <v>1.2201814098370961E-2</v>
      </c>
      <c r="AB3493" s="16">
        <v>1.319043410967023E-2</v>
      </c>
      <c r="AC3493" s="16">
        <v>1.4125252276632329E-2</v>
      </c>
      <c r="AD3493" s="16">
        <v>1.492202364202279E-2</v>
      </c>
      <c r="AE3493" s="16">
        <v>1.6662160673026508E-2</v>
      </c>
      <c r="AF3493" s="16">
        <v>1.6286347689302819E-2</v>
      </c>
      <c r="AG3493" s="16">
        <v>1.6861481028132601E-2</v>
      </c>
      <c r="AH3493" s="16">
        <v>1.7356264282821689E-2</v>
      </c>
      <c r="AI3493" s="16">
        <v>1.8764511214380091E-2</v>
      </c>
      <c r="AJ3493" s="16">
        <v>2.0220661898398998E-2</v>
      </c>
      <c r="AK3493" s="16">
        <v>2.147584936824155E-2</v>
      </c>
      <c r="AL3493" s="16">
        <v>1.98744500610641E-2</v>
      </c>
      <c r="AM3493" s="16">
        <v>2.0580489254232379E-2</v>
      </c>
      <c r="AN3493" s="16">
        <v>2.0995766684910541E-2</v>
      </c>
      <c r="AO3493" s="16">
        <v>2.4286853675223919E-2</v>
      </c>
      <c r="AP3493" s="16">
        <v>2.3633340552875779E-2</v>
      </c>
      <c r="AQ3493" s="16">
        <v>2.2983018183179452E-2</v>
      </c>
      <c r="AR3493" s="16">
        <v>2.2095171784973531E-2</v>
      </c>
      <c r="AS3493" s="16">
        <v>2.2790203183260721E-2</v>
      </c>
      <c r="AT3493" s="16">
        <v>2.643426574509733E-2</v>
      </c>
      <c r="AU3493" s="16">
        <v>2.640405917071395E-2</v>
      </c>
      <c r="AV3493" s="16">
        <v>2.7577405134117029E-2</v>
      </c>
      <c r="AW3493" s="16">
        <v>2.7240391825326421E-2</v>
      </c>
      <c r="AX3493" s="16">
        <v>2.5538376079996511E-2</v>
      </c>
      <c r="AY3493" s="16">
        <v>2.2823168982105929E-2</v>
      </c>
    </row>
    <row r="3494" spans="1:51" ht="14.75" hidden="1" x14ac:dyDescent="0.75">
      <c r="A3494" s="16" t="s">
        <v>460</v>
      </c>
      <c r="B3494" s="16" t="s">
        <v>395</v>
      </c>
      <c r="C3494" s="16" t="s">
        <v>460</v>
      </c>
      <c r="D3494" s="16" t="s">
        <v>395</v>
      </c>
      <c r="E3494" s="16" t="s">
        <v>395</v>
      </c>
      <c r="F3494" s="16" t="s">
        <v>513</v>
      </c>
      <c r="G3494" s="16"/>
      <c r="H3494" s="16"/>
      <c r="I3494" s="16"/>
      <c r="J3494" s="16"/>
      <c r="K3494" s="16"/>
      <c r="L3494" s="16"/>
      <c r="M3494" s="16"/>
      <c r="N3494" s="16" t="s">
        <v>103</v>
      </c>
      <c r="O3494" s="16" t="s">
        <v>463</v>
      </c>
      <c r="P3494" s="16" t="s">
        <v>467</v>
      </c>
      <c r="Q3494" s="16" t="s">
        <v>73</v>
      </c>
      <c r="R3494" s="16">
        <v>28</v>
      </c>
      <c r="S3494" s="16">
        <v>8.4240961107073138E-3</v>
      </c>
      <c r="T3494" s="16">
        <v>9.2201010963967878E-3</v>
      </c>
      <c r="U3494" s="16">
        <v>9.6105791933643169E-3</v>
      </c>
      <c r="V3494" s="16">
        <v>1.317285132657769E-2</v>
      </c>
      <c r="W3494" s="16">
        <v>1.5481565916545519E-2</v>
      </c>
      <c r="X3494" s="16">
        <v>1.524724875684026E-2</v>
      </c>
      <c r="Y3494" s="16">
        <v>1.5273432624846961E-2</v>
      </c>
      <c r="Z3494" s="16">
        <v>1.5635273874362511E-2</v>
      </c>
      <c r="AA3494" s="16">
        <v>1.5900257954052751E-2</v>
      </c>
      <c r="AB3494" s="16">
        <v>1.704688688541146E-2</v>
      </c>
      <c r="AC3494" s="16">
        <v>1.612722429414774E-2</v>
      </c>
      <c r="AD3494" s="16">
        <v>1.630998950271274E-2</v>
      </c>
      <c r="AE3494" s="16">
        <v>1.6628689140134292E-2</v>
      </c>
      <c r="AF3494" s="16">
        <v>1.6590945363817489E-2</v>
      </c>
      <c r="AG3494" s="16">
        <v>1.6259120579318768E-2</v>
      </c>
      <c r="AH3494" s="16">
        <v>1.5304050736067771E-2</v>
      </c>
      <c r="AI3494" s="16">
        <v>1.6625466278388831E-2</v>
      </c>
      <c r="AJ3494" s="16">
        <v>1.6571506298757411E-2</v>
      </c>
      <c r="AK3494" s="16">
        <v>1.5435147669581791E-2</v>
      </c>
      <c r="AL3494" s="16">
        <v>1.558842565177237E-2</v>
      </c>
      <c r="AM3494" s="16">
        <v>1.599892001899066E-2</v>
      </c>
      <c r="AN3494" s="16">
        <v>1.4861450888075389E-2</v>
      </c>
      <c r="AO3494" s="16">
        <v>1.665769201562161E-2</v>
      </c>
      <c r="AP3494" s="16">
        <v>1.7036485428579551E-2</v>
      </c>
      <c r="AQ3494" s="16">
        <v>1.6810019612923909E-2</v>
      </c>
      <c r="AR3494" s="16">
        <v>1.692281697049362E-2</v>
      </c>
      <c r="AS3494" s="16">
        <v>1.7198611817335899E-2</v>
      </c>
      <c r="AT3494" s="16">
        <v>1.6545009242054719E-2</v>
      </c>
      <c r="AU3494" s="16">
        <v>1.554930973093293E-2</v>
      </c>
      <c r="AV3494" s="16">
        <v>1.5586795987493461E-2</v>
      </c>
      <c r="AW3494" s="16">
        <v>1.5181954743395339E-2</v>
      </c>
      <c r="AX3494" s="16">
        <v>1.482013850974739E-2</v>
      </c>
      <c r="AY3494" s="16">
        <v>1.5736848960486442E-2</v>
      </c>
    </row>
    <row r="3495" spans="1:51" ht="14.75" hidden="1" x14ac:dyDescent="0.75">
      <c r="A3495" s="16" t="s">
        <v>460</v>
      </c>
      <c r="B3495" s="16" t="s">
        <v>395</v>
      </c>
      <c r="C3495" s="16" t="s">
        <v>460</v>
      </c>
      <c r="D3495" s="16" t="s">
        <v>395</v>
      </c>
      <c r="E3495" s="16" t="s">
        <v>395</v>
      </c>
      <c r="F3495" s="16" t="s">
        <v>513</v>
      </c>
      <c r="G3495" s="16"/>
      <c r="H3495" s="16"/>
      <c r="I3495" s="16"/>
      <c r="J3495" s="16"/>
      <c r="K3495" s="16"/>
      <c r="L3495" s="16"/>
      <c r="M3495" s="16"/>
      <c r="N3495" s="16" t="s">
        <v>103</v>
      </c>
      <c r="O3495" s="16" t="s">
        <v>463</v>
      </c>
      <c r="P3495" s="16" t="s">
        <v>485</v>
      </c>
      <c r="Q3495" s="16" t="s">
        <v>312</v>
      </c>
      <c r="R3495" s="16">
        <v>265</v>
      </c>
      <c r="S3495" s="16">
        <v>1.037545048793021E-2</v>
      </c>
      <c r="T3495" s="16">
        <v>1.0959133255496301E-2</v>
      </c>
      <c r="U3495" s="16">
        <v>1.121579564366516E-2</v>
      </c>
      <c r="V3495" s="16">
        <v>1.495373964581187E-2</v>
      </c>
      <c r="W3495" s="16">
        <v>1.7163132104864968E-2</v>
      </c>
      <c r="X3495" s="16">
        <v>1.6606404278047038E-2</v>
      </c>
      <c r="Y3495" s="16">
        <v>1.633386501647819E-2</v>
      </c>
      <c r="Z3495" s="16">
        <v>1.6223966923681121E-2</v>
      </c>
      <c r="AA3495" s="16">
        <v>1.5724634137282461E-2</v>
      </c>
      <c r="AB3495" s="16">
        <v>1.5913623913649269E-2</v>
      </c>
      <c r="AC3495" s="16">
        <v>1.560353511581721E-2</v>
      </c>
      <c r="AD3495" s="16">
        <v>1.563816313607631E-2</v>
      </c>
      <c r="AE3495" s="16">
        <v>1.5763128914699071E-2</v>
      </c>
      <c r="AF3495" s="16">
        <v>1.5812279997190051E-2</v>
      </c>
      <c r="AG3495" s="16">
        <v>1.5133530303586549E-2</v>
      </c>
      <c r="AH3495" s="16">
        <v>1.467763665559926E-2</v>
      </c>
      <c r="AI3495" s="16">
        <v>1.589822033717371E-2</v>
      </c>
      <c r="AJ3495" s="16">
        <v>1.5886300308267629E-2</v>
      </c>
      <c r="AK3495" s="16">
        <v>1.5238653161000979E-2</v>
      </c>
      <c r="AL3495" s="16">
        <v>1.5094990390904039E-2</v>
      </c>
      <c r="AM3495" s="16">
        <v>1.571368082970442E-2</v>
      </c>
      <c r="AN3495" s="16">
        <v>1.53746646222784E-2</v>
      </c>
      <c r="AO3495" s="16">
        <v>1.7133669006737628E-2</v>
      </c>
      <c r="AP3495" s="16">
        <v>1.772551059047605E-2</v>
      </c>
      <c r="AQ3495" s="16">
        <v>1.7799503298681109E-2</v>
      </c>
      <c r="AR3495" s="16">
        <v>1.7849574228268991E-2</v>
      </c>
      <c r="AS3495" s="16">
        <v>1.822458088516302E-2</v>
      </c>
      <c r="AT3495" s="16">
        <v>1.7820018867536491E-2</v>
      </c>
      <c r="AU3495" s="16">
        <v>1.697961807744031E-2</v>
      </c>
      <c r="AV3495" s="16">
        <v>1.6441645906886661E-2</v>
      </c>
      <c r="AW3495" s="16">
        <v>1.5987908424587881E-2</v>
      </c>
      <c r="AX3495" s="16">
        <v>1.531514487880945E-2</v>
      </c>
      <c r="AY3495" s="16">
        <v>1.6949921103427829E-2</v>
      </c>
    </row>
    <row r="3496" spans="1:51" ht="14.75" hidden="1" x14ac:dyDescent="0.75">
      <c r="A3496" s="16" t="s">
        <v>460</v>
      </c>
      <c r="B3496" s="16" t="s">
        <v>395</v>
      </c>
      <c r="C3496" s="16" t="s">
        <v>460</v>
      </c>
      <c r="D3496" s="16" t="s">
        <v>395</v>
      </c>
      <c r="E3496" s="16" t="s">
        <v>395</v>
      </c>
      <c r="F3496" s="16" t="s">
        <v>513</v>
      </c>
      <c r="G3496" s="16"/>
      <c r="H3496" s="16"/>
      <c r="I3496" s="16"/>
      <c r="J3496" s="16"/>
      <c r="K3496" s="16"/>
      <c r="L3496" s="16"/>
      <c r="M3496" s="16"/>
      <c r="N3496" s="16" t="s">
        <v>106</v>
      </c>
      <c r="O3496" s="16" t="s">
        <v>463</v>
      </c>
      <c r="P3496" s="16" t="s">
        <v>467</v>
      </c>
      <c r="Q3496" s="16" t="s">
        <v>73</v>
      </c>
      <c r="R3496" s="16">
        <v>28</v>
      </c>
      <c r="S3496" s="16">
        <v>5.3082829963665337E-5</v>
      </c>
      <c r="T3496" s="16">
        <v>8.6435562318174454E-5</v>
      </c>
      <c r="U3496" s="16">
        <v>1.1425555581987429E-4</v>
      </c>
      <c r="V3496" s="16">
        <v>1.3861807494120241E-4</v>
      </c>
      <c r="W3496" s="16">
        <v>1.9131845334307521E-4</v>
      </c>
      <c r="X3496" s="16">
        <v>2.162996578466909E-4</v>
      </c>
      <c r="Y3496" s="16">
        <v>2.163396667328685E-4</v>
      </c>
      <c r="Z3496" s="16">
        <v>2.473930509104925E-4</v>
      </c>
      <c r="AA3496" s="16">
        <v>2.8618423006569228E-4</v>
      </c>
      <c r="AB3496" s="16">
        <v>3.0114305340437779E-4</v>
      </c>
      <c r="AC3496" s="16">
        <v>3.0553946160026752E-4</v>
      </c>
      <c r="AD3496" s="16">
        <v>3.0169211132896422E-4</v>
      </c>
      <c r="AE3496" s="16">
        <v>2.8075651973926698E-4</v>
      </c>
      <c r="AF3496" s="16">
        <v>2.75999963658705E-4</v>
      </c>
      <c r="AG3496" s="16">
        <v>2.4498929617270472E-4</v>
      </c>
      <c r="AH3496" s="16">
        <v>2.265259352927023E-4</v>
      </c>
      <c r="AI3496" s="16">
        <v>2.214346712518509E-4</v>
      </c>
      <c r="AJ3496" s="16">
        <v>1.6744547182060831E-4</v>
      </c>
      <c r="AK3496" s="16">
        <v>1.4780296627405821E-4</v>
      </c>
      <c r="AL3496" s="16">
        <v>1.370143028395936E-4</v>
      </c>
      <c r="AM3496" s="16">
        <v>1.3098765663318581E-4</v>
      </c>
      <c r="AN3496" s="16">
        <v>1.2289853130959441E-4</v>
      </c>
      <c r="AO3496" s="16">
        <v>1.1813615764969721E-4</v>
      </c>
      <c r="AP3496" s="16">
        <v>3.2417035535852292E-4</v>
      </c>
      <c r="AQ3496" s="16">
        <v>2.5015827386693721E-4</v>
      </c>
      <c r="AR3496" s="16">
        <v>2.7095669886555677E-4</v>
      </c>
      <c r="AS3496" s="16">
        <v>2.7589190646457252E-4</v>
      </c>
      <c r="AT3496" s="16">
        <v>2.0324935199409361E-4</v>
      </c>
      <c r="AU3496" s="16">
        <v>1.8126003783049911E-4</v>
      </c>
      <c r="AV3496" s="16">
        <v>1.112438827103508E-4</v>
      </c>
      <c r="AW3496" s="16">
        <v>8.3412882322412839E-5</v>
      </c>
      <c r="AX3496" s="16">
        <v>8.1448346888370483E-5</v>
      </c>
      <c r="AY3496" s="16">
        <v>8.6445234268918991E-5</v>
      </c>
    </row>
    <row r="3497" spans="1:51" ht="14.75" hidden="1" x14ac:dyDescent="0.75">
      <c r="A3497" s="16" t="s">
        <v>460</v>
      </c>
      <c r="B3497" s="16" t="s">
        <v>395</v>
      </c>
      <c r="C3497" s="16" t="s">
        <v>460</v>
      </c>
      <c r="D3497" s="16" t="s">
        <v>395</v>
      </c>
      <c r="E3497" s="16" t="s">
        <v>395</v>
      </c>
      <c r="F3497" s="16" t="s">
        <v>513</v>
      </c>
      <c r="G3497" s="16"/>
      <c r="H3497" s="16"/>
      <c r="I3497" s="16"/>
      <c r="J3497" s="16"/>
      <c r="K3497" s="16"/>
      <c r="L3497" s="16"/>
      <c r="M3497" s="16"/>
      <c r="N3497" s="16" t="s">
        <v>106</v>
      </c>
      <c r="O3497" s="16" t="s">
        <v>463</v>
      </c>
      <c r="P3497" s="16" t="s">
        <v>485</v>
      </c>
      <c r="Q3497" s="16" t="s">
        <v>312</v>
      </c>
      <c r="R3497" s="16">
        <v>265</v>
      </c>
      <c r="S3497" s="16">
        <v>2.1037703756628442E-5</v>
      </c>
      <c r="T3497" s="16">
        <v>2.117056941295987E-5</v>
      </c>
      <c r="U3497" s="16">
        <v>2.130343505238423E-5</v>
      </c>
      <c r="V3497" s="16">
        <v>2.1416262383223119E-5</v>
      </c>
      <c r="W3497" s="16">
        <v>2.152440629870522E-5</v>
      </c>
      <c r="X3497" s="16">
        <v>2.1627866831991448E-5</v>
      </c>
      <c r="Y3497" s="16">
        <v>1.892655434832564E-5</v>
      </c>
      <c r="Z3497" s="16">
        <v>1.868004686287906E-5</v>
      </c>
      <c r="AA3497" s="16">
        <v>1.9240150446017069E-5</v>
      </c>
      <c r="AB3497" s="16">
        <v>1.98021405389218E-5</v>
      </c>
      <c r="AC3497" s="16">
        <v>2.0516495741371851E-5</v>
      </c>
      <c r="AD3497" s="16">
        <v>2.1235412735967351E-5</v>
      </c>
      <c r="AE3497" s="16">
        <v>2.1787432414878691E-5</v>
      </c>
      <c r="AF3497" s="16">
        <v>2.2144711132233869E-5</v>
      </c>
      <c r="AG3497" s="16">
        <v>2.2510414888207462E-5</v>
      </c>
      <c r="AH3497" s="16">
        <v>2.1569020804765249E-5</v>
      </c>
      <c r="AI3497" s="16">
        <v>2.1992626420743011E-5</v>
      </c>
      <c r="AJ3497" s="16">
        <v>1.8490747991524972E-5</v>
      </c>
      <c r="AK3497" s="16">
        <v>1.942535028686301E-5</v>
      </c>
      <c r="AL3497" s="16">
        <v>2.0224065610743839E-5</v>
      </c>
      <c r="AM3497" s="16">
        <v>2.1325289291537381E-5</v>
      </c>
      <c r="AN3497" s="16">
        <v>2.2282056109149941E-5</v>
      </c>
      <c r="AO3497" s="16">
        <v>2.3711563006071299E-5</v>
      </c>
      <c r="AP3497" s="16">
        <v>7.268069234801349E-5</v>
      </c>
      <c r="AQ3497" s="16">
        <v>6.8071839951325879E-5</v>
      </c>
      <c r="AR3497" s="16">
        <v>8.3907384658959952E-5</v>
      </c>
      <c r="AS3497" s="16">
        <v>1.021634349570055E-4</v>
      </c>
      <c r="AT3497" s="16">
        <v>1.0352404031188369E-4</v>
      </c>
      <c r="AU3497" s="16">
        <v>1.106671914808794E-4</v>
      </c>
      <c r="AV3497" s="16">
        <v>8.3202506778666009E-5</v>
      </c>
      <c r="AW3497" s="16">
        <v>5.9334326769665273E-5</v>
      </c>
      <c r="AX3497" s="16">
        <v>5.850605772160599E-5</v>
      </c>
      <c r="AY3497" s="16">
        <v>5.972173766728625E-5</v>
      </c>
    </row>
    <row r="3498" spans="1:51" ht="14.75" hidden="1" x14ac:dyDescent="0.75">
      <c r="A3498" s="16" t="s">
        <v>460</v>
      </c>
      <c r="B3498" s="16" t="s">
        <v>395</v>
      </c>
      <c r="C3498" s="16" t="s">
        <v>460</v>
      </c>
      <c r="D3498" s="16" t="s">
        <v>395</v>
      </c>
      <c r="E3498" s="16" t="s">
        <v>395</v>
      </c>
      <c r="F3498" s="16" t="s">
        <v>480</v>
      </c>
      <c r="G3498" s="16"/>
      <c r="H3498" s="16"/>
      <c r="I3498" s="16"/>
      <c r="J3498" s="16"/>
      <c r="K3498" s="16"/>
      <c r="L3498" s="16"/>
      <c r="M3498" s="16"/>
      <c r="N3498" s="16" t="s">
        <v>7</v>
      </c>
      <c r="O3498" s="16" t="s">
        <v>463</v>
      </c>
      <c r="P3498" s="16" t="s">
        <v>467</v>
      </c>
      <c r="Q3498" s="16" t="s">
        <v>73</v>
      </c>
      <c r="R3498" s="16">
        <v>28</v>
      </c>
      <c r="S3498" s="16">
        <v>1.713532489600369E-5</v>
      </c>
      <c r="T3498" s="16">
        <v>1.713532489600369E-5</v>
      </c>
      <c r="U3498" s="16">
        <v>1.6449911900163539E-5</v>
      </c>
      <c r="V3498" s="16">
        <v>1.43936729126431E-5</v>
      </c>
      <c r="W3498" s="16">
        <v>1.3593739436383631E-5</v>
      </c>
      <c r="X3498" s="16">
        <v>1.267361806214083E-5</v>
      </c>
      <c r="Y3498" s="16">
        <v>1.318441662856998E-5</v>
      </c>
      <c r="Z3498" s="16">
        <v>1.2889614301175661E-5</v>
      </c>
      <c r="AA3498" s="16">
        <v>1.3370365893108989E-5</v>
      </c>
      <c r="AB3498" s="16">
        <v>1.068392636393268E-5</v>
      </c>
      <c r="AC3498" s="16">
        <v>1.049605195590957E-5</v>
      </c>
      <c r="AD3498" s="16">
        <v>9.0661015494886778E-6</v>
      </c>
      <c r="AE3498" s="16">
        <v>4.0598089815408313E-6</v>
      </c>
      <c r="AF3498" s="16">
        <v>3.4458790573037241E-6</v>
      </c>
      <c r="AG3498" s="16">
        <v>3.6366425390648962E-6</v>
      </c>
      <c r="AH3498" s="16">
        <v>3.460340325713207E-6</v>
      </c>
      <c r="AI3498" s="16">
        <v>3.565855589665364E-6</v>
      </c>
      <c r="AJ3498" s="16">
        <v>3.6860262819709432E-6</v>
      </c>
      <c r="AK3498" s="16">
        <v>3.867558500718925E-6</v>
      </c>
      <c r="AL3498" s="16">
        <v>4.2810259949446402E-6</v>
      </c>
      <c r="AM3498" s="16">
        <v>4.5333980377901124E-6</v>
      </c>
      <c r="AN3498" s="16">
        <v>4.5695807413452233E-6</v>
      </c>
      <c r="AO3498" s="16">
        <v>5.399277540939243E-6</v>
      </c>
      <c r="AP3498" s="16">
        <v>6.2790936975477788E-6</v>
      </c>
      <c r="AQ3498" s="16">
        <v>5.315633004455488E-6</v>
      </c>
      <c r="AR3498" s="16">
        <v>5.2786749879013006E-6</v>
      </c>
      <c r="AS3498" s="16">
        <v>5.6061636642935301E-6</v>
      </c>
      <c r="AT3498" s="16">
        <v>5.3016614068893342E-6</v>
      </c>
      <c r="AU3498" s="16">
        <v>5.1359844879240678E-6</v>
      </c>
      <c r="AV3498" s="16">
        <v>5.3016614068893342E-6</v>
      </c>
      <c r="AW3498" s="16">
        <v>5.1359844879240678E-6</v>
      </c>
      <c r="AX3498" s="16">
        <v>4.9703075689587642E-6</v>
      </c>
      <c r="AY3498" s="16">
        <v>5.1359844879240678E-6</v>
      </c>
    </row>
    <row r="3499" spans="1:51" ht="14.75" hidden="1" x14ac:dyDescent="0.75">
      <c r="A3499" s="16" t="s">
        <v>460</v>
      </c>
      <c r="B3499" s="16" t="s">
        <v>395</v>
      </c>
      <c r="C3499" s="16" t="s">
        <v>460</v>
      </c>
      <c r="D3499" s="16" t="s">
        <v>395</v>
      </c>
      <c r="E3499" s="16" t="s">
        <v>395</v>
      </c>
      <c r="F3499" s="16" t="s">
        <v>480</v>
      </c>
      <c r="G3499" s="16"/>
      <c r="H3499" s="16"/>
      <c r="I3499" s="16"/>
      <c r="J3499" s="16"/>
      <c r="K3499" s="16"/>
      <c r="L3499" s="16"/>
      <c r="M3499" s="16"/>
      <c r="N3499" s="16" t="s">
        <v>7</v>
      </c>
      <c r="O3499" s="16" t="s">
        <v>463</v>
      </c>
      <c r="P3499" s="16" t="s">
        <v>485</v>
      </c>
      <c r="Q3499" s="16" t="s">
        <v>312</v>
      </c>
      <c r="R3499" s="16">
        <v>265</v>
      </c>
      <c r="S3499" s="16">
        <v>0</v>
      </c>
      <c r="T3499" s="16">
        <v>0</v>
      </c>
      <c r="U3499" s="16">
        <v>0</v>
      </c>
      <c r="V3499" s="16">
        <v>0</v>
      </c>
      <c r="W3499" s="16">
        <v>7.3129472979220257E-6</v>
      </c>
      <c r="X3499" s="16">
        <v>1.308632674364994E-5</v>
      </c>
      <c r="Y3499" s="16">
        <v>1.9629490115474909E-5</v>
      </c>
      <c r="Z3499" s="16">
        <v>2.463308563510577E-5</v>
      </c>
      <c r="AA3499" s="16">
        <v>3.0791357043882209E-5</v>
      </c>
      <c r="AB3499" s="16">
        <v>2.8987894775592611E-5</v>
      </c>
      <c r="AC3499" s="16">
        <v>3.2660407830022197E-5</v>
      </c>
      <c r="AD3499" s="16">
        <v>3.1730861288064113E-5</v>
      </c>
      <c r="AE3499" s="16">
        <v>1.4454149082753271E-5</v>
      </c>
      <c r="AF3499" s="16">
        <v>1.2480635006045939E-5</v>
      </c>
      <c r="AG3499" s="16">
        <v>1.340023087515398E-5</v>
      </c>
      <c r="AH3499" s="16">
        <v>1.297274942103476E-5</v>
      </c>
      <c r="AI3499" s="16">
        <v>1.360211107337624E-5</v>
      </c>
      <c r="AJ3499" s="16">
        <v>1.4307357786278789E-5</v>
      </c>
      <c r="AK3499" s="16">
        <v>1.5276601887230571E-5</v>
      </c>
      <c r="AL3499" s="16">
        <v>1.690977131477069E-5</v>
      </c>
      <c r="AM3499" s="16">
        <v>1.7906624297162751E-5</v>
      </c>
      <c r="AN3499" s="16">
        <v>1.804954359814096E-5</v>
      </c>
      <c r="AO3499" s="16">
        <v>2.1326791425717739E-5</v>
      </c>
      <c r="AP3499" s="16">
        <v>2.4802007419467659E-5</v>
      </c>
      <c r="AQ3499" s="16">
        <v>2.099640100404298E-5</v>
      </c>
      <c r="AR3499" s="16">
        <v>2.0850419267674939E-5</v>
      </c>
      <c r="AS3499" s="16">
        <v>2.2143978015626691E-5</v>
      </c>
      <c r="AT3499" s="16">
        <v>2.0941214111923041E-5</v>
      </c>
      <c r="AU3499" s="16">
        <v>2.028680117092555E-5</v>
      </c>
      <c r="AV3499" s="16">
        <v>2.0941214111923041E-5</v>
      </c>
      <c r="AW3499" s="16">
        <v>2.028680117092555E-5</v>
      </c>
      <c r="AX3499" s="16">
        <v>1.9632388229927899E-5</v>
      </c>
      <c r="AY3499" s="16">
        <v>2.028680117092555E-5</v>
      </c>
    </row>
    <row r="3500" spans="1:51" ht="14.75" hidden="1" x14ac:dyDescent="0.75">
      <c r="A3500" s="16" t="s">
        <v>460</v>
      </c>
      <c r="B3500" s="16" t="s">
        <v>395</v>
      </c>
      <c r="C3500" s="16" t="s">
        <v>460</v>
      </c>
      <c r="D3500" s="16" t="s">
        <v>395</v>
      </c>
      <c r="E3500" s="16" t="s">
        <v>395</v>
      </c>
      <c r="F3500" s="16" t="s">
        <v>480</v>
      </c>
      <c r="G3500" s="16"/>
      <c r="H3500" s="16"/>
      <c r="I3500" s="16"/>
      <c r="J3500" s="16"/>
      <c r="K3500" s="16"/>
      <c r="L3500" s="16"/>
      <c r="M3500" s="16"/>
      <c r="N3500" s="16" t="s">
        <v>4</v>
      </c>
      <c r="O3500" s="16" t="s">
        <v>463</v>
      </c>
      <c r="P3500" s="16" t="s">
        <v>467</v>
      </c>
      <c r="Q3500" s="16" t="s">
        <v>73</v>
      </c>
      <c r="R3500" s="16">
        <v>28</v>
      </c>
      <c r="S3500" s="16">
        <v>1.3515438532013359E-4</v>
      </c>
      <c r="T3500" s="16">
        <v>1.583365268217895E-4</v>
      </c>
      <c r="U3500" s="16">
        <v>1.3797197480755081E-4</v>
      </c>
      <c r="V3500" s="16">
        <v>1.2582618016811561E-4</v>
      </c>
      <c r="W3500" s="16">
        <v>1.4021522795216161E-4</v>
      </c>
      <c r="X3500" s="16">
        <v>9.764994088869859E-5</v>
      </c>
      <c r="Y3500" s="16">
        <v>1.060720094442034E-4</v>
      </c>
      <c r="Z3500" s="16">
        <v>1.4720667171391061E-4</v>
      </c>
      <c r="AA3500" s="16">
        <v>1.492553208170445E-4</v>
      </c>
      <c r="AB3500" s="16">
        <v>1.658451537387774E-4</v>
      </c>
      <c r="AC3500" s="16">
        <v>1.9986559306259331E-4</v>
      </c>
      <c r="AD3500" s="16">
        <v>2.1290034338604261E-4</v>
      </c>
      <c r="AE3500" s="16">
        <v>1.992184148285189E-4</v>
      </c>
      <c r="AF3500" s="16">
        <v>1.607621019962353E-4</v>
      </c>
      <c r="AG3500" s="16">
        <v>1.6299028707441259E-4</v>
      </c>
      <c r="AH3500" s="16">
        <v>1.5010646130043549E-4</v>
      </c>
      <c r="AI3500" s="16">
        <v>1.505469801798843E-4</v>
      </c>
      <c r="AJ3500" s="16">
        <v>1.5000950323234579E-4</v>
      </c>
      <c r="AK3500" s="16">
        <v>1.716103568652466E-4</v>
      </c>
      <c r="AL3500" s="16">
        <v>2.069623730413794E-4</v>
      </c>
      <c r="AM3500" s="16">
        <v>2.3869014138877919E-4</v>
      </c>
      <c r="AN3500" s="16">
        <v>2.620112833344659E-4</v>
      </c>
      <c r="AO3500" s="16">
        <v>3.3721990469065527E-4</v>
      </c>
      <c r="AP3500" s="16">
        <v>3.9175551915241662E-4</v>
      </c>
      <c r="AQ3500" s="16">
        <v>3.3131700911433009E-4</v>
      </c>
      <c r="AR3500" s="16">
        <v>3.2870883742017767E-4</v>
      </c>
      <c r="AS3500" s="16">
        <v>3.4879847922688852E-4</v>
      </c>
      <c r="AT3500" s="16">
        <v>3.5873226187047361E-4</v>
      </c>
      <c r="AU3500" s="16">
        <v>3.4752187868702299E-4</v>
      </c>
      <c r="AV3500" s="16">
        <v>3.5873226187047361E-4</v>
      </c>
      <c r="AW3500" s="16">
        <v>3.4752187868702299E-4</v>
      </c>
      <c r="AX3500" s="16">
        <v>3.3631149550356981E-4</v>
      </c>
      <c r="AY3500" s="16">
        <v>3.4752187868702299E-4</v>
      </c>
    </row>
    <row r="3501" spans="1:51" ht="14.75" hidden="1" x14ac:dyDescent="0.75">
      <c r="A3501" s="16" t="s">
        <v>460</v>
      </c>
      <c r="B3501" s="16" t="s">
        <v>395</v>
      </c>
      <c r="C3501" s="16" t="s">
        <v>460</v>
      </c>
      <c r="D3501" s="16" t="s">
        <v>395</v>
      </c>
      <c r="E3501" s="16" t="s">
        <v>395</v>
      </c>
      <c r="F3501" s="16" t="s">
        <v>480</v>
      </c>
      <c r="G3501" s="16"/>
      <c r="H3501" s="16"/>
      <c r="I3501" s="16"/>
      <c r="J3501" s="16"/>
      <c r="K3501" s="16"/>
      <c r="L3501" s="16"/>
      <c r="M3501" s="16"/>
      <c r="N3501" s="16" t="s">
        <v>4</v>
      </c>
      <c r="O3501" s="16" t="s">
        <v>463</v>
      </c>
      <c r="P3501" s="16" t="s">
        <v>485</v>
      </c>
      <c r="Q3501" s="16" t="s">
        <v>312</v>
      </c>
      <c r="R3501" s="16">
        <v>265</v>
      </c>
      <c r="S3501" s="16">
        <v>4.4364576481873888E-4</v>
      </c>
      <c r="T3501" s="16">
        <v>5.2480362114251612E-4</v>
      </c>
      <c r="U3501" s="16">
        <v>3.5420419327840381E-4</v>
      </c>
      <c r="V3501" s="16">
        <v>3.3737375644876048E-4</v>
      </c>
      <c r="W3501" s="16">
        <v>4.2781964318879667E-4</v>
      </c>
      <c r="X3501" s="16">
        <v>3.2783568226902281E-4</v>
      </c>
      <c r="Y3501" s="16">
        <v>3.834225006906296E-4</v>
      </c>
      <c r="Z3501" s="16">
        <v>5.6444055314430373E-4</v>
      </c>
      <c r="AA3501" s="16">
        <v>6.0058102414823776E-4</v>
      </c>
      <c r="AB3501" s="16">
        <v>7.0660927709335116E-4</v>
      </c>
      <c r="AC3501" s="16">
        <v>8.961969499593173E-4</v>
      </c>
      <c r="AD3501" s="16">
        <v>9.9990775106113556E-4</v>
      </c>
      <c r="AE3501" s="16">
        <v>9.5178466153888694E-4</v>
      </c>
      <c r="AF3501" s="16">
        <v>7.813446084503667E-4</v>
      </c>
      <c r="AG3501" s="16">
        <v>8.0592695776916389E-4</v>
      </c>
      <c r="AH3501" s="16">
        <v>7.5515289912328715E-4</v>
      </c>
      <c r="AI3501" s="16">
        <v>7.7061402006100503E-4</v>
      </c>
      <c r="AJ3501" s="16">
        <v>7.8134362827216453E-4</v>
      </c>
      <c r="AK3501" s="16">
        <v>9.0961089925881134E-4</v>
      </c>
      <c r="AL3501" s="16">
        <v>1.0969922427393479E-3</v>
      </c>
      <c r="AM3501" s="16">
        <v>1.265163467513476E-3</v>
      </c>
      <c r="AN3501" s="16">
        <v>1.3887758489830599E-3</v>
      </c>
      <c r="AO3501" s="16">
        <v>1.7874148527906039E-3</v>
      </c>
      <c r="AP3501" s="16">
        <v>2.076477763784646E-3</v>
      </c>
      <c r="AQ3501" s="16">
        <v>1.7561268917870151E-3</v>
      </c>
      <c r="AR3501" s="16">
        <v>1.742302426623747E-3</v>
      </c>
      <c r="AS3501" s="16">
        <v>1.8487864260943549E-3</v>
      </c>
      <c r="AT3501" s="16">
        <v>1.9014398738729651E-3</v>
      </c>
      <c r="AU3501" s="16">
        <v>1.8420198778144449E-3</v>
      </c>
      <c r="AV3501" s="16">
        <v>1.9014398738729651E-3</v>
      </c>
      <c r="AW3501" s="16">
        <v>1.8420198778144449E-3</v>
      </c>
      <c r="AX3501" s="16">
        <v>1.7825998817559089E-3</v>
      </c>
      <c r="AY3501" s="16">
        <v>1.8420198778144449E-3</v>
      </c>
    </row>
    <row r="3502" spans="1:51" ht="14.75" hidden="1" x14ac:dyDescent="0.75">
      <c r="A3502" s="16" t="s">
        <v>460</v>
      </c>
      <c r="B3502" s="16" t="s">
        <v>395</v>
      </c>
      <c r="C3502" s="16" t="s">
        <v>460</v>
      </c>
      <c r="D3502" s="16" t="s">
        <v>395</v>
      </c>
      <c r="E3502" s="16" t="s">
        <v>395</v>
      </c>
      <c r="F3502" s="16" t="s">
        <v>480</v>
      </c>
      <c r="G3502" s="16"/>
      <c r="H3502" s="16"/>
      <c r="I3502" s="16"/>
      <c r="J3502" s="16"/>
      <c r="K3502" s="16"/>
      <c r="L3502" s="16"/>
      <c r="M3502" s="16"/>
      <c r="N3502" s="16" t="s">
        <v>11</v>
      </c>
      <c r="O3502" s="16" t="s">
        <v>463</v>
      </c>
      <c r="P3502" s="16" t="s">
        <v>467</v>
      </c>
      <c r="Q3502" s="16" t="s">
        <v>73</v>
      </c>
      <c r="R3502" s="16">
        <v>28</v>
      </c>
      <c r="S3502" s="16">
        <v>1.4730061275903481E-4</v>
      </c>
      <c r="T3502" s="16">
        <v>2.343732650773693E-4</v>
      </c>
      <c r="U3502" s="16">
        <v>1.5685405050852461E-4</v>
      </c>
      <c r="V3502" s="16">
        <v>1.2470912952808401E-4</v>
      </c>
      <c r="W3502" s="16">
        <v>1.2995887238860201E-4</v>
      </c>
      <c r="X3502" s="16">
        <v>1.152401137059537E-4</v>
      </c>
      <c r="Y3502" s="16">
        <v>8.8424642930284443E-5</v>
      </c>
      <c r="Z3502" s="16">
        <v>1.21621370554439E-4</v>
      </c>
      <c r="AA3502" s="16">
        <v>1.520818301216927E-4</v>
      </c>
      <c r="AB3502" s="16">
        <v>1.7192252042158611E-4</v>
      </c>
      <c r="AC3502" s="16">
        <v>2.102109904455971E-4</v>
      </c>
      <c r="AD3502" s="16">
        <v>2.2647078082450289E-4</v>
      </c>
      <c r="AE3502" s="16">
        <v>2.1970939261425001E-4</v>
      </c>
      <c r="AF3502" s="16">
        <v>1.644341076736909E-4</v>
      </c>
      <c r="AG3502" s="16">
        <v>1.5587714140881211E-4</v>
      </c>
      <c r="AH3502" s="16">
        <v>1.3513229970071191E-4</v>
      </c>
      <c r="AI3502" s="16">
        <v>1.283029672282947E-4</v>
      </c>
      <c r="AJ3502" s="16">
        <v>1.2297691341347139E-4</v>
      </c>
      <c r="AK3502" s="16">
        <v>1.405284546460045E-4</v>
      </c>
      <c r="AL3502" s="16">
        <v>1.693055732123442E-4</v>
      </c>
      <c r="AM3502" s="16">
        <v>1.950792285514075E-4</v>
      </c>
      <c r="AN3502" s="16">
        <v>2.1395686309593761E-4</v>
      </c>
      <c r="AO3502" s="16">
        <v>2.7310710786042109E-4</v>
      </c>
      <c r="AP3502" s="16">
        <v>3.1953334410745368E-4</v>
      </c>
      <c r="AQ3502" s="16">
        <v>1.8700086274250311E-4</v>
      </c>
      <c r="AR3502" s="16">
        <v>2.7154640971947618E-4</v>
      </c>
      <c r="AS3502" s="16">
        <v>2.898006587772914E-4</v>
      </c>
      <c r="AT3502" s="16">
        <v>2.9929110920623328E-4</v>
      </c>
      <c r="AU3502" s="16">
        <v>2.8993826204354003E-4</v>
      </c>
      <c r="AV3502" s="16">
        <v>2.9929110920623328E-4</v>
      </c>
      <c r="AW3502" s="16">
        <v>2.8993826204354003E-4</v>
      </c>
      <c r="AX3502" s="16">
        <v>2.805854148808446E-4</v>
      </c>
      <c r="AY3502" s="16">
        <v>2.8993826204354003E-4</v>
      </c>
    </row>
    <row r="3503" spans="1:51" ht="14.75" hidden="1" x14ac:dyDescent="0.75">
      <c r="A3503" s="16" t="s">
        <v>460</v>
      </c>
      <c r="B3503" s="16" t="s">
        <v>395</v>
      </c>
      <c r="C3503" s="16" t="s">
        <v>460</v>
      </c>
      <c r="D3503" s="16" t="s">
        <v>395</v>
      </c>
      <c r="E3503" s="16" t="s">
        <v>395</v>
      </c>
      <c r="F3503" s="16" t="s">
        <v>480</v>
      </c>
      <c r="G3503" s="16"/>
      <c r="H3503" s="16"/>
      <c r="I3503" s="16"/>
      <c r="J3503" s="16"/>
      <c r="K3503" s="16"/>
      <c r="L3503" s="16"/>
      <c r="M3503" s="16"/>
      <c r="N3503" s="16" t="s">
        <v>11</v>
      </c>
      <c r="O3503" s="16" t="s">
        <v>463</v>
      </c>
      <c r="P3503" s="16" t="s">
        <v>485</v>
      </c>
      <c r="Q3503" s="16" t="s">
        <v>312</v>
      </c>
      <c r="R3503" s="16">
        <v>265</v>
      </c>
      <c r="S3503" s="16">
        <v>4.8351589074199238E-4</v>
      </c>
      <c r="T3503" s="16">
        <v>7.9445117582108865E-4</v>
      </c>
      <c r="U3503" s="16">
        <v>5.3619663907458325E-4</v>
      </c>
      <c r="V3503" s="16">
        <v>4.9255328168785117E-4</v>
      </c>
      <c r="W3503" s="16">
        <v>4.2510438975778419E-4</v>
      </c>
      <c r="X3503" s="16">
        <v>3.9849470109873028E-4</v>
      </c>
      <c r="Y3503" s="16">
        <v>4.3706407734895989E-4</v>
      </c>
      <c r="Z3503" s="16">
        <v>4.5913583592868451E-4</v>
      </c>
      <c r="AA3503" s="16">
        <v>5.9476972913780199E-4</v>
      </c>
      <c r="AB3503" s="16">
        <v>7.0541388618880528E-4</v>
      </c>
      <c r="AC3503" s="16">
        <v>9.0175928698913973E-4</v>
      </c>
      <c r="AD3503" s="16">
        <v>1.0127659589084269E-3</v>
      </c>
      <c r="AE3503" s="16">
        <v>9.9947328414586251E-4</v>
      </c>
      <c r="AF3503" s="16">
        <v>7.6096414545949031E-4</v>
      </c>
      <c r="AG3503" s="16">
        <v>7.33887914556025E-4</v>
      </c>
      <c r="AH3503" s="16">
        <v>6.4730359635488378E-4</v>
      </c>
      <c r="AI3503" s="16">
        <v>6.2533811880559451E-4</v>
      </c>
      <c r="AJ3503" s="16">
        <v>6.099022499593044E-4</v>
      </c>
      <c r="AK3503" s="16">
        <v>7.0923437468971816E-4</v>
      </c>
      <c r="AL3503" s="16">
        <v>8.5446988406169902E-4</v>
      </c>
      <c r="AM3503" s="16">
        <v>9.8454718672553055E-4</v>
      </c>
      <c r="AN3503" s="16">
        <v>1.079820897416631E-3</v>
      </c>
      <c r="AO3503" s="16">
        <v>1.3783468220342401E-3</v>
      </c>
      <c r="AP3503" s="16">
        <v>1.6126558288243999E-3</v>
      </c>
      <c r="AQ3503" s="16">
        <v>1.3728838937848091E-3</v>
      </c>
      <c r="AR3503" s="16">
        <v>1.370470119960907E-3</v>
      </c>
      <c r="AS3503" s="16">
        <v>1.462597660597162E-3</v>
      </c>
      <c r="AT3503" s="16">
        <v>1.510495103805016E-3</v>
      </c>
      <c r="AU3503" s="16">
        <v>1.463292131811116E-3</v>
      </c>
      <c r="AV3503" s="16">
        <v>1.510495103805016E-3</v>
      </c>
      <c r="AW3503" s="16">
        <v>1.463292131811116E-3</v>
      </c>
      <c r="AX3503" s="16">
        <v>1.4160891598172061E-3</v>
      </c>
      <c r="AY3503" s="16">
        <v>1.463292131811116E-3</v>
      </c>
    </row>
    <row r="3504" spans="1:51" ht="14.75" hidden="1" x14ac:dyDescent="0.75">
      <c r="A3504" s="16" t="s">
        <v>460</v>
      </c>
      <c r="B3504" s="16" t="s">
        <v>395</v>
      </c>
      <c r="C3504" s="16" t="s">
        <v>460</v>
      </c>
      <c r="D3504" s="16" t="s">
        <v>395</v>
      </c>
      <c r="E3504" s="16" t="s">
        <v>395</v>
      </c>
      <c r="F3504" s="16" t="s">
        <v>480</v>
      </c>
      <c r="G3504" s="16"/>
      <c r="H3504" s="16"/>
      <c r="I3504" s="16"/>
      <c r="J3504" s="16"/>
      <c r="K3504" s="16"/>
      <c r="L3504" s="16"/>
      <c r="M3504" s="16"/>
      <c r="N3504" s="16" t="s">
        <v>474</v>
      </c>
      <c r="O3504" s="16" t="s">
        <v>463</v>
      </c>
      <c r="P3504" s="16" t="s">
        <v>467</v>
      </c>
      <c r="Q3504" s="16" t="s">
        <v>73</v>
      </c>
      <c r="R3504" s="16">
        <v>28</v>
      </c>
      <c r="S3504" s="16">
        <v>0</v>
      </c>
      <c r="T3504" s="16">
        <v>0</v>
      </c>
      <c r="U3504" s="16">
        <v>0</v>
      </c>
      <c r="V3504" s="16">
        <v>0</v>
      </c>
      <c r="W3504" s="16">
        <v>0</v>
      </c>
      <c r="X3504" s="16">
        <v>0</v>
      </c>
      <c r="Y3504" s="16">
        <v>0</v>
      </c>
      <c r="Z3504" s="16">
        <v>0</v>
      </c>
      <c r="AA3504" s="16">
        <v>0</v>
      </c>
      <c r="AB3504" s="16">
        <v>0</v>
      </c>
      <c r="AC3504" s="16">
        <v>0</v>
      </c>
      <c r="AD3504" s="16">
        <v>0</v>
      </c>
      <c r="AE3504" s="16">
        <v>0</v>
      </c>
      <c r="AF3504" s="16">
        <v>0</v>
      </c>
      <c r="AG3504" s="16">
        <v>0</v>
      </c>
      <c r="AH3504" s="16">
        <v>0</v>
      </c>
      <c r="AI3504" s="16">
        <v>0</v>
      </c>
      <c r="AJ3504" s="16">
        <v>0</v>
      </c>
      <c r="AK3504" s="16">
        <v>0</v>
      </c>
      <c r="AL3504" s="16">
        <v>0</v>
      </c>
      <c r="AM3504" s="16">
        <v>0</v>
      </c>
      <c r="AN3504" s="16">
        <v>0</v>
      </c>
      <c r="AO3504" s="16">
        <v>0</v>
      </c>
      <c r="AP3504" s="16">
        <v>0</v>
      </c>
      <c r="AQ3504" s="16">
        <v>0</v>
      </c>
      <c r="AR3504" s="16">
        <v>0</v>
      </c>
      <c r="AS3504" s="16">
        <v>0</v>
      </c>
      <c r="AT3504" s="16">
        <v>0</v>
      </c>
      <c r="AU3504" s="16">
        <v>0</v>
      </c>
      <c r="AV3504" s="16">
        <v>0</v>
      </c>
      <c r="AW3504" s="16">
        <v>0</v>
      </c>
      <c r="AX3504" s="16">
        <v>0</v>
      </c>
      <c r="AY3504" s="16">
        <v>0</v>
      </c>
    </row>
    <row r="3505" spans="1:51" ht="14.75" hidden="1" x14ac:dyDescent="0.75">
      <c r="A3505" s="16" t="s">
        <v>460</v>
      </c>
      <c r="B3505" s="16" t="s">
        <v>395</v>
      </c>
      <c r="C3505" s="16" t="s">
        <v>460</v>
      </c>
      <c r="D3505" s="16" t="s">
        <v>395</v>
      </c>
      <c r="E3505" s="16" t="s">
        <v>395</v>
      </c>
      <c r="F3505" s="16" t="s">
        <v>480</v>
      </c>
      <c r="G3505" s="16"/>
      <c r="H3505" s="16"/>
      <c r="I3505" s="16"/>
      <c r="J3505" s="16"/>
      <c r="K3505" s="16"/>
      <c r="L3505" s="16"/>
      <c r="M3505" s="16"/>
      <c r="N3505" s="16" t="s">
        <v>474</v>
      </c>
      <c r="O3505" s="16" t="s">
        <v>463</v>
      </c>
      <c r="P3505" s="16" t="s">
        <v>485</v>
      </c>
      <c r="Q3505" s="16" t="s">
        <v>312</v>
      </c>
      <c r="R3505" s="16">
        <v>265</v>
      </c>
      <c r="S3505" s="16">
        <v>0</v>
      </c>
      <c r="T3505" s="16">
        <v>0</v>
      </c>
      <c r="U3505" s="16">
        <v>0</v>
      </c>
      <c r="V3505" s="16">
        <v>0</v>
      </c>
      <c r="W3505" s="16">
        <v>0</v>
      </c>
      <c r="X3505" s="16">
        <v>0</v>
      </c>
      <c r="Y3505" s="16">
        <v>0</v>
      </c>
      <c r="Z3505" s="16">
        <v>0</v>
      </c>
      <c r="AA3505" s="16">
        <v>0</v>
      </c>
      <c r="AB3505" s="16">
        <v>0</v>
      </c>
      <c r="AC3505" s="16">
        <v>0</v>
      </c>
      <c r="AD3505" s="16">
        <v>0</v>
      </c>
      <c r="AE3505" s="16">
        <v>0</v>
      </c>
      <c r="AF3505" s="16">
        <v>0</v>
      </c>
      <c r="AG3505" s="16">
        <v>0</v>
      </c>
      <c r="AH3505" s="16">
        <v>0</v>
      </c>
      <c r="AI3505" s="16">
        <v>0</v>
      </c>
      <c r="AJ3505" s="16">
        <v>0</v>
      </c>
      <c r="AK3505" s="16">
        <v>0</v>
      </c>
      <c r="AL3505" s="16">
        <v>0</v>
      </c>
      <c r="AM3505" s="16">
        <v>0</v>
      </c>
      <c r="AN3505" s="16">
        <v>0</v>
      </c>
      <c r="AO3505" s="16">
        <v>0</v>
      </c>
      <c r="AP3505" s="16">
        <v>0</v>
      </c>
      <c r="AQ3505" s="16">
        <v>0</v>
      </c>
      <c r="AR3505" s="16">
        <v>0</v>
      </c>
      <c r="AS3505" s="16">
        <v>0</v>
      </c>
      <c r="AT3505" s="16">
        <v>0</v>
      </c>
      <c r="AU3505" s="16">
        <v>0</v>
      </c>
      <c r="AV3505" s="16">
        <v>0</v>
      </c>
      <c r="AW3505" s="16">
        <v>0</v>
      </c>
      <c r="AX3505" s="16">
        <v>0</v>
      </c>
      <c r="AY3505" s="16">
        <v>0</v>
      </c>
    </row>
    <row r="3506" spans="1:51" ht="14.75" hidden="1" x14ac:dyDescent="0.75">
      <c r="A3506" s="16" t="s">
        <v>460</v>
      </c>
      <c r="B3506" s="16" t="s">
        <v>395</v>
      </c>
      <c r="C3506" s="16" t="s">
        <v>460</v>
      </c>
      <c r="D3506" s="16" t="s">
        <v>395</v>
      </c>
      <c r="E3506" s="16" t="s">
        <v>395</v>
      </c>
      <c r="F3506" s="16" t="s">
        <v>480</v>
      </c>
      <c r="G3506" s="16"/>
      <c r="H3506" s="16"/>
      <c r="I3506" s="16"/>
      <c r="J3506" s="16"/>
      <c r="K3506" s="16"/>
      <c r="L3506" s="16"/>
      <c r="M3506" s="16"/>
      <c r="N3506" s="16" t="s">
        <v>9</v>
      </c>
      <c r="O3506" s="16" t="s">
        <v>463</v>
      </c>
      <c r="P3506" s="16" t="s">
        <v>467</v>
      </c>
      <c r="Q3506" s="16" t="s">
        <v>73</v>
      </c>
      <c r="R3506" s="16">
        <v>28</v>
      </c>
      <c r="S3506" s="16">
        <v>1.795782049101187E-3</v>
      </c>
      <c r="T3506" s="16">
        <v>1.610720540224347E-3</v>
      </c>
      <c r="U3506" s="16">
        <v>1.507908590848325E-3</v>
      </c>
      <c r="V3506" s="16">
        <v>1.405096641472303E-3</v>
      </c>
      <c r="W3506" s="16">
        <v>1.6227422466737261E-3</v>
      </c>
      <c r="X3506" s="16">
        <v>1.34267228829478E-3</v>
      </c>
      <c r="Y3506" s="16">
        <v>1.347206951508748E-3</v>
      </c>
      <c r="Z3506" s="16">
        <v>1.3413021914658609E-3</v>
      </c>
      <c r="AA3506" s="16">
        <v>1.3249580081661199E-3</v>
      </c>
      <c r="AB3506" s="16">
        <v>1.3843575516829321E-3</v>
      </c>
      <c r="AC3506" s="16">
        <v>1.4423273481015231E-3</v>
      </c>
      <c r="AD3506" s="16">
        <v>1.2847434835044789E-3</v>
      </c>
      <c r="AE3506" s="16">
        <v>1.21880386835634E-3</v>
      </c>
      <c r="AF3506" s="16">
        <v>1.2063952316875529E-3</v>
      </c>
      <c r="AG3506" s="16">
        <v>1.2355165635411589E-3</v>
      </c>
      <c r="AH3506" s="16">
        <v>1.181577958349981E-3</v>
      </c>
      <c r="AI3506" s="16">
        <v>1.2708362192186901E-3</v>
      </c>
      <c r="AJ3506" s="16">
        <v>1.408230399145541E-3</v>
      </c>
      <c r="AK3506" s="16">
        <v>1.5423875434196651E-3</v>
      </c>
      <c r="AL3506" s="16">
        <v>1.49263310653516E-3</v>
      </c>
      <c r="AM3506" s="16">
        <v>1.5921419803041699E-3</v>
      </c>
      <c r="AN3506" s="16">
        <v>1.49263310653516E-3</v>
      </c>
      <c r="AO3506" s="16">
        <v>1.3931242327661489E-3</v>
      </c>
      <c r="AP3506" s="16">
        <v>1.3931242327661489E-3</v>
      </c>
      <c r="AQ3506" s="16">
        <v>1.49263310653516E-3</v>
      </c>
      <c r="AR3506" s="16">
        <v>1.49263310653516E-3</v>
      </c>
      <c r="AS3506" s="16">
        <v>1.3931242327661489E-3</v>
      </c>
      <c r="AT3506" s="16">
        <v>1.2936153589971379E-3</v>
      </c>
      <c r="AU3506" s="16">
        <v>1.2438609221126331E-3</v>
      </c>
      <c r="AV3506" s="16">
        <v>1.144352048343622E-3</v>
      </c>
      <c r="AW3506" s="16">
        <v>1.0448431745746121E-3</v>
      </c>
      <c r="AX3506" s="16">
        <v>1.094597611459117E-3</v>
      </c>
      <c r="AY3506" s="16">
        <v>9.9508873769010636E-4</v>
      </c>
    </row>
    <row r="3507" spans="1:51" ht="14.75" hidden="1" x14ac:dyDescent="0.75">
      <c r="A3507" s="16" t="s">
        <v>460</v>
      </c>
      <c r="B3507" s="16" t="s">
        <v>395</v>
      </c>
      <c r="C3507" s="16" t="s">
        <v>460</v>
      </c>
      <c r="D3507" s="16" t="s">
        <v>395</v>
      </c>
      <c r="E3507" s="16" t="s">
        <v>395</v>
      </c>
      <c r="F3507" s="16" t="s">
        <v>480</v>
      </c>
      <c r="G3507" s="16"/>
      <c r="H3507" s="16"/>
      <c r="I3507" s="16"/>
      <c r="J3507" s="16"/>
      <c r="K3507" s="16"/>
      <c r="L3507" s="16"/>
      <c r="M3507" s="16"/>
      <c r="N3507" s="16" t="s">
        <v>9</v>
      </c>
      <c r="O3507" s="16" t="s">
        <v>463</v>
      </c>
      <c r="P3507" s="16" t="s">
        <v>485</v>
      </c>
      <c r="Q3507" s="16" t="s">
        <v>312</v>
      </c>
      <c r="R3507" s="16">
        <v>265</v>
      </c>
      <c r="S3507" s="16">
        <v>0</v>
      </c>
      <c r="T3507" s="16">
        <v>0</v>
      </c>
      <c r="U3507" s="16">
        <v>0</v>
      </c>
      <c r="V3507" s="16">
        <v>0</v>
      </c>
      <c r="W3507" s="16">
        <v>7.4987734417601281E-4</v>
      </c>
      <c r="X3507" s="16">
        <v>1.158901350090202E-3</v>
      </c>
      <c r="Y3507" s="16">
        <v>1.636096023656755E-3</v>
      </c>
      <c r="Z3507" s="16">
        <v>2.0451200295709452E-3</v>
      </c>
      <c r="AA3507" s="16">
        <v>2.3859733678327682E-3</v>
      </c>
      <c r="AB3507" s="16">
        <v>2.8836192416950312E-3</v>
      </c>
      <c r="AC3507" s="16">
        <v>3.3880821823225309E-3</v>
      </c>
      <c r="AD3507" s="16">
        <v>3.3423104483273711E-3</v>
      </c>
      <c r="AE3507" s="16">
        <v>3.2254464466376039E-3</v>
      </c>
      <c r="AF3507" s="16">
        <v>3.24784538029481E-3</v>
      </c>
      <c r="AG3507" s="16">
        <v>3.3839919422633878E-3</v>
      </c>
      <c r="AH3507" s="16">
        <v>3.2926432476092209E-3</v>
      </c>
      <c r="AI3507" s="16">
        <v>3.603306718767854E-3</v>
      </c>
      <c r="AJ3507" s="16">
        <v>4.0629717920809428E-3</v>
      </c>
      <c r="AK3507" s="16">
        <v>4.5284800654785198E-3</v>
      </c>
      <c r="AL3507" s="16">
        <v>4.3824000633663094E-3</v>
      </c>
      <c r="AM3507" s="16">
        <v>4.6745600675907302E-3</v>
      </c>
      <c r="AN3507" s="16">
        <v>4.3824000633663094E-3</v>
      </c>
      <c r="AO3507" s="16">
        <v>4.0902400591418886E-3</v>
      </c>
      <c r="AP3507" s="16">
        <v>4.0902400591418886E-3</v>
      </c>
      <c r="AQ3507" s="16">
        <v>4.3824000633663094E-3</v>
      </c>
      <c r="AR3507" s="16">
        <v>4.3824000633663094E-3</v>
      </c>
      <c r="AS3507" s="16">
        <v>4.0902400591418886E-3</v>
      </c>
      <c r="AT3507" s="16">
        <v>3.798080054917467E-3</v>
      </c>
      <c r="AU3507" s="16">
        <v>3.6520000528052579E-3</v>
      </c>
      <c r="AV3507" s="16">
        <v>3.3598400485808371E-3</v>
      </c>
      <c r="AW3507" s="16">
        <v>3.0676800443564171E-3</v>
      </c>
      <c r="AX3507" s="16">
        <v>3.2137600464686271E-3</v>
      </c>
      <c r="AY3507" s="16">
        <v>2.9216000422442059E-3</v>
      </c>
    </row>
    <row r="3508" spans="1:51" ht="14.75" hidden="1" x14ac:dyDescent="0.75">
      <c r="A3508" s="16" t="s">
        <v>460</v>
      </c>
      <c r="B3508" s="16" t="s">
        <v>395</v>
      </c>
      <c r="C3508" s="16" t="s">
        <v>460</v>
      </c>
      <c r="D3508" s="16" t="s">
        <v>395</v>
      </c>
      <c r="E3508" s="16" t="s">
        <v>395</v>
      </c>
      <c r="F3508" s="16" t="s">
        <v>480</v>
      </c>
      <c r="G3508" s="16"/>
      <c r="H3508" s="16"/>
      <c r="I3508" s="16"/>
      <c r="J3508" s="16"/>
      <c r="K3508" s="16"/>
      <c r="L3508" s="16"/>
      <c r="M3508" s="16"/>
      <c r="N3508" s="16" t="s">
        <v>13</v>
      </c>
      <c r="O3508" s="16" t="s">
        <v>463</v>
      </c>
      <c r="P3508" s="16" t="s">
        <v>467</v>
      </c>
      <c r="Q3508" s="16" t="s">
        <v>73</v>
      </c>
      <c r="R3508" s="16">
        <v>28</v>
      </c>
      <c r="S3508" s="16">
        <v>6.9134224040102686E-3</v>
      </c>
      <c r="T3508" s="16">
        <v>7.0307280623128849E-3</v>
      </c>
      <c r="U3508" s="16">
        <v>6.8949630730472727E-3</v>
      </c>
      <c r="V3508" s="16">
        <v>6.2148205168167953E-3</v>
      </c>
      <c r="W3508" s="16">
        <v>8.1179710481023692E-3</v>
      </c>
      <c r="X3508" s="16">
        <v>8.2511331039726091E-3</v>
      </c>
      <c r="Y3508" s="16">
        <v>7.9690883012664363E-3</v>
      </c>
      <c r="Z3508" s="16">
        <v>8.1265877637012804E-3</v>
      </c>
      <c r="AA3508" s="16">
        <v>6.6990458292832998E-3</v>
      </c>
      <c r="AB3508" s="16">
        <v>8.5312598362875906E-3</v>
      </c>
      <c r="AC3508" s="16">
        <v>8.6982517038964383E-3</v>
      </c>
      <c r="AD3508" s="16">
        <v>9.0058032811639668E-3</v>
      </c>
      <c r="AE3508" s="16">
        <v>8.3613101568645772E-3</v>
      </c>
      <c r="AF3508" s="16">
        <v>8.0021378782434583E-3</v>
      </c>
      <c r="AG3508" s="16">
        <v>7.3231306406688276E-3</v>
      </c>
      <c r="AH3508" s="16">
        <v>7.408069184409713E-3</v>
      </c>
      <c r="AI3508" s="16">
        <v>6.9053282168106377E-3</v>
      </c>
      <c r="AJ3508" s="16">
        <v>6.4116072715557264E-3</v>
      </c>
      <c r="AK3508" s="16">
        <v>6.4468104143155921E-3</v>
      </c>
      <c r="AL3508" s="16">
        <v>6.8627336668520816E-3</v>
      </c>
      <c r="AM3508" s="16">
        <v>6.3428296011814704E-3</v>
      </c>
      <c r="AN3508" s="16">
        <v>5.0113349817368664E-3</v>
      </c>
      <c r="AO3508" s="16">
        <v>6.1348679749132244E-3</v>
      </c>
      <c r="AP3508" s="16">
        <v>6.1348679749132244E-3</v>
      </c>
      <c r="AQ3508" s="16">
        <v>6.1348679749132244E-3</v>
      </c>
      <c r="AR3508" s="16">
        <v>6.2388487880473461E-3</v>
      </c>
      <c r="AS3508" s="16">
        <v>5.9788967552120414E-3</v>
      </c>
      <c r="AT3508" s="16">
        <v>6.2388487880473461E-3</v>
      </c>
      <c r="AU3508" s="16">
        <v>5.9269063486449792E-3</v>
      </c>
      <c r="AV3508" s="16">
        <v>5.7189447223767349E-3</v>
      </c>
      <c r="AW3508" s="16">
        <v>5.9269063486449792E-3</v>
      </c>
      <c r="AX3508" s="16">
        <v>5.7709351289437971E-3</v>
      </c>
      <c r="AY3508" s="16">
        <v>5.9788967552120414E-3</v>
      </c>
    </row>
    <row r="3509" spans="1:51" ht="14.75" hidden="1" x14ac:dyDescent="0.75">
      <c r="A3509" s="16" t="s">
        <v>460</v>
      </c>
      <c r="B3509" s="16" t="s">
        <v>395</v>
      </c>
      <c r="C3509" s="16" t="s">
        <v>460</v>
      </c>
      <c r="D3509" s="16" t="s">
        <v>395</v>
      </c>
      <c r="E3509" s="16" t="s">
        <v>395</v>
      </c>
      <c r="F3509" s="16" t="s">
        <v>480</v>
      </c>
      <c r="G3509" s="16"/>
      <c r="H3509" s="16"/>
      <c r="I3509" s="16"/>
      <c r="J3509" s="16"/>
      <c r="K3509" s="16"/>
      <c r="L3509" s="16"/>
      <c r="M3509" s="16"/>
      <c r="N3509" s="16" t="s">
        <v>13</v>
      </c>
      <c r="O3509" s="16" t="s">
        <v>463</v>
      </c>
      <c r="P3509" s="16" t="s">
        <v>485</v>
      </c>
      <c r="Q3509" s="16" t="s">
        <v>312</v>
      </c>
      <c r="R3509" s="16">
        <v>265</v>
      </c>
      <c r="S3509" s="16">
        <v>3.908193904706661E-4</v>
      </c>
      <c r="T3509" s="16">
        <v>4.8635301925238449E-4</v>
      </c>
      <c r="U3509" s="16">
        <v>4.9503789459617712E-4</v>
      </c>
      <c r="V3509" s="16">
        <v>5.2977739597134734E-4</v>
      </c>
      <c r="W3509" s="16">
        <v>4.7162070994636778E-3</v>
      </c>
      <c r="X3509" s="16">
        <v>8.30462253548391E-3</v>
      </c>
      <c r="Y3509" s="16">
        <v>1.0963377959674029E-2</v>
      </c>
      <c r="Z3509" s="16">
        <v>1.380864632190861E-2</v>
      </c>
      <c r="AA3509" s="16">
        <v>1.5573257537350499E-2</v>
      </c>
      <c r="AB3509" s="16">
        <v>1.9428234140085369E-2</v>
      </c>
      <c r="AC3509" s="16">
        <v>2.2195925897160081E-2</v>
      </c>
      <c r="AD3509" s="16">
        <v>2.5318193329332151E-2</v>
      </c>
      <c r="AE3509" s="16">
        <v>2.391168812722053E-2</v>
      </c>
      <c r="AF3509" s="16">
        <v>2.3280465307820939E-2</v>
      </c>
      <c r="AG3509" s="16">
        <v>2.167491597624709E-2</v>
      </c>
      <c r="AH3509" s="16">
        <v>2.2308338178292659E-2</v>
      </c>
      <c r="AI3509" s="16">
        <v>2.115806105443907E-2</v>
      </c>
      <c r="AJ3509" s="16">
        <v>1.999018886941753E-2</v>
      </c>
      <c r="AK3509" s="16">
        <v>2.0454258607721751E-2</v>
      </c>
      <c r="AL3509" s="16">
        <v>2.1773888195316709E-2</v>
      </c>
      <c r="AM3509" s="16">
        <v>2.0124351210823021E-2</v>
      </c>
      <c r="AN3509" s="16">
        <v>1.9794443813924281E-2</v>
      </c>
      <c r="AO3509" s="16">
        <v>1.9464536417025551E-2</v>
      </c>
      <c r="AP3509" s="16">
        <v>1.9464536417025551E-2</v>
      </c>
      <c r="AQ3509" s="16">
        <v>1.9464536417025551E-2</v>
      </c>
      <c r="AR3509" s="16">
        <v>1.9794443813924281E-2</v>
      </c>
      <c r="AS3509" s="16">
        <v>1.896967532167744E-2</v>
      </c>
      <c r="AT3509" s="16">
        <v>1.9794443813924281E-2</v>
      </c>
      <c r="AU3509" s="16">
        <v>1.880472162322807E-2</v>
      </c>
      <c r="AV3509" s="16">
        <v>1.8144906829430589E-2</v>
      </c>
      <c r="AW3509" s="16">
        <v>1.880472162322807E-2</v>
      </c>
      <c r="AX3509" s="16">
        <v>1.8309860527879959E-2</v>
      </c>
      <c r="AY3509" s="16">
        <v>1.896967532167744E-2</v>
      </c>
    </row>
    <row r="3510" spans="1:51" ht="14.75" hidden="1" x14ac:dyDescent="0.75">
      <c r="A3510" s="16" t="s">
        <v>460</v>
      </c>
      <c r="B3510" s="16" t="s">
        <v>395</v>
      </c>
      <c r="C3510" s="16" t="s">
        <v>460</v>
      </c>
      <c r="D3510" s="16" t="s">
        <v>395</v>
      </c>
      <c r="E3510" s="16" t="s">
        <v>395</v>
      </c>
      <c r="F3510" s="16" t="s">
        <v>480</v>
      </c>
      <c r="G3510" s="16"/>
      <c r="H3510" s="16"/>
      <c r="I3510" s="16"/>
      <c r="J3510" s="16"/>
      <c r="K3510" s="16"/>
      <c r="L3510" s="16"/>
      <c r="M3510" s="16"/>
      <c r="N3510" s="16" t="s">
        <v>15</v>
      </c>
      <c r="O3510" s="16" t="s">
        <v>463</v>
      </c>
      <c r="P3510" s="16" t="s">
        <v>467</v>
      </c>
      <c r="Q3510" s="16" t="s">
        <v>73</v>
      </c>
      <c r="R3510" s="16">
        <v>28</v>
      </c>
      <c r="S3510" s="16">
        <v>8.6187318860306891E-3</v>
      </c>
      <c r="T3510" s="16">
        <v>6.7243950762919634E-3</v>
      </c>
      <c r="U3510" s="16">
        <v>7.1703061496904202E-3</v>
      </c>
      <c r="V3510" s="16">
        <v>6.8647589078868849E-3</v>
      </c>
      <c r="W3510" s="16">
        <v>6.6164545809013903E-3</v>
      </c>
      <c r="X3510" s="16">
        <v>5.4781051547841443E-3</v>
      </c>
      <c r="Y3510" s="16">
        <v>5.2840766081397343E-3</v>
      </c>
      <c r="Z3510" s="16">
        <v>5.5786432852991726E-3</v>
      </c>
      <c r="AA3510" s="16">
        <v>5.4781388141864826E-3</v>
      </c>
      <c r="AB3510" s="16">
        <v>4.0748033082754218E-3</v>
      </c>
      <c r="AC3510" s="16">
        <v>3.9591442411794336E-3</v>
      </c>
      <c r="AD3510" s="16">
        <v>3.6702176235202341E-3</v>
      </c>
      <c r="AE3510" s="16">
        <v>3.200700635367669E-3</v>
      </c>
      <c r="AF3510" s="16">
        <v>3.253739027943469E-3</v>
      </c>
      <c r="AG3510" s="16">
        <v>3.0507839980500931E-3</v>
      </c>
      <c r="AH3510" s="16">
        <v>3.0610100349950579E-3</v>
      </c>
      <c r="AI3510" s="16">
        <v>3.2363205152525238E-3</v>
      </c>
      <c r="AJ3510" s="16">
        <v>3.2840746399333178E-3</v>
      </c>
      <c r="AK3510" s="16">
        <v>3.411288496664942E-3</v>
      </c>
      <c r="AL3510" s="16">
        <v>3.330067341982444E-3</v>
      </c>
      <c r="AM3510" s="16">
        <v>3.00518272325245E-3</v>
      </c>
      <c r="AN3510" s="16">
        <v>3.00518272325245E-3</v>
      </c>
      <c r="AO3510" s="16">
        <v>3.7361731153949381E-3</v>
      </c>
      <c r="AP3510" s="16">
        <v>3.5331202286886911E-3</v>
      </c>
      <c r="AQ3510" s="16">
        <v>2.9645721459112002E-3</v>
      </c>
      <c r="AR3510" s="16">
        <v>3.411288496664942E-3</v>
      </c>
      <c r="AS3510" s="16">
        <v>3.5331202286886911E-3</v>
      </c>
      <c r="AT3510" s="16">
        <v>3.411288496664942E-3</v>
      </c>
      <c r="AU3510" s="16">
        <v>3.6143413833711899E-3</v>
      </c>
      <c r="AV3510" s="16">
        <v>3.411288496664942E-3</v>
      </c>
      <c r="AW3510" s="16">
        <v>3.4518990740061931E-3</v>
      </c>
      <c r="AX3510" s="16">
        <v>3.6143413833711899E-3</v>
      </c>
      <c r="AY3510" s="16">
        <v>3.4925096513474408E-3</v>
      </c>
    </row>
    <row r="3511" spans="1:51" ht="14.75" hidden="1" x14ac:dyDescent="0.75">
      <c r="A3511" s="16" t="s">
        <v>460</v>
      </c>
      <c r="B3511" s="16" t="s">
        <v>395</v>
      </c>
      <c r="C3511" s="16" t="s">
        <v>460</v>
      </c>
      <c r="D3511" s="16" t="s">
        <v>395</v>
      </c>
      <c r="E3511" s="16" t="s">
        <v>395</v>
      </c>
      <c r="F3511" s="16" t="s">
        <v>480</v>
      </c>
      <c r="G3511" s="16"/>
      <c r="H3511" s="16"/>
      <c r="I3511" s="16"/>
      <c r="J3511" s="16"/>
      <c r="K3511" s="16"/>
      <c r="L3511" s="16"/>
      <c r="M3511" s="16"/>
      <c r="N3511" s="16" t="s">
        <v>15</v>
      </c>
      <c r="O3511" s="16" t="s">
        <v>463</v>
      </c>
      <c r="P3511" s="16" t="s">
        <v>485</v>
      </c>
      <c r="Q3511" s="16" t="s">
        <v>312</v>
      </c>
      <c r="R3511" s="16">
        <v>265</v>
      </c>
      <c r="S3511" s="16">
        <v>3.6311160827560113E-2</v>
      </c>
      <c r="T3511" s="16">
        <v>2.357867586205202E-2</v>
      </c>
      <c r="U3511" s="16">
        <v>2.92375580689445E-2</v>
      </c>
      <c r="V3511" s="16">
        <v>2.9709131586185541E-2</v>
      </c>
      <c r="W3511" s="16">
        <v>2.7688778854962029E-2</v>
      </c>
      <c r="X3511" s="16">
        <v>2.2114706744407429E-2</v>
      </c>
      <c r="Y3511" s="16">
        <v>2.0522197403542872E-2</v>
      </c>
      <c r="Z3511" s="16">
        <v>2.0781104554307331E-2</v>
      </c>
      <c r="AA3511" s="16">
        <v>1.9505641805741471E-2</v>
      </c>
      <c r="AB3511" s="16">
        <v>1.4049693275865541E-2</v>
      </c>
      <c r="AC3511" s="16">
        <v>1.315938726660793E-2</v>
      </c>
      <c r="AD3511" s="16">
        <v>1.16980865691458E-2</v>
      </c>
      <c r="AE3511" s="16">
        <v>1.037752335005142E-2</v>
      </c>
      <c r="AF3511" s="16">
        <v>1.073201082184372E-2</v>
      </c>
      <c r="AG3511" s="16">
        <v>1.0237286548023699E-2</v>
      </c>
      <c r="AH3511" s="16">
        <v>1.045056335110753E-2</v>
      </c>
      <c r="AI3511" s="16">
        <v>1.1242316962555709E-2</v>
      </c>
      <c r="AJ3511" s="16">
        <v>1.1608490834516981E-2</v>
      </c>
      <c r="AK3511" s="16">
        <v>1.227072017742567E-2</v>
      </c>
      <c r="AL3511" s="16">
        <v>1.1978560173201241E-2</v>
      </c>
      <c r="AM3511" s="16">
        <v>1.0809920156303559E-2</v>
      </c>
      <c r="AN3511" s="16">
        <v>1.0809920156303559E-2</v>
      </c>
      <c r="AO3511" s="16">
        <v>1.343936019432335E-2</v>
      </c>
      <c r="AP3511" s="16">
        <v>1.2708960183762301E-2</v>
      </c>
      <c r="AQ3511" s="16">
        <v>1.066384015419135E-2</v>
      </c>
      <c r="AR3511" s="16">
        <v>1.227072017742567E-2</v>
      </c>
      <c r="AS3511" s="16">
        <v>1.2708960183762301E-2</v>
      </c>
      <c r="AT3511" s="16">
        <v>1.227072017742567E-2</v>
      </c>
      <c r="AU3511" s="16">
        <v>1.300112018798672E-2</v>
      </c>
      <c r="AV3511" s="16">
        <v>1.227072017742567E-2</v>
      </c>
      <c r="AW3511" s="16">
        <v>1.241680017953788E-2</v>
      </c>
      <c r="AX3511" s="16">
        <v>1.300112018798672E-2</v>
      </c>
      <c r="AY3511" s="16">
        <v>1.2562880181650081E-2</v>
      </c>
    </row>
    <row r="3512" spans="1:51" ht="14.75" hidden="1" x14ac:dyDescent="0.75">
      <c r="A3512" s="16" t="s">
        <v>460</v>
      </c>
      <c r="B3512" s="16" t="s">
        <v>395</v>
      </c>
      <c r="C3512" s="16" t="s">
        <v>460</v>
      </c>
      <c r="D3512" s="16" t="s">
        <v>395</v>
      </c>
      <c r="E3512" s="16" t="s">
        <v>395</v>
      </c>
      <c r="F3512" s="16" t="s">
        <v>480</v>
      </c>
      <c r="G3512" s="16"/>
      <c r="H3512" s="16"/>
      <c r="I3512" s="16"/>
      <c r="J3512" s="16"/>
      <c r="K3512" s="16"/>
      <c r="L3512" s="16"/>
      <c r="M3512" s="16"/>
      <c r="N3512" s="16" t="s">
        <v>18</v>
      </c>
      <c r="O3512" s="16" t="s">
        <v>463</v>
      </c>
      <c r="P3512" s="16" t="s">
        <v>467</v>
      </c>
      <c r="Q3512" s="16" t="s">
        <v>73</v>
      </c>
      <c r="R3512" s="16">
        <v>28</v>
      </c>
      <c r="S3512" s="16">
        <v>6.7855886588174641E-5</v>
      </c>
      <c r="T3512" s="16">
        <v>6.3743408613133729E-5</v>
      </c>
      <c r="U3512" s="16">
        <v>5.4147626671371671E-5</v>
      </c>
      <c r="V3512" s="16">
        <v>5.8260104646412563E-5</v>
      </c>
      <c r="W3512" s="16">
        <v>5.4424034045199439E-5</v>
      </c>
      <c r="X3512" s="16">
        <v>4.3477970272563233E-5</v>
      </c>
      <c r="Y3512" s="16">
        <v>4.8081630512841159E-5</v>
      </c>
      <c r="Z3512" s="16">
        <v>5.2685290753119092E-5</v>
      </c>
      <c r="AA3512" s="16">
        <v>5.7288950993397018E-5</v>
      </c>
      <c r="AB3512" s="16">
        <v>6.676802510950674E-5</v>
      </c>
      <c r="AC3512" s="16">
        <v>7.2068424289976595E-5</v>
      </c>
      <c r="AD3512" s="16">
        <v>7.7377559542092877E-5</v>
      </c>
      <c r="AE3512" s="16">
        <v>7.4490696248301702E-5</v>
      </c>
      <c r="AF3512" s="16">
        <v>6.7701545175616722E-5</v>
      </c>
      <c r="AG3512" s="16">
        <v>5.6724043570638743E-5</v>
      </c>
      <c r="AH3512" s="16">
        <v>5.5320395723488943E-5</v>
      </c>
      <c r="AI3512" s="16">
        <v>5.2955746627693092E-5</v>
      </c>
      <c r="AJ3512" s="16">
        <v>5.3224886323232998E-5</v>
      </c>
      <c r="AK3512" s="16">
        <v>5.6853436851565189E-5</v>
      </c>
      <c r="AL3512" s="16">
        <v>5.6603306811634258E-5</v>
      </c>
      <c r="AM3512" s="16">
        <v>5.8121933316535969E-5</v>
      </c>
      <c r="AN3512" s="16">
        <v>6.4790431447749023E-5</v>
      </c>
      <c r="AO3512" s="16">
        <v>5.9390010376308583E-5</v>
      </c>
      <c r="AP3512" s="16">
        <v>6.4342911258187061E-5</v>
      </c>
      <c r="AQ3512" s="16">
        <v>5.7486488305154237E-5</v>
      </c>
      <c r="AR3512" s="16">
        <v>5.5897801604062402E-5</v>
      </c>
      <c r="AS3512" s="16">
        <v>5.6911072312148122E-5</v>
      </c>
      <c r="AT3512" s="16">
        <v>6.0578244785848521E-5</v>
      </c>
      <c r="AU3512" s="16">
        <v>6.3156042436310206E-5</v>
      </c>
      <c r="AV3512" s="16">
        <v>6.1867143611079364E-5</v>
      </c>
      <c r="AW3512" s="16">
        <v>6.702273891200268E-5</v>
      </c>
      <c r="AX3512" s="16">
        <v>7.0889435387695127E-5</v>
      </c>
      <c r="AY3512" s="16">
        <v>7.4756131863387601E-5</v>
      </c>
    </row>
    <row r="3513" spans="1:51" ht="14.75" hidden="1" x14ac:dyDescent="0.75">
      <c r="A3513" s="16" t="s">
        <v>460</v>
      </c>
      <c r="B3513" s="16" t="s">
        <v>395</v>
      </c>
      <c r="C3513" s="16" t="s">
        <v>460</v>
      </c>
      <c r="D3513" s="16" t="s">
        <v>395</v>
      </c>
      <c r="E3513" s="16" t="s">
        <v>395</v>
      </c>
      <c r="F3513" s="16" t="s">
        <v>480</v>
      </c>
      <c r="G3513" s="16"/>
      <c r="H3513" s="16"/>
      <c r="I3513" s="16"/>
      <c r="J3513" s="16"/>
      <c r="K3513" s="16"/>
      <c r="L3513" s="16"/>
      <c r="M3513" s="16"/>
      <c r="N3513" s="16" t="s">
        <v>18</v>
      </c>
      <c r="O3513" s="16" t="s">
        <v>463</v>
      </c>
      <c r="P3513" s="16" t="s">
        <v>485</v>
      </c>
      <c r="Q3513" s="16" t="s">
        <v>312</v>
      </c>
      <c r="R3513" s="16">
        <v>265</v>
      </c>
      <c r="S3513" s="16">
        <v>0</v>
      </c>
      <c r="T3513" s="16">
        <v>0</v>
      </c>
      <c r="U3513" s="16">
        <v>0</v>
      </c>
      <c r="V3513" s="16">
        <v>0</v>
      </c>
      <c r="W3513" s="16">
        <v>8.2477722949860882E-5</v>
      </c>
      <c r="X3513" s="16">
        <v>1.178253184998013E-4</v>
      </c>
      <c r="Y3513" s="16">
        <v>1.7673797774970181E-4</v>
      </c>
      <c r="Z3513" s="16">
        <v>2.3565063699960249E-4</v>
      </c>
      <c r="AA3513" s="16">
        <v>2.9456329624950308E-4</v>
      </c>
      <c r="AB3513" s="16">
        <v>3.8783779524286481E-4</v>
      </c>
      <c r="AC3513" s="16">
        <v>4.6237675996174828E-4</v>
      </c>
      <c r="AD3513" s="16">
        <v>5.3974524929233895E-4</v>
      </c>
      <c r="AE3513" s="16">
        <v>5.2856874898790835E-4</v>
      </c>
      <c r="AF3513" s="16">
        <v>4.8870609092036585E-4</v>
      </c>
      <c r="AG3513" s="16">
        <v>4.165732393769962E-4</v>
      </c>
      <c r="AH3513" s="16">
        <v>4.1334340494416321E-4</v>
      </c>
      <c r="AI3513" s="16">
        <v>4.0259481791848298E-4</v>
      </c>
      <c r="AJ3513" s="16">
        <v>4.1174494108514278E-4</v>
      </c>
      <c r="AK3513" s="16">
        <v>4.4756808640711109E-4</v>
      </c>
      <c r="AL3513" s="16">
        <v>4.4559898428199051E-4</v>
      </c>
      <c r="AM3513" s="16">
        <v>4.5755408843058462E-4</v>
      </c>
      <c r="AN3513" s="16">
        <v>5.1005059722720742E-4</v>
      </c>
      <c r="AO3513" s="16">
        <v>4.67536788764796E-4</v>
      </c>
      <c r="AP3513" s="16">
        <v>5.0652757793474628E-4</v>
      </c>
      <c r="AQ3513" s="16">
        <v>4.5255166600001809E-4</v>
      </c>
      <c r="AR3513" s="16">
        <v>4.4004502601333609E-4</v>
      </c>
      <c r="AS3513" s="16">
        <v>4.4802181082960528E-4</v>
      </c>
      <c r="AT3513" s="16">
        <v>4.7689094271452742E-4</v>
      </c>
      <c r="AU3513" s="16">
        <v>4.9718417431940127E-4</v>
      </c>
      <c r="AV3513" s="16">
        <v>4.8703755851696451E-4</v>
      </c>
      <c r="AW3513" s="16">
        <v>5.2762402172671166E-4</v>
      </c>
      <c r="AX3513" s="16">
        <v>5.5806386913402183E-4</v>
      </c>
      <c r="AY3513" s="16">
        <v>5.8850371654133222E-4</v>
      </c>
    </row>
    <row r="3514" spans="1:51" ht="14.75" hidden="1" x14ac:dyDescent="0.75">
      <c r="A3514" s="16" t="s">
        <v>460</v>
      </c>
      <c r="B3514" s="16" t="s">
        <v>395</v>
      </c>
      <c r="C3514" s="16" t="s">
        <v>460</v>
      </c>
      <c r="D3514" s="16" t="s">
        <v>395</v>
      </c>
      <c r="E3514" s="16" t="s">
        <v>395</v>
      </c>
      <c r="F3514" s="16" t="s">
        <v>480</v>
      </c>
      <c r="G3514" s="16"/>
      <c r="H3514" s="16"/>
      <c r="I3514" s="16"/>
      <c r="J3514" s="16"/>
      <c r="K3514" s="16"/>
      <c r="L3514" s="16"/>
      <c r="M3514" s="16"/>
      <c r="N3514" s="16" t="s">
        <v>20</v>
      </c>
      <c r="O3514" s="16" t="s">
        <v>463</v>
      </c>
      <c r="P3514" s="16" t="s">
        <v>467</v>
      </c>
      <c r="Q3514" s="16" t="s">
        <v>73</v>
      </c>
      <c r="R3514" s="16">
        <v>28</v>
      </c>
      <c r="S3514" s="16">
        <v>1.7273547431710249E-5</v>
      </c>
      <c r="T3514" s="16">
        <v>2.7198728811630671E-5</v>
      </c>
      <c r="U3514" s="16">
        <v>1.8151428778554701E-5</v>
      </c>
      <c r="V3514" s="16">
        <v>1.8889579218386472E-5</v>
      </c>
      <c r="W3514" s="16">
        <v>1.477773616188299E-5</v>
      </c>
      <c r="X3514" s="16">
        <v>1.265833275722936E-5</v>
      </c>
      <c r="Y3514" s="16">
        <v>1.274171892778485E-5</v>
      </c>
      <c r="Z3514" s="16">
        <v>1.2905339165553081E-5</v>
      </c>
      <c r="AA3514" s="16">
        <v>1.3771449292008311E-5</v>
      </c>
      <c r="AB3514" s="16">
        <v>1.348126331948206E-5</v>
      </c>
      <c r="AC3514" s="16">
        <v>1.4439324251022889E-5</v>
      </c>
      <c r="AD3514" s="16">
        <v>1.3753454416776281E-5</v>
      </c>
      <c r="AE3514" s="16">
        <v>1.2095117889904111E-5</v>
      </c>
      <c r="AF3514" s="16">
        <v>8.6432766153802664E-6</v>
      </c>
      <c r="AG3514" s="16">
        <v>7.8220844288445298E-6</v>
      </c>
      <c r="AH3514" s="16">
        <v>6.4723073386455662E-6</v>
      </c>
      <c r="AI3514" s="16">
        <v>5.8638126401452566E-6</v>
      </c>
      <c r="AJ3514" s="16">
        <v>5.3759215378676914E-6</v>
      </c>
      <c r="AK3514" s="16">
        <v>6.0378587076380653E-6</v>
      </c>
      <c r="AL3514" s="16">
        <v>7.1585654604992692E-6</v>
      </c>
      <c r="AM3514" s="16">
        <v>8.1262497992059714E-6</v>
      </c>
      <c r="AN3514" s="16">
        <v>8.7895734997258177E-6</v>
      </c>
      <c r="AO3514" s="16">
        <v>1.1157753387992261E-5</v>
      </c>
      <c r="AP3514" s="16">
        <v>1.4262054802041801E-5</v>
      </c>
      <c r="AQ3514" s="16">
        <v>1.3090408545161029E-5</v>
      </c>
      <c r="AR3514" s="16">
        <v>1.394434478887545E-5</v>
      </c>
      <c r="AS3514" s="16">
        <v>1.575071447102604E-5</v>
      </c>
      <c r="AT3514" s="16">
        <v>1.718593313861901E-5</v>
      </c>
      <c r="AU3514" s="16">
        <v>1.6648872728037248E-5</v>
      </c>
      <c r="AV3514" s="16">
        <v>1.718593313861901E-5</v>
      </c>
      <c r="AW3514" s="16">
        <v>1.6648872728037248E-5</v>
      </c>
      <c r="AX3514" s="16">
        <v>1.6111812317455368E-5</v>
      </c>
      <c r="AY3514" s="16">
        <v>1.6648872728037248E-5</v>
      </c>
    </row>
    <row r="3515" spans="1:51" ht="14.75" hidden="1" x14ac:dyDescent="0.75">
      <c r="A3515" s="16" t="s">
        <v>460</v>
      </c>
      <c r="B3515" s="16" t="s">
        <v>395</v>
      </c>
      <c r="C3515" s="16" t="s">
        <v>460</v>
      </c>
      <c r="D3515" s="16" t="s">
        <v>395</v>
      </c>
      <c r="E3515" s="16" t="s">
        <v>395</v>
      </c>
      <c r="F3515" s="16" t="s">
        <v>480</v>
      </c>
      <c r="G3515" s="16"/>
      <c r="H3515" s="16"/>
      <c r="I3515" s="16"/>
      <c r="J3515" s="16"/>
      <c r="K3515" s="16"/>
      <c r="L3515" s="16"/>
      <c r="M3515" s="16"/>
      <c r="N3515" s="16" t="s">
        <v>20</v>
      </c>
      <c r="O3515" s="16" t="s">
        <v>463</v>
      </c>
      <c r="P3515" s="16" t="s">
        <v>485</v>
      </c>
      <c r="Q3515" s="16" t="s">
        <v>312</v>
      </c>
      <c r="R3515" s="16">
        <v>265</v>
      </c>
      <c r="S3515" s="16">
        <v>7.4572953998599455E-5</v>
      </c>
      <c r="T3515" s="16">
        <v>1.225286947606291E-4</v>
      </c>
      <c r="U3515" s="16">
        <v>8.2697938300541239E-5</v>
      </c>
      <c r="V3515" s="16">
        <v>7.4433461306635805E-5</v>
      </c>
      <c r="W3515" s="16">
        <v>6.4992621082387035E-5</v>
      </c>
      <c r="X3515" s="16">
        <v>6.0894325265333788E-5</v>
      </c>
      <c r="Y3515" s="16">
        <v>6.6060382038442725E-5</v>
      </c>
      <c r="Z3515" s="16">
        <v>7.1303037492279821E-5</v>
      </c>
      <c r="AA3515" s="16">
        <v>8.0376087578300559E-5</v>
      </c>
      <c r="AB3515" s="16">
        <v>8.3945887650063638E-5</v>
      </c>
      <c r="AC3515" s="16">
        <v>9.5385000673899693E-5</v>
      </c>
      <c r="AD3515" s="16">
        <v>9.5936880495377615E-5</v>
      </c>
      <c r="AE3515" s="16">
        <v>8.5824158638786227E-5</v>
      </c>
      <c r="AF3515" s="16">
        <v>6.2391809765772021E-5</v>
      </c>
      <c r="AG3515" s="16">
        <v>5.744426603061779E-5</v>
      </c>
      <c r="AH3515" s="16">
        <v>4.8359841216120073E-5</v>
      </c>
      <c r="AI3515" s="16">
        <v>4.4579497646679109E-5</v>
      </c>
      <c r="AJ3515" s="16">
        <v>4.158784827543114E-5</v>
      </c>
      <c r="AK3515" s="16">
        <v>4.7531917460495348E-5</v>
      </c>
      <c r="AL3515" s="16">
        <v>5.6354472517477948E-5</v>
      </c>
      <c r="AM3515" s="16">
        <v>6.3972387136287237E-5</v>
      </c>
      <c r="AN3515" s="16">
        <v>6.9194279351620885E-5</v>
      </c>
      <c r="AO3515" s="16">
        <v>8.7837334187980152E-5</v>
      </c>
      <c r="AP3515" s="16">
        <v>1.122753685524548E-4</v>
      </c>
      <c r="AQ3515" s="16">
        <v>1.0305180174316451E-4</v>
      </c>
      <c r="AR3515" s="16">
        <v>1.097742556822426E-4</v>
      </c>
      <c r="AS3515" s="16">
        <v>1.2399456436990841E-4</v>
      </c>
      <c r="AT3515" s="16">
        <v>1.3529305586317439E-4</v>
      </c>
      <c r="AU3515" s="16">
        <v>1.310651478674509E-4</v>
      </c>
      <c r="AV3515" s="16">
        <v>1.3529305586317439E-4</v>
      </c>
      <c r="AW3515" s="16">
        <v>1.310651478674509E-4</v>
      </c>
      <c r="AX3515" s="16">
        <v>1.268372398717263E-4</v>
      </c>
      <c r="AY3515" s="16">
        <v>1.310651478674509E-4</v>
      </c>
    </row>
    <row r="3516" spans="1:51" ht="14.75" hidden="1" x14ac:dyDescent="0.75">
      <c r="A3516" s="16" t="s">
        <v>460</v>
      </c>
      <c r="B3516" s="16" t="s">
        <v>395</v>
      </c>
      <c r="C3516" s="16" t="s">
        <v>460</v>
      </c>
      <c r="D3516" s="16" t="s">
        <v>395</v>
      </c>
      <c r="E3516" s="16" t="s">
        <v>395</v>
      </c>
      <c r="F3516" s="16" t="s">
        <v>480</v>
      </c>
      <c r="G3516" s="16"/>
      <c r="H3516" s="16"/>
      <c r="I3516" s="16"/>
      <c r="J3516" s="16"/>
      <c r="K3516" s="16"/>
      <c r="L3516" s="16"/>
      <c r="M3516" s="16"/>
      <c r="N3516" s="16" t="s">
        <v>22</v>
      </c>
      <c r="O3516" s="16" t="s">
        <v>463</v>
      </c>
      <c r="P3516" s="16" t="s">
        <v>467</v>
      </c>
      <c r="Q3516" s="16" t="s">
        <v>73</v>
      </c>
      <c r="R3516" s="16">
        <v>28</v>
      </c>
      <c r="S3516" s="16">
        <v>9.1587462455954813E-5</v>
      </c>
      <c r="T3516" s="16">
        <v>1.4572683856426449E-4</v>
      </c>
      <c r="U3516" s="16">
        <v>9.7527526823766066E-5</v>
      </c>
      <c r="V3516" s="16">
        <v>1.024179864434922E-4</v>
      </c>
      <c r="W3516" s="16">
        <v>8.633998769871977E-5</v>
      </c>
      <c r="X3516" s="16">
        <v>7.9957787238906693E-5</v>
      </c>
      <c r="Y3516" s="16">
        <v>8.7473926615452006E-5</v>
      </c>
      <c r="Z3516" s="16">
        <v>8.90506024250645E-5</v>
      </c>
      <c r="AA3516" s="16">
        <v>1.171421428647619E-4</v>
      </c>
      <c r="AB3516" s="16">
        <v>1.3781338439998591E-4</v>
      </c>
      <c r="AC3516" s="16">
        <v>1.740576130535573E-4</v>
      </c>
      <c r="AD3516" s="16">
        <v>1.9265245143841399E-4</v>
      </c>
      <c r="AE3516" s="16">
        <v>1.8905957180051269E-4</v>
      </c>
      <c r="AF3516" s="16">
        <v>1.4435731363917809E-4</v>
      </c>
      <c r="AG3516" s="16">
        <v>1.3944467093191269E-4</v>
      </c>
      <c r="AH3516" s="16">
        <v>1.2304794438660791E-4</v>
      </c>
      <c r="AI3516" s="16">
        <v>1.187988874058972E-4</v>
      </c>
      <c r="AJ3516" s="16">
        <v>1.154805522342825E-4</v>
      </c>
      <c r="AK3516" s="16">
        <v>1.3615368753075281E-4</v>
      </c>
      <c r="AL3516" s="16">
        <v>1.686397838592417E-4</v>
      </c>
      <c r="AM3516" s="16">
        <v>1.9917010670817079E-4</v>
      </c>
      <c r="AN3516" s="16">
        <v>2.2334025405750999E-4</v>
      </c>
      <c r="AO3516" s="16">
        <v>2.9119036195510232E-4</v>
      </c>
      <c r="AP3516" s="16">
        <v>3.4992207915134722E-4</v>
      </c>
      <c r="AQ3516" s="16">
        <v>3.0514888853414891E-4</v>
      </c>
      <c r="AR3516" s="16">
        <v>3.1131640978618688E-4</v>
      </c>
      <c r="AS3516" s="16">
        <v>3.3888725291087059E-4</v>
      </c>
      <c r="AT3516" s="16">
        <v>3.56607519061829E-4</v>
      </c>
      <c r="AU3516" s="16">
        <v>3.454635340911486E-4</v>
      </c>
      <c r="AV3516" s="16">
        <v>3.56607519061829E-4</v>
      </c>
      <c r="AW3516" s="16">
        <v>3.454635340911486E-4</v>
      </c>
      <c r="AX3516" s="16">
        <v>3.3431954912046559E-4</v>
      </c>
      <c r="AY3516" s="16">
        <v>3.454635340911486E-4</v>
      </c>
    </row>
    <row r="3517" spans="1:51" ht="14.75" hidden="1" x14ac:dyDescent="0.75">
      <c r="A3517" s="16" t="s">
        <v>460</v>
      </c>
      <c r="B3517" s="16" t="s">
        <v>395</v>
      </c>
      <c r="C3517" s="16" t="s">
        <v>460</v>
      </c>
      <c r="D3517" s="16" t="s">
        <v>395</v>
      </c>
      <c r="E3517" s="16" t="s">
        <v>395</v>
      </c>
      <c r="F3517" s="16" t="s">
        <v>480</v>
      </c>
      <c r="G3517" s="16"/>
      <c r="H3517" s="16"/>
      <c r="I3517" s="16"/>
      <c r="J3517" s="16"/>
      <c r="K3517" s="16"/>
      <c r="L3517" s="16"/>
      <c r="M3517" s="16"/>
      <c r="N3517" s="16" t="s">
        <v>22</v>
      </c>
      <c r="O3517" s="16" t="s">
        <v>463</v>
      </c>
      <c r="P3517" s="16" t="s">
        <v>485</v>
      </c>
      <c r="Q3517" s="16" t="s">
        <v>312</v>
      </c>
      <c r="R3517" s="16">
        <v>265</v>
      </c>
      <c r="S3517" s="16">
        <v>3.0063685860311272E-4</v>
      </c>
      <c r="T3517" s="16">
        <v>4.9396785169951896E-4</v>
      </c>
      <c r="U3517" s="16">
        <v>3.3339229640944198E-4</v>
      </c>
      <c r="V3517" s="16">
        <v>3.1345540805521351E-4</v>
      </c>
      <c r="W3517" s="16">
        <v>2.8741919499023231E-4</v>
      </c>
      <c r="X3517" s="16">
        <v>2.8460718884104169E-4</v>
      </c>
      <c r="Y3517" s="16">
        <v>3.2887188557127658E-4</v>
      </c>
      <c r="Z3517" s="16">
        <v>3.5042418045348338E-4</v>
      </c>
      <c r="AA3517" s="16">
        <v>4.791295050373345E-4</v>
      </c>
      <c r="AB3517" s="16">
        <v>5.9265534150696126E-4</v>
      </c>
      <c r="AC3517" s="16">
        <v>7.8360933821490877E-4</v>
      </c>
      <c r="AD3517" s="16">
        <v>9.0481150190022716E-4</v>
      </c>
      <c r="AE3517" s="16">
        <v>9.0324983617467373E-4</v>
      </c>
      <c r="AF3517" s="16">
        <v>7.0161317438479222E-4</v>
      </c>
      <c r="AG3517" s="16">
        <v>6.8950255526558399E-4</v>
      </c>
      <c r="AH3517" s="16">
        <v>6.1902739648715156E-4</v>
      </c>
      <c r="AI3517" s="16">
        <v>6.0810311899478183E-4</v>
      </c>
      <c r="AJ3517" s="16">
        <v>6.0149518352749004E-4</v>
      </c>
      <c r="AK3517" s="16">
        <v>7.2167484768707413E-4</v>
      </c>
      <c r="AL3517" s="16">
        <v>8.9386554663171004E-4</v>
      </c>
      <c r="AM3517" s="16">
        <v>1.055689779903846E-3</v>
      </c>
      <c r="AN3517" s="16">
        <v>1.183802266045426E-3</v>
      </c>
      <c r="AO3517" s="16">
        <v>1.5434378893662171E-3</v>
      </c>
      <c r="AP3517" s="16">
        <v>1.854742003347169E-3</v>
      </c>
      <c r="AQ3517" s="16">
        <v>1.6174242626004649E-3</v>
      </c>
      <c r="AR3517" s="16">
        <v>1.650114856890582E-3</v>
      </c>
      <c r="AS3517" s="16">
        <v>1.7962525368422639E-3</v>
      </c>
      <c r="AT3517" s="16">
        <v>1.8901777959181799E-3</v>
      </c>
      <c r="AU3517" s="16">
        <v>1.831109739795746E-3</v>
      </c>
      <c r="AV3517" s="16">
        <v>1.8901777959181799E-3</v>
      </c>
      <c r="AW3517" s="16">
        <v>1.831109739795746E-3</v>
      </c>
      <c r="AX3517" s="16">
        <v>1.7720416836732979E-3</v>
      </c>
      <c r="AY3517" s="16">
        <v>1.831109739795746E-3</v>
      </c>
    </row>
    <row r="3518" spans="1:51" ht="14.75" hidden="1" x14ac:dyDescent="0.75">
      <c r="A3518" s="16" t="s">
        <v>460</v>
      </c>
      <c r="B3518" s="16" t="s">
        <v>395</v>
      </c>
      <c r="C3518" s="16" t="s">
        <v>460</v>
      </c>
      <c r="D3518" s="16" t="s">
        <v>395</v>
      </c>
      <c r="E3518" s="16" t="s">
        <v>395</v>
      </c>
      <c r="F3518" s="16" t="s">
        <v>480</v>
      </c>
      <c r="G3518" s="16"/>
      <c r="H3518" s="16"/>
      <c r="I3518" s="16"/>
      <c r="J3518" s="16"/>
      <c r="K3518" s="16"/>
      <c r="L3518" s="16"/>
      <c r="M3518" s="16"/>
      <c r="N3518" s="16" t="s">
        <v>24</v>
      </c>
      <c r="O3518" s="16" t="s">
        <v>463</v>
      </c>
      <c r="P3518" s="16" t="s">
        <v>467</v>
      </c>
      <c r="Q3518" s="16" t="s">
        <v>73</v>
      </c>
      <c r="R3518" s="16">
        <v>28</v>
      </c>
      <c r="S3518" s="16">
        <v>1.010590660749765E-4</v>
      </c>
      <c r="T3518" s="16">
        <v>1.6079731671183469E-4</v>
      </c>
      <c r="U3518" s="16">
        <v>1.076134277893316E-4</v>
      </c>
      <c r="V3518" s="16">
        <v>1.161378741243794E-4</v>
      </c>
      <c r="W3518" s="16">
        <v>1.007293592484149E-4</v>
      </c>
      <c r="X3518" s="16">
        <v>9.6089393098709204E-5</v>
      </c>
      <c r="Y3518" s="16">
        <v>1.084246874157801E-4</v>
      </c>
      <c r="Z3518" s="16">
        <v>1.1388890397529249E-4</v>
      </c>
      <c r="AA3518" s="16">
        <v>1.4243972925285831E-4</v>
      </c>
      <c r="AB3518" s="16">
        <v>1.6123213915609011E-4</v>
      </c>
      <c r="AC3518" s="16">
        <v>1.9752415931383689E-4</v>
      </c>
      <c r="AD3518" s="16">
        <v>2.132959463777787E-4</v>
      </c>
      <c r="AE3518" s="16">
        <v>1.982375610189181E-4</v>
      </c>
      <c r="AF3518" s="16">
        <v>1.4804087722946211E-4</v>
      </c>
      <c r="AG3518" s="16">
        <v>1.4004329236910621E-4</v>
      </c>
      <c r="AH3518" s="16">
        <v>1.211615128021201E-4</v>
      </c>
      <c r="AI3518" s="16">
        <v>1.1481571220871949E-4</v>
      </c>
      <c r="AJ3518" s="16">
        <v>1.002633528339554E-4</v>
      </c>
      <c r="AK3518" s="16">
        <v>1.3143722274568261E-4</v>
      </c>
      <c r="AL3518" s="16">
        <v>1.768797574381567E-4</v>
      </c>
      <c r="AM3518" s="16">
        <v>2.2335222102002659E-4</v>
      </c>
      <c r="AN3518" s="16">
        <v>2.6466697133078701E-4</v>
      </c>
      <c r="AO3518" s="16">
        <v>3.4814433468063422E-4</v>
      </c>
      <c r="AP3518" s="16">
        <v>4.0388438367811529E-4</v>
      </c>
      <c r="AQ3518" s="16">
        <v>3.4112971849632322E-4</v>
      </c>
      <c r="AR3518" s="16">
        <v>3.3803033732979112E-4</v>
      </c>
      <c r="AS3518" s="16">
        <v>3.5827695002006591E-4</v>
      </c>
      <c r="AT3518" s="16">
        <v>3.6098798197554152E-4</v>
      </c>
      <c r="AU3518" s="16">
        <v>3.497071075388076E-4</v>
      </c>
      <c r="AV3518" s="16">
        <v>3.6098798197554152E-4</v>
      </c>
      <c r="AW3518" s="16">
        <v>3.497071075388076E-4</v>
      </c>
      <c r="AX3518" s="16">
        <v>3.3842623310207103E-4</v>
      </c>
      <c r="AY3518" s="16">
        <v>3.497071075388076E-4</v>
      </c>
    </row>
    <row r="3519" spans="1:51" ht="14.75" hidden="1" x14ac:dyDescent="0.75">
      <c r="A3519" s="16" t="s">
        <v>460</v>
      </c>
      <c r="B3519" s="16" t="s">
        <v>395</v>
      </c>
      <c r="C3519" s="16" t="s">
        <v>460</v>
      </c>
      <c r="D3519" s="16" t="s">
        <v>395</v>
      </c>
      <c r="E3519" s="16" t="s">
        <v>395</v>
      </c>
      <c r="F3519" s="16" t="s">
        <v>480</v>
      </c>
      <c r="G3519" s="16"/>
      <c r="H3519" s="16"/>
      <c r="I3519" s="16"/>
      <c r="J3519" s="16"/>
      <c r="K3519" s="16"/>
      <c r="L3519" s="16"/>
      <c r="M3519" s="16"/>
      <c r="N3519" s="16" t="s">
        <v>24</v>
      </c>
      <c r="O3519" s="16" t="s">
        <v>463</v>
      </c>
      <c r="P3519" s="16" t="s">
        <v>485</v>
      </c>
      <c r="Q3519" s="16" t="s">
        <v>312</v>
      </c>
      <c r="R3519" s="16">
        <v>265</v>
      </c>
      <c r="S3519" s="16">
        <v>3.3172750225235589E-4</v>
      </c>
      <c r="T3519" s="16">
        <v>5.4505200193555726E-4</v>
      </c>
      <c r="U3519" s="16">
        <v>3.678703744842025E-4</v>
      </c>
      <c r="V3519" s="16">
        <v>3.5544581560786512E-4</v>
      </c>
      <c r="W3519" s="16">
        <v>3.3532030891742431E-4</v>
      </c>
      <c r="X3519" s="16">
        <v>3.4202712445696943E-4</v>
      </c>
      <c r="Y3519" s="16">
        <v>4.0763954211934302E-4</v>
      </c>
      <c r="Z3519" s="16">
        <v>4.4816570299870611E-4</v>
      </c>
      <c r="AA3519" s="16">
        <v>5.8260055096792749E-4</v>
      </c>
      <c r="AB3519" s="16">
        <v>6.9336580702578196E-4</v>
      </c>
      <c r="AC3519" s="16">
        <v>8.892559942996909E-4</v>
      </c>
      <c r="AD3519" s="16">
        <v>1.0017657400689911E-3</v>
      </c>
      <c r="AE3519" s="16">
        <v>9.4709854046923767E-4</v>
      </c>
      <c r="AF3519" s="16">
        <v>7.1951622812329002E-4</v>
      </c>
      <c r="AG3519" s="16">
        <v>6.9246251786453654E-4</v>
      </c>
      <c r="AH3519" s="16">
        <v>6.0953717023251672E-4</v>
      </c>
      <c r="AI3519" s="16">
        <v>5.8771419689460536E-4</v>
      </c>
      <c r="AJ3519" s="16">
        <v>5.2223445980402916E-4</v>
      </c>
      <c r="AK3519" s="16">
        <v>6.9667549535871206E-4</v>
      </c>
      <c r="AL3519" s="16">
        <v>9.3754105616328893E-4</v>
      </c>
      <c r="AM3519" s="16">
        <v>1.183865696247046E-3</v>
      </c>
      <c r="AN3519" s="16">
        <v>1.402852171593247E-3</v>
      </c>
      <c r="AO3519" s="16">
        <v>1.845319170272313E-3</v>
      </c>
      <c r="AP3519" s="16">
        <v>2.1407661177612778E-3</v>
      </c>
      <c r="AQ3519" s="16">
        <v>1.8081385976546781E-3</v>
      </c>
      <c r="AR3519" s="16">
        <v>1.791710504726413E-3</v>
      </c>
      <c r="AS3519" s="16">
        <v>1.8990265194038191E-3</v>
      </c>
      <c r="AT3519" s="16">
        <v>1.913396189509894E-3</v>
      </c>
      <c r="AU3519" s="16">
        <v>1.8536025585877199E-3</v>
      </c>
      <c r="AV3519" s="16">
        <v>1.913396189509894E-3</v>
      </c>
      <c r="AW3519" s="16">
        <v>1.8536025585877199E-3</v>
      </c>
      <c r="AX3519" s="16">
        <v>1.793808927665531E-3</v>
      </c>
      <c r="AY3519" s="16">
        <v>1.8536025585877199E-3</v>
      </c>
    </row>
    <row r="3520" spans="1:51" ht="14.75" hidden="1" x14ac:dyDescent="0.75">
      <c r="A3520" s="16" t="s">
        <v>460</v>
      </c>
      <c r="B3520" s="16" t="s">
        <v>395</v>
      </c>
      <c r="C3520" s="16" t="s">
        <v>460</v>
      </c>
      <c r="D3520" s="16" t="s">
        <v>395</v>
      </c>
      <c r="E3520" s="16" t="s">
        <v>395</v>
      </c>
      <c r="F3520" s="16" t="s">
        <v>480</v>
      </c>
      <c r="G3520" s="16"/>
      <c r="H3520" s="16"/>
      <c r="I3520" s="16"/>
      <c r="J3520" s="16"/>
      <c r="K3520" s="16"/>
      <c r="L3520" s="16"/>
      <c r="M3520" s="16"/>
      <c r="N3520" s="16" t="s">
        <v>475</v>
      </c>
      <c r="O3520" s="16" t="s">
        <v>463</v>
      </c>
      <c r="P3520" s="16" t="s">
        <v>467</v>
      </c>
      <c r="Q3520" s="16" t="s">
        <v>73</v>
      </c>
      <c r="R3520" s="16">
        <v>28</v>
      </c>
      <c r="S3520" s="16">
        <v>0</v>
      </c>
      <c r="T3520" s="16">
        <v>0</v>
      </c>
      <c r="U3520" s="16">
        <v>0</v>
      </c>
      <c r="V3520" s="16">
        <v>0</v>
      </c>
      <c r="W3520" s="16">
        <v>0</v>
      </c>
      <c r="X3520" s="16">
        <v>0</v>
      </c>
      <c r="Y3520" s="16">
        <v>0</v>
      </c>
      <c r="Z3520" s="16">
        <v>0</v>
      </c>
      <c r="AA3520" s="16">
        <v>0</v>
      </c>
      <c r="AB3520" s="16">
        <v>0</v>
      </c>
      <c r="AC3520" s="16">
        <v>0</v>
      </c>
      <c r="AD3520" s="16">
        <v>0</v>
      </c>
      <c r="AE3520" s="16">
        <v>0</v>
      </c>
      <c r="AF3520" s="16">
        <v>0</v>
      </c>
      <c r="AG3520" s="16">
        <v>0</v>
      </c>
      <c r="AH3520" s="16">
        <v>0</v>
      </c>
      <c r="AI3520" s="16">
        <v>0</v>
      </c>
      <c r="AJ3520" s="16">
        <v>0</v>
      </c>
      <c r="AK3520" s="16">
        <v>0</v>
      </c>
      <c r="AL3520" s="16">
        <v>0</v>
      </c>
      <c r="AM3520" s="16">
        <v>0</v>
      </c>
      <c r="AN3520" s="16">
        <v>0</v>
      </c>
      <c r="AO3520" s="16">
        <v>0</v>
      </c>
      <c r="AP3520" s="16">
        <v>0</v>
      </c>
      <c r="AQ3520" s="16">
        <v>0</v>
      </c>
      <c r="AR3520" s="16">
        <v>0</v>
      </c>
      <c r="AS3520" s="16">
        <v>0</v>
      </c>
      <c r="AT3520" s="16">
        <v>0</v>
      </c>
      <c r="AU3520" s="16">
        <v>0</v>
      </c>
      <c r="AV3520" s="16">
        <v>0</v>
      </c>
      <c r="AW3520" s="16">
        <v>0</v>
      </c>
      <c r="AX3520" s="16">
        <v>0</v>
      </c>
      <c r="AY3520" s="16">
        <v>0</v>
      </c>
    </row>
    <row r="3521" spans="1:51" ht="14.75" hidden="1" x14ac:dyDescent="0.75">
      <c r="A3521" s="16" t="s">
        <v>460</v>
      </c>
      <c r="B3521" s="16" t="s">
        <v>395</v>
      </c>
      <c r="C3521" s="16" t="s">
        <v>460</v>
      </c>
      <c r="D3521" s="16" t="s">
        <v>395</v>
      </c>
      <c r="E3521" s="16" t="s">
        <v>395</v>
      </c>
      <c r="F3521" s="16" t="s">
        <v>480</v>
      </c>
      <c r="G3521" s="16"/>
      <c r="H3521" s="16"/>
      <c r="I3521" s="16"/>
      <c r="J3521" s="16"/>
      <c r="K3521" s="16"/>
      <c r="L3521" s="16"/>
      <c r="M3521" s="16"/>
      <c r="N3521" s="16" t="s">
        <v>475</v>
      </c>
      <c r="O3521" s="16" t="s">
        <v>463</v>
      </c>
      <c r="P3521" s="16" t="s">
        <v>485</v>
      </c>
      <c r="Q3521" s="16" t="s">
        <v>312</v>
      </c>
      <c r="R3521" s="16">
        <v>265</v>
      </c>
      <c r="S3521" s="16">
        <v>0</v>
      </c>
      <c r="T3521" s="16">
        <v>0</v>
      </c>
      <c r="U3521" s="16">
        <v>0</v>
      </c>
      <c r="V3521" s="16">
        <v>0</v>
      </c>
      <c r="W3521" s="16">
        <v>0</v>
      </c>
      <c r="X3521" s="16">
        <v>0</v>
      </c>
      <c r="Y3521" s="16">
        <v>0</v>
      </c>
      <c r="Z3521" s="16">
        <v>0</v>
      </c>
      <c r="AA3521" s="16">
        <v>0</v>
      </c>
      <c r="AB3521" s="16">
        <v>0</v>
      </c>
      <c r="AC3521" s="16">
        <v>0</v>
      </c>
      <c r="AD3521" s="16">
        <v>0</v>
      </c>
      <c r="AE3521" s="16">
        <v>0</v>
      </c>
      <c r="AF3521" s="16">
        <v>0</v>
      </c>
      <c r="AG3521" s="16">
        <v>0</v>
      </c>
      <c r="AH3521" s="16">
        <v>0</v>
      </c>
      <c r="AI3521" s="16">
        <v>0</v>
      </c>
      <c r="AJ3521" s="16">
        <v>0</v>
      </c>
      <c r="AK3521" s="16">
        <v>0</v>
      </c>
      <c r="AL3521" s="16">
        <v>0</v>
      </c>
      <c r="AM3521" s="16">
        <v>0</v>
      </c>
      <c r="AN3521" s="16">
        <v>0</v>
      </c>
      <c r="AO3521" s="16">
        <v>0</v>
      </c>
      <c r="AP3521" s="16">
        <v>0</v>
      </c>
      <c r="AQ3521" s="16">
        <v>0</v>
      </c>
      <c r="AR3521" s="16">
        <v>0</v>
      </c>
      <c r="AS3521" s="16">
        <v>0</v>
      </c>
      <c r="AT3521" s="16">
        <v>0</v>
      </c>
      <c r="AU3521" s="16">
        <v>0</v>
      </c>
      <c r="AV3521" s="16">
        <v>0</v>
      </c>
      <c r="AW3521" s="16">
        <v>0</v>
      </c>
      <c r="AX3521" s="16">
        <v>0</v>
      </c>
      <c r="AY3521" s="16">
        <v>0</v>
      </c>
    </row>
    <row r="3522" spans="1:51" ht="14.75" hidden="1" x14ac:dyDescent="0.75">
      <c r="A3522" s="16" t="s">
        <v>460</v>
      </c>
      <c r="B3522" s="16" t="s">
        <v>395</v>
      </c>
      <c r="C3522" s="16" t="s">
        <v>460</v>
      </c>
      <c r="D3522" s="16" t="s">
        <v>395</v>
      </c>
      <c r="E3522" s="16" t="s">
        <v>395</v>
      </c>
      <c r="F3522" s="16" t="s">
        <v>480</v>
      </c>
      <c r="G3522" s="16"/>
      <c r="H3522" s="16"/>
      <c r="I3522" s="16"/>
      <c r="J3522" s="16"/>
      <c r="K3522" s="16"/>
      <c r="L3522" s="16"/>
      <c r="M3522" s="16"/>
      <c r="N3522" s="16" t="s">
        <v>26</v>
      </c>
      <c r="O3522" s="16" t="s">
        <v>463</v>
      </c>
      <c r="P3522" s="16" t="s">
        <v>467</v>
      </c>
      <c r="Q3522" s="16" t="s">
        <v>73</v>
      </c>
      <c r="R3522" s="16">
        <v>28</v>
      </c>
      <c r="S3522" s="16">
        <v>2.8142440908435239E-4</v>
      </c>
      <c r="T3522" s="16">
        <v>4.4778060589244488E-4</v>
      </c>
      <c r="U3522" s="16">
        <v>2.9967667920744069E-4</v>
      </c>
      <c r="V3522" s="16">
        <v>3.2430499090129958E-4</v>
      </c>
      <c r="W3522" s="16">
        <v>2.5747388870693262E-4</v>
      </c>
      <c r="X3522" s="16">
        <v>2.2609893412196469E-4</v>
      </c>
      <c r="Y3522" s="16">
        <v>2.3599505976590351E-4</v>
      </c>
      <c r="Z3522" s="16">
        <v>2.511572412783744E-4</v>
      </c>
      <c r="AA3522" s="16">
        <v>2.5334788372762532E-4</v>
      </c>
      <c r="AB3522" s="16">
        <v>2.3483481917119299E-4</v>
      </c>
      <c r="AC3522" s="16">
        <v>2.385286800735633E-4</v>
      </c>
      <c r="AD3522" s="16">
        <v>2.1576303512694259E-4</v>
      </c>
      <c r="AE3522" s="16">
        <v>1.898585687740994E-4</v>
      </c>
      <c r="AF3522" s="16">
        <v>1.425025060902995E-4</v>
      </c>
      <c r="AG3522" s="16">
        <v>1.354585468429771E-4</v>
      </c>
      <c r="AH3522" s="16">
        <v>1.1774013715014659E-4</v>
      </c>
      <c r="AI3522" s="16">
        <v>1.120713996675945E-4</v>
      </c>
      <c r="AJ3522" s="16">
        <v>1.079720605470056E-4</v>
      </c>
      <c r="AK3522" s="16">
        <v>1.172167423776522E-4</v>
      </c>
      <c r="AL3522" s="16">
        <v>1.344468138397404E-4</v>
      </c>
      <c r="AM3522" s="16">
        <v>1.47768121987251E-4</v>
      </c>
      <c r="AN3522" s="16">
        <v>1.5486495412125409E-4</v>
      </c>
      <c r="AO3522" s="16">
        <v>1.9061959655531491E-4</v>
      </c>
      <c r="AP3522" s="16">
        <v>2.2436681449438401E-4</v>
      </c>
      <c r="AQ3522" s="16">
        <v>1.9206312426430899E-4</v>
      </c>
      <c r="AR3522" s="16">
        <v>1.927009414273677E-4</v>
      </c>
      <c r="AS3522" s="16">
        <v>2.066215730836642E-4</v>
      </c>
      <c r="AT3522" s="16">
        <v>2.1536912453160801E-4</v>
      </c>
      <c r="AU3522" s="16">
        <v>2.086388393899964E-4</v>
      </c>
      <c r="AV3522" s="16">
        <v>2.1536912453160801E-4</v>
      </c>
      <c r="AW3522" s="16">
        <v>2.086388393899964E-4</v>
      </c>
      <c r="AX3522" s="16">
        <v>2.0190855424838299E-4</v>
      </c>
      <c r="AY3522" s="16">
        <v>2.086388393899964E-4</v>
      </c>
    </row>
    <row r="3523" spans="1:51" ht="14.75" hidden="1" x14ac:dyDescent="0.75">
      <c r="A3523" s="16" t="s">
        <v>460</v>
      </c>
      <c r="B3523" s="16" t="s">
        <v>395</v>
      </c>
      <c r="C3523" s="16" t="s">
        <v>460</v>
      </c>
      <c r="D3523" s="16" t="s">
        <v>395</v>
      </c>
      <c r="E3523" s="16" t="s">
        <v>395</v>
      </c>
      <c r="F3523" s="16" t="s">
        <v>480</v>
      </c>
      <c r="G3523" s="16"/>
      <c r="H3523" s="16"/>
      <c r="I3523" s="16"/>
      <c r="J3523" s="16"/>
      <c r="K3523" s="16"/>
      <c r="L3523" s="16"/>
      <c r="M3523" s="16"/>
      <c r="N3523" s="16" t="s">
        <v>26</v>
      </c>
      <c r="O3523" s="16" t="s">
        <v>463</v>
      </c>
      <c r="P3523" s="16" t="s">
        <v>485</v>
      </c>
      <c r="Q3523" s="16" t="s">
        <v>312</v>
      </c>
      <c r="R3523" s="16">
        <v>265</v>
      </c>
      <c r="S3523" s="16">
        <v>9.2255370044125155E-4</v>
      </c>
      <c r="T3523" s="16">
        <v>1.515821684679113E-3</v>
      </c>
      <c r="U3523" s="16">
        <v>1.0230691545283219E-3</v>
      </c>
      <c r="V3523" s="16">
        <v>9.9123552926094045E-4</v>
      </c>
      <c r="W3523" s="16">
        <v>7.7565598457726085E-4</v>
      </c>
      <c r="X3523" s="16">
        <v>6.7095448675980128E-4</v>
      </c>
      <c r="Y3523" s="16">
        <v>6.8942241172598824E-4</v>
      </c>
      <c r="Z3523" s="16">
        <v>7.2181754159001224E-4</v>
      </c>
      <c r="AA3523" s="16">
        <v>7.157968646344929E-4</v>
      </c>
      <c r="AB3523" s="16">
        <v>6.6291241762259697E-4</v>
      </c>
      <c r="AC3523" s="16">
        <v>6.7223623991156619E-4</v>
      </c>
      <c r="AD3523" s="16">
        <v>6.0657889875220306E-4</v>
      </c>
      <c r="AE3523" s="16">
        <v>5.429578379028961E-4</v>
      </c>
      <c r="AF3523" s="16">
        <v>4.1457979102466899E-4</v>
      </c>
      <c r="AG3523" s="16">
        <v>4.0092861443448272E-4</v>
      </c>
      <c r="AH3523" s="16">
        <v>3.5455754142141148E-4</v>
      </c>
      <c r="AI3523" s="16">
        <v>3.4338896605244922E-4</v>
      </c>
      <c r="AJ3523" s="16">
        <v>3.3663663283467341E-4</v>
      </c>
      <c r="AK3523" s="16">
        <v>3.7190198061714348E-4</v>
      </c>
      <c r="AL3523" s="16">
        <v>4.2656906633328122E-4</v>
      </c>
      <c r="AM3523" s="16">
        <v>4.6883453783485939E-4</v>
      </c>
      <c r="AN3523" s="16">
        <v>4.9135116705698598E-4</v>
      </c>
      <c r="AO3523" s="16">
        <v>6.0479249009464232E-4</v>
      </c>
      <c r="AP3523" s="16">
        <v>7.1186471320268678E-4</v>
      </c>
      <c r="AQ3523" s="16">
        <v>6.0937247417508186E-4</v>
      </c>
      <c r="AR3523" s="16">
        <v>6.1139612251576744E-4</v>
      </c>
      <c r="AS3523" s="16">
        <v>6.5556311077533407E-4</v>
      </c>
      <c r="AT3523" s="16">
        <v>6.8331709576972409E-4</v>
      </c>
      <c r="AU3523" s="16">
        <v>6.6196343652692377E-4</v>
      </c>
      <c r="AV3523" s="16">
        <v>6.8331709576972409E-4</v>
      </c>
      <c r="AW3523" s="16">
        <v>6.6196343652692377E-4</v>
      </c>
      <c r="AX3523" s="16">
        <v>6.4060977728411792E-4</v>
      </c>
      <c r="AY3523" s="16">
        <v>6.6196343652692377E-4</v>
      </c>
    </row>
    <row r="3524" spans="1:51" ht="14.75" hidden="1" x14ac:dyDescent="0.75">
      <c r="A3524" s="16" t="s">
        <v>460</v>
      </c>
      <c r="B3524" s="16" t="s">
        <v>395</v>
      </c>
      <c r="C3524" s="16" t="s">
        <v>460</v>
      </c>
      <c r="D3524" s="16" t="s">
        <v>395</v>
      </c>
      <c r="E3524" s="16" t="s">
        <v>395</v>
      </c>
      <c r="F3524" s="16" t="s">
        <v>480</v>
      </c>
      <c r="G3524" s="16"/>
      <c r="H3524" s="16"/>
      <c r="I3524" s="16"/>
      <c r="J3524" s="16"/>
      <c r="K3524" s="16"/>
      <c r="L3524" s="16"/>
      <c r="M3524" s="16"/>
      <c r="N3524" s="16" t="s">
        <v>35</v>
      </c>
      <c r="O3524" s="16" t="s">
        <v>463</v>
      </c>
      <c r="P3524" s="16" t="s">
        <v>467</v>
      </c>
      <c r="Q3524" s="16" t="s">
        <v>73</v>
      </c>
      <c r="R3524" s="16">
        <v>28</v>
      </c>
      <c r="S3524" s="16">
        <v>4.0541449541183208E-3</v>
      </c>
      <c r="T3524" s="16">
        <v>3.8441460787970818E-3</v>
      </c>
      <c r="U3524" s="16">
        <v>3.0989417365113051E-3</v>
      </c>
      <c r="V3524" s="16">
        <v>3.0696293934977161E-3</v>
      </c>
      <c r="W3524" s="16">
        <v>2.9245554708286379E-3</v>
      </c>
      <c r="X3524" s="16">
        <v>3.052901115427397E-3</v>
      </c>
      <c r="Y3524" s="16">
        <v>3.1235499439704541E-3</v>
      </c>
      <c r="Z3524" s="16">
        <v>3.1280454809735131E-3</v>
      </c>
      <c r="AA3524" s="16">
        <v>3.0579312509522818E-3</v>
      </c>
      <c r="AB3524" s="16">
        <v>3.116029299715333E-3</v>
      </c>
      <c r="AC3524" s="16">
        <v>3.2910516301018749E-3</v>
      </c>
      <c r="AD3524" s="16">
        <v>3.4674391572192902E-3</v>
      </c>
      <c r="AE3524" s="16">
        <v>3.3053635929462971E-3</v>
      </c>
      <c r="AF3524" s="16">
        <v>3.2717117011629069E-3</v>
      </c>
      <c r="AG3524" s="16">
        <v>3.1135190474803039E-3</v>
      </c>
      <c r="AH3524" s="16">
        <v>3.0195382300425041E-3</v>
      </c>
      <c r="AI3524" s="16">
        <v>2.8658756387153592E-3</v>
      </c>
      <c r="AJ3524" s="16">
        <v>2.8354595057572948E-3</v>
      </c>
      <c r="AK3524" s="16">
        <v>2.68567982502054E-3</v>
      </c>
      <c r="AL3524" s="16">
        <v>2.387270955573814E-3</v>
      </c>
      <c r="AM3524" s="16">
        <v>2.506634503352504E-3</v>
      </c>
      <c r="AN3524" s="16">
        <v>2.387270955573814E-3</v>
      </c>
      <c r="AO3524" s="16">
        <v>2.327589181684468E-3</v>
      </c>
      <c r="AP3524" s="16">
        <v>2.0888620861270859E-3</v>
      </c>
      <c r="AQ3524" s="16">
        <v>1.8501349905697059E-3</v>
      </c>
      <c r="AR3524" s="16">
        <v>2.0888620861270859E-3</v>
      </c>
      <c r="AS3524" s="16">
        <v>2.0888620861270859E-3</v>
      </c>
      <c r="AT3524" s="16">
        <v>2.0888620861270859E-3</v>
      </c>
      <c r="AU3524" s="16">
        <v>1.969498538348395E-3</v>
      </c>
      <c r="AV3524" s="16">
        <v>1.826262281013967E-3</v>
      </c>
      <c r="AW3524" s="16">
        <v>1.8023895714582301E-3</v>
      </c>
      <c r="AX3524" s="16">
        <v>1.9098167644590509E-3</v>
      </c>
      <c r="AY3524" s="16">
        <v>1.9098167644590509E-3</v>
      </c>
    </row>
    <row r="3525" spans="1:51" ht="14.75" hidden="1" x14ac:dyDescent="0.75">
      <c r="A3525" s="16" t="s">
        <v>460</v>
      </c>
      <c r="B3525" s="16" t="s">
        <v>395</v>
      </c>
      <c r="C3525" s="16" t="s">
        <v>460</v>
      </c>
      <c r="D3525" s="16" t="s">
        <v>395</v>
      </c>
      <c r="E3525" s="16" t="s">
        <v>395</v>
      </c>
      <c r="F3525" s="16" t="s">
        <v>480</v>
      </c>
      <c r="G3525" s="16"/>
      <c r="H3525" s="16"/>
      <c r="I3525" s="16"/>
      <c r="J3525" s="16"/>
      <c r="K3525" s="16"/>
      <c r="L3525" s="16"/>
      <c r="M3525" s="16"/>
      <c r="N3525" s="16" t="s">
        <v>35</v>
      </c>
      <c r="O3525" s="16" t="s">
        <v>463</v>
      </c>
      <c r="P3525" s="16" t="s">
        <v>485</v>
      </c>
      <c r="Q3525" s="16" t="s">
        <v>312</v>
      </c>
      <c r="R3525" s="16">
        <v>265</v>
      </c>
      <c r="S3525" s="16">
        <v>8.8515207741748196E-3</v>
      </c>
      <c r="T3525" s="16">
        <v>8.359769620053999E-3</v>
      </c>
      <c r="U3525" s="16">
        <v>9.3432719282956472E-3</v>
      </c>
      <c r="V3525" s="16">
        <v>8.359769620053999E-3</v>
      </c>
      <c r="W3525" s="16">
        <v>9.7407591360406109E-3</v>
      </c>
      <c r="X3525" s="16">
        <v>1.180999071474774E-2</v>
      </c>
      <c r="Y3525" s="16">
        <v>1.358113308177723E-2</v>
      </c>
      <c r="Z3525" s="16">
        <v>1.4946580746657039E-2</v>
      </c>
      <c r="AA3525" s="16">
        <v>1.5798728218915141E-2</v>
      </c>
      <c r="AB3525" s="16">
        <v>1.748984227667244E-2</v>
      </c>
      <c r="AC3525" s="16">
        <v>1.988080015200696E-2</v>
      </c>
      <c r="AD3525" s="16">
        <v>2.2376960642855891E-2</v>
      </c>
      <c r="AE3525" s="16">
        <v>2.1698870926405711E-2</v>
      </c>
      <c r="AF3525" s="16">
        <v>2.1849557530061309E-2</v>
      </c>
      <c r="AG3525" s="16">
        <v>2.1154080897804711E-2</v>
      </c>
      <c r="AH3525" s="16">
        <v>2.087299242560102E-2</v>
      </c>
      <c r="AI3525" s="16">
        <v>2.015723105823693E-2</v>
      </c>
      <c r="AJ3525" s="16">
        <v>2.029342856538718E-2</v>
      </c>
      <c r="AK3525" s="16">
        <v>1.956028028221669E-2</v>
      </c>
      <c r="AL3525" s="16">
        <v>1.738691580641483E-2</v>
      </c>
      <c r="AM3525" s="16">
        <v>1.825626159673557E-2</v>
      </c>
      <c r="AN3525" s="16">
        <v>1.738691580641483E-2</v>
      </c>
      <c r="AO3525" s="16">
        <v>1.695224291125446E-2</v>
      </c>
      <c r="AP3525" s="16">
        <v>1.521355133061298E-2</v>
      </c>
      <c r="AQ3525" s="16">
        <v>1.347485974997149E-2</v>
      </c>
      <c r="AR3525" s="16">
        <v>1.521355133061298E-2</v>
      </c>
      <c r="AS3525" s="16">
        <v>1.521355133061298E-2</v>
      </c>
      <c r="AT3525" s="16">
        <v>1.521355133061298E-2</v>
      </c>
      <c r="AU3525" s="16">
        <v>1.434420554029224E-2</v>
      </c>
      <c r="AV3525" s="16">
        <v>1.330099059190735E-2</v>
      </c>
      <c r="AW3525" s="16">
        <v>1.3127121433843199E-2</v>
      </c>
      <c r="AX3525" s="16">
        <v>1.390953264513187E-2</v>
      </c>
      <c r="AY3525" s="16">
        <v>1.390953264513187E-2</v>
      </c>
    </row>
    <row r="3526" spans="1:51" ht="14.75" hidden="1" x14ac:dyDescent="0.75">
      <c r="A3526" s="16" t="s">
        <v>460</v>
      </c>
      <c r="B3526" s="16" t="s">
        <v>395</v>
      </c>
      <c r="C3526" s="16" t="s">
        <v>460</v>
      </c>
      <c r="D3526" s="16" t="s">
        <v>395</v>
      </c>
      <c r="E3526" s="16" t="s">
        <v>395</v>
      </c>
      <c r="F3526" s="16" t="s">
        <v>480</v>
      </c>
      <c r="G3526" s="16"/>
      <c r="H3526" s="16"/>
      <c r="I3526" s="16"/>
      <c r="J3526" s="16"/>
      <c r="K3526" s="16"/>
      <c r="L3526" s="16"/>
      <c r="M3526" s="16"/>
      <c r="N3526" s="16" t="s">
        <v>28</v>
      </c>
      <c r="O3526" s="16" t="s">
        <v>463</v>
      </c>
      <c r="P3526" s="16" t="s">
        <v>467</v>
      </c>
      <c r="Q3526" s="16" t="s">
        <v>73</v>
      </c>
      <c r="R3526" s="16">
        <v>28</v>
      </c>
      <c r="S3526" s="16">
        <v>2.0366240019113599E-3</v>
      </c>
      <c r="T3526" s="16">
        <v>1.9454376096067741E-3</v>
      </c>
      <c r="U3526" s="16">
        <v>1.9570631666782092E-3</v>
      </c>
      <c r="V3526" s="16">
        <v>1.911772981237064E-3</v>
      </c>
      <c r="W3526" s="16">
        <v>1.9784578071101451E-3</v>
      </c>
      <c r="X3526" s="16">
        <v>2.0685739350974021E-3</v>
      </c>
      <c r="Y3526" s="16">
        <v>2.1525936936190111E-3</v>
      </c>
      <c r="Z3526" s="16">
        <v>2.3109316840009839E-3</v>
      </c>
      <c r="AA3526" s="16">
        <v>2.3746501713667362E-3</v>
      </c>
      <c r="AB3526" s="16">
        <v>2.2450753994962E-3</v>
      </c>
      <c r="AC3526" s="16">
        <v>2.3670584156737931E-3</v>
      </c>
      <c r="AD3526" s="16">
        <v>2.4031186820668198E-3</v>
      </c>
      <c r="AE3526" s="16">
        <v>2.2491409870151191E-3</v>
      </c>
      <c r="AF3526" s="16">
        <v>2.2262424928034259E-3</v>
      </c>
      <c r="AG3526" s="16">
        <v>2.2033439985917349E-3</v>
      </c>
      <c r="AH3526" s="16">
        <v>2.2643087930100439E-3</v>
      </c>
      <c r="AI3526" s="16">
        <v>2.1575470101683489E-3</v>
      </c>
      <c r="AJ3526" s="16">
        <v>2.0525466499583239E-3</v>
      </c>
      <c r="AK3526" s="16">
        <v>1.9086971350387181E-3</v>
      </c>
      <c r="AL3526" s="16">
        <v>1.705644248332471E-3</v>
      </c>
      <c r="AM3526" s="16">
        <v>1.78686540301497E-3</v>
      </c>
      <c r="AN3526" s="16">
        <v>1.9086971350387181E-3</v>
      </c>
      <c r="AO3526" s="16">
        <v>1.949307712379967E-3</v>
      </c>
      <c r="AP3526" s="16">
        <v>1.9086971350387181E-3</v>
      </c>
      <c r="AQ3526" s="16">
        <v>2.0305288670624659E-3</v>
      </c>
      <c r="AR3526" s="16">
        <v>2.1117500217449651E-3</v>
      </c>
      <c r="AS3526" s="16">
        <v>2.0711394444037161E-3</v>
      </c>
      <c r="AT3526" s="16">
        <v>2.0305288670624659E-3</v>
      </c>
      <c r="AU3526" s="16">
        <v>1.9086971350387181E-3</v>
      </c>
      <c r="AV3526" s="16">
        <v>1.78686540301497E-3</v>
      </c>
      <c r="AW3526" s="16">
        <v>1.8680865576974691E-3</v>
      </c>
      <c r="AX3526" s="16">
        <v>1.8680865576974691E-3</v>
      </c>
      <c r="AY3526" s="16">
        <v>1.8680865576974691E-3</v>
      </c>
    </row>
    <row r="3527" spans="1:51" ht="14.75" hidden="1" x14ac:dyDescent="0.75">
      <c r="A3527" s="16" t="s">
        <v>460</v>
      </c>
      <c r="B3527" s="16" t="s">
        <v>395</v>
      </c>
      <c r="C3527" s="16" t="s">
        <v>460</v>
      </c>
      <c r="D3527" s="16" t="s">
        <v>395</v>
      </c>
      <c r="E3527" s="16" t="s">
        <v>395</v>
      </c>
      <c r="F3527" s="16" t="s">
        <v>480</v>
      </c>
      <c r="G3527" s="16"/>
      <c r="H3527" s="16"/>
      <c r="I3527" s="16"/>
      <c r="J3527" s="16"/>
      <c r="K3527" s="16"/>
      <c r="L3527" s="16"/>
      <c r="M3527" s="16"/>
      <c r="N3527" s="16" t="s">
        <v>28</v>
      </c>
      <c r="O3527" s="16" t="s">
        <v>463</v>
      </c>
      <c r="P3527" s="16" t="s">
        <v>485</v>
      </c>
      <c r="Q3527" s="16" t="s">
        <v>312</v>
      </c>
      <c r="R3527" s="16">
        <v>265</v>
      </c>
      <c r="S3527" s="16">
        <v>9.6883690411708159E-4</v>
      </c>
      <c r="T3527" s="16">
        <v>1.0293892106243989E-3</v>
      </c>
      <c r="U3527" s="16">
        <v>1.0899415171317171E-3</v>
      </c>
      <c r="V3527" s="16">
        <v>1.2110461301463519E-3</v>
      </c>
      <c r="W3527" s="16">
        <v>1.970333980876691E-3</v>
      </c>
      <c r="X3527" s="16">
        <v>2.7660300694615329E-3</v>
      </c>
      <c r="Y3527" s="16">
        <v>3.5713425986897019E-3</v>
      </c>
      <c r="Z3527" s="16">
        <v>4.5369509752257583E-3</v>
      </c>
      <c r="AA3527" s="16">
        <v>5.3455772595117157E-3</v>
      </c>
      <c r="AB3527" s="16">
        <v>5.7632033938345879E-3</v>
      </c>
      <c r="AC3527" s="16">
        <v>6.8144988668337311E-3</v>
      </c>
      <c r="AD3527" s="16">
        <v>7.6594614440835592E-3</v>
      </c>
      <c r="AE3527" s="16">
        <v>7.2923137054415376E-3</v>
      </c>
      <c r="AF3527" s="16">
        <v>7.342954772840438E-3</v>
      </c>
      <c r="AG3527" s="16">
        <v>7.3935958402393366E-3</v>
      </c>
      <c r="AH3527" s="16">
        <v>7.7305537117781688E-3</v>
      </c>
      <c r="AI3527" s="16">
        <v>7.4948779750371366E-3</v>
      </c>
      <c r="AJ3527" s="16">
        <v>7.2553067715731114E-3</v>
      </c>
      <c r="AK3527" s="16">
        <v>6.8657600992738854E-3</v>
      </c>
      <c r="AL3527" s="16">
        <v>6.1353600887128334E-3</v>
      </c>
      <c r="AM3527" s="16">
        <v>6.4275200929372533E-3</v>
      </c>
      <c r="AN3527" s="16">
        <v>6.8657600992738854E-3</v>
      </c>
      <c r="AO3527" s="16">
        <v>7.0118401013860932E-3</v>
      </c>
      <c r="AP3527" s="16">
        <v>6.8657600992738854E-3</v>
      </c>
      <c r="AQ3527" s="16">
        <v>7.3040001056105166E-3</v>
      </c>
      <c r="AR3527" s="16">
        <v>7.5961601098349339E-3</v>
      </c>
      <c r="AS3527" s="16">
        <v>7.4500801077227244E-3</v>
      </c>
      <c r="AT3527" s="16">
        <v>7.3040001056105166E-3</v>
      </c>
      <c r="AU3527" s="16">
        <v>6.8657600992738854E-3</v>
      </c>
      <c r="AV3527" s="16">
        <v>6.4275200929372533E-3</v>
      </c>
      <c r="AW3527" s="16">
        <v>6.7196800971616741E-3</v>
      </c>
      <c r="AX3527" s="16">
        <v>6.7196800971616741E-3</v>
      </c>
      <c r="AY3527" s="16">
        <v>6.7196800971616741E-3</v>
      </c>
    </row>
    <row r="3528" spans="1:51" ht="14.75" hidden="1" x14ac:dyDescent="0.75">
      <c r="A3528" s="16" t="s">
        <v>460</v>
      </c>
      <c r="B3528" s="16" t="s">
        <v>395</v>
      </c>
      <c r="C3528" s="16" t="s">
        <v>460</v>
      </c>
      <c r="D3528" s="16" t="s">
        <v>395</v>
      </c>
      <c r="E3528" s="16" t="s">
        <v>395</v>
      </c>
      <c r="F3528" s="16" t="s">
        <v>480</v>
      </c>
      <c r="G3528" s="16"/>
      <c r="H3528" s="16"/>
      <c r="I3528" s="16"/>
      <c r="J3528" s="16"/>
      <c r="K3528" s="16"/>
      <c r="L3528" s="16"/>
      <c r="M3528" s="16"/>
      <c r="N3528" s="16" t="s">
        <v>30</v>
      </c>
      <c r="O3528" s="16" t="s">
        <v>463</v>
      </c>
      <c r="P3528" s="16" t="s">
        <v>467</v>
      </c>
      <c r="Q3528" s="16" t="s">
        <v>73</v>
      </c>
      <c r="R3528" s="16">
        <v>28</v>
      </c>
      <c r="S3528" s="16">
        <v>1.2196559679594661E-3</v>
      </c>
      <c r="T3528" s="16">
        <v>1.179347850501973E-3</v>
      </c>
      <c r="U3528" s="16">
        <v>1.0140320692074219E-3</v>
      </c>
      <c r="V3528" s="16">
        <v>8.0490818920002339E-4</v>
      </c>
      <c r="W3528" s="16">
        <v>8.3218116838854679E-4</v>
      </c>
      <c r="X3528" s="16">
        <v>7.609976625871193E-4</v>
      </c>
      <c r="Y3528" s="16">
        <v>7.7780623142061154E-4</v>
      </c>
      <c r="Z3528" s="16">
        <v>8.3128938640288043E-4</v>
      </c>
      <c r="AA3528" s="16">
        <v>8.8477254138514942E-4</v>
      </c>
      <c r="AB3528" s="16">
        <v>8.7027475942368104E-4</v>
      </c>
      <c r="AC3528" s="16">
        <v>9.107950584739807E-4</v>
      </c>
      <c r="AD3528" s="16">
        <v>9.6317754367202511E-4</v>
      </c>
      <c r="AE3528" s="16">
        <v>8.8990558271631072E-4</v>
      </c>
      <c r="AF3528" s="16">
        <v>8.556784449195294E-4</v>
      </c>
      <c r="AG3528" s="16">
        <v>7.8460679996503668E-4</v>
      </c>
      <c r="AH3528" s="16">
        <v>8.5040056274666433E-4</v>
      </c>
      <c r="AI3528" s="16">
        <v>8.536650838726601E-4</v>
      </c>
      <c r="AJ3528" s="16">
        <v>8.0840760376910104E-4</v>
      </c>
      <c r="AK3528" s="16">
        <v>7.161812866721439E-4</v>
      </c>
      <c r="AL3528" s="16">
        <v>6.9230857711640597E-4</v>
      </c>
      <c r="AM3528" s="16">
        <v>7.6392670578362019E-4</v>
      </c>
      <c r="AN3528" s="16">
        <v>6.6843586756066772E-4</v>
      </c>
      <c r="AO3528" s="16">
        <v>6.8037222233853674E-4</v>
      </c>
      <c r="AP3528" s="16">
        <v>6.3262680322706056E-4</v>
      </c>
      <c r="AQ3528" s="16">
        <v>6.6843586756066772E-4</v>
      </c>
      <c r="AR3528" s="16">
        <v>6.8037222233853674E-4</v>
      </c>
      <c r="AS3528" s="16">
        <v>7.161812866721439E-4</v>
      </c>
      <c r="AT3528" s="16">
        <v>6.564995127827987E-4</v>
      </c>
      <c r="AU3528" s="16">
        <v>6.564995127827987E-4</v>
      </c>
      <c r="AV3528" s="16">
        <v>6.3262680322706056E-4</v>
      </c>
      <c r="AW3528" s="16">
        <v>6.564995127827987E-4</v>
      </c>
      <c r="AX3528" s="16">
        <v>6.3262680322706056E-4</v>
      </c>
      <c r="AY3528" s="16">
        <v>6.3262680322706056E-4</v>
      </c>
    </row>
    <row r="3529" spans="1:51" ht="14.75" hidden="1" x14ac:dyDescent="0.75">
      <c r="A3529" s="16" t="s">
        <v>460</v>
      </c>
      <c r="B3529" s="16" t="s">
        <v>395</v>
      </c>
      <c r="C3529" s="16" t="s">
        <v>460</v>
      </c>
      <c r="D3529" s="16" t="s">
        <v>395</v>
      </c>
      <c r="E3529" s="16" t="s">
        <v>395</v>
      </c>
      <c r="F3529" s="16" t="s">
        <v>480</v>
      </c>
      <c r="G3529" s="16"/>
      <c r="H3529" s="16"/>
      <c r="I3529" s="16"/>
      <c r="J3529" s="16"/>
      <c r="K3529" s="16"/>
      <c r="L3529" s="16"/>
      <c r="M3529" s="16"/>
      <c r="N3529" s="16" t="s">
        <v>30</v>
      </c>
      <c r="O3529" s="16" t="s">
        <v>463</v>
      </c>
      <c r="P3529" s="16" t="s">
        <v>485</v>
      </c>
      <c r="Q3529" s="16" t="s">
        <v>312</v>
      </c>
      <c r="R3529" s="16">
        <v>265</v>
      </c>
      <c r="S3529" s="16">
        <v>1.652283877845967E-3</v>
      </c>
      <c r="T3529" s="16">
        <v>2.360405539779952E-3</v>
      </c>
      <c r="U3529" s="16">
        <v>1.652283877845967E-3</v>
      </c>
      <c r="V3529" s="16">
        <v>1.2588829545493081E-3</v>
      </c>
      <c r="W3529" s="16">
        <v>2.0420026353405321E-3</v>
      </c>
      <c r="X3529" s="16">
        <v>2.4444627607240282E-3</v>
      </c>
      <c r="Y3529" s="16">
        <v>3.0072104877210452E-3</v>
      </c>
      <c r="Z3529" s="16">
        <v>3.6877636489698242E-3</v>
      </c>
      <c r="AA3529" s="16">
        <v>4.3683168102186011E-3</v>
      </c>
      <c r="AB3529" s="16">
        <v>4.7631021050895681E-3</v>
      </c>
      <c r="AC3529" s="16">
        <v>5.4434700071050064E-3</v>
      </c>
      <c r="AD3529" s="16">
        <v>6.2158224007933024E-3</v>
      </c>
      <c r="AE3529" s="16">
        <v>5.842003710955385E-3</v>
      </c>
      <c r="AF3529" s="16">
        <v>5.7144996617083414E-3</v>
      </c>
      <c r="AG3529" s="16">
        <v>5.330828386246789E-3</v>
      </c>
      <c r="AH3529" s="16">
        <v>5.8785162341488551E-3</v>
      </c>
      <c r="AI3529" s="16">
        <v>6.0042815918152559E-3</v>
      </c>
      <c r="AJ3529" s="16">
        <v>5.7857860165146423E-3</v>
      </c>
      <c r="AK3529" s="16">
        <v>5.2160747419244492E-3</v>
      </c>
      <c r="AL3529" s="16">
        <v>5.0422055838603022E-3</v>
      </c>
      <c r="AM3529" s="16">
        <v>5.5638130580527474E-3</v>
      </c>
      <c r="AN3529" s="16">
        <v>4.8683364257961544E-3</v>
      </c>
      <c r="AO3529" s="16">
        <v>4.9552710048282288E-3</v>
      </c>
      <c r="AP3529" s="16">
        <v>4.6075326886999297E-3</v>
      </c>
      <c r="AQ3529" s="16">
        <v>4.8683364257961544E-3</v>
      </c>
      <c r="AR3529" s="16">
        <v>4.9552710048282288E-3</v>
      </c>
      <c r="AS3529" s="16">
        <v>5.2160747419244492E-3</v>
      </c>
      <c r="AT3529" s="16">
        <v>4.7814018467640792E-3</v>
      </c>
      <c r="AU3529" s="16">
        <v>4.7814018467640792E-3</v>
      </c>
      <c r="AV3529" s="16">
        <v>4.6075326886999297E-3</v>
      </c>
      <c r="AW3529" s="16">
        <v>4.7814018467640792E-3</v>
      </c>
      <c r="AX3529" s="16">
        <v>4.6075326886999297E-3</v>
      </c>
      <c r="AY3529" s="16">
        <v>4.6075326886999297E-3</v>
      </c>
    </row>
    <row r="3530" spans="1:51" ht="14.75" hidden="1" x14ac:dyDescent="0.75">
      <c r="A3530" s="16" t="s">
        <v>460</v>
      </c>
      <c r="B3530" s="16" t="s">
        <v>395</v>
      </c>
      <c r="C3530" s="16" t="s">
        <v>460</v>
      </c>
      <c r="D3530" s="16" t="s">
        <v>395</v>
      </c>
      <c r="E3530" s="16" t="s">
        <v>395</v>
      </c>
      <c r="F3530" s="16" t="s">
        <v>480</v>
      </c>
      <c r="G3530" s="16"/>
      <c r="H3530" s="16"/>
      <c r="I3530" s="16"/>
      <c r="J3530" s="16"/>
      <c r="K3530" s="16"/>
      <c r="L3530" s="16"/>
      <c r="M3530" s="16"/>
      <c r="N3530" s="16" t="s">
        <v>32</v>
      </c>
      <c r="O3530" s="16" t="s">
        <v>463</v>
      </c>
      <c r="P3530" s="16" t="s">
        <v>467</v>
      </c>
      <c r="Q3530" s="16" t="s">
        <v>73</v>
      </c>
      <c r="R3530" s="16">
        <v>28</v>
      </c>
      <c r="S3530" s="16">
        <v>6.5504311316040185E-4</v>
      </c>
      <c r="T3530" s="16">
        <v>7.3312726697048411E-4</v>
      </c>
      <c r="U3530" s="16">
        <v>7.1317089851757757E-4</v>
      </c>
      <c r="V3530" s="16">
        <v>6.6996341592180089E-4</v>
      </c>
      <c r="W3530" s="16">
        <v>7.3175523031956979E-4</v>
      </c>
      <c r="X3530" s="16">
        <v>6.7631850402045891E-4</v>
      </c>
      <c r="Y3530" s="16">
        <v>5.5402630647228537E-4</v>
      </c>
      <c r="Z3530" s="16">
        <v>5.8362861041728474E-4</v>
      </c>
      <c r="AA3530" s="16">
        <v>6.1182655494415312E-4</v>
      </c>
      <c r="AB3530" s="16">
        <v>6.6750458962412272E-4</v>
      </c>
      <c r="AC3530" s="16">
        <v>7.2471801530224315E-4</v>
      </c>
      <c r="AD3530" s="16">
        <v>8.4759623843138211E-4</v>
      </c>
      <c r="AE3530" s="16">
        <v>7.2463740306899559E-4</v>
      </c>
      <c r="AF3530" s="16">
        <v>6.2917532714671276E-4</v>
      </c>
      <c r="AG3530" s="16">
        <v>6.2270380949606084E-4</v>
      </c>
      <c r="AH3530" s="16">
        <v>6.1623229184540893E-4</v>
      </c>
      <c r="AI3530" s="16">
        <v>6.0976077419475701E-4</v>
      </c>
      <c r="AJ3530" s="16">
        <v>6.3948661193675147E-4</v>
      </c>
      <c r="AK3530" s="16">
        <v>6.2069044844919154E-4</v>
      </c>
      <c r="AL3530" s="16">
        <v>5.968177388934534E-4</v>
      </c>
      <c r="AM3530" s="16">
        <v>6.2069044844919154E-4</v>
      </c>
      <c r="AN3530" s="16">
        <v>5.968177388934534E-4</v>
      </c>
      <c r="AO3530" s="16">
        <v>6.564995127827987E-4</v>
      </c>
      <c r="AP3530" s="16">
        <v>6.564995127827987E-4</v>
      </c>
      <c r="AQ3530" s="16">
        <v>5.968177388934534E-4</v>
      </c>
      <c r="AR3530" s="16">
        <v>5.968177388934534E-4</v>
      </c>
      <c r="AS3530" s="16">
        <v>6.0875409367132252E-4</v>
      </c>
      <c r="AT3530" s="16">
        <v>6.6843586756066772E-4</v>
      </c>
      <c r="AU3530" s="16">
        <v>6.8037222233853674E-4</v>
      </c>
      <c r="AV3530" s="16">
        <v>7.161812866721439E-4</v>
      </c>
      <c r="AW3530" s="16">
        <v>6.8037222233853674E-4</v>
      </c>
      <c r="AX3530" s="16">
        <v>7.161812866721439E-4</v>
      </c>
      <c r="AY3530" s="16">
        <v>7.161812866721439E-4</v>
      </c>
    </row>
    <row r="3531" spans="1:51" ht="14.75" hidden="1" x14ac:dyDescent="0.75">
      <c r="A3531" s="16" t="s">
        <v>460</v>
      </c>
      <c r="B3531" s="16" t="s">
        <v>395</v>
      </c>
      <c r="C3531" s="16" t="s">
        <v>460</v>
      </c>
      <c r="D3531" s="16" t="s">
        <v>395</v>
      </c>
      <c r="E3531" s="16" t="s">
        <v>395</v>
      </c>
      <c r="F3531" s="16" t="s">
        <v>480</v>
      </c>
      <c r="G3531" s="16"/>
      <c r="H3531" s="16"/>
      <c r="I3531" s="16"/>
      <c r="J3531" s="16"/>
      <c r="K3531" s="16"/>
      <c r="L3531" s="16"/>
      <c r="M3531" s="16"/>
      <c r="N3531" s="16" t="s">
        <v>32</v>
      </c>
      <c r="O3531" s="16" t="s">
        <v>463</v>
      </c>
      <c r="P3531" s="16" t="s">
        <v>485</v>
      </c>
      <c r="Q3531" s="16" t="s">
        <v>312</v>
      </c>
      <c r="R3531" s="16">
        <v>265</v>
      </c>
      <c r="S3531" s="16">
        <v>4.8571701598676647E-4</v>
      </c>
      <c r="T3531" s="16">
        <v>6.0714626998345815E-4</v>
      </c>
      <c r="U3531" s="16">
        <v>7.8929015097849555E-4</v>
      </c>
      <c r="V3531" s="16">
        <v>8.5000477797684149E-4</v>
      </c>
      <c r="W3531" s="16">
        <v>1.6362825254590311E-3</v>
      </c>
      <c r="X3531" s="16">
        <v>2.0646820508021758E-3</v>
      </c>
      <c r="Y3531" s="16">
        <v>2.078451899592436E-3</v>
      </c>
      <c r="Z3531" s="16">
        <v>2.542346397758109E-3</v>
      </c>
      <c r="AA3531" s="16">
        <v>2.9883709471173669E-3</v>
      </c>
      <c r="AB3531" s="16">
        <v>3.632092040558929E-3</v>
      </c>
      <c r="AC3531" s="16">
        <v>4.3208916240852664E-3</v>
      </c>
      <c r="AD3531" s="16">
        <v>5.4699237126981061E-3</v>
      </c>
      <c r="AE3531" s="16">
        <v>4.7570601646350994E-3</v>
      </c>
      <c r="AF3531" s="16">
        <v>4.2018379865502511E-3</v>
      </c>
      <c r="AG3531" s="16">
        <v>4.2308161795609417E-3</v>
      </c>
      <c r="AH3531" s="16">
        <v>4.2597943725716323E-3</v>
      </c>
      <c r="AI3531" s="16">
        <v>4.2887725655823264E-3</v>
      </c>
      <c r="AJ3531" s="16">
        <v>4.5768158041085971E-3</v>
      </c>
      <c r="AK3531" s="16">
        <v>4.5205981096678562E-3</v>
      </c>
      <c r="AL3531" s="16">
        <v>4.3467289516037066E-3</v>
      </c>
      <c r="AM3531" s="16">
        <v>4.5205981096678562E-3</v>
      </c>
      <c r="AN3531" s="16">
        <v>4.3467289516037066E-3</v>
      </c>
      <c r="AO3531" s="16">
        <v>4.7814018467640792E-3</v>
      </c>
      <c r="AP3531" s="16">
        <v>4.7814018467640792E-3</v>
      </c>
      <c r="AQ3531" s="16">
        <v>4.3467289516037066E-3</v>
      </c>
      <c r="AR3531" s="16">
        <v>4.3467289516037066E-3</v>
      </c>
      <c r="AS3531" s="16">
        <v>4.433663530635781E-3</v>
      </c>
      <c r="AT3531" s="16">
        <v>4.8683364257961544E-3</v>
      </c>
      <c r="AU3531" s="16">
        <v>4.9552710048282288E-3</v>
      </c>
      <c r="AV3531" s="16">
        <v>5.2160747419244492E-3</v>
      </c>
      <c r="AW3531" s="16">
        <v>4.9552710048282288E-3</v>
      </c>
      <c r="AX3531" s="16">
        <v>5.2160747419244492E-3</v>
      </c>
      <c r="AY3531" s="16">
        <v>5.2160747419244492E-3</v>
      </c>
    </row>
    <row r="3532" spans="1:51" ht="14.75" hidden="1" x14ac:dyDescent="0.75">
      <c r="A3532" s="16" t="s">
        <v>460</v>
      </c>
      <c r="B3532" s="16" t="s">
        <v>395</v>
      </c>
      <c r="C3532" s="16" t="s">
        <v>460</v>
      </c>
      <c r="D3532" s="16" t="s">
        <v>395</v>
      </c>
      <c r="E3532" s="16" t="s">
        <v>395</v>
      </c>
      <c r="F3532" s="16" t="s">
        <v>480</v>
      </c>
      <c r="G3532" s="16"/>
      <c r="H3532" s="16"/>
      <c r="I3532" s="16"/>
      <c r="J3532" s="16"/>
      <c r="K3532" s="16"/>
      <c r="L3532" s="16"/>
      <c r="M3532" s="16"/>
      <c r="N3532" s="16" t="s">
        <v>38</v>
      </c>
      <c r="O3532" s="16" t="s">
        <v>463</v>
      </c>
      <c r="P3532" s="16" t="s">
        <v>467</v>
      </c>
      <c r="Q3532" s="16" t="s">
        <v>73</v>
      </c>
      <c r="R3532" s="16">
        <v>28</v>
      </c>
      <c r="S3532" s="16">
        <v>2.5259804063528018E-3</v>
      </c>
      <c r="T3532" s="16">
        <v>1.8050987186137249E-3</v>
      </c>
      <c r="U3532" s="16">
        <v>1.565270625409964E-3</v>
      </c>
      <c r="V3532" s="16">
        <v>1.888634927341853E-3</v>
      </c>
      <c r="W3532" s="16">
        <v>1.8760594636942571E-3</v>
      </c>
      <c r="X3532" s="16">
        <v>1.558182344213504E-3</v>
      </c>
      <c r="Y3532" s="16">
        <v>1.693189463880849E-3</v>
      </c>
      <c r="Z3532" s="16">
        <v>1.6668118471506201E-3</v>
      </c>
      <c r="AA3532" s="16">
        <v>1.3970068575303561E-3</v>
      </c>
      <c r="AB3532" s="16">
        <v>1.20523009077621E-3</v>
      </c>
      <c r="AC3532" s="16">
        <v>1.307514115582278E-3</v>
      </c>
      <c r="AD3532" s="16">
        <v>1.4126603973856359E-3</v>
      </c>
      <c r="AE3532" s="16">
        <v>1.2712936895947289E-3</v>
      </c>
      <c r="AF3532" s="16">
        <v>1.1325155888640831E-3</v>
      </c>
      <c r="AG3532" s="16">
        <v>1.2454076189921219E-3</v>
      </c>
      <c r="AH3532" s="16">
        <v>1.306412458712267E-3</v>
      </c>
      <c r="AI3532" s="16">
        <v>1.219521548389514E-3</v>
      </c>
      <c r="AJ3532" s="16">
        <v>1.20657851308821E-3</v>
      </c>
      <c r="AK3532" s="16">
        <v>1.074271930008216E-3</v>
      </c>
      <c r="AL3532" s="16">
        <v>9.5490838222952546E-4</v>
      </c>
      <c r="AM3532" s="16">
        <v>9.5490838222952546E-4</v>
      </c>
      <c r="AN3532" s="16">
        <v>8.3554483445083473E-4</v>
      </c>
      <c r="AO3532" s="16">
        <v>8.3554483445083473E-4</v>
      </c>
      <c r="AP3532" s="16">
        <v>7.7586306056148943E-4</v>
      </c>
      <c r="AQ3532" s="16">
        <v>8.9522660834018004E-4</v>
      </c>
      <c r="AR3532" s="16">
        <v>7.8779941533935855E-4</v>
      </c>
      <c r="AS3532" s="16">
        <v>7.7586306056148943E-4</v>
      </c>
      <c r="AT3532" s="16">
        <v>8.1167212489509648E-4</v>
      </c>
      <c r="AU3532" s="16">
        <v>7.9973577011722746E-4</v>
      </c>
      <c r="AV3532" s="16">
        <v>8.5941754400657288E-4</v>
      </c>
      <c r="AW3532" s="16">
        <v>8.713538987844419E-4</v>
      </c>
      <c r="AX3532" s="16">
        <v>8.3554483445083473E-4</v>
      </c>
      <c r="AY3532" s="16">
        <v>7.7586306056148943E-4</v>
      </c>
    </row>
    <row r="3533" spans="1:51" ht="14.75" hidden="1" x14ac:dyDescent="0.75">
      <c r="A3533" s="16" t="s">
        <v>460</v>
      </c>
      <c r="B3533" s="16" t="s">
        <v>395</v>
      </c>
      <c r="C3533" s="16" t="s">
        <v>460</v>
      </c>
      <c r="D3533" s="16" t="s">
        <v>395</v>
      </c>
      <c r="E3533" s="16" t="s">
        <v>395</v>
      </c>
      <c r="F3533" s="16" t="s">
        <v>480</v>
      </c>
      <c r="G3533" s="16"/>
      <c r="H3533" s="16"/>
      <c r="I3533" s="16"/>
      <c r="J3533" s="16"/>
      <c r="K3533" s="16"/>
      <c r="L3533" s="16"/>
      <c r="M3533" s="16"/>
      <c r="N3533" s="16" t="s">
        <v>38</v>
      </c>
      <c r="O3533" s="16" t="s">
        <v>463</v>
      </c>
      <c r="P3533" s="16" t="s">
        <v>485</v>
      </c>
      <c r="Q3533" s="16" t="s">
        <v>312</v>
      </c>
      <c r="R3533" s="16">
        <v>265</v>
      </c>
      <c r="S3533" s="16">
        <v>7.1110951704763141E-3</v>
      </c>
      <c r="T3533" s="16">
        <v>4.3921470170588993E-3</v>
      </c>
      <c r="U3533" s="16">
        <v>3.34639772728297E-3</v>
      </c>
      <c r="V3533" s="16">
        <v>5.7167627841084086E-3</v>
      </c>
      <c r="W3533" s="16">
        <v>6.6905558600428242E-3</v>
      </c>
      <c r="X3533" s="16">
        <v>6.3087704828628842E-3</v>
      </c>
      <c r="Y3533" s="16">
        <v>7.5906044182287276E-3</v>
      </c>
      <c r="Z3533" s="16">
        <v>8.1271215265696223E-3</v>
      </c>
      <c r="AA3533" s="16">
        <v>7.3104411288398511E-3</v>
      </c>
      <c r="AB3533" s="16">
        <v>6.8143160127130016E-3</v>
      </c>
      <c r="AC3533" s="16">
        <v>7.9235369378072382E-3</v>
      </c>
      <c r="AD3533" s="16">
        <v>9.1165395211635115E-3</v>
      </c>
      <c r="AE3533" s="16">
        <v>8.3457195870791194E-3</v>
      </c>
      <c r="AF3533" s="16">
        <v>7.5633083757904503E-3</v>
      </c>
      <c r="AG3533" s="16">
        <v>8.4616323591218835E-3</v>
      </c>
      <c r="AH3533" s="16">
        <v>9.030764069851864E-3</v>
      </c>
      <c r="AI3533" s="16">
        <v>8.577545131164651E-3</v>
      </c>
      <c r="AJ3533" s="16">
        <v>8.6355015171860321E-3</v>
      </c>
      <c r="AK3533" s="16">
        <v>7.8241121128866734E-3</v>
      </c>
      <c r="AL3533" s="16">
        <v>6.9547663225659317E-3</v>
      </c>
      <c r="AM3533" s="16">
        <v>6.9547663225659317E-3</v>
      </c>
      <c r="AN3533" s="16">
        <v>6.08542053224519E-3</v>
      </c>
      <c r="AO3533" s="16">
        <v>6.08542053224519E-3</v>
      </c>
      <c r="AP3533" s="16">
        <v>5.6507476370848209E-3</v>
      </c>
      <c r="AQ3533" s="16">
        <v>6.5200934274055617E-3</v>
      </c>
      <c r="AR3533" s="16">
        <v>5.7376822161168944E-3</v>
      </c>
      <c r="AS3533" s="16">
        <v>5.6507476370848209E-3</v>
      </c>
      <c r="AT3533" s="16">
        <v>5.9115513741810431E-3</v>
      </c>
      <c r="AU3533" s="16">
        <v>5.8246167951489687E-3</v>
      </c>
      <c r="AV3533" s="16">
        <v>6.2592896903093404E-3</v>
      </c>
      <c r="AW3533" s="16">
        <v>6.3462242693414139E-3</v>
      </c>
      <c r="AX3533" s="16">
        <v>6.08542053224519E-3</v>
      </c>
      <c r="AY3533" s="16">
        <v>5.6507476370848209E-3</v>
      </c>
    </row>
    <row r="3534" spans="1:51" ht="14.75" hidden="1" x14ac:dyDescent="0.75">
      <c r="A3534" s="16" t="s">
        <v>460</v>
      </c>
      <c r="B3534" s="16" t="s">
        <v>395</v>
      </c>
      <c r="C3534" s="16" t="s">
        <v>460</v>
      </c>
      <c r="D3534" s="16" t="s">
        <v>395</v>
      </c>
      <c r="E3534" s="16" t="s">
        <v>395</v>
      </c>
      <c r="F3534" s="16" t="s">
        <v>480</v>
      </c>
      <c r="G3534" s="16"/>
      <c r="H3534" s="16"/>
      <c r="I3534" s="16"/>
      <c r="J3534" s="16"/>
      <c r="K3534" s="16"/>
      <c r="L3534" s="16"/>
      <c r="M3534" s="16"/>
      <c r="N3534" s="16" t="s">
        <v>40</v>
      </c>
      <c r="O3534" s="16" t="s">
        <v>463</v>
      </c>
      <c r="P3534" s="16" t="s">
        <v>467</v>
      </c>
      <c r="Q3534" s="16" t="s">
        <v>73</v>
      </c>
      <c r="R3534" s="16">
        <v>28</v>
      </c>
      <c r="S3534" s="16">
        <v>2.6045693841925609E-4</v>
      </c>
      <c r="T3534" s="16">
        <v>2.398945485440517E-4</v>
      </c>
      <c r="U3534" s="16">
        <v>2.4332161352325239E-4</v>
      </c>
      <c r="V3534" s="16">
        <v>2.330404185856502E-4</v>
      </c>
      <c r="W3534" s="16">
        <v>2.3324586019371181E-4</v>
      </c>
      <c r="X3534" s="16">
        <v>2.3478103947184139E-4</v>
      </c>
      <c r="Y3534" s="16">
        <v>1.9232652205136461E-4</v>
      </c>
      <c r="Z3534" s="16">
        <v>2.3181527931372391E-4</v>
      </c>
      <c r="AA3534" s="16">
        <v>2.5207138437094678E-4</v>
      </c>
      <c r="AB3534" s="16">
        <v>2.7597681294677369E-4</v>
      </c>
      <c r="AC3534" s="16">
        <v>3.2899779850666892E-4</v>
      </c>
      <c r="AD3534" s="16">
        <v>3.4705111790989162E-4</v>
      </c>
      <c r="AE3534" s="16">
        <v>3.2288552553758607E-4</v>
      </c>
      <c r="AF3534" s="16">
        <v>3.7868441891275101E-4</v>
      </c>
      <c r="AG3534" s="16">
        <v>3.4801870923426541E-4</v>
      </c>
      <c r="AH3534" s="16">
        <v>4.2387924507197069E-4</v>
      </c>
      <c r="AI3534" s="16">
        <v>4.5874912462573258E-4</v>
      </c>
      <c r="AJ3534" s="16">
        <v>4.7981634352279711E-4</v>
      </c>
      <c r="AK3534" s="16">
        <v>4.7466932672696259E-4</v>
      </c>
      <c r="AL3534" s="16">
        <v>5.1315602889401356E-4</v>
      </c>
      <c r="AM3534" s="16">
        <v>4.7466932672696259E-4</v>
      </c>
      <c r="AN3534" s="16">
        <v>4.3618262455991167E-4</v>
      </c>
      <c r="AO3534" s="16">
        <v>7.6392144313064555E-4</v>
      </c>
      <c r="AP3534" s="16">
        <v>6.0295833395046581E-4</v>
      </c>
      <c r="AQ3534" s="16">
        <v>6.2861613539516657E-4</v>
      </c>
      <c r="AR3534" s="16">
        <v>6.1578723467281646E-4</v>
      </c>
      <c r="AS3534" s="16">
        <v>6.7993173828456818E-4</v>
      </c>
      <c r="AT3534" s="16">
        <v>6.7993173828456818E-4</v>
      </c>
      <c r="AU3534" s="16">
        <v>7.440762418963198E-4</v>
      </c>
      <c r="AV3534" s="16">
        <v>8.2104964623042195E-4</v>
      </c>
      <c r="AW3534" s="16">
        <v>7.953918447857212E-4</v>
      </c>
      <c r="AX3534" s="16">
        <v>7.440762418963198E-4</v>
      </c>
      <c r="AY3534" s="16">
        <v>7.569051426186699E-4</v>
      </c>
    </row>
    <row r="3535" spans="1:51" ht="14.75" hidden="1" x14ac:dyDescent="0.75">
      <c r="A3535" s="16" t="s">
        <v>460</v>
      </c>
      <c r="B3535" s="16" t="s">
        <v>395</v>
      </c>
      <c r="C3535" s="16" t="s">
        <v>460</v>
      </c>
      <c r="D3535" s="16" t="s">
        <v>395</v>
      </c>
      <c r="E3535" s="16" t="s">
        <v>395</v>
      </c>
      <c r="F3535" s="16" t="s">
        <v>480</v>
      </c>
      <c r="G3535" s="16"/>
      <c r="H3535" s="16"/>
      <c r="I3535" s="16"/>
      <c r="J3535" s="16"/>
      <c r="K3535" s="16"/>
      <c r="L3535" s="16"/>
      <c r="M3535" s="16"/>
      <c r="N3535" s="16" t="s">
        <v>40</v>
      </c>
      <c r="O3535" s="16" t="s">
        <v>463</v>
      </c>
      <c r="P3535" s="16" t="s">
        <v>485</v>
      </c>
      <c r="Q3535" s="16" t="s">
        <v>312</v>
      </c>
      <c r="R3535" s="16">
        <v>265</v>
      </c>
      <c r="S3535" s="16">
        <v>0</v>
      </c>
      <c r="T3535" s="16">
        <v>0</v>
      </c>
      <c r="U3535" s="16">
        <v>0</v>
      </c>
      <c r="V3535" s="16">
        <v>0</v>
      </c>
      <c r="W3535" s="16">
        <v>3.5347595549940368E-4</v>
      </c>
      <c r="X3535" s="16">
        <v>6.362567198989268E-4</v>
      </c>
      <c r="Y3535" s="16">
        <v>7.0695191099880736E-4</v>
      </c>
      <c r="Z3535" s="16">
        <v>1.036862802798251E-3</v>
      </c>
      <c r="AA3535" s="16">
        <v>1.296078503497814E-3</v>
      </c>
      <c r="AB3535" s="16">
        <v>1.603076300308142E-3</v>
      </c>
      <c r="AC3535" s="16">
        <v>2.1107848216020859E-3</v>
      </c>
      <c r="AD3535" s="16">
        <v>2.4208464736027121E-3</v>
      </c>
      <c r="AE3535" s="16">
        <v>2.2911209975916449E-3</v>
      </c>
      <c r="AF3535" s="16">
        <v>2.733547389195388E-3</v>
      </c>
      <c r="AG3535" s="16">
        <v>2.5557994801442599E-3</v>
      </c>
      <c r="AH3535" s="16">
        <v>3.167144561274658E-3</v>
      </c>
      <c r="AI3535" s="16">
        <v>3.4876294275941171E-3</v>
      </c>
      <c r="AJ3535" s="16">
        <v>3.7118341765108821E-3</v>
      </c>
      <c r="AK3535" s="16">
        <v>3.73674581527941E-3</v>
      </c>
      <c r="AL3535" s="16">
        <v>4.0397252057074711E-3</v>
      </c>
      <c r="AM3535" s="16">
        <v>3.73674581527941E-3</v>
      </c>
      <c r="AN3535" s="16">
        <v>3.4337664248513511E-3</v>
      </c>
      <c r="AO3535" s="16">
        <v>4.0397252057074711E-3</v>
      </c>
      <c r="AP3535" s="16">
        <v>4.7466771167062787E-3</v>
      </c>
      <c r="AQ3535" s="16">
        <v>4.9486633769916539E-3</v>
      </c>
      <c r="AR3535" s="16">
        <v>4.847670246848965E-3</v>
      </c>
      <c r="AS3535" s="16">
        <v>5.3526358975624E-3</v>
      </c>
      <c r="AT3535" s="16">
        <v>5.3526358975624E-3</v>
      </c>
      <c r="AU3535" s="16">
        <v>5.8576015482758341E-3</v>
      </c>
      <c r="AV3535" s="16">
        <v>6.4635603291319553E-3</v>
      </c>
      <c r="AW3535" s="16">
        <v>6.261574068846581E-3</v>
      </c>
      <c r="AX3535" s="16">
        <v>5.8576015482758341E-3</v>
      </c>
      <c r="AY3535" s="16">
        <v>5.9585946784185186E-3</v>
      </c>
    </row>
    <row r="3536" spans="1:51" ht="14.75" hidden="1" x14ac:dyDescent="0.75">
      <c r="A3536" s="16" t="s">
        <v>460</v>
      </c>
      <c r="B3536" s="16" t="s">
        <v>395</v>
      </c>
      <c r="C3536" s="16" t="s">
        <v>460</v>
      </c>
      <c r="D3536" s="16" t="s">
        <v>395</v>
      </c>
      <c r="E3536" s="16" t="s">
        <v>395</v>
      </c>
      <c r="F3536" s="16" t="s">
        <v>480</v>
      </c>
      <c r="G3536" s="16"/>
      <c r="H3536" s="16"/>
      <c r="I3536" s="16"/>
      <c r="J3536" s="16"/>
      <c r="K3536" s="16"/>
      <c r="L3536" s="16"/>
      <c r="M3536" s="16"/>
      <c r="N3536" s="16" t="s">
        <v>42</v>
      </c>
      <c r="O3536" s="16" t="s">
        <v>463</v>
      </c>
      <c r="P3536" s="16" t="s">
        <v>467</v>
      </c>
      <c r="Q3536" s="16" t="s">
        <v>73</v>
      </c>
      <c r="R3536" s="16">
        <v>28</v>
      </c>
      <c r="S3536" s="16">
        <v>1.165202092928251E-4</v>
      </c>
      <c r="T3536" s="16">
        <v>1.096660793344236E-4</v>
      </c>
      <c r="U3536" s="16">
        <v>1.0281194937602209E-4</v>
      </c>
      <c r="V3536" s="16">
        <v>1.096660793344236E-4</v>
      </c>
      <c r="W3536" s="16">
        <v>1.344503215988987E-4</v>
      </c>
      <c r="X3536" s="16">
        <v>1.4430632350118249E-4</v>
      </c>
      <c r="Y3536" s="16">
        <v>1.4951527997887729E-4</v>
      </c>
      <c r="Z3536" s="16">
        <v>1.2397680998294249E-4</v>
      </c>
      <c r="AA3536" s="16">
        <v>8.7595233996299704E-5</v>
      </c>
      <c r="AB3536" s="16">
        <v>8.7965906012822873E-5</v>
      </c>
      <c r="AC3536" s="16">
        <v>1.074882975775183E-4</v>
      </c>
      <c r="AD3536" s="16">
        <v>1.1583218578200059E-4</v>
      </c>
      <c r="AE3536" s="16">
        <v>1.067573942223623E-4</v>
      </c>
      <c r="AF3536" s="16">
        <v>1.3131129557645299E-4</v>
      </c>
      <c r="AG3536" s="16">
        <v>1.7117516841675781E-4</v>
      </c>
      <c r="AH3536" s="16">
        <v>1.8721736411952229E-4</v>
      </c>
      <c r="AI3536" s="16">
        <v>2.1313596567731731E-4</v>
      </c>
      <c r="AJ3536" s="16">
        <v>2.335046503609612E-4</v>
      </c>
      <c r="AK3536" s="16">
        <v>2.320192293866146E-4</v>
      </c>
      <c r="AL3536" s="16">
        <v>2.412869653270449E-4</v>
      </c>
      <c r="AM3536" s="16">
        <v>2.3767097901381329E-4</v>
      </c>
      <c r="AN3536" s="16">
        <v>2.2000193702203559E-4</v>
      </c>
      <c r="AO3536" s="16">
        <v>1.429281828301853E-4</v>
      </c>
      <c r="AP3536" s="16">
        <v>1.7154086729980839E-4</v>
      </c>
      <c r="AQ3536" s="16">
        <v>1.4942721408669289E-4</v>
      </c>
      <c r="AR3536" s="16">
        <v>1.522987860370117E-4</v>
      </c>
      <c r="AS3536" s="16">
        <v>1.6564263221769139E-4</v>
      </c>
      <c r="AT3536" s="16">
        <v>1.741366175182687E-4</v>
      </c>
      <c r="AU3536" s="16">
        <v>1.6869484822082371E-4</v>
      </c>
      <c r="AV3536" s="16">
        <v>1.741366175182687E-4</v>
      </c>
      <c r="AW3536" s="16">
        <v>1.6869484822082371E-4</v>
      </c>
      <c r="AX3536" s="16">
        <v>1.632530789233773E-4</v>
      </c>
      <c r="AY3536" s="16">
        <v>1.6869484822082371E-4</v>
      </c>
    </row>
    <row r="3537" spans="1:51" ht="14.75" hidden="1" x14ac:dyDescent="0.75">
      <c r="A3537" s="16" t="s">
        <v>460</v>
      </c>
      <c r="B3537" s="16" t="s">
        <v>395</v>
      </c>
      <c r="C3537" s="16" t="s">
        <v>460</v>
      </c>
      <c r="D3537" s="16" t="s">
        <v>395</v>
      </c>
      <c r="E3537" s="16" t="s">
        <v>395</v>
      </c>
      <c r="F3537" s="16" t="s">
        <v>480</v>
      </c>
      <c r="G3537" s="16"/>
      <c r="H3537" s="16"/>
      <c r="I3537" s="16"/>
      <c r="J3537" s="16"/>
      <c r="K3537" s="16"/>
      <c r="L3537" s="16"/>
      <c r="M3537" s="16"/>
      <c r="N3537" s="16" t="s">
        <v>42</v>
      </c>
      <c r="O3537" s="16" t="s">
        <v>463</v>
      </c>
      <c r="P3537" s="16" t="s">
        <v>485</v>
      </c>
      <c r="Q3537" s="16" t="s">
        <v>312</v>
      </c>
      <c r="R3537" s="16">
        <v>265</v>
      </c>
      <c r="S3537" s="16">
        <v>0</v>
      </c>
      <c r="T3537" s="16">
        <v>0</v>
      </c>
      <c r="U3537" s="16">
        <v>0</v>
      </c>
      <c r="V3537" s="16">
        <v>0</v>
      </c>
      <c r="W3537" s="16">
        <v>1.6357943008811181E-4</v>
      </c>
      <c r="X3537" s="16">
        <v>2.9648771703470262E-4</v>
      </c>
      <c r="Y3537" s="16">
        <v>3.9872486083977239E-4</v>
      </c>
      <c r="Z3537" s="16">
        <v>3.8850114645926548E-4</v>
      </c>
      <c r="AA3537" s="16">
        <v>3.0671143141520958E-4</v>
      </c>
      <c r="AB3537" s="16">
        <v>3.3986793024584492E-4</v>
      </c>
      <c r="AC3537" s="16">
        <v>4.4968053600984961E-4</v>
      </c>
      <c r="AD3537" s="16">
        <v>5.1799571794152799E-4</v>
      </c>
      <c r="AE3537" s="16">
        <v>4.8564679980531009E-4</v>
      </c>
      <c r="AF3537" s="16">
        <v>6.0767920500900811E-4</v>
      </c>
      <c r="AG3537" s="16">
        <v>8.05912824919491E-4</v>
      </c>
      <c r="AH3537" s="16">
        <v>8.9679871772366606E-4</v>
      </c>
      <c r="AI3537" s="16">
        <v>1.038807181982887E-3</v>
      </c>
      <c r="AJ3537" s="16">
        <v>1.1580629866053389E-3</v>
      </c>
      <c r="AK3537" s="16">
        <v>1.170980023117222E-3</v>
      </c>
      <c r="AL3537" s="16">
        <v>1.217753446485878E-3</v>
      </c>
      <c r="AM3537" s="16">
        <v>1.199503891275073E-3</v>
      </c>
      <c r="AN3537" s="16">
        <v>1.110329837664564E-3</v>
      </c>
      <c r="AO3537" s="16">
        <v>7.2134558535107542E-4</v>
      </c>
      <c r="AP3537" s="16">
        <v>8.6575121073937354E-4</v>
      </c>
      <c r="AQ3537" s="16">
        <v>7.541456071040309E-4</v>
      </c>
      <c r="AR3537" s="16">
        <v>7.6863817049050744E-4</v>
      </c>
      <c r="AS3537" s="16">
        <v>8.3598335282920226E-4</v>
      </c>
      <c r="AT3537" s="16">
        <v>8.7885172684252046E-4</v>
      </c>
      <c r="AU3537" s="16">
        <v>8.5138761037869604E-4</v>
      </c>
      <c r="AV3537" s="16">
        <v>8.7885172684252046E-4</v>
      </c>
      <c r="AW3537" s="16">
        <v>8.5138761037869604E-4</v>
      </c>
      <c r="AX3537" s="16">
        <v>8.2392349391486512E-4</v>
      </c>
      <c r="AY3537" s="16">
        <v>8.5138761037869604E-4</v>
      </c>
    </row>
    <row r="3538" spans="1:51" ht="14.75" hidden="1" x14ac:dyDescent="0.75">
      <c r="A3538" s="16" t="s">
        <v>460</v>
      </c>
      <c r="B3538" s="16" t="s">
        <v>395</v>
      </c>
      <c r="C3538" s="16" t="s">
        <v>460</v>
      </c>
      <c r="D3538" s="16" t="s">
        <v>395</v>
      </c>
      <c r="E3538" s="16" t="s">
        <v>395</v>
      </c>
      <c r="F3538" s="16" t="s">
        <v>480</v>
      </c>
      <c r="G3538" s="16"/>
      <c r="H3538" s="16"/>
      <c r="I3538" s="16"/>
      <c r="J3538" s="16"/>
      <c r="K3538" s="16"/>
      <c r="L3538" s="16"/>
      <c r="M3538" s="16"/>
      <c r="N3538" s="16" t="s">
        <v>48</v>
      </c>
      <c r="O3538" s="16" t="s">
        <v>463</v>
      </c>
      <c r="P3538" s="16" t="s">
        <v>467</v>
      </c>
      <c r="Q3538" s="16" t="s">
        <v>73</v>
      </c>
      <c r="R3538" s="16">
        <v>28</v>
      </c>
      <c r="S3538" s="16">
        <v>1.151493833011448E-4</v>
      </c>
      <c r="T3538" s="16">
        <v>9.5957819417620674E-5</v>
      </c>
      <c r="U3538" s="16">
        <v>9.5957819417620674E-5</v>
      </c>
      <c r="V3538" s="16">
        <v>9.2530754438419923E-5</v>
      </c>
      <c r="W3538" s="16">
        <v>1.1662293009685591E-4</v>
      </c>
      <c r="X3538" s="16">
        <v>9.9999331626895421E-5</v>
      </c>
      <c r="Y3538" s="16">
        <v>9.1355097974398229E-5</v>
      </c>
      <c r="Z3538" s="16">
        <v>1.053705815062382E-4</v>
      </c>
      <c r="AA3538" s="16">
        <v>9.7391216688774932E-5</v>
      </c>
      <c r="AB3538" s="16">
        <v>1.1274496848439469E-4</v>
      </c>
      <c r="AC3538" s="16">
        <v>1.2244873105831991E-4</v>
      </c>
      <c r="AD3538" s="16">
        <v>1.3224446007054991E-4</v>
      </c>
      <c r="AE3538" s="16">
        <v>1.2802629607842859E-4</v>
      </c>
      <c r="AF3538" s="16">
        <v>1.2087754078826169E-4</v>
      </c>
      <c r="AG3538" s="16">
        <v>1.050148064123825E-4</v>
      </c>
      <c r="AH3538" s="16">
        <v>1.060131041962444E-4</v>
      </c>
      <c r="AI3538" s="16">
        <v>1.0488006784374E-4</v>
      </c>
      <c r="AJ3538" s="16">
        <v>1.087847641914249E-4</v>
      </c>
      <c r="AK3538" s="16">
        <v>1.162998942104032E-4</v>
      </c>
      <c r="AL3538" s="16">
        <v>1.158844585380523E-4</v>
      </c>
      <c r="AM3538" s="16">
        <v>1.1909020959225561E-4</v>
      </c>
      <c r="AN3538" s="16">
        <v>1.3285918692608359E-4</v>
      </c>
      <c r="AO3538" s="16">
        <v>1.21879647094266E-4</v>
      </c>
      <c r="AP3538" s="16">
        <v>1.3413110127230601E-4</v>
      </c>
      <c r="AQ3538" s="16">
        <v>1.217081516400363E-4</v>
      </c>
      <c r="AR3538" s="16">
        <v>1.201683873570075E-4</v>
      </c>
      <c r="AS3538" s="16">
        <v>1.2420889914711169E-4</v>
      </c>
      <c r="AT3538" s="16">
        <v>1.3329417062318461E-4</v>
      </c>
      <c r="AU3538" s="16">
        <v>1.389662629901287E-4</v>
      </c>
      <c r="AV3538" s="16">
        <v>1.3613021680665671E-4</v>
      </c>
      <c r="AW3538" s="16">
        <v>1.474744015405448E-4</v>
      </c>
      <c r="AX3538" s="16">
        <v>1.5598254009096079E-4</v>
      </c>
      <c r="AY3538" s="16">
        <v>1.6449067864137689E-4</v>
      </c>
    </row>
    <row r="3539" spans="1:51" ht="14.75" hidden="1" x14ac:dyDescent="0.75">
      <c r="A3539" s="16" t="s">
        <v>460</v>
      </c>
      <c r="B3539" s="16" t="s">
        <v>395</v>
      </c>
      <c r="C3539" s="16" t="s">
        <v>460</v>
      </c>
      <c r="D3539" s="16" t="s">
        <v>395</v>
      </c>
      <c r="E3539" s="16" t="s">
        <v>395</v>
      </c>
      <c r="F3539" s="16" t="s">
        <v>480</v>
      </c>
      <c r="G3539" s="16"/>
      <c r="H3539" s="16"/>
      <c r="I3539" s="16"/>
      <c r="J3539" s="16"/>
      <c r="K3539" s="16"/>
      <c r="L3539" s="16"/>
      <c r="M3539" s="16"/>
      <c r="N3539" s="16" t="s">
        <v>48</v>
      </c>
      <c r="O3539" s="16" t="s">
        <v>463</v>
      </c>
      <c r="P3539" s="16" t="s">
        <v>485</v>
      </c>
      <c r="Q3539" s="16" t="s">
        <v>312</v>
      </c>
      <c r="R3539" s="16">
        <v>265</v>
      </c>
      <c r="S3539" s="16">
        <v>0</v>
      </c>
      <c r="T3539" s="16">
        <v>0</v>
      </c>
      <c r="U3539" s="16">
        <v>0</v>
      </c>
      <c r="V3539" s="16">
        <v>0</v>
      </c>
      <c r="W3539" s="16">
        <v>1.7673797774970181E-4</v>
      </c>
      <c r="X3539" s="16">
        <v>2.7099823254954282E-4</v>
      </c>
      <c r="Y3539" s="16">
        <v>3.3580215772443362E-4</v>
      </c>
      <c r="Z3539" s="16">
        <v>4.7130127399920498E-4</v>
      </c>
      <c r="AA3539" s="16">
        <v>5.0075760362415522E-4</v>
      </c>
      <c r="AB3539" s="16">
        <v>6.5490569670133736E-4</v>
      </c>
      <c r="AC3539" s="16">
        <v>7.856068463543179E-4</v>
      </c>
      <c r="AD3539" s="16">
        <v>9.2246795441358381E-4</v>
      </c>
      <c r="AE3539" s="16">
        <v>9.0844498123849086E-4</v>
      </c>
      <c r="AF3539" s="16">
        <v>8.7255896871278875E-4</v>
      </c>
      <c r="AG3539" s="16">
        <v>7.7121367476697524E-4</v>
      </c>
      <c r="AH3539" s="16">
        <v>7.9210961678949409E-4</v>
      </c>
      <c r="AI3539" s="16">
        <v>7.9734824840988286E-4</v>
      </c>
      <c r="AJ3539" s="16">
        <v>8.4155325482409898E-4</v>
      </c>
      <c r="AK3539" s="16">
        <v>9.155492435224099E-4</v>
      </c>
      <c r="AL3539" s="16">
        <v>9.1227880361242225E-4</v>
      </c>
      <c r="AM3539" s="16">
        <v>9.3751548136285191E-4</v>
      </c>
      <c r="AN3539" s="16">
        <v>1.045909189436714E-3</v>
      </c>
      <c r="AO3539" s="16">
        <v>9.5947480825783846E-4</v>
      </c>
      <c r="AP3539" s="16">
        <v>1.055922098093384E-3</v>
      </c>
      <c r="AQ3539" s="16">
        <v>9.5812474225430953E-4</v>
      </c>
      <c r="AR3539" s="16">
        <v>9.4600323488664611E-4</v>
      </c>
      <c r="AS3539" s="16">
        <v>9.7781141096443922E-4</v>
      </c>
      <c r="AT3539" s="16">
        <v>1.049333517528577E-3</v>
      </c>
      <c r="AU3539" s="16">
        <v>1.093986007636177E-3</v>
      </c>
      <c r="AV3539" s="16">
        <v>1.071659762582377E-3</v>
      </c>
      <c r="AW3539" s="16">
        <v>1.160964742797575E-3</v>
      </c>
      <c r="AX3539" s="16">
        <v>1.2279434779589741E-3</v>
      </c>
      <c r="AY3539" s="16">
        <v>1.294922213120372E-3</v>
      </c>
    </row>
    <row r="3540" spans="1:51" ht="14.75" hidden="1" x14ac:dyDescent="0.75">
      <c r="A3540" s="16" t="s">
        <v>460</v>
      </c>
      <c r="B3540" s="16" t="s">
        <v>395</v>
      </c>
      <c r="C3540" s="16" t="s">
        <v>460</v>
      </c>
      <c r="D3540" s="16" t="s">
        <v>395</v>
      </c>
      <c r="E3540" s="16" t="s">
        <v>395</v>
      </c>
      <c r="F3540" s="16" t="s">
        <v>480</v>
      </c>
      <c r="G3540" s="16"/>
      <c r="H3540" s="16"/>
      <c r="I3540" s="16"/>
      <c r="J3540" s="16"/>
      <c r="K3540" s="16"/>
      <c r="L3540" s="16"/>
      <c r="M3540" s="16"/>
      <c r="N3540" s="16" t="s">
        <v>46</v>
      </c>
      <c r="O3540" s="16" t="s">
        <v>463</v>
      </c>
      <c r="P3540" s="16" t="s">
        <v>467</v>
      </c>
      <c r="Q3540" s="16" t="s">
        <v>73</v>
      </c>
      <c r="R3540" s="16">
        <v>28</v>
      </c>
      <c r="S3540" s="16">
        <v>1.8506150887683979E-4</v>
      </c>
      <c r="T3540" s="16">
        <v>1.7820737891843829E-4</v>
      </c>
      <c r="U3540" s="16">
        <v>1.9191563883524129E-4</v>
      </c>
      <c r="V3540" s="16">
        <v>1.7820737891843829E-4</v>
      </c>
      <c r="W3540" s="16">
        <v>2.254709981872548E-4</v>
      </c>
      <c r="X3540" s="16">
        <v>2.173898513628162E-4</v>
      </c>
      <c r="Y3540" s="16">
        <v>2.404081525642058E-4</v>
      </c>
      <c r="Z3540" s="16">
        <v>2.4235233746434771E-4</v>
      </c>
      <c r="AA3540" s="16">
        <v>2.5207138437094678E-4</v>
      </c>
      <c r="AB3540" s="16">
        <v>2.5448299542288739E-4</v>
      </c>
      <c r="AC3540" s="16">
        <v>2.903670974915207E-4</v>
      </c>
      <c r="AD3540" s="16">
        <v>2.9386122069169281E-4</v>
      </c>
      <c r="AE3540" s="16">
        <v>2.6710444196167607E-4</v>
      </c>
      <c r="AF3540" s="16">
        <v>3.1106220124975972E-4</v>
      </c>
      <c r="AG3540" s="16">
        <v>3.2124803929316811E-4</v>
      </c>
      <c r="AH3540" s="16">
        <v>3.0466320739547898E-4</v>
      </c>
      <c r="AI3540" s="16">
        <v>2.8835659262188898E-4</v>
      </c>
      <c r="AJ3540" s="16">
        <v>2.982642135411982E-4</v>
      </c>
      <c r="AK3540" s="16">
        <v>3.0789361733640818E-4</v>
      </c>
      <c r="AL3540" s="16">
        <v>3.0789361733640818E-4</v>
      </c>
      <c r="AM3540" s="16">
        <v>1.683994530557743E-4</v>
      </c>
      <c r="AN3540" s="16">
        <v>1.7222043450391069E-4</v>
      </c>
      <c r="AO3540" s="16">
        <v>2.066866529035297E-4</v>
      </c>
      <c r="AP3540" s="16">
        <v>2.421006697124565E-4</v>
      </c>
      <c r="AQ3540" s="16">
        <v>2.063238548770385E-4</v>
      </c>
      <c r="AR3540" s="16">
        <v>2.0616355396519729E-4</v>
      </c>
      <c r="AS3540" s="16">
        <v>2.2022316475650021E-4</v>
      </c>
      <c r="AT3540" s="16">
        <v>2.2874496559189211E-4</v>
      </c>
      <c r="AU3540" s="16">
        <v>2.2159668541714661E-4</v>
      </c>
      <c r="AV3540" s="16">
        <v>2.2874496559189211E-4</v>
      </c>
      <c r="AW3540" s="16">
        <v>2.2159668541714661E-4</v>
      </c>
      <c r="AX3540" s="16">
        <v>2.1444840524239929E-4</v>
      </c>
      <c r="AY3540" s="16">
        <v>2.2159668541714661E-4</v>
      </c>
    </row>
    <row r="3541" spans="1:51" ht="14.75" hidden="1" x14ac:dyDescent="0.75">
      <c r="A3541" s="16" t="s">
        <v>460</v>
      </c>
      <c r="B3541" s="16" t="s">
        <v>395</v>
      </c>
      <c r="C3541" s="16" t="s">
        <v>460</v>
      </c>
      <c r="D3541" s="16" t="s">
        <v>395</v>
      </c>
      <c r="E3541" s="16" t="s">
        <v>395</v>
      </c>
      <c r="F3541" s="16" t="s">
        <v>480</v>
      </c>
      <c r="G3541" s="16"/>
      <c r="H3541" s="16"/>
      <c r="I3541" s="16"/>
      <c r="J3541" s="16"/>
      <c r="K3541" s="16"/>
      <c r="L3541" s="16"/>
      <c r="M3541" s="16"/>
      <c r="N3541" s="16" t="s">
        <v>46</v>
      </c>
      <c r="O3541" s="16" t="s">
        <v>463</v>
      </c>
      <c r="P3541" s="16" t="s">
        <v>485</v>
      </c>
      <c r="Q3541" s="16" t="s">
        <v>312</v>
      </c>
      <c r="R3541" s="16">
        <v>265</v>
      </c>
      <c r="S3541" s="16">
        <v>0</v>
      </c>
      <c r="T3541" s="16">
        <v>0</v>
      </c>
      <c r="U3541" s="16">
        <v>0</v>
      </c>
      <c r="V3541" s="16">
        <v>0</v>
      </c>
      <c r="W3541" s="16">
        <v>3.4169342364942349E-4</v>
      </c>
      <c r="X3541" s="16">
        <v>5.8912659249900617E-4</v>
      </c>
      <c r="Y3541" s="16">
        <v>8.8368988874850914E-4</v>
      </c>
      <c r="Z3541" s="16">
        <v>1.0839929301981711E-3</v>
      </c>
      <c r="AA3541" s="16">
        <v>1.296078503497814E-3</v>
      </c>
      <c r="AB3541" s="16">
        <v>1.4782244002235669E-3</v>
      </c>
      <c r="AC3541" s="16">
        <v>1.862937882440971E-3</v>
      </c>
      <c r="AD3541" s="16">
        <v>2.049821663518683E-3</v>
      </c>
      <c r="AE3541" s="16">
        <v>1.89531133211841E-3</v>
      </c>
      <c r="AF3541" s="16">
        <v>2.245413926839069E-3</v>
      </c>
      <c r="AG3541" s="16">
        <v>2.3591995201331642E-3</v>
      </c>
      <c r="AH3541" s="16">
        <v>2.2763851534161601E-3</v>
      </c>
      <c r="AI3541" s="16">
        <v>2.192224211630588E-3</v>
      </c>
      <c r="AJ3541" s="16">
        <v>2.30735637999325E-3</v>
      </c>
      <c r="AK3541" s="16">
        <v>2.4238351234244829E-3</v>
      </c>
      <c r="AL3541" s="16">
        <v>2.4238351234244829E-3</v>
      </c>
      <c r="AM3541" s="16">
        <v>1.325693311258492E-3</v>
      </c>
      <c r="AN3541" s="16">
        <v>1.35577327563082E-3</v>
      </c>
      <c r="AO3541" s="16">
        <v>1.627102156857151E-3</v>
      </c>
      <c r="AP3541" s="16">
        <v>1.905892404429041E-3</v>
      </c>
      <c r="AQ3541" s="16">
        <v>1.6242460970046419E-3</v>
      </c>
      <c r="AR3541" s="16">
        <v>1.622984157949851E-3</v>
      </c>
      <c r="AS3541" s="16">
        <v>1.7336658237552299E-3</v>
      </c>
      <c r="AT3541" s="16">
        <v>1.8007521127089969E-3</v>
      </c>
      <c r="AU3541" s="16">
        <v>1.7444786091868501E-3</v>
      </c>
      <c r="AV3541" s="16">
        <v>1.8007521127089969E-3</v>
      </c>
      <c r="AW3541" s="16">
        <v>1.7444786091868501E-3</v>
      </c>
      <c r="AX3541" s="16">
        <v>1.6882051056646889E-3</v>
      </c>
      <c r="AY3541" s="16">
        <v>1.7444786091868501E-3</v>
      </c>
    </row>
    <row r="3542" spans="1:51" ht="14.75" hidden="1" x14ac:dyDescent="0.75">
      <c r="A3542" s="16" t="s">
        <v>460</v>
      </c>
      <c r="B3542" s="16" t="s">
        <v>395</v>
      </c>
      <c r="C3542" s="16" t="s">
        <v>460</v>
      </c>
      <c r="D3542" s="16" t="s">
        <v>395</v>
      </c>
      <c r="E3542" s="16" t="s">
        <v>395</v>
      </c>
      <c r="F3542" s="16" t="s">
        <v>480</v>
      </c>
      <c r="G3542" s="16"/>
      <c r="H3542" s="16"/>
      <c r="I3542" s="16"/>
      <c r="J3542" s="16"/>
      <c r="K3542" s="16"/>
      <c r="L3542" s="16"/>
      <c r="M3542" s="16"/>
      <c r="N3542" s="16" t="s">
        <v>44</v>
      </c>
      <c r="O3542" s="16" t="s">
        <v>463</v>
      </c>
      <c r="P3542" s="16" t="s">
        <v>467</v>
      </c>
      <c r="Q3542" s="16" t="s">
        <v>73</v>
      </c>
      <c r="R3542" s="16">
        <v>28</v>
      </c>
      <c r="S3542" s="16">
        <v>1.370825991680295E-4</v>
      </c>
      <c r="T3542" s="16">
        <v>1.096660793344236E-4</v>
      </c>
      <c r="U3542" s="16">
        <v>8.9103689459219172E-5</v>
      </c>
      <c r="V3542" s="16">
        <v>1.0281194937602209E-4</v>
      </c>
      <c r="W3542" s="16">
        <v>1.3606008511299859E-4</v>
      </c>
      <c r="X3542" s="16">
        <v>9.5651534599639103E-5</v>
      </c>
      <c r="Y3542" s="16">
        <v>9.6163261025682318E-5</v>
      </c>
      <c r="Z3542" s="16">
        <v>1.053705815062382E-4</v>
      </c>
      <c r="AA3542" s="16">
        <v>1.2603569218547339E-4</v>
      </c>
      <c r="AB3542" s="16">
        <v>1.287716397528533E-4</v>
      </c>
      <c r="AC3542" s="16">
        <v>1.326626657193026E-4</v>
      </c>
      <c r="AD3542" s="16">
        <v>1.3592169171777231E-4</v>
      </c>
      <c r="AE3542" s="16">
        <v>1.2483631643260451E-4</v>
      </c>
      <c r="AF3542" s="16">
        <v>1.164791455746523E-4</v>
      </c>
      <c r="AG3542" s="16">
        <v>1.000900432845429E-4</v>
      </c>
      <c r="AH3542" s="16">
        <v>1.00017129744958E-4</v>
      </c>
      <c r="AI3542" s="16">
        <v>9.801314059595179E-5</v>
      </c>
      <c r="AJ3542" s="16">
        <v>1.007645758413486E-4</v>
      </c>
      <c r="AK3542" s="16">
        <v>1.0839410612243979E-4</v>
      </c>
      <c r="AL3542" s="16">
        <v>1.086571566712702E-4</v>
      </c>
      <c r="AM3542" s="16">
        <v>1.12315523439404E-4</v>
      </c>
      <c r="AN3542" s="16">
        <v>1.2601232657368029E-4</v>
      </c>
      <c r="AO3542" s="16">
        <v>1.1623598781182991E-4</v>
      </c>
      <c r="AP3542" s="16">
        <v>1.2941764090812109E-4</v>
      </c>
      <c r="AQ3542" s="16">
        <v>1.1875216866829291E-4</v>
      </c>
      <c r="AR3542" s="16">
        <v>1.1851815555216009E-4</v>
      </c>
      <c r="AS3542" s="16">
        <v>1.237786229557721E-4</v>
      </c>
      <c r="AT3542" s="16">
        <v>1.3507676734526779E-4</v>
      </c>
      <c r="AU3542" s="16">
        <v>1.4082471489187501E-4</v>
      </c>
      <c r="AV3542" s="16">
        <v>1.379507411185714E-4</v>
      </c>
      <c r="AW3542" s="16">
        <v>1.4944663621178569E-4</v>
      </c>
      <c r="AX3542" s="16">
        <v>1.5806855753169649E-4</v>
      </c>
      <c r="AY3542" s="16">
        <v>1.666904788516072E-4</v>
      </c>
    </row>
    <row r="3543" spans="1:51" ht="14.75" hidden="1" x14ac:dyDescent="0.75">
      <c r="A3543" s="16" t="s">
        <v>460</v>
      </c>
      <c r="B3543" s="16" t="s">
        <v>395</v>
      </c>
      <c r="C3543" s="16" t="s">
        <v>460</v>
      </c>
      <c r="D3543" s="16" t="s">
        <v>395</v>
      </c>
      <c r="E3543" s="16" t="s">
        <v>395</v>
      </c>
      <c r="F3543" s="16" t="s">
        <v>480</v>
      </c>
      <c r="G3543" s="16"/>
      <c r="H3543" s="16"/>
      <c r="I3543" s="16"/>
      <c r="J3543" s="16"/>
      <c r="K3543" s="16"/>
      <c r="L3543" s="16"/>
      <c r="M3543" s="16"/>
      <c r="N3543" s="16" t="s">
        <v>44</v>
      </c>
      <c r="O3543" s="16" t="s">
        <v>463</v>
      </c>
      <c r="P3543" s="16" t="s">
        <v>485</v>
      </c>
      <c r="Q3543" s="16" t="s">
        <v>312</v>
      </c>
      <c r="R3543" s="16">
        <v>265</v>
      </c>
      <c r="S3543" s="16">
        <v>0</v>
      </c>
      <c r="T3543" s="16">
        <v>0</v>
      </c>
      <c r="U3543" s="16">
        <v>0</v>
      </c>
      <c r="V3543" s="16">
        <v>0</v>
      </c>
      <c r="W3543" s="16">
        <v>2.0619430737465219E-4</v>
      </c>
      <c r="X3543" s="16">
        <v>2.5921570069956269E-4</v>
      </c>
      <c r="Y3543" s="16">
        <v>3.5347595549940368E-4</v>
      </c>
      <c r="Z3543" s="16">
        <v>4.7130127399920498E-4</v>
      </c>
      <c r="AA3543" s="16">
        <v>6.4803925174890676E-4</v>
      </c>
      <c r="AB3543" s="16">
        <v>7.4800039045102792E-4</v>
      </c>
      <c r="AC3543" s="16">
        <v>8.5113743151050015E-4</v>
      </c>
      <c r="AD3543" s="16">
        <v>9.4811839265280054E-4</v>
      </c>
      <c r="AE3543" s="16">
        <v>8.858096235950379E-4</v>
      </c>
      <c r="AF3543" s="16">
        <v>8.4080899128479878E-4</v>
      </c>
      <c r="AG3543" s="16">
        <v>7.3504692077360444E-4</v>
      </c>
      <c r="AH3543" s="16">
        <v>7.4730884370679922E-4</v>
      </c>
      <c r="AI3543" s="16">
        <v>7.4514259555752535E-4</v>
      </c>
      <c r="AJ3543" s="16">
        <v>7.7950949657839186E-4</v>
      </c>
      <c r="AK3543" s="16">
        <v>8.5331240012263441E-4</v>
      </c>
      <c r="AL3543" s="16">
        <v>8.553832165461993E-4</v>
      </c>
      <c r="AM3543" s="16">
        <v>8.8418302715508035E-4</v>
      </c>
      <c r="AN3543" s="16">
        <v>9.9200855729335551E-4</v>
      </c>
      <c r="AO3543" s="16">
        <v>9.1504615230923899E-4</v>
      </c>
      <c r="AP3543" s="16">
        <v>1.0188162597768401E-3</v>
      </c>
      <c r="AQ3543" s="16">
        <v>9.3485431718626363E-4</v>
      </c>
      <c r="AR3543" s="16">
        <v>9.3301209254019349E-4</v>
      </c>
      <c r="AS3543" s="16">
        <v>9.7442414183439242E-4</v>
      </c>
      <c r="AT3543" s="16">
        <v>1.0633666780184401E-3</v>
      </c>
      <c r="AU3543" s="16">
        <v>1.1086163238915659E-3</v>
      </c>
      <c r="AV3543" s="16">
        <v>1.085991500955004E-3</v>
      </c>
      <c r="AW3543" s="16">
        <v>1.1764907927012539E-3</v>
      </c>
      <c r="AX3543" s="16">
        <v>1.2443652615109419E-3</v>
      </c>
      <c r="AY3543" s="16">
        <v>1.3122397303206299E-3</v>
      </c>
    </row>
    <row r="3544" spans="1:51" ht="14.75" hidden="1" x14ac:dyDescent="0.75">
      <c r="A3544" s="16" t="s">
        <v>460</v>
      </c>
      <c r="B3544" s="16" t="s">
        <v>395</v>
      </c>
      <c r="C3544" s="16" t="s">
        <v>460</v>
      </c>
      <c r="D3544" s="16" t="s">
        <v>395</v>
      </c>
      <c r="E3544" s="16" t="s">
        <v>395</v>
      </c>
      <c r="F3544" s="16" t="s">
        <v>480</v>
      </c>
      <c r="G3544" s="16"/>
      <c r="H3544" s="16"/>
      <c r="I3544" s="16"/>
      <c r="J3544" s="16"/>
      <c r="K3544" s="16"/>
      <c r="L3544" s="16"/>
      <c r="M3544" s="16"/>
      <c r="N3544" s="16" t="s">
        <v>50</v>
      </c>
      <c r="O3544" s="16" t="s">
        <v>463</v>
      </c>
      <c r="P3544" s="16" t="s">
        <v>467</v>
      </c>
      <c r="Q3544" s="16" t="s">
        <v>73</v>
      </c>
      <c r="R3544" s="16">
        <v>28</v>
      </c>
      <c r="S3544" s="16">
        <v>9.677211112445542E-4</v>
      </c>
      <c r="T3544" s="16">
        <v>9.3136775860717935E-4</v>
      </c>
      <c r="U3544" s="16">
        <v>8.3003249065422675E-4</v>
      </c>
      <c r="V3544" s="16">
        <v>8.395753448802942E-4</v>
      </c>
      <c r="W3544" s="16">
        <v>8.346839755936533E-4</v>
      </c>
      <c r="X3544" s="16">
        <v>8.1963372357218411E-4</v>
      </c>
      <c r="Y3544" s="16">
        <v>8.7487264844281199E-4</v>
      </c>
      <c r="Z3544" s="16">
        <v>9.0872969806485499E-4</v>
      </c>
      <c r="AA3544" s="16">
        <v>8.1546248125578043E-4</v>
      </c>
      <c r="AB3544" s="16">
        <v>7.3431498991723316E-4</v>
      </c>
      <c r="AC3544" s="16">
        <v>8.397517184950984E-4</v>
      </c>
      <c r="AD3544" s="16">
        <v>9.1180807467618359E-4</v>
      </c>
      <c r="AE3544" s="16">
        <v>9.5347026719604729E-4</v>
      </c>
      <c r="AF3544" s="16">
        <v>1.0695980561494121E-3</v>
      </c>
      <c r="AG3544" s="16">
        <v>1.046142399953382E-3</v>
      </c>
      <c r="AH3544" s="16">
        <v>1.022945604463379E-3</v>
      </c>
      <c r="AI3544" s="16">
        <v>1.0243981006471919E-3</v>
      </c>
      <c r="AJ3544" s="16">
        <v>9.7732859560145072E-4</v>
      </c>
      <c r="AK3544" s="16">
        <v>9.7878109178526338E-4</v>
      </c>
      <c r="AL3544" s="16">
        <v>9.3103567267378731E-4</v>
      </c>
      <c r="AM3544" s="16">
        <v>9.5490838222952546E-4</v>
      </c>
      <c r="AN3544" s="16">
        <v>8.8329025356231102E-4</v>
      </c>
      <c r="AO3544" s="16">
        <v>9.4297202745165644E-4</v>
      </c>
      <c r="AP3544" s="16">
        <v>9.7878109178526338E-4</v>
      </c>
      <c r="AQ3544" s="16">
        <v>9.668447370073948E-4</v>
      </c>
      <c r="AR3544" s="16">
        <v>9.0716296311804927E-4</v>
      </c>
      <c r="AS3544" s="16">
        <v>9.7878109178526338E-4</v>
      </c>
      <c r="AT3544" s="16">
        <v>1.014590156118871E-3</v>
      </c>
      <c r="AU3544" s="16">
        <v>9.5490838222952546E-4</v>
      </c>
      <c r="AV3544" s="16">
        <v>1.0265265108967401E-3</v>
      </c>
      <c r="AW3544" s="16">
        <v>1.014590156118871E-3</v>
      </c>
      <c r="AX3544" s="16">
        <v>1.038462865674609E-3</v>
      </c>
      <c r="AY3544" s="16">
        <v>1.038462865674609E-3</v>
      </c>
    </row>
    <row r="3545" spans="1:51" ht="14.75" hidden="1" x14ac:dyDescent="0.75">
      <c r="A3545" s="16" t="s">
        <v>460</v>
      </c>
      <c r="B3545" s="16" t="s">
        <v>395</v>
      </c>
      <c r="C3545" s="16" t="s">
        <v>460</v>
      </c>
      <c r="D3545" s="16" t="s">
        <v>395</v>
      </c>
      <c r="E3545" s="16" t="s">
        <v>395</v>
      </c>
      <c r="F3545" s="16" t="s">
        <v>480</v>
      </c>
      <c r="G3545" s="16"/>
      <c r="H3545" s="16"/>
      <c r="I3545" s="16"/>
      <c r="J3545" s="16"/>
      <c r="K3545" s="16"/>
      <c r="L3545" s="16"/>
      <c r="M3545" s="16"/>
      <c r="N3545" s="16" t="s">
        <v>50</v>
      </c>
      <c r="O3545" s="16" t="s">
        <v>463</v>
      </c>
      <c r="P3545" s="16" t="s">
        <v>485</v>
      </c>
      <c r="Q3545" s="16" t="s">
        <v>312</v>
      </c>
      <c r="R3545" s="16">
        <v>265</v>
      </c>
      <c r="S3545" s="16">
        <v>1.7607241829520281E-3</v>
      </c>
      <c r="T3545" s="16">
        <v>1.821438809950374E-3</v>
      </c>
      <c r="U3545" s="16">
        <v>1.5785803019569911E-3</v>
      </c>
      <c r="V3545" s="16">
        <v>1.700009555953683E-3</v>
      </c>
      <c r="W3545" s="16">
        <v>2.335498649048692E-3</v>
      </c>
      <c r="X3545" s="16">
        <v>2.8417197555741908E-3</v>
      </c>
      <c r="Y3545" s="16">
        <v>3.544614432545896E-3</v>
      </c>
      <c r="Z3545" s="16">
        <v>4.1498652219424843E-3</v>
      </c>
      <c r="AA3545" s="16">
        <v>4.0968858922670126E-3</v>
      </c>
      <c r="AB3545" s="16">
        <v>4.0575644636762047E-3</v>
      </c>
      <c r="AC3545" s="16">
        <v>5.0390312778340182E-3</v>
      </c>
      <c r="AD3545" s="16">
        <v>5.8843118727509927E-3</v>
      </c>
      <c r="AE3545" s="16">
        <v>6.2592896903093387E-3</v>
      </c>
      <c r="AF3545" s="16">
        <v>7.1431245771354261E-3</v>
      </c>
      <c r="AG3545" s="16">
        <v>7.1077711816623828E-3</v>
      </c>
      <c r="AH3545" s="16">
        <v>7.0712586584689109E-3</v>
      </c>
      <c r="AI3545" s="16">
        <v>7.2051379101783046E-3</v>
      </c>
      <c r="AJ3545" s="16">
        <v>6.9947562289206849E-3</v>
      </c>
      <c r="AK3545" s="16">
        <v>7.1286354806300812E-3</v>
      </c>
      <c r="AL3545" s="16">
        <v>6.7808971645017847E-3</v>
      </c>
      <c r="AM3545" s="16">
        <v>6.9547663225659317E-3</v>
      </c>
      <c r="AN3545" s="16">
        <v>6.4331588483734882E-3</v>
      </c>
      <c r="AO3545" s="16">
        <v>6.8678317435338582E-3</v>
      </c>
      <c r="AP3545" s="16">
        <v>7.1286354806300812E-3</v>
      </c>
      <c r="AQ3545" s="16">
        <v>7.0417009015980078E-3</v>
      </c>
      <c r="AR3545" s="16">
        <v>6.607028006437636E-3</v>
      </c>
      <c r="AS3545" s="16">
        <v>7.1286354806300812E-3</v>
      </c>
      <c r="AT3545" s="16">
        <v>7.3894392177263034E-3</v>
      </c>
      <c r="AU3545" s="16">
        <v>6.9547663225659317E-3</v>
      </c>
      <c r="AV3545" s="16">
        <v>7.4763737967583777E-3</v>
      </c>
      <c r="AW3545" s="16">
        <v>7.3894392177263034E-3</v>
      </c>
      <c r="AX3545" s="16">
        <v>7.5633083757904521E-3</v>
      </c>
      <c r="AY3545" s="16">
        <v>7.5633083757904521E-3</v>
      </c>
    </row>
    <row r="3546" spans="1:51" ht="14.75" hidden="1" x14ac:dyDescent="0.75">
      <c r="A3546" s="16" t="s">
        <v>460</v>
      </c>
      <c r="B3546" s="16" t="s">
        <v>395</v>
      </c>
      <c r="C3546" s="16" t="s">
        <v>460</v>
      </c>
      <c r="D3546" s="16" t="s">
        <v>395</v>
      </c>
      <c r="E3546" s="16" t="s">
        <v>395</v>
      </c>
      <c r="F3546" s="16" t="s">
        <v>480</v>
      </c>
      <c r="G3546" s="16"/>
      <c r="H3546" s="16"/>
      <c r="I3546" s="16"/>
      <c r="J3546" s="16"/>
      <c r="K3546" s="16"/>
      <c r="L3546" s="16"/>
      <c r="M3546" s="16"/>
      <c r="N3546" s="16" t="s">
        <v>52</v>
      </c>
      <c r="O3546" s="16" t="s">
        <v>463</v>
      </c>
      <c r="P3546" s="16" t="s">
        <v>467</v>
      </c>
      <c r="Q3546" s="16" t="s">
        <v>73</v>
      </c>
      <c r="R3546" s="16">
        <v>28</v>
      </c>
      <c r="S3546" s="16">
        <v>2.4931331993956599E-3</v>
      </c>
      <c r="T3546" s="16">
        <v>2.6319255595217638E-3</v>
      </c>
      <c r="U3546" s="16">
        <v>2.605534896263004E-3</v>
      </c>
      <c r="V3546" s="16">
        <v>2.1110267688093532E-3</v>
      </c>
      <c r="W3546" s="16">
        <v>1.9765409252203809E-3</v>
      </c>
      <c r="X3546" s="16">
        <v>1.856298369855821E-3</v>
      </c>
      <c r="Y3546" s="16">
        <v>1.9141523084586099E-3</v>
      </c>
      <c r="Z3546" s="16">
        <v>1.9662384689152221E-3</v>
      </c>
      <c r="AA3546" s="16">
        <v>1.8975536025841919E-3</v>
      </c>
      <c r="AB3546" s="16">
        <v>2.0928174940891158E-3</v>
      </c>
      <c r="AC3546" s="16">
        <v>2.0470402541630638E-3</v>
      </c>
      <c r="AD3546" s="16">
        <v>2.1832024323232562E-3</v>
      </c>
      <c r="AE3546" s="16">
        <v>2.0340699033515671E-3</v>
      </c>
      <c r="AF3546" s="16">
        <v>1.8875259814401389E-3</v>
      </c>
      <c r="AG3546" s="16">
        <v>1.7435706665889701E-3</v>
      </c>
      <c r="AH3546" s="16">
        <v>1.7870736463516861E-3</v>
      </c>
      <c r="AI3546" s="16">
        <v>1.8902584000037471E-3</v>
      </c>
      <c r="AJ3546" s="16">
        <v>1.8098677696323159E-3</v>
      </c>
      <c r="AK3546" s="16">
        <v>1.730771442791014E-3</v>
      </c>
      <c r="AL3546" s="16">
        <v>1.671089668901669E-3</v>
      </c>
      <c r="AM3546" s="16">
        <v>1.5517261211229791E-3</v>
      </c>
      <c r="AN3546" s="16">
        <v>1.5517261211229791E-3</v>
      </c>
      <c r="AO3546" s="16">
        <v>1.7904532166803601E-3</v>
      </c>
      <c r="AP3546" s="16">
        <v>1.611407895012324E-3</v>
      </c>
      <c r="AQ3546" s="16">
        <v>1.611407895012324E-3</v>
      </c>
      <c r="AR3546" s="16">
        <v>1.5517261211229791E-3</v>
      </c>
      <c r="AS3546" s="16">
        <v>1.492044347233633E-3</v>
      </c>
      <c r="AT3546" s="16">
        <v>1.5517261211229791E-3</v>
      </c>
      <c r="AU3546" s="16">
        <v>1.5517261211229791E-3</v>
      </c>
      <c r="AV3546" s="16">
        <v>1.492044347233633E-3</v>
      </c>
      <c r="AW3546" s="16">
        <v>1.372680799454943E-3</v>
      </c>
      <c r="AX3546" s="16">
        <v>1.348808089899205E-3</v>
      </c>
      <c r="AY3546" s="16">
        <v>1.3368717351213361E-3</v>
      </c>
    </row>
    <row r="3547" spans="1:51" ht="14.75" hidden="1" x14ac:dyDescent="0.75">
      <c r="A3547" s="16" t="s">
        <v>460</v>
      </c>
      <c r="B3547" s="16" t="s">
        <v>395</v>
      </c>
      <c r="C3547" s="16" t="s">
        <v>460</v>
      </c>
      <c r="D3547" s="16" t="s">
        <v>395</v>
      </c>
      <c r="E3547" s="16" t="s">
        <v>395</v>
      </c>
      <c r="F3547" s="16" t="s">
        <v>480</v>
      </c>
      <c r="G3547" s="16"/>
      <c r="H3547" s="16"/>
      <c r="I3547" s="16"/>
      <c r="J3547" s="16"/>
      <c r="K3547" s="16"/>
      <c r="L3547" s="16"/>
      <c r="M3547" s="16"/>
      <c r="N3547" s="16" t="s">
        <v>52</v>
      </c>
      <c r="O3547" s="16" t="s">
        <v>463</v>
      </c>
      <c r="P3547" s="16" t="s">
        <v>485</v>
      </c>
      <c r="Q3547" s="16" t="s">
        <v>312</v>
      </c>
      <c r="R3547" s="16">
        <v>265</v>
      </c>
      <c r="S3547" s="16">
        <v>6.867559221342536E-3</v>
      </c>
      <c r="T3547" s="16">
        <v>7.3253965027653724E-3</v>
      </c>
      <c r="U3547" s="16">
        <v>7.6000988716190716E-3</v>
      </c>
      <c r="V3547" s="16">
        <v>5.4940473770740284E-3</v>
      </c>
      <c r="W3547" s="16">
        <v>6.3992525457363678E-3</v>
      </c>
      <c r="X3547" s="16">
        <v>7.0496170223935829E-3</v>
      </c>
      <c r="Y3547" s="16">
        <v>8.2218679840581673E-3</v>
      </c>
      <c r="Z3547" s="16">
        <v>9.3207261241499955E-3</v>
      </c>
      <c r="AA3547" s="16">
        <v>9.7549805030879757E-3</v>
      </c>
      <c r="AB3547" s="16">
        <v>1.171364129033654E-2</v>
      </c>
      <c r="AC3547" s="16">
        <v>1.2350899952345919E-2</v>
      </c>
      <c r="AD3547" s="16">
        <v>1.408919744179815E-2</v>
      </c>
      <c r="AE3547" s="16">
        <v>1.335315133932659E-2</v>
      </c>
      <c r="AF3547" s="16">
        <v>1.260551395965076E-2</v>
      </c>
      <c r="AG3547" s="16">
        <v>1.184628530277064E-2</v>
      </c>
      <c r="AH3547" s="16">
        <v>1.2353403680457739E-2</v>
      </c>
      <c r="AI3547" s="16">
        <v>1.3295194953305211E-2</v>
      </c>
      <c r="AJ3547" s="16">
        <v>1.2953252275779051E-2</v>
      </c>
      <c r="AK3547" s="16">
        <v>1.260551395965076E-2</v>
      </c>
      <c r="AL3547" s="16">
        <v>1.217084106449038E-2</v>
      </c>
      <c r="AM3547" s="16">
        <v>1.130149527416964E-2</v>
      </c>
      <c r="AN3547" s="16">
        <v>1.130149527416964E-2</v>
      </c>
      <c r="AO3547" s="16">
        <v>1.304018685481112E-2</v>
      </c>
      <c r="AP3547" s="16">
        <v>1.173616816933001E-2</v>
      </c>
      <c r="AQ3547" s="16">
        <v>1.173616816933001E-2</v>
      </c>
      <c r="AR3547" s="16">
        <v>1.130149527416964E-2</v>
      </c>
      <c r="AS3547" s="16">
        <v>1.086682237900927E-2</v>
      </c>
      <c r="AT3547" s="16">
        <v>1.130149527416964E-2</v>
      </c>
      <c r="AU3547" s="16">
        <v>1.130149527416964E-2</v>
      </c>
      <c r="AV3547" s="16">
        <v>1.086682237900927E-2</v>
      </c>
      <c r="AW3547" s="16">
        <v>9.9974765886885301E-3</v>
      </c>
      <c r="AX3547" s="16">
        <v>9.8236074306243832E-3</v>
      </c>
      <c r="AY3547" s="16">
        <v>9.7366728515923089E-3</v>
      </c>
    </row>
    <row r="3548" spans="1:51" ht="14.75" hidden="1" x14ac:dyDescent="0.75">
      <c r="A3548" s="16" t="s">
        <v>460</v>
      </c>
      <c r="B3548" s="16" t="s">
        <v>395</v>
      </c>
      <c r="C3548" s="16" t="s">
        <v>460</v>
      </c>
      <c r="D3548" s="16" t="s">
        <v>395</v>
      </c>
      <c r="E3548" s="16" t="s">
        <v>395</v>
      </c>
      <c r="F3548" s="16" t="s">
        <v>480</v>
      </c>
      <c r="G3548" s="16"/>
      <c r="H3548" s="16"/>
      <c r="I3548" s="16"/>
      <c r="J3548" s="16"/>
      <c r="K3548" s="16"/>
      <c r="L3548" s="16"/>
      <c r="M3548" s="16"/>
      <c r="N3548" s="16" t="s">
        <v>56</v>
      </c>
      <c r="O3548" s="16" t="s">
        <v>463</v>
      </c>
      <c r="P3548" s="16" t="s">
        <v>467</v>
      </c>
      <c r="Q3548" s="16" t="s">
        <v>73</v>
      </c>
      <c r="R3548" s="16">
        <v>28</v>
      </c>
      <c r="S3548" s="16">
        <v>1.0317556222940089E-3</v>
      </c>
      <c r="T3548" s="16">
        <v>9.9956767534736986E-4</v>
      </c>
      <c r="U3548" s="16">
        <v>9.1731811584655205E-4</v>
      </c>
      <c r="V3548" s="16">
        <v>7.8084153810082052E-4</v>
      </c>
      <c r="W3548" s="16">
        <v>7.7224381296627225E-4</v>
      </c>
      <c r="X3548" s="16">
        <v>8.1559387403528521E-4</v>
      </c>
      <c r="Y3548" s="16">
        <v>7.8734051829039376E-4</v>
      </c>
      <c r="Z3548" s="16">
        <v>7.889652633377871E-4</v>
      </c>
      <c r="AA3548" s="16">
        <v>8.9578537683021858E-4</v>
      </c>
      <c r="AB3548" s="16">
        <v>9.9950889219244088E-4</v>
      </c>
      <c r="AC3548" s="16">
        <v>9.8458225250410781E-4</v>
      </c>
      <c r="AD3548" s="16">
        <v>9.3749280917410441E-4</v>
      </c>
      <c r="AE3548" s="16">
        <v>8.8990558271631072E-4</v>
      </c>
      <c r="AF3548" s="16">
        <v>8.8084545800539804E-4</v>
      </c>
      <c r="AG3548" s="16">
        <v>7.4724457139527299E-4</v>
      </c>
      <c r="AH3548" s="16">
        <v>8.0110197939903185E-4</v>
      </c>
      <c r="AI3548" s="16">
        <v>9.1464116129213601E-4</v>
      </c>
      <c r="AJ3548" s="16">
        <v>9.4113124020880424E-4</v>
      </c>
      <c r="AK3548" s="16">
        <v>9.7878109178526338E-4</v>
      </c>
      <c r="AL3548" s="16">
        <v>9.9071744656313251E-4</v>
      </c>
      <c r="AM3548" s="16">
        <v>9.4297202745165644E-4</v>
      </c>
      <c r="AN3548" s="16">
        <v>9.668447370073948E-4</v>
      </c>
      <c r="AO3548" s="16">
        <v>9.9071744656313251E-4</v>
      </c>
      <c r="AP3548" s="16">
        <v>9.668447370073948E-4</v>
      </c>
      <c r="AQ3548" s="16">
        <v>9.9071744656313251E-4</v>
      </c>
      <c r="AR3548" s="16">
        <v>1.014590156118871E-3</v>
      </c>
      <c r="AS3548" s="16">
        <v>1.074271930008216E-3</v>
      </c>
      <c r="AT3548" s="16">
        <v>1.1339537038975609E-3</v>
      </c>
      <c r="AU3548" s="16">
        <v>1.193635477786907E-3</v>
      </c>
      <c r="AV3548" s="16">
        <v>1.193635477786907E-3</v>
      </c>
      <c r="AW3548" s="16">
        <v>1.193635477786907E-3</v>
      </c>
      <c r="AX3548" s="16">
        <v>1.193635477786907E-3</v>
      </c>
      <c r="AY3548" s="16">
        <v>1.157826413453299E-3</v>
      </c>
    </row>
    <row r="3549" spans="1:51" ht="14.75" hidden="1" x14ac:dyDescent="0.75">
      <c r="A3549" s="16" t="s">
        <v>460</v>
      </c>
      <c r="B3549" s="16" t="s">
        <v>395</v>
      </c>
      <c r="C3549" s="16" t="s">
        <v>460</v>
      </c>
      <c r="D3549" s="16" t="s">
        <v>395</v>
      </c>
      <c r="E3549" s="16" t="s">
        <v>395</v>
      </c>
      <c r="F3549" s="16" t="s">
        <v>480</v>
      </c>
      <c r="G3549" s="16"/>
      <c r="H3549" s="16"/>
      <c r="I3549" s="16"/>
      <c r="J3549" s="16"/>
      <c r="K3549" s="16"/>
      <c r="L3549" s="16"/>
      <c r="M3549" s="16"/>
      <c r="N3549" s="16" t="s">
        <v>56</v>
      </c>
      <c r="O3549" s="16" t="s">
        <v>463</v>
      </c>
      <c r="P3549" s="16" t="s">
        <v>485</v>
      </c>
      <c r="Q3549" s="16" t="s">
        <v>312</v>
      </c>
      <c r="R3549" s="16">
        <v>265</v>
      </c>
      <c r="S3549" s="16">
        <v>1.0928632859702251E-3</v>
      </c>
      <c r="T3549" s="16">
        <v>1.0321486589718789E-3</v>
      </c>
      <c r="U3549" s="16">
        <v>1.0321486589718789E-3</v>
      </c>
      <c r="V3549" s="16">
        <v>1.2142925399669161E-3</v>
      </c>
      <c r="W3549" s="16">
        <v>1.8898358823391779E-3</v>
      </c>
      <c r="X3549" s="16">
        <v>2.6158816949939899E-3</v>
      </c>
      <c r="Y3549" s="16">
        <v>3.0413144828815341E-3</v>
      </c>
      <c r="Z3549" s="16">
        <v>3.4980699686101889E-3</v>
      </c>
      <c r="AA3549" s="16">
        <v>4.4212347834868687E-3</v>
      </c>
      <c r="AB3549" s="16">
        <v>5.4694349358453201E-3</v>
      </c>
      <c r="AC3549" s="16">
        <v>5.8840287281506634E-3</v>
      </c>
      <c r="AD3549" s="16">
        <v>6.0500671367721493E-3</v>
      </c>
      <c r="AE3549" s="16">
        <v>5.842003710955385E-3</v>
      </c>
      <c r="AF3549" s="16">
        <v>5.8825731811703507E-3</v>
      </c>
      <c r="AG3549" s="16">
        <v>5.0769794154731304E-3</v>
      </c>
      <c r="AH3549" s="16">
        <v>5.5377326843431248E-3</v>
      </c>
      <c r="AI3549" s="16">
        <v>6.4331588483734882E-3</v>
      </c>
      <c r="AJ3549" s="16">
        <v>6.7356911834051056E-3</v>
      </c>
      <c r="AK3549" s="16">
        <v>7.1286354806300812E-3</v>
      </c>
      <c r="AL3549" s="16">
        <v>7.2155700596621556E-3</v>
      </c>
      <c r="AM3549" s="16">
        <v>6.8678317435338582E-3</v>
      </c>
      <c r="AN3549" s="16">
        <v>7.0417009015980078E-3</v>
      </c>
      <c r="AO3549" s="16">
        <v>7.2155700596621556E-3</v>
      </c>
      <c r="AP3549" s="16">
        <v>7.0417009015980078E-3</v>
      </c>
      <c r="AQ3549" s="16">
        <v>7.2155700596621556E-3</v>
      </c>
      <c r="AR3549" s="16">
        <v>7.3894392177263034E-3</v>
      </c>
      <c r="AS3549" s="16">
        <v>7.8241121128866734E-3</v>
      </c>
      <c r="AT3549" s="16">
        <v>8.2587850080470451E-3</v>
      </c>
      <c r="AU3549" s="16">
        <v>8.6934579032074133E-3</v>
      </c>
      <c r="AV3549" s="16">
        <v>8.6934579032074133E-3</v>
      </c>
      <c r="AW3549" s="16">
        <v>8.6934579032074133E-3</v>
      </c>
      <c r="AX3549" s="16">
        <v>8.6934579032074133E-3</v>
      </c>
      <c r="AY3549" s="16">
        <v>8.4326541661111937E-3</v>
      </c>
    </row>
    <row r="3550" spans="1:51" ht="14.75" hidden="1" x14ac:dyDescent="0.75">
      <c r="A3550" s="16" t="s">
        <v>460</v>
      </c>
      <c r="B3550" s="16" t="s">
        <v>395</v>
      </c>
      <c r="C3550" s="16" t="s">
        <v>460</v>
      </c>
      <c r="D3550" s="16" t="s">
        <v>395</v>
      </c>
      <c r="E3550" s="16" t="s">
        <v>395</v>
      </c>
      <c r="F3550" s="16" t="s">
        <v>480</v>
      </c>
      <c r="G3550" s="16"/>
      <c r="H3550" s="16"/>
      <c r="I3550" s="16"/>
      <c r="J3550" s="16"/>
      <c r="K3550" s="16"/>
      <c r="L3550" s="16"/>
      <c r="M3550" s="16"/>
      <c r="N3550" s="16" t="s">
        <v>476</v>
      </c>
      <c r="O3550" s="16" t="s">
        <v>463</v>
      </c>
      <c r="P3550" s="16" t="s">
        <v>467</v>
      </c>
      <c r="Q3550" s="16" t="s">
        <v>73</v>
      </c>
      <c r="R3550" s="16">
        <v>28</v>
      </c>
      <c r="S3550" s="16">
        <v>0</v>
      </c>
      <c r="T3550" s="16">
        <v>0</v>
      </c>
      <c r="U3550" s="16">
        <v>0</v>
      </c>
      <c r="V3550" s="16">
        <v>0</v>
      </c>
      <c r="W3550" s="16">
        <v>0</v>
      </c>
      <c r="X3550" s="16">
        <v>0</v>
      </c>
      <c r="Y3550" s="16">
        <v>0</v>
      </c>
      <c r="Z3550" s="16">
        <v>0</v>
      </c>
      <c r="AA3550" s="16">
        <v>0</v>
      </c>
      <c r="AB3550" s="16">
        <v>0</v>
      </c>
      <c r="AC3550" s="16">
        <v>0</v>
      </c>
      <c r="AD3550" s="16">
        <v>0</v>
      </c>
      <c r="AE3550" s="16">
        <v>0</v>
      </c>
      <c r="AF3550" s="16">
        <v>0</v>
      </c>
      <c r="AG3550" s="16">
        <v>0</v>
      </c>
      <c r="AH3550" s="16">
        <v>0</v>
      </c>
      <c r="AI3550" s="16">
        <v>0</v>
      </c>
      <c r="AJ3550" s="16">
        <v>0</v>
      </c>
      <c r="AK3550" s="16">
        <v>0</v>
      </c>
      <c r="AL3550" s="16">
        <v>0</v>
      </c>
      <c r="AM3550" s="16">
        <v>0</v>
      </c>
      <c r="AN3550" s="16">
        <v>0</v>
      </c>
      <c r="AO3550" s="16">
        <v>0</v>
      </c>
      <c r="AP3550" s="16">
        <v>0</v>
      </c>
      <c r="AQ3550" s="16">
        <v>0</v>
      </c>
      <c r="AR3550" s="16">
        <v>0</v>
      </c>
      <c r="AS3550" s="16">
        <v>0</v>
      </c>
      <c r="AT3550" s="16">
        <v>0</v>
      </c>
      <c r="AU3550" s="16">
        <v>0</v>
      </c>
      <c r="AV3550" s="16">
        <v>0</v>
      </c>
      <c r="AW3550" s="16">
        <v>0</v>
      </c>
      <c r="AX3550" s="16">
        <v>0</v>
      </c>
      <c r="AY3550" s="16">
        <v>0</v>
      </c>
    </row>
    <row r="3551" spans="1:51" ht="14.75" hidden="1" x14ac:dyDescent="0.75">
      <c r="A3551" s="16" t="s">
        <v>460</v>
      </c>
      <c r="B3551" s="16" t="s">
        <v>395</v>
      </c>
      <c r="C3551" s="16" t="s">
        <v>460</v>
      </c>
      <c r="D3551" s="16" t="s">
        <v>395</v>
      </c>
      <c r="E3551" s="16" t="s">
        <v>395</v>
      </c>
      <c r="F3551" s="16" t="s">
        <v>480</v>
      </c>
      <c r="G3551" s="16"/>
      <c r="H3551" s="16"/>
      <c r="I3551" s="16"/>
      <c r="J3551" s="16"/>
      <c r="K3551" s="16"/>
      <c r="L3551" s="16"/>
      <c r="M3551" s="16"/>
      <c r="N3551" s="16" t="s">
        <v>476</v>
      </c>
      <c r="O3551" s="16" t="s">
        <v>463</v>
      </c>
      <c r="P3551" s="16" t="s">
        <v>485</v>
      </c>
      <c r="Q3551" s="16" t="s">
        <v>312</v>
      </c>
      <c r="R3551" s="16">
        <v>265</v>
      </c>
      <c r="S3551" s="16">
        <v>0</v>
      </c>
      <c r="T3551" s="16">
        <v>0</v>
      </c>
      <c r="U3551" s="16">
        <v>0</v>
      </c>
      <c r="V3551" s="16">
        <v>0</v>
      </c>
      <c r="W3551" s="16">
        <v>0</v>
      </c>
      <c r="X3551" s="16">
        <v>0</v>
      </c>
      <c r="Y3551" s="16">
        <v>0</v>
      </c>
      <c r="Z3551" s="16">
        <v>0</v>
      </c>
      <c r="AA3551" s="16">
        <v>0</v>
      </c>
      <c r="AB3551" s="16">
        <v>0</v>
      </c>
      <c r="AC3551" s="16">
        <v>0</v>
      </c>
      <c r="AD3551" s="16">
        <v>0</v>
      </c>
      <c r="AE3551" s="16">
        <v>0</v>
      </c>
      <c r="AF3551" s="16">
        <v>0</v>
      </c>
      <c r="AG3551" s="16">
        <v>0</v>
      </c>
      <c r="AH3551" s="16">
        <v>0</v>
      </c>
      <c r="AI3551" s="16">
        <v>0</v>
      </c>
      <c r="AJ3551" s="16">
        <v>0</v>
      </c>
      <c r="AK3551" s="16">
        <v>0</v>
      </c>
      <c r="AL3551" s="16">
        <v>0</v>
      </c>
      <c r="AM3551" s="16">
        <v>0</v>
      </c>
      <c r="AN3551" s="16">
        <v>0</v>
      </c>
      <c r="AO3551" s="16">
        <v>0</v>
      </c>
      <c r="AP3551" s="16">
        <v>0</v>
      </c>
      <c r="AQ3551" s="16">
        <v>0</v>
      </c>
      <c r="AR3551" s="16">
        <v>0</v>
      </c>
      <c r="AS3551" s="16">
        <v>0</v>
      </c>
      <c r="AT3551" s="16">
        <v>0</v>
      </c>
      <c r="AU3551" s="16">
        <v>0</v>
      </c>
      <c r="AV3551" s="16">
        <v>0</v>
      </c>
      <c r="AW3551" s="16">
        <v>0</v>
      </c>
      <c r="AX3551" s="16">
        <v>0</v>
      </c>
      <c r="AY3551" s="16">
        <v>0</v>
      </c>
    </row>
    <row r="3552" spans="1:51" ht="14.75" hidden="1" x14ac:dyDescent="0.75">
      <c r="A3552" s="16" t="s">
        <v>460</v>
      </c>
      <c r="B3552" s="16" t="s">
        <v>395</v>
      </c>
      <c r="C3552" s="16" t="s">
        <v>460</v>
      </c>
      <c r="D3552" s="16" t="s">
        <v>395</v>
      </c>
      <c r="E3552" s="16" t="s">
        <v>395</v>
      </c>
      <c r="F3552" s="16" t="s">
        <v>480</v>
      </c>
      <c r="G3552" s="16"/>
      <c r="H3552" s="16"/>
      <c r="I3552" s="16"/>
      <c r="J3552" s="16"/>
      <c r="K3552" s="16"/>
      <c r="L3552" s="16"/>
      <c r="M3552" s="16"/>
      <c r="N3552" s="16" t="s">
        <v>54</v>
      </c>
      <c r="O3552" s="16" t="s">
        <v>463</v>
      </c>
      <c r="P3552" s="16" t="s">
        <v>467</v>
      </c>
      <c r="Q3552" s="16" t="s">
        <v>73</v>
      </c>
      <c r="R3552" s="16">
        <v>28</v>
      </c>
      <c r="S3552" s="16">
        <v>7.9097705352115303E-5</v>
      </c>
      <c r="T3552" s="16">
        <v>1.256503395732411E-4</v>
      </c>
      <c r="U3552" s="16">
        <v>8.4090194851890702E-5</v>
      </c>
      <c r="V3552" s="16">
        <v>8.8125694021747109E-5</v>
      </c>
      <c r="W3552" s="16">
        <v>7.3997516838240245E-5</v>
      </c>
      <c r="X3552" s="16">
        <v>6.8235633907530241E-5</v>
      </c>
      <c r="Y3552" s="16">
        <v>7.4306131002958538E-5</v>
      </c>
      <c r="Z3552" s="16">
        <v>7.4654970260928764E-5</v>
      </c>
      <c r="AA3552" s="16">
        <v>9.113049325602045E-5</v>
      </c>
      <c r="AB3552" s="16">
        <v>1.011278013511825E-4</v>
      </c>
      <c r="AC3552" s="16">
        <v>1.2186229324140829E-4</v>
      </c>
      <c r="AD3552" s="16">
        <v>1.2976871149691691E-4</v>
      </c>
      <c r="AE3552" s="16">
        <v>1.2243157373407299E-4</v>
      </c>
      <c r="AF3552" s="16">
        <v>3.0328667282809732E-4</v>
      </c>
      <c r="AG3552" s="16">
        <v>4.7974928643328059E-4</v>
      </c>
      <c r="AH3552" s="16">
        <v>5.7573047185733651E-4</v>
      </c>
      <c r="AI3552" s="16">
        <v>6.9228924104396713E-4</v>
      </c>
      <c r="AJ3552" s="16">
        <v>7.9049672877855683E-4</v>
      </c>
      <c r="AK3552" s="16">
        <v>7.2743021476242686E-4</v>
      </c>
      <c r="AL3552" s="16">
        <v>6.8315874726845101E-4</v>
      </c>
      <c r="AM3552" s="16">
        <v>5.8329943208819521E-4</v>
      </c>
      <c r="AN3552" s="16">
        <v>4.3426647712437749E-4</v>
      </c>
      <c r="AO3552" s="16">
        <v>2.0737251314310271E-4</v>
      </c>
      <c r="AP3552" s="16">
        <v>2.4746145313097641E-4</v>
      </c>
      <c r="AQ3552" s="16">
        <v>2.1446934691194951E-4</v>
      </c>
      <c r="AR3552" s="16">
        <v>2.176050556018084E-4</v>
      </c>
      <c r="AS3552" s="16">
        <v>2.357140593902619E-4</v>
      </c>
      <c r="AT3552" s="16">
        <v>2.421624680537396E-4</v>
      </c>
      <c r="AU3552" s="16">
        <v>2.3459489092706151E-4</v>
      </c>
      <c r="AV3552" s="16">
        <v>2.421624680537396E-4</v>
      </c>
      <c r="AW3552" s="16">
        <v>2.3459489092706151E-4</v>
      </c>
      <c r="AX3552" s="16">
        <v>2.2702731380038141E-4</v>
      </c>
      <c r="AY3552" s="16">
        <v>2.3459489092706151E-4</v>
      </c>
    </row>
    <row r="3553" spans="1:51" ht="14.75" hidden="1" x14ac:dyDescent="0.75">
      <c r="A3553" s="16" t="s">
        <v>460</v>
      </c>
      <c r="B3553" s="16" t="s">
        <v>395</v>
      </c>
      <c r="C3553" s="16" t="s">
        <v>460</v>
      </c>
      <c r="D3553" s="16" t="s">
        <v>395</v>
      </c>
      <c r="E3553" s="16" t="s">
        <v>395</v>
      </c>
      <c r="F3553" s="16" t="s">
        <v>480</v>
      </c>
      <c r="G3553" s="16"/>
      <c r="H3553" s="16"/>
      <c r="I3553" s="16"/>
      <c r="J3553" s="16"/>
      <c r="K3553" s="16"/>
      <c r="L3553" s="16"/>
      <c r="M3553" s="16"/>
      <c r="N3553" s="16" t="s">
        <v>54</v>
      </c>
      <c r="O3553" s="16" t="s">
        <v>463</v>
      </c>
      <c r="P3553" s="16" t="s">
        <v>485</v>
      </c>
      <c r="Q3553" s="16" t="s">
        <v>312</v>
      </c>
      <c r="R3553" s="16">
        <v>265</v>
      </c>
      <c r="S3553" s="16">
        <v>2.5963909275475802E-4</v>
      </c>
      <c r="T3553" s="16">
        <v>4.2526068097465801E-4</v>
      </c>
      <c r="U3553" s="16">
        <v>2.8701996398143809E-4</v>
      </c>
      <c r="V3553" s="16">
        <v>2.6971312695135371E-4</v>
      </c>
      <c r="W3553" s="16">
        <v>2.4633205641791563E-4</v>
      </c>
      <c r="X3553" s="16">
        <v>2.428825586078611E-4</v>
      </c>
      <c r="Y3553" s="16">
        <v>2.7936550190411268E-4</v>
      </c>
      <c r="Z3553" s="16">
        <v>2.9377574163498061E-4</v>
      </c>
      <c r="AA3553" s="16">
        <v>3.7273782995393538E-4</v>
      </c>
      <c r="AB3553" s="16">
        <v>4.3489195121776099E-4</v>
      </c>
      <c r="AC3553" s="16">
        <v>5.4862541939414166E-4</v>
      </c>
      <c r="AD3553" s="16">
        <v>6.0947172938890712E-4</v>
      </c>
      <c r="AE3553" s="16">
        <v>5.8492832637214846E-4</v>
      </c>
      <c r="AF3553" s="16">
        <v>1.4740501877403521E-3</v>
      </c>
      <c r="AG3553" s="16">
        <v>2.3721835812865388E-3</v>
      </c>
      <c r="AH3553" s="16">
        <v>2.8963745542339579E-3</v>
      </c>
      <c r="AI3553" s="16">
        <v>3.543663210304348E-3</v>
      </c>
      <c r="AJ3553" s="16">
        <v>4.1174030237567912E-3</v>
      </c>
      <c r="AK3553" s="16">
        <v>3.855702324059909E-3</v>
      </c>
      <c r="AL3553" s="16">
        <v>3.621043938084267E-3</v>
      </c>
      <c r="AM3553" s="16">
        <v>3.0917453389804478E-3</v>
      </c>
      <c r="AN3553" s="16">
        <v>2.301804669547056E-3</v>
      </c>
      <c r="AO3553" s="16">
        <v>1.0991661669334659E-3</v>
      </c>
      <c r="AP3553" s="16">
        <v>1.311655304645218E-3</v>
      </c>
      <c r="AQ3553" s="16">
        <v>1.136782529164098E-3</v>
      </c>
      <c r="AR3553" s="16">
        <v>1.153403174055804E-3</v>
      </c>
      <c r="AS3553" s="16">
        <v>1.249388914786073E-3</v>
      </c>
      <c r="AT3553" s="16">
        <v>1.28356833676455E-3</v>
      </c>
      <c r="AU3553" s="16">
        <v>1.2434568262406629E-3</v>
      </c>
      <c r="AV3553" s="16">
        <v>1.28356833676455E-3</v>
      </c>
      <c r="AW3553" s="16">
        <v>1.2434568262406629E-3</v>
      </c>
      <c r="AX3553" s="16">
        <v>1.203345315716768E-3</v>
      </c>
      <c r="AY3553" s="16">
        <v>1.2434568262406629E-3</v>
      </c>
    </row>
    <row r="3554" spans="1:51" ht="14.75" hidden="1" x14ac:dyDescent="0.75">
      <c r="A3554" s="16" t="s">
        <v>460</v>
      </c>
      <c r="B3554" s="16" t="s">
        <v>395</v>
      </c>
      <c r="C3554" s="16" t="s">
        <v>460</v>
      </c>
      <c r="D3554" s="16" t="s">
        <v>395</v>
      </c>
      <c r="E3554" s="16" t="s">
        <v>395</v>
      </c>
      <c r="F3554" s="16" t="s">
        <v>480</v>
      </c>
      <c r="G3554" s="16"/>
      <c r="H3554" s="16"/>
      <c r="I3554" s="16"/>
      <c r="J3554" s="16"/>
      <c r="K3554" s="16"/>
      <c r="L3554" s="16"/>
      <c r="M3554" s="16"/>
      <c r="N3554" s="16" t="s">
        <v>58</v>
      </c>
      <c r="O3554" s="16" t="s">
        <v>463</v>
      </c>
      <c r="P3554" s="16" t="s">
        <v>467</v>
      </c>
      <c r="Q3554" s="16" t="s">
        <v>73</v>
      </c>
      <c r="R3554" s="16">
        <v>28</v>
      </c>
      <c r="S3554" s="16">
        <v>4.6819164575903878E-3</v>
      </c>
      <c r="T3554" s="16">
        <v>4.8788374459628548E-3</v>
      </c>
      <c r="U3554" s="16">
        <v>4.8744859907730673E-3</v>
      </c>
      <c r="V3554" s="16">
        <v>4.0691798198335231E-3</v>
      </c>
      <c r="W3554" s="16">
        <v>3.9720810119816159E-3</v>
      </c>
      <c r="X3554" s="16">
        <v>3.754306535995029E-3</v>
      </c>
      <c r="Y3554" s="16">
        <v>3.66668597923198E-3</v>
      </c>
      <c r="Z3554" s="16">
        <v>3.5030198780643851E-3</v>
      </c>
      <c r="AA3554" s="16">
        <v>3.4579204479402619E-3</v>
      </c>
      <c r="AB3554" s="16">
        <v>3.2194117429922642E-3</v>
      </c>
      <c r="AC3554" s="16">
        <v>3.1847976264705751E-3</v>
      </c>
      <c r="AD3554" s="16">
        <v>3.1459008201602011E-3</v>
      </c>
      <c r="AE3554" s="16">
        <v>2.8979316563464042E-3</v>
      </c>
      <c r="AF3554" s="16">
        <v>2.654366049111778E-3</v>
      </c>
      <c r="AG3554" s="16">
        <v>2.5423199983750778E-3</v>
      </c>
      <c r="AH3554" s="16">
        <v>2.4739670145850481E-3</v>
      </c>
      <c r="AI3554" s="16">
        <v>2.3235121647966839E-3</v>
      </c>
      <c r="AJ3554" s="16">
        <v>2.2578013149541559E-3</v>
      </c>
      <c r="AK3554" s="16">
        <v>2.1929711764274631E-3</v>
      </c>
      <c r="AL3554" s="16">
        <v>2.0711394444037161E-3</v>
      </c>
      <c r="AM3554" s="16">
        <v>1.9899182897212169E-3</v>
      </c>
      <c r="AN3554" s="16">
        <v>1.8680865576974691E-3</v>
      </c>
      <c r="AO3554" s="16">
        <v>1.8274759803562201E-3</v>
      </c>
      <c r="AP3554" s="16">
        <v>1.9086971350387181E-3</v>
      </c>
      <c r="AQ3554" s="16">
        <v>1.78686540301497E-3</v>
      </c>
      <c r="AR3554" s="16">
        <v>1.7462548256737211E-3</v>
      </c>
      <c r="AS3554" s="16">
        <v>1.8680865576974691E-3</v>
      </c>
      <c r="AT3554" s="16">
        <v>1.8680865576974691E-3</v>
      </c>
      <c r="AU3554" s="16">
        <v>1.8274759803562201E-3</v>
      </c>
      <c r="AV3554" s="16">
        <v>1.7462548256737211E-3</v>
      </c>
      <c r="AW3554" s="16">
        <v>1.624423093649973E-3</v>
      </c>
      <c r="AX3554" s="16">
        <v>1.624423093649973E-3</v>
      </c>
      <c r="AY3554" s="16">
        <v>1.543201938967474E-3</v>
      </c>
    </row>
    <row r="3555" spans="1:51" ht="14.75" hidden="1" x14ac:dyDescent="0.75">
      <c r="A3555" s="16" t="s">
        <v>460</v>
      </c>
      <c r="B3555" s="16" t="s">
        <v>395</v>
      </c>
      <c r="C3555" s="16" t="s">
        <v>460</v>
      </c>
      <c r="D3555" s="16" t="s">
        <v>395</v>
      </c>
      <c r="E3555" s="16" t="s">
        <v>395</v>
      </c>
      <c r="F3555" s="16" t="s">
        <v>480</v>
      </c>
      <c r="G3555" s="16"/>
      <c r="H3555" s="16"/>
      <c r="I3555" s="16"/>
      <c r="J3555" s="16"/>
      <c r="K3555" s="16"/>
      <c r="L3555" s="16"/>
      <c r="M3555" s="16"/>
      <c r="N3555" s="16" t="s">
        <v>58</v>
      </c>
      <c r="O3555" s="16" t="s">
        <v>463</v>
      </c>
      <c r="P3555" s="16" t="s">
        <v>485</v>
      </c>
      <c r="Q3555" s="16" t="s">
        <v>312</v>
      </c>
      <c r="R3555" s="16">
        <v>265</v>
      </c>
      <c r="S3555" s="16">
        <v>1.746586611469267E-3</v>
      </c>
      <c r="T3555" s="16">
        <v>2.5059720947167752E-3</v>
      </c>
      <c r="U3555" s="16">
        <v>2.8856648363405298E-3</v>
      </c>
      <c r="V3555" s="16">
        <v>2.581910643041526E-3</v>
      </c>
      <c r="W3555" s="16">
        <v>3.9591599255400416E-3</v>
      </c>
      <c r="X3555" s="16">
        <v>5.0227247031179338E-3</v>
      </c>
      <c r="Y3555" s="16">
        <v>6.0853433961175936E-3</v>
      </c>
      <c r="Z3555" s="16">
        <v>6.8787625271802232E-3</v>
      </c>
      <c r="AA3555" s="16">
        <v>7.7851355700380544E-3</v>
      </c>
      <c r="AB3555" s="16">
        <v>8.2649692115453442E-3</v>
      </c>
      <c r="AC3555" s="16">
        <v>9.1689676792710353E-3</v>
      </c>
      <c r="AD3555" s="16">
        <v>1.002693134498211E-2</v>
      </c>
      <c r="AE3555" s="16">
        <v>9.3958657358573661E-3</v>
      </c>
      <c r="AF3555" s="16">
        <v>8.7550614599251359E-3</v>
      </c>
      <c r="AG3555" s="16">
        <v>8.5310721233530836E-3</v>
      </c>
      <c r="AH3555" s="16">
        <v>8.446345722127999E-3</v>
      </c>
      <c r="AI3555" s="16">
        <v>8.0714070500399939E-3</v>
      </c>
      <c r="AJ3555" s="16">
        <v>7.9808374487304219E-3</v>
      </c>
      <c r="AK3555" s="16">
        <v>7.8883201140593565E-3</v>
      </c>
      <c r="AL3555" s="16">
        <v>7.4500801077227244E-3</v>
      </c>
      <c r="AM3555" s="16">
        <v>7.1579201034983053E-3</v>
      </c>
      <c r="AN3555" s="16">
        <v>6.7196800971616741E-3</v>
      </c>
      <c r="AO3555" s="16">
        <v>6.5736000950494637E-3</v>
      </c>
      <c r="AP3555" s="16">
        <v>6.8657600992738854E-3</v>
      </c>
      <c r="AQ3555" s="16">
        <v>6.4275200929372533E-3</v>
      </c>
      <c r="AR3555" s="16">
        <v>6.281440090825042E-3</v>
      </c>
      <c r="AS3555" s="16">
        <v>6.7196800971616741E-3</v>
      </c>
      <c r="AT3555" s="16">
        <v>6.7196800971616741E-3</v>
      </c>
      <c r="AU3555" s="16">
        <v>6.5736000950494637E-3</v>
      </c>
      <c r="AV3555" s="16">
        <v>6.281440090825042E-3</v>
      </c>
      <c r="AW3555" s="16">
        <v>5.8432000844884126E-3</v>
      </c>
      <c r="AX3555" s="16">
        <v>5.8432000844884126E-3</v>
      </c>
      <c r="AY3555" s="16">
        <v>5.5510400802639918E-3</v>
      </c>
    </row>
    <row r="3556" spans="1:51" ht="14.75" hidden="1" x14ac:dyDescent="0.75">
      <c r="A3556" s="16" t="s">
        <v>460</v>
      </c>
      <c r="B3556" s="16" t="s">
        <v>395</v>
      </c>
      <c r="C3556" s="16" t="s">
        <v>460</v>
      </c>
      <c r="D3556" s="16" t="s">
        <v>395</v>
      </c>
      <c r="E3556" s="16" t="s">
        <v>395</v>
      </c>
      <c r="F3556" s="16" t="s">
        <v>480</v>
      </c>
      <c r="G3556" s="16"/>
      <c r="H3556" s="16"/>
      <c r="I3556" s="16"/>
      <c r="J3556" s="16"/>
      <c r="K3556" s="16"/>
      <c r="L3556" s="16"/>
      <c r="M3556" s="16"/>
      <c r="N3556" s="16" t="s">
        <v>72</v>
      </c>
      <c r="O3556" s="16" t="s">
        <v>463</v>
      </c>
      <c r="P3556" s="16" t="s">
        <v>467</v>
      </c>
      <c r="Q3556" s="16" t="s">
        <v>73</v>
      </c>
      <c r="R3556" s="16">
        <v>28</v>
      </c>
      <c r="S3556" s="16">
        <v>1.0281194937602209E-4</v>
      </c>
      <c r="T3556" s="16">
        <v>1.165202092928251E-4</v>
      </c>
      <c r="U3556" s="16">
        <v>1.2268892625538641E-4</v>
      </c>
      <c r="V3556" s="16">
        <v>1.425659031347507E-4</v>
      </c>
      <c r="W3556" s="16">
        <v>1.503965023426993E-4</v>
      </c>
      <c r="X3556" s="16">
        <v>1.6692518934180491E-4</v>
      </c>
      <c r="Y3556" s="16">
        <v>1.442448915385235E-4</v>
      </c>
      <c r="Z3556" s="16">
        <v>1.527873431840453E-4</v>
      </c>
      <c r="AA3556" s="16">
        <v>2.2121212255876729E-4</v>
      </c>
      <c r="AB3556" s="16">
        <v>2.8471576766540981E-4</v>
      </c>
      <c r="AC3556" s="16">
        <v>2.5116562213422573E-4</v>
      </c>
      <c r="AD3556" s="16">
        <v>4.1195070360061431E-4</v>
      </c>
      <c r="AE3556" s="16">
        <v>4.0045108301603889E-4</v>
      </c>
      <c r="AF3556" s="16">
        <v>4.0266943538512951E-4</v>
      </c>
      <c r="AG3556" s="16">
        <v>3.9852769262116808E-4</v>
      </c>
      <c r="AH3556" s="16">
        <v>3.9438594985720691E-4</v>
      </c>
      <c r="AI3556" s="16">
        <v>3.9024420709324542E-4</v>
      </c>
      <c r="AJ3556" s="16">
        <v>4.440178339786767E-4</v>
      </c>
      <c r="AK3556" s="16">
        <v>5.1564697411318576E-4</v>
      </c>
      <c r="AL3556" s="16">
        <v>3.5920922022580952E-4</v>
      </c>
      <c r="AM3556" s="16">
        <v>3.207225180587585E-4</v>
      </c>
      <c r="AN3556" s="16">
        <v>5.1564697411318576E-4</v>
      </c>
      <c r="AO3556" s="16">
        <v>4.9654893803491957E-4</v>
      </c>
      <c r="AP3556" s="16">
        <v>3.3355141878110882E-4</v>
      </c>
      <c r="AQ3556" s="16">
        <v>3.4638031950345909E-4</v>
      </c>
      <c r="AR3556" s="16">
        <v>5.7294108234798421E-4</v>
      </c>
      <c r="AS3556" s="16">
        <v>6.1113715450451637E-4</v>
      </c>
      <c r="AT3556" s="16">
        <v>5.7294108234798421E-4</v>
      </c>
      <c r="AU3556" s="16">
        <v>5.1564697411318576E-4</v>
      </c>
      <c r="AV3556" s="16">
        <v>5.5384304626971803E-4</v>
      </c>
      <c r="AW3556" s="16">
        <v>5.7294108234798421E-4</v>
      </c>
      <c r="AX3556" s="16">
        <v>5.3474501019145195E-4</v>
      </c>
      <c r="AY3556" s="16">
        <v>5.5384304626971803E-4</v>
      </c>
    </row>
    <row r="3557" spans="1:51" ht="14.75" hidden="1" x14ac:dyDescent="0.75">
      <c r="A3557" s="16" t="s">
        <v>460</v>
      </c>
      <c r="B3557" s="16" t="s">
        <v>395</v>
      </c>
      <c r="C3557" s="16" t="s">
        <v>460</v>
      </c>
      <c r="D3557" s="16" t="s">
        <v>395</v>
      </c>
      <c r="E3557" s="16" t="s">
        <v>395</v>
      </c>
      <c r="F3557" s="16" t="s">
        <v>480</v>
      </c>
      <c r="G3557" s="16"/>
      <c r="H3557" s="16"/>
      <c r="I3557" s="16"/>
      <c r="J3557" s="16"/>
      <c r="K3557" s="16"/>
      <c r="L3557" s="16"/>
      <c r="M3557" s="16"/>
      <c r="N3557" s="16" t="s">
        <v>72</v>
      </c>
      <c r="O3557" s="16" t="s">
        <v>463</v>
      </c>
      <c r="P3557" s="16" t="s">
        <v>485</v>
      </c>
      <c r="Q3557" s="16" t="s">
        <v>312</v>
      </c>
      <c r="R3557" s="16">
        <v>265</v>
      </c>
      <c r="S3557" s="16">
        <v>0</v>
      </c>
      <c r="T3557" s="16">
        <v>0</v>
      </c>
      <c r="U3557" s="16">
        <v>0</v>
      </c>
      <c r="V3557" s="16">
        <v>0</v>
      </c>
      <c r="W3557" s="16">
        <v>2.0501605418965421E-4</v>
      </c>
      <c r="X3557" s="16">
        <v>3.7704101919936399E-4</v>
      </c>
      <c r="Y3557" s="16">
        <v>5.3021393324910579E-4</v>
      </c>
      <c r="Z3557" s="16">
        <v>6.833868472988471E-4</v>
      </c>
      <c r="AA3557" s="16">
        <v>8.2477722949860866E-4</v>
      </c>
      <c r="AB3557" s="16">
        <v>1.163833406277009E-3</v>
      </c>
      <c r="AC3557" s="16">
        <v>1.611428967961383E-3</v>
      </c>
      <c r="AD3557" s="16">
        <v>1.930277658991577E-3</v>
      </c>
      <c r="AE3557" s="16">
        <v>1.9087526643565859E-3</v>
      </c>
      <c r="AF3557" s="16">
        <v>1.9525338494252779E-3</v>
      </c>
      <c r="AG3557" s="16">
        <v>1.96599960011097E-3</v>
      </c>
      <c r="AH3557" s="16">
        <v>1.9794653507966609E-3</v>
      </c>
      <c r="AI3557" s="16">
        <v>1.9929311014823519E-3</v>
      </c>
      <c r="AJ3557" s="16">
        <v>2.30735637999325E-3</v>
      </c>
      <c r="AK3557" s="16">
        <v>2.726814513852544E-3</v>
      </c>
      <c r="AL3557" s="16">
        <v>2.827807643995229E-3</v>
      </c>
      <c r="AM3557" s="16">
        <v>2.5248282535671688E-3</v>
      </c>
      <c r="AN3557" s="16">
        <v>2.726814513852544E-3</v>
      </c>
      <c r="AO3557" s="16">
        <v>2.6258213837098568E-3</v>
      </c>
      <c r="AP3557" s="16">
        <v>2.6258213837098568E-3</v>
      </c>
      <c r="AQ3557" s="16">
        <v>2.726814513852544E-3</v>
      </c>
      <c r="AR3557" s="16">
        <v>3.0297939042806029E-3</v>
      </c>
      <c r="AS3557" s="16">
        <v>3.2317801645659781E-3</v>
      </c>
      <c r="AT3557" s="16">
        <v>3.0297939042806029E-3</v>
      </c>
      <c r="AU3557" s="16">
        <v>2.726814513852544E-3</v>
      </c>
      <c r="AV3557" s="16">
        <v>2.928800774137917E-3</v>
      </c>
      <c r="AW3557" s="16">
        <v>3.0297939042806029E-3</v>
      </c>
      <c r="AX3557" s="16">
        <v>2.827807643995229E-3</v>
      </c>
      <c r="AY3557" s="16">
        <v>2.928800774137917E-3</v>
      </c>
    </row>
    <row r="3558" spans="1:51" ht="14.75" hidden="1" x14ac:dyDescent="0.75">
      <c r="A3558" s="16" t="s">
        <v>460</v>
      </c>
      <c r="B3558" s="16" t="s">
        <v>395</v>
      </c>
      <c r="C3558" s="16" t="s">
        <v>460</v>
      </c>
      <c r="D3558" s="16" t="s">
        <v>395</v>
      </c>
      <c r="E3558" s="16" t="s">
        <v>395</v>
      </c>
      <c r="F3558" s="16" t="s">
        <v>480</v>
      </c>
      <c r="G3558" s="16"/>
      <c r="H3558" s="16"/>
      <c r="I3558" s="16"/>
      <c r="J3558" s="16"/>
      <c r="K3558" s="16"/>
      <c r="L3558" s="16"/>
      <c r="M3558" s="16"/>
      <c r="N3558" s="16" t="s">
        <v>75</v>
      </c>
      <c r="O3558" s="16" t="s">
        <v>463</v>
      </c>
      <c r="P3558" s="16" t="s">
        <v>467</v>
      </c>
      <c r="Q3558" s="16" t="s">
        <v>73</v>
      </c>
      <c r="R3558" s="16">
        <v>28</v>
      </c>
      <c r="S3558" s="16">
        <v>1.5301501383972291E-3</v>
      </c>
      <c r="T3558" s="16">
        <v>1.934572972453377E-3</v>
      </c>
      <c r="U3558" s="16">
        <v>1.7971487084485151E-3</v>
      </c>
      <c r="V3558" s="16">
        <v>1.6829034869716699E-3</v>
      </c>
      <c r="W3558" s="16">
        <v>1.4669348500501839E-3</v>
      </c>
      <c r="X3558" s="16">
        <v>1.202007826323137E-3</v>
      </c>
      <c r="Y3558" s="16">
        <v>1.2615375224297269E-3</v>
      </c>
      <c r="Z3558" s="16">
        <v>1.447196193695269E-3</v>
      </c>
      <c r="AA3558" s="16">
        <v>1.4865412894429829E-3</v>
      </c>
      <c r="AB3558" s="16">
        <v>1.588994141539469E-3</v>
      </c>
      <c r="AC3558" s="16">
        <v>1.668114878589242E-3</v>
      </c>
      <c r="AD3558" s="16">
        <v>1.772246680356526E-3</v>
      </c>
      <c r="AE3558" s="16">
        <v>1.8433758499123579E-3</v>
      </c>
      <c r="AF3558" s="16">
        <v>1.44710325243744E-3</v>
      </c>
      <c r="AG3558" s="16">
        <v>1.2454076189921219E-3</v>
      </c>
      <c r="AH3558" s="16">
        <v>1.294087812875359E-3</v>
      </c>
      <c r="AI3558" s="16">
        <v>1.2683024103250951E-3</v>
      </c>
      <c r="AJ3558" s="16">
        <v>1.20657851308821E-3</v>
      </c>
      <c r="AK3558" s="16">
        <v>1.1100809943418229E-3</v>
      </c>
      <c r="AL3558" s="16">
        <v>1.0503992204524779E-3</v>
      </c>
      <c r="AM3558" s="16">
        <v>1.0503992204524779E-3</v>
      </c>
      <c r="AN3558" s="16">
        <v>9.3103567267378731E-4</v>
      </c>
      <c r="AO3558" s="16">
        <v>8.713538987844419E-4</v>
      </c>
      <c r="AP3558" s="16">
        <v>8.8329025356231102E-4</v>
      </c>
      <c r="AQ3558" s="16">
        <v>7.8779941533935855E-4</v>
      </c>
      <c r="AR3558" s="16">
        <v>7.6392670578362019E-4</v>
      </c>
      <c r="AS3558" s="16">
        <v>8.713538987844419E-4</v>
      </c>
      <c r="AT3558" s="16">
        <v>7.8779941533935855E-4</v>
      </c>
      <c r="AU3558" s="16">
        <v>8.3554483445083473E-4</v>
      </c>
      <c r="AV3558" s="16">
        <v>8.5941754400657288E-4</v>
      </c>
      <c r="AW3558" s="16">
        <v>8.9522660834018004E-4</v>
      </c>
      <c r="AX3558" s="16">
        <v>8.713538987844419E-4</v>
      </c>
      <c r="AY3558" s="16">
        <v>7.4005399622788215E-4</v>
      </c>
    </row>
    <row r="3559" spans="1:51" ht="14.75" hidden="1" x14ac:dyDescent="0.75">
      <c r="A3559" s="16" t="s">
        <v>460</v>
      </c>
      <c r="B3559" s="16" t="s">
        <v>395</v>
      </c>
      <c r="C3559" s="16" t="s">
        <v>460</v>
      </c>
      <c r="D3559" s="16" t="s">
        <v>395</v>
      </c>
      <c r="E3559" s="16" t="s">
        <v>395</v>
      </c>
      <c r="F3559" s="16" t="s">
        <v>480</v>
      </c>
      <c r="G3559" s="16"/>
      <c r="H3559" s="16"/>
      <c r="I3559" s="16"/>
      <c r="J3559" s="16"/>
      <c r="K3559" s="16"/>
      <c r="L3559" s="16"/>
      <c r="M3559" s="16"/>
      <c r="N3559" s="16" t="s">
        <v>75</v>
      </c>
      <c r="O3559" s="16" t="s">
        <v>463</v>
      </c>
      <c r="P3559" s="16" t="s">
        <v>485</v>
      </c>
      <c r="Q3559" s="16" t="s">
        <v>312</v>
      </c>
      <c r="R3559" s="16">
        <v>265</v>
      </c>
      <c r="S3559" s="16">
        <v>3.2483676237924108E-3</v>
      </c>
      <c r="T3559" s="16">
        <v>5.254712332605372E-3</v>
      </c>
      <c r="U3559" s="16">
        <v>4.2037698660842976E-3</v>
      </c>
      <c r="V3559" s="16">
        <v>3.534988296479977E-3</v>
      </c>
      <c r="W3559" s="16">
        <v>4.1883015508173494E-3</v>
      </c>
      <c r="X3559" s="16">
        <v>4.2186376281125029E-3</v>
      </c>
      <c r="Y3559" s="16">
        <v>5.1505632505190876E-3</v>
      </c>
      <c r="Z3559" s="16">
        <v>6.6408380400567613E-3</v>
      </c>
      <c r="AA3559" s="16">
        <v>7.4903546504550443E-3</v>
      </c>
      <c r="AB3559" s="16">
        <v>8.7945047061922087E-3</v>
      </c>
      <c r="AC3559" s="16">
        <v>1.0016606188952989E-2</v>
      </c>
      <c r="AD3559" s="16">
        <v>1.1437113217459679E-2</v>
      </c>
      <c r="AE3559" s="16">
        <v>1.210129340126472E-2</v>
      </c>
      <c r="AF3559" s="16">
        <v>9.6642273690655759E-3</v>
      </c>
      <c r="AG3559" s="16">
        <v>8.4616323591218835E-3</v>
      </c>
      <c r="AH3559" s="16">
        <v>8.9455681824004291E-3</v>
      </c>
      <c r="AI3559" s="16">
        <v>8.9206469364112358E-3</v>
      </c>
      <c r="AJ3559" s="16">
        <v>8.6355015171860321E-3</v>
      </c>
      <c r="AK3559" s="16">
        <v>8.0849158499828946E-3</v>
      </c>
      <c r="AL3559" s="16">
        <v>7.6502429548225273E-3</v>
      </c>
      <c r="AM3559" s="16">
        <v>7.6502429548225273E-3</v>
      </c>
      <c r="AN3559" s="16">
        <v>6.7808971645017847E-3</v>
      </c>
      <c r="AO3559" s="16">
        <v>6.3462242693414139E-3</v>
      </c>
      <c r="AP3559" s="16">
        <v>6.4331588483734882E-3</v>
      </c>
      <c r="AQ3559" s="16">
        <v>5.7376822161168944E-3</v>
      </c>
      <c r="AR3559" s="16">
        <v>5.5638130580527474E-3</v>
      </c>
      <c r="AS3559" s="16">
        <v>6.3462242693414139E-3</v>
      </c>
      <c r="AT3559" s="16">
        <v>5.7376822161168944E-3</v>
      </c>
      <c r="AU3559" s="16">
        <v>6.08542053224519E-3</v>
      </c>
      <c r="AV3559" s="16">
        <v>6.2592896903093404E-3</v>
      </c>
      <c r="AW3559" s="16">
        <v>6.5200934274055617E-3</v>
      </c>
      <c r="AX3559" s="16">
        <v>6.3462242693414139E-3</v>
      </c>
      <c r="AY3559" s="16">
        <v>5.3899438999885979E-3</v>
      </c>
    </row>
    <row r="3560" spans="1:51" ht="14.75" hidden="1" x14ac:dyDescent="0.75">
      <c r="A3560" s="16" t="s">
        <v>460</v>
      </c>
      <c r="B3560" s="16" t="s">
        <v>395</v>
      </c>
      <c r="C3560" s="16" t="s">
        <v>460</v>
      </c>
      <c r="D3560" s="16" t="s">
        <v>395</v>
      </c>
      <c r="E3560" s="16" t="s">
        <v>395</v>
      </c>
      <c r="F3560" s="16" t="s">
        <v>480</v>
      </c>
      <c r="G3560" s="16"/>
      <c r="H3560" s="16"/>
      <c r="I3560" s="16"/>
      <c r="J3560" s="16"/>
      <c r="K3560" s="16"/>
      <c r="L3560" s="16"/>
      <c r="M3560" s="16"/>
      <c r="N3560" s="16" t="s">
        <v>60</v>
      </c>
      <c r="O3560" s="16" t="s">
        <v>463</v>
      </c>
      <c r="P3560" s="16" t="s">
        <v>467</v>
      </c>
      <c r="Q3560" s="16" t="s">
        <v>73</v>
      </c>
      <c r="R3560" s="16">
        <v>28</v>
      </c>
      <c r="S3560" s="16">
        <v>1.5134575194635841E-3</v>
      </c>
      <c r="T3560" s="16">
        <v>1.452656282593231E-3</v>
      </c>
      <c r="U3560" s="16">
        <v>1.3015701125899789E-3</v>
      </c>
      <c r="V3560" s="16">
        <v>1.232438191169123E-3</v>
      </c>
      <c r="W3560" s="16">
        <v>9.103966015320033E-4</v>
      </c>
      <c r="X3560" s="16">
        <v>1.060940865545048E-3</v>
      </c>
      <c r="Y3560" s="16">
        <v>1.115653908344197E-3</v>
      </c>
      <c r="Z3560" s="16">
        <v>1.058903431986836E-3</v>
      </c>
      <c r="AA3560" s="16">
        <v>1.166742851373804E-3</v>
      </c>
      <c r="AB3560" s="16">
        <v>1.2672733222517799E-3</v>
      </c>
      <c r="AC3560" s="16">
        <v>1.2710134300421439E-3</v>
      </c>
      <c r="AD3560" s="16">
        <v>1.464029866381478E-3</v>
      </c>
      <c r="AE3560" s="16">
        <v>1.2840066264906769E-3</v>
      </c>
      <c r="AF3560" s="16">
        <v>1.2206001346646231E-3</v>
      </c>
      <c r="AG3560" s="16">
        <v>1.2703157713719641E-3</v>
      </c>
      <c r="AH3560" s="16">
        <v>1.133867416995552E-3</v>
      </c>
      <c r="AI3560" s="16">
        <v>1.292692841292885E-3</v>
      </c>
      <c r="AJ3560" s="16">
        <v>1.08592066177939E-3</v>
      </c>
      <c r="AK3560" s="16">
        <v>9.5490838222952546E-4</v>
      </c>
      <c r="AL3560" s="16">
        <v>8.4748118922870375E-4</v>
      </c>
      <c r="AM3560" s="16">
        <v>8.8329025356231102E-4</v>
      </c>
      <c r="AN3560" s="16">
        <v>8.8329025356231102E-4</v>
      </c>
      <c r="AO3560" s="16">
        <v>9.1909931789591818E-4</v>
      </c>
      <c r="AP3560" s="16">
        <v>9.5490838222952546E-4</v>
      </c>
      <c r="AQ3560" s="16">
        <v>9.0716296311804927E-4</v>
      </c>
      <c r="AR3560" s="16">
        <v>9.668447370073948E-4</v>
      </c>
      <c r="AS3560" s="16">
        <v>9.5490838222952546E-4</v>
      </c>
      <c r="AT3560" s="16">
        <v>9.9071744656313251E-4</v>
      </c>
      <c r="AU3560" s="16">
        <v>9.5490838222952546E-4</v>
      </c>
      <c r="AV3560" s="16">
        <v>8.9522660834018004E-4</v>
      </c>
      <c r="AW3560" s="16">
        <v>9.3103567267378731E-4</v>
      </c>
      <c r="AX3560" s="16">
        <v>8.8329025356231102E-4</v>
      </c>
      <c r="AY3560" s="16">
        <v>8.713538987844419E-4</v>
      </c>
    </row>
    <row r="3561" spans="1:51" ht="14.75" hidden="1" x14ac:dyDescent="0.75">
      <c r="A3561" s="16" t="s">
        <v>460</v>
      </c>
      <c r="B3561" s="16" t="s">
        <v>395</v>
      </c>
      <c r="C3561" s="16" t="s">
        <v>460</v>
      </c>
      <c r="D3561" s="16" t="s">
        <v>395</v>
      </c>
      <c r="E3561" s="16" t="s">
        <v>395</v>
      </c>
      <c r="F3561" s="16" t="s">
        <v>480</v>
      </c>
      <c r="G3561" s="16"/>
      <c r="H3561" s="16"/>
      <c r="I3561" s="16"/>
      <c r="J3561" s="16"/>
      <c r="K3561" s="16"/>
      <c r="L3561" s="16"/>
      <c r="M3561" s="16"/>
      <c r="N3561" s="16" t="s">
        <v>60</v>
      </c>
      <c r="O3561" s="16" t="s">
        <v>463</v>
      </c>
      <c r="P3561" s="16" t="s">
        <v>485</v>
      </c>
      <c r="Q3561" s="16" t="s">
        <v>312</v>
      </c>
      <c r="R3561" s="16">
        <v>265</v>
      </c>
      <c r="S3561" s="16">
        <v>3.8209064675187982E-3</v>
      </c>
      <c r="T3561" s="16">
        <v>4.0938283580558548E-3</v>
      </c>
      <c r="U3561" s="16">
        <v>4.0028543945435039E-3</v>
      </c>
      <c r="V3561" s="16">
        <v>3.8209064675187982E-3</v>
      </c>
      <c r="W3561" s="16">
        <v>3.2989135213738721E-3</v>
      </c>
      <c r="X3561" s="16">
        <v>4.3423706003821796E-3</v>
      </c>
      <c r="Y3561" s="16">
        <v>5.0385736245090289E-3</v>
      </c>
      <c r="Z3561" s="16">
        <v>5.1886074440038879E-3</v>
      </c>
      <c r="AA3561" s="16">
        <v>6.1247425454883089E-3</v>
      </c>
      <c r="AB3561" s="16">
        <v>7.178091144724499E-3</v>
      </c>
      <c r="AC3561" s="16">
        <v>7.7084298491974044E-3</v>
      </c>
      <c r="AD3561" s="16">
        <v>9.4480500492058212E-3</v>
      </c>
      <c r="AE3561" s="16">
        <v>8.4291767829499081E-3</v>
      </c>
      <c r="AF3561" s="16">
        <v>8.1515656939074848E-3</v>
      </c>
      <c r="AG3561" s="16">
        <v>8.6308650063043231E-3</v>
      </c>
      <c r="AH3561" s="16">
        <v>7.8380216455318074E-3</v>
      </c>
      <c r="AI3561" s="16">
        <v>9.0921978390345291E-3</v>
      </c>
      <c r="AJ3561" s="16">
        <v>7.7719513654674289E-3</v>
      </c>
      <c r="AK3561" s="16">
        <v>6.9547663225659317E-3</v>
      </c>
      <c r="AL3561" s="16">
        <v>6.1723551112772661E-3</v>
      </c>
      <c r="AM3561" s="16">
        <v>6.4331588483734882E-3</v>
      </c>
      <c r="AN3561" s="16">
        <v>6.4331588483734882E-3</v>
      </c>
      <c r="AO3561" s="16">
        <v>6.6939625854697104E-3</v>
      </c>
      <c r="AP3561" s="16">
        <v>6.9547663225659317E-3</v>
      </c>
      <c r="AQ3561" s="16">
        <v>6.607028006437636E-3</v>
      </c>
      <c r="AR3561" s="16">
        <v>7.0417009015980078E-3</v>
      </c>
      <c r="AS3561" s="16">
        <v>6.9547663225659317E-3</v>
      </c>
      <c r="AT3561" s="16">
        <v>7.2155700596621556E-3</v>
      </c>
      <c r="AU3561" s="16">
        <v>6.9547663225659317E-3</v>
      </c>
      <c r="AV3561" s="16">
        <v>6.5200934274055617E-3</v>
      </c>
      <c r="AW3561" s="16">
        <v>6.7808971645017847E-3</v>
      </c>
      <c r="AX3561" s="16">
        <v>6.4331588483734882E-3</v>
      </c>
      <c r="AY3561" s="16">
        <v>6.3462242693414139E-3</v>
      </c>
    </row>
    <row r="3562" spans="1:51" ht="14.75" hidden="1" x14ac:dyDescent="0.75">
      <c r="A3562" s="16" t="s">
        <v>460</v>
      </c>
      <c r="B3562" s="16" t="s">
        <v>395</v>
      </c>
      <c r="C3562" s="16" t="s">
        <v>460</v>
      </c>
      <c r="D3562" s="16" t="s">
        <v>395</v>
      </c>
      <c r="E3562" s="16" t="s">
        <v>395</v>
      </c>
      <c r="F3562" s="16" t="s">
        <v>480</v>
      </c>
      <c r="G3562" s="16"/>
      <c r="H3562" s="16"/>
      <c r="I3562" s="16"/>
      <c r="J3562" s="16"/>
      <c r="K3562" s="16"/>
      <c r="L3562" s="16"/>
      <c r="M3562" s="16"/>
      <c r="N3562" s="16" t="s">
        <v>64</v>
      </c>
      <c r="O3562" s="16" t="s">
        <v>463</v>
      </c>
      <c r="P3562" s="16" t="s">
        <v>467</v>
      </c>
      <c r="Q3562" s="16" t="s">
        <v>73</v>
      </c>
      <c r="R3562" s="16">
        <v>28</v>
      </c>
      <c r="S3562" s="16">
        <v>8.6362037475858595E-5</v>
      </c>
      <c r="T3562" s="16">
        <v>7.4024603550735927E-5</v>
      </c>
      <c r="U3562" s="16">
        <v>7.9507907517457094E-5</v>
      </c>
      <c r="V3562" s="16">
        <v>6.5114234604814037E-5</v>
      </c>
      <c r="W3562" s="16">
        <v>5.5201520245845131E-5</v>
      </c>
      <c r="X3562" s="16">
        <v>6.0869158381588527E-5</v>
      </c>
      <c r="Y3562" s="16">
        <v>7.2122445769261739E-5</v>
      </c>
      <c r="Z3562" s="16">
        <v>6.8490877979054791E-5</v>
      </c>
      <c r="AA3562" s="16">
        <v>8.0204531390755813E-5</v>
      </c>
      <c r="AB3562" s="16">
        <v>9.0804208247775652E-5</v>
      </c>
      <c r="AC3562" s="16">
        <v>9.7262616931198434E-5</v>
      </c>
      <c r="AD3562" s="16">
        <v>1.0365603635592351E-4</v>
      </c>
      <c r="AE3562" s="16">
        <v>9.9076229752937363E-5</v>
      </c>
      <c r="AF3562" s="16">
        <v>9.0047802940321383E-5</v>
      </c>
      <c r="AG3562" s="16">
        <v>7.5448173523899066E-5</v>
      </c>
      <c r="AH3562" s="16">
        <v>7.3582365235413285E-5</v>
      </c>
      <c r="AI3562" s="16">
        <v>7.0438222511832885E-5</v>
      </c>
      <c r="AJ3562" s="16">
        <v>7.079731281177741E-5</v>
      </c>
      <c r="AK3562" s="16">
        <v>7.5573875130387214E-5</v>
      </c>
      <c r="AL3562" s="16">
        <v>7.519273344587529E-5</v>
      </c>
      <c r="AM3562" s="16">
        <v>7.7161238343513791E-5</v>
      </c>
      <c r="AN3562" s="16">
        <v>8.5960880662966282E-5</v>
      </c>
      <c r="AO3562" s="16">
        <v>7.874805413264353E-5</v>
      </c>
      <c r="AP3562" s="16">
        <v>8.5722160691070764E-5</v>
      </c>
      <c r="AQ3562" s="16">
        <v>7.6952071434061484E-5</v>
      </c>
      <c r="AR3562" s="16">
        <v>7.5180912275110768E-5</v>
      </c>
      <c r="AS3562" s="16">
        <v>7.6906702129767737E-5</v>
      </c>
      <c r="AT3562" s="16">
        <v>8.2249813923983121E-5</v>
      </c>
      <c r="AU3562" s="16">
        <v>8.57498060058548E-5</v>
      </c>
      <c r="AV3562" s="16">
        <v>8.3999809964918967E-5</v>
      </c>
      <c r="AW3562" s="16">
        <v>9.0999794128662258E-5</v>
      </c>
      <c r="AX3562" s="16">
        <v>9.6249782251469674E-5</v>
      </c>
      <c r="AY3562" s="16">
        <v>1.014997703742771E-4</v>
      </c>
    </row>
    <row r="3563" spans="1:51" ht="14.75" hidden="1" x14ac:dyDescent="0.75">
      <c r="A3563" s="16" t="s">
        <v>460</v>
      </c>
      <c r="B3563" s="16" t="s">
        <v>395</v>
      </c>
      <c r="C3563" s="16" t="s">
        <v>460</v>
      </c>
      <c r="D3563" s="16" t="s">
        <v>395</v>
      </c>
      <c r="E3563" s="16" t="s">
        <v>395</v>
      </c>
      <c r="F3563" s="16" t="s">
        <v>480</v>
      </c>
      <c r="G3563" s="16"/>
      <c r="H3563" s="16"/>
      <c r="I3563" s="16"/>
      <c r="J3563" s="16"/>
      <c r="K3563" s="16"/>
      <c r="L3563" s="16"/>
      <c r="M3563" s="16"/>
      <c r="N3563" s="16" t="s">
        <v>64</v>
      </c>
      <c r="O3563" s="16" t="s">
        <v>463</v>
      </c>
      <c r="P3563" s="16" t="s">
        <v>485</v>
      </c>
      <c r="Q3563" s="16" t="s">
        <v>312</v>
      </c>
      <c r="R3563" s="16">
        <v>265</v>
      </c>
      <c r="S3563" s="16">
        <v>0</v>
      </c>
      <c r="T3563" s="16">
        <v>0</v>
      </c>
      <c r="U3563" s="16">
        <v>0</v>
      </c>
      <c r="V3563" s="16">
        <v>0</v>
      </c>
      <c r="W3563" s="16">
        <v>8.3655976134858854E-5</v>
      </c>
      <c r="X3563" s="16">
        <v>1.6495544589972179E-4</v>
      </c>
      <c r="Y3563" s="16">
        <v>2.6510696662455289E-4</v>
      </c>
      <c r="Z3563" s="16">
        <v>3.0634582809948321E-4</v>
      </c>
      <c r="AA3563" s="16">
        <v>4.1238861474930427E-4</v>
      </c>
      <c r="AB3563" s="16">
        <v>5.2745762463141772E-4</v>
      </c>
      <c r="AC3563" s="16">
        <v>6.2401771823257404E-4</v>
      </c>
      <c r="AD3563" s="16">
        <v>7.2305011316812638E-4</v>
      </c>
      <c r="AE3563" s="16">
        <v>7.0302200747845251E-4</v>
      </c>
      <c r="AF3563" s="16">
        <v>6.5001337350246091E-4</v>
      </c>
      <c r="AG3563" s="16">
        <v>5.5408056392857103E-4</v>
      </c>
      <c r="AH3563" s="16">
        <v>5.497933446151523E-4</v>
      </c>
      <c r="AI3563" s="16">
        <v>5.3550492954098337E-4</v>
      </c>
      <c r="AJ3563" s="16">
        <v>5.4768431473281283E-4</v>
      </c>
      <c r="AK3563" s="16">
        <v>5.9494124801614656E-4</v>
      </c>
      <c r="AL3563" s="16">
        <v>5.9194078113439317E-4</v>
      </c>
      <c r="AM3563" s="16">
        <v>6.074374690904677E-4</v>
      </c>
      <c r="AN3563" s="16">
        <v>6.7671101334896135E-4</v>
      </c>
      <c r="AO3563" s="16">
        <v>6.1992938067139119E-4</v>
      </c>
      <c r="AP3563" s="16">
        <v>6.7483173485806923E-4</v>
      </c>
      <c r="AQ3563" s="16">
        <v>6.0579084157615082E-4</v>
      </c>
      <c r="AR3563" s="16">
        <v>5.9184772117054261E-4</v>
      </c>
      <c r="AS3563" s="16">
        <v>6.054336801831218E-4</v>
      </c>
      <c r="AT3563" s="16">
        <v>6.4749633204073628E-4</v>
      </c>
      <c r="AU3563" s="16">
        <v>6.7504936744672544E-4</v>
      </c>
      <c r="AV3563" s="16">
        <v>6.6127284974373097E-4</v>
      </c>
      <c r="AW3563" s="16">
        <v>7.1637892055570885E-4</v>
      </c>
      <c r="AX3563" s="16">
        <v>7.5770847366469205E-4</v>
      </c>
      <c r="AY3563" s="16">
        <v>7.9903802677367525E-4</v>
      </c>
    </row>
    <row r="3564" spans="1:51" ht="14.75" hidden="1" x14ac:dyDescent="0.75">
      <c r="A3564" s="16" t="s">
        <v>460</v>
      </c>
      <c r="B3564" s="16" t="s">
        <v>395</v>
      </c>
      <c r="C3564" s="16" t="s">
        <v>460</v>
      </c>
      <c r="D3564" s="16" t="s">
        <v>395</v>
      </c>
      <c r="E3564" s="16" t="s">
        <v>395</v>
      </c>
      <c r="F3564" s="16" t="s">
        <v>480</v>
      </c>
      <c r="G3564" s="16"/>
      <c r="H3564" s="16"/>
      <c r="I3564" s="16"/>
      <c r="J3564" s="16"/>
      <c r="K3564" s="16"/>
      <c r="L3564" s="16"/>
      <c r="M3564" s="16"/>
      <c r="N3564" s="16" t="s">
        <v>66</v>
      </c>
      <c r="O3564" s="16" t="s">
        <v>463</v>
      </c>
      <c r="P3564" s="16" t="s">
        <v>467</v>
      </c>
      <c r="Q3564" s="16" t="s">
        <v>73</v>
      </c>
      <c r="R3564" s="16">
        <v>28</v>
      </c>
      <c r="S3564" s="16">
        <v>9.5957819417620674E-5</v>
      </c>
      <c r="T3564" s="16">
        <v>7.8137081525776799E-5</v>
      </c>
      <c r="U3564" s="16">
        <v>8.9103689459219172E-5</v>
      </c>
      <c r="V3564" s="16">
        <v>9.3901580430100231E-5</v>
      </c>
      <c r="W3564" s="16">
        <v>1.1662293009685591E-4</v>
      </c>
      <c r="X3564" s="16">
        <v>1.260861137904334E-4</v>
      </c>
      <c r="Y3564" s="16">
        <v>1.442448915385235E-4</v>
      </c>
      <c r="Z3564" s="16">
        <v>1.4751881410873349E-4</v>
      </c>
      <c r="AA3564" s="16">
        <v>1.4895127258283221E-4</v>
      </c>
      <c r="AB3564" s="16">
        <v>1.602393444271001E-4</v>
      </c>
      <c r="AC3564" s="16">
        <v>1.8733076975643219E-4</v>
      </c>
      <c r="AD3564" s="16">
        <v>1.9407768135421761E-4</v>
      </c>
      <c r="AE3564" s="16">
        <v>1.8043845132253831E-4</v>
      </c>
      <c r="AF3564" s="16">
        <v>1.3129335379522499E-4</v>
      </c>
      <c r="AG3564" s="16">
        <v>1.2105515447977429E-4</v>
      </c>
      <c r="AH3564" s="16">
        <v>1.021130427696449E-4</v>
      </c>
      <c r="AI3564" s="16">
        <v>9.4371998430061888E-5</v>
      </c>
      <c r="AJ3564" s="16">
        <v>8.8318710979254898E-5</v>
      </c>
      <c r="AK3564" s="16">
        <v>9.6387691114366579E-5</v>
      </c>
      <c r="AL3564" s="16">
        <v>1.1114237161923211E-4</v>
      </c>
      <c r="AM3564" s="16">
        <v>1.2280436206912109E-4</v>
      </c>
      <c r="AN3564" s="16">
        <v>1.293888411037063E-4</v>
      </c>
      <c r="AO3564" s="16">
        <v>1.6011376111768901E-4</v>
      </c>
      <c r="AP3564" s="16">
        <v>1.8673941203883291E-4</v>
      </c>
      <c r="AQ3564" s="16">
        <v>1.5850914530407919E-4</v>
      </c>
      <c r="AR3564" s="16">
        <v>1.578001519819151E-4</v>
      </c>
      <c r="AS3564" s="16">
        <v>1.6798160398682981E-4</v>
      </c>
      <c r="AT3564" s="16">
        <v>1.7392203439657041E-4</v>
      </c>
      <c r="AU3564" s="16">
        <v>1.684869708216785E-4</v>
      </c>
      <c r="AV3564" s="16">
        <v>1.7392203439657041E-4</v>
      </c>
      <c r="AW3564" s="16">
        <v>1.684869708216785E-4</v>
      </c>
      <c r="AX3564" s="16">
        <v>1.6305190724678521E-4</v>
      </c>
      <c r="AY3564" s="16">
        <v>1.684869708216785E-4</v>
      </c>
    </row>
    <row r="3565" spans="1:51" ht="14.75" hidden="1" x14ac:dyDescent="0.75">
      <c r="A3565" s="16" t="s">
        <v>460</v>
      </c>
      <c r="B3565" s="16" t="s">
        <v>395</v>
      </c>
      <c r="C3565" s="16" t="s">
        <v>460</v>
      </c>
      <c r="D3565" s="16" t="s">
        <v>395</v>
      </c>
      <c r="E3565" s="16" t="s">
        <v>395</v>
      </c>
      <c r="F3565" s="16" t="s">
        <v>480</v>
      </c>
      <c r="G3565" s="16"/>
      <c r="H3565" s="16"/>
      <c r="I3565" s="16"/>
      <c r="J3565" s="16"/>
      <c r="K3565" s="16"/>
      <c r="L3565" s="16"/>
      <c r="M3565" s="16"/>
      <c r="N3565" s="16" t="s">
        <v>66</v>
      </c>
      <c r="O3565" s="16" t="s">
        <v>463</v>
      </c>
      <c r="P3565" s="16" t="s">
        <v>485</v>
      </c>
      <c r="Q3565" s="16" t="s">
        <v>312</v>
      </c>
      <c r="R3565" s="16">
        <v>265</v>
      </c>
      <c r="S3565" s="16">
        <v>0</v>
      </c>
      <c r="T3565" s="16">
        <v>0</v>
      </c>
      <c r="U3565" s="16">
        <v>0</v>
      </c>
      <c r="V3565" s="16">
        <v>0</v>
      </c>
      <c r="W3565" s="16">
        <v>1.7673797774970181E-4</v>
      </c>
      <c r="X3565" s="16">
        <v>3.4169342364942349E-4</v>
      </c>
      <c r="Y3565" s="16">
        <v>5.3021393324910579E-4</v>
      </c>
      <c r="Z3565" s="16">
        <v>6.5982178359888705E-4</v>
      </c>
      <c r="AA3565" s="16">
        <v>7.6586457024870784E-4</v>
      </c>
      <c r="AB3565" s="16">
        <v>9.3078796252908495E-4</v>
      </c>
      <c r="AC3565" s="16">
        <v>1.201877177341955E-3</v>
      </c>
      <c r="AD3565" s="16">
        <v>1.3537840573483919E-3</v>
      </c>
      <c r="AE3565" s="16">
        <v>1.280349510587963E-3</v>
      </c>
      <c r="AF3565" s="16">
        <v>9.4774589753673932E-4</v>
      </c>
      <c r="AG3565" s="16">
        <v>8.8901169011556072E-4</v>
      </c>
      <c r="AH3565" s="16">
        <v>7.6296910453394742E-4</v>
      </c>
      <c r="AI3565" s="16">
        <v>7.1746089790159645E-4</v>
      </c>
      <c r="AJ3565" s="16">
        <v>6.8322893595351133E-4</v>
      </c>
      <c r="AK3565" s="16">
        <v>7.5879413548715104E-4</v>
      </c>
      <c r="AL3565" s="16">
        <v>8.7494760807935656E-4</v>
      </c>
      <c r="AM3565" s="16">
        <v>9.6675445456749737E-4</v>
      </c>
      <c r="AN3565" s="16">
        <v>1.018589538683716E-3</v>
      </c>
      <c r="AO3565" s="16">
        <v>1.260465745597515E-3</v>
      </c>
      <c r="AP3565" s="16">
        <v>1.4700712205177541E-3</v>
      </c>
      <c r="AQ3565" s="16">
        <v>1.247833706641084E-3</v>
      </c>
      <c r="AR3565" s="16">
        <v>1.242252288840348E-3</v>
      </c>
      <c r="AS3565" s="16">
        <v>1.322403872333581E-3</v>
      </c>
      <c r="AT3565" s="16">
        <v>1.3691688036756181E-3</v>
      </c>
      <c r="AU3565" s="16">
        <v>1.3263822785607609E-3</v>
      </c>
      <c r="AV3565" s="16">
        <v>1.3691688036756181E-3</v>
      </c>
      <c r="AW3565" s="16">
        <v>1.3263822785607609E-3</v>
      </c>
      <c r="AX3565" s="16">
        <v>1.2835957534458951E-3</v>
      </c>
      <c r="AY3565" s="16">
        <v>1.3263822785607609E-3</v>
      </c>
    </row>
    <row r="3566" spans="1:51" ht="14.75" hidden="1" x14ac:dyDescent="0.75">
      <c r="A3566" s="16" t="s">
        <v>460</v>
      </c>
      <c r="B3566" s="16" t="s">
        <v>395</v>
      </c>
      <c r="C3566" s="16" t="s">
        <v>460</v>
      </c>
      <c r="D3566" s="16" t="s">
        <v>395</v>
      </c>
      <c r="E3566" s="16" t="s">
        <v>395</v>
      </c>
      <c r="F3566" s="16" t="s">
        <v>480</v>
      </c>
      <c r="G3566" s="16"/>
      <c r="H3566" s="16"/>
      <c r="I3566" s="16"/>
      <c r="J3566" s="16"/>
      <c r="K3566" s="16"/>
      <c r="L3566" s="16"/>
      <c r="M3566" s="16"/>
      <c r="N3566" s="16" t="s">
        <v>68</v>
      </c>
      <c r="O3566" s="16" t="s">
        <v>463</v>
      </c>
      <c r="P3566" s="16" t="s">
        <v>467</v>
      </c>
      <c r="Q3566" s="16" t="s">
        <v>73</v>
      </c>
      <c r="R3566" s="16">
        <v>28</v>
      </c>
      <c r="S3566" s="16">
        <v>3.4977657258954708E-3</v>
      </c>
      <c r="T3566" s="16">
        <v>3.2954365728333911E-3</v>
      </c>
      <c r="U3566" s="16">
        <v>3.217087780444835E-3</v>
      </c>
      <c r="V3566" s="16">
        <v>2.8713511754132701E-3</v>
      </c>
      <c r="W3566" s="16">
        <v>2.85826703685936E-3</v>
      </c>
      <c r="X3566" s="16">
        <v>2.762328645947392E-3</v>
      </c>
      <c r="Y3566" s="16">
        <v>2.459254624140286E-3</v>
      </c>
      <c r="Z3566" s="16">
        <v>2.4138874159138398E-3</v>
      </c>
      <c r="AA3566" s="16">
        <v>2.402773318383638E-3</v>
      </c>
      <c r="AB3566" s="16">
        <v>2.23690916474048E-3</v>
      </c>
      <c r="AC3566" s="16">
        <v>2.1480573443101972E-3</v>
      </c>
      <c r="AD3566" s="16">
        <v>1.7477226778667781E-3</v>
      </c>
      <c r="AE3566" s="16">
        <v>1.5570976063950821E-3</v>
      </c>
      <c r="AF3566" s="16">
        <v>1.498432447079229E-3</v>
      </c>
      <c r="AG3566" s="16">
        <v>1.313531999160457E-3</v>
      </c>
      <c r="AH3566" s="16">
        <v>1.2160176851350229E-3</v>
      </c>
      <c r="AI3566" s="16">
        <v>1.286229948369593E-3</v>
      </c>
      <c r="AJ3566" s="16">
        <v>1.0673242579783289E-3</v>
      </c>
      <c r="AK3566" s="16">
        <v>1.0558750108724819E-3</v>
      </c>
      <c r="AL3566" s="16">
        <v>9.7465385618998362E-4</v>
      </c>
      <c r="AM3566" s="16">
        <v>9.7465385618998362E-4</v>
      </c>
      <c r="AN3566" s="16">
        <v>8.5282212416623571E-4</v>
      </c>
      <c r="AO3566" s="16">
        <v>7.309903921424878E-4</v>
      </c>
      <c r="AP3566" s="16">
        <v>7.309903921424878E-4</v>
      </c>
      <c r="AQ3566" s="16">
        <v>6.5789135292823912E-4</v>
      </c>
      <c r="AR3566" s="16">
        <v>7.309903921424878E-4</v>
      </c>
      <c r="AS3566" s="16">
        <v>7.309903921424878E-4</v>
      </c>
      <c r="AT3566" s="16">
        <v>7.8784520042023663E-4</v>
      </c>
      <c r="AU3566" s="16">
        <v>7.7972308495198703E-4</v>
      </c>
      <c r="AV3566" s="16">
        <v>8.1221154682498641E-4</v>
      </c>
      <c r="AW3566" s="16">
        <v>7.71600969483737E-4</v>
      </c>
      <c r="AX3566" s="16">
        <v>6.903798148012385E-4</v>
      </c>
      <c r="AY3566" s="16">
        <v>7.309903921424878E-4</v>
      </c>
    </row>
    <row r="3567" spans="1:51" ht="14.75" hidden="1" x14ac:dyDescent="0.75">
      <c r="A3567" s="16" t="s">
        <v>460</v>
      </c>
      <c r="B3567" s="16" t="s">
        <v>395</v>
      </c>
      <c r="C3567" s="16" t="s">
        <v>460</v>
      </c>
      <c r="D3567" s="16" t="s">
        <v>395</v>
      </c>
      <c r="E3567" s="16" t="s">
        <v>395</v>
      </c>
      <c r="F3567" s="16" t="s">
        <v>480</v>
      </c>
      <c r="G3567" s="16"/>
      <c r="H3567" s="16"/>
      <c r="I3567" s="16"/>
      <c r="J3567" s="16"/>
      <c r="K3567" s="16"/>
      <c r="L3567" s="16"/>
      <c r="M3567" s="16"/>
      <c r="N3567" s="16" t="s">
        <v>68</v>
      </c>
      <c r="O3567" s="16" t="s">
        <v>463</v>
      </c>
      <c r="P3567" s="16" t="s">
        <v>485</v>
      </c>
      <c r="Q3567" s="16" t="s">
        <v>312</v>
      </c>
      <c r="R3567" s="16">
        <v>265</v>
      </c>
      <c r="S3567" s="16">
        <v>1.332150743160987E-3</v>
      </c>
      <c r="T3567" s="16">
        <v>1.6349122756975751E-3</v>
      </c>
      <c r="U3567" s="16">
        <v>2.1193307277561158E-3</v>
      </c>
      <c r="V3567" s="16">
        <v>1.2110461301463519E-3</v>
      </c>
      <c r="W3567" s="16">
        <v>2.349746517770355E-3</v>
      </c>
      <c r="X3567" s="16">
        <v>3.3068068461694971E-3</v>
      </c>
      <c r="Y3567" s="16">
        <v>3.8097670265064931E-3</v>
      </c>
      <c r="Z3567" s="16">
        <v>4.5387756628997968E-3</v>
      </c>
      <c r="AA3567" s="16">
        <v>5.267561717520932E-3</v>
      </c>
      <c r="AB3567" s="16">
        <v>5.6577975269514807E-3</v>
      </c>
      <c r="AC3567" s="16">
        <v>6.1449265989890773E-3</v>
      </c>
      <c r="AD3567" s="16">
        <v>5.5705174138789533E-3</v>
      </c>
      <c r="AE3567" s="16">
        <v>5.0485248729979894E-3</v>
      </c>
      <c r="AF3567" s="16">
        <v>4.9423734047964497E-3</v>
      </c>
      <c r="AG3567" s="16">
        <v>4.4077205970657592E-3</v>
      </c>
      <c r="AH3567" s="16">
        <v>4.151593660029017E-3</v>
      </c>
      <c r="AI3567" s="16">
        <v>4.4681003312721391E-3</v>
      </c>
      <c r="AJ3567" s="16">
        <v>3.7727595212180181E-3</v>
      </c>
      <c r="AK3567" s="16">
        <v>3.798080054917467E-3</v>
      </c>
      <c r="AL3567" s="16">
        <v>3.505920050693047E-3</v>
      </c>
      <c r="AM3567" s="16">
        <v>3.505920050693047E-3</v>
      </c>
      <c r="AN3567" s="16">
        <v>3.0676800443564171E-3</v>
      </c>
      <c r="AO3567" s="16">
        <v>2.6294400380197859E-3</v>
      </c>
      <c r="AP3567" s="16">
        <v>2.6294400380197859E-3</v>
      </c>
      <c r="AQ3567" s="16">
        <v>2.366496034217807E-3</v>
      </c>
      <c r="AR3567" s="16">
        <v>2.6294400380197859E-3</v>
      </c>
      <c r="AS3567" s="16">
        <v>2.6294400380197859E-3</v>
      </c>
      <c r="AT3567" s="16">
        <v>2.8339520409768801E-3</v>
      </c>
      <c r="AU3567" s="16">
        <v>2.8047360405544378E-3</v>
      </c>
      <c r="AV3567" s="16">
        <v>2.9216000422442059E-3</v>
      </c>
      <c r="AW3567" s="16">
        <v>2.7755200401319959E-3</v>
      </c>
      <c r="AX3567" s="16">
        <v>2.483360035907576E-3</v>
      </c>
      <c r="AY3567" s="16">
        <v>2.6294400380197859E-3</v>
      </c>
    </row>
    <row r="3568" spans="1:51" ht="14.75" hidden="1" x14ac:dyDescent="0.75">
      <c r="A3568" s="16" t="s">
        <v>460</v>
      </c>
      <c r="B3568" s="16" t="s">
        <v>395</v>
      </c>
      <c r="C3568" s="16" t="s">
        <v>460</v>
      </c>
      <c r="D3568" s="16" t="s">
        <v>395</v>
      </c>
      <c r="E3568" s="16" t="s">
        <v>395</v>
      </c>
      <c r="F3568" s="16" t="s">
        <v>480</v>
      </c>
      <c r="G3568" s="16"/>
      <c r="H3568" s="16"/>
      <c r="I3568" s="16"/>
      <c r="J3568" s="16"/>
      <c r="K3568" s="16"/>
      <c r="L3568" s="16"/>
      <c r="M3568" s="16"/>
      <c r="N3568" s="16" t="s">
        <v>62</v>
      </c>
      <c r="O3568" s="16" t="s">
        <v>463</v>
      </c>
      <c r="P3568" s="16" t="s">
        <v>467</v>
      </c>
      <c r="Q3568" s="16" t="s">
        <v>73</v>
      </c>
      <c r="R3568" s="16">
        <v>28</v>
      </c>
      <c r="S3568" s="16">
        <v>7.1135283425068367E-4</v>
      </c>
      <c r="T3568" s="16">
        <v>6.8706036868512971E-4</v>
      </c>
      <c r="U3568" s="16">
        <v>6.4462959893356287E-4</v>
      </c>
      <c r="V3568" s="16">
        <v>7.2392579558824095E-4</v>
      </c>
      <c r="W3568" s="16">
        <v>7.3584222580866843E-4</v>
      </c>
      <c r="X3568" s="16">
        <v>8.4636419308787778E-4</v>
      </c>
      <c r="Y3568" s="16">
        <v>7.7637124199127108E-4</v>
      </c>
      <c r="Z3568" s="16">
        <v>7.7159151646995097E-4</v>
      </c>
      <c r="AA3568" s="16">
        <v>7.5767801438190411E-4</v>
      </c>
      <c r="AB3568" s="16">
        <v>7.7898763333632292E-4</v>
      </c>
      <c r="AC3568" s="16">
        <v>8.263381959277993E-4</v>
      </c>
      <c r="AD3568" s="16">
        <v>8.3016827198671944E-4</v>
      </c>
      <c r="AE3568" s="16">
        <v>7.7854880319754103E-4</v>
      </c>
      <c r="AF3568" s="16">
        <v>6.8499769009336192E-4</v>
      </c>
      <c r="AG3568" s="16">
        <v>6.3557999959376957E-4</v>
      </c>
      <c r="AH3568" s="16">
        <v>5.8704302041001112E-4</v>
      </c>
      <c r="AI3568" s="16">
        <v>6.2236932985625484E-4</v>
      </c>
      <c r="AJ3568" s="16">
        <v>6.1576399498749731E-4</v>
      </c>
      <c r="AK3568" s="16">
        <v>5.6854808277749069E-4</v>
      </c>
      <c r="AL3568" s="16">
        <v>5.4418173637274091E-4</v>
      </c>
      <c r="AM3568" s="16">
        <v>6.0915866011873989E-4</v>
      </c>
      <c r="AN3568" s="16">
        <v>5.5230385184099073E-4</v>
      </c>
      <c r="AO3568" s="16">
        <v>5.6854808277749069E-4</v>
      </c>
      <c r="AP3568" s="16">
        <v>5.9291442918224025E-4</v>
      </c>
      <c r="AQ3568" s="16">
        <v>6.4976923745998908E-4</v>
      </c>
      <c r="AR3568" s="16">
        <v>5.6042596730924055E-4</v>
      </c>
      <c r="AS3568" s="16">
        <v>4.8732692809499181E-4</v>
      </c>
      <c r="AT3568" s="16">
        <v>5.1169327449974143E-4</v>
      </c>
      <c r="AU3568" s="16">
        <v>4.9544904356324168E-4</v>
      </c>
      <c r="AV3568" s="16">
        <v>5.1169327449974143E-4</v>
      </c>
      <c r="AW3568" s="16">
        <v>5.2793750543624128E-4</v>
      </c>
      <c r="AX3568" s="16">
        <v>4.7920481262674189E-4</v>
      </c>
      <c r="AY3568" s="16">
        <v>4.8732692809499181E-4</v>
      </c>
    </row>
    <row r="3569" spans="1:51" ht="14.75" hidden="1" x14ac:dyDescent="0.75">
      <c r="A3569" s="16" t="s">
        <v>460</v>
      </c>
      <c r="B3569" s="16" t="s">
        <v>395</v>
      </c>
      <c r="C3569" s="16" t="s">
        <v>460</v>
      </c>
      <c r="D3569" s="16" t="s">
        <v>395</v>
      </c>
      <c r="E3569" s="16" t="s">
        <v>395</v>
      </c>
      <c r="F3569" s="16" t="s">
        <v>480</v>
      </c>
      <c r="G3569" s="16"/>
      <c r="H3569" s="16"/>
      <c r="I3569" s="16"/>
      <c r="J3569" s="16"/>
      <c r="K3569" s="16"/>
      <c r="L3569" s="16"/>
      <c r="M3569" s="16"/>
      <c r="N3569" s="16" t="s">
        <v>62</v>
      </c>
      <c r="O3569" s="16" t="s">
        <v>463</v>
      </c>
      <c r="P3569" s="16" t="s">
        <v>485</v>
      </c>
      <c r="Q3569" s="16" t="s">
        <v>312</v>
      </c>
      <c r="R3569" s="16">
        <v>265</v>
      </c>
      <c r="S3569" s="16">
        <v>2.422092260292704E-4</v>
      </c>
      <c r="T3569" s="16">
        <v>1.5138076626829399E-4</v>
      </c>
      <c r="U3569" s="16">
        <v>7.8717998459512878E-4</v>
      </c>
      <c r="V3569" s="16">
        <v>1.2715984366536699E-3</v>
      </c>
      <c r="W3569" s="16">
        <v>1.422825169890221E-3</v>
      </c>
      <c r="X3569" s="16">
        <v>1.7816191870555771E-3</v>
      </c>
      <c r="Y3569" s="16">
        <v>1.763196848151528E-3</v>
      </c>
      <c r="Z3569" s="16">
        <v>1.876505369599874E-3</v>
      </c>
      <c r="AA3569" s="16">
        <v>1.960883791753906E-3</v>
      </c>
      <c r="AB3569" s="16">
        <v>2.1704071922893308E-3</v>
      </c>
      <c r="AC3569" s="16">
        <v>2.467362898742977E-3</v>
      </c>
      <c r="AD3569" s="16">
        <v>2.6459957715925029E-3</v>
      </c>
      <c r="AE3569" s="16">
        <v>2.5242624364989951E-3</v>
      </c>
      <c r="AF3569" s="16">
        <v>2.2593706993355202E-3</v>
      </c>
      <c r="AG3569" s="16">
        <v>2.1327680308382709E-3</v>
      </c>
      <c r="AH3569" s="16">
        <v>2.004217628979526E-3</v>
      </c>
      <c r="AI3569" s="16">
        <v>2.1619840312607128E-3</v>
      </c>
      <c r="AJ3569" s="16">
        <v>2.1765920314719342E-3</v>
      </c>
      <c r="AK3569" s="16">
        <v>2.0451200295709452E-3</v>
      </c>
      <c r="AL3569" s="16">
        <v>1.9574720283036182E-3</v>
      </c>
      <c r="AM3569" s="16">
        <v>2.1912000316831551E-3</v>
      </c>
      <c r="AN3569" s="16">
        <v>1.9866880287260601E-3</v>
      </c>
      <c r="AO3569" s="16">
        <v>2.0451200295709452E-3</v>
      </c>
      <c r="AP3569" s="16">
        <v>2.13276803083827E-3</v>
      </c>
      <c r="AQ3569" s="16">
        <v>2.3372800337953651E-3</v>
      </c>
      <c r="AR3569" s="16">
        <v>2.015904029148502E-3</v>
      </c>
      <c r="AS3569" s="16">
        <v>1.7529600253465231E-3</v>
      </c>
      <c r="AT3569" s="16">
        <v>1.8406080266138501E-3</v>
      </c>
      <c r="AU3569" s="16">
        <v>1.7821760257689661E-3</v>
      </c>
      <c r="AV3569" s="16">
        <v>1.8406080266138501E-3</v>
      </c>
      <c r="AW3569" s="16">
        <v>1.899040027458733E-3</v>
      </c>
      <c r="AX3569" s="16">
        <v>1.723744024924081E-3</v>
      </c>
      <c r="AY3569" s="16">
        <v>1.7529600253465231E-3</v>
      </c>
    </row>
    <row r="3570" spans="1:51" ht="14.75" hidden="1" x14ac:dyDescent="0.75">
      <c r="A3570" s="16" t="s">
        <v>460</v>
      </c>
      <c r="B3570" s="16" t="s">
        <v>395</v>
      </c>
      <c r="C3570" s="16" t="s">
        <v>460</v>
      </c>
      <c r="D3570" s="16" t="s">
        <v>395</v>
      </c>
      <c r="E3570" s="16" t="s">
        <v>395</v>
      </c>
      <c r="F3570" s="16" t="s">
        <v>480</v>
      </c>
      <c r="G3570" s="16"/>
      <c r="H3570" s="16"/>
      <c r="I3570" s="16"/>
      <c r="J3570" s="16"/>
      <c r="K3570" s="16"/>
      <c r="L3570" s="16"/>
      <c r="M3570" s="16"/>
      <c r="N3570" s="16" t="s">
        <v>70</v>
      </c>
      <c r="O3570" s="16" t="s">
        <v>463</v>
      </c>
      <c r="P3570" s="16" t="s">
        <v>467</v>
      </c>
      <c r="Q3570" s="16" t="s">
        <v>73</v>
      </c>
      <c r="R3570" s="16">
        <v>28</v>
      </c>
      <c r="S3570" s="16">
        <v>6.3057995617293579E-4</v>
      </c>
      <c r="T3570" s="16">
        <v>6.3057995617293579E-4</v>
      </c>
      <c r="U3570" s="16">
        <v>5.5075448236131005E-4</v>
      </c>
      <c r="V3570" s="16">
        <v>6.014221163377862E-4</v>
      </c>
      <c r="W3570" s="16">
        <v>6.7341343939008637E-4</v>
      </c>
      <c r="X3570" s="16">
        <v>6.7232891163585213E-4</v>
      </c>
      <c r="Y3570" s="16">
        <v>6.5985285269947228E-4</v>
      </c>
      <c r="Z3570" s="16">
        <v>6.5791578887684093E-4</v>
      </c>
      <c r="AA3570" s="16">
        <v>7.1851558074699517E-4</v>
      </c>
      <c r="AB3570" s="16">
        <v>7.4816616150368118E-4</v>
      </c>
      <c r="AC3570" s="16">
        <v>8.4121652875113412E-4</v>
      </c>
      <c r="AD3570" s="16">
        <v>8.9717294268533182E-4</v>
      </c>
      <c r="AE3570" s="16">
        <v>8.6080378196281367E-4</v>
      </c>
      <c r="AF3570" s="16">
        <v>9.7375993434707414E-4</v>
      </c>
      <c r="AG3570" s="16">
        <v>9.3697344793840698E-4</v>
      </c>
      <c r="AH3570" s="16">
        <v>9.9346698063743142E-4</v>
      </c>
      <c r="AI3570" s="16">
        <v>9.1749824925146516E-4</v>
      </c>
      <c r="AJ3570" s="16">
        <v>9.3369666847679445E-4</v>
      </c>
      <c r="AK3570" s="16">
        <v>8.3387854695277216E-4</v>
      </c>
      <c r="AL3570" s="16">
        <v>7.953918447857212E-4</v>
      </c>
      <c r="AM3570" s="16">
        <v>8.467074476751226E-4</v>
      </c>
      <c r="AN3570" s="16">
        <v>8.980230505645241E-4</v>
      </c>
      <c r="AO3570" s="16">
        <v>7.953918447857212E-4</v>
      </c>
      <c r="AP3570" s="16">
        <v>8.980230505645241E-4</v>
      </c>
      <c r="AQ3570" s="16">
        <v>9.6216755417627561E-4</v>
      </c>
      <c r="AR3570" s="16">
        <v>1.0263120577880269E-3</v>
      </c>
      <c r="AS3570" s="16">
        <v>1.0263120577880269E-3</v>
      </c>
      <c r="AT3570" s="16">
        <v>1.0263120577880269E-3</v>
      </c>
      <c r="AU3570" s="16">
        <v>1.0904565613997789E-3</v>
      </c>
      <c r="AV3570" s="16">
        <v>1.0263120577880269E-3</v>
      </c>
      <c r="AW3570" s="16">
        <v>1.11611436284448E-3</v>
      </c>
      <c r="AX3570" s="16">
        <v>1.013483157065677E-3</v>
      </c>
      <c r="AY3570" s="16">
        <v>1.0263120577880269E-3</v>
      </c>
    </row>
    <row r="3571" spans="1:51" ht="14.75" hidden="1" x14ac:dyDescent="0.75">
      <c r="A3571" s="16" t="s">
        <v>460</v>
      </c>
      <c r="B3571" s="16" t="s">
        <v>395</v>
      </c>
      <c r="C3571" s="16" t="s">
        <v>460</v>
      </c>
      <c r="D3571" s="16" t="s">
        <v>395</v>
      </c>
      <c r="E3571" s="16" t="s">
        <v>395</v>
      </c>
      <c r="F3571" s="16" t="s">
        <v>480</v>
      </c>
      <c r="G3571" s="16"/>
      <c r="H3571" s="16"/>
      <c r="I3571" s="16"/>
      <c r="J3571" s="16"/>
      <c r="K3571" s="16"/>
      <c r="L3571" s="16"/>
      <c r="M3571" s="16"/>
      <c r="N3571" s="16" t="s">
        <v>70</v>
      </c>
      <c r="O3571" s="16" t="s">
        <v>463</v>
      </c>
      <c r="P3571" s="16" t="s">
        <v>485</v>
      </c>
      <c r="Q3571" s="16" t="s">
        <v>312</v>
      </c>
      <c r="R3571" s="16">
        <v>265</v>
      </c>
      <c r="S3571" s="16">
        <v>0</v>
      </c>
      <c r="T3571" s="16">
        <v>0</v>
      </c>
      <c r="U3571" s="16">
        <v>7.3271469650136925E-4</v>
      </c>
      <c r="V3571" s="16">
        <v>8.5483381258493092E-4</v>
      </c>
      <c r="W3571" s="16">
        <v>1.6883890840321909E-3</v>
      </c>
      <c r="X3571" s="16">
        <v>2.2884926104943981E-3</v>
      </c>
      <c r="Y3571" s="16">
        <v>2.7428196548007749E-3</v>
      </c>
      <c r="Z3571" s="16">
        <v>3.1565898796048178E-3</v>
      </c>
      <c r="AA3571" s="16">
        <v>3.8443686688962499E-3</v>
      </c>
      <c r="AB3571" s="16">
        <v>4.4375747451104773E-3</v>
      </c>
      <c r="AC3571" s="16">
        <v>5.4429102392148949E-3</v>
      </c>
      <c r="AD3571" s="16">
        <v>6.2582076311751573E-3</v>
      </c>
      <c r="AE3571" s="16">
        <v>6.1080645110296976E-3</v>
      </c>
      <c r="AF3571" s="16">
        <v>7.0291218579309998E-3</v>
      </c>
      <c r="AG3571" s="16">
        <v>6.8809986003883919E-3</v>
      </c>
      <c r="AH3571" s="16">
        <v>7.4229950654874791E-3</v>
      </c>
      <c r="AI3571" s="16">
        <v>6.9752588551882334E-3</v>
      </c>
      <c r="AJ3571" s="16">
        <v>7.2230286678049592E-3</v>
      </c>
      <c r="AK3571" s="16">
        <v>6.5645534592746408E-3</v>
      </c>
      <c r="AL3571" s="16">
        <v>6.261574068846581E-3</v>
      </c>
      <c r="AM3571" s="16">
        <v>6.6655465894173262E-3</v>
      </c>
      <c r="AN3571" s="16">
        <v>7.0695191099880749E-3</v>
      </c>
      <c r="AO3571" s="16">
        <v>6.261574068846581E-3</v>
      </c>
      <c r="AP3571" s="16">
        <v>7.0695191099880749E-3</v>
      </c>
      <c r="AQ3571" s="16">
        <v>7.574484760701509E-3</v>
      </c>
      <c r="AR3571" s="16">
        <v>8.0794504114149422E-3</v>
      </c>
      <c r="AS3571" s="16">
        <v>8.0794504114149422E-3</v>
      </c>
      <c r="AT3571" s="16">
        <v>8.0794504114149422E-3</v>
      </c>
      <c r="AU3571" s="16">
        <v>8.5844160621283763E-3</v>
      </c>
      <c r="AV3571" s="16">
        <v>8.0794504114149422E-3</v>
      </c>
      <c r="AW3571" s="16">
        <v>8.7864023224137507E-3</v>
      </c>
      <c r="AX3571" s="16">
        <v>7.978457281272255E-3</v>
      </c>
      <c r="AY3571" s="16">
        <v>8.0794504114149422E-3</v>
      </c>
    </row>
    <row r="3572" spans="1:51" ht="14.75" hidden="1" x14ac:dyDescent="0.75">
      <c r="A3572" s="16" t="s">
        <v>460</v>
      </c>
      <c r="B3572" s="16" t="s">
        <v>395</v>
      </c>
      <c r="C3572" s="16" t="s">
        <v>460</v>
      </c>
      <c r="D3572" s="16" t="s">
        <v>395</v>
      </c>
      <c r="E3572" s="16" t="s">
        <v>395</v>
      </c>
      <c r="F3572" s="16" t="s">
        <v>480</v>
      </c>
      <c r="G3572" s="16"/>
      <c r="H3572" s="16"/>
      <c r="I3572" s="16"/>
      <c r="J3572" s="16"/>
      <c r="K3572" s="16"/>
      <c r="L3572" s="16"/>
      <c r="M3572" s="16"/>
      <c r="N3572" s="16" t="s">
        <v>77</v>
      </c>
      <c r="O3572" s="16" t="s">
        <v>463</v>
      </c>
      <c r="P3572" s="16" t="s">
        <v>467</v>
      </c>
      <c r="Q3572" s="16" t="s">
        <v>73</v>
      </c>
      <c r="R3572" s="16">
        <v>28</v>
      </c>
      <c r="S3572" s="16">
        <v>2.2071521577781768E-3</v>
      </c>
      <c r="T3572" s="16">
        <v>2.501898563092964E-3</v>
      </c>
      <c r="U3572" s="16">
        <v>1.693045368139258E-3</v>
      </c>
      <c r="V3572" s="16">
        <v>1.4942661907938529E-3</v>
      </c>
      <c r="W3572" s="16">
        <v>1.714479491222469E-3</v>
      </c>
      <c r="X3572" s="16">
        <v>1.531453353103445E-3</v>
      </c>
      <c r="Y3572" s="16">
        <v>1.567920161129547E-3</v>
      </c>
      <c r="Z3572" s="16">
        <v>1.545918166923283E-3</v>
      </c>
      <c r="AA3572" s="16">
        <v>1.597954641935218E-3</v>
      </c>
      <c r="AB3572" s="16">
        <v>1.563445510594774E-3</v>
      </c>
      <c r="AC3572" s="16">
        <v>1.7638264497288E-3</v>
      </c>
      <c r="AD3572" s="16">
        <v>1.9599778132510328E-3</v>
      </c>
      <c r="AE3572" s="16">
        <v>1.9128972932506969E-3</v>
      </c>
      <c r="AF3572" s="16">
        <v>2.0286665298897381E-3</v>
      </c>
      <c r="AG3572" s="16">
        <v>1.873946895876814E-3</v>
      </c>
      <c r="AH3572" s="16">
        <v>1.880964150006871E-3</v>
      </c>
      <c r="AI3572" s="16">
        <v>1.84810361634938E-3</v>
      </c>
      <c r="AJ3572" s="16">
        <v>1.789585281247189E-3</v>
      </c>
      <c r="AK3572" s="16">
        <v>1.6036125902937929E-3</v>
      </c>
      <c r="AL3572" s="16">
        <v>1.6677570939055439E-3</v>
      </c>
      <c r="AM3572" s="16">
        <v>1.6420992924608439E-3</v>
      </c>
      <c r="AN3572" s="16">
        <v>1.654928193183194E-3</v>
      </c>
      <c r="AO3572" s="16">
        <v>1.616441491016143E-3</v>
      </c>
      <c r="AP3572" s="16">
        <v>1.552296987404391E-3</v>
      </c>
      <c r="AQ3572" s="16">
        <v>1.500981384514989E-3</v>
      </c>
      <c r="AR3572" s="16">
        <v>1.552296987404391E-3</v>
      </c>
      <c r="AS3572" s="16">
        <v>1.5394680866820411E-3</v>
      </c>
      <c r="AT3572" s="16">
        <v>1.500981384514989E-3</v>
      </c>
      <c r="AU3572" s="16">
        <v>1.526639185959691E-3</v>
      </c>
      <c r="AV3572" s="16">
        <v>1.552296987404391E-3</v>
      </c>
      <c r="AW3572" s="16">
        <v>1.616441491016143E-3</v>
      </c>
      <c r="AX3572" s="16">
        <v>1.616441491016143E-3</v>
      </c>
      <c r="AY3572" s="16">
        <v>1.6292703917384929E-3</v>
      </c>
    </row>
    <row r="3573" spans="1:51" ht="14.75" hidden="1" x14ac:dyDescent="0.75">
      <c r="A3573" s="16" t="s">
        <v>460</v>
      </c>
      <c r="B3573" s="16" t="s">
        <v>395</v>
      </c>
      <c r="C3573" s="16" t="s">
        <v>460</v>
      </c>
      <c r="D3573" s="16" t="s">
        <v>395</v>
      </c>
      <c r="E3573" s="16" t="s">
        <v>395</v>
      </c>
      <c r="F3573" s="16" t="s">
        <v>480</v>
      </c>
      <c r="G3573" s="16"/>
      <c r="H3573" s="16"/>
      <c r="I3573" s="16"/>
      <c r="J3573" s="16"/>
      <c r="K3573" s="16"/>
      <c r="L3573" s="16"/>
      <c r="M3573" s="16"/>
      <c r="N3573" s="16" t="s">
        <v>77</v>
      </c>
      <c r="O3573" s="16" t="s">
        <v>463</v>
      </c>
      <c r="P3573" s="16" t="s">
        <v>485</v>
      </c>
      <c r="Q3573" s="16" t="s">
        <v>312</v>
      </c>
      <c r="R3573" s="16">
        <v>265</v>
      </c>
      <c r="S3573" s="16">
        <v>4.5368009702759842E-3</v>
      </c>
      <c r="T3573" s="16">
        <v>5.2347703503184432E-3</v>
      </c>
      <c r="U3573" s="16">
        <v>2.7918775201698368E-3</v>
      </c>
      <c r="V3573" s="16">
        <v>2.442892830148606E-3</v>
      </c>
      <c r="W3573" s="16">
        <v>4.547294848066848E-3</v>
      </c>
      <c r="X3573" s="16">
        <v>5.3581403622314817E-3</v>
      </c>
      <c r="Y3573" s="16">
        <v>6.60711304909266E-3</v>
      </c>
      <c r="Z3573" s="16">
        <v>7.460957046229514E-3</v>
      </c>
      <c r="AA3573" s="16">
        <v>8.559182957604574E-3</v>
      </c>
      <c r="AB3573" s="16">
        <v>9.2544040906675003E-3</v>
      </c>
      <c r="AC3573" s="16">
        <v>1.136501190885828E-2</v>
      </c>
      <c r="AD3573" s="16">
        <v>1.3594543550864721E-2</v>
      </c>
      <c r="AE3573" s="16">
        <v>1.349679887646177E-2</v>
      </c>
      <c r="AF3573" s="16">
        <v>1.456127854975414E-2</v>
      </c>
      <c r="AG3573" s="16">
        <v>1.368425441641263E-2</v>
      </c>
      <c r="AH3573" s="16">
        <v>1.397481050333646E-2</v>
      </c>
      <c r="AI3573" s="16">
        <v>1.397079359890894E-2</v>
      </c>
      <c r="AJ3573" s="16">
        <v>1.376593147310551E-2</v>
      </c>
      <c r="AK3573" s="16">
        <v>1.255282633599495E-2</v>
      </c>
      <c r="AL3573" s="16">
        <v>1.305493938943475E-2</v>
      </c>
      <c r="AM3573" s="16">
        <v>1.2854094168058831E-2</v>
      </c>
      <c r="AN3573" s="16">
        <v>1.295451677874679E-2</v>
      </c>
      <c r="AO3573" s="16">
        <v>1.265324894668291E-2</v>
      </c>
      <c r="AP3573" s="16">
        <v>1.215113589324311E-2</v>
      </c>
      <c r="AQ3573" s="16">
        <v>1.174944545049127E-2</v>
      </c>
      <c r="AR3573" s="16">
        <v>1.215113589324311E-2</v>
      </c>
      <c r="AS3573" s="16">
        <v>1.2050713282555151E-2</v>
      </c>
      <c r="AT3573" s="16">
        <v>1.174944545049127E-2</v>
      </c>
      <c r="AU3573" s="16">
        <v>1.1950290671867189E-2</v>
      </c>
      <c r="AV3573" s="16">
        <v>1.215113589324311E-2</v>
      </c>
      <c r="AW3573" s="16">
        <v>1.265324894668291E-2</v>
      </c>
      <c r="AX3573" s="16">
        <v>1.265324894668291E-2</v>
      </c>
      <c r="AY3573" s="16">
        <v>1.2753671557370869E-2</v>
      </c>
    </row>
    <row r="3574" spans="1:51" ht="14.75" hidden="1" x14ac:dyDescent="0.75">
      <c r="A3574" s="16" t="s">
        <v>460</v>
      </c>
      <c r="B3574" s="16" t="s">
        <v>395</v>
      </c>
      <c r="C3574" s="16" t="s">
        <v>460</v>
      </c>
      <c r="D3574" s="16" t="s">
        <v>395</v>
      </c>
      <c r="E3574" s="16" t="s">
        <v>395</v>
      </c>
      <c r="F3574" s="16" t="s">
        <v>480</v>
      </c>
      <c r="G3574" s="16"/>
      <c r="H3574" s="16"/>
      <c r="I3574" s="16"/>
      <c r="J3574" s="16"/>
      <c r="K3574" s="16"/>
      <c r="L3574" s="16"/>
      <c r="M3574" s="16"/>
      <c r="N3574" s="16" t="s">
        <v>79</v>
      </c>
      <c r="O3574" s="16" t="s">
        <v>463</v>
      </c>
      <c r="P3574" s="16" t="s">
        <v>467</v>
      </c>
      <c r="Q3574" s="16" t="s">
        <v>73</v>
      </c>
      <c r="R3574" s="16">
        <v>28</v>
      </c>
      <c r="S3574" s="16">
        <v>9.4546029329495523E-4</v>
      </c>
      <c r="T3574" s="16">
        <v>1.1107630133058849E-3</v>
      </c>
      <c r="U3574" s="16">
        <v>1.179304312889899E-3</v>
      </c>
      <c r="V3574" s="16">
        <v>8.8365348747684272E-4</v>
      </c>
      <c r="W3574" s="16">
        <v>1.148263660438534E-3</v>
      </c>
      <c r="X3574" s="16">
        <v>8.7077972198618396E-4</v>
      </c>
      <c r="Y3574" s="16">
        <v>8.29936725064937E-4</v>
      </c>
      <c r="Z3574" s="16">
        <v>7.8429756290112371E-4</v>
      </c>
      <c r="AA3574" s="16">
        <v>1.0642766232251859E-3</v>
      </c>
      <c r="AB3574" s="16">
        <v>9.0142080318917576E-4</v>
      </c>
      <c r="AC3574" s="16">
        <v>9.6517430436400542E-4</v>
      </c>
      <c r="AD3574" s="16">
        <v>1.0274778503442791E-3</v>
      </c>
      <c r="AE3574" s="16">
        <v>8.8990558271631072E-4</v>
      </c>
      <c r="AF3574" s="16">
        <v>1.4643886699399269E-3</v>
      </c>
      <c r="AG3574" s="16">
        <v>1.358743487322832E-3</v>
      </c>
      <c r="AH3574" s="16">
        <v>1.2549810901385169E-3</v>
      </c>
      <c r="AI3574" s="16">
        <v>1.4192018195532091E-3</v>
      </c>
      <c r="AJ3574" s="16">
        <v>1.40413953609097E-3</v>
      </c>
      <c r="AK3574" s="16">
        <v>1.3890772526287309E-3</v>
      </c>
      <c r="AL3574" s="16">
        <v>9.5490838222952546E-4</v>
      </c>
      <c r="AM3574" s="16">
        <v>1.3022599243394349E-3</v>
      </c>
      <c r="AN3574" s="16">
        <v>1.21544259605014E-3</v>
      </c>
      <c r="AO3574" s="16">
        <v>1.128625267760844E-3</v>
      </c>
      <c r="AP3574" s="16">
        <v>7.8779941533935855E-4</v>
      </c>
      <c r="AQ3574" s="16">
        <v>7.0424493189427499E-4</v>
      </c>
      <c r="AR3574" s="16">
        <v>9.2026367986653421E-4</v>
      </c>
      <c r="AS3574" s="16">
        <v>7.9871942026152006E-4</v>
      </c>
      <c r="AT3574" s="16">
        <v>8.3344635157723841E-4</v>
      </c>
      <c r="AU3574" s="16">
        <v>9.3762714552439322E-4</v>
      </c>
      <c r="AV3574" s="16">
        <v>5.968177388934534E-4</v>
      </c>
      <c r="AW3574" s="16">
        <v>9.0290021420867499E-4</v>
      </c>
      <c r="AX3574" s="16">
        <v>8.8553674855081587E-4</v>
      </c>
      <c r="AY3574" s="16">
        <v>9.0290021420867499E-4</v>
      </c>
    </row>
    <row r="3575" spans="1:51" ht="14.75" hidden="1" x14ac:dyDescent="0.75">
      <c r="A3575" s="16" t="s">
        <v>460</v>
      </c>
      <c r="B3575" s="16" t="s">
        <v>395</v>
      </c>
      <c r="C3575" s="16" t="s">
        <v>460</v>
      </c>
      <c r="D3575" s="16" t="s">
        <v>395</v>
      </c>
      <c r="E3575" s="16" t="s">
        <v>395</v>
      </c>
      <c r="F3575" s="16" t="s">
        <v>480</v>
      </c>
      <c r="G3575" s="16"/>
      <c r="H3575" s="16"/>
      <c r="I3575" s="16"/>
      <c r="J3575" s="16"/>
      <c r="K3575" s="16"/>
      <c r="L3575" s="16"/>
      <c r="M3575" s="16"/>
      <c r="N3575" s="16" t="s">
        <v>79</v>
      </c>
      <c r="O3575" s="16" t="s">
        <v>463</v>
      </c>
      <c r="P3575" s="16" t="s">
        <v>485</v>
      </c>
      <c r="Q3575" s="16" t="s">
        <v>312</v>
      </c>
      <c r="R3575" s="16">
        <v>265</v>
      </c>
      <c r="S3575" s="16">
        <v>8.4773229110244642E-4</v>
      </c>
      <c r="T3575" s="16">
        <v>1.2110461301463519E-3</v>
      </c>
      <c r="U3575" s="16">
        <v>1.2110461301463519E-3</v>
      </c>
      <c r="V3575" s="16">
        <v>1.2110461301463519E-3</v>
      </c>
      <c r="W3575" s="16">
        <v>2.2615788042720879E-3</v>
      </c>
      <c r="X3575" s="16">
        <v>2.700348559236261E-3</v>
      </c>
      <c r="Y3575" s="16">
        <v>3.138839903877224E-3</v>
      </c>
      <c r="Z3575" s="16">
        <v>3.4294819302329491E-3</v>
      </c>
      <c r="AA3575" s="16">
        <v>3.8167726234379102E-3</v>
      </c>
      <c r="AB3575" s="16">
        <v>3.5077095080097839E-3</v>
      </c>
      <c r="AC3575" s="16">
        <v>4.0234396598905573E-3</v>
      </c>
      <c r="AD3575" s="16">
        <v>4.5460832312006743E-3</v>
      </c>
      <c r="AE3575" s="16">
        <v>5.8263851202165016E-3</v>
      </c>
      <c r="AF3575" s="16">
        <v>6.7049670034237544E-3</v>
      </c>
      <c r="AG3575" s="16">
        <v>6.3292576454732847E-3</v>
      </c>
      <c r="AH3575" s="16">
        <v>5.9477681435543463E-3</v>
      </c>
      <c r="AI3575" s="16">
        <v>6.8436904586670032E-3</v>
      </c>
      <c r="AJ3575" s="16">
        <v>6.8899316104147528E-3</v>
      </c>
      <c r="AK3575" s="16">
        <v>6.9361727621625024E-3</v>
      </c>
      <c r="AL3575" s="16">
        <v>6.9361727621625024E-3</v>
      </c>
      <c r="AM3575" s="16">
        <v>6.5026619645273467E-3</v>
      </c>
      <c r="AN3575" s="16">
        <v>6.0691511668921894E-3</v>
      </c>
      <c r="AO3575" s="16">
        <v>5.6356403692570346E-3</v>
      </c>
      <c r="AP3575" s="16">
        <v>5.7223425287840643E-3</v>
      </c>
      <c r="AQ3575" s="16">
        <v>5.1154274120948466E-3</v>
      </c>
      <c r="AR3575" s="16">
        <v>4.5952144549326578E-3</v>
      </c>
      <c r="AS3575" s="16">
        <v>3.98829933824344E-3</v>
      </c>
      <c r="AT3575" s="16">
        <v>4.1617036572975021E-3</v>
      </c>
      <c r="AU3575" s="16">
        <v>4.681916614459691E-3</v>
      </c>
      <c r="AV3575" s="16">
        <v>4.3351079763515642E-3</v>
      </c>
      <c r="AW3575" s="16">
        <v>4.5085122954056254E-3</v>
      </c>
      <c r="AX3575" s="16">
        <v>4.4218101358785974E-3</v>
      </c>
      <c r="AY3575" s="16">
        <v>4.5085122954056254E-3</v>
      </c>
    </row>
    <row r="3576" spans="1:51" ht="14.75" hidden="1" x14ac:dyDescent="0.75">
      <c r="A3576" s="16" t="s">
        <v>460</v>
      </c>
      <c r="B3576" s="16" t="s">
        <v>395</v>
      </c>
      <c r="C3576" s="16" t="s">
        <v>460</v>
      </c>
      <c r="D3576" s="16" t="s">
        <v>395</v>
      </c>
      <c r="E3576" s="16" t="s">
        <v>395</v>
      </c>
      <c r="F3576" s="16" t="s">
        <v>480</v>
      </c>
      <c r="G3576" s="16"/>
      <c r="H3576" s="16"/>
      <c r="I3576" s="16"/>
      <c r="J3576" s="16"/>
      <c r="K3576" s="16"/>
      <c r="L3576" s="16"/>
      <c r="M3576" s="16"/>
      <c r="N3576" s="16" t="s">
        <v>81</v>
      </c>
      <c r="O3576" s="16" t="s">
        <v>463</v>
      </c>
      <c r="P3576" s="16" t="s">
        <v>467</v>
      </c>
      <c r="Q3576" s="16" t="s">
        <v>73</v>
      </c>
      <c r="R3576" s="16">
        <v>28</v>
      </c>
      <c r="S3576" s="16">
        <v>3.371881320843938E-3</v>
      </c>
      <c r="T3576" s="16">
        <v>3.4380675798492172E-3</v>
      </c>
      <c r="U3576" s="16">
        <v>3.1543239753648619E-3</v>
      </c>
      <c r="V3576" s="16">
        <v>3.0631817329936162E-3</v>
      </c>
      <c r="W3576" s="16">
        <v>3.1986157105784638E-3</v>
      </c>
      <c r="X3576" s="16">
        <v>2.8653750421791411E-3</v>
      </c>
      <c r="Y3576" s="16">
        <v>2.8539815151824971E-3</v>
      </c>
      <c r="Z3576" s="16">
        <v>2.6539282709137461E-3</v>
      </c>
      <c r="AA3576" s="16">
        <v>2.437922846161766E-3</v>
      </c>
      <c r="AB3576" s="16">
        <v>1.871086878200592E-3</v>
      </c>
      <c r="AC3576" s="16">
        <v>1.857818394738143E-3</v>
      </c>
      <c r="AD3576" s="16">
        <v>2.2016163132114468E-3</v>
      </c>
      <c r="AE3576" s="16">
        <v>2.535252480519651E-3</v>
      </c>
      <c r="AF3576" s="16">
        <v>2.069188264296471E-3</v>
      </c>
      <c r="AG3576" s="16">
        <v>1.8300429312824631E-3</v>
      </c>
      <c r="AH3576" s="16">
        <v>1.9403828671755239E-3</v>
      </c>
      <c r="AI3576" s="16">
        <v>1.877338663037811E-3</v>
      </c>
      <c r="AJ3576" s="16">
        <v>1.8152001218486029E-3</v>
      </c>
      <c r="AK3576" s="16">
        <v>1.8374894933035171E-3</v>
      </c>
      <c r="AL3576" s="16">
        <v>1.8374894933035171E-3</v>
      </c>
      <c r="AM3576" s="16">
        <v>1.8792506181513249E-3</v>
      </c>
      <c r="AN3576" s="16">
        <v>1.7957283684557101E-3</v>
      </c>
      <c r="AO3576" s="16">
        <v>1.6704449939122889E-3</v>
      </c>
      <c r="AP3576" s="16">
        <v>1.7539672436079031E-3</v>
      </c>
      <c r="AQ3576" s="16">
        <v>1.6286838690644811E-3</v>
      </c>
      <c r="AR3576" s="16">
        <v>1.6286838690644811E-3</v>
      </c>
      <c r="AS3576" s="16">
        <v>1.50340049452106E-3</v>
      </c>
      <c r="AT3576" s="16">
        <v>1.4198782448254449E-3</v>
      </c>
      <c r="AU3576" s="16">
        <v>1.378117119977638E-3</v>
      </c>
      <c r="AV3576" s="16">
        <v>1.461639369673253E-3</v>
      </c>
      <c r="AW3576" s="16">
        <v>1.378117119977638E-3</v>
      </c>
      <c r="AX3576" s="16">
        <v>1.294594870282024E-3</v>
      </c>
      <c r="AY3576" s="16">
        <v>1.211072620586409E-3</v>
      </c>
    </row>
    <row r="3577" spans="1:51" ht="14.75" hidden="1" x14ac:dyDescent="0.75">
      <c r="A3577" s="16" t="s">
        <v>460</v>
      </c>
      <c r="B3577" s="16" t="s">
        <v>395</v>
      </c>
      <c r="C3577" s="16" t="s">
        <v>460</v>
      </c>
      <c r="D3577" s="16" t="s">
        <v>395</v>
      </c>
      <c r="E3577" s="16" t="s">
        <v>395</v>
      </c>
      <c r="F3577" s="16" t="s">
        <v>480</v>
      </c>
      <c r="G3577" s="16"/>
      <c r="H3577" s="16"/>
      <c r="I3577" s="16"/>
      <c r="J3577" s="16"/>
      <c r="K3577" s="16"/>
      <c r="L3577" s="16"/>
      <c r="M3577" s="16"/>
      <c r="N3577" s="16" t="s">
        <v>81</v>
      </c>
      <c r="O3577" s="16" t="s">
        <v>463</v>
      </c>
      <c r="P3577" s="16" t="s">
        <v>485</v>
      </c>
      <c r="Q3577" s="16" t="s">
        <v>312</v>
      </c>
      <c r="R3577" s="16">
        <v>265</v>
      </c>
      <c r="S3577" s="16">
        <v>3.2440781177792031E-3</v>
      </c>
      <c r="T3577" s="16">
        <v>3.1261116407690498E-3</v>
      </c>
      <c r="U3577" s="16">
        <v>2.3888211594555952E-3</v>
      </c>
      <c r="V3577" s="16">
        <v>2.8017038289911288E-3</v>
      </c>
      <c r="W3577" s="16">
        <v>4.0975731295128277E-3</v>
      </c>
      <c r="X3577" s="16">
        <v>4.6578231933538218E-3</v>
      </c>
      <c r="Y3577" s="16">
        <v>5.5654659062047938E-3</v>
      </c>
      <c r="Z3577" s="16">
        <v>5.988020871930743E-3</v>
      </c>
      <c r="AA3577" s="16">
        <v>6.2062335980762823E-3</v>
      </c>
      <c r="AB3577" s="16">
        <v>5.3660345852562441E-3</v>
      </c>
      <c r="AC3577" s="16">
        <v>5.9184870351906274E-3</v>
      </c>
      <c r="AD3577" s="16">
        <v>7.7055371002315246E-3</v>
      </c>
      <c r="AE3577" s="16">
        <v>9.0262663791494738E-3</v>
      </c>
      <c r="AF3577" s="16">
        <v>7.4943963662163311E-3</v>
      </c>
      <c r="AG3577" s="16">
        <v>6.743307192610206E-3</v>
      </c>
      <c r="AH3577" s="16">
        <v>7.2744581016171749E-3</v>
      </c>
      <c r="AI3577" s="16">
        <v>7.161189895348607E-3</v>
      </c>
      <c r="AJ3577" s="16">
        <v>7.0457223064340499E-3</v>
      </c>
      <c r="AK3577" s="16">
        <v>7.2579627317722363E-3</v>
      </c>
      <c r="AL3577" s="16">
        <v>7.2579627317722363E-3</v>
      </c>
      <c r="AM3577" s="16">
        <v>7.4229164302216056E-3</v>
      </c>
      <c r="AN3577" s="16">
        <v>7.0930090333228678E-3</v>
      </c>
      <c r="AO3577" s="16">
        <v>6.5981479379747616E-3</v>
      </c>
      <c r="AP3577" s="16">
        <v>6.9280553348734994E-3</v>
      </c>
      <c r="AQ3577" s="16">
        <v>6.4331942395253897E-3</v>
      </c>
      <c r="AR3577" s="16">
        <v>6.4331942395253897E-3</v>
      </c>
      <c r="AS3577" s="16">
        <v>5.9383331441772852E-3</v>
      </c>
      <c r="AT3577" s="16">
        <v>5.6084257472785474E-3</v>
      </c>
      <c r="AU3577" s="16">
        <v>5.4434720488291772E-3</v>
      </c>
      <c r="AV3577" s="16">
        <v>5.7733794457279159E-3</v>
      </c>
      <c r="AW3577" s="16">
        <v>5.4434720488291772E-3</v>
      </c>
      <c r="AX3577" s="16">
        <v>5.1135646519304386E-3</v>
      </c>
      <c r="AY3577" s="16">
        <v>4.7836572550317034E-3</v>
      </c>
    </row>
    <row r="3578" spans="1:51" ht="14.75" hidden="1" x14ac:dyDescent="0.75">
      <c r="A3578" s="16" t="s">
        <v>460</v>
      </c>
      <c r="B3578" s="16" t="s">
        <v>395</v>
      </c>
      <c r="C3578" s="16" t="s">
        <v>460</v>
      </c>
      <c r="D3578" s="16" t="s">
        <v>395</v>
      </c>
      <c r="E3578" s="16" t="s">
        <v>395</v>
      </c>
      <c r="F3578" s="16" t="s">
        <v>480</v>
      </c>
      <c r="G3578" s="16"/>
      <c r="H3578" s="16"/>
      <c r="I3578" s="16"/>
      <c r="J3578" s="16"/>
      <c r="K3578" s="16"/>
      <c r="L3578" s="16"/>
      <c r="M3578" s="16"/>
      <c r="N3578" s="16" t="s">
        <v>83</v>
      </c>
      <c r="O3578" s="16" t="s">
        <v>463</v>
      </c>
      <c r="P3578" s="16" t="s">
        <v>467</v>
      </c>
      <c r="Q3578" s="16" t="s">
        <v>73</v>
      </c>
      <c r="R3578" s="16">
        <v>28</v>
      </c>
      <c r="S3578" s="16">
        <v>9.1845341442579789E-4</v>
      </c>
      <c r="T3578" s="16">
        <v>9.595781941762069E-4</v>
      </c>
      <c r="U3578" s="16">
        <v>9.9479624823433613E-4</v>
      </c>
      <c r="V3578" s="16">
        <v>9.6529702555536257E-4</v>
      </c>
      <c r="W3578" s="16">
        <v>1.057282065865858E-3</v>
      </c>
      <c r="X3578" s="16">
        <v>1.008390745422978E-3</v>
      </c>
      <c r="Y3578" s="16">
        <v>1.070997406146352E-3</v>
      </c>
      <c r="Z3578" s="16">
        <v>1.0200367240137849E-3</v>
      </c>
      <c r="AA3578" s="16">
        <v>1.005648522316822E-3</v>
      </c>
      <c r="AB3578" s="16">
        <v>1.0302863354704401E-3</v>
      </c>
      <c r="AC3578" s="16">
        <v>1.1804501497614879E-3</v>
      </c>
      <c r="AD3578" s="16">
        <v>1.242239459102768E-3</v>
      </c>
      <c r="AE3578" s="16">
        <v>1.339028105275487E-3</v>
      </c>
      <c r="AF3578" s="16">
        <v>1.2848221355968329E-3</v>
      </c>
      <c r="AG3578" s="16">
        <v>1.20468014734938E-3</v>
      </c>
      <c r="AH3578" s="16">
        <v>1.3246226408499091E-3</v>
      </c>
      <c r="AI3578" s="16">
        <v>1.441782963109445E-3</v>
      </c>
      <c r="AJ3578" s="16">
        <v>1.361640974861992E-3</v>
      </c>
      <c r="AK3578" s="16">
        <v>1.2572322707903329E-3</v>
      </c>
      <c r="AL3578" s="16">
        <v>1.282890072235034E-3</v>
      </c>
      <c r="AM3578" s="16">
        <v>1.2059166679009321E-3</v>
      </c>
      <c r="AN3578" s="16">
        <v>1.2572322707903329E-3</v>
      </c>
      <c r="AO3578" s="16">
        <v>1.14177216428918E-3</v>
      </c>
      <c r="AP3578" s="16">
        <v>1.103285462122129E-3</v>
      </c>
      <c r="AQ3578" s="16">
        <v>1.2059166679009321E-3</v>
      </c>
      <c r="AR3578" s="16">
        <v>1.103285462122129E-3</v>
      </c>
      <c r="AS3578" s="16">
        <v>1.2059166679009321E-3</v>
      </c>
      <c r="AT3578" s="16">
        <v>1.193087767178582E-3</v>
      </c>
      <c r="AU3578" s="16">
        <v>1.2315744693456329E-3</v>
      </c>
      <c r="AV3578" s="16">
        <v>1.218745568623282E-3</v>
      </c>
      <c r="AW3578" s="16">
        <v>1.2315744693456329E-3</v>
      </c>
      <c r="AX3578" s="16">
        <v>1.244403370067983E-3</v>
      </c>
      <c r="AY3578" s="16">
        <v>1.2315744693456329E-3</v>
      </c>
    </row>
    <row r="3579" spans="1:51" ht="14.75" hidden="1" x14ac:dyDescent="0.75">
      <c r="A3579" s="16" t="s">
        <v>460</v>
      </c>
      <c r="B3579" s="16" t="s">
        <v>395</v>
      </c>
      <c r="C3579" s="16" t="s">
        <v>460</v>
      </c>
      <c r="D3579" s="16" t="s">
        <v>395</v>
      </c>
      <c r="E3579" s="16" t="s">
        <v>395</v>
      </c>
      <c r="F3579" s="16" t="s">
        <v>480</v>
      </c>
      <c r="G3579" s="16"/>
      <c r="H3579" s="16"/>
      <c r="I3579" s="16"/>
      <c r="J3579" s="16"/>
      <c r="K3579" s="16"/>
      <c r="L3579" s="16"/>
      <c r="M3579" s="16"/>
      <c r="N3579" s="16" t="s">
        <v>83</v>
      </c>
      <c r="O3579" s="16" t="s">
        <v>463</v>
      </c>
      <c r="P3579" s="16" t="s">
        <v>485</v>
      </c>
      <c r="Q3579" s="16" t="s">
        <v>312</v>
      </c>
      <c r="R3579" s="16">
        <v>265</v>
      </c>
      <c r="S3579" s="16">
        <v>0</v>
      </c>
      <c r="T3579" s="16">
        <v>0</v>
      </c>
      <c r="U3579" s="16">
        <v>9.7695292866849248E-4</v>
      </c>
      <c r="V3579" s="16">
        <v>1.038012486710273E-3</v>
      </c>
      <c r="W3579" s="16">
        <v>2.3905609060767708E-3</v>
      </c>
      <c r="X3579" s="16">
        <v>3.2560022019847562E-3</v>
      </c>
      <c r="Y3579" s="16">
        <v>4.3203096622060188E-3</v>
      </c>
      <c r="Z3579" s="16">
        <v>4.8084225715257266E-3</v>
      </c>
      <c r="AA3579" s="16">
        <v>5.3259918171690221E-3</v>
      </c>
      <c r="AB3579" s="16">
        <v>6.0777727574196144E-3</v>
      </c>
      <c r="AC3579" s="16">
        <v>7.6208554018338467E-3</v>
      </c>
      <c r="AD3579" s="16">
        <v>8.6652105662425264E-3</v>
      </c>
      <c r="AE3579" s="16">
        <v>9.5014336838239715E-3</v>
      </c>
      <c r="AF3579" s="16">
        <v>9.2745357847700705E-3</v>
      </c>
      <c r="AG3579" s="16">
        <v>8.8469982004993619E-3</v>
      </c>
      <c r="AH3579" s="16">
        <v>9.8973267539833043E-3</v>
      </c>
      <c r="AI3579" s="16">
        <v>1.096112105815294E-2</v>
      </c>
      <c r="AJ3579" s="16">
        <v>1.0533583473882229E-2</v>
      </c>
      <c r="AK3579" s="16">
        <v>9.8973267539833078E-3</v>
      </c>
      <c r="AL3579" s="16">
        <v>1.009931301426868E-2</v>
      </c>
      <c r="AM3579" s="16">
        <v>9.4933542334125574E-3</v>
      </c>
      <c r="AN3579" s="16">
        <v>9.8973267539833078E-3</v>
      </c>
      <c r="AO3579" s="16">
        <v>8.9883885826991215E-3</v>
      </c>
      <c r="AP3579" s="16">
        <v>8.6854091922710635E-3</v>
      </c>
      <c r="AQ3579" s="16">
        <v>9.4933542334125574E-3</v>
      </c>
      <c r="AR3579" s="16">
        <v>8.6854091922710635E-3</v>
      </c>
      <c r="AS3579" s="16">
        <v>9.4933542334125574E-3</v>
      </c>
      <c r="AT3579" s="16">
        <v>9.3923611032698719E-3</v>
      </c>
      <c r="AU3579" s="16">
        <v>9.69534049369793E-3</v>
      </c>
      <c r="AV3579" s="16">
        <v>9.5943473635552428E-3</v>
      </c>
      <c r="AW3579" s="16">
        <v>9.69534049369793E-3</v>
      </c>
      <c r="AX3579" s="16">
        <v>9.7963336238406171E-3</v>
      </c>
      <c r="AY3579" s="16">
        <v>9.69534049369793E-3</v>
      </c>
    </row>
    <row r="3580" spans="1:51" ht="14.75" hidden="1" x14ac:dyDescent="0.75">
      <c r="A3580" s="16" t="s">
        <v>460</v>
      </c>
      <c r="B3580" s="16" t="s">
        <v>395</v>
      </c>
      <c r="C3580" s="16" t="s">
        <v>460</v>
      </c>
      <c r="D3580" s="16" t="s">
        <v>395</v>
      </c>
      <c r="E3580" s="16" t="s">
        <v>395</v>
      </c>
      <c r="F3580" s="16" t="s">
        <v>480</v>
      </c>
      <c r="G3580" s="16"/>
      <c r="H3580" s="16"/>
      <c r="I3580" s="16"/>
      <c r="J3580" s="16"/>
      <c r="K3580" s="16"/>
      <c r="L3580" s="16"/>
      <c r="M3580" s="16"/>
      <c r="N3580" s="16" t="s">
        <v>477</v>
      </c>
      <c r="O3580" s="16" t="s">
        <v>463</v>
      </c>
      <c r="P3580" s="16" t="s">
        <v>467</v>
      </c>
      <c r="Q3580" s="16" t="s">
        <v>73</v>
      </c>
      <c r="R3580" s="16">
        <v>28</v>
      </c>
      <c r="S3580" s="16">
        <v>0</v>
      </c>
      <c r="T3580" s="16">
        <v>0</v>
      </c>
      <c r="U3580" s="16">
        <v>0</v>
      </c>
      <c r="V3580" s="16">
        <v>0</v>
      </c>
      <c r="W3580" s="16">
        <v>0</v>
      </c>
      <c r="X3580" s="16">
        <v>0</v>
      </c>
      <c r="Y3580" s="16">
        <v>0</v>
      </c>
      <c r="Z3580" s="16">
        <v>0</v>
      </c>
      <c r="AA3580" s="16">
        <v>0</v>
      </c>
      <c r="AB3580" s="16">
        <v>0</v>
      </c>
      <c r="AC3580" s="16">
        <v>0</v>
      </c>
      <c r="AD3580" s="16">
        <v>0</v>
      </c>
      <c r="AE3580" s="16">
        <v>0</v>
      </c>
      <c r="AF3580" s="16">
        <v>0</v>
      </c>
      <c r="AG3580" s="16">
        <v>0</v>
      </c>
      <c r="AH3580" s="16">
        <v>0</v>
      </c>
      <c r="AI3580" s="16">
        <v>0</v>
      </c>
      <c r="AJ3580" s="16">
        <v>0</v>
      </c>
      <c r="AK3580" s="16">
        <v>0</v>
      </c>
      <c r="AL3580" s="16">
        <v>0</v>
      </c>
      <c r="AM3580" s="16">
        <v>0</v>
      </c>
      <c r="AN3580" s="16">
        <v>0</v>
      </c>
      <c r="AO3580" s="16">
        <v>0</v>
      </c>
      <c r="AP3580" s="16">
        <v>0</v>
      </c>
      <c r="AQ3580" s="16">
        <v>0</v>
      </c>
      <c r="AR3580" s="16">
        <v>0</v>
      </c>
      <c r="AS3580" s="16">
        <v>0</v>
      </c>
      <c r="AT3580" s="16">
        <v>0</v>
      </c>
      <c r="AU3580" s="16">
        <v>0</v>
      </c>
      <c r="AV3580" s="16">
        <v>0</v>
      </c>
      <c r="AW3580" s="16">
        <v>0</v>
      </c>
      <c r="AX3580" s="16">
        <v>0</v>
      </c>
      <c r="AY3580" s="16">
        <v>0</v>
      </c>
    </row>
    <row r="3581" spans="1:51" ht="14.75" hidden="1" x14ac:dyDescent="0.75">
      <c r="A3581" s="16" t="s">
        <v>460</v>
      </c>
      <c r="B3581" s="16" t="s">
        <v>395</v>
      </c>
      <c r="C3581" s="16" t="s">
        <v>460</v>
      </c>
      <c r="D3581" s="16" t="s">
        <v>395</v>
      </c>
      <c r="E3581" s="16" t="s">
        <v>395</v>
      </c>
      <c r="F3581" s="16" t="s">
        <v>480</v>
      </c>
      <c r="G3581" s="16"/>
      <c r="H3581" s="16"/>
      <c r="I3581" s="16"/>
      <c r="J3581" s="16"/>
      <c r="K3581" s="16"/>
      <c r="L3581" s="16"/>
      <c r="M3581" s="16"/>
      <c r="N3581" s="16" t="s">
        <v>477</v>
      </c>
      <c r="O3581" s="16" t="s">
        <v>463</v>
      </c>
      <c r="P3581" s="16" t="s">
        <v>485</v>
      </c>
      <c r="Q3581" s="16" t="s">
        <v>312</v>
      </c>
      <c r="R3581" s="16">
        <v>265</v>
      </c>
      <c r="S3581" s="16">
        <v>0</v>
      </c>
      <c r="T3581" s="16">
        <v>0</v>
      </c>
      <c r="U3581" s="16">
        <v>0</v>
      </c>
      <c r="V3581" s="16">
        <v>0</v>
      </c>
      <c r="W3581" s="16">
        <v>0</v>
      </c>
      <c r="X3581" s="16">
        <v>0</v>
      </c>
      <c r="Y3581" s="16">
        <v>0</v>
      </c>
      <c r="Z3581" s="16">
        <v>0</v>
      </c>
      <c r="AA3581" s="16">
        <v>0</v>
      </c>
      <c r="AB3581" s="16">
        <v>0</v>
      </c>
      <c r="AC3581" s="16">
        <v>0</v>
      </c>
      <c r="AD3581" s="16">
        <v>0</v>
      </c>
      <c r="AE3581" s="16">
        <v>0</v>
      </c>
      <c r="AF3581" s="16">
        <v>0</v>
      </c>
      <c r="AG3581" s="16">
        <v>0</v>
      </c>
      <c r="AH3581" s="16">
        <v>0</v>
      </c>
      <c r="AI3581" s="16">
        <v>0</v>
      </c>
      <c r="AJ3581" s="16">
        <v>0</v>
      </c>
      <c r="AK3581" s="16">
        <v>0</v>
      </c>
      <c r="AL3581" s="16">
        <v>0</v>
      </c>
      <c r="AM3581" s="16">
        <v>0</v>
      </c>
      <c r="AN3581" s="16">
        <v>0</v>
      </c>
      <c r="AO3581" s="16">
        <v>0</v>
      </c>
      <c r="AP3581" s="16">
        <v>0</v>
      </c>
      <c r="AQ3581" s="16">
        <v>0</v>
      </c>
      <c r="AR3581" s="16">
        <v>0</v>
      </c>
      <c r="AS3581" s="16">
        <v>0</v>
      </c>
      <c r="AT3581" s="16">
        <v>0</v>
      </c>
      <c r="AU3581" s="16">
        <v>0</v>
      </c>
      <c r="AV3581" s="16">
        <v>0</v>
      </c>
      <c r="AW3581" s="16">
        <v>0</v>
      </c>
      <c r="AX3581" s="16">
        <v>0</v>
      </c>
      <c r="AY3581" s="16">
        <v>0</v>
      </c>
    </row>
    <row r="3582" spans="1:51" ht="14.75" hidden="1" x14ac:dyDescent="0.75">
      <c r="A3582" s="16" t="s">
        <v>460</v>
      </c>
      <c r="B3582" s="16" t="s">
        <v>395</v>
      </c>
      <c r="C3582" s="16" t="s">
        <v>460</v>
      </c>
      <c r="D3582" s="16" t="s">
        <v>395</v>
      </c>
      <c r="E3582" s="16" t="s">
        <v>395</v>
      </c>
      <c r="F3582" s="16" t="s">
        <v>480</v>
      </c>
      <c r="G3582" s="16"/>
      <c r="H3582" s="16"/>
      <c r="I3582" s="16"/>
      <c r="J3582" s="16"/>
      <c r="K3582" s="16"/>
      <c r="L3582" s="16"/>
      <c r="M3582" s="16"/>
      <c r="N3582" s="16" t="s">
        <v>85</v>
      </c>
      <c r="O3582" s="16" t="s">
        <v>463</v>
      </c>
      <c r="P3582" s="16" t="s">
        <v>467</v>
      </c>
      <c r="Q3582" s="16" t="s">
        <v>73</v>
      </c>
      <c r="R3582" s="16">
        <v>28</v>
      </c>
      <c r="S3582" s="16">
        <v>1.261080644933588E-5</v>
      </c>
      <c r="T3582" s="16">
        <v>1.9834793159073631E-5</v>
      </c>
      <c r="U3582" s="16">
        <v>1.3236842945283201E-5</v>
      </c>
      <c r="V3582" s="16">
        <v>1.4256784035853549E-5</v>
      </c>
      <c r="W3582" s="16">
        <v>1.158169071760837E-5</v>
      </c>
      <c r="X3582" s="16">
        <v>1.035761540734337E-5</v>
      </c>
      <c r="Y3582" s="16">
        <v>1.0958581377038741E-5</v>
      </c>
      <c r="Z3582" s="16">
        <v>1.176630751683675E-5</v>
      </c>
      <c r="AA3582" s="16">
        <v>1.3727929964891711E-5</v>
      </c>
      <c r="AB3582" s="16">
        <v>1.6334500132653079E-5</v>
      </c>
      <c r="AC3582" s="16">
        <v>1.771152482114324E-5</v>
      </c>
      <c r="AD3582" s="16">
        <v>1.9113678277171691E-5</v>
      </c>
      <c r="AE3582" s="16">
        <v>1.8979711532894649E-5</v>
      </c>
      <c r="AF3582" s="16">
        <v>2.95475755171785E-5</v>
      </c>
      <c r="AG3582" s="16">
        <v>3.4924694931033013E-5</v>
      </c>
      <c r="AH3582" s="16">
        <v>4.3847385290444103E-5</v>
      </c>
      <c r="AI3582" s="16">
        <v>5.1220068381213128E-5</v>
      </c>
      <c r="AJ3582" s="16">
        <v>6.0654404875374911E-5</v>
      </c>
      <c r="AK3582" s="16">
        <v>5.4806315398455098E-5</v>
      </c>
      <c r="AL3582" s="16">
        <v>4.4845744013748412E-5</v>
      </c>
      <c r="AM3582" s="16">
        <v>3.6286973629647613E-5</v>
      </c>
      <c r="AN3582" s="16">
        <v>2.980372744920511E-5</v>
      </c>
      <c r="AO3582" s="16">
        <v>1.776924157492378E-5</v>
      </c>
      <c r="AP3582" s="16">
        <v>1.9190139503814178E-5</v>
      </c>
      <c r="AQ3582" s="16">
        <v>1.7090577604235041E-5</v>
      </c>
      <c r="AR3582" s="16">
        <v>1.6564973415716121E-5</v>
      </c>
      <c r="AS3582" s="16">
        <v>1.681083442757401E-5</v>
      </c>
      <c r="AT3582" s="16">
        <v>1.7835981809157911E-5</v>
      </c>
      <c r="AU3582" s="16">
        <v>1.85949597584838E-5</v>
      </c>
      <c r="AV3582" s="16">
        <v>1.821547078382086E-5</v>
      </c>
      <c r="AW3582" s="16">
        <v>1.97334266824726E-5</v>
      </c>
      <c r="AX3582" s="16">
        <v>2.0871893606461401E-5</v>
      </c>
      <c r="AY3582" s="16">
        <v>2.2010360530450201E-5</v>
      </c>
    </row>
    <row r="3583" spans="1:51" ht="14.75" hidden="1" x14ac:dyDescent="0.75">
      <c r="A3583" s="16" t="s">
        <v>460</v>
      </c>
      <c r="B3583" s="16" t="s">
        <v>395</v>
      </c>
      <c r="C3583" s="16" t="s">
        <v>460</v>
      </c>
      <c r="D3583" s="16" t="s">
        <v>395</v>
      </c>
      <c r="E3583" s="16" t="s">
        <v>395</v>
      </c>
      <c r="F3583" s="16" t="s">
        <v>480</v>
      </c>
      <c r="G3583" s="16"/>
      <c r="H3583" s="16"/>
      <c r="I3583" s="16"/>
      <c r="J3583" s="16"/>
      <c r="K3583" s="16"/>
      <c r="L3583" s="16"/>
      <c r="M3583" s="16"/>
      <c r="N3583" s="16" t="s">
        <v>85</v>
      </c>
      <c r="O3583" s="16" t="s">
        <v>463</v>
      </c>
      <c r="P3583" s="16" t="s">
        <v>485</v>
      </c>
      <c r="Q3583" s="16" t="s">
        <v>312</v>
      </c>
      <c r="R3583" s="16">
        <v>265</v>
      </c>
      <c r="S3583" s="16">
        <v>5.4443077946175793E-5</v>
      </c>
      <c r="T3583" s="16">
        <v>8.9171858351915373E-5</v>
      </c>
      <c r="U3583" s="16">
        <v>6.0184504980957473E-5</v>
      </c>
      <c r="V3583" s="16">
        <v>5.6178158900270813E-5</v>
      </c>
      <c r="W3583" s="16">
        <v>5.093638349319447E-5</v>
      </c>
      <c r="X3583" s="16">
        <v>4.9826467172605038E-5</v>
      </c>
      <c r="Y3583" s="16">
        <v>5.6815573822455878E-5</v>
      </c>
      <c r="Z3583" s="16">
        <v>6.5009795965540441E-5</v>
      </c>
      <c r="AA3583" s="16">
        <v>8.0122090110532063E-5</v>
      </c>
      <c r="AB3583" s="16">
        <v>1.017125828982269E-4</v>
      </c>
      <c r="AC3583" s="16">
        <v>1.170008912903843E-4</v>
      </c>
      <c r="AD3583" s="16">
        <v>1.3332698921569741E-4</v>
      </c>
      <c r="AE3583" s="16">
        <v>1.3467564254807481E-4</v>
      </c>
      <c r="AF3583" s="16">
        <v>2.1329025932447001E-4</v>
      </c>
      <c r="AG3583" s="16">
        <v>2.564819499081764E-4</v>
      </c>
      <c r="AH3583" s="16">
        <v>3.2761926766469891E-4</v>
      </c>
      <c r="AI3583" s="16">
        <v>3.893993648825845E-4</v>
      </c>
      <c r="AJ3583" s="16">
        <v>4.6921930862000341E-4</v>
      </c>
      <c r="AK3583" s="16">
        <v>4.3145250426906843E-4</v>
      </c>
      <c r="AL3583" s="16">
        <v>3.5303976229510853E-4</v>
      </c>
      <c r="AM3583" s="16">
        <v>2.8566243745877548E-4</v>
      </c>
      <c r="AN3583" s="16">
        <v>2.3462429012103929E-4</v>
      </c>
      <c r="AO3583" s="16">
        <v>1.398850428226199E-4</v>
      </c>
      <c r="AP3583" s="16">
        <v>1.5107079696926299E-4</v>
      </c>
      <c r="AQ3583" s="16">
        <v>1.3454238718919461E-4</v>
      </c>
      <c r="AR3583" s="16">
        <v>1.3040466616667909E-4</v>
      </c>
      <c r="AS3583" s="16">
        <v>1.3234016116387071E-4</v>
      </c>
      <c r="AT3583" s="16">
        <v>1.4041044287891769E-4</v>
      </c>
      <c r="AU3583" s="16">
        <v>1.463853553418506E-4</v>
      </c>
      <c r="AV3583" s="16">
        <v>1.433978991103841E-4</v>
      </c>
      <c r="AW3583" s="16">
        <v>1.5534772403624959E-4</v>
      </c>
      <c r="AX3583" s="16">
        <v>1.6431009273064849E-4</v>
      </c>
      <c r="AY3583" s="16">
        <v>1.7327246142504759E-4</v>
      </c>
    </row>
    <row r="3584" spans="1:51" ht="14.75" hidden="1" x14ac:dyDescent="0.75">
      <c r="A3584" s="16" t="s">
        <v>460</v>
      </c>
      <c r="B3584" s="16" t="s">
        <v>395</v>
      </c>
      <c r="C3584" s="16" t="s">
        <v>460</v>
      </c>
      <c r="D3584" s="16" t="s">
        <v>395</v>
      </c>
      <c r="E3584" s="16" t="s">
        <v>395</v>
      </c>
      <c r="F3584" s="16" t="s">
        <v>480</v>
      </c>
      <c r="G3584" s="16"/>
      <c r="H3584" s="16"/>
      <c r="I3584" s="16"/>
      <c r="J3584" s="16"/>
      <c r="K3584" s="16"/>
      <c r="L3584" s="16"/>
      <c r="M3584" s="16"/>
      <c r="N3584" s="16" t="s">
        <v>87</v>
      </c>
      <c r="O3584" s="16" t="s">
        <v>463</v>
      </c>
      <c r="P3584" s="16" t="s">
        <v>467</v>
      </c>
      <c r="Q3584" s="16" t="s">
        <v>73</v>
      </c>
      <c r="R3584" s="16">
        <v>28</v>
      </c>
      <c r="S3584" s="16">
        <v>3.8573473805964113E-5</v>
      </c>
      <c r="T3584" s="16">
        <v>6.1275735631808573E-5</v>
      </c>
      <c r="U3584" s="16">
        <v>4.1008154585752203E-5</v>
      </c>
      <c r="V3584" s="16">
        <v>4.7166424380810233E-5</v>
      </c>
      <c r="W3584" s="16">
        <v>4.3400552785309983E-5</v>
      </c>
      <c r="X3584" s="16">
        <v>4.3808493589220492E-5</v>
      </c>
      <c r="Y3584" s="16">
        <v>5.21829805220234E-5</v>
      </c>
      <c r="Z3584" s="16">
        <v>5.1606395952728782E-5</v>
      </c>
      <c r="AA3584" s="16">
        <v>5.7658848555510142E-5</v>
      </c>
      <c r="AB3584" s="16">
        <v>5.9038936711673708E-5</v>
      </c>
      <c r="AC3584" s="16">
        <v>6.6092568509982285E-5</v>
      </c>
      <c r="AD3584" s="16">
        <v>6.5763179685091689E-5</v>
      </c>
      <c r="AE3584" s="16">
        <v>5.848340839743485E-5</v>
      </c>
      <c r="AF3584" s="16">
        <v>1.5167659189957279E-4</v>
      </c>
      <c r="AG3584" s="16">
        <v>2.4179378250727059E-4</v>
      </c>
      <c r="AH3584" s="16">
        <v>2.910982873755068E-4</v>
      </c>
      <c r="AI3584" s="16">
        <v>3.5064443503219961E-4</v>
      </c>
      <c r="AJ3584" s="16">
        <v>4.0274618075076749E-4</v>
      </c>
      <c r="AK3584" s="16">
        <v>3.7695231779896461E-4</v>
      </c>
      <c r="AL3584" s="16">
        <v>3.6265702021023069E-4</v>
      </c>
      <c r="AM3584" s="16">
        <v>3.2134784432171252E-4</v>
      </c>
      <c r="AN3584" s="16">
        <v>2.551600482816984E-4</v>
      </c>
      <c r="AO3584" s="16">
        <v>2.0258109648083129E-4</v>
      </c>
      <c r="AP3584" s="16">
        <v>2.2742758655527461E-4</v>
      </c>
      <c r="AQ3584" s="16">
        <v>1.8607723463767581E-4</v>
      </c>
      <c r="AR3584" s="16">
        <v>1.7878506679446269E-4</v>
      </c>
      <c r="AS3584" s="16">
        <v>1.8390185538771131E-4</v>
      </c>
      <c r="AT3584" s="16">
        <v>1.8376114688188521E-4</v>
      </c>
      <c r="AU3584" s="16">
        <v>1.7801861104182719E-4</v>
      </c>
      <c r="AV3584" s="16">
        <v>1.8376114688188521E-4</v>
      </c>
      <c r="AW3584" s="16">
        <v>1.7801861104182719E-4</v>
      </c>
      <c r="AX3584" s="16">
        <v>1.7227607520176779E-4</v>
      </c>
      <c r="AY3584" s="16">
        <v>1.7801861104182719E-4</v>
      </c>
    </row>
    <row r="3585" spans="1:51" ht="14.75" hidden="1" x14ac:dyDescent="0.75">
      <c r="A3585" s="16" t="s">
        <v>460</v>
      </c>
      <c r="B3585" s="16" t="s">
        <v>395</v>
      </c>
      <c r="C3585" s="16" t="s">
        <v>460</v>
      </c>
      <c r="D3585" s="16" t="s">
        <v>395</v>
      </c>
      <c r="E3585" s="16" t="s">
        <v>395</v>
      </c>
      <c r="F3585" s="16" t="s">
        <v>480</v>
      </c>
      <c r="G3585" s="16"/>
      <c r="H3585" s="16"/>
      <c r="I3585" s="16"/>
      <c r="J3585" s="16"/>
      <c r="K3585" s="16"/>
      <c r="L3585" s="16"/>
      <c r="M3585" s="16"/>
      <c r="N3585" s="16" t="s">
        <v>87</v>
      </c>
      <c r="O3585" s="16" t="s">
        <v>463</v>
      </c>
      <c r="P3585" s="16" t="s">
        <v>485</v>
      </c>
      <c r="Q3585" s="16" t="s">
        <v>312</v>
      </c>
      <c r="R3585" s="16">
        <v>265</v>
      </c>
      <c r="S3585" s="16">
        <v>1.2661785444717839E-4</v>
      </c>
      <c r="T3585" s="16">
        <v>2.0738631626870241E-4</v>
      </c>
      <c r="U3585" s="16">
        <v>1.399706478606548E-4</v>
      </c>
      <c r="V3585" s="16">
        <v>1.4435521839661859E-4</v>
      </c>
      <c r="W3585" s="16">
        <v>1.4447711050426571E-4</v>
      </c>
      <c r="X3585" s="16">
        <v>1.5593493314834919E-4</v>
      </c>
      <c r="Y3585" s="16">
        <v>1.9619006329110541E-4</v>
      </c>
      <c r="Z3585" s="16">
        <v>2.0307699796989721E-4</v>
      </c>
      <c r="AA3585" s="16">
        <v>2.3583361968474391E-4</v>
      </c>
      <c r="AB3585" s="16">
        <v>2.5389218435788202E-4</v>
      </c>
      <c r="AC3585" s="16">
        <v>2.9754948928947328E-4</v>
      </c>
      <c r="AD3585" s="16">
        <v>3.0886334918828662E-4</v>
      </c>
      <c r="AE3585" s="16">
        <v>2.7940996877776872E-4</v>
      </c>
      <c r="AF3585" s="16">
        <v>7.3718672396827153E-4</v>
      </c>
      <c r="AG3585" s="16">
        <v>1.195581227822595E-3</v>
      </c>
      <c r="AH3585" s="16">
        <v>1.464452054475286E-3</v>
      </c>
      <c r="AI3585" s="16">
        <v>1.7948650804507349E-3</v>
      </c>
      <c r="AJ3585" s="16">
        <v>2.0977548445924592E-3</v>
      </c>
      <c r="AK3585" s="16">
        <v>1.99801424013149E-3</v>
      </c>
      <c r="AL3585" s="16">
        <v>1.9222428313867899E-3</v>
      </c>
      <c r="AM3585" s="16">
        <v>1.703285902947437E-3</v>
      </c>
      <c r="AN3585" s="16">
        <v>1.3524612687256759E-3</v>
      </c>
      <c r="AO3585" s="16">
        <v>1.073769536459033E-3</v>
      </c>
      <c r="AP3585" s="16">
        <v>1.2054669386023439E-3</v>
      </c>
      <c r="AQ3585" s="16">
        <v>9.8629175897160652E-4</v>
      </c>
      <c r="AR3585" s="16">
        <v>9.4764003963149874E-4</v>
      </c>
      <c r="AS3585" s="16">
        <v>9.7476128545046013E-4</v>
      </c>
      <c r="AT3585" s="16">
        <v>9.7401546804843525E-4</v>
      </c>
      <c r="AU3585" s="16">
        <v>9.4357748467192675E-4</v>
      </c>
      <c r="AV3585" s="16">
        <v>9.7401546804843525E-4</v>
      </c>
      <c r="AW3585" s="16">
        <v>9.4357748467192675E-4</v>
      </c>
      <c r="AX3585" s="16">
        <v>9.1313950129541066E-4</v>
      </c>
      <c r="AY3585" s="16">
        <v>9.4357748467192675E-4</v>
      </c>
    </row>
    <row r="3586" spans="1:51" ht="14.75" hidden="1" x14ac:dyDescent="0.75">
      <c r="A3586" s="16" t="s">
        <v>460</v>
      </c>
      <c r="B3586" s="16" t="s">
        <v>395</v>
      </c>
      <c r="C3586" s="16" t="s">
        <v>460</v>
      </c>
      <c r="D3586" s="16" t="s">
        <v>395</v>
      </c>
      <c r="E3586" s="16" t="s">
        <v>395</v>
      </c>
      <c r="F3586" s="16" t="s">
        <v>480</v>
      </c>
      <c r="G3586" s="16"/>
      <c r="H3586" s="16"/>
      <c r="I3586" s="16"/>
      <c r="J3586" s="16"/>
      <c r="K3586" s="16"/>
      <c r="L3586" s="16"/>
      <c r="M3586" s="16"/>
      <c r="N3586" s="16" t="s">
        <v>89</v>
      </c>
      <c r="O3586" s="16" t="s">
        <v>463</v>
      </c>
      <c r="P3586" s="16" t="s">
        <v>467</v>
      </c>
      <c r="Q3586" s="16" t="s">
        <v>73</v>
      </c>
      <c r="R3586" s="16">
        <v>28</v>
      </c>
      <c r="S3586" s="16">
        <v>4.4390313731966667E-3</v>
      </c>
      <c r="T3586" s="16">
        <v>4.9972440698839013E-3</v>
      </c>
      <c r="U3586" s="16">
        <v>4.7367871314646457E-3</v>
      </c>
      <c r="V3586" s="16">
        <v>4.704492941675663E-3</v>
      </c>
      <c r="W3586" s="16">
        <v>4.7404660127890273E-3</v>
      </c>
      <c r="X3586" s="16">
        <v>4.9172516408963491E-3</v>
      </c>
      <c r="Y3586" s="16">
        <v>4.9683187276291594E-3</v>
      </c>
      <c r="Z3586" s="16">
        <v>4.8739031478710086E-3</v>
      </c>
      <c r="AA3586" s="16">
        <v>4.7267832344690033E-3</v>
      </c>
      <c r="AB3586" s="16">
        <v>4.9545338894961119E-3</v>
      </c>
      <c r="AC3586" s="16">
        <v>5.1768708928608921E-3</v>
      </c>
      <c r="AD3586" s="16">
        <v>5.3937942445633404E-3</v>
      </c>
      <c r="AE3586" s="16">
        <v>5.0851747583789174E-3</v>
      </c>
      <c r="AF3586" s="16">
        <v>4.7817324863150172E-3</v>
      </c>
      <c r="AG3586" s="16">
        <v>4.4211970474220324E-3</v>
      </c>
      <c r="AH3586" s="16">
        <v>4.4368725012869439E-3</v>
      </c>
      <c r="AI3586" s="16">
        <v>4.4512536516217267E-3</v>
      </c>
      <c r="AJ3586" s="16">
        <v>4.404011572771969E-3</v>
      </c>
      <c r="AK3586" s="16">
        <v>4.058360624475483E-3</v>
      </c>
      <c r="AL3586" s="16">
        <v>3.6405882072500658E-3</v>
      </c>
      <c r="AM3586" s="16">
        <v>3.8793153028074479E-3</v>
      </c>
      <c r="AN3586" s="16">
        <v>3.1631340161353029E-3</v>
      </c>
      <c r="AO3586" s="16">
        <v>3.4018611116926841E-3</v>
      </c>
      <c r="AP3586" s="16">
        <v>3.2824975639139929E-3</v>
      </c>
      <c r="AQ3586" s="16">
        <v>3.1034522422459581E-3</v>
      </c>
      <c r="AR3586" s="16">
        <v>2.9244069205779208E-3</v>
      </c>
      <c r="AS3586" s="16">
        <v>3.0437704683566129E-3</v>
      </c>
      <c r="AT3586" s="16">
        <v>2.864725146688576E-3</v>
      </c>
      <c r="AU3586" s="16">
        <v>2.9840886944672669E-3</v>
      </c>
      <c r="AV3586" s="16">
        <v>3.0437704683566129E-3</v>
      </c>
      <c r="AW3586" s="16">
        <v>2.9840886944672669E-3</v>
      </c>
      <c r="AX3586" s="16">
        <v>2.9244069205779208E-3</v>
      </c>
      <c r="AY3586" s="16">
        <v>2.80504337279923E-3</v>
      </c>
    </row>
    <row r="3587" spans="1:51" ht="14.75" hidden="1" x14ac:dyDescent="0.75">
      <c r="A3587" s="16" t="s">
        <v>460</v>
      </c>
      <c r="B3587" s="16" t="s">
        <v>395</v>
      </c>
      <c r="C3587" s="16" t="s">
        <v>460</v>
      </c>
      <c r="D3587" s="16" t="s">
        <v>395</v>
      </c>
      <c r="E3587" s="16" t="s">
        <v>395</v>
      </c>
      <c r="F3587" s="16" t="s">
        <v>480</v>
      </c>
      <c r="G3587" s="16"/>
      <c r="H3587" s="16"/>
      <c r="I3587" s="16"/>
      <c r="J3587" s="16"/>
      <c r="K3587" s="16"/>
      <c r="L3587" s="16"/>
      <c r="M3587" s="16"/>
      <c r="N3587" s="16" t="s">
        <v>89</v>
      </c>
      <c r="O3587" s="16" t="s">
        <v>463</v>
      </c>
      <c r="P3587" s="16" t="s">
        <v>485</v>
      </c>
      <c r="Q3587" s="16" t="s">
        <v>312</v>
      </c>
      <c r="R3587" s="16">
        <v>265</v>
      </c>
      <c r="S3587" s="16">
        <v>5.0274323874234779E-3</v>
      </c>
      <c r="T3587" s="16">
        <v>7.7696682351090117E-3</v>
      </c>
      <c r="U3587" s="16">
        <v>7.7696682351090117E-3</v>
      </c>
      <c r="V3587" s="16">
        <v>8.3181154046461179E-3</v>
      </c>
      <c r="W3587" s="16">
        <v>1.235172523152246E-2</v>
      </c>
      <c r="X3587" s="16">
        <v>1.6345581135472138E-2</v>
      </c>
      <c r="Y3587" s="16">
        <v>1.9611878003966458E-2</v>
      </c>
      <c r="Z3587" s="16">
        <v>2.189912473047342E-2</v>
      </c>
      <c r="AA3587" s="16">
        <v>2.351572850622833E-2</v>
      </c>
      <c r="AB3587" s="16">
        <v>2.7229722597659971E-2</v>
      </c>
      <c r="AC3587" s="16">
        <v>3.0994014910398038E-2</v>
      </c>
      <c r="AD3587" s="16">
        <v>3.4808605444442489E-2</v>
      </c>
      <c r="AE3587" s="16">
        <v>3.3382878348316471E-2</v>
      </c>
      <c r="AF3587" s="16">
        <v>3.1933968697781902E-2</v>
      </c>
      <c r="AG3587" s="16">
        <v>3.0038794874882691E-2</v>
      </c>
      <c r="AH3587" s="16">
        <v>3.067051948251576E-2</v>
      </c>
      <c r="AI3587" s="16">
        <v>3.1308039728750972E-2</v>
      </c>
      <c r="AJ3587" s="16">
        <v>3.1519580537729019E-2</v>
      </c>
      <c r="AK3587" s="16">
        <v>2.955775687090521E-2</v>
      </c>
      <c r="AL3587" s="16">
        <v>2.651504660478262E-2</v>
      </c>
      <c r="AM3587" s="16">
        <v>2.8253738185424111E-2</v>
      </c>
      <c r="AN3587" s="16">
        <v>2.303766344349965E-2</v>
      </c>
      <c r="AO3587" s="16">
        <v>2.477635502414114E-2</v>
      </c>
      <c r="AP3587" s="16">
        <v>2.390700923382039E-2</v>
      </c>
      <c r="AQ3587" s="16">
        <v>2.260299054833928E-2</v>
      </c>
      <c r="AR3587" s="16">
        <v>2.1298971862858181E-2</v>
      </c>
      <c r="AS3587" s="16">
        <v>2.216831765317891E-2</v>
      </c>
      <c r="AT3587" s="16">
        <v>2.08642989676978E-2</v>
      </c>
      <c r="AU3587" s="16">
        <v>2.173364475801854E-2</v>
      </c>
      <c r="AV3587" s="16">
        <v>2.216831765317891E-2</v>
      </c>
      <c r="AW3587" s="16">
        <v>2.173364475801854E-2</v>
      </c>
      <c r="AX3587" s="16">
        <v>2.1298971862858181E-2</v>
      </c>
      <c r="AY3587" s="16">
        <v>2.042962607253743E-2</v>
      </c>
    </row>
    <row r="3588" spans="1:51" ht="14.75" hidden="1" x14ac:dyDescent="0.75">
      <c r="A3588" s="16" t="s">
        <v>460</v>
      </c>
      <c r="B3588" s="16" t="s">
        <v>395</v>
      </c>
      <c r="C3588" s="16" t="s">
        <v>460</v>
      </c>
      <c r="D3588" s="16" t="s">
        <v>395</v>
      </c>
      <c r="E3588" s="16" t="s">
        <v>395</v>
      </c>
      <c r="F3588" s="16" t="s">
        <v>480</v>
      </c>
      <c r="G3588" s="16"/>
      <c r="H3588" s="16"/>
      <c r="I3588" s="16"/>
      <c r="J3588" s="16"/>
      <c r="K3588" s="16"/>
      <c r="L3588" s="16"/>
      <c r="M3588" s="16"/>
      <c r="N3588" s="16" t="s">
        <v>91</v>
      </c>
      <c r="O3588" s="16" t="s">
        <v>463</v>
      </c>
      <c r="P3588" s="16" t="s">
        <v>467</v>
      </c>
      <c r="Q3588" s="16" t="s">
        <v>73</v>
      </c>
      <c r="R3588" s="16">
        <v>28</v>
      </c>
      <c r="S3588" s="16">
        <v>8.2249559500817711E-5</v>
      </c>
      <c r="T3588" s="16">
        <v>9.5957819417620674E-5</v>
      </c>
      <c r="U3588" s="16">
        <v>8.9103689459219172E-5</v>
      </c>
      <c r="V3588" s="16">
        <v>1.096660793344236E-4</v>
      </c>
      <c r="W3588" s="16">
        <v>1.24397792103313E-4</v>
      </c>
      <c r="X3588" s="16">
        <v>1.3043391081768969E-4</v>
      </c>
      <c r="Y3588" s="16">
        <v>1.3943672848723939E-4</v>
      </c>
      <c r="Z3588" s="16">
        <v>1.527873431840453E-4</v>
      </c>
      <c r="AA3588" s="16">
        <v>2.2121212255876729E-4</v>
      </c>
      <c r="AB3588" s="16">
        <v>2.8564834444646441E-4</v>
      </c>
      <c r="AC3588" s="16">
        <v>2.5263140834635138E-4</v>
      </c>
      <c r="AD3588" s="16">
        <v>2.7892326777155388E-4</v>
      </c>
      <c r="AE3588" s="16">
        <v>4.0801766954724322E-4</v>
      </c>
      <c r="AF3588" s="16">
        <v>3.2458664478235801E-4</v>
      </c>
      <c r="AG3588" s="16">
        <v>2.944773693520707E-4</v>
      </c>
      <c r="AH3588" s="16">
        <v>4.5354384233578781E-4</v>
      </c>
      <c r="AI3588" s="16">
        <v>5.2682967957588139E-4</v>
      </c>
      <c r="AJ3588" s="16">
        <v>5.2123832684453336E-4</v>
      </c>
      <c r="AK3588" s="16">
        <v>3.8486702167051022E-4</v>
      </c>
      <c r="AL3588" s="16">
        <v>4.3618262455991167E-4</v>
      </c>
      <c r="AM3588" s="16">
        <v>4.0411037275403581E-4</v>
      </c>
      <c r="AN3588" s="16">
        <v>6.6843126273931504E-4</v>
      </c>
      <c r="AO3588" s="16">
        <v>7.6392144313064555E-4</v>
      </c>
      <c r="AP3588" s="16">
        <v>4.7466932672696259E-4</v>
      </c>
      <c r="AQ3588" s="16">
        <v>5.0032712817166345E-4</v>
      </c>
      <c r="AR3588" s="16">
        <v>8.4031358744370997E-4</v>
      </c>
      <c r="AS3588" s="16">
        <v>9.1670573175677472E-4</v>
      </c>
      <c r="AT3588" s="16">
        <v>8.7850965960024213E-4</v>
      </c>
      <c r="AU3588" s="16">
        <v>8.7850965960024213E-4</v>
      </c>
      <c r="AV3588" s="16">
        <v>9.1670573175677472E-4</v>
      </c>
      <c r="AW3588" s="16">
        <v>9.3580376783504069E-4</v>
      </c>
      <c r="AX3588" s="16">
        <v>1.0121959121481049E-3</v>
      </c>
      <c r="AY3588" s="16">
        <v>9.3580376783504069E-4</v>
      </c>
    </row>
    <row r="3589" spans="1:51" ht="14.75" hidden="1" x14ac:dyDescent="0.75">
      <c r="A3589" s="16" t="s">
        <v>460</v>
      </c>
      <c r="B3589" s="16" t="s">
        <v>395</v>
      </c>
      <c r="C3589" s="16" t="s">
        <v>460</v>
      </c>
      <c r="D3589" s="16" t="s">
        <v>395</v>
      </c>
      <c r="E3589" s="16" t="s">
        <v>395</v>
      </c>
      <c r="F3589" s="16" t="s">
        <v>480</v>
      </c>
      <c r="G3589" s="16"/>
      <c r="H3589" s="16"/>
      <c r="I3589" s="16"/>
      <c r="J3589" s="16"/>
      <c r="K3589" s="16"/>
      <c r="L3589" s="16"/>
      <c r="M3589" s="16"/>
      <c r="N3589" s="16" t="s">
        <v>91</v>
      </c>
      <c r="O3589" s="16" t="s">
        <v>463</v>
      </c>
      <c r="P3589" s="16" t="s">
        <v>485</v>
      </c>
      <c r="Q3589" s="16" t="s">
        <v>312</v>
      </c>
      <c r="R3589" s="16">
        <v>265</v>
      </c>
      <c r="S3589" s="16">
        <v>0</v>
      </c>
      <c r="T3589" s="16">
        <v>0</v>
      </c>
      <c r="U3589" s="16">
        <v>0</v>
      </c>
      <c r="V3589" s="16">
        <v>0</v>
      </c>
      <c r="W3589" s="16">
        <v>1.88520509599682E-4</v>
      </c>
      <c r="X3589" s="16">
        <v>3.5347595549940368E-4</v>
      </c>
      <c r="Y3589" s="16">
        <v>5.1254013547413551E-4</v>
      </c>
      <c r="Z3589" s="16">
        <v>6.833868472988471E-4</v>
      </c>
      <c r="AA3589" s="16">
        <v>8.2477722949860866E-4</v>
      </c>
      <c r="AB3589" s="16">
        <v>1.167645502883421E-3</v>
      </c>
      <c r="AC3589" s="16">
        <v>1.6208331624645439E-3</v>
      </c>
      <c r="AD3589" s="16">
        <v>1.945622343063098E-3</v>
      </c>
      <c r="AE3589" s="16">
        <v>1.94481884775343E-3</v>
      </c>
      <c r="AF3589" s="16">
        <v>2.3430406193103341E-3</v>
      </c>
      <c r="AG3589" s="16">
        <v>2.1625995601220671E-3</v>
      </c>
      <c r="AH3589" s="16">
        <v>2.2763851534161601E-3</v>
      </c>
      <c r="AI3589" s="16">
        <v>2.690456987001176E-3</v>
      </c>
      <c r="AJ3589" s="16">
        <v>2.7086357504268591E-3</v>
      </c>
      <c r="AK3589" s="16">
        <v>3.0297939042806029E-3</v>
      </c>
      <c r="AL3589" s="16">
        <v>3.4337664248513511E-3</v>
      </c>
      <c r="AM3589" s="16">
        <v>3.181283599494635E-3</v>
      </c>
      <c r="AN3589" s="16">
        <v>3.534759554994037E-3</v>
      </c>
      <c r="AO3589" s="16">
        <v>4.0397252057074711E-3</v>
      </c>
      <c r="AP3589" s="16">
        <v>3.73674581527941E-3</v>
      </c>
      <c r="AQ3589" s="16">
        <v>3.9387320755647848E-3</v>
      </c>
      <c r="AR3589" s="16">
        <v>4.443697726278218E-3</v>
      </c>
      <c r="AS3589" s="16">
        <v>4.847670246848965E-3</v>
      </c>
      <c r="AT3589" s="16">
        <v>4.6456839865635932E-3</v>
      </c>
      <c r="AU3589" s="16">
        <v>4.6456839865635932E-3</v>
      </c>
      <c r="AV3589" s="16">
        <v>4.847670246848965E-3</v>
      </c>
      <c r="AW3589" s="16">
        <v>4.9486633769916539E-3</v>
      </c>
      <c r="AX3589" s="16">
        <v>5.3526358975624E-3</v>
      </c>
      <c r="AY3589" s="16">
        <v>4.9486633769916539E-3</v>
      </c>
    </row>
    <row r="3590" spans="1:51" ht="14.75" hidden="1" x14ac:dyDescent="0.75">
      <c r="A3590" s="16" t="s">
        <v>460</v>
      </c>
      <c r="B3590" s="16" t="s">
        <v>395</v>
      </c>
      <c r="C3590" s="16" t="s">
        <v>460</v>
      </c>
      <c r="D3590" s="16" t="s">
        <v>395</v>
      </c>
      <c r="E3590" s="16" t="s">
        <v>395</v>
      </c>
      <c r="F3590" s="16" t="s">
        <v>480</v>
      </c>
      <c r="G3590" s="16"/>
      <c r="H3590" s="16"/>
      <c r="I3590" s="16"/>
      <c r="J3590" s="16"/>
      <c r="K3590" s="16"/>
      <c r="L3590" s="16"/>
      <c r="M3590" s="16"/>
      <c r="N3590" s="16" t="s">
        <v>93</v>
      </c>
      <c r="O3590" s="16" t="s">
        <v>463</v>
      </c>
      <c r="P3590" s="16" t="s">
        <v>467</v>
      </c>
      <c r="Q3590" s="16" t="s">
        <v>73</v>
      </c>
      <c r="R3590" s="16">
        <v>28</v>
      </c>
      <c r="S3590" s="16">
        <v>1.6411347291886959E-2</v>
      </c>
      <c r="T3590" s="16">
        <v>1.558585402774804E-2</v>
      </c>
      <c r="U3590" s="16">
        <v>1.6858364573748421E-2</v>
      </c>
      <c r="V3590" s="16">
        <v>1.606864079396688E-2</v>
      </c>
      <c r="W3590" s="16">
        <v>1.5673401023020749E-2</v>
      </c>
      <c r="X3590" s="16">
        <v>1.473060768221522E-2</v>
      </c>
      <c r="Y3590" s="16">
        <v>1.494768439272379E-2</v>
      </c>
      <c r="Z3590" s="16">
        <v>1.32346787748478E-2</v>
      </c>
      <c r="AA3590" s="16">
        <v>1.5066646391771511E-2</v>
      </c>
      <c r="AB3590" s="16">
        <v>1.3690931653761861E-2</v>
      </c>
      <c r="AC3590" s="16">
        <v>1.251320278318978E-2</v>
      </c>
      <c r="AD3590" s="16">
        <v>1.231212505025126E-2</v>
      </c>
      <c r="AE3590" s="16">
        <v>1.197607279341447E-2</v>
      </c>
      <c r="AF3590" s="16">
        <v>1.091000905178309E-2</v>
      </c>
      <c r="AG3590" s="16">
        <v>1.131691642235179E-2</v>
      </c>
      <c r="AH3590" s="16">
        <v>1.0993812308125911E-2</v>
      </c>
      <c r="AI3590" s="16">
        <v>1.0878358036511991E-2</v>
      </c>
      <c r="AJ3590" s="16">
        <v>1.056172799359156E-2</v>
      </c>
      <c r="AK3590" s="16">
        <v>9.5528518818250203E-3</v>
      </c>
      <c r="AL3590" s="16">
        <v>8.6572720179039254E-3</v>
      </c>
      <c r="AM3590" s="16">
        <v>8.2592365228278813E-3</v>
      </c>
      <c r="AN3590" s="16">
        <v>8.4582542703659034E-3</v>
      </c>
      <c r="AO3590" s="16">
        <v>6.6670945425237136E-3</v>
      </c>
      <c r="AP3590" s="16">
        <v>6.7666034162927229E-3</v>
      </c>
      <c r="AQ3590" s="16">
        <v>7.2641477851377763E-3</v>
      </c>
      <c r="AR3590" s="16">
        <v>7.1646389113687653E-3</v>
      </c>
      <c r="AS3590" s="16">
        <v>7.2143933482532703E-3</v>
      </c>
      <c r="AT3590" s="16">
        <v>7.0651300375997516E-3</v>
      </c>
      <c r="AU3590" s="16">
        <v>7.4631655326757966E-3</v>
      </c>
      <c r="AV3590" s="16">
        <v>7.4631655326757966E-3</v>
      </c>
      <c r="AW3590" s="16">
        <v>7.3139022220222796E-3</v>
      </c>
      <c r="AX3590" s="16">
        <v>7.2641477851377763E-3</v>
      </c>
      <c r="AY3590" s="16">
        <v>6.9656211638307449E-3</v>
      </c>
    </row>
    <row r="3591" spans="1:51" ht="14.75" hidden="1" x14ac:dyDescent="0.75">
      <c r="A3591" s="16" t="s">
        <v>460</v>
      </c>
      <c r="B3591" s="16" t="s">
        <v>395</v>
      </c>
      <c r="C3591" s="16" t="s">
        <v>460</v>
      </c>
      <c r="D3591" s="16" t="s">
        <v>395</v>
      </c>
      <c r="E3591" s="16" t="s">
        <v>395</v>
      </c>
      <c r="F3591" s="16" t="s">
        <v>480</v>
      </c>
      <c r="G3591" s="16"/>
      <c r="H3591" s="16"/>
      <c r="I3591" s="16"/>
      <c r="J3591" s="16"/>
      <c r="K3591" s="16"/>
      <c r="L3591" s="16"/>
      <c r="M3591" s="16"/>
      <c r="N3591" s="16" t="s">
        <v>93</v>
      </c>
      <c r="O3591" s="16" t="s">
        <v>463</v>
      </c>
      <c r="P3591" s="16" t="s">
        <v>485</v>
      </c>
      <c r="Q3591" s="16" t="s">
        <v>312</v>
      </c>
      <c r="R3591" s="16">
        <v>265</v>
      </c>
      <c r="S3591" s="16">
        <v>1.3623234942518939E-2</v>
      </c>
      <c r="T3591" s="16">
        <v>1.226091144826705E-2</v>
      </c>
      <c r="U3591" s="16">
        <v>1.430439668964489E-2</v>
      </c>
      <c r="V3591" s="16">
        <v>1.3623234942518939E-2</v>
      </c>
      <c r="W3591" s="16">
        <v>1.7532222936073441E-2</v>
      </c>
      <c r="X3591" s="16">
        <v>2.0103535339976351E-2</v>
      </c>
      <c r="Y3591" s="16">
        <v>2.3758985849093941E-2</v>
      </c>
      <c r="Z3591" s="16">
        <v>2.3762426383722571E-2</v>
      </c>
      <c r="AA3591" s="16">
        <v>2.990681520461299E-2</v>
      </c>
      <c r="AB3591" s="16">
        <v>3.0076271304114961E-2</v>
      </c>
      <c r="AC3591" s="16">
        <v>3.0056722992301148E-2</v>
      </c>
      <c r="AD3591" s="16">
        <v>3.2030475129803983E-2</v>
      </c>
      <c r="AE3591" s="16">
        <v>3.1693517258265143E-2</v>
      </c>
      <c r="AF3591" s="16">
        <v>2.9371819091361748E-2</v>
      </c>
      <c r="AG3591" s="16">
        <v>3.0996228714849541E-2</v>
      </c>
      <c r="AH3591" s="16">
        <v>3.0635898042972749E-2</v>
      </c>
      <c r="AI3591" s="16">
        <v>3.0844305512652829E-2</v>
      </c>
      <c r="AJ3591" s="16">
        <v>3.0472288440607068E-2</v>
      </c>
      <c r="AK3591" s="16">
        <v>2.8047360405544369E-2</v>
      </c>
      <c r="AL3591" s="16">
        <v>2.5417920367524601E-2</v>
      </c>
      <c r="AM3591" s="16">
        <v>2.4249280350626921E-2</v>
      </c>
      <c r="AN3591" s="16">
        <v>2.4833600359075749E-2</v>
      </c>
      <c r="AO3591" s="16">
        <v>1.9574720283036189E-2</v>
      </c>
      <c r="AP3591" s="16">
        <v>1.9866880287260601E-2</v>
      </c>
      <c r="AQ3591" s="16">
        <v>2.132768030838271E-2</v>
      </c>
      <c r="AR3591" s="16">
        <v>2.1035520304158291E-2</v>
      </c>
      <c r="AS3591" s="16">
        <v>2.118160030627049E-2</v>
      </c>
      <c r="AT3591" s="16">
        <v>2.0743360299933868E-2</v>
      </c>
      <c r="AU3591" s="16">
        <v>2.1912000316831551E-2</v>
      </c>
      <c r="AV3591" s="16">
        <v>2.1912000316831551E-2</v>
      </c>
      <c r="AW3591" s="16">
        <v>2.1473760310494919E-2</v>
      </c>
      <c r="AX3591" s="16">
        <v>2.132768030838271E-2</v>
      </c>
      <c r="AY3591" s="16">
        <v>2.0451200295709449E-2</v>
      </c>
    </row>
    <row r="3592" spans="1:51" ht="14.75" hidden="1" x14ac:dyDescent="0.75">
      <c r="A3592" s="16" t="s">
        <v>460</v>
      </c>
      <c r="B3592" s="16" t="s">
        <v>395</v>
      </c>
      <c r="C3592" s="16" t="s">
        <v>460</v>
      </c>
      <c r="D3592" s="16" t="s">
        <v>395</v>
      </c>
      <c r="E3592" s="16" t="s">
        <v>395</v>
      </c>
      <c r="F3592" s="16" t="s">
        <v>480</v>
      </c>
      <c r="G3592" s="16"/>
      <c r="H3592" s="16"/>
      <c r="I3592" s="16"/>
      <c r="J3592" s="16"/>
      <c r="K3592" s="16"/>
      <c r="L3592" s="16"/>
      <c r="M3592" s="16"/>
      <c r="N3592" s="16" t="s">
        <v>478</v>
      </c>
      <c r="O3592" s="16" t="s">
        <v>463</v>
      </c>
      <c r="P3592" s="16" t="s">
        <v>467</v>
      </c>
      <c r="Q3592" s="16" t="s">
        <v>73</v>
      </c>
      <c r="R3592" s="16">
        <v>28</v>
      </c>
      <c r="S3592" s="16">
        <v>0</v>
      </c>
      <c r="T3592" s="16">
        <v>0</v>
      </c>
      <c r="U3592" s="16">
        <v>0</v>
      </c>
      <c r="V3592" s="16">
        <v>0</v>
      </c>
      <c r="W3592" s="16">
        <v>0</v>
      </c>
      <c r="X3592" s="16">
        <v>0</v>
      </c>
      <c r="Y3592" s="16">
        <v>0</v>
      </c>
      <c r="Z3592" s="16">
        <v>0</v>
      </c>
      <c r="AA3592" s="16">
        <v>0</v>
      </c>
      <c r="AB3592" s="16">
        <v>0</v>
      </c>
      <c r="AC3592" s="16">
        <v>0</v>
      </c>
      <c r="AD3592" s="16">
        <v>0</v>
      </c>
      <c r="AE3592" s="16">
        <v>0</v>
      </c>
      <c r="AF3592" s="16">
        <v>0</v>
      </c>
      <c r="AG3592" s="16">
        <v>0</v>
      </c>
      <c r="AH3592" s="16">
        <v>0</v>
      </c>
      <c r="AI3592" s="16">
        <v>0</v>
      </c>
      <c r="AJ3592" s="16">
        <v>0</v>
      </c>
      <c r="AK3592" s="16">
        <v>0</v>
      </c>
      <c r="AL3592" s="16">
        <v>0</v>
      </c>
      <c r="AM3592" s="16">
        <v>0</v>
      </c>
      <c r="AN3592" s="16">
        <v>0</v>
      </c>
      <c r="AO3592" s="16">
        <v>0</v>
      </c>
      <c r="AP3592" s="16">
        <v>0</v>
      </c>
      <c r="AQ3592" s="16">
        <v>0</v>
      </c>
      <c r="AR3592" s="16">
        <v>0</v>
      </c>
      <c r="AS3592" s="16">
        <v>0</v>
      </c>
      <c r="AT3592" s="16">
        <v>0</v>
      </c>
      <c r="AU3592" s="16">
        <v>0</v>
      </c>
      <c r="AV3592" s="16">
        <v>0</v>
      </c>
      <c r="AW3592" s="16">
        <v>0</v>
      </c>
      <c r="AX3592" s="16">
        <v>0</v>
      </c>
      <c r="AY3592" s="16">
        <v>0</v>
      </c>
    </row>
    <row r="3593" spans="1:51" ht="14.75" hidden="1" x14ac:dyDescent="0.75">
      <c r="A3593" s="16" t="s">
        <v>460</v>
      </c>
      <c r="B3593" s="16" t="s">
        <v>395</v>
      </c>
      <c r="C3593" s="16" t="s">
        <v>460</v>
      </c>
      <c r="D3593" s="16" t="s">
        <v>395</v>
      </c>
      <c r="E3593" s="16" t="s">
        <v>395</v>
      </c>
      <c r="F3593" s="16" t="s">
        <v>480</v>
      </c>
      <c r="G3593" s="16"/>
      <c r="H3593" s="16"/>
      <c r="I3593" s="16"/>
      <c r="J3593" s="16"/>
      <c r="K3593" s="16"/>
      <c r="L3593" s="16"/>
      <c r="M3593" s="16"/>
      <c r="N3593" s="16" t="s">
        <v>478</v>
      </c>
      <c r="O3593" s="16" t="s">
        <v>463</v>
      </c>
      <c r="P3593" s="16" t="s">
        <v>485</v>
      </c>
      <c r="Q3593" s="16" t="s">
        <v>312</v>
      </c>
      <c r="R3593" s="16">
        <v>265</v>
      </c>
      <c r="S3593" s="16">
        <v>0</v>
      </c>
      <c r="T3593" s="16">
        <v>0</v>
      </c>
      <c r="U3593" s="16">
        <v>0</v>
      </c>
      <c r="V3593" s="16">
        <v>0</v>
      </c>
      <c r="W3593" s="16">
        <v>0</v>
      </c>
      <c r="X3593" s="16">
        <v>0</v>
      </c>
      <c r="Y3593" s="16">
        <v>0</v>
      </c>
      <c r="Z3593" s="16">
        <v>0</v>
      </c>
      <c r="AA3593" s="16">
        <v>0</v>
      </c>
      <c r="AB3593" s="16">
        <v>0</v>
      </c>
      <c r="AC3593" s="16">
        <v>0</v>
      </c>
      <c r="AD3593" s="16">
        <v>0</v>
      </c>
      <c r="AE3593" s="16">
        <v>0</v>
      </c>
      <c r="AF3593" s="16">
        <v>0</v>
      </c>
      <c r="AG3593" s="16">
        <v>0</v>
      </c>
      <c r="AH3593" s="16">
        <v>0</v>
      </c>
      <c r="AI3593" s="16">
        <v>0</v>
      </c>
      <c r="AJ3593" s="16">
        <v>0</v>
      </c>
      <c r="AK3593" s="16">
        <v>0</v>
      </c>
      <c r="AL3593" s="16">
        <v>0</v>
      </c>
      <c r="AM3593" s="16">
        <v>0</v>
      </c>
      <c r="AN3593" s="16">
        <v>0</v>
      </c>
      <c r="AO3593" s="16">
        <v>0</v>
      </c>
      <c r="AP3593" s="16">
        <v>0</v>
      </c>
      <c r="AQ3593" s="16">
        <v>0</v>
      </c>
      <c r="AR3593" s="16">
        <v>0</v>
      </c>
      <c r="AS3593" s="16">
        <v>0</v>
      </c>
      <c r="AT3593" s="16">
        <v>0</v>
      </c>
      <c r="AU3593" s="16">
        <v>0</v>
      </c>
      <c r="AV3593" s="16">
        <v>0</v>
      </c>
      <c r="AW3593" s="16">
        <v>0</v>
      </c>
      <c r="AX3593" s="16">
        <v>0</v>
      </c>
      <c r="AY3593" s="16">
        <v>0</v>
      </c>
    </row>
    <row r="3594" spans="1:51" ht="14.75" hidden="1" x14ac:dyDescent="0.75">
      <c r="A3594" s="16" t="s">
        <v>460</v>
      </c>
      <c r="B3594" s="16" t="s">
        <v>395</v>
      </c>
      <c r="C3594" s="16" t="s">
        <v>460</v>
      </c>
      <c r="D3594" s="16" t="s">
        <v>395</v>
      </c>
      <c r="E3594" s="16" t="s">
        <v>395</v>
      </c>
      <c r="F3594" s="16" t="s">
        <v>480</v>
      </c>
      <c r="G3594" s="16"/>
      <c r="H3594" s="16"/>
      <c r="I3594" s="16"/>
      <c r="J3594" s="16"/>
      <c r="K3594" s="16"/>
      <c r="L3594" s="16"/>
      <c r="M3594" s="16"/>
      <c r="N3594" s="16" t="s">
        <v>95</v>
      </c>
      <c r="O3594" s="16" t="s">
        <v>463</v>
      </c>
      <c r="P3594" s="16" t="s">
        <v>467</v>
      </c>
      <c r="Q3594" s="16" t="s">
        <v>73</v>
      </c>
      <c r="R3594" s="16">
        <v>28</v>
      </c>
      <c r="S3594" s="16">
        <v>3.6032663995391599E-3</v>
      </c>
      <c r="T3594" s="16">
        <v>3.615497978032893E-3</v>
      </c>
      <c r="U3594" s="16">
        <v>3.478415378864863E-3</v>
      </c>
      <c r="V3594" s="16">
        <v>3.5493807641380709E-3</v>
      </c>
      <c r="W3594" s="16">
        <v>3.5824959763062531E-3</v>
      </c>
      <c r="X3594" s="16">
        <v>3.6112132070455429E-3</v>
      </c>
      <c r="Y3594" s="16">
        <v>3.6355324563559399E-3</v>
      </c>
      <c r="Z3594" s="16">
        <v>3.574221419254388E-3</v>
      </c>
      <c r="AA3594" s="16">
        <v>3.5041144192950479E-3</v>
      </c>
      <c r="AB3594" s="16">
        <v>3.3917039530993341E-3</v>
      </c>
      <c r="AC3594" s="16">
        <v>3.444435129043836E-3</v>
      </c>
      <c r="AD3594" s="16">
        <v>3.4080592218402169E-3</v>
      </c>
      <c r="AE3594" s="16">
        <v>3.157447924078917E-3</v>
      </c>
      <c r="AF3594" s="16">
        <v>2.654366049111778E-3</v>
      </c>
      <c r="AG3594" s="16">
        <v>2.2033439985917349E-3</v>
      </c>
      <c r="AH3594" s="16">
        <v>2.2643087930100439E-3</v>
      </c>
      <c r="AI3594" s="16">
        <v>2.3235121647966839E-3</v>
      </c>
      <c r="AJ3594" s="16">
        <v>2.4220050469508231E-3</v>
      </c>
      <c r="AK3594" s="16">
        <v>2.2741923311099619E-3</v>
      </c>
      <c r="AL3594" s="16">
        <v>2.3554134857924612E-3</v>
      </c>
      <c r="AM3594" s="16">
        <v>2.3554134857924612E-3</v>
      </c>
      <c r="AN3594" s="16">
        <v>2.2741923311099619E-3</v>
      </c>
      <c r="AO3594" s="16">
        <v>2.477245217816209E-3</v>
      </c>
      <c r="AP3594" s="16">
        <v>2.3960240631337101E-3</v>
      </c>
      <c r="AQ3594" s="16">
        <v>2.2741923311099619E-3</v>
      </c>
      <c r="AR3594" s="16">
        <v>2.3554134857924612E-3</v>
      </c>
      <c r="AS3594" s="16">
        <v>2.3148029084512109E-3</v>
      </c>
      <c r="AT3594" s="16">
        <v>2.2335817537687121E-3</v>
      </c>
      <c r="AU3594" s="16">
        <v>2.2335817537687121E-3</v>
      </c>
      <c r="AV3594" s="16">
        <v>2.3554134857924612E-3</v>
      </c>
      <c r="AW3594" s="16">
        <v>2.3148029084512109E-3</v>
      </c>
      <c r="AX3594" s="16">
        <v>2.3148029084512109E-3</v>
      </c>
      <c r="AY3594" s="16">
        <v>2.1929711764274631E-3</v>
      </c>
    </row>
    <row r="3595" spans="1:51" ht="14.75" hidden="1" x14ac:dyDescent="0.75">
      <c r="A3595" s="16" t="s">
        <v>460</v>
      </c>
      <c r="B3595" s="16" t="s">
        <v>395</v>
      </c>
      <c r="C3595" s="16" t="s">
        <v>460</v>
      </c>
      <c r="D3595" s="16" t="s">
        <v>395</v>
      </c>
      <c r="E3595" s="16" t="s">
        <v>395</v>
      </c>
      <c r="F3595" s="16" t="s">
        <v>480</v>
      </c>
      <c r="G3595" s="16"/>
      <c r="H3595" s="16"/>
      <c r="I3595" s="16"/>
      <c r="J3595" s="16"/>
      <c r="K3595" s="16"/>
      <c r="L3595" s="16"/>
      <c r="M3595" s="16"/>
      <c r="N3595" s="16" t="s">
        <v>95</v>
      </c>
      <c r="O3595" s="16" t="s">
        <v>463</v>
      </c>
      <c r="P3595" s="16" t="s">
        <v>485</v>
      </c>
      <c r="Q3595" s="16" t="s">
        <v>312</v>
      </c>
      <c r="R3595" s="16">
        <v>265</v>
      </c>
      <c r="S3595" s="16">
        <v>1.4532553561756221E-3</v>
      </c>
      <c r="T3595" s="16">
        <v>1.6954645822048931E-3</v>
      </c>
      <c r="U3595" s="16">
        <v>1.6954645822048931E-3</v>
      </c>
      <c r="V3595" s="16">
        <v>2.4220922602927052E-3</v>
      </c>
      <c r="W3595" s="16">
        <v>3.7121751039076441E-3</v>
      </c>
      <c r="X3595" s="16">
        <v>4.9464448934431427E-3</v>
      </c>
      <c r="Y3595" s="16">
        <v>6.1249016288991969E-3</v>
      </c>
      <c r="Z3595" s="16">
        <v>7.0864887478252351E-3</v>
      </c>
      <c r="AA3595" s="16">
        <v>7.9364497585923885E-3</v>
      </c>
      <c r="AB3595" s="16">
        <v>8.7367474087806617E-3</v>
      </c>
      <c r="AC3595" s="16">
        <v>9.930917824829362E-3</v>
      </c>
      <c r="AD3595" s="16">
        <v>1.0862508957063959E-2</v>
      </c>
      <c r="AE3595" s="16">
        <v>1.0237286548023699E-2</v>
      </c>
      <c r="AF3595" s="16">
        <v>8.7550614599251359E-3</v>
      </c>
      <c r="AG3595" s="16">
        <v>7.3935958402393366E-3</v>
      </c>
      <c r="AH3595" s="16">
        <v>7.7305537117781688E-3</v>
      </c>
      <c r="AI3595" s="16">
        <v>8.0714070500399939E-3</v>
      </c>
      <c r="AJ3595" s="16">
        <v>8.5612619904562731E-3</v>
      </c>
      <c r="AK3595" s="16">
        <v>8.180480118283779E-3</v>
      </c>
      <c r="AL3595" s="16">
        <v>8.4726401225081981E-3</v>
      </c>
      <c r="AM3595" s="16">
        <v>8.4726401225081981E-3</v>
      </c>
      <c r="AN3595" s="16">
        <v>8.180480118283779E-3</v>
      </c>
      <c r="AO3595" s="16">
        <v>8.9108801288448319E-3</v>
      </c>
      <c r="AP3595" s="16">
        <v>8.6187201246204093E-3</v>
      </c>
      <c r="AQ3595" s="16">
        <v>8.180480118283779E-3</v>
      </c>
      <c r="AR3595" s="16">
        <v>8.4726401225081981E-3</v>
      </c>
      <c r="AS3595" s="16">
        <v>8.3265601203959903E-3</v>
      </c>
      <c r="AT3595" s="16">
        <v>8.034400116171566E-3</v>
      </c>
      <c r="AU3595" s="16">
        <v>8.034400116171566E-3</v>
      </c>
      <c r="AV3595" s="16">
        <v>8.4726401225081981E-3</v>
      </c>
      <c r="AW3595" s="16">
        <v>8.3265601203959903E-3</v>
      </c>
      <c r="AX3595" s="16">
        <v>8.3265601203959903E-3</v>
      </c>
      <c r="AY3595" s="16">
        <v>7.8883201140593565E-3</v>
      </c>
    </row>
    <row r="3596" spans="1:51" ht="14.75" hidden="1" x14ac:dyDescent="0.75">
      <c r="A3596" s="16" t="s">
        <v>460</v>
      </c>
      <c r="B3596" s="16" t="s">
        <v>395</v>
      </c>
      <c r="C3596" s="16" t="s">
        <v>460</v>
      </c>
      <c r="D3596" s="16" t="s">
        <v>395</v>
      </c>
      <c r="E3596" s="16" t="s">
        <v>395</v>
      </c>
      <c r="F3596" s="16" t="s">
        <v>480</v>
      </c>
      <c r="G3596" s="16"/>
      <c r="H3596" s="16"/>
      <c r="I3596" s="16"/>
      <c r="J3596" s="16"/>
      <c r="K3596" s="16"/>
      <c r="L3596" s="16"/>
      <c r="M3596" s="16"/>
      <c r="N3596" s="16" t="s">
        <v>99</v>
      </c>
      <c r="O3596" s="16" t="s">
        <v>463</v>
      </c>
      <c r="P3596" s="16" t="s">
        <v>467</v>
      </c>
      <c r="Q3596" s="16" t="s">
        <v>73</v>
      </c>
      <c r="R3596" s="16">
        <v>28</v>
      </c>
      <c r="S3596" s="16">
        <v>1.241715572038349E-3</v>
      </c>
      <c r="T3596" s="16">
        <v>1.1740006569174049E-3</v>
      </c>
      <c r="U3596" s="16">
        <v>1.0703137122275439E-3</v>
      </c>
      <c r="V3596" s="16">
        <v>9.0061323219364645E-4</v>
      </c>
      <c r="W3596" s="16">
        <v>8.236814507359382E-4</v>
      </c>
      <c r="X3596" s="16">
        <v>8.1823980069003154E-4</v>
      </c>
      <c r="Y3596" s="16">
        <v>7.5591820527274049E-4</v>
      </c>
      <c r="Z3596" s="16">
        <v>8.100773256211716E-4</v>
      </c>
      <c r="AA3596" s="16">
        <v>8.6252696830232099E-4</v>
      </c>
      <c r="AB3596" s="16">
        <v>8.0522801219949528E-4</v>
      </c>
      <c r="AC3596" s="16">
        <v>7.9932896570813908E-4</v>
      </c>
      <c r="AD3596" s="16">
        <v>8.4196230005854228E-4</v>
      </c>
      <c r="AE3596" s="16">
        <v>8.0614957358422204E-4</v>
      </c>
      <c r="AF3596" s="16">
        <v>8.3851549902109156E-4</v>
      </c>
      <c r="AG3596" s="16">
        <v>7.3619342338017673E-4</v>
      </c>
      <c r="AH3596" s="16">
        <v>8.0801981091844425E-4</v>
      </c>
      <c r="AI3596" s="16">
        <v>8.7817689571211672E-4</v>
      </c>
      <c r="AJ3596" s="16">
        <v>9.3369666847679445E-4</v>
      </c>
      <c r="AK3596" s="16">
        <v>1.0391409585103781E-3</v>
      </c>
      <c r="AL3596" s="16">
        <v>9.6216755417627561E-4</v>
      </c>
      <c r="AM3596" s="16">
        <v>1.14177216428918E-3</v>
      </c>
      <c r="AN3596" s="16">
        <v>1.154601065011531E-3</v>
      </c>
      <c r="AO3596" s="16">
        <v>1.077627660677428E-3</v>
      </c>
      <c r="AP3596" s="16">
        <v>1.11611436284448E-3</v>
      </c>
      <c r="AQ3596" s="16">
        <v>1.0647987599550789E-3</v>
      </c>
      <c r="AR3596" s="16">
        <v>9.6216755417627561E-4</v>
      </c>
      <c r="AS3596" s="16">
        <v>9.6216755417627561E-4</v>
      </c>
      <c r="AT3596" s="16">
        <v>1.0263120577880269E-3</v>
      </c>
      <c r="AU3596" s="16">
        <v>9.6216755417627561E-4</v>
      </c>
      <c r="AV3596" s="16">
        <v>1.013483157065677E-3</v>
      </c>
      <c r="AW3596" s="16">
        <v>9.3650975273157507E-4</v>
      </c>
      <c r="AX3596" s="16">
        <v>1.0006542563433269E-3</v>
      </c>
      <c r="AY3596" s="16">
        <v>9.2368085200922453E-4</v>
      </c>
    </row>
    <row r="3597" spans="1:51" ht="14.75" hidden="1" x14ac:dyDescent="0.75">
      <c r="A3597" s="16" t="s">
        <v>460</v>
      </c>
      <c r="B3597" s="16" t="s">
        <v>395</v>
      </c>
      <c r="C3597" s="16" t="s">
        <v>460</v>
      </c>
      <c r="D3597" s="16" t="s">
        <v>395</v>
      </c>
      <c r="E3597" s="16" t="s">
        <v>395</v>
      </c>
      <c r="F3597" s="16" t="s">
        <v>480</v>
      </c>
      <c r="G3597" s="16"/>
      <c r="H3597" s="16"/>
      <c r="I3597" s="16"/>
      <c r="J3597" s="16"/>
      <c r="K3597" s="16"/>
      <c r="L3597" s="16"/>
      <c r="M3597" s="16"/>
      <c r="N3597" s="16" t="s">
        <v>99</v>
      </c>
      <c r="O3597" s="16" t="s">
        <v>463</v>
      </c>
      <c r="P3597" s="16" t="s">
        <v>485</v>
      </c>
      <c r="Q3597" s="16" t="s">
        <v>312</v>
      </c>
      <c r="R3597" s="16">
        <v>265</v>
      </c>
      <c r="S3597" s="16">
        <v>1.4176953327713049E-3</v>
      </c>
      <c r="T3597" s="16">
        <v>1.2528470382630139E-3</v>
      </c>
      <c r="U3597" s="16">
        <v>1.153938061558039E-3</v>
      </c>
      <c r="V3597" s="16">
        <v>8.2424147254145656E-4</v>
      </c>
      <c r="W3597" s="16">
        <v>1.7694099788289749E-3</v>
      </c>
      <c r="X3597" s="16">
        <v>2.5768909739517362E-3</v>
      </c>
      <c r="Y3597" s="16">
        <v>3.0073309498751342E-3</v>
      </c>
      <c r="Z3597" s="16">
        <v>3.7881124666358781E-3</v>
      </c>
      <c r="AA3597" s="16">
        <v>4.5470179391076098E-3</v>
      </c>
      <c r="AB3597" s="16">
        <v>4.7385806380837404E-3</v>
      </c>
      <c r="AC3597" s="16">
        <v>5.1552655661464292E-3</v>
      </c>
      <c r="AD3597" s="16">
        <v>5.873087161564379E-3</v>
      </c>
      <c r="AE3597" s="16">
        <v>5.7202508912817798E-3</v>
      </c>
      <c r="AF3597" s="16">
        <v>6.052854933218361E-3</v>
      </c>
      <c r="AG3597" s="16">
        <v>5.4064989003051673E-3</v>
      </c>
      <c r="AH3597" s="16">
        <v>6.0373693199298169E-3</v>
      </c>
      <c r="AI3597" s="16">
        <v>6.676319189965879E-3</v>
      </c>
      <c r="AJ3597" s="16">
        <v>7.2230286678049592E-3</v>
      </c>
      <c r="AK3597" s="16">
        <v>8.1804435415576294E-3</v>
      </c>
      <c r="AL3597" s="16">
        <v>7.574484760701509E-3</v>
      </c>
      <c r="AM3597" s="16">
        <v>8.9883885826991215E-3</v>
      </c>
      <c r="AN3597" s="16">
        <v>9.0893817128418104E-3</v>
      </c>
      <c r="AO3597" s="16">
        <v>8.4834229319856926E-3</v>
      </c>
      <c r="AP3597" s="16">
        <v>8.7864023224137507E-3</v>
      </c>
      <c r="AQ3597" s="16">
        <v>8.3824298018430037E-3</v>
      </c>
      <c r="AR3597" s="16">
        <v>7.574484760701509E-3</v>
      </c>
      <c r="AS3597" s="16">
        <v>7.574484760701509E-3</v>
      </c>
      <c r="AT3597" s="16">
        <v>8.0794504114149422E-3</v>
      </c>
      <c r="AU3597" s="16">
        <v>7.574484760701509E-3</v>
      </c>
      <c r="AV3597" s="16">
        <v>7.978457281272255E-3</v>
      </c>
      <c r="AW3597" s="16">
        <v>7.3724985004161364E-3</v>
      </c>
      <c r="AX3597" s="16">
        <v>7.8774641511295696E-3</v>
      </c>
      <c r="AY3597" s="16">
        <v>7.2715053702734466E-3</v>
      </c>
    </row>
    <row r="3598" spans="1:51" ht="14.75" hidden="1" x14ac:dyDescent="0.75">
      <c r="A3598" s="16" t="s">
        <v>460</v>
      </c>
      <c r="B3598" s="16" t="s">
        <v>395</v>
      </c>
      <c r="C3598" s="16" t="s">
        <v>460</v>
      </c>
      <c r="D3598" s="16" t="s">
        <v>395</v>
      </c>
      <c r="E3598" s="16" t="s">
        <v>395</v>
      </c>
      <c r="F3598" s="16" t="s">
        <v>480</v>
      </c>
      <c r="G3598" s="16"/>
      <c r="H3598" s="16"/>
      <c r="I3598" s="16"/>
      <c r="J3598" s="16"/>
      <c r="K3598" s="16"/>
      <c r="L3598" s="16"/>
      <c r="M3598" s="16"/>
      <c r="N3598" s="16" t="s">
        <v>479</v>
      </c>
      <c r="O3598" s="16" t="s">
        <v>463</v>
      </c>
      <c r="P3598" s="16" t="s">
        <v>467</v>
      </c>
      <c r="Q3598" s="16" t="s">
        <v>73</v>
      </c>
      <c r="R3598" s="16">
        <v>28</v>
      </c>
      <c r="S3598" s="16">
        <v>0</v>
      </c>
      <c r="T3598" s="16">
        <v>0</v>
      </c>
      <c r="U3598" s="16">
        <v>0</v>
      </c>
      <c r="V3598" s="16">
        <v>0</v>
      </c>
      <c r="W3598" s="16">
        <v>0</v>
      </c>
      <c r="X3598" s="16">
        <v>0</v>
      </c>
      <c r="Y3598" s="16">
        <v>0</v>
      </c>
      <c r="Z3598" s="16">
        <v>0</v>
      </c>
      <c r="AA3598" s="16">
        <v>0</v>
      </c>
      <c r="AB3598" s="16">
        <v>0</v>
      </c>
      <c r="AC3598" s="16">
        <v>0</v>
      </c>
      <c r="AD3598" s="16">
        <v>0</v>
      </c>
      <c r="AE3598" s="16">
        <v>0</v>
      </c>
      <c r="AF3598" s="16">
        <v>0</v>
      </c>
      <c r="AG3598" s="16">
        <v>0</v>
      </c>
      <c r="AH3598" s="16">
        <v>0</v>
      </c>
      <c r="AI3598" s="16">
        <v>0</v>
      </c>
      <c r="AJ3598" s="16">
        <v>0</v>
      </c>
      <c r="AK3598" s="16">
        <v>0</v>
      </c>
      <c r="AL3598" s="16">
        <v>0</v>
      </c>
      <c r="AM3598" s="16">
        <v>0</v>
      </c>
      <c r="AN3598" s="16">
        <v>0</v>
      </c>
      <c r="AO3598" s="16">
        <v>0</v>
      </c>
      <c r="AP3598" s="16">
        <v>0</v>
      </c>
      <c r="AQ3598" s="16">
        <v>0</v>
      </c>
      <c r="AR3598" s="16">
        <v>0</v>
      </c>
      <c r="AS3598" s="16">
        <v>0</v>
      </c>
      <c r="AT3598" s="16">
        <v>0</v>
      </c>
      <c r="AU3598" s="16">
        <v>0</v>
      </c>
      <c r="AV3598" s="16">
        <v>0</v>
      </c>
      <c r="AW3598" s="16">
        <v>0</v>
      </c>
      <c r="AX3598" s="16">
        <v>0</v>
      </c>
      <c r="AY3598" s="16">
        <v>0</v>
      </c>
    </row>
    <row r="3599" spans="1:51" ht="14.75" hidden="1" x14ac:dyDescent="0.75">
      <c r="A3599" s="16" t="s">
        <v>460</v>
      </c>
      <c r="B3599" s="16" t="s">
        <v>395</v>
      </c>
      <c r="C3599" s="16" t="s">
        <v>460</v>
      </c>
      <c r="D3599" s="16" t="s">
        <v>395</v>
      </c>
      <c r="E3599" s="16" t="s">
        <v>395</v>
      </c>
      <c r="F3599" s="16" t="s">
        <v>480</v>
      </c>
      <c r="G3599" s="16"/>
      <c r="H3599" s="16"/>
      <c r="I3599" s="16"/>
      <c r="J3599" s="16"/>
      <c r="K3599" s="16"/>
      <c r="L3599" s="16"/>
      <c r="M3599" s="16"/>
      <c r="N3599" s="16" t="s">
        <v>479</v>
      </c>
      <c r="O3599" s="16" t="s">
        <v>463</v>
      </c>
      <c r="P3599" s="16" t="s">
        <v>485</v>
      </c>
      <c r="Q3599" s="16" t="s">
        <v>312</v>
      </c>
      <c r="R3599" s="16">
        <v>265</v>
      </c>
      <c r="S3599" s="16">
        <v>0</v>
      </c>
      <c r="T3599" s="16">
        <v>0</v>
      </c>
      <c r="U3599" s="16">
        <v>0</v>
      </c>
      <c r="V3599" s="16">
        <v>0</v>
      </c>
      <c r="W3599" s="16">
        <v>0</v>
      </c>
      <c r="X3599" s="16">
        <v>0</v>
      </c>
      <c r="Y3599" s="16">
        <v>0</v>
      </c>
      <c r="Z3599" s="16">
        <v>0</v>
      </c>
      <c r="AA3599" s="16">
        <v>0</v>
      </c>
      <c r="AB3599" s="16">
        <v>0</v>
      </c>
      <c r="AC3599" s="16">
        <v>0</v>
      </c>
      <c r="AD3599" s="16">
        <v>0</v>
      </c>
      <c r="AE3599" s="16">
        <v>0</v>
      </c>
      <c r="AF3599" s="16">
        <v>0</v>
      </c>
      <c r="AG3599" s="16">
        <v>0</v>
      </c>
      <c r="AH3599" s="16">
        <v>0</v>
      </c>
      <c r="AI3599" s="16">
        <v>0</v>
      </c>
      <c r="AJ3599" s="16">
        <v>0</v>
      </c>
      <c r="AK3599" s="16">
        <v>0</v>
      </c>
      <c r="AL3599" s="16">
        <v>0</v>
      </c>
      <c r="AM3599" s="16">
        <v>0</v>
      </c>
      <c r="AN3599" s="16">
        <v>0</v>
      </c>
      <c r="AO3599" s="16">
        <v>0</v>
      </c>
      <c r="AP3599" s="16">
        <v>0</v>
      </c>
      <c r="AQ3599" s="16">
        <v>0</v>
      </c>
      <c r="AR3599" s="16">
        <v>0</v>
      </c>
      <c r="AS3599" s="16">
        <v>0</v>
      </c>
      <c r="AT3599" s="16">
        <v>0</v>
      </c>
      <c r="AU3599" s="16">
        <v>0</v>
      </c>
      <c r="AV3599" s="16">
        <v>0</v>
      </c>
      <c r="AW3599" s="16">
        <v>0</v>
      </c>
      <c r="AX3599" s="16">
        <v>0</v>
      </c>
      <c r="AY3599" s="16">
        <v>0</v>
      </c>
    </row>
    <row r="3600" spans="1:51" ht="14.75" hidden="1" x14ac:dyDescent="0.75">
      <c r="A3600" s="16" t="s">
        <v>460</v>
      </c>
      <c r="B3600" s="16" t="s">
        <v>395</v>
      </c>
      <c r="C3600" s="16" t="s">
        <v>460</v>
      </c>
      <c r="D3600" s="16" t="s">
        <v>395</v>
      </c>
      <c r="E3600" s="16" t="s">
        <v>395</v>
      </c>
      <c r="F3600" s="16" t="s">
        <v>480</v>
      </c>
      <c r="G3600" s="16"/>
      <c r="H3600" s="16"/>
      <c r="I3600" s="16"/>
      <c r="J3600" s="16"/>
      <c r="K3600" s="16"/>
      <c r="L3600" s="16"/>
      <c r="M3600" s="16"/>
      <c r="N3600" s="16" t="s">
        <v>97</v>
      </c>
      <c r="O3600" s="16" t="s">
        <v>463</v>
      </c>
      <c r="P3600" s="16" t="s">
        <v>467</v>
      </c>
      <c r="Q3600" s="16" t="s">
        <v>73</v>
      </c>
      <c r="R3600" s="16">
        <v>28</v>
      </c>
      <c r="S3600" s="16">
        <v>2.021968337728436E-4</v>
      </c>
      <c r="T3600" s="16">
        <v>1.7820737891843829E-4</v>
      </c>
      <c r="U3600" s="16">
        <v>1.43936729126431E-4</v>
      </c>
      <c r="V3600" s="16">
        <v>1.302284692096281E-4</v>
      </c>
      <c r="W3600" s="16">
        <v>1.5005483672462131E-4</v>
      </c>
      <c r="X3600" s="16">
        <v>1.6956408406299661E-4</v>
      </c>
      <c r="Y3600" s="16">
        <v>1.442448915385235E-4</v>
      </c>
      <c r="Z3600" s="16">
        <v>1.7280775367023061E-4</v>
      </c>
      <c r="AA3600" s="16">
        <v>1.6613795788085131E-4</v>
      </c>
      <c r="AB3600" s="16">
        <v>1.861383027440086E-4</v>
      </c>
      <c r="AC3600" s="16">
        <v>1.9725307879031031E-4</v>
      </c>
      <c r="AD3600" s="16">
        <v>2.0801694621466339E-4</v>
      </c>
      <c r="AE3600" s="16">
        <v>1.9677769840328109E-4</v>
      </c>
      <c r="AF3600" s="16">
        <v>2.1099523603608701E-4</v>
      </c>
      <c r="AG3600" s="16">
        <v>2.0336764201109691E-4</v>
      </c>
      <c r="AH3600" s="16">
        <v>2.2392292139615939E-4</v>
      </c>
      <c r="AI3600" s="16">
        <v>2.3852729282269539E-4</v>
      </c>
      <c r="AJ3600" s="16">
        <v>2.2823850160803749E-4</v>
      </c>
      <c r="AK3600" s="16">
        <v>2.2951740840426629E-4</v>
      </c>
      <c r="AL3600" s="16">
        <v>2.1460383519223599E-4</v>
      </c>
      <c r="AM3600" s="16">
        <v>2.0639690599028439E-4</v>
      </c>
      <c r="AN3600" s="16">
        <v>2.1484738378018301E-4</v>
      </c>
      <c r="AO3600" s="16">
        <v>1.832775915157936E-4</v>
      </c>
      <c r="AP3600" s="16">
        <v>1.9581218176166799E-4</v>
      </c>
      <c r="AQ3600" s="16">
        <v>1.724821741316349E-4</v>
      </c>
      <c r="AR3600" s="16">
        <v>1.6531250085700811E-4</v>
      </c>
      <c r="AS3600" s="16">
        <v>1.6585550081104109E-4</v>
      </c>
      <c r="AT3600" s="16">
        <v>1.7392335546302391E-4</v>
      </c>
      <c r="AU3600" s="16">
        <v>1.8132434931251439E-4</v>
      </c>
      <c r="AV3600" s="16">
        <v>1.7762385238776911E-4</v>
      </c>
      <c r="AW3600" s="16">
        <v>1.924258400867499E-4</v>
      </c>
      <c r="AX3600" s="16">
        <v>2.0352733086098561E-4</v>
      </c>
      <c r="AY3600" s="16">
        <v>2.1462882163522109E-4</v>
      </c>
    </row>
    <row r="3601" spans="1:51" ht="14.75" hidden="1" x14ac:dyDescent="0.75">
      <c r="A3601" s="16" t="s">
        <v>460</v>
      </c>
      <c r="B3601" s="16" t="s">
        <v>395</v>
      </c>
      <c r="C3601" s="16" t="s">
        <v>460</v>
      </c>
      <c r="D3601" s="16" t="s">
        <v>395</v>
      </c>
      <c r="E3601" s="16" t="s">
        <v>395</v>
      </c>
      <c r="F3601" s="16" t="s">
        <v>480</v>
      </c>
      <c r="G3601" s="16"/>
      <c r="H3601" s="16"/>
      <c r="I3601" s="16"/>
      <c r="J3601" s="16"/>
      <c r="K3601" s="16"/>
      <c r="L3601" s="16"/>
      <c r="M3601" s="16"/>
      <c r="N3601" s="16" t="s">
        <v>97</v>
      </c>
      <c r="O3601" s="16" t="s">
        <v>463</v>
      </c>
      <c r="P3601" s="16" t="s">
        <v>485</v>
      </c>
      <c r="Q3601" s="16" t="s">
        <v>312</v>
      </c>
      <c r="R3601" s="16">
        <v>265</v>
      </c>
      <c r="S3601" s="16">
        <v>0</v>
      </c>
      <c r="T3601" s="16">
        <v>0</v>
      </c>
      <c r="U3601" s="16">
        <v>0</v>
      </c>
      <c r="V3601" s="16">
        <v>0</v>
      </c>
      <c r="W3601" s="16">
        <v>2.274028647046164E-4</v>
      </c>
      <c r="X3601" s="16">
        <v>4.595187421492249E-4</v>
      </c>
      <c r="Y3601" s="16">
        <v>5.3021393324910579E-4</v>
      </c>
      <c r="Z3601" s="16">
        <v>7.7293408935869619E-4</v>
      </c>
      <c r="AA3601" s="16">
        <v>8.542335591235589E-4</v>
      </c>
      <c r="AB3601" s="16">
        <v>1.0812281601572521E-3</v>
      </c>
      <c r="AC3601" s="16">
        <v>1.2655367501385501E-3</v>
      </c>
      <c r="AD3601" s="16">
        <v>1.451017053989498E-3</v>
      </c>
      <c r="AE3601" s="16">
        <v>1.396289028190061E-3</v>
      </c>
      <c r="AF3601" s="16">
        <v>1.5230768624045171E-3</v>
      </c>
      <c r="AG3601" s="16">
        <v>1.493502791484263E-3</v>
      </c>
      <c r="AH3601" s="16">
        <v>1.6731091953420939E-3</v>
      </c>
      <c r="AI3601" s="16">
        <v>1.813398132174065E-3</v>
      </c>
      <c r="AJ3601" s="16">
        <v>1.7656411293628549E-3</v>
      </c>
      <c r="AK3601" s="16">
        <v>1.806833024796966E-3</v>
      </c>
      <c r="AL3601" s="16">
        <v>1.689428698978852E-3</v>
      </c>
      <c r="AM3601" s="16">
        <v>1.624821178279864E-3</v>
      </c>
      <c r="AN3601" s="16">
        <v>1.691345989849749E-3</v>
      </c>
      <c r="AO3601" s="16">
        <v>1.4428186835950211E-3</v>
      </c>
      <c r="AP3601" s="16">
        <v>1.5414949093593519E-3</v>
      </c>
      <c r="AQ3601" s="16">
        <v>1.357833772072281E-3</v>
      </c>
      <c r="AR3601" s="16">
        <v>1.3013918553581359E-3</v>
      </c>
      <c r="AS3601" s="16">
        <v>1.3056665213027859E-3</v>
      </c>
      <c r="AT3601" s="16">
        <v>1.369179203525078E-3</v>
      </c>
      <c r="AU3601" s="16">
        <v>1.4274421483559329E-3</v>
      </c>
      <c r="AV3601" s="16">
        <v>1.3983106759405061E-3</v>
      </c>
      <c r="AW3601" s="16">
        <v>1.514836565602216E-3</v>
      </c>
      <c r="AX3601" s="16">
        <v>1.602230982848498E-3</v>
      </c>
      <c r="AY3601" s="16">
        <v>1.6896254000947791E-3</v>
      </c>
    </row>
    <row r="3602" spans="1:51" ht="14.75" hidden="1" x14ac:dyDescent="0.75">
      <c r="A3602" s="16" t="s">
        <v>460</v>
      </c>
      <c r="B3602" s="16" t="s">
        <v>395</v>
      </c>
      <c r="C3602" s="16" t="s">
        <v>460</v>
      </c>
      <c r="D3602" s="16" t="s">
        <v>395</v>
      </c>
      <c r="E3602" s="16" t="s">
        <v>395</v>
      </c>
      <c r="F3602" s="16" t="s">
        <v>480</v>
      </c>
      <c r="G3602" s="16"/>
      <c r="H3602" s="16"/>
      <c r="I3602" s="16"/>
      <c r="J3602" s="16"/>
      <c r="K3602" s="16"/>
      <c r="L3602" s="16"/>
      <c r="M3602" s="16"/>
      <c r="N3602" s="16" t="s">
        <v>101</v>
      </c>
      <c r="O3602" s="16" t="s">
        <v>463</v>
      </c>
      <c r="P3602" s="16" t="s">
        <v>467</v>
      </c>
      <c r="Q3602" s="16" t="s">
        <v>73</v>
      </c>
      <c r="R3602" s="16">
        <v>28</v>
      </c>
      <c r="S3602" s="16">
        <v>5.6889278654732249E-4</v>
      </c>
      <c r="T3602" s="16">
        <v>5.5518452663051959E-4</v>
      </c>
      <c r="U3602" s="16">
        <v>5.3462213675531509E-4</v>
      </c>
      <c r="V3602" s="16">
        <v>5.1405974688011058E-4</v>
      </c>
      <c r="W3602" s="16">
        <v>4.292759822015883E-4</v>
      </c>
      <c r="X3602" s="16">
        <v>4.1002881965749731E-4</v>
      </c>
      <c r="Y3602" s="16">
        <v>4.2655465563020529E-4</v>
      </c>
      <c r="Z3602" s="16">
        <v>4.3502448266467868E-4</v>
      </c>
      <c r="AA3602" s="16">
        <v>4.4289337020923542E-4</v>
      </c>
      <c r="AB3602" s="16">
        <v>4.2861304445902012E-4</v>
      </c>
      <c r="AC3602" s="16">
        <v>4.3910821696440311E-4</v>
      </c>
      <c r="AD3602" s="16">
        <v>4.8525420780986969E-4</v>
      </c>
      <c r="AE3602" s="16">
        <v>4.9815487336526466E-4</v>
      </c>
      <c r="AF3602" s="16">
        <v>4.842781044098126E-4</v>
      </c>
      <c r="AG3602" s="16">
        <v>4.0086654685234888E-4</v>
      </c>
      <c r="AH3602" s="16">
        <v>3.9670049728921821E-4</v>
      </c>
      <c r="AI3602" s="16">
        <v>4.2666787796313881E-4</v>
      </c>
      <c r="AJ3602" s="16">
        <v>4.3058235448501761E-4</v>
      </c>
      <c r="AK3602" s="16">
        <v>4.3431569841719501E-4</v>
      </c>
      <c r="AL3602" s="16">
        <v>4.4266792338675648E-4</v>
      </c>
      <c r="AM3602" s="16">
        <v>5.0113349817368672E-4</v>
      </c>
      <c r="AN3602" s="16">
        <v>4.6772459829544068E-4</v>
      </c>
      <c r="AO3602" s="16">
        <v>4.3431569841719501E-4</v>
      </c>
      <c r="AP3602" s="16">
        <v>4.5102014835631801E-4</v>
      </c>
      <c r="AQ3602" s="16">
        <v>4.5937237332587932E-4</v>
      </c>
      <c r="AR3602" s="16">
        <v>4.3431569841719501E-4</v>
      </c>
      <c r="AS3602" s="16">
        <v>4.1761124847807218E-4</v>
      </c>
      <c r="AT3602" s="16">
        <v>4.0090679853894929E-4</v>
      </c>
      <c r="AU3602" s="16">
        <v>3.7585012363026499E-4</v>
      </c>
      <c r="AV3602" s="16">
        <v>4.1761124847807218E-4</v>
      </c>
      <c r="AW3602" s="16">
        <v>4.1761124847807218E-4</v>
      </c>
      <c r="AX3602" s="16">
        <v>4.1761124847807218E-4</v>
      </c>
      <c r="AY3602" s="16">
        <v>4.1761124847807218E-4</v>
      </c>
    </row>
    <row r="3603" spans="1:51" ht="14.75" hidden="1" x14ac:dyDescent="0.75">
      <c r="A3603" s="16" t="s">
        <v>460</v>
      </c>
      <c r="B3603" s="16" t="s">
        <v>395</v>
      </c>
      <c r="C3603" s="16" t="s">
        <v>460</v>
      </c>
      <c r="D3603" s="16" t="s">
        <v>395</v>
      </c>
      <c r="E3603" s="16" t="s">
        <v>395</v>
      </c>
      <c r="F3603" s="16" t="s">
        <v>480</v>
      </c>
      <c r="G3603" s="16"/>
      <c r="H3603" s="16"/>
      <c r="I3603" s="16"/>
      <c r="J3603" s="16"/>
      <c r="K3603" s="16"/>
      <c r="L3603" s="16"/>
      <c r="M3603" s="16"/>
      <c r="N3603" s="16" t="s">
        <v>101</v>
      </c>
      <c r="O3603" s="16" t="s">
        <v>463</v>
      </c>
      <c r="P3603" s="16" t="s">
        <v>485</v>
      </c>
      <c r="Q3603" s="16" t="s">
        <v>312</v>
      </c>
      <c r="R3603" s="16">
        <v>265</v>
      </c>
      <c r="S3603" s="16">
        <v>0</v>
      </c>
      <c r="T3603" s="16">
        <v>0</v>
      </c>
      <c r="U3603" s="16">
        <v>0</v>
      </c>
      <c r="V3603" s="16">
        <v>0</v>
      </c>
      <c r="W3603" s="16">
        <v>2.309351778291166E-4</v>
      </c>
      <c r="X3603" s="16">
        <v>4.2338115935338039E-4</v>
      </c>
      <c r="Y3603" s="16">
        <v>6.3507173903007072E-4</v>
      </c>
      <c r="Z3603" s="16">
        <v>8.3136664018481948E-4</v>
      </c>
      <c r="AA3603" s="16">
        <v>1.019963702078598E-3</v>
      </c>
      <c r="AB3603" s="16">
        <v>1.1629235740680511E-3</v>
      </c>
      <c r="AC3603" s="16">
        <v>1.366366468822273E-3</v>
      </c>
      <c r="AD3603" s="16">
        <v>1.6983632792347029E-3</v>
      </c>
      <c r="AE3603" s="16">
        <v>1.773582165727616E-3</v>
      </c>
      <c r="AF3603" s="16">
        <v>1.75400766017829E-3</v>
      </c>
      <c r="AG3603" s="16">
        <v>1.4771053850479499E-3</v>
      </c>
      <c r="AH3603" s="16">
        <v>1.4872225452195111E-3</v>
      </c>
      <c r="AI3603" s="16">
        <v>1.627543158033775E-3</v>
      </c>
      <c r="AJ3603" s="16">
        <v>1.6713108726890071E-3</v>
      </c>
      <c r="AK3603" s="16">
        <v>1.715518463873438E-3</v>
      </c>
      <c r="AL3603" s="16">
        <v>1.7485092035633119E-3</v>
      </c>
      <c r="AM3603" s="16">
        <v>1.979444381392428E-3</v>
      </c>
      <c r="AN3603" s="16">
        <v>1.847481422632933E-3</v>
      </c>
      <c r="AO3603" s="16">
        <v>1.715518463873438E-3</v>
      </c>
      <c r="AP3603" s="16">
        <v>1.781499943253185E-3</v>
      </c>
      <c r="AQ3603" s="16">
        <v>1.8144906829430591E-3</v>
      </c>
      <c r="AR3603" s="16">
        <v>1.715518463873438E-3</v>
      </c>
      <c r="AS3603" s="16">
        <v>1.64953698449369E-3</v>
      </c>
      <c r="AT3603" s="16">
        <v>1.583555505113943E-3</v>
      </c>
      <c r="AU3603" s="16">
        <v>1.4845832860443211E-3</v>
      </c>
      <c r="AV3603" s="16">
        <v>1.64953698449369E-3</v>
      </c>
      <c r="AW3603" s="16">
        <v>1.64953698449369E-3</v>
      </c>
      <c r="AX3603" s="16">
        <v>1.64953698449369E-3</v>
      </c>
      <c r="AY3603" s="16">
        <v>1.64953698449369E-3</v>
      </c>
    </row>
    <row r="3604" spans="1:51" ht="14.75" hidden="1" x14ac:dyDescent="0.75">
      <c r="A3604" s="16" t="s">
        <v>460</v>
      </c>
      <c r="B3604" s="16" t="s">
        <v>395</v>
      </c>
      <c r="C3604" s="16" t="s">
        <v>460</v>
      </c>
      <c r="D3604" s="16" t="s">
        <v>395</v>
      </c>
      <c r="E3604" s="16" t="s">
        <v>395</v>
      </c>
      <c r="F3604" s="16" t="s">
        <v>480</v>
      </c>
      <c r="G3604" s="16"/>
      <c r="H3604" s="16"/>
      <c r="I3604" s="16"/>
      <c r="J3604" s="16"/>
      <c r="K3604" s="16"/>
      <c r="L3604" s="16"/>
      <c r="M3604" s="16"/>
      <c r="N3604" s="16" t="s">
        <v>104</v>
      </c>
      <c r="O3604" s="16" t="s">
        <v>463</v>
      </c>
      <c r="P3604" s="16" t="s">
        <v>467</v>
      </c>
      <c r="Q3604" s="16" t="s">
        <v>73</v>
      </c>
      <c r="R3604" s="16">
        <v>28</v>
      </c>
      <c r="S3604" s="16">
        <v>7.9125505232765993E-4</v>
      </c>
      <c r="T3604" s="16">
        <v>7.9186107374995757E-4</v>
      </c>
      <c r="U3604" s="16">
        <v>8.1511218789282803E-4</v>
      </c>
      <c r="V3604" s="16">
        <v>7.5013027257725092E-4</v>
      </c>
      <c r="W3604" s="16">
        <v>7.2897189783696669E-4</v>
      </c>
      <c r="X3604" s="16">
        <v>7.4620898279941124E-4</v>
      </c>
      <c r="Y3604" s="16">
        <v>7.6607625448056203E-4</v>
      </c>
      <c r="Z3604" s="16">
        <v>8.1150153896665284E-4</v>
      </c>
      <c r="AA3604" s="16">
        <v>8.7773455522111997E-4</v>
      </c>
      <c r="AB3604" s="16">
        <v>9.7123765094774906E-4</v>
      </c>
      <c r="AC3604" s="16">
        <v>1.0191508744417581E-3</v>
      </c>
      <c r="AD3604" s="16">
        <v>1.027389379916827E-3</v>
      </c>
      <c r="AE3604" s="16">
        <v>1.017034951675784E-3</v>
      </c>
      <c r="AF3604" s="16">
        <v>1.0444310430635429E-3</v>
      </c>
      <c r="AG3604" s="16">
        <v>1.033688323763461E-3</v>
      </c>
      <c r="AH3604" s="16">
        <v>1.047594896137195E-3</v>
      </c>
      <c r="AI3604" s="16">
        <v>1.0853741780666669E-3</v>
      </c>
      <c r="AJ3604" s="16">
        <v>1.1100522320411539E-3</v>
      </c>
      <c r="AK3604" s="16">
        <v>1.074271930008216E-3</v>
      </c>
      <c r="AL3604" s="16">
        <v>1.014590156118871E-3</v>
      </c>
      <c r="AM3604" s="16">
        <v>1.074271930008216E-3</v>
      </c>
      <c r="AN3604" s="16">
        <v>1.074271930008216E-3</v>
      </c>
      <c r="AO3604" s="16">
        <v>1.002653801341001E-3</v>
      </c>
      <c r="AP3604" s="16">
        <v>1.002653801341001E-3</v>
      </c>
      <c r="AQ3604" s="16">
        <v>9.9071744656313251E-4</v>
      </c>
      <c r="AR3604" s="16">
        <v>9.1909931789591818E-4</v>
      </c>
      <c r="AS3604" s="16">
        <v>9.0716296311804927E-4</v>
      </c>
      <c r="AT3604" s="16">
        <v>9.0716296311804927E-4</v>
      </c>
      <c r="AU3604" s="16">
        <v>8.9522660834018004E-4</v>
      </c>
      <c r="AV3604" s="16">
        <v>8.9522660834018004E-4</v>
      </c>
      <c r="AW3604" s="16">
        <v>9.668447370073948E-4</v>
      </c>
      <c r="AX3604" s="16">
        <v>1.0265265108967401E-3</v>
      </c>
      <c r="AY3604" s="16">
        <v>9.7878109178526338E-4</v>
      </c>
    </row>
    <row r="3605" spans="1:51" ht="14.75" hidden="1" x14ac:dyDescent="0.75">
      <c r="A3605" s="16" t="s">
        <v>460</v>
      </c>
      <c r="B3605" s="16" t="s">
        <v>395</v>
      </c>
      <c r="C3605" s="16" t="s">
        <v>460</v>
      </c>
      <c r="D3605" s="16" t="s">
        <v>395</v>
      </c>
      <c r="E3605" s="16" t="s">
        <v>395</v>
      </c>
      <c r="F3605" s="16" t="s">
        <v>480</v>
      </c>
      <c r="G3605" s="16"/>
      <c r="H3605" s="16"/>
      <c r="I3605" s="16"/>
      <c r="J3605" s="16"/>
      <c r="K3605" s="16"/>
      <c r="L3605" s="16"/>
      <c r="M3605" s="16"/>
      <c r="N3605" s="16" t="s">
        <v>104</v>
      </c>
      <c r="O3605" s="16" t="s">
        <v>463</v>
      </c>
      <c r="P3605" s="16" t="s">
        <v>485</v>
      </c>
      <c r="Q3605" s="16" t="s">
        <v>312</v>
      </c>
      <c r="R3605" s="16">
        <v>265</v>
      </c>
      <c r="S3605" s="16">
        <v>9.1071940497518722E-4</v>
      </c>
      <c r="T3605" s="16">
        <v>1.0928632859702251E-3</v>
      </c>
      <c r="U3605" s="16">
        <v>1.2142925399669161E-3</v>
      </c>
      <c r="V3605" s="16">
        <v>9.1071940497518722E-4</v>
      </c>
      <c r="W3605" s="16">
        <v>1.600865659709996E-3</v>
      </c>
      <c r="X3605" s="16">
        <v>2.2562823367464758E-3</v>
      </c>
      <c r="Y3605" s="16">
        <v>2.8579509144858401E-3</v>
      </c>
      <c r="Z3605" s="16">
        <v>3.5231869272122711E-3</v>
      </c>
      <c r="AA3605" s="16">
        <v>4.2787610662774773E-3</v>
      </c>
      <c r="AB3605" s="16">
        <v>5.2792234504388854E-3</v>
      </c>
      <c r="AC3605" s="16">
        <v>6.0737022039930016E-3</v>
      </c>
      <c r="AD3605" s="16">
        <v>6.6302105608461882E-3</v>
      </c>
      <c r="AE3605" s="16">
        <v>6.6765756696632933E-3</v>
      </c>
      <c r="AF3605" s="16">
        <v>6.9750510576734159E-3</v>
      </c>
      <c r="AG3605" s="16">
        <v>7.0231548580711638E-3</v>
      </c>
      <c r="AH3605" s="16">
        <v>7.2416504333717773E-3</v>
      </c>
      <c r="AI3605" s="16">
        <v>7.6340151667365387E-3</v>
      </c>
      <c r="AJ3605" s="16">
        <v>7.9446613958111499E-3</v>
      </c>
      <c r="AK3605" s="16">
        <v>7.8241121128866734E-3</v>
      </c>
      <c r="AL3605" s="16">
        <v>7.3894392177263034E-3</v>
      </c>
      <c r="AM3605" s="16">
        <v>7.8241121128866734E-3</v>
      </c>
      <c r="AN3605" s="16">
        <v>7.8241121128866734E-3</v>
      </c>
      <c r="AO3605" s="16">
        <v>7.3025046386942282E-3</v>
      </c>
      <c r="AP3605" s="16">
        <v>7.3025046386942282E-3</v>
      </c>
      <c r="AQ3605" s="16">
        <v>7.2155700596621556E-3</v>
      </c>
      <c r="AR3605" s="16">
        <v>6.6939625854697104E-3</v>
      </c>
      <c r="AS3605" s="16">
        <v>6.607028006437636E-3</v>
      </c>
      <c r="AT3605" s="16">
        <v>6.607028006437636E-3</v>
      </c>
      <c r="AU3605" s="16">
        <v>6.5200934274055617E-3</v>
      </c>
      <c r="AV3605" s="16">
        <v>6.5200934274055617E-3</v>
      </c>
      <c r="AW3605" s="16">
        <v>7.0417009015980078E-3</v>
      </c>
      <c r="AX3605" s="16">
        <v>7.4763737967583777E-3</v>
      </c>
      <c r="AY3605" s="16">
        <v>7.1286354806300812E-3</v>
      </c>
    </row>
    <row r="3606" spans="1:51" ht="14.75" hidden="1" x14ac:dyDescent="0.75">
      <c r="A3606" s="16" t="s">
        <v>460</v>
      </c>
      <c r="B3606" s="16" t="s">
        <v>395</v>
      </c>
      <c r="C3606" s="16" t="s">
        <v>460</v>
      </c>
      <c r="D3606" s="16" t="s">
        <v>395</v>
      </c>
      <c r="E3606" s="16" t="s">
        <v>395</v>
      </c>
      <c r="F3606" s="16" t="s">
        <v>480</v>
      </c>
      <c r="G3606" s="16"/>
      <c r="H3606" s="16"/>
      <c r="I3606" s="16"/>
      <c r="J3606" s="16"/>
      <c r="K3606" s="16"/>
      <c r="L3606" s="16"/>
      <c r="M3606" s="16"/>
      <c r="N3606" s="16" t="s">
        <v>103</v>
      </c>
      <c r="O3606" s="16" t="s">
        <v>463</v>
      </c>
      <c r="P3606" s="16" t="s">
        <v>467</v>
      </c>
      <c r="Q3606" s="16" t="s">
        <v>73</v>
      </c>
      <c r="R3606" s="16">
        <v>28</v>
      </c>
      <c r="S3606" s="16">
        <v>5.4833039667211809E-4</v>
      </c>
      <c r="T3606" s="16">
        <v>5.8260104646412549E-4</v>
      </c>
      <c r="U3606" s="16">
        <v>4.660808371713005E-4</v>
      </c>
      <c r="V3606" s="16">
        <v>5.209138768385123E-4</v>
      </c>
      <c r="W3606" s="16">
        <v>4.975911684132519E-4</v>
      </c>
      <c r="X3606" s="16">
        <v>5.2173564327075877E-4</v>
      </c>
      <c r="Y3606" s="16">
        <v>5.288979356412527E-4</v>
      </c>
      <c r="Z3606" s="16">
        <v>5.2685290753119078E-4</v>
      </c>
      <c r="AA3606" s="16">
        <v>4.583116079471762E-4</v>
      </c>
      <c r="AB3606" s="16">
        <v>4.9029712029459026E-4</v>
      </c>
      <c r="AC3606" s="16">
        <v>4.8244490525471809E-4</v>
      </c>
      <c r="AD3606" s="16">
        <v>4.8309312298440953E-4</v>
      </c>
      <c r="AE3606" s="16">
        <v>5.0555142750196983E-4</v>
      </c>
      <c r="AF3606" s="16">
        <v>5.0040441070613531E-4</v>
      </c>
      <c r="AG3606" s="16">
        <v>4.5510138899865492E-4</v>
      </c>
      <c r="AH3606" s="16">
        <v>4.1063301866347179E-4</v>
      </c>
      <c r="AI3606" s="16">
        <v>4.1942777108638408E-4</v>
      </c>
      <c r="AJ3606" s="16">
        <v>4.4091231566959751E-4</v>
      </c>
      <c r="AK3606" s="16">
        <v>4.4901152528226211E-4</v>
      </c>
      <c r="AL3606" s="16">
        <v>4.2335372383756141E-4</v>
      </c>
      <c r="AM3606" s="16">
        <v>3.8486702167051022E-4</v>
      </c>
      <c r="AN3606" s="16">
        <v>4.3618262455991167E-4</v>
      </c>
      <c r="AO3606" s="16">
        <v>4.2335372383756141E-4</v>
      </c>
      <c r="AP3606" s="16">
        <v>3.8486702167051022E-4</v>
      </c>
      <c r="AQ3606" s="16">
        <v>4.1052482311521097E-4</v>
      </c>
      <c r="AR3606" s="16">
        <v>4.2335372383756141E-4</v>
      </c>
      <c r="AS3606" s="16">
        <v>4.6184042600461232E-4</v>
      </c>
      <c r="AT3606" s="16">
        <v>4.3618262455991167E-4</v>
      </c>
      <c r="AU3606" s="16">
        <v>4.4901152528226211E-4</v>
      </c>
      <c r="AV3606" s="16">
        <v>4.1052482311521097E-4</v>
      </c>
      <c r="AW3606" s="16">
        <v>4.2335372383756141E-4</v>
      </c>
      <c r="AX3606" s="16">
        <v>3.8486702167051022E-4</v>
      </c>
      <c r="AY3606" s="16">
        <v>4.1052482311521097E-4</v>
      </c>
    </row>
    <row r="3607" spans="1:51" ht="14.75" hidden="1" x14ac:dyDescent="0.75">
      <c r="A3607" s="16" t="s">
        <v>460</v>
      </c>
      <c r="B3607" s="16" t="s">
        <v>395</v>
      </c>
      <c r="C3607" s="16" t="s">
        <v>460</v>
      </c>
      <c r="D3607" s="16" t="s">
        <v>395</v>
      </c>
      <c r="E3607" s="16" t="s">
        <v>395</v>
      </c>
      <c r="F3607" s="16" t="s">
        <v>480</v>
      </c>
      <c r="G3607" s="16"/>
      <c r="H3607" s="16"/>
      <c r="I3607" s="16"/>
      <c r="J3607" s="16"/>
      <c r="K3607" s="16"/>
      <c r="L3607" s="16"/>
      <c r="M3607" s="16"/>
      <c r="N3607" s="16" t="s">
        <v>103</v>
      </c>
      <c r="O3607" s="16" t="s">
        <v>463</v>
      </c>
      <c r="P3607" s="16" t="s">
        <v>485</v>
      </c>
      <c r="Q3607" s="16" t="s">
        <v>312</v>
      </c>
      <c r="R3607" s="16">
        <v>265</v>
      </c>
      <c r="S3607" s="16">
        <v>0</v>
      </c>
      <c r="T3607" s="16">
        <v>0</v>
      </c>
      <c r="U3607" s="16">
        <v>0</v>
      </c>
      <c r="V3607" s="16">
        <v>0</v>
      </c>
      <c r="W3607" s="16">
        <v>7.5408203839872799E-4</v>
      </c>
      <c r="X3607" s="16">
        <v>1.4139038219976149E-3</v>
      </c>
      <c r="Y3607" s="16">
        <v>1.94411775524672E-3</v>
      </c>
      <c r="Z3607" s="16">
        <v>2.3565063699960251E-3</v>
      </c>
      <c r="AA3607" s="16">
        <v>2.3565063699960251E-3</v>
      </c>
      <c r="AB3607" s="16">
        <v>2.8480062700237669E-3</v>
      </c>
      <c r="AC3607" s="16">
        <v>3.0952711169897791E-3</v>
      </c>
      <c r="AD3607" s="16">
        <v>3.3698041090943149E-3</v>
      </c>
      <c r="AE3607" s="16">
        <v>3.587275982668235E-3</v>
      </c>
      <c r="AF3607" s="16">
        <v>3.6121876214367638E-3</v>
      </c>
      <c r="AG3607" s="16">
        <v>3.3421993201886479E-3</v>
      </c>
      <c r="AH3607" s="16">
        <v>3.0681712937348248E-3</v>
      </c>
      <c r="AI3607" s="16">
        <v>3.1886897623717649E-3</v>
      </c>
      <c r="AJ3607" s="16">
        <v>3.410874648685675E-3</v>
      </c>
      <c r="AK3607" s="16">
        <v>3.534759554994037E-3</v>
      </c>
      <c r="AL3607" s="16">
        <v>3.3327732947086631E-3</v>
      </c>
      <c r="AM3607" s="16">
        <v>3.0297939042806029E-3</v>
      </c>
      <c r="AN3607" s="16">
        <v>3.4337664248513511E-3</v>
      </c>
      <c r="AO3607" s="16">
        <v>3.3327732947086631E-3</v>
      </c>
      <c r="AP3607" s="16">
        <v>3.0297939042806029E-3</v>
      </c>
      <c r="AQ3607" s="16">
        <v>3.2317801645659781E-3</v>
      </c>
      <c r="AR3607" s="16">
        <v>3.3327732947086631E-3</v>
      </c>
      <c r="AS3607" s="16">
        <v>3.6357526851367229E-3</v>
      </c>
      <c r="AT3607" s="16">
        <v>3.4337664248513511E-3</v>
      </c>
      <c r="AU3607" s="16">
        <v>3.534759554994037E-3</v>
      </c>
      <c r="AV3607" s="16">
        <v>3.2317801645659781E-3</v>
      </c>
      <c r="AW3607" s="16">
        <v>3.3327732947086631E-3</v>
      </c>
      <c r="AX3607" s="16">
        <v>3.0297939042806029E-3</v>
      </c>
      <c r="AY3607" s="16">
        <v>3.2317801645659781E-3</v>
      </c>
    </row>
    <row r="3608" spans="1:51" ht="14.75" hidden="1" x14ac:dyDescent="0.75">
      <c r="A3608" s="16" t="s">
        <v>460</v>
      </c>
      <c r="B3608" s="16" t="s">
        <v>395</v>
      </c>
      <c r="C3608" s="16" t="s">
        <v>460</v>
      </c>
      <c r="D3608" s="16" t="s">
        <v>395</v>
      </c>
      <c r="E3608" s="16" t="s">
        <v>395</v>
      </c>
      <c r="F3608" s="16" t="s">
        <v>480</v>
      </c>
      <c r="G3608" s="16"/>
      <c r="H3608" s="16"/>
      <c r="I3608" s="16"/>
      <c r="J3608" s="16"/>
      <c r="K3608" s="16"/>
      <c r="L3608" s="16"/>
      <c r="M3608" s="16"/>
      <c r="N3608" s="16" t="s">
        <v>106</v>
      </c>
      <c r="O3608" s="16" t="s">
        <v>463</v>
      </c>
      <c r="P3608" s="16" t="s">
        <v>467</v>
      </c>
      <c r="Q3608" s="16" t="s">
        <v>73</v>
      </c>
      <c r="R3608" s="16">
        <v>28</v>
      </c>
      <c r="S3608" s="16">
        <v>5.9932130948048791E-3</v>
      </c>
      <c r="T3608" s="16">
        <v>6.2121301915940841E-3</v>
      </c>
      <c r="U3608" s="16">
        <v>6.6765507812468188E-3</v>
      </c>
      <c r="V3608" s="16">
        <v>6.9353474721475083E-3</v>
      </c>
      <c r="W3608" s="16">
        <v>6.521313190113163E-3</v>
      </c>
      <c r="X3608" s="16">
        <v>6.4475962185468524E-3</v>
      </c>
      <c r="Y3608" s="16">
        <v>5.6451784159217994E-3</v>
      </c>
      <c r="Z3608" s="16">
        <v>6.0782052445124699E-3</v>
      </c>
      <c r="AA3608" s="16">
        <v>6.0933410495956231E-3</v>
      </c>
      <c r="AB3608" s="16">
        <v>5.4413487672399126E-3</v>
      </c>
      <c r="AC3608" s="16">
        <v>4.952849225541507E-3</v>
      </c>
      <c r="AD3608" s="16">
        <v>4.6314650963469612E-3</v>
      </c>
      <c r="AE3608" s="16">
        <v>4.152260283720218E-3</v>
      </c>
      <c r="AF3608" s="16">
        <v>3.9387367180368314E-3</v>
      </c>
      <c r="AG3608" s="16">
        <v>3.6439919976709451E-3</v>
      </c>
      <c r="AH3608" s="16">
        <v>3.7319163440350709E-3</v>
      </c>
      <c r="AI3608" s="16">
        <v>3.7342159791375271E-3</v>
      </c>
      <c r="AJ3608" s="16">
        <v>3.61248210392665E-3</v>
      </c>
      <c r="AK3608" s="16">
        <v>3.4518990740061931E-3</v>
      </c>
      <c r="AL3608" s="16">
        <v>3.411288496664942E-3</v>
      </c>
      <c r="AM3608" s="16">
        <v>3.045793300593699E-3</v>
      </c>
      <c r="AN3608" s="16">
        <v>2.9645721459112002E-3</v>
      </c>
      <c r="AO3608" s="16">
        <v>3.00518272325245E-3</v>
      </c>
      <c r="AP3608" s="16">
        <v>3.045793300593699E-3</v>
      </c>
      <c r="AQ3608" s="16">
        <v>2.8833509912287009E-3</v>
      </c>
      <c r="AR3608" s="16">
        <v>2.802129836546203E-3</v>
      </c>
      <c r="AS3608" s="16">
        <v>2.8833509912287009E-3</v>
      </c>
      <c r="AT3608" s="16">
        <v>2.9239615685699512E-3</v>
      </c>
      <c r="AU3608" s="16">
        <v>2.802129836546203E-3</v>
      </c>
      <c r="AV3608" s="16">
        <v>2.8427404138874519E-3</v>
      </c>
      <c r="AW3608" s="16">
        <v>2.761519259204954E-3</v>
      </c>
      <c r="AX3608" s="16">
        <v>2.761519259204954E-3</v>
      </c>
      <c r="AY3608" s="16">
        <v>2.6802981045224539E-3</v>
      </c>
    </row>
    <row r="3609" spans="1:51" ht="14.75" hidden="1" x14ac:dyDescent="0.75">
      <c r="A3609" s="16" t="s">
        <v>460</v>
      </c>
      <c r="B3609" s="16" t="s">
        <v>395</v>
      </c>
      <c r="C3609" s="16" t="s">
        <v>460</v>
      </c>
      <c r="D3609" s="16" t="s">
        <v>395</v>
      </c>
      <c r="E3609" s="16" t="s">
        <v>395</v>
      </c>
      <c r="F3609" s="16" t="s">
        <v>480</v>
      </c>
      <c r="G3609" s="16"/>
      <c r="H3609" s="16"/>
      <c r="I3609" s="16"/>
      <c r="J3609" s="16"/>
      <c r="K3609" s="16"/>
      <c r="L3609" s="16"/>
      <c r="M3609" s="16"/>
      <c r="N3609" s="16" t="s">
        <v>106</v>
      </c>
      <c r="O3609" s="16" t="s">
        <v>463</v>
      </c>
      <c r="P3609" s="16" t="s">
        <v>485</v>
      </c>
      <c r="Q3609" s="16" t="s">
        <v>312</v>
      </c>
      <c r="R3609" s="16">
        <v>265</v>
      </c>
      <c r="S3609" s="16">
        <v>6.0361410206853181E-3</v>
      </c>
      <c r="T3609" s="16">
        <v>6.6397551227538503E-3</v>
      </c>
      <c r="U3609" s="16">
        <v>9.0542115310279763E-3</v>
      </c>
      <c r="V3609" s="16">
        <v>1.146866793930211E-2</v>
      </c>
      <c r="W3609" s="16">
        <v>1.204218724838799E-2</v>
      </c>
      <c r="X3609" s="16">
        <v>1.310728473776011E-2</v>
      </c>
      <c r="Y3609" s="16">
        <v>1.249225341213598E-2</v>
      </c>
      <c r="Z3609" s="16">
        <v>1.450830393529139E-2</v>
      </c>
      <c r="AA3609" s="16">
        <v>1.557021718879383E-2</v>
      </c>
      <c r="AB3609" s="16">
        <v>1.5043579146572859E-2</v>
      </c>
      <c r="AC3609" s="16">
        <v>1.473617102702005E-2</v>
      </c>
      <c r="AD3609" s="16">
        <v>1.476187114677922E-2</v>
      </c>
      <c r="AE3609" s="16">
        <v>1.3462732994661299E-2</v>
      </c>
      <c r="AF3609" s="16">
        <v>1.299138152117924E-2</v>
      </c>
      <c r="AG3609" s="16">
        <v>1.222787004347275E-2</v>
      </c>
      <c r="AH3609" s="16">
        <v>1.274109778422699E-2</v>
      </c>
      <c r="AI3609" s="16">
        <v>1.2971904187564279E-2</v>
      </c>
      <c r="AJ3609" s="16">
        <v>1.276933991796868E-2</v>
      </c>
      <c r="AK3609" s="16">
        <v>1.241680017953788E-2</v>
      </c>
      <c r="AL3609" s="16">
        <v>1.227072017742567E-2</v>
      </c>
      <c r="AM3609" s="16">
        <v>1.0956000158415779E-2</v>
      </c>
      <c r="AN3609" s="16">
        <v>1.066384015419135E-2</v>
      </c>
      <c r="AO3609" s="16">
        <v>1.0809920156303559E-2</v>
      </c>
      <c r="AP3609" s="16">
        <v>1.0956000158415779E-2</v>
      </c>
      <c r="AQ3609" s="16">
        <v>1.0371680149966931E-2</v>
      </c>
      <c r="AR3609" s="16">
        <v>1.007952014574252E-2</v>
      </c>
      <c r="AS3609" s="16">
        <v>1.0371680149966931E-2</v>
      </c>
      <c r="AT3609" s="16">
        <v>1.051776015207914E-2</v>
      </c>
      <c r="AU3609" s="16">
        <v>1.007952014574252E-2</v>
      </c>
      <c r="AV3609" s="16">
        <v>1.0225600147854719E-2</v>
      </c>
      <c r="AW3609" s="16">
        <v>9.9334401436303021E-3</v>
      </c>
      <c r="AX3609" s="16">
        <v>9.9334401436303021E-3</v>
      </c>
      <c r="AY3609" s="16">
        <v>9.6412801394058813E-3</v>
      </c>
    </row>
    <row r="3610" spans="1:51" ht="14.75" hidden="1" x14ac:dyDescent="0.75">
      <c r="A3610" s="16" t="s">
        <v>460</v>
      </c>
      <c r="B3610" s="16" t="s">
        <v>395</v>
      </c>
      <c r="C3610" s="16" t="s">
        <v>460</v>
      </c>
      <c r="D3610" s="16" t="s">
        <v>395</v>
      </c>
      <c r="E3610" s="16" t="s">
        <v>395</v>
      </c>
      <c r="F3610" s="16" t="s">
        <v>481</v>
      </c>
      <c r="G3610" s="16"/>
      <c r="H3610" s="16"/>
      <c r="I3610" s="16"/>
      <c r="J3610" s="16"/>
      <c r="K3610" s="16"/>
      <c r="L3610" s="16"/>
      <c r="M3610" s="16"/>
      <c r="N3610" s="16" t="s">
        <v>7</v>
      </c>
      <c r="O3610" s="16" t="s">
        <v>463</v>
      </c>
      <c r="P3610" s="16" t="s">
        <v>467</v>
      </c>
      <c r="Q3610" s="16" t="s">
        <v>73</v>
      </c>
      <c r="R3610" s="16">
        <v>28</v>
      </c>
      <c r="S3610" s="16">
        <v>5.4036622157418428E-6</v>
      </c>
      <c r="T3610" s="16">
        <v>6.7493213126950474E-6</v>
      </c>
      <c r="U3610" s="16">
        <v>8.807857699538419E-6</v>
      </c>
      <c r="V3610" s="16">
        <v>7.724506726722644E-6</v>
      </c>
      <c r="W3610" s="16">
        <v>8.6187352190917821E-6</v>
      </c>
      <c r="X3610" s="16">
        <v>9.1537834305189887E-6</v>
      </c>
      <c r="Y3610" s="16">
        <v>1.026788320054229E-5</v>
      </c>
      <c r="Z3610" s="16">
        <v>2.0442685567031491E-5</v>
      </c>
      <c r="AA3610" s="16">
        <v>5.2528812506429978E-5</v>
      </c>
      <c r="AB3610" s="16">
        <v>6.1142685123985083E-5</v>
      </c>
      <c r="AC3610" s="16">
        <v>4.6640073169228008E-5</v>
      </c>
      <c r="AD3610" s="16">
        <v>6.8369113898160511E-5</v>
      </c>
      <c r="AE3610" s="16">
        <v>1.093317520531589E-4</v>
      </c>
      <c r="AF3610" s="16">
        <v>1.3186493861122001E-4</v>
      </c>
      <c r="AG3610" s="16">
        <v>1.212546588527358E-4</v>
      </c>
      <c r="AH3610" s="16">
        <v>1.213809429828797E-4</v>
      </c>
      <c r="AI3610" s="16">
        <v>7.3355760120302521E-5</v>
      </c>
      <c r="AJ3610" s="16">
        <v>7.1929662640817077E-5</v>
      </c>
      <c r="AK3610" s="16">
        <v>6.0887862310170658E-5</v>
      </c>
      <c r="AL3610" s="16">
        <v>9.8500104619283284E-5</v>
      </c>
      <c r="AM3610" s="16">
        <v>8.5822795851268451E-5</v>
      </c>
      <c r="AN3610" s="16">
        <v>6.2520749334121097E-5</v>
      </c>
      <c r="AO3610" s="16">
        <v>6.446785474768095E-5</v>
      </c>
      <c r="AP3610" s="16">
        <v>6.1028823570508407E-5</v>
      </c>
      <c r="AQ3610" s="16">
        <v>7.9382245568862222E-5</v>
      </c>
      <c r="AR3610" s="16">
        <v>9.5426406230409545E-5</v>
      </c>
      <c r="AS3610" s="16">
        <v>1.062333895867861E-4</v>
      </c>
      <c r="AT3610" s="16">
        <v>1.1916185490731551E-4</v>
      </c>
      <c r="AU3610" s="16">
        <v>1.5026083124584561E-4</v>
      </c>
      <c r="AV3610" s="16">
        <v>1.5213104001250921E-4</v>
      </c>
      <c r="AW3610" s="16">
        <v>1.5175656817649179E-4</v>
      </c>
      <c r="AX3610" s="16">
        <v>1.3933854581570689E-4</v>
      </c>
      <c r="AY3610" s="16">
        <v>1.2315174342675261E-4</v>
      </c>
    </row>
    <row r="3611" spans="1:51" ht="14.75" hidden="1" x14ac:dyDescent="0.75">
      <c r="A3611" s="16" t="s">
        <v>460</v>
      </c>
      <c r="B3611" s="16" t="s">
        <v>395</v>
      </c>
      <c r="C3611" s="16" t="s">
        <v>460</v>
      </c>
      <c r="D3611" s="16" t="s">
        <v>395</v>
      </c>
      <c r="E3611" s="16" t="s">
        <v>395</v>
      </c>
      <c r="F3611" s="16" t="s">
        <v>481</v>
      </c>
      <c r="G3611" s="16"/>
      <c r="H3611" s="16"/>
      <c r="I3611" s="16"/>
      <c r="J3611" s="16"/>
      <c r="K3611" s="16"/>
      <c r="L3611" s="16"/>
      <c r="M3611" s="16"/>
      <c r="N3611" s="16" t="s">
        <v>7</v>
      </c>
      <c r="O3611" s="16" t="s">
        <v>463</v>
      </c>
      <c r="P3611" s="16" t="s">
        <v>485</v>
      </c>
      <c r="Q3611" s="16" t="s">
        <v>312</v>
      </c>
      <c r="R3611" s="16">
        <v>265</v>
      </c>
      <c r="S3611" s="16">
        <v>0</v>
      </c>
      <c r="T3611" s="16">
        <v>0</v>
      </c>
      <c r="U3611" s="16">
        <v>0</v>
      </c>
      <c r="V3611" s="16">
        <v>0</v>
      </c>
      <c r="W3611" s="16">
        <v>0</v>
      </c>
      <c r="X3611" s="16">
        <v>0</v>
      </c>
      <c r="Y3611" s="16">
        <v>4.1708370477935662E-7</v>
      </c>
      <c r="Z3611" s="16">
        <v>1.254115670698783E-6</v>
      </c>
      <c r="AA3611" s="16">
        <v>5.3950655399458688E-6</v>
      </c>
      <c r="AB3611" s="16">
        <v>6.6672150818871699E-6</v>
      </c>
      <c r="AC3611" s="16">
        <v>5.5878231777375503E-6</v>
      </c>
      <c r="AD3611" s="16">
        <v>8.1663198086843153E-6</v>
      </c>
      <c r="AE3611" s="16">
        <v>1.3162302885191841E-5</v>
      </c>
      <c r="AF3611" s="16">
        <v>1.620481607855504E-5</v>
      </c>
      <c r="AG3611" s="16">
        <v>1.431878793101538E-5</v>
      </c>
      <c r="AH3611" s="16">
        <v>1.5103550143624991E-5</v>
      </c>
      <c r="AI3611" s="16">
        <v>9.4103797625367027E-6</v>
      </c>
      <c r="AJ3611" s="16">
        <v>8.9150895491642385E-6</v>
      </c>
      <c r="AK3611" s="16">
        <v>8.5135444447753856E-6</v>
      </c>
      <c r="AL3611" s="16">
        <v>1.336170133554424E-5</v>
      </c>
      <c r="AM3611" s="16">
        <v>1.2052338074546909E-5</v>
      </c>
      <c r="AN3611" s="16">
        <v>8.6847879483986384E-6</v>
      </c>
      <c r="AO3611" s="16">
        <v>9.0028035615059837E-6</v>
      </c>
      <c r="AP3611" s="16">
        <v>8.4447398425545272E-6</v>
      </c>
      <c r="AQ3611" s="16">
        <v>1.046461492944866E-5</v>
      </c>
      <c r="AR3611" s="16">
        <v>1.27950563725557E-5</v>
      </c>
      <c r="AS3611" s="16">
        <v>1.396415171662202E-5</v>
      </c>
      <c r="AT3611" s="16">
        <v>1.57634397640107E-5</v>
      </c>
      <c r="AU3611" s="16">
        <v>2.053668955216111E-5</v>
      </c>
      <c r="AV3611" s="16">
        <v>1.9754121387626239E-5</v>
      </c>
      <c r="AW3611" s="16">
        <v>2.0447541289308619E-5</v>
      </c>
      <c r="AX3611" s="16">
        <v>1.909804088175286E-5</v>
      </c>
      <c r="AY3611" s="16">
        <v>1.6766059005934729E-5</v>
      </c>
    </row>
    <row r="3612" spans="1:51" ht="14.75" hidden="1" x14ac:dyDescent="0.75">
      <c r="A3612" s="16" t="s">
        <v>460</v>
      </c>
      <c r="B3612" s="16" t="s">
        <v>395</v>
      </c>
      <c r="C3612" s="16" t="s">
        <v>460</v>
      </c>
      <c r="D3612" s="16" t="s">
        <v>395</v>
      </c>
      <c r="E3612" s="16" t="s">
        <v>395</v>
      </c>
      <c r="F3612" s="16" t="s">
        <v>481</v>
      </c>
      <c r="G3612" s="16"/>
      <c r="H3612" s="16"/>
      <c r="I3612" s="16"/>
      <c r="J3612" s="16"/>
      <c r="K3612" s="16"/>
      <c r="L3612" s="16"/>
      <c r="M3612" s="16"/>
      <c r="N3612" s="16" t="s">
        <v>4</v>
      </c>
      <c r="O3612" s="16" t="s">
        <v>463</v>
      </c>
      <c r="P3612" s="16" t="s">
        <v>467</v>
      </c>
      <c r="Q3612" s="16" t="s">
        <v>73</v>
      </c>
      <c r="R3612" s="16">
        <v>28</v>
      </c>
      <c r="S3612" s="16">
        <v>0.14885724214816129</v>
      </c>
      <c r="T3612" s="16">
        <v>0.13433670160058919</v>
      </c>
      <c r="U3612" s="16">
        <v>0.1175912412672426</v>
      </c>
      <c r="V3612" s="16">
        <v>0.1340952540327317</v>
      </c>
      <c r="W3612" s="16">
        <v>0.12082736142517959</v>
      </c>
      <c r="X3612" s="16">
        <v>0.10344240747175069</v>
      </c>
      <c r="Y3612" s="16">
        <v>9.2792916878286419E-2</v>
      </c>
      <c r="Z3612" s="16">
        <v>8.6696002976209011E-2</v>
      </c>
      <c r="AA3612" s="16">
        <v>9.0573657584327089E-2</v>
      </c>
      <c r="AB3612" s="16">
        <v>8.7139443691295518E-2</v>
      </c>
      <c r="AC3612" s="16">
        <v>8.1657790066779951E-2</v>
      </c>
      <c r="AD3612" s="16">
        <v>9.5325671098252227E-2</v>
      </c>
      <c r="AE3612" s="16">
        <v>7.858375170628519E-2</v>
      </c>
      <c r="AF3612" s="16">
        <v>7.7817105645410653E-2</v>
      </c>
      <c r="AG3612" s="16">
        <v>8.6147063506882018E-2</v>
      </c>
      <c r="AH3612" s="16">
        <v>7.687529918117908E-2</v>
      </c>
      <c r="AI3612" s="16">
        <v>8.1716984727536968E-2</v>
      </c>
      <c r="AJ3612" s="16">
        <v>8.7914029933609583E-2</v>
      </c>
      <c r="AK3612" s="16">
        <v>7.5877321598001049E-2</v>
      </c>
      <c r="AL3612" s="16">
        <v>6.0017295566603963E-2</v>
      </c>
      <c r="AM3612" s="16">
        <v>6.1717792090920577E-2</v>
      </c>
      <c r="AN3612" s="16">
        <v>7.5085387035955548E-2</v>
      </c>
      <c r="AO3612" s="16">
        <v>6.6528947022150495E-2</v>
      </c>
      <c r="AP3612" s="16">
        <v>4.4281886847098648E-2</v>
      </c>
      <c r="AQ3612" s="16">
        <v>5.267977046609832E-2</v>
      </c>
      <c r="AR3612" s="16">
        <v>5.018624120230826E-2</v>
      </c>
      <c r="AS3612" s="16">
        <v>2.0992624952425251E-2</v>
      </c>
      <c r="AT3612" s="16">
        <v>2.6643621317333201E-2</v>
      </c>
      <c r="AU3612" s="16">
        <v>1.6369195132357649E-2</v>
      </c>
      <c r="AV3612" s="16">
        <v>1.7270388287209448E-2</v>
      </c>
      <c r="AW3612" s="16">
        <v>7.7444464889902974E-3</v>
      </c>
      <c r="AX3612" s="16">
        <v>1.0284992019201709E-2</v>
      </c>
      <c r="AY3612" s="16">
        <v>1.163685913764681E-2</v>
      </c>
    </row>
    <row r="3613" spans="1:51" ht="14.75" hidden="1" x14ac:dyDescent="0.75">
      <c r="A3613" s="16" t="s">
        <v>460</v>
      </c>
      <c r="B3613" s="16" t="s">
        <v>395</v>
      </c>
      <c r="C3613" s="16" t="s">
        <v>460</v>
      </c>
      <c r="D3613" s="16" t="s">
        <v>395</v>
      </c>
      <c r="E3613" s="16" t="s">
        <v>395</v>
      </c>
      <c r="F3613" s="16" t="s">
        <v>481</v>
      </c>
      <c r="G3613" s="16"/>
      <c r="H3613" s="16"/>
      <c r="I3613" s="16"/>
      <c r="J3613" s="16"/>
      <c r="K3613" s="16"/>
      <c r="L3613" s="16"/>
      <c r="M3613" s="16"/>
      <c r="N3613" s="16" t="s">
        <v>4</v>
      </c>
      <c r="O3613" s="16" t="s">
        <v>463</v>
      </c>
      <c r="P3613" s="16" t="s">
        <v>485</v>
      </c>
      <c r="Q3613" s="16" t="s">
        <v>312</v>
      </c>
      <c r="R3613" s="16">
        <v>265</v>
      </c>
      <c r="S3613" s="16">
        <v>6.6581637971129433E-3</v>
      </c>
      <c r="T3613" s="16">
        <v>6.1325886733489786E-3</v>
      </c>
      <c r="U3613" s="16">
        <v>5.6444126668456071E-3</v>
      </c>
      <c r="V3613" s="16">
        <v>6.0996314474702946E-3</v>
      </c>
      <c r="W3613" s="16">
        <v>5.4298549109842798E-3</v>
      </c>
      <c r="X3613" s="16">
        <v>4.5636767369885353E-3</v>
      </c>
      <c r="Y3613" s="16">
        <v>4.1130228509178362E-3</v>
      </c>
      <c r="Z3613" s="16">
        <v>3.8898588039898668E-3</v>
      </c>
      <c r="AA3613" s="16">
        <v>3.753459601018065E-3</v>
      </c>
      <c r="AB3613" s="16">
        <v>3.883347439499561E-3</v>
      </c>
      <c r="AC3613" s="16">
        <v>3.6664560667634578E-3</v>
      </c>
      <c r="AD3613" s="16">
        <v>4.4342377495895863E-3</v>
      </c>
      <c r="AE3613" s="16">
        <v>3.6471765126665028E-3</v>
      </c>
      <c r="AF3613" s="16">
        <v>3.766779205155973E-3</v>
      </c>
      <c r="AG3613" s="16">
        <v>4.2538662670378148E-3</v>
      </c>
      <c r="AH3613" s="16">
        <v>3.8502383600791442E-3</v>
      </c>
      <c r="AI3613" s="16">
        <v>4.0982848807583358E-3</v>
      </c>
      <c r="AJ3613" s="16">
        <v>4.4059683287003297E-3</v>
      </c>
      <c r="AK3613" s="16">
        <v>4.1513581841220119E-3</v>
      </c>
      <c r="AL3613" s="16">
        <v>3.287592555399487E-3</v>
      </c>
      <c r="AM3613" s="16">
        <v>3.1461957921877638E-3</v>
      </c>
      <c r="AN3613" s="16">
        <v>3.9482468622054666E-3</v>
      </c>
      <c r="AO3613" s="16">
        <v>3.5318197850988079E-3</v>
      </c>
      <c r="AP3613" s="16">
        <v>2.4414052981147549E-3</v>
      </c>
      <c r="AQ3613" s="16">
        <v>2.891395227194807E-3</v>
      </c>
      <c r="AR3613" s="16">
        <v>2.5995640925893389E-3</v>
      </c>
      <c r="AS3613" s="16">
        <v>1.0171266885545989E-3</v>
      </c>
      <c r="AT3613" s="16">
        <v>1.4108490505713969E-3</v>
      </c>
      <c r="AU3613" s="16">
        <v>7.8330530414062358E-4</v>
      </c>
      <c r="AV3613" s="16">
        <v>8.2287184100122274E-4</v>
      </c>
      <c r="AW3613" s="16">
        <v>3.9027745271542522E-4</v>
      </c>
      <c r="AX3613" s="16">
        <v>5.1580568556607574E-4</v>
      </c>
      <c r="AY3613" s="16">
        <v>6.037873640899684E-4</v>
      </c>
    </row>
    <row r="3614" spans="1:51" ht="14.75" hidden="1" x14ac:dyDescent="0.75">
      <c r="A3614" s="16" t="s">
        <v>460</v>
      </c>
      <c r="B3614" s="16" t="s">
        <v>395</v>
      </c>
      <c r="C3614" s="16" t="s">
        <v>460</v>
      </c>
      <c r="D3614" s="16" t="s">
        <v>395</v>
      </c>
      <c r="E3614" s="16" t="s">
        <v>395</v>
      </c>
      <c r="F3614" s="16" t="s">
        <v>481</v>
      </c>
      <c r="G3614" s="16"/>
      <c r="H3614" s="16"/>
      <c r="I3614" s="16"/>
      <c r="J3614" s="16"/>
      <c r="K3614" s="16"/>
      <c r="L3614" s="16"/>
      <c r="M3614" s="16"/>
      <c r="N3614" s="16" t="s">
        <v>11</v>
      </c>
      <c r="O3614" s="16" t="s">
        <v>463</v>
      </c>
      <c r="P3614" s="16" t="s">
        <v>467</v>
      </c>
      <c r="Q3614" s="16" t="s">
        <v>73</v>
      </c>
      <c r="R3614" s="16">
        <v>28</v>
      </c>
      <c r="S3614" s="16">
        <v>0.33860694544608522</v>
      </c>
      <c r="T3614" s="16">
        <v>0.35262000083109019</v>
      </c>
      <c r="U3614" s="16">
        <v>0.35766705565189127</v>
      </c>
      <c r="V3614" s="16">
        <v>0.41589255570233069</v>
      </c>
      <c r="W3614" s="16">
        <v>0.37928512528980279</v>
      </c>
      <c r="X3614" s="16">
        <v>0.3758608015338647</v>
      </c>
      <c r="Y3614" s="16">
        <v>0.3964216681780891</v>
      </c>
      <c r="Z3614" s="16">
        <v>0.45638577129072039</v>
      </c>
      <c r="AA3614" s="16">
        <v>0.44643715745107038</v>
      </c>
      <c r="AB3614" s="16">
        <v>0.38250608602834552</v>
      </c>
      <c r="AC3614" s="16">
        <v>0.3574769783773028</v>
      </c>
      <c r="AD3614" s="16">
        <v>0.32365458792626017</v>
      </c>
      <c r="AE3614" s="16">
        <v>0.24978887615565401</v>
      </c>
      <c r="AF3614" s="16">
        <v>0.14333786575494051</v>
      </c>
      <c r="AG3614" s="16">
        <v>0.1586164450337601</v>
      </c>
      <c r="AH3614" s="16">
        <v>0.1466556519755835</v>
      </c>
      <c r="AI3614" s="16">
        <v>0.13314999490556451</v>
      </c>
      <c r="AJ3614" s="16">
        <v>0.13665178904757369</v>
      </c>
      <c r="AK3614" s="16">
        <v>0.1202807991151004</v>
      </c>
      <c r="AL3614" s="16">
        <v>8.6016038109541212E-2</v>
      </c>
      <c r="AM3614" s="16">
        <v>7.6740269363268915E-2</v>
      </c>
      <c r="AN3614" s="16">
        <v>6.6491185640070852E-2</v>
      </c>
      <c r="AO3614" s="16">
        <v>6.8959289265458357E-2</v>
      </c>
      <c r="AP3614" s="16">
        <v>6.3482400495357291E-2</v>
      </c>
      <c r="AQ3614" s="16">
        <v>5.803580997805409E-2</v>
      </c>
      <c r="AR3614" s="16">
        <v>7.5340316146598876E-2</v>
      </c>
      <c r="AS3614" s="16">
        <v>5.9781682498667672E-2</v>
      </c>
      <c r="AT3614" s="16">
        <v>5.5216622793873939E-2</v>
      </c>
      <c r="AU3614" s="16">
        <v>5.6472445976795682E-2</v>
      </c>
      <c r="AV3614" s="16">
        <v>4.8320024313705877E-2</v>
      </c>
      <c r="AW3614" s="16">
        <v>5.1148230269348262E-2</v>
      </c>
      <c r="AX3614" s="16">
        <v>5.3353856740693553E-2</v>
      </c>
      <c r="AY3614" s="16">
        <v>6.0266856127441169E-2</v>
      </c>
    </row>
    <row r="3615" spans="1:51" ht="14.75" hidden="1" x14ac:dyDescent="0.75">
      <c r="A3615" s="16" t="s">
        <v>460</v>
      </c>
      <c r="B3615" s="16" t="s">
        <v>395</v>
      </c>
      <c r="C3615" s="16" t="s">
        <v>460</v>
      </c>
      <c r="D3615" s="16" t="s">
        <v>395</v>
      </c>
      <c r="E3615" s="16" t="s">
        <v>395</v>
      </c>
      <c r="F3615" s="16" t="s">
        <v>481</v>
      </c>
      <c r="G3615" s="16"/>
      <c r="H3615" s="16"/>
      <c r="I3615" s="16"/>
      <c r="J3615" s="16"/>
      <c r="K3615" s="16"/>
      <c r="L3615" s="16"/>
      <c r="M3615" s="16"/>
      <c r="N3615" s="16" t="s">
        <v>11</v>
      </c>
      <c r="O3615" s="16" t="s">
        <v>463</v>
      </c>
      <c r="P3615" s="16" t="s">
        <v>485</v>
      </c>
      <c r="Q3615" s="16" t="s">
        <v>312</v>
      </c>
      <c r="R3615" s="16">
        <v>265</v>
      </c>
      <c r="S3615" s="16">
        <v>1.4231450997637261E-2</v>
      </c>
      <c r="T3615" s="16">
        <v>1.5114553750620889E-2</v>
      </c>
      <c r="U3615" s="16">
        <v>1.6127129341238292E-2</v>
      </c>
      <c r="V3615" s="16">
        <v>1.788295151289843E-2</v>
      </c>
      <c r="W3615" s="16">
        <v>1.6241654800532721E-2</v>
      </c>
      <c r="X3615" s="16">
        <v>1.6059317201984509E-2</v>
      </c>
      <c r="Y3615" s="16">
        <v>1.75307907577304E-2</v>
      </c>
      <c r="Z3615" s="16">
        <v>2.0589268925346411E-2</v>
      </c>
      <c r="AA3615" s="16">
        <v>1.9077060159327201E-2</v>
      </c>
      <c r="AB3615" s="16">
        <v>1.7798423240646521E-2</v>
      </c>
      <c r="AC3615" s="16">
        <v>1.7173989237117711E-2</v>
      </c>
      <c r="AD3615" s="16">
        <v>1.6061750987921609E-2</v>
      </c>
      <c r="AE3615" s="16">
        <v>1.2876130275403311E-2</v>
      </c>
      <c r="AF3615" s="16">
        <v>7.4767533370533618E-3</v>
      </c>
      <c r="AG3615" s="16">
        <v>8.5807343675759953E-3</v>
      </c>
      <c r="AH3615" s="16">
        <v>7.6895255246431224E-3</v>
      </c>
      <c r="AI3615" s="16">
        <v>7.1666060081975232E-3</v>
      </c>
      <c r="AJ3615" s="16">
        <v>7.5030241165732186E-3</v>
      </c>
      <c r="AK3615" s="16">
        <v>7.1423918922324759E-3</v>
      </c>
      <c r="AL3615" s="16">
        <v>5.2546465046849986E-3</v>
      </c>
      <c r="AM3615" s="16">
        <v>4.1750191790301799E-3</v>
      </c>
      <c r="AN3615" s="16">
        <v>3.5180459098227289E-3</v>
      </c>
      <c r="AO3615" s="16">
        <v>3.6629188725508799E-3</v>
      </c>
      <c r="AP3615" s="16">
        <v>3.71083116140518E-3</v>
      </c>
      <c r="AQ3615" s="16">
        <v>3.4761739826335999E-3</v>
      </c>
      <c r="AR3615" s="16">
        <v>4.1860319143072399E-3</v>
      </c>
      <c r="AS3615" s="16">
        <v>3.28378884998657E-3</v>
      </c>
      <c r="AT3615" s="16">
        <v>3.1881562692114111E-3</v>
      </c>
      <c r="AU3615" s="16">
        <v>3.1836518880094889E-3</v>
      </c>
      <c r="AV3615" s="16">
        <v>2.7757661499161279E-3</v>
      </c>
      <c r="AW3615" s="16">
        <v>3.0528971593024798E-3</v>
      </c>
      <c r="AX3615" s="16">
        <v>3.014448636386158E-3</v>
      </c>
      <c r="AY3615" s="16">
        <v>3.4324484503809459E-3</v>
      </c>
    </row>
    <row r="3616" spans="1:51" ht="14.75" hidden="1" x14ac:dyDescent="0.75">
      <c r="A3616" s="16" t="s">
        <v>460</v>
      </c>
      <c r="B3616" s="16" t="s">
        <v>395</v>
      </c>
      <c r="C3616" s="16" t="s">
        <v>460</v>
      </c>
      <c r="D3616" s="16" t="s">
        <v>395</v>
      </c>
      <c r="E3616" s="16" t="s">
        <v>395</v>
      </c>
      <c r="F3616" s="16" t="s">
        <v>481</v>
      </c>
      <c r="G3616" s="16"/>
      <c r="H3616" s="16"/>
      <c r="I3616" s="16"/>
      <c r="J3616" s="16"/>
      <c r="K3616" s="16"/>
      <c r="L3616" s="16"/>
      <c r="M3616" s="16"/>
      <c r="N3616" s="16" t="s">
        <v>474</v>
      </c>
      <c r="O3616" s="16" t="s">
        <v>463</v>
      </c>
      <c r="P3616" s="16" t="s">
        <v>467</v>
      </c>
      <c r="Q3616" s="16" t="s">
        <v>73</v>
      </c>
      <c r="R3616" s="16">
        <v>28</v>
      </c>
      <c r="S3616" s="16">
        <v>0</v>
      </c>
      <c r="T3616" s="16">
        <v>0</v>
      </c>
      <c r="U3616" s="16">
        <v>0</v>
      </c>
      <c r="V3616" s="16">
        <v>0</v>
      </c>
      <c r="W3616" s="16">
        <v>0</v>
      </c>
      <c r="X3616" s="16">
        <v>0</v>
      </c>
      <c r="Y3616" s="16">
        <v>0</v>
      </c>
      <c r="Z3616" s="16">
        <v>0</v>
      </c>
      <c r="AA3616" s="16">
        <v>0</v>
      </c>
      <c r="AB3616" s="16">
        <v>0</v>
      </c>
      <c r="AC3616" s="16">
        <v>0</v>
      </c>
      <c r="AD3616" s="16">
        <v>0</v>
      </c>
      <c r="AE3616" s="16">
        <v>0</v>
      </c>
      <c r="AF3616" s="16">
        <v>0</v>
      </c>
      <c r="AG3616" s="16">
        <v>0</v>
      </c>
      <c r="AH3616" s="16">
        <v>0</v>
      </c>
      <c r="AI3616" s="16">
        <v>0</v>
      </c>
      <c r="AJ3616" s="16">
        <v>0</v>
      </c>
      <c r="AK3616" s="16">
        <v>0</v>
      </c>
      <c r="AL3616" s="16">
        <v>0</v>
      </c>
      <c r="AM3616" s="16">
        <v>0</v>
      </c>
      <c r="AN3616" s="16">
        <v>0</v>
      </c>
      <c r="AO3616" s="16">
        <v>0</v>
      </c>
      <c r="AP3616" s="16">
        <v>0</v>
      </c>
      <c r="AQ3616" s="16">
        <v>0</v>
      </c>
      <c r="AR3616" s="16">
        <v>0</v>
      </c>
      <c r="AS3616" s="16">
        <v>0</v>
      </c>
      <c r="AT3616" s="16">
        <v>0</v>
      </c>
      <c r="AU3616" s="16">
        <v>0</v>
      </c>
      <c r="AV3616" s="16">
        <v>0</v>
      </c>
      <c r="AW3616" s="16">
        <v>0</v>
      </c>
      <c r="AX3616" s="16">
        <v>0</v>
      </c>
      <c r="AY3616" s="16">
        <v>0</v>
      </c>
    </row>
    <row r="3617" spans="1:51" ht="14.75" hidden="1" x14ac:dyDescent="0.75">
      <c r="A3617" s="16" t="s">
        <v>460</v>
      </c>
      <c r="B3617" s="16" t="s">
        <v>395</v>
      </c>
      <c r="C3617" s="16" t="s">
        <v>460</v>
      </c>
      <c r="D3617" s="16" t="s">
        <v>395</v>
      </c>
      <c r="E3617" s="16" t="s">
        <v>395</v>
      </c>
      <c r="F3617" s="16" t="s">
        <v>481</v>
      </c>
      <c r="G3617" s="16"/>
      <c r="H3617" s="16"/>
      <c r="I3617" s="16"/>
      <c r="J3617" s="16"/>
      <c r="K3617" s="16"/>
      <c r="L3617" s="16"/>
      <c r="M3617" s="16"/>
      <c r="N3617" s="16" t="s">
        <v>474</v>
      </c>
      <c r="O3617" s="16" t="s">
        <v>463</v>
      </c>
      <c r="P3617" s="16" t="s">
        <v>485</v>
      </c>
      <c r="Q3617" s="16" t="s">
        <v>312</v>
      </c>
      <c r="R3617" s="16">
        <v>265</v>
      </c>
      <c r="S3617" s="16">
        <v>0</v>
      </c>
      <c r="T3617" s="16">
        <v>0</v>
      </c>
      <c r="U3617" s="16">
        <v>0</v>
      </c>
      <c r="V3617" s="16">
        <v>0</v>
      </c>
      <c r="W3617" s="16">
        <v>0</v>
      </c>
      <c r="X3617" s="16">
        <v>0</v>
      </c>
      <c r="Y3617" s="16">
        <v>0</v>
      </c>
      <c r="Z3617" s="16">
        <v>0</v>
      </c>
      <c r="AA3617" s="16">
        <v>0</v>
      </c>
      <c r="AB3617" s="16">
        <v>0</v>
      </c>
      <c r="AC3617" s="16">
        <v>0</v>
      </c>
      <c r="AD3617" s="16">
        <v>0</v>
      </c>
      <c r="AE3617" s="16">
        <v>0</v>
      </c>
      <c r="AF3617" s="16">
        <v>0</v>
      </c>
      <c r="AG3617" s="16">
        <v>0</v>
      </c>
      <c r="AH3617" s="16">
        <v>0</v>
      </c>
      <c r="AI3617" s="16">
        <v>0</v>
      </c>
      <c r="AJ3617" s="16">
        <v>0</v>
      </c>
      <c r="AK3617" s="16">
        <v>0</v>
      </c>
      <c r="AL3617" s="16">
        <v>0</v>
      </c>
      <c r="AM3617" s="16">
        <v>0</v>
      </c>
      <c r="AN3617" s="16">
        <v>0</v>
      </c>
      <c r="AO3617" s="16">
        <v>0</v>
      </c>
      <c r="AP3617" s="16">
        <v>0</v>
      </c>
      <c r="AQ3617" s="16">
        <v>0</v>
      </c>
      <c r="AR3617" s="16">
        <v>0</v>
      </c>
      <c r="AS3617" s="16">
        <v>0</v>
      </c>
      <c r="AT3617" s="16">
        <v>0</v>
      </c>
      <c r="AU3617" s="16">
        <v>0</v>
      </c>
      <c r="AV3617" s="16">
        <v>0</v>
      </c>
      <c r="AW3617" s="16">
        <v>0</v>
      </c>
      <c r="AX3617" s="16">
        <v>0</v>
      </c>
      <c r="AY3617" s="16">
        <v>0</v>
      </c>
    </row>
    <row r="3618" spans="1:51" ht="14.75" hidden="1" x14ac:dyDescent="0.75">
      <c r="A3618" s="16" t="s">
        <v>460</v>
      </c>
      <c r="B3618" s="16" t="s">
        <v>395</v>
      </c>
      <c r="C3618" s="16" t="s">
        <v>460</v>
      </c>
      <c r="D3618" s="16" t="s">
        <v>395</v>
      </c>
      <c r="E3618" s="16" t="s">
        <v>395</v>
      </c>
      <c r="F3618" s="16" t="s">
        <v>481</v>
      </c>
      <c r="G3618" s="16"/>
      <c r="H3618" s="16"/>
      <c r="I3618" s="16"/>
      <c r="J3618" s="16"/>
      <c r="K3618" s="16"/>
      <c r="L3618" s="16"/>
      <c r="M3618" s="16"/>
      <c r="N3618" s="16" t="s">
        <v>9</v>
      </c>
      <c r="O3618" s="16" t="s">
        <v>463</v>
      </c>
      <c r="P3618" s="16" t="s">
        <v>467</v>
      </c>
      <c r="Q3618" s="16" t="s">
        <v>73</v>
      </c>
      <c r="R3618" s="16">
        <v>28</v>
      </c>
      <c r="S3618" s="16">
        <v>5.5965471147532531E-2</v>
      </c>
      <c r="T3618" s="16">
        <v>4.829203556758041E-2</v>
      </c>
      <c r="U3618" s="16">
        <v>5.2523712522787369E-2</v>
      </c>
      <c r="V3618" s="16">
        <v>6.5781068701552842E-2</v>
      </c>
      <c r="W3618" s="16">
        <v>9.0501002480005185E-2</v>
      </c>
      <c r="X3618" s="16">
        <v>6.2663156895681554E-2</v>
      </c>
      <c r="Y3618" s="16">
        <v>7.0675635512235893E-2</v>
      </c>
      <c r="Z3618" s="16">
        <v>7.2924304951504801E-2</v>
      </c>
      <c r="AA3618" s="16">
        <v>5.5200436564924453E-2</v>
      </c>
      <c r="AB3618" s="16">
        <v>6.8365252663632831E-2</v>
      </c>
      <c r="AC3618" s="16">
        <v>4.3307219408421117E-3</v>
      </c>
      <c r="AD3618" s="16">
        <v>6.7676622371240669E-2</v>
      </c>
      <c r="AE3618" s="16">
        <v>6.5716534725815678E-2</v>
      </c>
      <c r="AF3618" s="16">
        <v>6.5900563243031354E-2</v>
      </c>
      <c r="AG3618" s="16">
        <v>7.0331298776360102E-2</v>
      </c>
      <c r="AH3618" s="16">
        <v>6.8489562857087558E-2</v>
      </c>
      <c r="AI3618" s="16">
        <v>7.0064254948303636E-2</v>
      </c>
      <c r="AJ3618" s="16">
        <v>9.7034816993630035E-2</v>
      </c>
      <c r="AK3618" s="16">
        <v>8.7390241840253749E-2</v>
      </c>
      <c r="AL3618" s="16">
        <v>9.1197154724690116E-2</v>
      </c>
      <c r="AM3618" s="16">
        <v>8.6590842004238097E-2</v>
      </c>
      <c r="AN3618" s="16">
        <v>9.6170889278487784E-2</v>
      </c>
      <c r="AO3618" s="16">
        <v>9.3781664556896321E-2</v>
      </c>
      <c r="AP3618" s="16">
        <v>8.7291027534403168E-2</v>
      </c>
      <c r="AQ3618" s="16">
        <v>6.7651291008429829E-2</v>
      </c>
      <c r="AR3618" s="16">
        <v>6.330391036118091E-2</v>
      </c>
      <c r="AS3618" s="16">
        <v>5.5051385479748867E-2</v>
      </c>
      <c r="AT3618" s="16">
        <v>7.5128785914044302E-2</v>
      </c>
      <c r="AU3618" s="16">
        <v>7.8511754364153752E-2</v>
      </c>
      <c r="AV3618" s="16">
        <v>7.2770563529587898E-2</v>
      </c>
      <c r="AW3618" s="16">
        <v>7.1270376656657003E-2</v>
      </c>
      <c r="AX3618" s="16">
        <v>7.1655011942335575E-2</v>
      </c>
      <c r="AY3618" s="16">
        <v>6.9304234061951214E-2</v>
      </c>
    </row>
    <row r="3619" spans="1:51" ht="14.75" hidden="1" x14ac:dyDescent="0.75">
      <c r="A3619" s="16" t="s">
        <v>460</v>
      </c>
      <c r="B3619" s="16" t="s">
        <v>395</v>
      </c>
      <c r="C3619" s="16" t="s">
        <v>460</v>
      </c>
      <c r="D3619" s="16" t="s">
        <v>395</v>
      </c>
      <c r="E3619" s="16" t="s">
        <v>395</v>
      </c>
      <c r="F3619" s="16" t="s">
        <v>481</v>
      </c>
      <c r="G3619" s="16"/>
      <c r="H3619" s="16"/>
      <c r="I3619" s="16"/>
      <c r="J3619" s="16"/>
      <c r="K3619" s="16"/>
      <c r="L3619" s="16"/>
      <c r="M3619" s="16"/>
      <c r="N3619" s="16" t="s">
        <v>9</v>
      </c>
      <c r="O3619" s="16" t="s">
        <v>463</v>
      </c>
      <c r="P3619" s="16" t="s">
        <v>485</v>
      </c>
      <c r="Q3619" s="16" t="s">
        <v>312</v>
      </c>
      <c r="R3619" s="16">
        <v>265</v>
      </c>
      <c r="S3619" s="16">
        <v>2.3830596811513908E-3</v>
      </c>
      <c r="T3619" s="16">
        <v>2.0564464343822068E-3</v>
      </c>
      <c r="U3619" s="16">
        <v>2.244285951774473E-3</v>
      </c>
      <c r="V3619" s="16">
        <v>2.784441805543826E-3</v>
      </c>
      <c r="W3619" s="16">
        <v>3.6990908595625109E-3</v>
      </c>
      <c r="X3619" s="16">
        <v>2.570113369342143E-3</v>
      </c>
      <c r="Y3619" s="16">
        <v>2.9561327721990631E-3</v>
      </c>
      <c r="Z3619" s="16">
        <v>3.144749323048359E-3</v>
      </c>
      <c r="AA3619" s="16">
        <v>2.4554709083590641E-3</v>
      </c>
      <c r="AB3619" s="16">
        <v>3.082060121905024E-3</v>
      </c>
      <c r="AC3619" s="16">
        <v>1.9196910896645899E-4</v>
      </c>
      <c r="AD3619" s="16">
        <v>3.0240534698708558E-3</v>
      </c>
      <c r="AE3619" s="16">
        <v>3.047022666623662E-3</v>
      </c>
      <c r="AF3619" s="16">
        <v>3.0719818848377401E-3</v>
      </c>
      <c r="AG3619" s="16">
        <v>3.5737132898126028E-3</v>
      </c>
      <c r="AH3619" s="16">
        <v>3.4643400570414629E-3</v>
      </c>
      <c r="AI3619" s="16">
        <v>3.707768317235063E-3</v>
      </c>
      <c r="AJ3619" s="16">
        <v>4.4361192078755966E-3</v>
      </c>
      <c r="AK3619" s="16">
        <v>4.1951310516854766E-3</v>
      </c>
      <c r="AL3619" s="16">
        <v>4.2905686830958124E-3</v>
      </c>
      <c r="AM3619" s="16">
        <v>4.0889604036909201E-3</v>
      </c>
      <c r="AN3619" s="16">
        <v>4.5135059999868617E-3</v>
      </c>
      <c r="AO3619" s="16">
        <v>4.2698020090622497E-3</v>
      </c>
      <c r="AP3619" s="16">
        <v>4.1490053249509402E-3</v>
      </c>
      <c r="AQ3619" s="16">
        <v>3.1489000661791122E-3</v>
      </c>
      <c r="AR3619" s="16">
        <v>2.9925427519924418E-3</v>
      </c>
      <c r="AS3619" s="16">
        <v>2.5736566033638889E-3</v>
      </c>
      <c r="AT3619" s="16">
        <v>3.5623730567269601E-3</v>
      </c>
      <c r="AU3619" s="16">
        <v>3.8015808109652608E-3</v>
      </c>
      <c r="AV3619" s="16">
        <v>3.6048027703287589E-3</v>
      </c>
      <c r="AW3619" s="16">
        <v>3.2897467228755789E-3</v>
      </c>
      <c r="AX3619" s="16">
        <v>3.487697947485205E-3</v>
      </c>
      <c r="AY3619" s="16">
        <v>3.4266911382676759E-3</v>
      </c>
    </row>
    <row r="3620" spans="1:51" ht="14.75" hidden="1" x14ac:dyDescent="0.75">
      <c r="A3620" s="16" t="s">
        <v>460</v>
      </c>
      <c r="B3620" s="16" t="s">
        <v>395</v>
      </c>
      <c r="C3620" s="16" t="s">
        <v>460</v>
      </c>
      <c r="D3620" s="16" t="s">
        <v>395</v>
      </c>
      <c r="E3620" s="16" t="s">
        <v>395</v>
      </c>
      <c r="F3620" s="16" t="s">
        <v>481</v>
      </c>
      <c r="G3620" s="16"/>
      <c r="H3620" s="16"/>
      <c r="I3620" s="16"/>
      <c r="J3620" s="16"/>
      <c r="K3620" s="16"/>
      <c r="L3620" s="16"/>
      <c r="M3620" s="16"/>
      <c r="N3620" s="16" t="s">
        <v>13</v>
      </c>
      <c r="O3620" s="16" t="s">
        <v>463</v>
      </c>
      <c r="P3620" s="16" t="s">
        <v>467</v>
      </c>
      <c r="Q3620" s="16" t="s">
        <v>73</v>
      </c>
      <c r="R3620" s="16">
        <v>28</v>
      </c>
      <c r="S3620" s="16">
        <v>8.1354744463475556E-2</v>
      </c>
      <c r="T3620" s="16">
        <v>9.2115907808760625E-2</v>
      </c>
      <c r="U3620" s="16">
        <v>0.1164985808719043</v>
      </c>
      <c r="V3620" s="16">
        <v>0.1122039830844177</v>
      </c>
      <c r="W3620" s="16">
        <v>0.112302840641702</v>
      </c>
      <c r="X3620" s="16">
        <v>0.10964236115571099</v>
      </c>
      <c r="Y3620" s="16">
        <v>9.482489080917382E-2</v>
      </c>
      <c r="Z3620" s="16">
        <v>9.453353604088903E-2</v>
      </c>
      <c r="AA3620" s="16">
        <v>8.4137889103434713E-2</v>
      </c>
      <c r="AB3620" s="16">
        <v>7.8017600284902289E-2</v>
      </c>
      <c r="AC3620" s="16">
        <v>6.0784785370168702E-2</v>
      </c>
      <c r="AD3620" s="16">
        <v>4.5717027371983902E-2</v>
      </c>
      <c r="AE3620" s="16">
        <v>6.3488780079742999E-2</v>
      </c>
      <c r="AF3620" s="16">
        <v>5.9132206452500113E-2</v>
      </c>
      <c r="AG3620" s="16">
        <v>5.9738819695635763E-2</v>
      </c>
      <c r="AH3620" s="16">
        <v>5.8366859832854869E-2</v>
      </c>
      <c r="AI3620" s="16">
        <v>5.7817622408190182E-2</v>
      </c>
      <c r="AJ3620" s="16">
        <v>6.3596717066256761E-2</v>
      </c>
      <c r="AK3620" s="16">
        <v>2.8898245090276629E-2</v>
      </c>
      <c r="AL3620" s="16">
        <v>4.2127077211120079E-2</v>
      </c>
      <c r="AM3620" s="16">
        <v>3.771667677481725E-2</v>
      </c>
      <c r="AN3620" s="16">
        <v>3.8891764242476271E-2</v>
      </c>
      <c r="AO3620" s="16">
        <v>4.0113336001186717E-2</v>
      </c>
      <c r="AP3620" s="16">
        <v>3.6422572591849181E-2</v>
      </c>
      <c r="AQ3620" s="16">
        <v>4.2663771693000181E-2</v>
      </c>
      <c r="AR3620" s="16">
        <v>3.8925860055906272E-2</v>
      </c>
      <c r="AS3620" s="16">
        <v>3.5635489674676578E-2</v>
      </c>
      <c r="AT3620" s="16">
        <v>3.8098678335742701E-2</v>
      </c>
      <c r="AU3620" s="16">
        <v>4.1074163546998117E-2</v>
      </c>
      <c r="AV3620" s="16">
        <v>4.2334776954008113E-2</v>
      </c>
      <c r="AW3620" s="16">
        <v>4.1479450795168737E-2</v>
      </c>
      <c r="AX3620" s="16">
        <v>3.394218144729174E-2</v>
      </c>
      <c r="AY3620" s="16">
        <v>3.5349433758720052E-2</v>
      </c>
    </row>
    <row r="3621" spans="1:51" ht="14.75" hidden="1" x14ac:dyDescent="0.75">
      <c r="A3621" s="16" t="s">
        <v>460</v>
      </c>
      <c r="B3621" s="16" t="s">
        <v>395</v>
      </c>
      <c r="C3621" s="16" t="s">
        <v>460</v>
      </c>
      <c r="D3621" s="16" t="s">
        <v>395</v>
      </c>
      <c r="E3621" s="16" t="s">
        <v>395</v>
      </c>
      <c r="F3621" s="16" t="s">
        <v>481</v>
      </c>
      <c r="G3621" s="16"/>
      <c r="H3621" s="16"/>
      <c r="I3621" s="16"/>
      <c r="J3621" s="16"/>
      <c r="K3621" s="16"/>
      <c r="L3621" s="16"/>
      <c r="M3621" s="16"/>
      <c r="N3621" s="16" t="s">
        <v>13</v>
      </c>
      <c r="O3621" s="16" t="s">
        <v>463</v>
      </c>
      <c r="P3621" s="16" t="s">
        <v>485</v>
      </c>
      <c r="Q3621" s="16" t="s">
        <v>312</v>
      </c>
      <c r="R3621" s="16">
        <v>265</v>
      </c>
      <c r="S3621" s="16">
        <v>3.8129826166060912E-3</v>
      </c>
      <c r="T3621" s="16">
        <v>4.2481872972968829E-3</v>
      </c>
      <c r="U3621" s="16">
        <v>5.2899996203353969E-3</v>
      </c>
      <c r="V3621" s="16">
        <v>5.2600615948579779E-3</v>
      </c>
      <c r="W3621" s="16">
        <v>5.166476815504196E-3</v>
      </c>
      <c r="X3621" s="16">
        <v>4.9631460957394232E-3</v>
      </c>
      <c r="Y3621" s="16">
        <v>4.3581857592614494E-3</v>
      </c>
      <c r="Z3621" s="16">
        <v>4.4642515004259262E-3</v>
      </c>
      <c r="AA3621" s="16">
        <v>4.2168645739036484E-3</v>
      </c>
      <c r="AB3621" s="16">
        <v>3.9940752847886186E-3</v>
      </c>
      <c r="AC3621" s="16">
        <v>3.2602829461682919E-3</v>
      </c>
      <c r="AD3621" s="16">
        <v>2.4494581762644859E-3</v>
      </c>
      <c r="AE3621" s="16">
        <v>3.5119205540958538E-3</v>
      </c>
      <c r="AF3621" s="16">
        <v>3.299471970168073E-3</v>
      </c>
      <c r="AG3621" s="16">
        <v>3.5233565269987559E-3</v>
      </c>
      <c r="AH3621" s="16">
        <v>3.5229684046134899E-3</v>
      </c>
      <c r="AI3621" s="16">
        <v>3.5443111601745521E-3</v>
      </c>
      <c r="AJ3621" s="16">
        <v>4.0085740087026922E-3</v>
      </c>
      <c r="AK3621" s="16">
        <v>1.9431390518978319E-3</v>
      </c>
      <c r="AL3621" s="16">
        <v>2.669429711364127E-3</v>
      </c>
      <c r="AM3621" s="16">
        <v>2.4860100506315622E-3</v>
      </c>
      <c r="AN3621" s="16">
        <v>2.5864611174548379E-3</v>
      </c>
      <c r="AO3621" s="16">
        <v>2.507468169535293E-3</v>
      </c>
      <c r="AP3621" s="16">
        <v>2.315519340987528E-3</v>
      </c>
      <c r="AQ3621" s="16">
        <v>2.5705922850158811E-3</v>
      </c>
      <c r="AR3621" s="16">
        <v>2.415470572877916E-3</v>
      </c>
      <c r="AS3621" s="16">
        <v>2.2151347934054821E-3</v>
      </c>
      <c r="AT3621" s="16">
        <v>2.308494448537716E-3</v>
      </c>
      <c r="AU3621" s="16">
        <v>2.4990718794696519E-3</v>
      </c>
      <c r="AV3621" s="16">
        <v>2.619402669879322E-3</v>
      </c>
      <c r="AW3621" s="16">
        <v>2.43950350846623E-3</v>
      </c>
      <c r="AX3621" s="16">
        <v>2.0196816672599098E-3</v>
      </c>
      <c r="AY3621" s="16">
        <v>2.103996944180933E-3</v>
      </c>
    </row>
    <row r="3622" spans="1:51" ht="14.75" hidden="1" x14ac:dyDescent="0.75">
      <c r="A3622" s="16" t="s">
        <v>460</v>
      </c>
      <c r="B3622" s="16" t="s">
        <v>395</v>
      </c>
      <c r="C3622" s="16" t="s">
        <v>460</v>
      </c>
      <c r="D3622" s="16" t="s">
        <v>395</v>
      </c>
      <c r="E3622" s="16" t="s">
        <v>395</v>
      </c>
      <c r="F3622" s="16" t="s">
        <v>481</v>
      </c>
      <c r="G3622" s="16"/>
      <c r="H3622" s="16"/>
      <c r="I3622" s="16"/>
      <c r="J3622" s="16"/>
      <c r="K3622" s="16"/>
      <c r="L3622" s="16"/>
      <c r="M3622" s="16"/>
      <c r="N3622" s="16" t="s">
        <v>15</v>
      </c>
      <c r="O3622" s="16" t="s">
        <v>463</v>
      </c>
      <c r="P3622" s="16" t="s">
        <v>467</v>
      </c>
      <c r="Q3622" s="16" t="s">
        <v>73</v>
      </c>
      <c r="R3622" s="16">
        <v>28</v>
      </c>
      <c r="S3622" s="16">
        <v>7.5828481371965517E-2</v>
      </c>
      <c r="T3622" s="16">
        <v>0.10506344378722619</v>
      </c>
      <c r="U3622" s="16">
        <v>0.1037988166093622</v>
      </c>
      <c r="V3622" s="16">
        <v>0.1119097032683533</v>
      </c>
      <c r="W3622" s="16">
        <v>0.14162079710584219</v>
      </c>
      <c r="X3622" s="16">
        <v>0.15363626180989151</v>
      </c>
      <c r="Y3622" s="16">
        <v>0.17058824257374011</v>
      </c>
      <c r="Z3622" s="16">
        <v>0.20585951508807651</v>
      </c>
      <c r="AA3622" s="16">
        <v>0.22901597281939681</v>
      </c>
      <c r="AB3622" s="16">
        <v>0.2279581959964907</v>
      </c>
      <c r="AC3622" s="16">
        <v>0.23715645299944441</v>
      </c>
      <c r="AD3622" s="16">
        <v>0.21157845395748739</v>
      </c>
      <c r="AE3622" s="16">
        <v>0.21159945736481761</v>
      </c>
      <c r="AF3622" s="16">
        <v>0.19311775181539109</v>
      </c>
      <c r="AG3622" s="16">
        <v>0.1721109735090566</v>
      </c>
      <c r="AH3622" s="16">
        <v>0.19324958950673871</v>
      </c>
      <c r="AI3622" s="16">
        <v>0.20181970792288981</v>
      </c>
      <c r="AJ3622" s="16">
        <v>0.2015940245640272</v>
      </c>
      <c r="AK3622" s="16">
        <v>0.1647302057592902</v>
      </c>
      <c r="AL3622" s="16">
        <v>0.150805920622711</v>
      </c>
      <c r="AM3622" s="16">
        <v>0.1692647913511707</v>
      </c>
      <c r="AN3622" s="16">
        <v>0.16999032491503541</v>
      </c>
      <c r="AO3622" s="16">
        <v>0.18107519504292571</v>
      </c>
      <c r="AP3622" s="16">
        <v>0.1637061972164672</v>
      </c>
      <c r="AQ3622" s="16">
        <v>0.15165031076377911</v>
      </c>
      <c r="AR3622" s="16">
        <v>0.16474671999408549</v>
      </c>
      <c r="AS3622" s="16">
        <v>0.163966188910251</v>
      </c>
      <c r="AT3622" s="16">
        <v>0.1681175169462075</v>
      </c>
      <c r="AU3622" s="16">
        <v>0.18083182221139429</v>
      </c>
      <c r="AV3622" s="16">
        <v>0.17681086101388219</v>
      </c>
      <c r="AW3622" s="16">
        <v>0.16154121377959249</v>
      </c>
      <c r="AX3622" s="16">
        <v>0.15904929414632499</v>
      </c>
      <c r="AY3622" s="16">
        <v>0.13509398586778429</v>
      </c>
    </row>
    <row r="3623" spans="1:51" ht="14.75" hidden="1" x14ac:dyDescent="0.75">
      <c r="A3623" s="16" t="s">
        <v>460</v>
      </c>
      <c r="B3623" s="16" t="s">
        <v>395</v>
      </c>
      <c r="C3623" s="16" t="s">
        <v>460</v>
      </c>
      <c r="D3623" s="16" t="s">
        <v>395</v>
      </c>
      <c r="E3623" s="16" t="s">
        <v>395</v>
      </c>
      <c r="F3623" s="16" t="s">
        <v>481</v>
      </c>
      <c r="G3623" s="16"/>
      <c r="H3623" s="16"/>
      <c r="I3623" s="16"/>
      <c r="J3623" s="16"/>
      <c r="K3623" s="16"/>
      <c r="L3623" s="16"/>
      <c r="M3623" s="16"/>
      <c r="N3623" s="16" t="s">
        <v>15</v>
      </c>
      <c r="O3623" s="16" t="s">
        <v>463</v>
      </c>
      <c r="P3623" s="16" t="s">
        <v>485</v>
      </c>
      <c r="Q3623" s="16" t="s">
        <v>312</v>
      </c>
      <c r="R3623" s="16">
        <v>265</v>
      </c>
      <c r="S3623" s="16">
        <v>6.4902807743412536E-3</v>
      </c>
      <c r="T3623" s="16">
        <v>9.0220422728804033E-3</v>
      </c>
      <c r="U3623" s="16">
        <v>9.2334337598370467E-3</v>
      </c>
      <c r="V3623" s="16">
        <v>1.029837797262589E-2</v>
      </c>
      <c r="W3623" s="16">
        <v>1.1965659088213581E-2</v>
      </c>
      <c r="X3623" s="16">
        <v>1.3903035868464071E-2</v>
      </c>
      <c r="Y3623" s="16">
        <v>1.53150882585534E-2</v>
      </c>
      <c r="Z3623" s="16">
        <v>1.9040544831102579E-2</v>
      </c>
      <c r="AA3623" s="16">
        <v>2.0747941125682939E-2</v>
      </c>
      <c r="AB3623" s="16">
        <v>2.203425703810203E-2</v>
      </c>
      <c r="AC3623" s="16">
        <v>2.122964020722027E-2</v>
      </c>
      <c r="AD3623" s="16">
        <v>1.9299120507166451E-2</v>
      </c>
      <c r="AE3623" s="16">
        <v>1.9318273617963361E-2</v>
      </c>
      <c r="AF3623" s="16">
        <v>1.8573083167034859E-2</v>
      </c>
      <c r="AG3623" s="16">
        <v>1.8888073148212951E-2</v>
      </c>
      <c r="AH3623" s="16">
        <v>2.0754993794766731E-2</v>
      </c>
      <c r="AI3623" s="16">
        <v>2.2503013823238729E-2</v>
      </c>
      <c r="AJ3623" s="16">
        <v>2.288460855251721E-2</v>
      </c>
      <c r="AK3623" s="16">
        <v>2.040317280795911E-2</v>
      </c>
      <c r="AL3623" s="16">
        <v>1.9646242751046029E-2</v>
      </c>
      <c r="AM3623" s="16">
        <v>2.0187765102158192E-2</v>
      </c>
      <c r="AN3623" s="16">
        <v>2.0071661615969079E-2</v>
      </c>
      <c r="AO3623" s="16">
        <v>1.9825461147155891E-2</v>
      </c>
      <c r="AP3623" s="16">
        <v>1.9170155391864039E-2</v>
      </c>
      <c r="AQ3623" s="16">
        <v>1.7998202180189032E-2</v>
      </c>
      <c r="AR3623" s="16">
        <v>1.9035050178523191E-2</v>
      </c>
      <c r="AS3623" s="16">
        <v>1.885149485393102E-2</v>
      </c>
      <c r="AT3623" s="16">
        <v>1.987203173334226E-2</v>
      </c>
      <c r="AU3623" s="16">
        <v>2.037000448254081E-2</v>
      </c>
      <c r="AV3623" s="16">
        <v>2.0758289181892309E-2</v>
      </c>
      <c r="AW3623" s="16">
        <v>1.7774704378235719E-2</v>
      </c>
      <c r="AX3623" s="16">
        <v>1.7521092547802031E-2</v>
      </c>
      <c r="AY3623" s="16">
        <v>1.4642668439024139E-2</v>
      </c>
    </row>
    <row r="3624" spans="1:51" ht="14.75" hidden="1" x14ac:dyDescent="0.75">
      <c r="A3624" s="16" t="s">
        <v>460</v>
      </c>
      <c r="B3624" s="16" t="s">
        <v>395</v>
      </c>
      <c r="C3624" s="16" t="s">
        <v>460</v>
      </c>
      <c r="D3624" s="16" t="s">
        <v>395</v>
      </c>
      <c r="E3624" s="16" t="s">
        <v>395</v>
      </c>
      <c r="F3624" s="16" t="s">
        <v>481</v>
      </c>
      <c r="G3624" s="16"/>
      <c r="H3624" s="16"/>
      <c r="I3624" s="16"/>
      <c r="J3624" s="16"/>
      <c r="K3624" s="16"/>
      <c r="L3624" s="16"/>
      <c r="M3624" s="16"/>
      <c r="N3624" s="16" t="s">
        <v>18</v>
      </c>
      <c r="O3624" s="16" t="s">
        <v>463</v>
      </c>
      <c r="P3624" s="16" t="s">
        <v>467</v>
      </c>
      <c r="Q3624" s="16" t="s">
        <v>73</v>
      </c>
      <c r="R3624" s="16">
        <v>28</v>
      </c>
      <c r="S3624" s="16">
        <v>3.3762240761839427E-5</v>
      </c>
      <c r="T3624" s="16">
        <v>3.4202607070511992E-5</v>
      </c>
      <c r="U3624" s="16">
        <v>2.9180012402472429E-5</v>
      </c>
      <c r="V3624" s="16">
        <v>1.720082843058404E-4</v>
      </c>
      <c r="W3624" s="16">
        <v>3.3583362979563687E-4</v>
      </c>
      <c r="X3624" s="16">
        <v>4.1421510934325109E-4</v>
      </c>
      <c r="Y3624" s="16">
        <v>5.8819108754899643E-4</v>
      </c>
      <c r="Z3624" s="16">
        <v>6.1833423181461265E-4</v>
      </c>
      <c r="AA3624" s="16">
        <v>5.8661606843295037E-4</v>
      </c>
      <c r="AB3624" s="16">
        <v>5.2933902531307226E-4</v>
      </c>
      <c r="AC3624" s="16">
        <v>5.32067280266272E-4</v>
      </c>
      <c r="AD3624" s="16">
        <v>5.2078349940011103E-4</v>
      </c>
      <c r="AE3624" s="16">
        <v>5.7117701164496296E-4</v>
      </c>
      <c r="AF3624" s="16">
        <v>3.9703024956463262E-4</v>
      </c>
      <c r="AG3624" s="16">
        <v>3.8760999930121591E-4</v>
      </c>
      <c r="AH3624" s="16">
        <v>2.9797993123609478E-4</v>
      </c>
      <c r="AI3624" s="16">
        <v>2.862032132554277E-4</v>
      </c>
      <c r="AJ3624" s="16">
        <v>3.3506735765219582E-4</v>
      </c>
      <c r="AK3624" s="16">
        <v>2.3005499343403069E-4</v>
      </c>
      <c r="AL3624" s="16">
        <v>2.0821937486496079E-4</v>
      </c>
      <c r="AM3624" s="16">
        <v>3.1919598146683379E-4</v>
      </c>
      <c r="AN3624" s="16">
        <v>2.08100669634015E-4</v>
      </c>
      <c r="AO3624" s="16">
        <v>1.909626358512272E-4</v>
      </c>
      <c r="AP3624" s="16">
        <v>2.897845837675121E-4</v>
      </c>
      <c r="AQ3624" s="16">
        <v>2.3612038746478509E-4</v>
      </c>
      <c r="AR3624" s="16">
        <v>2.4323663257575469E-4</v>
      </c>
      <c r="AS3624" s="16">
        <v>2.9240683095911282E-4</v>
      </c>
      <c r="AT3624" s="16">
        <v>2.8018053213177342E-4</v>
      </c>
      <c r="AU3624" s="16">
        <v>3.3191269841092671E-4</v>
      </c>
      <c r="AV3624" s="16">
        <v>4.0044790616099461E-4</v>
      </c>
      <c r="AW3624" s="16">
        <v>3.9799297690094269E-4</v>
      </c>
      <c r="AX3624" s="16">
        <v>3.4705155820154789E-4</v>
      </c>
      <c r="AY3624" s="16">
        <v>2.7226961781402802E-4</v>
      </c>
    </row>
    <row r="3625" spans="1:51" ht="14.75" hidden="1" x14ac:dyDescent="0.75">
      <c r="A3625" s="16" t="s">
        <v>460</v>
      </c>
      <c r="B3625" s="16" t="s">
        <v>395</v>
      </c>
      <c r="C3625" s="16" t="s">
        <v>460</v>
      </c>
      <c r="D3625" s="16" t="s">
        <v>395</v>
      </c>
      <c r="E3625" s="16" t="s">
        <v>395</v>
      </c>
      <c r="F3625" s="16" t="s">
        <v>481</v>
      </c>
      <c r="G3625" s="16"/>
      <c r="H3625" s="16"/>
      <c r="I3625" s="16"/>
      <c r="J3625" s="16"/>
      <c r="K3625" s="16"/>
      <c r="L3625" s="16"/>
      <c r="M3625" s="16"/>
      <c r="N3625" s="16" t="s">
        <v>18</v>
      </c>
      <c r="O3625" s="16" t="s">
        <v>463</v>
      </c>
      <c r="P3625" s="16" t="s">
        <v>485</v>
      </c>
      <c r="Q3625" s="16" t="s">
        <v>312</v>
      </c>
      <c r="R3625" s="16">
        <v>265</v>
      </c>
      <c r="S3625" s="16">
        <v>0</v>
      </c>
      <c r="T3625" s="16">
        <v>0</v>
      </c>
      <c r="U3625" s="16">
        <v>0</v>
      </c>
      <c r="V3625" s="16">
        <v>1.093705473619443E-5</v>
      </c>
      <c r="W3625" s="16">
        <v>2.32061793412948E-5</v>
      </c>
      <c r="X3625" s="16">
        <v>2.947498448948421E-5</v>
      </c>
      <c r="Y3625" s="16">
        <v>4.3822189969330212E-5</v>
      </c>
      <c r="Z3625" s="16">
        <v>4.7998632253573528E-5</v>
      </c>
      <c r="AA3625" s="16">
        <v>4.3554011796217273E-5</v>
      </c>
      <c r="AB3625" s="16">
        <v>3.923147288332142E-5</v>
      </c>
      <c r="AC3625" s="16">
        <v>4.3744302666783502E-5</v>
      </c>
      <c r="AD3625" s="16">
        <v>4.0602059574304537E-5</v>
      </c>
      <c r="AE3625" s="16">
        <v>4.5055126185002017E-5</v>
      </c>
      <c r="AF3625" s="16">
        <v>3.2326953794453488E-5</v>
      </c>
      <c r="AG3625" s="16">
        <v>3.1666508512422632E-5</v>
      </c>
      <c r="AH3625" s="16">
        <v>2.3122959073371302E-5</v>
      </c>
      <c r="AI3625" s="16">
        <v>2.3494690242299399E-5</v>
      </c>
      <c r="AJ3625" s="16">
        <v>2.7455897637150689E-5</v>
      </c>
      <c r="AK3625" s="16">
        <v>1.974038579330352E-5</v>
      </c>
      <c r="AL3625" s="16">
        <v>1.8496619242340111E-5</v>
      </c>
      <c r="AM3625" s="16">
        <v>2.512570432584399E-5</v>
      </c>
      <c r="AN3625" s="16">
        <v>1.697926127378387E-5</v>
      </c>
      <c r="AO3625" s="16">
        <v>1.5481862800432621E-5</v>
      </c>
      <c r="AP3625" s="16">
        <v>2.4385541889160799E-5</v>
      </c>
      <c r="AQ3625" s="16">
        <v>1.9923665752136971E-5</v>
      </c>
      <c r="AR3625" s="16">
        <v>1.9972634081807491E-5</v>
      </c>
      <c r="AS3625" s="16">
        <v>2.3947559370919799E-5</v>
      </c>
      <c r="AT3625" s="16">
        <v>2.3234998291829981E-5</v>
      </c>
      <c r="AU3625" s="16">
        <v>2.7392115152164799E-5</v>
      </c>
      <c r="AV3625" s="16">
        <v>3.3979788409352609E-5</v>
      </c>
      <c r="AW3625" s="16">
        <v>3.3691456889884338E-5</v>
      </c>
      <c r="AX3625" s="16">
        <v>2.9520625416238321E-5</v>
      </c>
      <c r="AY3625" s="16">
        <v>2.2657623323215739E-5</v>
      </c>
    </row>
    <row r="3626" spans="1:51" ht="14.75" hidden="1" x14ac:dyDescent="0.75">
      <c r="A3626" s="16" t="s">
        <v>460</v>
      </c>
      <c r="B3626" s="16" t="s">
        <v>395</v>
      </c>
      <c r="C3626" s="16" t="s">
        <v>460</v>
      </c>
      <c r="D3626" s="16" t="s">
        <v>395</v>
      </c>
      <c r="E3626" s="16" t="s">
        <v>395</v>
      </c>
      <c r="F3626" s="16" t="s">
        <v>481</v>
      </c>
      <c r="G3626" s="16"/>
      <c r="H3626" s="16"/>
      <c r="I3626" s="16"/>
      <c r="J3626" s="16"/>
      <c r="K3626" s="16"/>
      <c r="L3626" s="16"/>
      <c r="M3626" s="16"/>
      <c r="N3626" s="16" t="s">
        <v>20</v>
      </c>
      <c r="O3626" s="16" t="s">
        <v>463</v>
      </c>
      <c r="P3626" s="16" t="s">
        <v>467</v>
      </c>
      <c r="Q3626" s="16" t="s">
        <v>73</v>
      </c>
      <c r="R3626" s="16">
        <v>28</v>
      </c>
      <c r="S3626" s="16">
        <v>9.2435669537333908E-3</v>
      </c>
      <c r="T3626" s="16">
        <v>1.138853375939901E-2</v>
      </c>
      <c r="U3626" s="16">
        <v>1.2980009077473169E-2</v>
      </c>
      <c r="V3626" s="16">
        <v>1.3674679067447281E-2</v>
      </c>
      <c r="W3626" s="16">
        <v>1.064472058882533E-2</v>
      </c>
      <c r="X3626" s="16">
        <v>1.075192208299745E-2</v>
      </c>
      <c r="Y3626" s="16">
        <v>9.531895064325363E-3</v>
      </c>
      <c r="Z3626" s="16">
        <v>8.9861392626675619E-3</v>
      </c>
      <c r="AA3626" s="16">
        <v>1.0736653442501709E-2</v>
      </c>
      <c r="AB3626" s="16">
        <v>8.0065433529930216E-3</v>
      </c>
      <c r="AC3626" s="16">
        <v>5.8349320437107851E-3</v>
      </c>
      <c r="AD3626" s="16">
        <v>4.5004362889347026E-3</v>
      </c>
      <c r="AE3626" s="16">
        <v>4.1550599831724844E-3</v>
      </c>
      <c r="AF3626" s="16">
        <v>3.5830041296600799E-3</v>
      </c>
      <c r="AG3626" s="16">
        <v>3.4538622340530168E-3</v>
      </c>
      <c r="AH3626" s="16">
        <v>3.6169496820937798E-3</v>
      </c>
      <c r="AI3626" s="16">
        <v>3.172114137086028E-3</v>
      </c>
      <c r="AJ3626" s="16">
        <v>2.9001216742249349E-3</v>
      </c>
      <c r="AK3626" s="16">
        <v>2.6777345436453082E-3</v>
      </c>
      <c r="AL3626" s="16">
        <v>2.075135215659486E-3</v>
      </c>
      <c r="AM3626" s="16">
        <v>1.767192728936907E-3</v>
      </c>
      <c r="AN3626" s="16">
        <v>1.2622261066356809E-3</v>
      </c>
      <c r="AO3626" s="16">
        <v>1.150496170326953E-3</v>
      </c>
      <c r="AP3626" s="16">
        <v>1.509955192229964E-3</v>
      </c>
      <c r="AQ3626" s="16">
        <v>9.518961328968458E-4</v>
      </c>
      <c r="AR3626" s="16">
        <v>7.0392551439039084E-4</v>
      </c>
      <c r="AS3626" s="16">
        <v>1.940318140057271E-3</v>
      </c>
      <c r="AT3626" s="16">
        <v>1.5289749190315869E-3</v>
      </c>
      <c r="AU3626" s="16">
        <v>1.6635688227511589E-3</v>
      </c>
      <c r="AV3626" s="16">
        <v>1.931538585011786E-3</v>
      </c>
      <c r="AW3626" s="16">
        <v>1.7063012040511301E-3</v>
      </c>
      <c r="AX3626" s="16">
        <v>1.385290142066649E-3</v>
      </c>
      <c r="AY3626" s="16">
        <v>1.0200669936808091E-3</v>
      </c>
    </row>
    <row r="3627" spans="1:51" ht="14.75" hidden="1" x14ac:dyDescent="0.75">
      <c r="A3627" s="16" t="s">
        <v>460</v>
      </c>
      <c r="B3627" s="16" t="s">
        <v>395</v>
      </c>
      <c r="C3627" s="16" t="s">
        <v>460</v>
      </c>
      <c r="D3627" s="16" t="s">
        <v>395</v>
      </c>
      <c r="E3627" s="16" t="s">
        <v>395</v>
      </c>
      <c r="F3627" s="16" t="s">
        <v>481</v>
      </c>
      <c r="G3627" s="16"/>
      <c r="H3627" s="16"/>
      <c r="I3627" s="16"/>
      <c r="J3627" s="16"/>
      <c r="K3627" s="16"/>
      <c r="L3627" s="16"/>
      <c r="M3627" s="16"/>
      <c r="N3627" s="16" t="s">
        <v>20</v>
      </c>
      <c r="O3627" s="16" t="s">
        <v>463</v>
      </c>
      <c r="P3627" s="16" t="s">
        <v>485</v>
      </c>
      <c r="Q3627" s="16" t="s">
        <v>312</v>
      </c>
      <c r="R3627" s="16">
        <v>265</v>
      </c>
      <c r="S3627" s="16">
        <v>6.1018584361304136E-4</v>
      </c>
      <c r="T3627" s="16">
        <v>7.2542611348146136E-4</v>
      </c>
      <c r="U3627" s="16">
        <v>9.1968145885072336E-4</v>
      </c>
      <c r="V3627" s="16">
        <v>8.9131547312947803E-4</v>
      </c>
      <c r="W3627" s="16">
        <v>7.0574997746935121E-4</v>
      </c>
      <c r="X3627" s="16">
        <v>7.0231294044430616E-4</v>
      </c>
      <c r="Y3627" s="16">
        <v>6.4904996921826951E-4</v>
      </c>
      <c r="Z3627" s="16">
        <v>6.269382716394019E-4</v>
      </c>
      <c r="AA3627" s="16">
        <v>7.1414915404552208E-4</v>
      </c>
      <c r="AB3627" s="16">
        <v>5.3242085263362996E-4</v>
      </c>
      <c r="AC3627" s="16">
        <v>4.1528489910648802E-4</v>
      </c>
      <c r="AD3627" s="16">
        <v>3.1113103555962428E-4</v>
      </c>
      <c r="AE3627" s="16">
        <v>2.7292135581061819E-4</v>
      </c>
      <c r="AF3627" s="16">
        <v>2.5296602335689739E-4</v>
      </c>
      <c r="AG3627" s="16">
        <v>2.394260095953457E-4</v>
      </c>
      <c r="AH3627" s="16">
        <v>2.4563611939924118E-4</v>
      </c>
      <c r="AI3627" s="16">
        <v>2.2757220274297049E-4</v>
      </c>
      <c r="AJ3627" s="16">
        <v>2.0619613458265439E-4</v>
      </c>
      <c r="AK3627" s="16">
        <v>1.9679783766029599E-4</v>
      </c>
      <c r="AL3627" s="16">
        <v>1.5417219019426621E-4</v>
      </c>
      <c r="AM3627" s="16">
        <v>1.1578086925205251E-4</v>
      </c>
      <c r="AN3627" s="16">
        <v>8.6606189329612471E-5</v>
      </c>
      <c r="AO3627" s="16">
        <v>7.7705208273786579E-5</v>
      </c>
      <c r="AP3627" s="16">
        <v>1.034545295055842E-4</v>
      </c>
      <c r="AQ3627" s="16">
        <v>6.8398641457278277E-5</v>
      </c>
      <c r="AR3627" s="16">
        <v>4.7055005678514248E-5</v>
      </c>
      <c r="AS3627" s="16">
        <v>1.185714793683878E-4</v>
      </c>
      <c r="AT3627" s="16">
        <v>9.433779040299978E-5</v>
      </c>
      <c r="AU3627" s="16">
        <v>1.014150459635331E-4</v>
      </c>
      <c r="AV3627" s="16">
        <v>1.134159392429743E-4</v>
      </c>
      <c r="AW3627" s="16">
        <v>9.9096878649671658E-5</v>
      </c>
      <c r="AX3627" s="16">
        <v>7.8505243416852872E-5</v>
      </c>
      <c r="AY3627" s="16">
        <v>6.0285986790844028E-5</v>
      </c>
    </row>
    <row r="3628" spans="1:51" ht="14.75" hidden="1" x14ac:dyDescent="0.75">
      <c r="A3628" s="16" t="s">
        <v>460</v>
      </c>
      <c r="B3628" s="16" t="s">
        <v>395</v>
      </c>
      <c r="C3628" s="16" t="s">
        <v>460</v>
      </c>
      <c r="D3628" s="16" t="s">
        <v>395</v>
      </c>
      <c r="E3628" s="16" t="s">
        <v>395</v>
      </c>
      <c r="F3628" s="16" t="s">
        <v>481</v>
      </c>
      <c r="G3628" s="16"/>
      <c r="H3628" s="16"/>
      <c r="I3628" s="16"/>
      <c r="J3628" s="16"/>
      <c r="K3628" s="16"/>
      <c r="L3628" s="16"/>
      <c r="M3628" s="16"/>
      <c r="N3628" s="16" t="s">
        <v>22</v>
      </c>
      <c r="O3628" s="16" t="s">
        <v>463</v>
      </c>
      <c r="P3628" s="16" t="s">
        <v>467</v>
      </c>
      <c r="Q3628" s="16" t="s">
        <v>73</v>
      </c>
      <c r="R3628" s="16">
        <v>28</v>
      </c>
      <c r="S3628" s="16">
        <v>3.8602907885586887E-2</v>
      </c>
      <c r="T3628" s="16">
        <v>3.5820279419275527E-2</v>
      </c>
      <c r="U3628" s="16">
        <v>3.0090946275650961E-2</v>
      </c>
      <c r="V3628" s="16">
        <v>2.586683682422794E-2</v>
      </c>
      <c r="W3628" s="16">
        <v>2.2813958677774641E-2</v>
      </c>
      <c r="X3628" s="16">
        <v>1.9043777791246979E-2</v>
      </c>
      <c r="Y3628" s="16">
        <v>1.3103524617117409E-2</v>
      </c>
      <c r="Z3628" s="16">
        <v>1.1295699645396151E-2</v>
      </c>
      <c r="AA3628" s="16">
        <v>1.2359302426169569E-2</v>
      </c>
      <c r="AB3628" s="16">
        <v>8.0277527257946353E-3</v>
      </c>
      <c r="AC3628" s="16">
        <v>7.9529215213633049E-3</v>
      </c>
      <c r="AD3628" s="16">
        <v>7.185099494190412E-3</v>
      </c>
      <c r="AE3628" s="16">
        <v>7.4177494798288038E-3</v>
      </c>
      <c r="AF3628" s="16">
        <v>6.216671990347155E-3</v>
      </c>
      <c r="AG3628" s="16">
        <v>4.7935857076474141E-3</v>
      </c>
      <c r="AH3628" s="16">
        <v>4.8586344504361108E-3</v>
      </c>
      <c r="AI3628" s="16">
        <v>5.1903950881340534E-3</v>
      </c>
      <c r="AJ3628" s="16">
        <v>5.4713853444211631E-3</v>
      </c>
      <c r="AK3628" s="16">
        <v>5.3233465056144944E-3</v>
      </c>
      <c r="AL3628" s="16">
        <v>5.8200032737018622E-3</v>
      </c>
      <c r="AM3628" s="16">
        <v>4.3406062881956673E-3</v>
      </c>
      <c r="AN3628" s="16">
        <v>5.0754437527388207E-3</v>
      </c>
      <c r="AO3628" s="16">
        <v>4.6232547701438413E-3</v>
      </c>
      <c r="AP3628" s="16">
        <v>4.596245989988766E-3</v>
      </c>
      <c r="AQ3628" s="16">
        <v>4.9672156679222189E-3</v>
      </c>
      <c r="AR3628" s="16">
        <v>5.1999147325163348E-3</v>
      </c>
      <c r="AS3628" s="16">
        <v>5.2685778318507289E-3</v>
      </c>
      <c r="AT3628" s="16">
        <v>4.3919508091116808E-3</v>
      </c>
      <c r="AU3628" s="16">
        <v>4.1139714969203826E-3</v>
      </c>
      <c r="AV3628" s="16">
        <v>3.4985315297465939E-3</v>
      </c>
      <c r="AW3628" s="16">
        <v>3.8924242594160639E-3</v>
      </c>
      <c r="AX3628" s="16">
        <v>1.888731514837771E-3</v>
      </c>
      <c r="AY3628" s="16">
        <v>2.1210368166088732E-3</v>
      </c>
    </row>
    <row r="3629" spans="1:51" ht="14.75" hidden="1" x14ac:dyDescent="0.75">
      <c r="A3629" s="16" t="s">
        <v>460</v>
      </c>
      <c r="B3629" s="16" t="s">
        <v>395</v>
      </c>
      <c r="C3629" s="16" t="s">
        <v>460</v>
      </c>
      <c r="D3629" s="16" t="s">
        <v>395</v>
      </c>
      <c r="E3629" s="16" t="s">
        <v>395</v>
      </c>
      <c r="F3629" s="16" t="s">
        <v>481</v>
      </c>
      <c r="G3629" s="16"/>
      <c r="H3629" s="16"/>
      <c r="I3629" s="16"/>
      <c r="J3629" s="16"/>
      <c r="K3629" s="16"/>
      <c r="L3629" s="16"/>
      <c r="M3629" s="16"/>
      <c r="N3629" s="16" t="s">
        <v>22</v>
      </c>
      <c r="O3629" s="16" t="s">
        <v>463</v>
      </c>
      <c r="P3629" s="16" t="s">
        <v>485</v>
      </c>
      <c r="Q3629" s="16" t="s">
        <v>312</v>
      </c>
      <c r="R3629" s="16">
        <v>265</v>
      </c>
      <c r="S3629" s="16">
        <v>1.6635433006448909E-3</v>
      </c>
      <c r="T3629" s="16">
        <v>1.5737201099497919E-3</v>
      </c>
      <c r="U3629" s="16">
        <v>1.3835617043702309E-3</v>
      </c>
      <c r="V3629" s="16">
        <v>1.1832548649281019E-3</v>
      </c>
      <c r="W3629" s="16">
        <v>1.0083103505052181E-3</v>
      </c>
      <c r="X3629" s="16">
        <v>8.4992978449761523E-4</v>
      </c>
      <c r="Y3629" s="16">
        <v>5.9084621810934256E-4</v>
      </c>
      <c r="Z3629" s="16">
        <v>5.0478715670800327E-4</v>
      </c>
      <c r="AA3629" s="16">
        <v>5.1530551883935112E-4</v>
      </c>
      <c r="AB3629" s="16">
        <v>3.578056287430343E-4</v>
      </c>
      <c r="AC3629" s="16">
        <v>3.5760009751523191E-4</v>
      </c>
      <c r="AD3629" s="16">
        <v>3.2074157027197177E-4</v>
      </c>
      <c r="AE3629" s="16">
        <v>3.2731995030616922E-4</v>
      </c>
      <c r="AF3629" s="16">
        <v>2.7946426502567891E-4</v>
      </c>
      <c r="AG3629" s="16">
        <v>2.154849882613493E-4</v>
      </c>
      <c r="AH3629" s="16">
        <v>2.1914568440374189E-4</v>
      </c>
      <c r="AI3629" s="16">
        <v>2.3272050507122969E-4</v>
      </c>
      <c r="AJ3629" s="16">
        <v>2.3803798609101429E-4</v>
      </c>
      <c r="AK3629" s="16">
        <v>2.407041622564515E-4</v>
      </c>
      <c r="AL3629" s="16">
        <v>2.5489287384097641E-4</v>
      </c>
      <c r="AM3629" s="16">
        <v>2.0079553543690619E-4</v>
      </c>
      <c r="AN3629" s="16">
        <v>2.1925061847685211E-4</v>
      </c>
      <c r="AO3629" s="16">
        <v>2.0427956082211851E-4</v>
      </c>
      <c r="AP3629" s="16">
        <v>2.0326564992961531E-4</v>
      </c>
      <c r="AQ3629" s="16">
        <v>2.2636361969256331E-4</v>
      </c>
      <c r="AR3629" s="16">
        <v>2.1544426643782709E-4</v>
      </c>
      <c r="AS3629" s="16">
        <v>2.296227177211497E-4</v>
      </c>
      <c r="AT3629" s="16">
        <v>1.9483269289877439E-4</v>
      </c>
      <c r="AU3629" s="16">
        <v>1.7964604824665531E-4</v>
      </c>
      <c r="AV3629" s="16">
        <v>1.3933254351124411E-4</v>
      </c>
      <c r="AW3629" s="16">
        <v>1.6001986260428839E-4</v>
      </c>
      <c r="AX3629" s="16">
        <v>8.0543563182296904E-5</v>
      </c>
      <c r="AY3629" s="16">
        <v>9.2758864448143312E-5</v>
      </c>
    </row>
    <row r="3630" spans="1:51" ht="14.75" hidden="1" x14ac:dyDescent="0.75">
      <c r="A3630" s="16" t="s">
        <v>460</v>
      </c>
      <c r="B3630" s="16" t="s">
        <v>395</v>
      </c>
      <c r="C3630" s="16" t="s">
        <v>460</v>
      </c>
      <c r="D3630" s="16" t="s">
        <v>395</v>
      </c>
      <c r="E3630" s="16" t="s">
        <v>395</v>
      </c>
      <c r="F3630" s="16" t="s">
        <v>481</v>
      </c>
      <c r="G3630" s="16"/>
      <c r="H3630" s="16"/>
      <c r="I3630" s="16"/>
      <c r="J3630" s="16"/>
      <c r="K3630" s="16"/>
      <c r="L3630" s="16"/>
      <c r="M3630" s="16"/>
      <c r="N3630" s="16" t="s">
        <v>24</v>
      </c>
      <c r="O3630" s="16" t="s">
        <v>463</v>
      </c>
      <c r="P3630" s="16" t="s">
        <v>467</v>
      </c>
      <c r="Q3630" s="16" t="s">
        <v>73</v>
      </c>
      <c r="R3630" s="16">
        <v>28</v>
      </c>
      <c r="S3630" s="16">
        <v>0.52620915681623459</v>
      </c>
      <c r="T3630" s="16">
        <v>0.50389387897839821</v>
      </c>
      <c r="U3630" s="16">
        <v>0.48073524339165269</v>
      </c>
      <c r="V3630" s="16">
        <v>0.47096264753958628</v>
      </c>
      <c r="W3630" s="16">
        <v>0.44391678102673943</v>
      </c>
      <c r="X3630" s="16">
        <v>0.34620267332752691</v>
      </c>
      <c r="Y3630" s="16">
        <v>0.30669686666402668</v>
      </c>
      <c r="Z3630" s="16">
        <v>0.25661841168678018</v>
      </c>
      <c r="AA3630" s="16">
        <v>0.23990621920826549</v>
      </c>
      <c r="AB3630" s="16">
        <v>0.22220550378883999</v>
      </c>
      <c r="AC3630" s="16">
        <v>0.17683498882268411</v>
      </c>
      <c r="AD3630" s="16">
        <v>0.14734281738193791</v>
      </c>
      <c r="AE3630" s="16">
        <v>0.15444562090096459</v>
      </c>
      <c r="AF3630" s="16">
        <v>0.13286353050994959</v>
      </c>
      <c r="AG3630" s="16">
        <v>0.1283933924501722</v>
      </c>
      <c r="AH3630" s="16">
        <v>0.12792481937578759</v>
      </c>
      <c r="AI3630" s="16">
        <v>0.1135141339493088</v>
      </c>
      <c r="AJ3630" s="16">
        <v>0.13015144065968109</v>
      </c>
      <c r="AK3630" s="16">
        <v>0.1079836943584791</v>
      </c>
      <c r="AL3630" s="16">
        <v>8.7164222950895667E-2</v>
      </c>
      <c r="AM3630" s="16">
        <v>7.7984296329116631E-2</v>
      </c>
      <c r="AN3630" s="16">
        <v>7.6127789199018539E-2</v>
      </c>
      <c r="AO3630" s="16">
        <v>7.2204657598856026E-2</v>
      </c>
      <c r="AP3630" s="16">
        <v>5.6707530723531019E-2</v>
      </c>
      <c r="AQ3630" s="16">
        <v>6.58707647935622E-2</v>
      </c>
      <c r="AR3630" s="16">
        <v>7.4710090030717768E-2</v>
      </c>
      <c r="AS3630" s="16">
        <v>3.2747444419324041E-2</v>
      </c>
      <c r="AT3630" s="16">
        <v>3.6435249853097443E-2</v>
      </c>
      <c r="AU3630" s="16">
        <v>3.2788325187735549E-2</v>
      </c>
      <c r="AV3630" s="16">
        <v>2.944389766444535E-2</v>
      </c>
      <c r="AW3630" s="16">
        <v>1.883454077336397E-2</v>
      </c>
      <c r="AX3630" s="16">
        <v>2.2375735944278861E-2</v>
      </c>
      <c r="AY3630" s="16">
        <v>1.9135679178034239E-2</v>
      </c>
    </row>
    <row r="3631" spans="1:51" ht="14.75" hidden="1" x14ac:dyDescent="0.75">
      <c r="A3631" s="16" t="s">
        <v>460</v>
      </c>
      <c r="B3631" s="16" t="s">
        <v>395</v>
      </c>
      <c r="C3631" s="16" t="s">
        <v>460</v>
      </c>
      <c r="D3631" s="16" t="s">
        <v>395</v>
      </c>
      <c r="E3631" s="16" t="s">
        <v>395</v>
      </c>
      <c r="F3631" s="16" t="s">
        <v>481</v>
      </c>
      <c r="G3631" s="16"/>
      <c r="H3631" s="16"/>
      <c r="I3631" s="16"/>
      <c r="J3631" s="16"/>
      <c r="K3631" s="16"/>
      <c r="L3631" s="16"/>
      <c r="M3631" s="16"/>
      <c r="N3631" s="16" t="s">
        <v>24</v>
      </c>
      <c r="O3631" s="16" t="s">
        <v>463</v>
      </c>
      <c r="P3631" s="16" t="s">
        <v>485</v>
      </c>
      <c r="Q3631" s="16" t="s">
        <v>312</v>
      </c>
      <c r="R3631" s="16">
        <v>265</v>
      </c>
      <c r="S3631" s="16">
        <v>2.1815504143306481E-2</v>
      </c>
      <c r="T3631" s="16">
        <v>2.1726961609025149E-2</v>
      </c>
      <c r="U3631" s="16">
        <v>2.1525894255223221E-2</v>
      </c>
      <c r="V3631" s="16">
        <v>2.0218473412641592E-2</v>
      </c>
      <c r="W3631" s="16">
        <v>1.9260423600805539E-2</v>
      </c>
      <c r="X3631" s="16">
        <v>1.4915937846186739E-2</v>
      </c>
      <c r="Y3631" s="16">
        <v>1.338105620998193E-2</v>
      </c>
      <c r="Z3631" s="16">
        <v>1.157859064545301E-2</v>
      </c>
      <c r="AA3631" s="16">
        <v>1.0282084058984099E-2</v>
      </c>
      <c r="AB3631" s="16">
        <v>1.028423217902222E-2</v>
      </c>
      <c r="AC3631" s="16">
        <v>8.5041287164720793E-3</v>
      </c>
      <c r="AD3631" s="16">
        <v>7.1557934107351756E-3</v>
      </c>
      <c r="AE3631" s="16">
        <v>7.6087790378290216E-3</v>
      </c>
      <c r="AF3631" s="16">
        <v>6.8678333163165687E-3</v>
      </c>
      <c r="AG3631" s="16">
        <v>6.756731638721411E-3</v>
      </c>
      <c r="AH3631" s="16">
        <v>6.9096090677795438E-3</v>
      </c>
      <c r="AI3631" s="16">
        <v>6.2362594153737632E-3</v>
      </c>
      <c r="AJ3631" s="16">
        <v>7.2163247975141724E-3</v>
      </c>
      <c r="AK3631" s="16">
        <v>6.427730420098937E-3</v>
      </c>
      <c r="AL3631" s="16">
        <v>5.2517567134651071E-3</v>
      </c>
      <c r="AM3631" s="16">
        <v>4.4577285559895619E-3</v>
      </c>
      <c r="AN3631" s="16">
        <v>4.3307687323226986E-3</v>
      </c>
      <c r="AO3631" s="16">
        <v>4.25463246307507E-3</v>
      </c>
      <c r="AP3631" s="16">
        <v>3.5307189825515362E-3</v>
      </c>
      <c r="AQ3631" s="16">
        <v>3.9615702146261018E-3</v>
      </c>
      <c r="AR3631" s="16">
        <v>4.2679417523401068E-3</v>
      </c>
      <c r="AS3631" s="16">
        <v>1.6733384038740309E-3</v>
      </c>
      <c r="AT3631" s="16">
        <v>2.036235688709245E-3</v>
      </c>
      <c r="AU3631" s="16">
        <v>1.816312705495804E-3</v>
      </c>
      <c r="AV3631" s="16">
        <v>1.531451147036415E-3</v>
      </c>
      <c r="AW3631" s="16">
        <v>1.0600893531667909E-3</v>
      </c>
      <c r="AX3631" s="16">
        <v>1.2846879852586039E-3</v>
      </c>
      <c r="AY3631" s="16">
        <v>1.0294667840172319E-3</v>
      </c>
    </row>
    <row r="3632" spans="1:51" ht="14.75" hidden="1" x14ac:dyDescent="0.75">
      <c r="A3632" s="16" t="s">
        <v>460</v>
      </c>
      <c r="B3632" s="16" t="s">
        <v>395</v>
      </c>
      <c r="C3632" s="16" t="s">
        <v>460</v>
      </c>
      <c r="D3632" s="16" t="s">
        <v>395</v>
      </c>
      <c r="E3632" s="16" t="s">
        <v>395</v>
      </c>
      <c r="F3632" s="16" t="s">
        <v>481</v>
      </c>
      <c r="G3632" s="16"/>
      <c r="H3632" s="16"/>
      <c r="I3632" s="16"/>
      <c r="J3632" s="16"/>
      <c r="K3632" s="16"/>
      <c r="L3632" s="16"/>
      <c r="M3632" s="16"/>
      <c r="N3632" s="16" t="s">
        <v>475</v>
      </c>
      <c r="O3632" s="16" t="s">
        <v>463</v>
      </c>
      <c r="P3632" s="16" t="s">
        <v>467</v>
      </c>
      <c r="Q3632" s="16" t="s">
        <v>73</v>
      </c>
      <c r="R3632" s="16">
        <v>28</v>
      </c>
      <c r="S3632" s="16">
        <v>0</v>
      </c>
      <c r="T3632" s="16">
        <v>0</v>
      </c>
      <c r="U3632" s="16">
        <v>0</v>
      </c>
      <c r="V3632" s="16">
        <v>0</v>
      </c>
      <c r="W3632" s="16">
        <v>0</v>
      </c>
      <c r="X3632" s="16">
        <v>0</v>
      </c>
      <c r="Y3632" s="16">
        <v>0</v>
      </c>
      <c r="Z3632" s="16">
        <v>0</v>
      </c>
      <c r="AA3632" s="16">
        <v>0</v>
      </c>
      <c r="AB3632" s="16">
        <v>0</v>
      </c>
      <c r="AC3632" s="16">
        <v>0</v>
      </c>
      <c r="AD3632" s="16">
        <v>0</v>
      </c>
      <c r="AE3632" s="16">
        <v>0</v>
      </c>
      <c r="AF3632" s="16">
        <v>0</v>
      </c>
      <c r="AG3632" s="16">
        <v>0</v>
      </c>
      <c r="AH3632" s="16">
        <v>0</v>
      </c>
      <c r="AI3632" s="16">
        <v>0</v>
      </c>
      <c r="AJ3632" s="16">
        <v>0</v>
      </c>
      <c r="AK3632" s="16">
        <v>0</v>
      </c>
      <c r="AL3632" s="16">
        <v>0</v>
      </c>
      <c r="AM3632" s="16">
        <v>0</v>
      </c>
      <c r="AN3632" s="16">
        <v>0</v>
      </c>
      <c r="AO3632" s="16">
        <v>0</v>
      </c>
      <c r="AP3632" s="16">
        <v>0</v>
      </c>
      <c r="AQ3632" s="16">
        <v>0</v>
      </c>
      <c r="AR3632" s="16">
        <v>0</v>
      </c>
      <c r="AS3632" s="16">
        <v>0</v>
      </c>
      <c r="AT3632" s="16">
        <v>0</v>
      </c>
      <c r="AU3632" s="16">
        <v>0</v>
      </c>
      <c r="AV3632" s="16">
        <v>0</v>
      </c>
      <c r="AW3632" s="16">
        <v>0</v>
      </c>
      <c r="AX3632" s="16">
        <v>0</v>
      </c>
      <c r="AY3632" s="16">
        <v>0</v>
      </c>
    </row>
    <row r="3633" spans="1:51" ht="14.75" hidden="1" x14ac:dyDescent="0.75">
      <c r="A3633" s="16" t="s">
        <v>460</v>
      </c>
      <c r="B3633" s="16" t="s">
        <v>395</v>
      </c>
      <c r="C3633" s="16" t="s">
        <v>460</v>
      </c>
      <c r="D3633" s="16" t="s">
        <v>395</v>
      </c>
      <c r="E3633" s="16" t="s">
        <v>395</v>
      </c>
      <c r="F3633" s="16" t="s">
        <v>481</v>
      </c>
      <c r="G3633" s="16"/>
      <c r="H3633" s="16"/>
      <c r="I3633" s="16"/>
      <c r="J3633" s="16"/>
      <c r="K3633" s="16"/>
      <c r="L3633" s="16"/>
      <c r="M3633" s="16"/>
      <c r="N3633" s="16" t="s">
        <v>475</v>
      </c>
      <c r="O3633" s="16" t="s">
        <v>463</v>
      </c>
      <c r="P3633" s="16" t="s">
        <v>485</v>
      </c>
      <c r="Q3633" s="16" t="s">
        <v>312</v>
      </c>
      <c r="R3633" s="16">
        <v>265</v>
      </c>
      <c r="S3633" s="16">
        <v>0</v>
      </c>
      <c r="T3633" s="16">
        <v>0</v>
      </c>
      <c r="U3633" s="16">
        <v>0</v>
      </c>
      <c r="V3633" s="16">
        <v>0</v>
      </c>
      <c r="W3633" s="16">
        <v>0</v>
      </c>
      <c r="X3633" s="16">
        <v>0</v>
      </c>
      <c r="Y3633" s="16">
        <v>0</v>
      </c>
      <c r="Z3633" s="16">
        <v>0</v>
      </c>
      <c r="AA3633" s="16">
        <v>0</v>
      </c>
      <c r="AB3633" s="16">
        <v>0</v>
      </c>
      <c r="AC3633" s="16">
        <v>0</v>
      </c>
      <c r="AD3633" s="16">
        <v>0</v>
      </c>
      <c r="AE3633" s="16">
        <v>0</v>
      </c>
      <c r="AF3633" s="16">
        <v>0</v>
      </c>
      <c r="AG3633" s="16">
        <v>0</v>
      </c>
      <c r="AH3633" s="16">
        <v>0</v>
      </c>
      <c r="AI3633" s="16">
        <v>0</v>
      </c>
      <c r="AJ3633" s="16">
        <v>0</v>
      </c>
      <c r="AK3633" s="16">
        <v>0</v>
      </c>
      <c r="AL3633" s="16">
        <v>0</v>
      </c>
      <c r="AM3633" s="16">
        <v>0</v>
      </c>
      <c r="AN3633" s="16">
        <v>0</v>
      </c>
      <c r="AO3633" s="16">
        <v>0</v>
      </c>
      <c r="AP3633" s="16">
        <v>0</v>
      </c>
      <c r="AQ3633" s="16">
        <v>0</v>
      </c>
      <c r="AR3633" s="16">
        <v>0</v>
      </c>
      <c r="AS3633" s="16">
        <v>0</v>
      </c>
      <c r="AT3633" s="16">
        <v>0</v>
      </c>
      <c r="AU3633" s="16">
        <v>0</v>
      </c>
      <c r="AV3633" s="16">
        <v>0</v>
      </c>
      <c r="AW3633" s="16">
        <v>0</v>
      </c>
      <c r="AX3633" s="16">
        <v>0</v>
      </c>
      <c r="AY3633" s="16">
        <v>0</v>
      </c>
    </row>
    <row r="3634" spans="1:51" ht="14.75" hidden="1" x14ac:dyDescent="0.75">
      <c r="A3634" s="16" t="s">
        <v>460</v>
      </c>
      <c r="B3634" s="16" t="s">
        <v>395</v>
      </c>
      <c r="C3634" s="16" t="s">
        <v>460</v>
      </c>
      <c r="D3634" s="16" t="s">
        <v>395</v>
      </c>
      <c r="E3634" s="16" t="s">
        <v>395</v>
      </c>
      <c r="F3634" s="16" t="s">
        <v>481</v>
      </c>
      <c r="G3634" s="16"/>
      <c r="H3634" s="16"/>
      <c r="I3634" s="16"/>
      <c r="J3634" s="16"/>
      <c r="K3634" s="16"/>
      <c r="L3634" s="16"/>
      <c r="M3634" s="16"/>
      <c r="N3634" s="16" t="s">
        <v>26</v>
      </c>
      <c r="O3634" s="16" t="s">
        <v>463</v>
      </c>
      <c r="P3634" s="16" t="s">
        <v>467</v>
      </c>
      <c r="Q3634" s="16" t="s">
        <v>73</v>
      </c>
      <c r="R3634" s="16">
        <v>28</v>
      </c>
      <c r="S3634" s="16">
        <v>1.12751728303668E-2</v>
      </c>
      <c r="T3634" s="16">
        <v>1.0872670205757219E-2</v>
      </c>
      <c r="U3634" s="16">
        <v>1.086454803593162E-2</v>
      </c>
      <c r="V3634" s="16">
        <v>1.0382914539859111E-2</v>
      </c>
      <c r="W3634" s="16">
        <v>1.141792376136655E-2</v>
      </c>
      <c r="X3634" s="16">
        <v>1.1577329901935021E-2</v>
      </c>
      <c r="Y3634" s="16">
        <v>8.792546404602905E-3</v>
      </c>
      <c r="Z3634" s="16">
        <v>8.9369897224508537E-3</v>
      </c>
      <c r="AA3634" s="16">
        <v>1.0339137980270091E-2</v>
      </c>
      <c r="AB3634" s="16">
        <v>1.051673515131824E-2</v>
      </c>
      <c r="AC3634" s="16">
        <v>1.0828515648450939E-2</v>
      </c>
      <c r="AD3634" s="16">
        <v>1.2534724322086979E-2</v>
      </c>
      <c r="AE3634" s="16">
        <v>1.1520253903726621E-2</v>
      </c>
      <c r="AF3634" s="16">
        <v>1.0884093326231409E-2</v>
      </c>
      <c r="AG3634" s="16">
        <v>1.0716366744999871E-2</v>
      </c>
      <c r="AH3634" s="16">
        <v>9.2665966264454946E-3</v>
      </c>
      <c r="AI3634" s="16">
        <v>7.4901016545683629E-3</v>
      </c>
      <c r="AJ3634" s="16">
        <v>6.6259718173669688E-3</v>
      </c>
      <c r="AK3634" s="16">
        <v>5.5693702648122829E-3</v>
      </c>
      <c r="AL3634" s="16">
        <v>5.4967053905426357E-3</v>
      </c>
      <c r="AM3634" s="16">
        <v>5.1251989755424516E-3</v>
      </c>
      <c r="AN3634" s="16">
        <v>4.3535469293906909E-3</v>
      </c>
      <c r="AO3634" s="16">
        <v>4.5919041125926392E-3</v>
      </c>
      <c r="AP3634" s="16">
        <v>4.9215514844149046E-3</v>
      </c>
      <c r="AQ3634" s="16">
        <v>3.5538034560948029E-3</v>
      </c>
      <c r="AR3634" s="16">
        <v>3.368075924288642E-3</v>
      </c>
      <c r="AS3634" s="16">
        <v>3.873441842664927E-3</v>
      </c>
      <c r="AT3634" s="16">
        <v>3.2253061776700491E-3</v>
      </c>
      <c r="AU3634" s="16">
        <v>3.6646870158304379E-3</v>
      </c>
      <c r="AV3634" s="16">
        <v>4.5015568780668669E-3</v>
      </c>
      <c r="AW3634" s="16">
        <v>4.3088458828972687E-3</v>
      </c>
      <c r="AX3634" s="16">
        <v>3.304863169020348E-3</v>
      </c>
      <c r="AY3634" s="16">
        <v>2.988348558725042E-3</v>
      </c>
    </row>
    <row r="3635" spans="1:51" ht="14.75" hidden="1" x14ac:dyDescent="0.75">
      <c r="A3635" s="16" t="s">
        <v>460</v>
      </c>
      <c r="B3635" s="16" t="s">
        <v>395</v>
      </c>
      <c r="C3635" s="16" t="s">
        <v>460</v>
      </c>
      <c r="D3635" s="16" t="s">
        <v>395</v>
      </c>
      <c r="E3635" s="16" t="s">
        <v>395</v>
      </c>
      <c r="F3635" s="16" t="s">
        <v>481</v>
      </c>
      <c r="G3635" s="16"/>
      <c r="H3635" s="16"/>
      <c r="I3635" s="16"/>
      <c r="J3635" s="16"/>
      <c r="K3635" s="16"/>
      <c r="L3635" s="16"/>
      <c r="M3635" s="16"/>
      <c r="N3635" s="16" t="s">
        <v>26</v>
      </c>
      <c r="O3635" s="16" t="s">
        <v>463</v>
      </c>
      <c r="P3635" s="16" t="s">
        <v>485</v>
      </c>
      <c r="Q3635" s="16" t="s">
        <v>312</v>
      </c>
      <c r="R3635" s="16">
        <v>265</v>
      </c>
      <c r="S3635" s="16">
        <v>5.0982013396748968E-4</v>
      </c>
      <c r="T3635" s="16">
        <v>4.9295825859903774E-4</v>
      </c>
      <c r="U3635" s="16">
        <v>4.9175014138866597E-4</v>
      </c>
      <c r="V3635" s="16">
        <v>4.7057475005481331E-4</v>
      </c>
      <c r="W3635" s="16">
        <v>4.9997827995032333E-4</v>
      </c>
      <c r="X3635" s="16">
        <v>4.8961688659752078E-4</v>
      </c>
      <c r="Y3635" s="16">
        <v>4.1419767410611321E-4</v>
      </c>
      <c r="Z3635" s="16">
        <v>4.2780273829241832E-4</v>
      </c>
      <c r="AA3635" s="16">
        <v>4.5966321001143919E-4</v>
      </c>
      <c r="AB3635" s="16">
        <v>4.7344716393495708E-4</v>
      </c>
      <c r="AC3635" s="16">
        <v>4.379861523959971E-4</v>
      </c>
      <c r="AD3635" s="16">
        <v>5.0296659428262917E-4</v>
      </c>
      <c r="AE3635" s="16">
        <v>4.6731208313186532E-4</v>
      </c>
      <c r="AF3635" s="16">
        <v>4.4016954500349911E-4</v>
      </c>
      <c r="AG3635" s="16">
        <v>4.2252724520374291E-4</v>
      </c>
      <c r="AH3635" s="16">
        <v>3.7451702888928841E-4</v>
      </c>
      <c r="AI3635" s="16">
        <v>3.0767872374829641E-4</v>
      </c>
      <c r="AJ3635" s="16">
        <v>2.7462719208304749E-4</v>
      </c>
      <c r="AK3635" s="16">
        <v>2.361880006275769E-4</v>
      </c>
      <c r="AL3635" s="16">
        <v>2.3124158109080891E-4</v>
      </c>
      <c r="AM3635" s="16">
        <v>2.145081274074942E-4</v>
      </c>
      <c r="AN3635" s="16">
        <v>1.8513615335496851E-4</v>
      </c>
      <c r="AO3635" s="16">
        <v>1.968383447793835E-4</v>
      </c>
      <c r="AP3635" s="16">
        <v>2.0852292482529661E-4</v>
      </c>
      <c r="AQ3635" s="16">
        <v>1.449991090696748E-4</v>
      </c>
      <c r="AR3635" s="16">
        <v>1.409614632382896E-4</v>
      </c>
      <c r="AS3635" s="16">
        <v>1.6072413575267039E-4</v>
      </c>
      <c r="AT3635" s="16">
        <v>1.344450343677128E-4</v>
      </c>
      <c r="AU3635" s="16">
        <v>1.4691616013619231E-4</v>
      </c>
      <c r="AV3635" s="16">
        <v>1.7983042740117399E-4</v>
      </c>
      <c r="AW3635" s="16">
        <v>1.7404120399725271E-4</v>
      </c>
      <c r="AX3635" s="16">
        <v>1.4115496584402319E-4</v>
      </c>
      <c r="AY3635" s="16">
        <v>1.233694958019574E-4</v>
      </c>
    </row>
    <row r="3636" spans="1:51" ht="14.75" hidden="1" x14ac:dyDescent="0.75">
      <c r="A3636" s="16" t="s">
        <v>460</v>
      </c>
      <c r="B3636" s="16" t="s">
        <v>395</v>
      </c>
      <c r="C3636" s="16" t="s">
        <v>460</v>
      </c>
      <c r="D3636" s="16" t="s">
        <v>395</v>
      </c>
      <c r="E3636" s="16" t="s">
        <v>395</v>
      </c>
      <c r="F3636" s="16" t="s">
        <v>481</v>
      </c>
      <c r="G3636" s="16"/>
      <c r="H3636" s="16"/>
      <c r="I3636" s="16"/>
      <c r="J3636" s="16"/>
      <c r="K3636" s="16"/>
      <c r="L3636" s="16"/>
      <c r="M3636" s="16"/>
      <c r="N3636" s="16" t="s">
        <v>35</v>
      </c>
      <c r="O3636" s="16" t="s">
        <v>463</v>
      </c>
      <c r="P3636" s="16" t="s">
        <v>467</v>
      </c>
      <c r="Q3636" s="16" t="s">
        <v>73</v>
      </c>
      <c r="R3636" s="16">
        <v>28</v>
      </c>
      <c r="S3636" s="16">
        <v>4.5638322529121478</v>
      </c>
      <c r="T3636" s="16">
        <v>5.0199479302951397</v>
      </c>
      <c r="U3636" s="16">
        <v>4.6633969501118919</v>
      </c>
      <c r="V3636" s="16">
        <v>4.8799133114245246</v>
      </c>
      <c r="W3636" s="16">
        <v>5.2682515509350996</v>
      </c>
      <c r="X3636" s="16">
        <v>5.2233639879183187</v>
      </c>
      <c r="Y3636" s="16">
        <v>4.4603819379535574</v>
      </c>
      <c r="Z3636" s="16">
        <v>4.8679836432337513</v>
      </c>
      <c r="AA3636" s="16">
        <v>5.7765542191654866</v>
      </c>
      <c r="AB3636" s="16">
        <v>5.6514114144151266</v>
      </c>
      <c r="AC3636" s="16">
        <v>5.5156205395922271</v>
      </c>
      <c r="AD3636" s="16">
        <v>5.35587973968551</v>
      </c>
      <c r="AE3636" s="16">
        <v>5.4493932472899598</v>
      </c>
      <c r="AF3636" s="16">
        <v>5.2074331842662414</v>
      </c>
      <c r="AG3636" s="16">
        <v>5.0014386985961643</v>
      </c>
      <c r="AH3636" s="16">
        <v>5.3961778367296134</v>
      </c>
      <c r="AI3636" s="16">
        <v>5.1442468855584691</v>
      </c>
      <c r="AJ3636" s="16">
        <v>5.5530111555325767</v>
      </c>
      <c r="AK3636" s="16">
        <v>5.0685212248319278</v>
      </c>
      <c r="AL3636" s="16">
        <v>4.5266801545428343</v>
      </c>
      <c r="AM3636" s="16">
        <v>5.176545618134865</v>
      </c>
      <c r="AN3636" s="16">
        <v>5.1110781617169589</v>
      </c>
      <c r="AO3636" s="16">
        <v>5.6718817786292002</v>
      </c>
      <c r="AP3636" s="16">
        <v>5.1365878065402786</v>
      </c>
      <c r="AQ3636" s="16">
        <v>4.8652681593321851</v>
      </c>
      <c r="AR3636" s="16">
        <v>5.4001061282569323</v>
      </c>
      <c r="AS3636" s="16">
        <v>5.7071298448563406</v>
      </c>
      <c r="AT3636" s="16">
        <v>5.7146535854893612</v>
      </c>
      <c r="AU3636" s="16">
        <v>6.1362962042739602</v>
      </c>
      <c r="AV3636" s="16">
        <v>6.1394852204938193</v>
      </c>
      <c r="AW3636" s="16">
        <v>6.2758704562327274</v>
      </c>
      <c r="AX3636" s="16">
        <v>6.4345303154096154</v>
      </c>
      <c r="AY3636" s="16">
        <v>6.0840257726949858</v>
      </c>
    </row>
    <row r="3637" spans="1:51" ht="14.75" hidden="1" x14ac:dyDescent="0.75">
      <c r="A3637" s="16" t="s">
        <v>460</v>
      </c>
      <c r="B3637" s="16" t="s">
        <v>395</v>
      </c>
      <c r="C3637" s="16" t="s">
        <v>460</v>
      </c>
      <c r="D3637" s="16" t="s">
        <v>395</v>
      </c>
      <c r="E3637" s="16" t="s">
        <v>395</v>
      </c>
      <c r="F3637" s="16" t="s">
        <v>481</v>
      </c>
      <c r="G3637" s="16"/>
      <c r="H3637" s="16"/>
      <c r="I3637" s="16"/>
      <c r="J3637" s="16"/>
      <c r="K3637" s="16"/>
      <c r="L3637" s="16"/>
      <c r="M3637" s="16"/>
      <c r="N3637" s="16" t="s">
        <v>35</v>
      </c>
      <c r="O3637" s="16" t="s">
        <v>463</v>
      </c>
      <c r="P3637" s="16" t="s">
        <v>485</v>
      </c>
      <c r="Q3637" s="16" t="s">
        <v>312</v>
      </c>
      <c r="R3637" s="16">
        <v>265</v>
      </c>
      <c r="S3637" s="16">
        <v>0.2891604725973243</v>
      </c>
      <c r="T3637" s="16">
        <v>0.31029755939406972</v>
      </c>
      <c r="U3637" s="16">
        <v>0.32219281193760541</v>
      </c>
      <c r="V3637" s="16">
        <v>0.31507937069878489</v>
      </c>
      <c r="W3637" s="16">
        <v>0.31689448398183712</v>
      </c>
      <c r="X3637" s="16">
        <v>0.29705271554166429</v>
      </c>
      <c r="Y3637" s="16">
        <v>0.26491127670759951</v>
      </c>
      <c r="Z3637" s="16">
        <v>0.28290753006179981</v>
      </c>
      <c r="AA3637" s="16">
        <v>0.32565027734449958</v>
      </c>
      <c r="AB3637" s="16">
        <v>0.33986470023402138</v>
      </c>
      <c r="AC3637" s="16">
        <v>0.33898129124130499</v>
      </c>
      <c r="AD3637" s="16">
        <v>0.33837006851459439</v>
      </c>
      <c r="AE3637" s="16">
        <v>0.35303939626878661</v>
      </c>
      <c r="AF3637" s="16">
        <v>0.36160389178295949</v>
      </c>
      <c r="AG3637" s="16">
        <v>0.37644589098007858</v>
      </c>
      <c r="AH3637" s="16">
        <v>0.3899914711358865</v>
      </c>
      <c r="AI3637" s="16">
        <v>0.40442093900340781</v>
      </c>
      <c r="AJ3637" s="16">
        <v>0.44047264368861261</v>
      </c>
      <c r="AK3637" s="16">
        <v>0.46756204153200293</v>
      </c>
      <c r="AL3637" s="16">
        <v>0.46387592922039672</v>
      </c>
      <c r="AM3637" s="16">
        <v>0.45618027719229198</v>
      </c>
      <c r="AN3637" s="16">
        <v>0.46597125847134641</v>
      </c>
      <c r="AO3637" s="16">
        <v>0.48369992844986082</v>
      </c>
      <c r="AP3637" s="16">
        <v>0.48323908535731142</v>
      </c>
      <c r="AQ3637" s="16">
        <v>0.47782399596959779</v>
      </c>
      <c r="AR3637" s="16">
        <v>0.50288561475866644</v>
      </c>
      <c r="AS3637" s="16">
        <v>0.50879195927225684</v>
      </c>
      <c r="AT3637" s="16">
        <v>0.52996307593588077</v>
      </c>
      <c r="AU3637" s="16">
        <v>0.54855868304723121</v>
      </c>
      <c r="AV3637" s="16">
        <v>0.58043207665806851</v>
      </c>
      <c r="AW3637" s="16">
        <v>0.58601713775051123</v>
      </c>
      <c r="AX3637" s="16">
        <v>0.57034465781210375</v>
      </c>
      <c r="AY3637" s="16">
        <v>0.55851380598586609</v>
      </c>
    </row>
    <row r="3638" spans="1:51" ht="14.75" hidden="1" x14ac:dyDescent="0.75">
      <c r="A3638" s="16" t="s">
        <v>460</v>
      </c>
      <c r="B3638" s="16" t="s">
        <v>395</v>
      </c>
      <c r="C3638" s="16" t="s">
        <v>460</v>
      </c>
      <c r="D3638" s="16" t="s">
        <v>395</v>
      </c>
      <c r="E3638" s="16" t="s">
        <v>395</v>
      </c>
      <c r="F3638" s="16" t="s">
        <v>481</v>
      </c>
      <c r="G3638" s="16"/>
      <c r="H3638" s="16"/>
      <c r="I3638" s="16"/>
      <c r="J3638" s="16"/>
      <c r="K3638" s="16"/>
      <c r="L3638" s="16"/>
      <c r="M3638" s="16"/>
      <c r="N3638" s="16" t="s">
        <v>28</v>
      </c>
      <c r="O3638" s="16" t="s">
        <v>463</v>
      </c>
      <c r="P3638" s="16" t="s">
        <v>467</v>
      </c>
      <c r="Q3638" s="16" t="s">
        <v>73</v>
      </c>
      <c r="R3638" s="16">
        <v>28</v>
      </c>
      <c r="S3638" s="16">
        <v>1.1524566426092229E-2</v>
      </c>
      <c r="T3638" s="16">
        <v>9.6056689274746001E-3</v>
      </c>
      <c r="U3638" s="16">
        <v>1.0884358293890469E-2</v>
      </c>
      <c r="V3638" s="16">
        <v>9.4313559958731832E-3</v>
      </c>
      <c r="W3638" s="16">
        <v>1.127638136910819E-2</v>
      </c>
      <c r="X3638" s="16">
        <v>8.0115144731906698E-3</v>
      </c>
      <c r="Y3638" s="16">
        <v>5.1145415308840626E-3</v>
      </c>
      <c r="Z3638" s="16">
        <v>5.3050272448268597E-3</v>
      </c>
      <c r="AA3638" s="16">
        <v>4.9840919244180017E-3</v>
      </c>
      <c r="AB3638" s="16">
        <v>3.5625193577979559E-3</v>
      </c>
      <c r="AC3638" s="16">
        <v>3.9986718320910121E-3</v>
      </c>
      <c r="AD3638" s="16">
        <v>3.8921769314020031E-3</v>
      </c>
      <c r="AE3638" s="16">
        <v>3.047759046647937E-3</v>
      </c>
      <c r="AF3638" s="16">
        <v>4.3968284995552481E-3</v>
      </c>
      <c r="AG3638" s="16">
        <v>3.5167771868164469E-3</v>
      </c>
      <c r="AH3638" s="16">
        <v>3.7026155330084618E-3</v>
      </c>
      <c r="AI3638" s="16">
        <v>4.7815548762615897E-3</v>
      </c>
      <c r="AJ3638" s="16">
        <v>6.5032045199273046E-3</v>
      </c>
      <c r="AK3638" s="16">
        <v>5.8480167706628306E-3</v>
      </c>
      <c r="AL3638" s="16">
        <v>6.5217916251728916E-3</v>
      </c>
      <c r="AM3638" s="16">
        <v>6.6573280402267574E-3</v>
      </c>
      <c r="AN3638" s="16">
        <v>6.8110756645335113E-3</v>
      </c>
      <c r="AO3638" s="16">
        <v>8.6342734571125401E-3</v>
      </c>
      <c r="AP3638" s="16">
        <v>8.1510299634701411E-3</v>
      </c>
      <c r="AQ3638" s="16">
        <v>7.6497282501219021E-3</v>
      </c>
      <c r="AR3638" s="16">
        <v>7.4375945251089802E-3</v>
      </c>
      <c r="AS3638" s="16">
        <v>4.2976818198495774E-3</v>
      </c>
      <c r="AT3638" s="16">
        <v>6.5193112863923351E-3</v>
      </c>
      <c r="AU3638" s="16">
        <v>5.6839494704222218E-3</v>
      </c>
      <c r="AV3638" s="16">
        <v>5.6875987300016358E-3</v>
      </c>
      <c r="AW3638" s="16">
        <v>5.5564951052688438E-3</v>
      </c>
      <c r="AX3638" s="16">
        <v>5.1644488472151733E-3</v>
      </c>
      <c r="AY3638" s="16">
        <v>4.9302266804660873E-3</v>
      </c>
    </row>
    <row r="3639" spans="1:51" ht="14.75" hidden="1" x14ac:dyDescent="0.75">
      <c r="A3639" s="16" t="s">
        <v>460</v>
      </c>
      <c r="B3639" s="16" t="s">
        <v>395</v>
      </c>
      <c r="C3639" s="16" t="s">
        <v>460</v>
      </c>
      <c r="D3639" s="16" t="s">
        <v>395</v>
      </c>
      <c r="E3639" s="16" t="s">
        <v>395</v>
      </c>
      <c r="F3639" s="16" t="s">
        <v>481</v>
      </c>
      <c r="G3639" s="16"/>
      <c r="H3639" s="16"/>
      <c r="I3639" s="16"/>
      <c r="J3639" s="16"/>
      <c r="K3639" s="16"/>
      <c r="L3639" s="16"/>
      <c r="M3639" s="16"/>
      <c r="N3639" s="16" t="s">
        <v>28</v>
      </c>
      <c r="O3639" s="16" t="s">
        <v>463</v>
      </c>
      <c r="P3639" s="16" t="s">
        <v>485</v>
      </c>
      <c r="Q3639" s="16" t="s">
        <v>312</v>
      </c>
      <c r="R3639" s="16">
        <v>265</v>
      </c>
      <c r="S3639" s="16">
        <v>9.4827139420167726E-4</v>
      </c>
      <c r="T3639" s="16">
        <v>8.1307424501903642E-4</v>
      </c>
      <c r="U3639" s="16">
        <v>9.0887868010045155E-4</v>
      </c>
      <c r="V3639" s="16">
        <v>8.8013556145996282E-4</v>
      </c>
      <c r="W3639" s="16">
        <v>9.080519159139675E-4</v>
      </c>
      <c r="X3639" s="16">
        <v>7.0816071607452031E-4</v>
      </c>
      <c r="Y3639" s="16">
        <v>4.386578122158071E-4</v>
      </c>
      <c r="Z3639" s="16">
        <v>4.5272827352739659E-4</v>
      </c>
      <c r="AA3639" s="16">
        <v>4.1755234081844629E-4</v>
      </c>
      <c r="AB3639" s="16">
        <v>3.2889987117435332E-4</v>
      </c>
      <c r="AC3639" s="16">
        <v>3.5908759866206709E-4</v>
      </c>
      <c r="AD3639" s="16">
        <v>3.4692881096601551E-4</v>
      </c>
      <c r="AE3639" s="16">
        <v>2.902562060096203E-4</v>
      </c>
      <c r="AF3639" s="16">
        <v>4.065825600529702E-4</v>
      </c>
      <c r="AG3639" s="16">
        <v>3.7080333552110391E-4</v>
      </c>
      <c r="AH3639" s="16">
        <v>4.008544265470065E-4</v>
      </c>
      <c r="AI3639" s="16">
        <v>4.9995194625000023E-4</v>
      </c>
      <c r="AJ3639" s="16">
        <v>6.8399867522412412E-4</v>
      </c>
      <c r="AK3639" s="16">
        <v>6.7529984237446519E-4</v>
      </c>
      <c r="AL3639" s="16">
        <v>7.4311619879806996E-4</v>
      </c>
      <c r="AM3639" s="16">
        <v>7.9641840153293507E-4</v>
      </c>
      <c r="AN3639" s="16">
        <v>7.895865872084198E-4</v>
      </c>
      <c r="AO3639" s="16">
        <v>9.1087651094354228E-4</v>
      </c>
      <c r="AP3639" s="16">
        <v>8.4945057220855362E-4</v>
      </c>
      <c r="AQ3639" s="16">
        <v>8.33628353221339E-4</v>
      </c>
      <c r="AR3639" s="16">
        <v>7.8905391280198044E-4</v>
      </c>
      <c r="AS3639" s="16">
        <v>5.0366789539622143E-4</v>
      </c>
      <c r="AT3639" s="16">
        <v>7.2425208627377945E-4</v>
      </c>
      <c r="AU3639" s="16">
        <v>6.3266462636473017E-4</v>
      </c>
      <c r="AV3639" s="16">
        <v>6.5035517690954076E-4</v>
      </c>
      <c r="AW3639" s="16">
        <v>6.1676316061821913E-4</v>
      </c>
      <c r="AX3639" s="16">
        <v>5.1922249042316178E-4</v>
      </c>
      <c r="AY3639" s="16">
        <v>4.9582458312198111E-4</v>
      </c>
    </row>
    <row r="3640" spans="1:51" ht="14.75" hidden="1" x14ac:dyDescent="0.75">
      <c r="A3640" s="16" t="s">
        <v>460</v>
      </c>
      <c r="B3640" s="16" t="s">
        <v>395</v>
      </c>
      <c r="C3640" s="16" t="s">
        <v>460</v>
      </c>
      <c r="D3640" s="16" t="s">
        <v>395</v>
      </c>
      <c r="E3640" s="16" t="s">
        <v>395</v>
      </c>
      <c r="F3640" s="16" t="s">
        <v>481</v>
      </c>
      <c r="G3640" s="16"/>
      <c r="H3640" s="16"/>
      <c r="I3640" s="16"/>
      <c r="J3640" s="16"/>
      <c r="K3640" s="16"/>
      <c r="L3640" s="16"/>
      <c r="M3640" s="16"/>
      <c r="N3640" s="16" t="s">
        <v>30</v>
      </c>
      <c r="O3640" s="16" t="s">
        <v>463</v>
      </c>
      <c r="P3640" s="16" t="s">
        <v>467</v>
      </c>
      <c r="Q3640" s="16" t="s">
        <v>73</v>
      </c>
      <c r="R3640" s="16">
        <v>28</v>
      </c>
      <c r="S3640" s="16">
        <v>1.703156635676204</v>
      </c>
      <c r="T3640" s="16">
        <v>1.9189151051676629</v>
      </c>
      <c r="U3640" s="16">
        <v>1.695705644862828</v>
      </c>
      <c r="V3640" s="16">
        <v>1.722621765409547</v>
      </c>
      <c r="W3640" s="16">
        <v>1.7600044101821251</v>
      </c>
      <c r="X3640" s="16">
        <v>1.713726307205339</v>
      </c>
      <c r="Y3640" s="16">
        <v>1.4167138379207489</v>
      </c>
      <c r="Z3640" s="16">
        <v>1.3626395707799639</v>
      </c>
      <c r="AA3640" s="16">
        <v>1.6119166068581909</v>
      </c>
      <c r="AB3640" s="16">
        <v>1.3555382185874429</v>
      </c>
      <c r="AC3640" s="16">
        <v>1.284195857025171</v>
      </c>
      <c r="AD3640" s="16">
        <v>1.313340437003351</v>
      </c>
      <c r="AE3640" s="16">
        <v>1.355664097364397</v>
      </c>
      <c r="AF3640" s="16">
        <v>1.1969868197184259</v>
      </c>
      <c r="AG3640" s="16">
        <v>1.169741083116596</v>
      </c>
      <c r="AH3640" s="16">
        <v>1.31352639742161</v>
      </c>
      <c r="AI3640" s="16">
        <v>1.31605687113921</v>
      </c>
      <c r="AJ3640" s="16">
        <v>1.372714901013558</v>
      </c>
      <c r="AK3640" s="16">
        <v>1.2599940670758649</v>
      </c>
      <c r="AL3640" s="16">
        <v>1.1775901873748349</v>
      </c>
      <c r="AM3640" s="16">
        <v>1.4239152108952291</v>
      </c>
      <c r="AN3640" s="16">
        <v>1.4077458202734801</v>
      </c>
      <c r="AO3640" s="16">
        <v>1.5295293975845821</v>
      </c>
      <c r="AP3640" s="16">
        <v>1.3585888556828949</v>
      </c>
      <c r="AQ3640" s="16">
        <v>1.3068799502548041</v>
      </c>
      <c r="AR3640" s="16">
        <v>1.477640387331888</v>
      </c>
      <c r="AS3640" s="16">
        <v>1.646233527312235</v>
      </c>
      <c r="AT3640" s="16">
        <v>1.5967679025372601</v>
      </c>
      <c r="AU3640" s="16">
        <v>1.6934297128617031</v>
      </c>
      <c r="AV3640" s="16">
        <v>1.6383900948757639</v>
      </c>
      <c r="AW3640" s="16">
        <v>1.600454696744811</v>
      </c>
      <c r="AX3640" s="16">
        <v>1.6995012113839201</v>
      </c>
      <c r="AY3640" s="16">
        <v>1.628497600746075</v>
      </c>
    </row>
    <row r="3641" spans="1:51" ht="14.75" hidden="1" x14ac:dyDescent="0.75">
      <c r="A3641" s="16" t="s">
        <v>460</v>
      </c>
      <c r="B3641" s="16" t="s">
        <v>395</v>
      </c>
      <c r="C3641" s="16" t="s">
        <v>460</v>
      </c>
      <c r="D3641" s="16" t="s">
        <v>395</v>
      </c>
      <c r="E3641" s="16" t="s">
        <v>395</v>
      </c>
      <c r="F3641" s="16" t="s">
        <v>481</v>
      </c>
      <c r="G3641" s="16"/>
      <c r="H3641" s="16"/>
      <c r="I3641" s="16"/>
      <c r="J3641" s="16"/>
      <c r="K3641" s="16"/>
      <c r="L3641" s="16"/>
      <c r="M3641" s="16"/>
      <c r="N3641" s="16" t="s">
        <v>30</v>
      </c>
      <c r="O3641" s="16" t="s">
        <v>463</v>
      </c>
      <c r="P3641" s="16" t="s">
        <v>485</v>
      </c>
      <c r="Q3641" s="16" t="s">
        <v>312</v>
      </c>
      <c r="R3641" s="16">
        <v>265</v>
      </c>
      <c r="S3641" s="16">
        <v>0.11850832756970429</v>
      </c>
      <c r="T3641" s="16">
        <v>0.124081463875009</v>
      </c>
      <c r="U3641" s="16">
        <v>0.12536320354173641</v>
      </c>
      <c r="V3641" s="16">
        <v>0.12080926279337351</v>
      </c>
      <c r="W3641" s="16">
        <v>0.1233316943582663</v>
      </c>
      <c r="X3641" s="16">
        <v>0.1160117826886824</v>
      </c>
      <c r="Y3641" s="16">
        <v>0.1018708579307655</v>
      </c>
      <c r="Z3641" s="16">
        <v>0.1000990762500355</v>
      </c>
      <c r="AA3641" s="16">
        <v>0.1085612220343608</v>
      </c>
      <c r="AB3641" s="16">
        <v>9.586876253527768E-2</v>
      </c>
      <c r="AC3641" s="16">
        <v>9.409290913140303E-2</v>
      </c>
      <c r="AD3641" s="16">
        <v>9.576210430404053E-2</v>
      </c>
      <c r="AE3641" s="16">
        <v>9.8530053769837533E-2</v>
      </c>
      <c r="AF3641" s="16">
        <v>9.3868335473217254E-2</v>
      </c>
      <c r="AG3641" s="16">
        <v>9.3723436540444266E-2</v>
      </c>
      <c r="AH3641" s="16">
        <v>9.6284939713881731E-2</v>
      </c>
      <c r="AI3641" s="16">
        <v>0.10347408689659671</v>
      </c>
      <c r="AJ3641" s="16">
        <v>0.1012467772197768</v>
      </c>
      <c r="AK3641" s="16">
        <v>0.10418434728506699</v>
      </c>
      <c r="AL3641" s="16">
        <v>0.1001924721166132</v>
      </c>
      <c r="AM3641" s="16">
        <v>0.1041283472160265</v>
      </c>
      <c r="AN3641" s="16">
        <v>0.1086664357151433</v>
      </c>
      <c r="AO3641" s="16">
        <v>0.11199187783989489</v>
      </c>
      <c r="AP3641" s="16">
        <v>0.11059990737976159</v>
      </c>
      <c r="AQ3641" s="16">
        <v>0.1084822900143447</v>
      </c>
      <c r="AR3641" s="16">
        <v>0.11679165061092039</v>
      </c>
      <c r="AS3641" s="16">
        <v>0.12274813268891931</v>
      </c>
      <c r="AT3641" s="16">
        <v>0.12671357450121001</v>
      </c>
      <c r="AU3641" s="16">
        <v>0.12764777039463271</v>
      </c>
      <c r="AV3641" s="16">
        <v>0.12824355843197549</v>
      </c>
      <c r="AW3641" s="16">
        <v>0.12963935791555581</v>
      </c>
      <c r="AX3641" s="16">
        <v>0.12968939288213999</v>
      </c>
      <c r="AY3641" s="16">
        <v>0.12898522465814291</v>
      </c>
    </row>
    <row r="3642" spans="1:51" ht="14.75" hidden="1" x14ac:dyDescent="0.75">
      <c r="A3642" s="16" t="s">
        <v>460</v>
      </c>
      <c r="B3642" s="16" t="s">
        <v>395</v>
      </c>
      <c r="C3642" s="16" t="s">
        <v>460</v>
      </c>
      <c r="D3642" s="16" t="s">
        <v>395</v>
      </c>
      <c r="E3642" s="16" t="s">
        <v>395</v>
      </c>
      <c r="F3642" s="16" t="s">
        <v>481</v>
      </c>
      <c r="G3642" s="16"/>
      <c r="H3642" s="16"/>
      <c r="I3642" s="16"/>
      <c r="J3642" s="16"/>
      <c r="K3642" s="16"/>
      <c r="L3642" s="16"/>
      <c r="M3642" s="16"/>
      <c r="N3642" s="16" t="s">
        <v>32</v>
      </c>
      <c r="O3642" s="16" t="s">
        <v>463</v>
      </c>
      <c r="P3642" s="16" t="s">
        <v>467</v>
      </c>
      <c r="Q3642" s="16" t="s">
        <v>73</v>
      </c>
      <c r="R3642" s="16">
        <v>28</v>
      </c>
      <c r="S3642" s="16">
        <v>1.25625200554605</v>
      </c>
      <c r="T3642" s="16">
        <v>1.429270008337959</v>
      </c>
      <c r="U3642" s="16">
        <v>1.2465738671722271</v>
      </c>
      <c r="V3642" s="16">
        <v>1.3132540461814859</v>
      </c>
      <c r="W3642" s="16">
        <v>1.3034614300705101</v>
      </c>
      <c r="X3642" s="16">
        <v>1.3429469784683139</v>
      </c>
      <c r="Y3642" s="16">
        <v>1.1376368764080711</v>
      </c>
      <c r="Z3642" s="16">
        <v>1.081313274727115</v>
      </c>
      <c r="AA3642" s="16">
        <v>1.314715845352824</v>
      </c>
      <c r="AB3642" s="16">
        <v>1.1191006083025949</v>
      </c>
      <c r="AC3642" s="16">
        <v>0.98334061368358228</v>
      </c>
      <c r="AD3642" s="16">
        <v>0.99091608502588113</v>
      </c>
      <c r="AE3642" s="16">
        <v>1.03917178909675</v>
      </c>
      <c r="AF3642" s="16">
        <v>0.92330386360472738</v>
      </c>
      <c r="AG3642" s="16">
        <v>0.96497236853998536</v>
      </c>
      <c r="AH3642" s="16">
        <v>1.0111501695983021</v>
      </c>
      <c r="AI3642" s="16">
        <v>0.98127740653809314</v>
      </c>
      <c r="AJ3642" s="16">
        <v>1.1314318299110091</v>
      </c>
      <c r="AK3642" s="16">
        <v>1.049234220287719</v>
      </c>
      <c r="AL3642" s="16">
        <v>0.99745812321877769</v>
      </c>
      <c r="AM3642" s="16">
        <v>1.182831494146908</v>
      </c>
      <c r="AN3642" s="16">
        <v>1.1656891363285089</v>
      </c>
      <c r="AO3642" s="16">
        <v>1.234954156808207</v>
      </c>
      <c r="AP3642" s="16">
        <v>1.089785293297509</v>
      </c>
      <c r="AQ3642" s="16">
        <v>1.0601656380871149</v>
      </c>
      <c r="AR3642" s="16">
        <v>1.1885349842731749</v>
      </c>
      <c r="AS3642" s="16">
        <v>1.289070420249699</v>
      </c>
      <c r="AT3642" s="16">
        <v>1.268617689505523</v>
      </c>
      <c r="AU3642" s="16">
        <v>1.3642451941481</v>
      </c>
      <c r="AV3642" s="16">
        <v>1.39225369344086</v>
      </c>
      <c r="AW3642" s="16">
        <v>1.3394651236155299</v>
      </c>
      <c r="AX3642" s="16">
        <v>1.4135965442694629</v>
      </c>
      <c r="AY3642" s="16">
        <v>1.373947018019801</v>
      </c>
    </row>
    <row r="3643" spans="1:51" ht="14.75" hidden="1" x14ac:dyDescent="0.75">
      <c r="A3643" s="16" t="s">
        <v>460</v>
      </c>
      <c r="B3643" s="16" t="s">
        <v>395</v>
      </c>
      <c r="C3643" s="16" t="s">
        <v>460</v>
      </c>
      <c r="D3643" s="16" t="s">
        <v>395</v>
      </c>
      <c r="E3643" s="16" t="s">
        <v>395</v>
      </c>
      <c r="F3643" s="16" t="s">
        <v>481</v>
      </c>
      <c r="G3643" s="16"/>
      <c r="H3643" s="16"/>
      <c r="I3643" s="16"/>
      <c r="J3643" s="16"/>
      <c r="K3643" s="16"/>
      <c r="L3643" s="16"/>
      <c r="M3643" s="16"/>
      <c r="N3643" s="16" t="s">
        <v>32</v>
      </c>
      <c r="O3643" s="16" t="s">
        <v>463</v>
      </c>
      <c r="P3643" s="16" t="s">
        <v>485</v>
      </c>
      <c r="Q3643" s="16" t="s">
        <v>312</v>
      </c>
      <c r="R3643" s="16">
        <v>265</v>
      </c>
      <c r="S3643" s="16">
        <v>9.1386177463293028E-2</v>
      </c>
      <c r="T3643" s="16">
        <v>9.4822332264318979E-2</v>
      </c>
      <c r="U3643" s="16">
        <v>9.5739797496081261E-2</v>
      </c>
      <c r="V3643" s="16">
        <v>9.4403491424015648E-2</v>
      </c>
      <c r="W3643" s="16">
        <v>9.4672233085868071E-2</v>
      </c>
      <c r="X3643" s="16">
        <v>9.3009710278227228E-2</v>
      </c>
      <c r="Y3643" s="16">
        <v>8.3681703334609697E-2</v>
      </c>
      <c r="Z3643" s="16">
        <v>8.2803747023365612E-2</v>
      </c>
      <c r="AA3643" s="16">
        <v>9.086553099292366E-2</v>
      </c>
      <c r="AB3643" s="16">
        <v>7.908924698425461E-2</v>
      </c>
      <c r="AC3643" s="16">
        <v>7.3739835345378535E-2</v>
      </c>
      <c r="AD3643" s="16">
        <v>7.3094328168341646E-2</v>
      </c>
      <c r="AE3643" s="16">
        <v>7.457780346103933E-2</v>
      </c>
      <c r="AF3643" s="16">
        <v>7.2196371246152621E-2</v>
      </c>
      <c r="AG3643" s="16">
        <v>7.4962078897301068E-2</v>
      </c>
      <c r="AH3643" s="16">
        <v>7.3476672659859174E-2</v>
      </c>
      <c r="AI3643" s="16">
        <v>7.6234198190039834E-2</v>
      </c>
      <c r="AJ3643" s="16">
        <v>8.1809337641235977E-2</v>
      </c>
      <c r="AK3643" s="16">
        <v>8.2572534292671682E-2</v>
      </c>
      <c r="AL3643" s="16">
        <v>8.0595747206303386E-2</v>
      </c>
      <c r="AM3643" s="16">
        <v>8.3301877894013748E-2</v>
      </c>
      <c r="AN3643" s="16">
        <v>8.5996370034929465E-2</v>
      </c>
      <c r="AO3643" s="16">
        <v>8.8243996602749106E-2</v>
      </c>
      <c r="AP3643" s="16">
        <v>8.4429051241758743E-2</v>
      </c>
      <c r="AQ3643" s="16">
        <v>8.4264918130931746E-2</v>
      </c>
      <c r="AR3643" s="16">
        <v>9.0809190842018772E-2</v>
      </c>
      <c r="AS3643" s="16">
        <v>9.3421617930557463E-2</v>
      </c>
      <c r="AT3643" s="16">
        <v>9.8311142549410729E-2</v>
      </c>
      <c r="AU3643" s="16">
        <v>9.9672565448683512E-2</v>
      </c>
      <c r="AV3643" s="16">
        <v>0.10466739447262211</v>
      </c>
      <c r="AW3643" s="16">
        <v>0.1042071636683245</v>
      </c>
      <c r="AX3643" s="16">
        <v>0.1049174151501204</v>
      </c>
      <c r="AY3643" s="16">
        <v>0.10545757862807199</v>
      </c>
    </row>
    <row r="3644" spans="1:51" ht="14.75" hidden="1" x14ac:dyDescent="0.75">
      <c r="A3644" s="16" t="s">
        <v>460</v>
      </c>
      <c r="B3644" s="16" t="s">
        <v>395</v>
      </c>
      <c r="C3644" s="16" t="s">
        <v>460</v>
      </c>
      <c r="D3644" s="16" t="s">
        <v>395</v>
      </c>
      <c r="E3644" s="16" t="s">
        <v>395</v>
      </c>
      <c r="F3644" s="16" t="s">
        <v>481</v>
      </c>
      <c r="G3644" s="16"/>
      <c r="H3644" s="16"/>
      <c r="I3644" s="16"/>
      <c r="J3644" s="16"/>
      <c r="K3644" s="16"/>
      <c r="L3644" s="16"/>
      <c r="M3644" s="16"/>
      <c r="N3644" s="16" t="s">
        <v>38</v>
      </c>
      <c r="O3644" s="16" t="s">
        <v>463</v>
      </c>
      <c r="P3644" s="16" t="s">
        <v>467</v>
      </c>
      <c r="Q3644" s="16" t="s">
        <v>73</v>
      </c>
      <c r="R3644" s="16">
        <v>28</v>
      </c>
      <c r="S3644" s="16">
        <v>0.46520350752835132</v>
      </c>
      <c r="T3644" s="16">
        <v>0.48177168438665691</v>
      </c>
      <c r="U3644" s="16">
        <v>0.42708456996425881</v>
      </c>
      <c r="V3644" s="16">
        <v>0.44262209466882357</v>
      </c>
      <c r="W3644" s="16">
        <v>0.45583809455192142</v>
      </c>
      <c r="X3644" s="16">
        <v>0.42595195995818702</v>
      </c>
      <c r="Y3644" s="16">
        <v>0.47389428802904371</v>
      </c>
      <c r="Z3644" s="16">
        <v>0.49704024631558491</v>
      </c>
      <c r="AA3644" s="16">
        <v>0.57571801202944561</v>
      </c>
      <c r="AB3644" s="16">
        <v>0.53663231898366603</v>
      </c>
      <c r="AC3644" s="16">
        <v>0.58254625631600243</v>
      </c>
      <c r="AD3644" s="16">
        <v>0.65812562428134391</v>
      </c>
      <c r="AE3644" s="16">
        <v>0.658792264576469</v>
      </c>
      <c r="AF3644" s="16">
        <v>0.68548064617785787</v>
      </c>
      <c r="AG3644" s="16">
        <v>0.7360375794471965</v>
      </c>
      <c r="AH3644" s="16">
        <v>0.77023206122605525</v>
      </c>
      <c r="AI3644" s="16">
        <v>0.83456122597753835</v>
      </c>
      <c r="AJ3644" s="16">
        <v>0.89456178682527099</v>
      </c>
      <c r="AK3644" s="16">
        <v>0.79790930450672626</v>
      </c>
      <c r="AL3644" s="16">
        <v>0.80279752279513306</v>
      </c>
      <c r="AM3644" s="16">
        <v>0.89194676958378682</v>
      </c>
      <c r="AN3644" s="16">
        <v>0.9369211455680474</v>
      </c>
      <c r="AO3644" s="16">
        <v>0.92875965243172709</v>
      </c>
      <c r="AP3644" s="16">
        <v>0.87402063512988193</v>
      </c>
      <c r="AQ3644" s="16">
        <v>0.8121100281296153</v>
      </c>
      <c r="AR3644" s="16">
        <v>0.93137483839584057</v>
      </c>
      <c r="AS3644" s="16">
        <v>0.93653437111898807</v>
      </c>
      <c r="AT3644" s="16">
        <v>0.94574292580018005</v>
      </c>
      <c r="AU3644" s="16">
        <v>0.99457227667607995</v>
      </c>
      <c r="AV3644" s="16">
        <v>1.0094951342732079</v>
      </c>
      <c r="AW3644" s="16">
        <v>1.000064605466211</v>
      </c>
      <c r="AX3644" s="16">
        <v>1.0066794724567381</v>
      </c>
      <c r="AY3644" s="16">
        <v>0.9648398107334194</v>
      </c>
    </row>
    <row r="3645" spans="1:51" ht="14.75" hidden="1" x14ac:dyDescent="0.75">
      <c r="A3645" s="16" t="s">
        <v>460</v>
      </c>
      <c r="B3645" s="16" t="s">
        <v>395</v>
      </c>
      <c r="C3645" s="16" t="s">
        <v>460</v>
      </c>
      <c r="D3645" s="16" t="s">
        <v>395</v>
      </c>
      <c r="E3645" s="16" t="s">
        <v>395</v>
      </c>
      <c r="F3645" s="16" t="s">
        <v>481</v>
      </c>
      <c r="G3645" s="16"/>
      <c r="H3645" s="16"/>
      <c r="I3645" s="16"/>
      <c r="J3645" s="16"/>
      <c r="K3645" s="16"/>
      <c r="L3645" s="16"/>
      <c r="M3645" s="16"/>
      <c r="N3645" s="16" t="s">
        <v>38</v>
      </c>
      <c r="O3645" s="16" t="s">
        <v>463</v>
      </c>
      <c r="P3645" s="16" t="s">
        <v>485</v>
      </c>
      <c r="Q3645" s="16" t="s">
        <v>312</v>
      </c>
      <c r="R3645" s="16">
        <v>265</v>
      </c>
      <c r="S3645" s="16">
        <v>2.9105006528940838E-2</v>
      </c>
      <c r="T3645" s="16">
        <v>2.9420596640871231E-2</v>
      </c>
      <c r="U3645" s="16">
        <v>2.9621531644531521E-2</v>
      </c>
      <c r="V3645" s="16">
        <v>3.0047120250043378E-2</v>
      </c>
      <c r="W3645" s="16">
        <v>2.9410299893853169E-2</v>
      </c>
      <c r="X3645" s="16">
        <v>2.8495983690529341E-2</v>
      </c>
      <c r="Y3645" s="16">
        <v>3.1352314223675952E-2</v>
      </c>
      <c r="Z3645" s="16">
        <v>3.2456124249328422E-2</v>
      </c>
      <c r="AA3645" s="16">
        <v>3.4189124693861192E-2</v>
      </c>
      <c r="AB3645" s="16">
        <v>3.3637043462066522E-2</v>
      </c>
      <c r="AC3645" s="16">
        <v>3.3990144009586408E-2</v>
      </c>
      <c r="AD3645" s="16">
        <v>3.8575713960214079E-2</v>
      </c>
      <c r="AE3645" s="16">
        <v>3.9170824798220351E-2</v>
      </c>
      <c r="AF3645" s="16">
        <v>4.0752546063187997E-2</v>
      </c>
      <c r="AG3645" s="16">
        <v>4.5298763935650341E-2</v>
      </c>
      <c r="AH3645" s="16">
        <v>4.4642173958334988E-2</v>
      </c>
      <c r="AI3645" s="16">
        <v>4.816832863679326E-2</v>
      </c>
      <c r="AJ3645" s="16">
        <v>5.0366785867721788E-2</v>
      </c>
      <c r="AK3645" s="16">
        <v>4.7519042013713972E-2</v>
      </c>
      <c r="AL3645" s="16">
        <v>4.7831723454288599E-2</v>
      </c>
      <c r="AM3645" s="16">
        <v>4.8021684896945409E-2</v>
      </c>
      <c r="AN3645" s="16">
        <v>5.0188063707696788E-2</v>
      </c>
      <c r="AO3645" s="16">
        <v>4.9200208805943613E-2</v>
      </c>
      <c r="AP3645" s="16">
        <v>4.9476373101625497E-2</v>
      </c>
      <c r="AQ3645" s="16">
        <v>4.6022508663081989E-2</v>
      </c>
      <c r="AR3645" s="16">
        <v>5.1187305362296903E-2</v>
      </c>
      <c r="AS3645" s="16">
        <v>5.1089688674683199E-2</v>
      </c>
      <c r="AT3645" s="16">
        <v>5.4025685562293847E-2</v>
      </c>
      <c r="AU3645" s="16">
        <v>5.5731322129340392E-2</v>
      </c>
      <c r="AV3645" s="16">
        <v>5.6776025716568992E-2</v>
      </c>
      <c r="AW3645" s="16">
        <v>5.6947630282361827E-2</v>
      </c>
      <c r="AX3645" s="16">
        <v>5.536829302043822E-2</v>
      </c>
      <c r="AY3645" s="16">
        <v>5.2977787500478782E-2</v>
      </c>
    </row>
    <row r="3646" spans="1:51" ht="14.75" hidden="1" x14ac:dyDescent="0.75">
      <c r="A3646" s="16" t="s">
        <v>460</v>
      </c>
      <c r="B3646" s="16" t="s">
        <v>395</v>
      </c>
      <c r="C3646" s="16" t="s">
        <v>460</v>
      </c>
      <c r="D3646" s="16" t="s">
        <v>395</v>
      </c>
      <c r="E3646" s="16" t="s">
        <v>395</v>
      </c>
      <c r="F3646" s="16" t="s">
        <v>481</v>
      </c>
      <c r="G3646" s="16"/>
      <c r="H3646" s="16"/>
      <c r="I3646" s="16"/>
      <c r="J3646" s="16"/>
      <c r="K3646" s="16"/>
      <c r="L3646" s="16"/>
      <c r="M3646" s="16"/>
      <c r="N3646" s="16" t="s">
        <v>40</v>
      </c>
      <c r="O3646" s="16" t="s">
        <v>463</v>
      </c>
      <c r="P3646" s="16" t="s">
        <v>467</v>
      </c>
      <c r="Q3646" s="16" t="s">
        <v>73</v>
      </c>
      <c r="R3646" s="16">
        <v>28</v>
      </c>
      <c r="S3646" s="16">
        <v>0.31420280896628089</v>
      </c>
      <c r="T3646" s="16">
        <v>0.31913110602945222</v>
      </c>
      <c r="U3646" s="16">
        <v>0.29777562519096362</v>
      </c>
      <c r="V3646" s="16">
        <v>0.30878619786340822</v>
      </c>
      <c r="W3646" s="16">
        <v>0.30587439683491058</v>
      </c>
      <c r="X3646" s="16">
        <v>0.31981356741443079</v>
      </c>
      <c r="Y3646" s="16">
        <v>0.25375589797519688</v>
      </c>
      <c r="Z3646" s="16">
        <v>0.228880384980544</v>
      </c>
      <c r="AA3646" s="16">
        <v>0.22303486676789999</v>
      </c>
      <c r="AB3646" s="16">
        <v>0.1920907941490724</v>
      </c>
      <c r="AC3646" s="16">
        <v>0.18149405670633409</v>
      </c>
      <c r="AD3646" s="16">
        <v>0.17105346213670861</v>
      </c>
      <c r="AE3646" s="16">
        <v>0.15588331137058209</v>
      </c>
      <c r="AF3646" s="16">
        <v>0.15534230055057249</v>
      </c>
      <c r="AG3646" s="16">
        <v>0.1456783478985936</v>
      </c>
      <c r="AH3646" s="16">
        <v>0.16000567693066431</v>
      </c>
      <c r="AI3646" s="16">
        <v>0.1321153441020278</v>
      </c>
      <c r="AJ3646" s="16">
        <v>0.1599734468399987</v>
      </c>
      <c r="AK3646" s="16">
        <v>0.1364233084693319</v>
      </c>
      <c r="AL3646" s="16">
        <v>0.1288393484248134</v>
      </c>
      <c r="AM3646" s="16">
        <v>0.13426839357224629</v>
      </c>
      <c r="AN3646" s="16">
        <v>0.1265639615389216</v>
      </c>
      <c r="AO3646" s="16">
        <v>0.12838525296918971</v>
      </c>
      <c r="AP3646" s="16">
        <v>0.11786800775319541</v>
      </c>
      <c r="AQ3646" s="16">
        <v>0.11973475430979461</v>
      </c>
      <c r="AR3646" s="16">
        <v>0.17327060709822861</v>
      </c>
      <c r="AS3646" s="16">
        <v>0.1793254334777678</v>
      </c>
      <c r="AT3646" s="16">
        <v>0.16483792330593111</v>
      </c>
      <c r="AU3646" s="16">
        <v>0.11848617491313861</v>
      </c>
      <c r="AV3646" s="16">
        <v>0.174136415244114</v>
      </c>
      <c r="AW3646" s="16">
        <v>0.1765419480126092</v>
      </c>
      <c r="AX3646" s="16">
        <v>0.1686652189813207</v>
      </c>
      <c r="AY3646" s="16">
        <v>0.17573359934034991</v>
      </c>
    </row>
    <row r="3647" spans="1:51" ht="14.75" hidden="1" x14ac:dyDescent="0.75">
      <c r="A3647" s="16" t="s">
        <v>460</v>
      </c>
      <c r="B3647" s="16" t="s">
        <v>395</v>
      </c>
      <c r="C3647" s="16" t="s">
        <v>460</v>
      </c>
      <c r="D3647" s="16" t="s">
        <v>395</v>
      </c>
      <c r="E3647" s="16" t="s">
        <v>395</v>
      </c>
      <c r="F3647" s="16" t="s">
        <v>481</v>
      </c>
      <c r="G3647" s="16"/>
      <c r="H3647" s="16"/>
      <c r="I3647" s="16"/>
      <c r="J3647" s="16"/>
      <c r="K3647" s="16"/>
      <c r="L3647" s="16"/>
      <c r="M3647" s="16"/>
      <c r="N3647" s="16" t="s">
        <v>40</v>
      </c>
      <c r="O3647" s="16" t="s">
        <v>463</v>
      </c>
      <c r="P3647" s="16" t="s">
        <v>485</v>
      </c>
      <c r="Q3647" s="16" t="s">
        <v>312</v>
      </c>
      <c r="R3647" s="16">
        <v>265</v>
      </c>
      <c r="S3647" s="16">
        <v>1.6560445673751489E-2</v>
      </c>
      <c r="T3647" s="16">
        <v>1.615664436557487E-2</v>
      </c>
      <c r="U3647" s="16">
        <v>1.6340546133371731E-2</v>
      </c>
      <c r="V3647" s="16">
        <v>1.5871539351489099E-2</v>
      </c>
      <c r="W3647" s="16">
        <v>1.5719934353059191E-2</v>
      </c>
      <c r="X3647" s="16">
        <v>1.5805682548712941E-2</v>
      </c>
      <c r="Y3647" s="16">
        <v>1.288391114211161E-2</v>
      </c>
      <c r="Z3647" s="16">
        <v>1.182800104931528E-2</v>
      </c>
      <c r="AA3647" s="16">
        <v>1.080306764214784E-2</v>
      </c>
      <c r="AB3647" s="16">
        <v>9.6478574170945335E-3</v>
      </c>
      <c r="AC3647" s="16">
        <v>9.6095463986335828E-3</v>
      </c>
      <c r="AD3647" s="16">
        <v>9.1007749285570289E-3</v>
      </c>
      <c r="AE3647" s="16">
        <v>8.2384093623050023E-3</v>
      </c>
      <c r="AF3647" s="16">
        <v>8.8311225016320608E-3</v>
      </c>
      <c r="AG3647" s="16">
        <v>8.4107405458679271E-3</v>
      </c>
      <c r="AH3647" s="16">
        <v>9.1543030603536968E-3</v>
      </c>
      <c r="AI3647" s="16">
        <v>8.0772938690594712E-3</v>
      </c>
      <c r="AJ3647" s="16">
        <v>9.2028260642494902E-3</v>
      </c>
      <c r="AK3647" s="16">
        <v>8.7723331355396995E-3</v>
      </c>
      <c r="AL3647" s="16">
        <v>8.6196228817788621E-3</v>
      </c>
      <c r="AM3647" s="16">
        <v>8.0930069110142239E-3</v>
      </c>
      <c r="AN3647" s="16">
        <v>8.0027183846083649E-3</v>
      </c>
      <c r="AO3647" s="16">
        <v>7.9576697163628671E-3</v>
      </c>
      <c r="AP3647" s="16">
        <v>7.7807786999829296E-3</v>
      </c>
      <c r="AQ3647" s="16">
        <v>7.8009274507651058E-3</v>
      </c>
      <c r="AR3647" s="16">
        <v>1.079132896495808E-2</v>
      </c>
      <c r="AS3647" s="16">
        <v>1.06869737637786E-2</v>
      </c>
      <c r="AT3647" s="16">
        <v>1.0401753865315919E-2</v>
      </c>
      <c r="AU3647" s="16">
        <v>7.0515060918759044E-3</v>
      </c>
      <c r="AV3647" s="16">
        <v>1.048270118069009E-2</v>
      </c>
      <c r="AW3647" s="16">
        <v>1.122286987538524E-2</v>
      </c>
      <c r="AX3647" s="16">
        <v>1.041498323919644E-2</v>
      </c>
      <c r="AY3647" s="16">
        <v>1.096881620278444E-2</v>
      </c>
    </row>
    <row r="3648" spans="1:51" ht="14.75" hidden="1" x14ac:dyDescent="0.75">
      <c r="A3648" s="16" t="s">
        <v>460</v>
      </c>
      <c r="B3648" s="16" t="s">
        <v>395</v>
      </c>
      <c r="C3648" s="16" t="s">
        <v>460</v>
      </c>
      <c r="D3648" s="16" t="s">
        <v>395</v>
      </c>
      <c r="E3648" s="16" t="s">
        <v>395</v>
      </c>
      <c r="F3648" s="16" t="s">
        <v>481</v>
      </c>
      <c r="G3648" s="16"/>
      <c r="H3648" s="16"/>
      <c r="I3648" s="16"/>
      <c r="J3648" s="16"/>
      <c r="K3648" s="16"/>
      <c r="L3648" s="16"/>
      <c r="M3648" s="16"/>
      <c r="N3648" s="16" t="s">
        <v>42</v>
      </c>
      <c r="O3648" s="16" t="s">
        <v>463</v>
      </c>
      <c r="P3648" s="16" t="s">
        <v>467</v>
      </c>
      <c r="Q3648" s="16" t="s">
        <v>73</v>
      </c>
      <c r="R3648" s="16">
        <v>28</v>
      </c>
      <c r="S3648" s="16">
        <v>2.0216694247212969E-2</v>
      </c>
      <c r="T3648" s="16">
        <v>2.2821671307129809E-2</v>
      </c>
      <c r="U3648" s="16">
        <v>1.9709199309513811E-2</v>
      </c>
      <c r="V3648" s="16">
        <v>1.46099006067521E-2</v>
      </c>
      <c r="W3648" s="16">
        <v>1.3266828053241451E-2</v>
      </c>
      <c r="X3648" s="16">
        <v>1.4793551371787041E-2</v>
      </c>
      <c r="Y3648" s="16">
        <v>9.2170248372230642E-3</v>
      </c>
      <c r="Z3648" s="16">
        <v>6.5611547412336556E-3</v>
      </c>
      <c r="AA3648" s="16">
        <v>7.06427397579146E-3</v>
      </c>
      <c r="AB3648" s="16">
        <v>7.0342121039806338E-3</v>
      </c>
      <c r="AC3648" s="16">
        <v>7.1093651736018736E-3</v>
      </c>
      <c r="AD3648" s="16">
        <v>6.921048202653564E-3</v>
      </c>
      <c r="AE3648" s="16">
        <v>5.7578667236777951E-3</v>
      </c>
      <c r="AF3648" s="16">
        <v>5.2823981159844024E-3</v>
      </c>
      <c r="AG3648" s="16">
        <v>3.9911170680650308E-3</v>
      </c>
      <c r="AH3648" s="16">
        <v>3.498708797123759E-3</v>
      </c>
      <c r="AI3648" s="16">
        <v>3.2456882261933961E-3</v>
      </c>
      <c r="AJ3648" s="16">
        <v>2.2291815674534759E-3</v>
      </c>
      <c r="AK3648" s="16">
        <v>2.405244489925267E-3</v>
      </c>
      <c r="AL3648" s="16">
        <v>2.2113889607545522E-3</v>
      </c>
      <c r="AM3648" s="16">
        <v>2.2874758995565722E-3</v>
      </c>
      <c r="AN3648" s="16">
        <v>1.8482798210371311E-3</v>
      </c>
      <c r="AO3648" s="16">
        <v>1.8219740488108851E-3</v>
      </c>
      <c r="AP3648" s="16">
        <v>1.7569469016572761E-3</v>
      </c>
      <c r="AQ3648" s="16">
        <v>1.6661764908162281E-3</v>
      </c>
      <c r="AR3648" s="16">
        <v>1.751928266960797E-3</v>
      </c>
      <c r="AS3648" s="16">
        <v>1.551810980850479E-3</v>
      </c>
      <c r="AT3648" s="16">
        <v>1.3825324833183299E-3</v>
      </c>
      <c r="AU3648" s="16">
        <v>1.416044063105511E-3</v>
      </c>
      <c r="AV3648" s="16">
        <v>1.410379512486396E-3</v>
      </c>
      <c r="AW3648" s="16">
        <v>1.394631386110139E-3</v>
      </c>
      <c r="AX3648" s="16">
        <v>1.387620000233751E-3</v>
      </c>
      <c r="AY3648" s="16">
        <v>1.052681026541865E-3</v>
      </c>
    </row>
    <row r="3649" spans="1:51" ht="14.75" hidden="1" x14ac:dyDescent="0.75">
      <c r="A3649" s="16" t="s">
        <v>460</v>
      </c>
      <c r="B3649" s="16" t="s">
        <v>395</v>
      </c>
      <c r="C3649" s="16" t="s">
        <v>460</v>
      </c>
      <c r="D3649" s="16" t="s">
        <v>395</v>
      </c>
      <c r="E3649" s="16" t="s">
        <v>395</v>
      </c>
      <c r="F3649" s="16" t="s">
        <v>481</v>
      </c>
      <c r="G3649" s="16"/>
      <c r="H3649" s="16"/>
      <c r="I3649" s="16"/>
      <c r="J3649" s="16"/>
      <c r="K3649" s="16"/>
      <c r="L3649" s="16"/>
      <c r="M3649" s="16"/>
      <c r="N3649" s="16" t="s">
        <v>42</v>
      </c>
      <c r="O3649" s="16" t="s">
        <v>463</v>
      </c>
      <c r="P3649" s="16" t="s">
        <v>485</v>
      </c>
      <c r="Q3649" s="16" t="s">
        <v>312</v>
      </c>
      <c r="R3649" s="16">
        <v>265</v>
      </c>
      <c r="S3649" s="16">
        <v>8.4043062924044098E-4</v>
      </c>
      <c r="T3649" s="16">
        <v>9.6934645156934469E-4</v>
      </c>
      <c r="U3649" s="16">
        <v>8.6995009764122679E-4</v>
      </c>
      <c r="V3649" s="16">
        <v>6.4040134149681691E-4</v>
      </c>
      <c r="W3649" s="16">
        <v>5.8818051039443472E-4</v>
      </c>
      <c r="X3649" s="16">
        <v>6.5945423453513271E-4</v>
      </c>
      <c r="Y3649" s="16">
        <v>4.2751445083272249E-4</v>
      </c>
      <c r="Z3649" s="16">
        <v>3.1819957439086519E-4</v>
      </c>
      <c r="AA3649" s="16">
        <v>3.098045287076727E-4</v>
      </c>
      <c r="AB3649" s="16">
        <v>3.2840997894318849E-4</v>
      </c>
      <c r="AC3649" s="16">
        <v>3.3293103771196123E-4</v>
      </c>
      <c r="AD3649" s="16">
        <v>3.3535811659126118E-4</v>
      </c>
      <c r="AE3649" s="16">
        <v>2.7881122004205138E-4</v>
      </c>
      <c r="AF3649" s="16">
        <v>2.5925897802175798E-4</v>
      </c>
      <c r="AG3649" s="16">
        <v>1.964681299225715E-4</v>
      </c>
      <c r="AH3649" s="16">
        <v>1.7136086117574341E-4</v>
      </c>
      <c r="AI3649" s="16">
        <v>1.6091196830598939E-4</v>
      </c>
      <c r="AJ3649" s="16">
        <v>1.1186565107349391E-4</v>
      </c>
      <c r="AK3649" s="16">
        <v>1.2416658458928151E-4</v>
      </c>
      <c r="AL3649" s="16">
        <v>1.108739281231603E-4</v>
      </c>
      <c r="AM3649" s="16">
        <v>1.104871358519162E-4</v>
      </c>
      <c r="AN3649" s="16">
        <v>8.6331377598799624E-5</v>
      </c>
      <c r="AO3649" s="16">
        <v>8.6028087812999775E-5</v>
      </c>
      <c r="AP3649" s="16">
        <v>8.8220561803986503E-5</v>
      </c>
      <c r="AQ3649" s="16">
        <v>8.5734062516279767E-5</v>
      </c>
      <c r="AR3649" s="16">
        <v>8.3247563228573072E-5</v>
      </c>
      <c r="AS3649" s="16">
        <v>7.342541249159593E-5</v>
      </c>
      <c r="AT3649" s="16">
        <v>6.7127102178973571E-5</v>
      </c>
      <c r="AU3649" s="16">
        <v>6.7127102178973571E-5</v>
      </c>
      <c r="AV3649" s="16">
        <v>6.7127102178973571E-5</v>
      </c>
      <c r="AW3649" s="16">
        <v>6.7127102178973571E-5</v>
      </c>
      <c r="AX3649" s="16">
        <v>6.7127102178973571E-5</v>
      </c>
      <c r="AY3649" s="16">
        <v>5.3591138886953908E-5</v>
      </c>
    </row>
    <row r="3650" spans="1:51" ht="14.75" hidden="1" x14ac:dyDescent="0.75">
      <c r="A3650" s="16" t="s">
        <v>460</v>
      </c>
      <c r="B3650" s="16" t="s">
        <v>395</v>
      </c>
      <c r="C3650" s="16" t="s">
        <v>460</v>
      </c>
      <c r="D3650" s="16" t="s">
        <v>395</v>
      </c>
      <c r="E3650" s="16" t="s">
        <v>395</v>
      </c>
      <c r="F3650" s="16" t="s">
        <v>481</v>
      </c>
      <c r="G3650" s="16"/>
      <c r="H3650" s="16"/>
      <c r="I3650" s="16"/>
      <c r="J3650" s="16"/>
      <c r="K3650" s="16"/>
      <c r="L3650" s="16"/>
      <c r="M3650" s="16"/>
      <c r="N3650" s="16" t="s">
        <v>48</v>
      </c>
      <c r="O3650" s="16" t="s">
        <v>463</v>
      </c>
      <c r="P3650" s="16" t="s">
        <v>467</v>
      </c>
      <c r="Q3650" s="16" t="s">
        <v>73</v>
      </c>
      <c r="R3650" s="16">
        <v>28</v>
      </c>
      <c r="S3650" s="16">
        <v>5.9185158969578301E-3</v>
      </c>
      <c r="T3650" s="16">
        <v>5.6286472730543808E-3</v>
      </c>
      <c r="U3650" s="16">
        <v>4.8413019056924812E-3</v>
      </c>
      <c r="V3650" s="16">
        <v>4.0352923857510511E-3</v>
      </c>
      <c r="W3650" s="16">
        <v>3.193694216970995E-3</v>
      </c>
      <c r="X3650" s="16">
        <v>3.674414323990704E-3</v>
      </c>
      <c r="Y3650" s="16">
        <v>3.2244484979099711E-3</v>
      </c>
      <c r="Z3650" s="16">
        <v>3.5408634642150618E-3</v>
      </c>
      <c r="AA3650" s="16">
        <v>3.955399019340328E-3</v>
      </c>
      <c r="AB3650" s="16">
        <v>3.800687957348154E-3</v>
      </c>
      <c r="AC3650" s="16">
        <v>3.3987016695962639E-3</v>
      </c>
      <c r="AD3650" s="16">
        <v>3.1330524158698189E-3</v>
      </c>
      <c r="AE3650" s="16">
        <v>2.6225771245100668E-3</v>
      </c>
      <c r="AF3650" s="16">
        <v>2.11372561777511E-3</v>
      </c>
      <c r="AG3650" s="16">
        <v>1.773209785887943E-3</v>
      </c>
      <c r="AH3650" s="16">
        <v>1.8693187548819319E-3</v>
      </c>
      <c r="AI3650" s="16">
        <v>1.609218046354824E-3</v>
      </c>
      <c r="AJ3650" s="16">
        <v>1.372856346110129E-3</v>
      </c>
      <c r="AK3650" s="16">
        <v>1.142106034994223E-3</v>
      </c>
      <c r="AL3650" s="16">
        <v>9.9683965403693357E-4</v>
      </c>
      <c r="AM3650" s="16">
        <v>1.232141080710999E-3</v>
      </c>
      <c r="AN3650" s="16">
        <v>1.148281316880909E-3</v>
      </c>
      <c r="AO3650" s="16">
        <v>8.8343080650889563E-4</v>
      </c>
      <c r="AP3650" s="16">
        <v>8.3981007597761805E-4</v>
      </c>
      <c r="AQ3650" s="16">
        <v>9.2064172717114191E-4</v>
      </c>
      <c r="AR3650" s="16">
        <v>1.2866364104123251E-3</v>
      </c>
      <c r="AS3650" s="16">
        <v>9.4467616409706187E-4</v>
      </c>
      <c r="AT3650" s="16">
        <v>8.3225899543502185E-4</v>
      </c>
      <c r="AU3650" s="16">
        <v>9.1083133733669338E-4</v>
      </c>
      <c r="AV3650" s="16">
        <v>9.9907115103459632E-4</v>
      </c>
      <c r="AW3650" s="16">
        <v>1.0682431090120439E-3</v>
      </c>
      <c r="AX3650" s="16">
        <v>1.0482676162483281E-3</v>
      </c>
      <c r="AY3650" s="16">
        <v>8.4138816601100138E-4</v>
      </c>
    </row>
    <row r="3651" spans="1:51" ht="14.75" hidden="1" x14ac:dyDescent="0.75">
      <c r="A3651" s="16" t="s">
        <v>460</v>
      </c>
      <c r="B3651" s="16" t="s">
        <v>395</v>
      </c>
      <c r="C3651" s="16" t="s">
        <v>460</v>
      </c>
      <c r="D3651" s="16" t="s">
        <v>395</v>
      </c>
      <c r="E3651" s="16" t="s">
        <v>395</v>
      </c>
      <c r="F3651" s="16" t="s">
        <v>481</v>
      </c>
      <c r="G3651" s="16"/>
      <c r="H3651" s="16"/>
      <c r="I3651" s="16"/>
      <c r="J3651" s="16"/>
      <c r="K3651" s="16"/>
      <c r="L3651" s="16"/>
      <c r="M3651" s="16"/>
      <c r="N3651" s="16" t="s">
        <v>48</v>
      </c>
      <c r="O3651" s="16" t="s">
        <v>463</v>
      </c>
      <c r="P3651" s="16" t="s">
        <v>485</v>
      </c>
      <c r="Q3651" s="16" t="s">
        <v>312</v>
      </c>
      <c r="R3651" s="16">
        <v>265</v>
      </c>
      <c r="S3651" s="16">
        <v>4.4131338601872857E-4</v>
      </c>
      <c r="T3651" s="16">
        <v>4.1886577993662557E-4</v>
      </c>
      <c r="U3651" s="16">
        <v>3.9330858244859791E-4</v>
      </c>
      <c r="V3651" s="16">
        <v>3.0359180483990612E-4</v>
      </c>
      <c r="W3651" s="16">
        <v>2.366448600405761E-4</v>
      </c>
      <c r="X3651" s="16">
        <v>2.750382689471494E-4</v>
      </c>
      <c r="Y3651" s="16">
        <v>2.4781979009747001E-4</v>
      </c>
      <c r="Z3651" s="16">
        <v>2.8031217820594399E-4</v>
      </c>
      <c r="AA3651" s="16">
        <v>3.0122121583261329E-4</v>
      </c>
      <c r="AB3651" s="16">
        <v>2.8672664927888202E-4</v>
      </c>
      <c r="AC3651" s="16">
        <v>2.8455396342969621E-4</v>
      </c>
      <c r="AD3651" s="16">
        <v>2.4904697128867107E-4</v>
      </c>
      <c r="AE3651" s="16">
        <v>2.1087018319644669E-4</v>
      </c>
      <c r="AF3651" s="16">
        <v>1.756169091155155E-4</v>
      </c>
      <c r="AG3651" s="16">
        <v>1.5306202420018659E-4</v>
      </c>
      <c r="AH3651" s="16">
        <v>1.533356219966908E-4</v>
      </c>
      <c r="AI3651" s="16">
        <v>1.4113020730432179E-4</v>
      </c>
      <c r="AJ3651" s="16">
        <v>1.206419132002436E-4</v>
      </c>
      <c r="AK3651" s="16">
        <v>1.0333776736287249E-4</v>
      </c>
      <c r="AL3651" s="16">
        <v>9.6099001554783147E-5</v>
      </c>
      <c r="AM3651" s="16">
        <v>1.0148782560310099E-4</v>
      </c>
      <c r="AN3651" s="16">
        <v>1.003066633800692E-4</v>
      </c>
      <c r="AO3651" s="16">
        <v>7.5218698046983522E-5</v>
      </c>
      <c r="AP3651" s="16">
        <v>7.281380168480171E-5</v>
      </c>
      <c r="AQ3651" s="16">
        <v>8.0974756199257347E-5</v>
      </c>
      <c r="AR3651" s="16">
        <v>1.1092954895535181E-4</v>
      </c>
      <c r="AS3651" s="16">
        <v>7.7880710012540779E-5</v>
      </c>
      <c r="AT3651" s="16">
        <v>7.0796581935067291E-5</v>
      </c>
      <c r="AU3651" s="16">
        <v>7.2134044158661968E-5</v>
      </c>
      <c r="AV3651" s="16">
        <v>8.3929391118642467E-5</v>
      </c>
      <c r="AW3651" s="16">
        <v>8.7272124160800958E-5</v>
      </c>
      <c r="AX3651" s="16">
        <v>8.4035126253946741E-5</v>
      </c>
      <c r="AY3651" s="16">
        <v>6.8125701855132107E-5</v>
      </c>
    </row>
    <row r="3652" spans="1:51" ht="14.75" hidden="1" x14ac:dyDescent="0.75">
      <c r="A3652" s="16" t="s">
        <v>460</v>
      </c>
      <c r="B3652" s="16" t="s">
        <v>395</v>
      </c>
      <c r="C3652" s="16" t="s">
        <v>460</v>
      </c>
      <c r="D3652" s="16" t="s">
        <v>395</v>
      </c>
      <c r="E3652" s="16" t="s">
        <v>395</v>
      </c>
      <c r="F3652" s="16" t="s">
        <v>481</v>
      </c>
      <c r="G3652" s="16"/>
      <c r="H3652" s="16"/>
      <c r="I3652" s="16"/>
      <c r="J3652" s="16"/>
      <c r="K3652" s="16"/>
      <c r="L3652" s="16"/>
      <c r="M3652" s="16"/>
      <c r="N3652" s="16" t="s">
        <v>46</v>
      </c>
      <c r="O3652" s="16" t="s">
        <v>463</v>
      </c>
      <c r="P3652" s="16" t="s">
        <v>467</v>
      </c>
      <c r="Q3652" s="16" t="s">
        <v>73</v>
      </c>
      <c r="R3652" s="16">
        <v>28</v>
      </c>
      <c r="S3652" s="16">
        <v>5.0555324986217447E-2</v>
      </c>
      <c r="T3652" s="16">
        <v>5.4725892981973799E-2</v>
      </c>
      <c r="U3652" s="16">
        <v>5.0818801590302082E-2</v>
      </c>
      <c r="V3652" s="16">
        <v>5.1710242159700041E-2</v>
      </c>
      <c r="W3652" s="16">
        <v>3.5229549685195087E-2</v>
      </c>
      <c r="X3652" s="16">
        <v>2.4218380620678211E-2</v>
      </c>
      <c r="Y3652" s="16">
        <v>2.106880924485259E-2</v>
      </c>
      <c r="Z3652" s="16">
        <v>2.1922141729856841E-2</v>
      </c>
      <c r="AA3652" s="16">
        <v>2.1719049175180281E-2</v>
      </c>
      <c r="AB3652" s="16">
        <v>1.578068757191764E-2</v>
      </c>
      <c r="AC3652" s="16">
        <v>1.225546034361908E-2</v>
      </c>
      <c r="AD3652" s="16">
        <v>1.106371942284318E-2</v>
      </c>
      <c r="AE3652" s="16">
        <v>1.0840146679201759E-2</v>
      </c>
      <c r="AF3652" s="16">
        <v>8.4656668809970827E-3</v>
      </c>
      <c r="AG3652" s="16">
        <v>9.7289482078114584E-3</v>
      </c>
      <c r="AH3652" s="16">
        <v>1.0887382865033631E-2</v>
      </c>
      <c r="AI3652" s="16">
        <v>9.8671055666164093E-3</v>
      </c>
      <c r="AJ3652" s="16">
        <v>1.0153808437506131E-2</v>
      </c>
      <c r="AK3652" s="16">
        <v>8.4713238648549162E-3</v>
      </c>
      <c r="AL3652" s="16">
        <v>8.2836160810832137E-3</v>
      </c>
      <c r="AM3652" s="16">
        <v>7.7523177961093892E-3</v>
      </c>
      <c r="AN3652" s="16">
        <v>5.5868021715594074E-3</v>
      </c>
      <c r="AO3652" s="16">
        <v>4.3459987620738947E-3</v>
      </c>
      <c r="AP3652" s="16">
        <v>4.9375542020684386E-3</v>
      </c>
      <c r="AQ3652" s="16">
        <v>4.5667975601809607E-3</v>
      </c>
      <c r="AR3652" s="16">
        <v>5.3149407192577911E-3</v>
      </c>
      <c r="AS3652" s="16">
        <v>4.840529195704997E-3</v>
      </c>
      <c r="AT3652" s="16">
        <v>4.7940758278454901E-3</v>
      </c>
      <c r="AU3652" s="16">
        <v>4.5919841600093594E-3</v>
      </c>
      <c r="AV3652" s="16">
        <v>4.8553253096985773E-3</v>
      </c>
      <c r="AW3652" s="16">
        <v>4.521544494852185E-3</v>
      </c>
      <c r="AX3652" s="16">
        <v>5.2271885935035404E-3</v>
      </c>
      <c r="AY3652" s="16">
        <v>5.188297447343458E-3</v>
      </c>
    </row>
    <row r="3653" spans="1:51" ht="14.75" hidden="1" x14ac:dyDescent="0.75">
      <c r="A3653" s="16" t="s">
        <v>460</v>
      </c>
      <c r="B3653" s="16" t="s">
        <v>395</v>
      </c>
      <c r="C3653" s="16" t="s">
        <v>460</v>
      </c>
      <c r="D3653" s="16" t="s">
        <v>395</v>
      </c>
      <c r="E3653" s="16" t="s">
        <v>395</v>
      </c>
      <c r="F3653" s="16" t="s">
        <v>481</v>
      </c>
      <c r="G3653" s="16"/>
      <c r="H3653" s="16"/>
      <c r="I3653" s="16"/>
      <c r="J3653" s="16"/>
      <c r="K3653" s="16"/>
      <c r="L3653" s="16"/>
      <c r="M3653" s="16"/>
      <c r="N3653" s="16" t="s">
        <v>46</v>
      </c>
      <c r="O3653" s="16" t="s">
        <v>463</v>
      </c>
      <c r="P3653" s="16" t="s">
        <v>485</v>
      </c>
      <c r="Q3653" s="16" t="s">
        <v>312</v>
      </c>
      <c r="R3653" s="16">
        <v>265</v>
      </c>
      <c r="S3653" s="16">
        <v>3.2724018810148009E-3</v>
      </c>
      <c r="T3653" s="16">
        <v>3.423049008396998E-3</v>
      </c>
      <c r="U3653" s="16">
        <v>3.5082483470192682E-3</v>
      </c>
      <c r="V3653" s="16">
        <v>3.292190014893366E-3</v>
      </c>
      <c r="W3653" s="16">
        <v>2.2688345043314368E-3</v>
      </c>
      <c r="X3653" s="16">
        <v>1.5425604736983951E-3</v>
      </c>
      <c r="Y3653" s="16">
        <v>1.4130381294060359E-3</v>
      </c>
      <c r="Z3653" s="16">
        <v>1.505969561487786E-3</v>
      </c>
      <c r="AA3653" s="16">
        <v>1.4078559906501109E-3</v>
      </c>
      <c r="AB3653" s="16">
        <v>1.0448559606488609E-3</v>
      </c>
      <c r="AC3653" s="16">
        <v>8.7758880701895839E-4</v>
      </c>
      <c r="AD3653" s="16">
        <v>7.7191022721881559E-4</v>
      </c>
      <c r="AE3653" s="16">
        <v>7.3619604056693517E-4</v>
      </c>
      <c r="AF3653" s="16">
        <v>6.2672937862197245E-4</v>
      </c>
      <c r="AG3653" s="16">
        <v>7.1219936987305141E-4</v>
      </c>
      <c r="AH3653" s="16">
        <v>7.9963448985178058E-4</v>
      </c>
      <c r="AI3653" s="16">
        <v>7.5148599585119359E-4</v>
      </c>
      <c r="AJ3653" s="16">
        <v>7.889301510502993E-4</v>
      </c>
      <c r="AK3653" s="16">
        <v>6.9729108327324632E-4</v>
      </c>
      <c r="AL3653" s="16">
        <v>6.8325748034848955E-4</v>
      </c>
      <c r="AM3653" s="16">
        <v>5.6634622853540362E-4</v>
      </c>
      <c r="AN3653" s="16">
        <v>4.1678439225269881E-4</v>
      </c>
      <c r="AO3653" s="16">
        <v>3.1143685034202781E-4</v>
      </c>
      <c r="AP3653" s="16">
        <v>3.7771053751687949E-4</v>
      </c>
      <c r="AQ3653" s="16">
        <v>3.643609305118363E-4</v>
      </c>
      <c r="AR3653" s="16">
        <v>3.7901162017973461E-4</v>
      </c>
      <c r="AS3653" s="16">
        <v>3.4844825062404198E-4</v>
      </c>
      <c r="AT3653" s="16">
        <v>3.5761013362712641E-4</v>
      </c>
      <c r="AU3653" s="16">
        <v>3.3147663451133641E-4</v>
      </c>
      <c r="AV3653" s="16">
        <v>3.4497288914699949E-4</v>
      </c>
      <c r="AW3653" s="16">
        <v>3.3362818798608908E-4</v>
      </c>
      <c r="AX3653" s="16">
        <v>3.8390086699297557E-4</v>
      </c>
      <c r="AY3653" s="16">
        <v>3.9534263113439992E-4</v>
      </c>
    </row>
    <row r="3654" spans="1:51" ht="14.75" hidden="1" x14ac:dyDescent="0.75">
      <c r="A3654" s="16" t="s">
        <v>460</v>
      </c>
      <c r="B3654" s="16" t="s">
        <v>395</v>
      </c>
      <c r="C3654" s="16" t="s">
        <v>460</v>
      </c>
      <c r="D3654" s="16" t="s">
        <v>395</v>
      </c>
      <c r="E3654" s="16" t="s">
        <v>395</v>
      </c>
      <c r="F3654" s="16" t="s">
        <v>481</v>
      </c>
      <c r="G3654" s="16"/>
      <c r="H3654" s="16"/>
      <c r="I3654" s="16"/>
      <c r="J3654" s="16"/>
      <c r="K3654" s="16"/>
      <c r="L3654" s="16"/>
      <c r="M3654" s="16"/>
      <c r="N3654" s="16" t="s">
        <v>44</v>
      </c>
      <c r="O3654" s="16" t="s">
        <v>463</v>
      </c>
      <c r="P3654" s="16" t="s">
        <v>467</v>
      </c>
      <c r="Q3654" s="16" t="s">
        <v>73</v>
      </c>
      <c r="R3654" s="16">
        <v>28</v>
      </c>
      <c r="S3654" s="16">
        <v>3.7491910441241763E-5</v>
      </c>
      <c r="T3654" s="16">
        <v>3.4246708462028962E-5</v>
      </c>
      <c r="U3654" s="16">
        <v>3.524222322152623E-5</v>
      </c>
      <c r="V3654" s="16">
        <v>3.2877805790368231E-5</v>
      </c>
      <c r="W3654" s="16">
        <v>2.9583226870483511E-5</v>
      </c>
      <c r="X3654" s="16">
        <v>3.1023393749576527E-5</v>
      </c>
      <c r="Y3654" s="16">
        <v>3.9600009118979498E-5</v>
      </c>
      <c r="Z3654" s="16">
        <v>6.0418128440238808E-5</v>
      </c>
      <c r="AA3654" s="16">
        <v>1.4921363104634911E-4</v>
      </c>
      <c r="AB3654" s="16">
        <v>2.3625158357729601E-4</v>
      </c>
      <c r="AC3654" s="16">
        <v>2.7481896501891978E-4</v>
      </c>
      <c r="AD3654" s="16">
        <v>3.4973786162462172E-4</v>
      </c>
      <c r="AE3654" s="16">
        <v>3.765395149850571E-4</v>
      </c>
      <c r="AF3654" s="16">
        <v>4.2786060322119751E-4</v>
      </c>
      <c r="AG3654" s="16">
        <v>3.7795385156835331E-4</v>
      </c>
      <c r="AH3654" s="16">
        <v>4.2479534952543431E-4</v>
      </c>
      <c r="AI3654" s="16">
        <v>4.0658043155320932E-4</v>
      </c>
      <c r="AJ3654" s="16">
        <v>3.8508688788409749E-4</v>
      </c>
      <c r="AK3654" s="16">
        <v>3.7807477874280272E-4</v>
      </c>
      <c r="AL3654" s="16">
        <v>3.5690369400143509E-4</v>
      </c>
      <c r="AM3654" s="16">
        <v>3.5278077832334438E-4</v>
      </c>
      <c r="AN3654" s="16">
        <v>3.781670781166104E-4</v>
      </c>
      <c r="AO3654" s="16">
        <v>4.0199127825928739E-4</v>
      </c>
      <c r="AP3654" s="16">
        <v>3.1672663831778749E-4</v>
      </c>
      <c r="AQ3654" s="16">
        <v>3.0532006288247037E-4</v>
      </c>
      <c r="AR3654" s="16">
        <v>3.3585713578834732E-4</v>
      </c>
      <c r="AS3654" s="16">
        <v>3.1775020870651127E-4</v>
      </c>
      <c r="AT3654" s="16">
        <v>2.9911234246961531E-4</v>
      </c>
      <c r="AU3654" s="16">
        <v>3.0237713576215358E-4</v>
      </c>
      <c r="AV3654" s="16">
        <v>2.8835536348456689E-4</v>
      </c>
      <c r="AW3654" s="16">
        <v>3.3260172258199209E-4</v>
      </c>
      <c r="AX3654" s="16">
        <v>3.4215332312391081E-4</v>
      </c>
      <c r="AY3654" s="16">
        <v>3.1553820385263733E-4</v>
      </c>
    </row>
    <row r="3655" spans="1:51" ht="14.75" hidden="1" x14ac:dyDescent="0.75">
      <c r="A3655" s="16" t="s">
        <v>460</v>
      </c>
      <c r="B3655" s="16" t="s">
        <v>395</v>
      </c>
      <c r="C3655" s="16" t="s">
        <v>460</v>
      </c>
      <c r="D3655" s="16" t="s">
        <v>395</v>
      </c>
      <c r="E3655" s="16" t="s">
        <v>395</v>
      </c>
      <c r="F3655" s="16" t="s">
        <v>481</v>
      </c>
      <c r="G3655" s="16"/>
      <c r="H3655" s="16"/>
      <c r="I3655" s="16"/>
      <c r="J3655" s="16"/>
      <c r="K3655" s="16"/>
      <c r="L3655" s="16"/>
      <c r="M3655" s="16"/>
      <c r="N3655" s="16" t="s">
        <v>44</v>
      </c>
      <c r="O3655" s="16" t="s">
        <v>463</v>
      </c>
      <c r="P3655" s="16" t="s">
        <v>485</v>
      </c>
      <c r="Q3655" s="16" t="s">
        <v>312</v>
      </c>
      <c r="R3655" s="16">
        <v>265</v>
      </c>
      <c r="S3655" s="16">
        <v>0</v>
      </c>
      <c r="T3655" s="16">
        <v>0</v>
      </c>
      <c r="U3655" s="16">
        <v>0</v>
      </c>
      <c r="V3655" s="16">
        <v>0</v>
      </c>
      <c r="W3655" s="16">
        <v>0</v>
      </c>
      <c r="X3655" s="16">
        <v>0</v>
      </c>
      <c r="Y3655" s="16">
        <v>1.4833383767835971E-6</v>
      </c>
      <c r="Z3655" s="16">
        <v>3.4000964604421348E-6</v>
      </c>
      <c r="AA3655" s="16">
        <v>1.1491257153540019E-5</v>
      </c>
      <c r="AB3655" s="16">
        <v>1.8644875225535089E-5</v>
      </c>
      <c r="AC3655" s="16">
        <v>2.5253538387663489E-5</v>
      </c>
      <c r="AD3655" s="16">
        <v>3.007934193499693E-5</v>
      </c>
      <c r="AE3655" s="16">
        <v>3.3946264161929517E-5</v>
      </c>
      <c r="AF3655" s="16">
        <v>3.9036136237620737E-5</v>
      </c>
      <c r="AG3655" s="16">
        <v>3.6075656837000171E-5</v>
      </c>
      <c r="AH3655" s="16">
        <v>3.9419888963735377E-5</v>
      </c>
      <c r="AI3655" s="16">
        <v>3.8487463729210962E-5</v>
      </c>
      <c r="AJ3655" s="16">
        <v>3.8077785316837813E-5</v>
      </c>
      <c r="AK3655" s="16">
        <v>3.7725852154207552E-5</v>
      </c>
      <c r="AL3655" s="16">
        <v>3.6655655040042648E-5</v>
      </c>
      <c r="AM3655" s="16">
        <v>3.32736162919578E-5</v>
      </c>
      <c r="AN3655" s="16">
        <v>3.6607531190062202E-5</v>
      </c>
      <c r="AO3655" s="16">
        <v>3.9258650973555032E-5</v>
      </c>
      <c r="AP3655" s="16">
        <v>3.0998203999484992E-5</v>
      </c>
      <c r="AQ3655" s="16">
        <v>3.0020143753006939E-5</v>
      </c>
      <c r="AR3655" s="16">
        <v>3.3002842859731438E-5</v>
      </c>
      <c r="AS3655" s="16">
        <v>3.0850142356558302E-5</v>
      </c>
      <c r="AT3655" s="16">
        <v>2.9336970393173821E-5</v>
      </c>
      <c r="AU3655" s="16">
        <v>2.92168432862385E-5</v>
      </c>
      <c r="AV3655" s="16">
        <v>2.9005906275064591E-5</v>
      </c>
      <c r="AW3655" s="16">
        <v>3.2213465234510352E-5</v>
      </c>
      <c r="AX3655" s="16">
        <v>3.2505352339355813E-5</v>
      </c>
      <c r="AY3655" s="16">
        <v>3.0357224780760019E-5</v>
      </c>
    </row>
    <row r="3656" spans="1:51" ht="14.75" hidden="1" x14ac:dyDescent="0.75">
      <c r="A3656" s="16" t="s">
        <v>460</v>
      </c>
      <c r="B3656" s="16" t="s">
        <v>395</v>
      </c>
      <c r="C3656" s="16" t="s">
        <v>460</v>
      </c>
      <c r="D3656" s="16" t="s">
        <v>395</v>
      </c>
      <c r="E3656" s="16" t="s">
        <v>395</v>
      </c>
      <c r="F3656" s="16" t="s">
        <v>481</v>
      </c>
      <c r="G3656" s="16"/>
      <c r="H3656" s="16"/>
      <c r="I3656" s="16"/>
      <c r="J3656" s="16"/>
      <c r="K3656" s="16"/>
      <c r="L3656" s="16"/>
      <c r="M3656" s="16"/>
      <c r="N3656" s="16" t="s">
        <v>50</v>
      </c>
      <c r="O3656" s="16" t="s">
        <v>463</v>
      </c>
      <c r="P3656" s="16" t="s">
        <v>467</v>
      </c>
      <c r="Q3656" s="16" t="s">
        <v>73</v>
      </c>
      <c r="R3656" s="16">
        <v>28</v>
      </c>
      <c r="S3656" s="16">
        <v>0.33284559384872742</v>
      </c>
      <c r="T3656" s="16">
        <v>0.36008038255579278</v>
      </c>
      <c r="U3656" s="16">
        <v>0.3105077095145593</v>
      </c>
      <c r="V3656" s="16">
        <v>0.31789830805669128</v>
      </c>
      <c r="W3656" s="16">
        <v>0.33446316670463622</v>
      </c>
      <c r="X3656" s="16">
        <v>0.32984443728737117</v>
      </c>
      <c r="Y3656" s="16">
        <v>0.27768292863312921</v>
      </c>
      <c r="Z3656" s="16">
        <v>0.26617097170882098</v>
      </c>
      <c r="AA3656" s="16">
        <v>0.31108553712980391</v>
      </c>
      <c r="AB3656" s="16">
        <v>0.28243491220556882</v>
      </c>
      <c r="AC3656" s="16">
        <v>0.24988361574792681</v>
      </c>
      <c r="AD3656" s="16">
        <v>0.24587145816566469</v>
      </c>
      <c r="AE3656" s="16">
        <v>0.24971177175954931</v>
      </c>
      <c r="AF3656" s="16">
        <v>0.23013701319184071</v>
      </c>
      <c r="AG3656" s="16">
        <v>0.2295066788883959</v>
      </c>
      <c r="AH3656" s="16">
        <v>0.25062909236606312</v>
      </c>
      <c r="AI3656" s="16">
        <v>0.24847215985774801</v>
      </c>
      <c r="AJ3656" s="16">
        <v>0.2737595513041064</v>
      </c>
      <c r="AK3656" s="16">
        <v>0.24077755352487781</v>
      </c>
      <c r="AL3656" s="16">
        <v>0.23056540908061149</v>
      </c>
      <c r="AM3656" s="16">
        <v>0.27949290315499192</v>
      </c>
      <c r="AN3656" s="16">
        <v>0.26899710163592572</v>
      </c>
      <c r="AO3656" s="16">
        <v>0.27990548365311962</v>
      </c>
      <c r="AP3656" s="16">
        <v>0.26380913229596242</v>
      </c>
      <c r="AQ3656" s="16">
        <v>0.2568501235747237</v>
      </c>
      <c r="AR3656" s="16">
        <v>0.29190380490956452</v>
      </c>
      <c r="AS3656" s="16">
        <v>0.3169057313503032</v>
      </c>
      <c r="AT3656" s="16">
        <v>0.30783082000881301</v>
      </c>
      <c r="AU3656" s="16">
        <v>0.33287903479352737</v>
      </c>
      <c r="AV3656" s="16">
        <v>0.32272233007730078</v>
      </c>
      <c r="AW3656" s="16">
        <v>0.32118738831267363</v>
      </c>
      <c r="AX3656" s="16">
        <v>0.33651758180381969</v>
      </c>
      <c r="AY3656" s="16">
        <v>0.31380683190910358</v>
      </c>
    </row>
    <row r="3657" spans="1:51" ht="14.75" hidden="1" x14ac:dyDescent="0.75">
      <c r="A3657" s="16" t="s">
        <v>460</v>
      </c>
      <c r="B3657" s="16" t="s">
        <v>395</v>
      </c>
      <c r="C3657" s="16" t="s">
        <v>460</v>
      </c>
      <c r="D3657" s="16" t="s">
        <v>395</v>
      </c>
      <c r="E3657" s="16" t="s">
        <v>395</v>
      </c>
      <c r="F3657" s="16" t="s">
        <v>481</v>
      </c>
      <c r="G3657" s="16"/>
      <c r="H3657" s="16"/>
      <c r="I3657" s="16"/>
      <c r="J3657" s="16"/>
      <c r="K3657" s="16"/>
      <c r="L3657" s="16"/>
      <c r="M3657" s="16"/>
      <c r="N3657" s="16" t="s">
        <v>50</v>
      </c>
      <c r="O3657" s="16" t="s">
        <v>463</v>
      </c>
      <c r="P3657" s="16" t="s">
        <v>485</v>
      </c>
      <c r="Q3657" s="16" t="s">
        <v>312</v>
      </c>
      <c r="R3657" s="16">
        <v>265</v>
      </c>
      <c r="S3657" s="16">
        <v>2.6390779405995931E-2</v>
      </c>
      <c r="T3657" s="16">
        <v>2.660322142222547E-2</v>
      </c>
      <c r="U3657" s="16">
        <v>2.6589075610730109E-2</v>
      </c>
      <c r="V3657" s="16">
        <v>2.5238537662501032E-2</v>
      </c>
      <c r="W3657" s="16">
        <v>2.6418643204627008E-2</v>
      </c>
      <c r="X3657" s="16">
        <v>2.461848063437359E-2</v>
      </c>
      <c r="Y3657" s="16">
        <v>2.2201985420134129E-2</v>
      </c>
      <c r="Z3657" s="16">
        <v>2.2346701914753121E-2</v>
      </c>
      <c r="AA3657" s="16">
        <v>2.3643616012630909E-2</v>
      </c>
      <c r="AB3657" s="16">
        <v>2.2300141182739978E-2</v>
      </c>
      <c r="AC3657" s="16">
        <v>2.1230364035364171E-2</v>
      </c>
      <c r="AD3657" s="16">
        <v>2.0593929749645069E-2</v>
      </c>
      <c r="AE3657" s="16">
        <v>2.0691226406837029E-2</v>
      </c>
      <c r="AF3657" s="16">
        <v>2.0749824722107461E-2</v>
      </c>
      <c r="AG3657" s="16">
        <v>2.1015148968404149E-2</v>
      </c>
      <c r="AH3657" s="16">
        <v>2.1006683687371391E-2</v>
      </c>
      <c r="AI3657" s="16">
        <v>2.2724891196501021E-2</v>
      </c>
      <c r="AJ3657" s="16">
        <v>2.4044856159771491E-2</v>
      </c>
      <c r="AK3657" s="16">
        <v>2.3132317039299102E-2</v>
      </c>
      <c r="AL3657" s="16">
        <v>2.3436937382546531E-2</v>
      </c>
      <c r="AM3657" s="16">
        <v>2.470819684903661E-2</v>
      </c>
      <c r="AN3657" s="16">
        <v>2.4939955313454588E-2</v>
      </c>
      <c r="AO3657" s="16">
        <v>2.5142236833877899E-2</v>
      </c>
      <c r="AP3657" s="16">
        <v>2.5343507058584128E-2</v>
      </c>
      <c r="AQ3657" s="16">
        <v>2.5620675588579819E-2</v>
      </c>
      <c r="AR3657" s="16">
        <v>2.768712422862379E-2</v>
      </c>
      <c r="AS3657" s="16">
        <v>2.8392502669240378E-2</v>
      </c>
      <c r="AT3657" s="16">
        <v>2.867417859977088E-2</v>
      </c>
      <c r="AU3657" s="16">
        <v>2.956290551679111E-2</v>
      </c>
      <c r="AV3657" s="16">
        <v>3.0340265590299429E-2</v>
      </c>
      <c r="AW3657" s="16">
        <v>2.987711080771328E-2</v>
      </c>
      <c r="AX3657" s="16">
        <v>2.9813588347643919E-2</v>
      </c>
      <c r="AY3657" s="16">
        <v>2.9218561296343391E-2</v>
      </c>
    </row>
    <row r="3658" spans="1:51" ht="14.75" hidden="1" x14ac:dyDescent="0.75">
      <c r="A3658" s="16" t="s">
        <v>460</v>
      </c>
      <c r="B3658" s="16" t="s">
        <v>395</v>
      </c>
      <c r="C3658" s="16" t="s">
        <v>460</v>
      </c>
      <c r="D3658" s="16" t="s">
        <v>395</v>
      </c>
      <c r="E3658" s="16" t="s">
        <v>395</v>
      </c>
      <c r="F3658" s="16" t="s">
        <v>481</v>
      </c>
      <c r="G3658" s="16"/>
      <c r="H3658" s="16"/>
      <c r="I3658" s="16"/>
      <c r="J3658" s="16"/>
      <c r="K3658" s="16"/>
      <c r="L3658" s="16"/>
      <c r="M3658" s="16"/>
      <c r="N3658" s="16" t="s">
        <v>52</v>
      </c>
      <c r="O3658" s="16" t="s">
        <v>463</v>
      </c>
      <c r="P3658" s="16" t="s">
        <v>467</v>
      </c>
      <c r="Q3658" s="16" t="s">
        <v>73</v>
      </c>
      <c r="R3658" s="16">
        <v>28</v>
      </c>
      <c r="S3658" s="16">
        <v>1.2183218726518501</v>
      </c>
      <c r="T3658" s="16">
        <v>1.3036824117723771</v>
      </c>
      <c r="U3658" s="16">
        <v>1.1697112752328851</v>
      </c>
      <c r="V3658" s="16">
        <v>1.2234809542176119</v>
      </c>
      <c r="W3658" s="16">
        <v>1.3306875064100929</v>
      </c>
      <c r="X3658" s="16">
        <v>1.3763281168813539</v>
      </c>
      <c r="Y3658" s="16">
        <v>1.269844509764833</v>
      </c>
      <c r="Z3658" s="16">
        <v>1.465150296933454</v>
      </c>
      <c r="AA3658" s="16">
        <v>1.647497138343665</v>
      </c>
      <c r="AB3658" s="16">
        <v>1.493624988344878</v>
      </c>
      <c r="AC3658" s="16">
        <v>1.4577299102406449</v>
      </c>
      <c r="AD3658" s="16">
        <v>1.5118195730959689</v>
      </c>
      <c r="AE3658" s="16">
        <v>1.5626815618145811</v>
      </c>
      <c r="AF3658" s="16">
        <v>1.588642160904826</v>
      </c>
      <c r="AG3658" s="16">
        <v>1.5294530118990211</v>
      </c>
      <c r="AH3658" s="16">
        <v>1.6810120911014059</v>
      </c>
      <c r="AI3658" s="16">
        <v>1.659805227892263</v>
      </c>
      <c r="AJ3658" s="16">
        <v>1.793178254713399</v>
      </c>
      <c r="AK3658" s="16">
        <v>1.628308855504258</v>
      </c>
      <c r="AL3658" s="16">
        <v>1.4888534942773051</v>
      </c>
      <c r="AM3658" s="16">
        <v>1.716372778889903</v>
      </c>
      <c r="AN3658" s="16">
        <v>1.749956772996113</v>
      </c>
      <c r="AO3658" s="16">
        <v>1.8487306245764961</v>
      </c>
      <c r="AP3658" s="16">
        <v>1.691581320330543</v>
      </c>
      <c r="AQ3658" s="16">
        <v>1.629077840430518</v>
      </c>
      <c r="AR3658" s="16">
        <v>1.796064691368408</v>
      </c>
      <c r="AS3658" s="16">
        <v>1.8983136708181569</v>
      </c>
      <c r="AT3658" s="16">
        <v>1.8687336299928801</v>
      </c>
      <c r="AU3658" s="16">
        <v>1.993855658459559</v>
      </c>
      <c r="AV3658" s="16">
        <v>1.9537069612697699</v>
      </c>
      <c r="AW3658" s="16">
        <v>2.0435698492862699</v>
      </c>
      <c r="AX3658" s="16">
        <v>2.1014166804203702</v>
      </c>
      <c r="AY3658" s="16">
        <v>1.9583392006599409</v>
      </c>
    </row>
    <row r="3659" spans="1:51" ht="14.75" hidden="1" x14ac:dyDescent="0.75">
      <c r="A3659" s="16" t="s">
        <v>460</v>
      </c>
      <c r="B3659" s="16" t="s">
        <v>395</v>
      </c>
      <c r="C3659" s="16" t="s">
        <v>460</v>
      </c>
      <c r="D3659" s="16" t="s">
        <v>395</v>
      </c>
      <c r="E3659" s="16" t="s">
        <v>395</v>
      </c>
      <c r="F3659" s="16" t="s">
        <v>481</v>
      </c>
      <c r="G3659" s="16"/>
      <c r="H3659" s="16"/>
      <c r="I3659" s="16"/>
      <c r="J3659" s="16"/>
      <c r="K3659" s="16"/>
      <c r="L3659" s="16"/>
      <c r="M3659" s="16"/>
      <c r="N3659" s="16" t="s">
        <v>52</v>
      </c>
      <c r="O3659" s="16" t="s">
        <v>463</v>
      </c>
      <c r="P3659" s="16" t="s">
        <v>485</v>
      </c>
      <c r="Q3659" s="16" t="s">
        <v>312</v>
      </c>
      <c r="R3659" s="16">
        <v>265</v>
      </c>
      <c r="S3659" s="16">
        <v>9.3782951586642932E-2</v>
      </c>
      <c r="T3659" s="16">
        <v>9.7691916917699212E-2</v>
      </c>
      <c r="U3659" s="16">
        <v>9.8909081497200999E-2</v>
      </c>
      <c r="V3659" s="16">
        <v>0.10137213681476021</v>
      </c>
      <c r="W3659" s="16">
        <v>0.10393105412841561</v>
      </c>
      <c r="X3659" s="16">
        <v>0.10530749480495109</v>
      </c>
      <c r="Y3659" s="16">
        <v>0.1028745171583004</v>
      </c>
      <c r="Z3659" s="16">
        <v>0.1177541492962742</v>
      </c>
      <c r="AA3659" s="16">
        <v>0.12677037607477151</v>
      </c>
      <c r="AB3659" s="16">
        <v>0.12164704077525509</v>
      </c>
      <c r="AC3659" s="16">
        <v>0.12284918524541411</v>
      </c>
      <c r="AD3659" s="16">
        <v>0.12690171458512861</v>
      </c>
      <c r="AE3659" s="16">
        <v>0.13372110329377471</v>
      </c>
      <c r="AF3659" s="16">
        <v>0.14188253503642731</v>
      </c>
      <c r="AG3659" s="16">
        <v>0.14707100240452789</v>
      </c>
      <c r="AH3659" s="16">
        <v>0.1477410703650556</v>
      </c>
      <c r="AI3659" s="16">
        <v>0.15243064599371201</v>
      </c>
      <c r="AJ3659" s="16">
        <v>0.16289844235445239</v>
      </c>
      <c r="AK3659" s="16">
        <v>0.1633928173821457</v>
      </c>
      <c r="AL3659" s="16">
        <v>0.1574848547602675</v>
      </c>
      <c r="AM3659" s="16">
        <v>0.1605623798930898</v>
      </c>
      <c r="AN3659" s="16">
        <v>0.16690412984223829</v>
      </c>
      <c r="AO3659" s="16">
        <v>0.16849427758104041</v>
      </c>
      <c r="AP3659" s="16">
        <v>0.16658995057493239</v>
      </c>
      <c r="AQ3659" s="16">
        <v>0.16568036948292289</v>
      </c>
      <c r="AR3659" s="16">
        <v>0.1749402152813655</v>
      </c>
      <c r="AS3659" s="16">
        <v>0.179744369831455</v>
      </c>
      <c r="AT3659" s="16">
        <v>0.1855017538697068</v>
      </c>
      <c r="AU3659" s="16">
        <v>0.18749175582321809</v>
      </c>
      <c r="AV3659" s="16">
        <v>0.19741313579147271</v>
      </c>
      <c r="AW3659" s="16">
        <v>0.1982098021794205</v>
      </c>
      <c r="AX3659" s="16">
        <v>0.19198993972896461</v>
      </c>
      <c r="AY3659" s="16">
        <v>0.18743197007794821</v>
      </c>
    </row>
    <row r="3660" spans="1:51" ht="14.75" hidden="1" x14ac:dyDescent="0.75">
      <c r="A3660" s="16" t="s">
        <v>460</v>
      </c>
      <c r="B3660" s="16" t="s">
        <v>395</v>
      </c>
      <c r="C3660" s="16" t="s">
        <v>460</v>
      </c>
      <c r="D3660" s="16" t="s">
        <v>395</v>
      </c>
      <c r="E3660" s="16" t="s">
        <v>395</v>
      </c>
      <c r="F3660" s="16" t="s">
        <v>481</v>
      </c>
      <c r="G3660" s="16"/>
      <c r="H3660" s="16"/>
      <c r="I3660" s="16"/>
      <c r="J3660" s="16"/>
      <c r="K3660" s="16"/>
      <c r="L3660" s="16"/>
      <c r="M3660" s="16"/>
      <c r="N3660" s="16" t="s">
        <v>56</v>
      </c>
      <c r="O3660" s="16" t="s">
        <v>463</v>
      </c>
      <c r="P3660" s="16" t="s">
        <v>467</v>
      </c>
      <c r="Q3660" s="16" t="s">
        <v>73</v>
      </c>
      <c r="R3660" s="16">
        <v>28</v>
      </c>
      <c r="S3660" s="16">
        <v>0.82648725349937702</v>
      </c>
      <c r="T3660" s="16">
        <v>0.87029063833387044</v>
      </c>
      <c r="U3660" s="16">
        <v>0.77825163777852457</v>
      </c>
      <c r="V3660" s="16">
        <v>0.89301037341571465</v>
      </c>
      <c r="W3660" s="16">
        <v>1.011484648071777</v>
      </c>
      <c r="X3660" s="16">
        <v>1.0843205225885619</v>
      </c>
      <c r="Y3660" s="16">
        <v>1.078393959570036</v>
      </c>
      <c r="Z3660" s="16">
        <v>1.095862056778387</v>
      </c>
      <c r="AA3660" s="16">
        <v>1.176215274834618</v>
      </c>
      <c r="AB3660" s="16">
        <v>1.0774652930294439</v>
      </c>
      <c r="AC3660" s="16">
        <v>1.051478761285259</v>
      </c>
      <c r="AD3660" s="16">
        <v>1.07334474171915</v>
      </c>
      <c r="AE3660" s="16">
        <v>1.070409541754676</v>
      </c>
      <c r="AF3660" s="16">
        <v>1.037060453209147</v>
      </c>
      <c r="AG3660" s="16">
        <v>1.013574700007934</v>
      </c>
      <c r="AH3660" s="16">
        <v>1.045906176243228</v>
      </c>
      <c r="AI3660" s="16">
        <v>1.02905106582317</v>
      </c>
      <c r="AJ3660" s="16">
        <v>1.212276514008543</v>
      </c>
      <c r="AK3660" s="16">
        <v>1.1108403643701359</v>
      </c>
      <c r="AL3660" s="16">
        <v>1.142569608657642</v>
      </c>
      <c r="AM3660" s="16">
        <v>1.2422103636161099</v>
      </c>
      <c r="AN3660" s="16">
        <v>1.2034774525542731</v>
      </c>
      <c r="AO3660" s="16">
        <v>1.198676465603483</v>
      </c>
      <c r="AP3660" s="16">
        <v>1.1067631045933559</v>
      </c>
      <c r="AQ3660" s="16">
        <v>1.0268329316349569</v>
      </c>
      <c r="AR3660" s="16">
        <v>1.185500909099815</v>
      </c>
      <c r="AS3660" s="16">
        <v>1.2434812382796481</v>
      </c>
      <c r="AT3660" s="16">
        <v>1.269640116168407</v>
      </c>
      <c r="AU3660" s="16">
        <v>1.435189451586238</v>
      </c>
      <c r="AV3660" s="16">
        <v>1.4036219758956201</v>
      </c>
      <c r="AW3660" s="16">
        <v>1.376820816832026</v>
      </c>
      <c r="AX3660" s="16">
        <v>1.2363606915923311</v>
      </c>
      <c r="AY3660" s="16">
        <v>1.2148017909927991</v>
      </c>
    </row>
    <row r="3661" spans="1:51" ht="14.75" hidden="1" x14ac:dyDescent="0.75">
      <c r="A3661" s="16" t="s">
        <v>460</v>
      </c>
      <c r="B3661" s="16" t="s">
        <v>395</v>
      </c>
      <c r="C3661" s="16" t="s">
        <v>460</v>
      </c>
      <c r="D3661" s="16" t="s">
        <v>395</v>
      </c>
      <c r="E3661" s="16" t="s">
        <v>395</v>
      </c>
      <c r="F3661" s="16" t="s">
        <v>481</v>
      </c>
      <c r="G3661" s="16"/>
      <c r="H3661" s="16"/>
      <c r="I3661" s="16"/>
      <c r="J3661" s="16"/>
      <c r="K3661" s="16"/>
      <c r="L3661" s="16"/>
      <c r="M3661" s="16"/>
      <c r="N3661" s="16" t="s">
        <v>56</v>
      </c>
      <c r="O3661" s="16" t="s">
        <v>463</v>
      </c>
      <c r="P3661" s="16" t="s">
        <v>485</v>
      </c>
      <c r="Q3661" s="16" t="s">
        <v>312</v>
      </c>
      <c r="R3661" s="16">
        <v>265</v>
      </c>
      <c r="S3661" s="16">
        <v>5.3371471633937108E-2</v>
      </c>
      <c r="T3661" s="16">
        <v>5.3866713512289062E-2</v>
      </c>
      <c r="U3661" s="16">
        <v>5.4321551308308673E-2</v>
      </c>
      <c r="V3661" s="16">
        <v>5.978034859380793E-2</v>
      </c>
      <c r="W3661" s="16">
        <v>6.7572178227620031E-2</v>
      </c>
      <c r="X3661" s="16">
        <v>7.1941202587366068E-2</v>
      </c>
      <c r="Y3661" s="16">
        <v>7.2921901548208559E-2</v>
      </c>
      <c r="Z3661" s="16">
        <v>7.3218293539057733E-2</v>
      </c>
      <c r="AA3661" s="16">
        <v>7.0834533557911972E-2</v>
      </c>
      <c r="AB3661" s="16">
        <v>6.7365773229654008E-2</v>
      </c>
      <c r="AC3661" s="16">
        <v>6.4577795132180704E-2</v>
      </c>
      <c r="AD3661" s="16">
        <v>6.5439029248388902E-2</v>
      </c>
      <c r="AE3661" s="16">
        <v>6.5498339456979249E-2</v>
      </c>
      <c r="AF3661" s="16">
        <v>6.4136509261276689E-2</v>
      </c>
      <c r="AG3661" s="16">
        <v>6.4492863881467799E-2</v>
      </c>
      <c r="AH3661" s="16">
        <v>6.4051863983254853E-2</v>
      </c>
      <c r="AI3661" s="16">
        <v>6.3720798489892705E-2</v>
      </c>
      <c r="AJ3661" s="16">
        <v>7.135122511625254E-2</v>
      </c>
      <c r="AK3661" s="16">
        <v>7.0587151160438483E-2</v>
      </c>
      <c r="AL3661" s="16">
        <v>6.9523498385646254E-2</v>
      </c>
      <c r="AM3661" s="16">
        <v>6.8292791548225165E-2</v>
      </c>
      <c r="AN3661" s="16">
        <v>6.7154005121426094E-2</v>
      </c>
      <c r="AO3661" s="16">
        <v>6.4791279399248627E-2</v>
      </c>
      <c r="AP3661" s="16">
        <v>6.4893986793669048E-2</v>
      </c>
      <c r="AQ3661" s="16">
        <v>6.0537281271983857E-2</v>
      </c>
      <c r="AR3661" s="16">
        <v>6.7489059361313899E-2</v>
      </c>
      <c r="AS3661" s="16">
        <v>6.9085783932807496E-2</v>
      </c>
      <c r="AT3661" s="16">
        <v>7.4941253699108631E-2</v>
      </c>
      <c r="AU3661" s="16">
        <v>8.1219845486121545E-2</v>
      </c>
      <c r="AV3661" s="16">
        <v>8.132284858635766E-2</v>
      </c>
      <c r="AW3661" s="16">
        <v>8.3456376449179026E-2</v>
      </c>
      <c r="AX3661" s="16">
        <v>7.712846638897608E-2</v>
      </c>
      <c r="AY3661" s="16">
        <v>7.7141052950042949E-2</v>
      </c>
    </row>
    <row r="3662" spans="1:51" ht="14.75" hidden="1" x14ac:dyDescent="0.75">
      <c r="A3662" s="16" t="s">
        <v>460</v>
      </c>
      <c r="B3662" s="16" t="s">
        <v>395</v>
      </c>
      <c r="C3662" s="16" t="s">
        <v>460</v>
      </c>
      <c r="D3662" s="16" t="s">
        <v>395</v>
      </c>
      <c r="E3662" s="16" t="s">
        <v>395</v>
      </c>
      <c r="F3662" s="16" t="s">
        <v>481</v>
      </c>
      <c r="G3662" s="16"/>
      <c r="H3662" s="16"/>
      <c r="I3662" s="16"/>
      <c r="J3662" s="16"/>
      <c r="K3662" s="16"/>
      <c r="L3662" s="16"/>
      <c r="M3662" s="16"/>
      <c r="N3662" s="16" t="s">
        <v>476</v>
      </c>
      <c r="O3662" s="16" t="s">
        <v>463</v>
      </c>
      <c r="P3662" s="16" t="s">
        <v>467</v>
      </c>
      <c r="Q3662" s="16" t="s">
        <v>73</v>
      </c>
      <c r="R3662" s="16">
        <v>28</v>
      </c>
      <c r="S3662" s="16">
        <v>0</v>
      </c>
      <c r="T3662" s="16">
        <v>0</v>
      </c>
      <c r="U3662" s="16">
        <v>0</v>
      </c>
      <c r="V3662" s="16">
        <v>0</v>
      </c>
      <c r="W3662" s="16">
        <v>0</v>
      </c>
      <c r="X3662" s="16">
        <v>0</v>
      </c>
      <c r="Y3662" s="16">
        <v>0</v>
      </c>
      <c r="Z3662" s="16">
        <v>0</v>
      </c>
      <c r="AA3662" s="16">
        <v>0</v>
      </c>
      <c r="AB3662" s="16">
        <v>0</v>
      </c>
      <c r="AC3662" s="16">
        <v>0</v>
      </c>
      <c r="AD3662" s="16">
        <v>0</v>
      </c>
      <c r="AE3662" s="16">
        <v>0</v>
      </c>
      <c r="AF3662" s="16">
        <v>0</v>
      </c>
      <c r="AG3662" s="16">
        <v>0</v>
      </c>
      <c r="AH3662" s="16">
        <v>0</v>
      </c>
      <c r="AI3662" s="16">
        <v>0</v>
      </c>
      <c r="AJ3662" s="16">
        <v>0</v>
      </c>
      <c r="AK3662" s="16">
        <v>0</v>
      </c>
      <c r="AL3662" s="16">
        <v>0</v>
      </c>
      <c r="AM3662" s="16">
        <v>0</v>
      </c>
      <c r="AN3662" s="16">
        <v>0</v>
      </c>
      <c r="AO3662" s="16">
        <v>0</v>
      </c>
      <c r="AP3662" s="16">
        <v>0</v>
      </c>
      <c r="AQ3662" s="16">
        <v>0</v>
      </c>
      <c r="AR3662" s="16">
        <v>0</v>
      </c>
      <c r="AS3662" s="16">
        <v>0</v>
      </c>
      <c r="AT3662" s="16">
        <v>0</v>
      </c>
      <c r="AU3662" s="16">
        <v>0</v>
      </c>
      <c r="AV3662" s="16">
        <v>0</v>
      </c>
      <c r="AW3662" s="16">
        <v>0</v>
      </c>
      <c r="AX3662" s="16">
        <v>0</v>
      </c>
      <c r="AY3662" s="16">
        <v>0</v>
      </c>
    </row>
    <row r="3663" spans="1:51" ht="14.75" hidden="1" x14ac:dyDescent="0.75">
      <c r="A3663" s="16" t="s">
        <v>460</v>
      </c>
      <c r="B3663" s="16" t="s">
        <v>395</v>
      </c>
      <c r="C3663" s="16" t="s">
        <v>460</v>
      </c>
      <c r="D3663" s="16" t="s">
        <v>395</v>
      </c>
      <c r="E3663" s="16" t="s">
        <v>395</v>
      </c>
      <c r="F3663" s="16" t="s">
        <v>481</v>
      </c>
      <c r="G3663" s="16"/>
      <c r="H3663" s="16"/>
      <c r="I3663" s="16"/>
      <c r="J3663" s="16"/>
      <c r="K3663" s="16"/>
      <c r="L3663" s="16"/>
      <c r="M3663" s="16"/>
      <c r="N3663" s="16" t="s">
        <v>476</v>
      </c>
      <c r="O3663" s="16" t="s">
        <v>463</v>
      </c>
      <c r="P3663" s="16" t="s">
        <v>485</v>
      </c>
      <c r="Q3663" s="16" t="s">
        <v>312</v>
      </c>
      <c r="R3663" s="16">
        <v>265</v>
      </c>
      <c r="S3663" s="16">
        <v>0</v>
      </c>
      <c r="T3663" s="16">
        <v>0</v>
      </c>
      <c r="U3663" s="16">
        <v>0</v>
      </c>
      <c r="V3663" s="16">
        <v>0</v>
      </c>
      <c r="W3663" s="16">
        <v>0</v>
      </c>
      <c r="X3663" s="16">
        <v>0</v>
      </c>
      <c r="Y3663" s="16">
        <v>0</v>
      </c>
      <c r="Z3663" s="16">
        <v>0</v>
      </c>
      <c r="AA3663" s="16">
        <v>0</v>
      </c>
      <c r="AB3663" s="16">
        <v>0</v>
      </c>
      <c r="AC3663" s="16">
        <v>0</v>
      </c>
      <c r="AD3663" s="16">
        <v>0</v>
      </c>
      <c r="AE3663" s="16">
        <v>0</v>
      </c>
      <c r="AF3663" s="16">
        <v>0</v>
      </c>
      <c r="AG3663" s="16">
        <v>0</v>
      </c>
      <c r="AH3663" s="16">
        <v>0</v>
      </c>
      <c r="AI3663" s="16">
        <v>0</v>
      </c>
      <c r="AJ3663" s="16">
        <v>0</v>
      </c>
      <c r="AK3663" s="16">
        <v>0</v>
      </c>
      <c r="AL3663" s="16">
        <v>0</v>
      </c>
      <c r="AM3663" s="16">
        <v>0</v>
      </c>
      <c r="AN3663" s="16">
        <v>0</v>
      </c>
      <c r="AO3663" s="16">
        <v>0</v>
      </c>
      <c r="AP3663" s="16">
        <v>0</v>
      </c>
      <c r="AQ3663" s="16">
        <v>0</v>
      </c>
      <c r="AR3663" s="16">
        <v>0</v>
      </c>
      <c r="AS3663" s="16">
        <v>0</v>
      </c>
      <c r="AT3663" s="16">
        <v>0</v>
      </c>
      <c r="AU3663" s="16">
        <v>0</v>
      </c>
      <c r="AV3663" s="16">
        <v>0</v>
      </c>
      <c r="AW3663" s="16">
        <v>0</v>
      </c>
      <c r="AX3663" s="16">
        <v>0</v>
      </c>
      <c r="AY3663" s="16">
        <v>0</v>
      </c>
    </row>
    <row r="3664" spans="1:51" ht="14.75" hidden="1" x14ac:dyDescent="0.75">
      <c r="A3664" s="16" t="s">
        <v>460</v>
      </c>
      <c r="B3664" s="16" t="s">
        <v>395</v>
      </c>
      <c r="C3664" s="16" t="s">
        <v>460</v>
      </c>
      <c r="D3664" s="16" t="s">
        <v>395</v>
      </c>
      <c r="E3664" s="16" t="s">
        <v>395</v>
      </c>
      <c r="F3664" s="16" t="s">
        <v>481</v>
      </c>
      <c r="G3664" s="16"/>
      <c r="H3664" s="16"/>
      <c r="I3664" s="16"/>
      <c r="J3664" s="16"/>
      <c r="K3664" s="16"/>
      <c r="L3664" s="16"/>
      <c r="M3664" s="16"/>
      <c r="N3664" s="16" t="s">
        <v>54</v>
      </c>
      <c r="O3664" s="16" t="s">
        <v>463</v>
      </c>
      <c r="P3664" s="16" t="s">
        <v>467</v>
      </c>
      <c r="Q3664" s="16" t="s">
        <v>73</v>
      </c>
      <c r="R3664" s="16">
        <v>28</v>
      </c>
      <c r="S3664" s="16">
        <v>6.6671834156832935E-2</v>
      </c>
      <c r="T3664" s="16">
        <v>6.7025077744236647E-2</v>
      </c>
      <c r="U3664" s="16">
        <v>7.9201881405996752E-2</v>
      </c>
      <c r="V3664" s="16">
        <v>7.0131452565874788E-2</v>
      </c>
      <c r="W3664" s="16">
        <v>8.4318299086484E-2</v>
      </c>
      <c r="X3664" s="16">
        <v>0.1174292048808574</v>
      </c>
      <c r="Y3664" s="16">
        <v>0.116882973324497</v>
      </c>
      <c r="Z3664" s="16">
        <v>0.1249308974413505</v>
      </c>
      <c r="AA3664" s="16">
        <v>0.1647437116684323</v>
      </c>
      <c r="AB3664" s="16">
        <v>0.1713060751603975</v>
      </c>
      <c r="AC3664" s="16">
        <v>0.1894376950078559</v>
      </c>
      <c r="AD3664" s="16">
        <v>0.16731560883432689</v>
      </c>
      <c r="AE3664" s="16">
        <v>0.1490261380744011</v>
      </c>
      <c r="AF3664" s="16">
        <v>0.189130812015393</v>
      </c>
      <c r="AG3664" s="16">
        <v>0.17793280884861931</v>
      </c>
      <c r="AH3664" s="16">
        <v>0.2133791550071093</v>
      </c>
      <c r="AI3664" s="16">
        <v>0.16811745439786061</v>
      </c>
      <c r="AJ3664" s="16">
        <v>0.1820949934224719</v>
      </c>
      <c r="AK3664" s="16">
        <v>0.1757897209902205</v>
      </c>
      <c r="AL3664" s="16">
        <v>0.17348672497127079</v>
      </c>
      <c r="AM3664" s="16">
        <v>0.18970963534340929</v>
      </c>
      <c r="AN3664" s="16">
        <v>0.1687701082664439</v>
      </c>
      <c r="AO3664" s="16">
        <v>0.19625408578845899</v>
      </c>
      <c r="AP3664" s="16">
        <v>0.22657070916449321</v>
      </c>
      <c r="AQ3664" s="16">
        <v>0.26997947653148191</v>
      </c>
      <c r="AR3664" s="16">
        <v>0.25873079104295998</v>
      </c>
      <c r="AS3664" s="16">
        <v>0.26285123905991897</v>
      </c>
      <c r="AT3664" s="16">
        <v>0.27197202118214781</v>
      </c>
      <c r="AU3664" s="16">
        <v>8.4131526587132799E-2</v>
      </c>
      <c r="AV3664" s="16">
        <v>8.651075491289012E-2</v>
      </c>
      <c r="AW3664" s="16">
        <v>6.1233622634916322E-2</v>
      </c>
      <c r="AX3664" s="16">
        <v>7.5638357099668707E-2</v>
      </c>
      <c r="AY3664" s="16">
        <v>8.1762980580442707E-2</v>
      </c>
    </row>
    <row r="3665" spans="1:51" ht="14.75" hidden="1" x14ac:dyDescent="0.75">
      <c r="A3665" s="16" t="s">
        <v>460</v>
      </c>
      <c r="B3665" s="16" t="s">
        <v>395</v>
      </c>
      <c r="C3665" s="16" t="s">
        <v>460</v>
      </c>
      <c r="D3665" s="16" t="s">
        <v>395</v>
      </c>
      <c r="E3665" s="16" t="s">
        <v>395</v>
      </c>
      <c r="F3665" s="16" t="s">
        <v>481</v>
      </c>
      <c r="G3665" s="16"/>
      <c r="H3665" s="16"/>
      <c r="I3665" s="16"/>
      <c r="J3665" s="16"/>
      <c r="K3665" s="16"/>
      <c r="L3665" s="16"/>
      <c r="M3665" s="16"/>
      <c r="N3665" s="16" t="s">
        <v>54</v>
      </c>
      <c r="O3665" s="16" t="s">
        <v>463</v>
      </c>
      <c r="P3665" s="16" t="s">
        <v>485</v>
      </c>
      <c r="Q3665" s="16" t="s">
        <v>312</v>
      </c>
      <c r="R3665" s="16">
        <v>265</v>
      </c>
      <c r="S3665" s="16">
        <v>2.8883460465015109E-3</v>
      </c>
      <c r="T3665" s="16">
        <v>2.9632345912708061E-3</v>
      </c>
      <c r="U3665" s="16">
        <v>3.6639134298331738E-3</v>
      </c>
      <c r="V3665" s="16">
        <v>3.0546753160710189E-3</v>
      </c>
      <c r="W3665" s="16">
        <v>3.5570516787873322E-3</v>
      </c>
      <c r="X3665" s="16">
        <v>4.842942404954695E-3</v>
      </c>
      <c r="Y3665" s="16">
        <v>4.7730026635764101E-3</v>
      </c>
      <c r="Z3665" s="16">
        <v>5.1961287490301256E-3</v>
      </c>
      <c r="AA3665" s="16">
        <v>6.3981176527493329E-3</v>
      </c>
      <c r="AB3665" s="16">
        <v>7.1714870201490559E-3</v>
      </c>
      <c r="AC3665" s="16">
        <v>8.0355684195742329E-3</v>
      </c>
      <c r="AD3665" s="16">
        <v>7.3533533392098052E-3</v>
      </c>
      <c r="AE3665" s="16">
        <v>6.6252982746911994E-3</v>
      </c>
      <c r="AF3665" s="16">
        <v>8.8213695837246267E-3</v>
      </c>
      <c r="AG3665" s="16">
        <v>8.6247355389902185E-3</v>
      </c>
      <c r="AH3665" s="16">
        <v>1.04942655872315E-2</v>
      </c>
      <c r="AI3665" s="16">
        <v>8.3615965761042483E-3</v>
      </c>
      <c r="AJ3665" s="16">
        <v>9.1128652707217397E-3</v>
      </c>
      <c r="AK3665" s="16">
        <v>9.6250405766976164E-3</v>
      </c>
      <c r="AL3665" s="16">
        <v>9.4505880959378924E-3</v>
      </c>
      <c r="AM3665" s="16">
        <v>9.6684604036915787E-3</v>
      </c>
      <c r="AN3665" s="16">
        <v>8.843128058481E-3</v>
      </c>
      <c r="AO3665" s="16">
        <v>1.010754234001978E-2</v>
      </c>
      <c r="AP3665" s="16">
        <v>1.242425559256341E-2</v>
      </c>
      <c r="AQ3665" s="16">
        <v>1.4811820617296899E-2</v>
      </c>
      <c r="AR3665" s="16">
        <v>1.327286161549238E-2</v>
      </c>
      <c r="AS3665" s="16">
        <v>1.323612452742587E-2</v>
      </c>
      <c r="AT3665" s="16">
        <v>1.4395777138078729E-2</v>
      </c>
      <c r="AU3665" s="16">
        <v>3.9688365000581406E-3</v>
      </c>
      <c r="AV3665" s="16">
        <v>4.0510399582954059E-3</v>
      </c>
      <c r="AW3665" s="16">
        <v>2.8924654859209141E-3</v>
      </c>
      <c r="AX3665" s="16">
        <v>3.651151962289715E-3</v>
      </c>
      <c r="AY3665" s="16">
        <v>3.9440463379601153E-3</v>
      </c>
    </row>
    <row r="3666" spans="1:51" ht="14.75" hidden="1" x14ac:dyDescent="0.75">
      <c r="A3666" s="16" t="s">
        <v>460</v>
      </c>
      <c r="B3666" s="16" t="s">
        <v>395</v>
      </c>
      <c r="C3666" s="16" t="s">
        <v>460</v>
      </c>
      <c r="D3666" s="16" t="s">
        <v>395</v>
      </c>
      <c r="E3666" s="16" t="s">
        <v>395</v>
      </c>
      <c r="F3666" s="16" t="s">
        <v>481</v>
      </c>
      <c r="G3666" s="16"/>
      <c r="H3666" s="16"/>
      <c r="I3666" s="16"/>
      <c r="J3666" s="16"/>
      <c r="K3666" s="16"/>
      <c r="L3666" s="16"/>
      <c r="M3666" s="16"/>
      <c r="N3666" s="16" t="s">
        <v>58</v>
      </c>
      <c r="O3666" s="16" t="s">
        <v>463</v>
      </c>
      <c r="P3666" s="16" t="s">
        <v>467</v>
      </c>
      <c r="Q3666" s="16" t="s">
        <v>73</v>
      </c>
      <c r="R3666" s="16">
        <v>28</v>
      </c>
      <c r="S3666" s="16">
        <v>4.1897541105070601E-2</v>
      </c>
      <c r="T3666" s="16">
        <v>4.8586334887421138E-2</v>
      </c>
      <c r="U3666" s="16">
        <v>4.2931441970049167E-2</v>
      </c>
      <c r="V3666" s="16">
        <v>3.508799348326188E-2</v>
      </c>
      <c r="W3666" s="16">
        <v>4.8377958214489238E-2</v>
      </c>
      <c r="X3666" s="16">
        <v>3.9293547324393503E-2</v>
      </c>
      <c r="Y3666" s="16">
        <v>3.3248012772476292E-2</v>
      </c>
      <c r="Z3666" s="16">
        <v>4.0372519893359951E-2</v>
      </c>
      <c r="AA3666" s="16">
        <v>4.3347290244280988E-2</v>
      </c>
      <c r="AB3666" s="16">
        <v>3.1674038794151538E-2</v>
      </c>
      <c r="AC3666" s="16">
        <v>3.4108299596900558E-2</v>
      </c>
      <c r="AD3666" s="16">
        <v>3.9121020446170537E-2</v>
      </c>
      <c r="AE3666" s="16">
        <v>3.7693638576280518E-2</v>
      </c>
      <c r="AF3666" s="16">
        <v>3.9408540816511531E-2</v>
      </c>
      <c r="AG3666" s="16">
        <v>3.3483043444387281E-2</v>
      </c>
      <c r="AH3666" s="16">
        <v>3.6723841247708007E-2</v>
      </c>
      <c r="AI3666" s="16">
        <v>4.0386216501788377E-2</v>
      </c>
      <c r="AJ3666" s="16">
        <v>4.0070953016567178E-2</v>
      </c>
      <c r="AK3666" s="16">
        <v>3.4581931949701702E-2</v>
      </c>
      <c r="AL3666" s="16">
        <v>3.3755440655993917E-2</v>
      </c>
      <c r="AM3666" s="16">
        <v>3.3332490705118463E-2</v>
      </c>
      <c r="AN3666" s="16">
        <v>3.5033831574635431E-2</v>
      </c>
      <c r="AO3666" s="16">
        <v>3.6100493079233152E-2</v>
      </c>
      <c r="AP3666" s="16">
        <v>3.4612197783528802E-2</v>
      </c>
      <c r="AQ3666" s="16">
        <v>3.3868392762917657E-2</v>
      </c>
      <c r="AR3666" s="16">
        <v>3.5831882031934353E-2</v>
      </c>
      <c r="AS3666" s="16">
        <v>3.3925145823299793E-2</v>
      </c>
      <c r="AT3666" s="16">
        <v>3.717227010000293E-2</v>
      </c>
      <c r="AU3666" s="16">
        <v>3.7762442953249667E-2</v>
      </c>
      <c r="AV3666" s="16">
        <v>3.8757029374855798E-2</v>
      </c>
      <c r="AW3666" s="16">
        <v>3.9310489984888571E-2</v>
      </c>
      <c r="AX3666" s="16">
        <v>4.622540986953759E-2</v>
      </c>
      <c r="AY3666" s="16">
        <v>4.5803797582596492E-2</v>
      </c>
    </row>
    <row r="3667" spans="1:51" ht="14.75" hidden="1" x14ac:dyDescent="0.75">
      <c r="A3667" s="16" t="s">
        <v>460</v>
      </c>
      <c r="B3667" s="16" t="s">
        <v>395</v>
      </c>
      <c r="C3667" s="16" t="s">
        <v>460</v>
      </c>
      <c r="D3667" s="16" t="s">
        <v>395</v>
      </c>
      <c r="E3667" s="16" t="s">
        <v>395</v>
      </c>
      <c r="F3667" s="16" t="s">
        <v>481</v>
      </c>
      <c r="G3667" s="16"/>
      <c r="H3667" s="16"/>
      <c r="I3667" s="16"/>
      <c r="J3667" s="16"/>
      <c r="K3667" s="16"/>
      <c r="L3667" s="16"/>
      <c r="M3667" s="16"/>
      <c r="N3667" s="16" t="s">
        <v>58</v>
      </c>
      <c r="O3667" s="16" t="s">
        <v>463</v>
      </c>
      <c r="P3667" s="16" t="s">
        <v>485</v>
      </c>
      <c r="Q3667" s="16" t="s">
        <v>312</v>
      </c>
      <c r="R3667" s="16">
        <v>265</v>
      </c>
      <c r="S3667" s="16">
        <v>3.7244909126703911E-3</v>
      </c>
      <c r="T3667" s="16">
        <v>4.2996507980359189E-3</v>
      </c>
      <c r="U3667" s="16">
        <v>4.1047010040904906E-3</v>
      </c>
      <c r="V3667" s="16">
        <v>3.5822083090122901E-3</v>
      </c>
      <c r="W3667" s="16">
        <v>4.2433770608894736E-3</v>
      </c>
      <c r="X3667" s="16">
        <v>3.7390780939610328E-3</v>
      </c>
      <c r="Y3667" s="16">
        <v>3.0872059031011282E-3</v>
      </c>
      <c r="Z3667" s="16">
        <v>3.7834330424064522E-3</v>
      </c>
      <c r="AA3667" s="16">
        <v>3.9253900661081189E-3</v>
      </c>
      <c r="AB3667" s="16">
        <v>3.2781376507059049E-3</v>
      </c>
      <c r="AC3667" s="16">
        <v>3.4172822291366912E-3</v>
      </c>
      <c r="AD3667" s="16">
        <v>3.8622116316963779E-3</v>
      </c>
      <c r="AE3667" s="16">
        <v>4.1269803197564858E-3</v>
      </c>
      <c r="AF3667" s="16">
        <v>4.0643648073795304E-3</v>
      </c>
      <c r="AG3667" s="16">
        <v>4.0129804907474802E-3</v>
      </c>
      <c r="AH3667" s="16">
        <v>4.3463925323873357E-3</v>
      </c>
      <c r="AI3667" s="16">
        <v>4.525875308558169E-3</v>
      </c>
      <c r="AJ3667" s="16">
        <v>4.528958599052055E-3</v>
      </c>
      <c r="AK3667" s="16">
        <v>4.3503876455412609E-3</v>
      </c>
      <c r="AL3667" s="16">
        <v>4.2325855471103584E-3</v>
      </c>
      <c r="AM3667" s="16">
        <v>4.4025305678251038E-3</v>
      </c>
      <c r="AN3667" s="16">
        <v>4.356635639366075E-3</v>
      </c>
      <c r="AO3667" s="16">
        <v>4.2502767565458909E-3</v>
      </c>
      <c r="AP3667" s="16">
        <v>4.1060009392204239E-3</v>
      </c>
      <c r="AQ3667" s="16">
        <v>4.1955331489657594E-3</v>
      </c>
      <c r="AR3667" s="16">
        <v>4.287085447541231E-3</v>
      </c>
      <c r="AS3667" s="16">
        <v>4.2219385522702813E-3</v>
      </c>
      <c r="AT3667" s="16">
        <v>4.318906018317149E-3</v>
      </c>
      <c r="AU3667" s="16">
        <v>4.5870386904350519E-3</v>
      </c>
      <c r="AV3667" s="16">
        <v>4.8815299803964792E-3</v>
      </c>
      <c r="AW3667" s="16">
        <v>4.649382664678345E-3</v>
      </c>
      <c r="AX3667" s="16">
        <v>5.0351966539347558E-3</v>
      </c>
      <c r="AY3667" s="16">
        <v>4.9699185197229091E-3</v>
      </c>
    </row>
    <row r="3668" spans="1:51" ht="14.75" hidden="1" x14ac:dyDescent="0.75">
      <c r="A3668" s="16" t="s">
        <v>460</v>
      </c>
      <c r="B3668" s="16" t="s">
        <v>395</v>
      </c>
      <c r="C3668" s="16" t="s">
        <v>460</v>
      </c>
      <c r="D3668" s="16" t="s">
        <v>395</v>
      </c>
      <c r="E3668" s="16" t="s">
        <v>395</v>
      </c>
      <c r="F3668" s="16" t="s">
        <v>481</v>
      </c>
      <c r="G3668" s="16"/>
      <c r="H3668" s="16"/>
      <c r="I3668" s="16"/>
      <c r="J3668" s="16"/>
      <c r="K3668" s="16"/>
      <c r="L3668" s="16"/>
      <c r="M3668" s="16"/>
      <c r="N3668" s="16" t="s">
        <v>72</v>
      </c>
      <c r="O3668" s="16" t="s">
        <v>463</v>
      </c>
      <c r="P3668" s="16" t="s">
        <v>467</v>
      </c>
      <c r="Q3668" s="16" t="s">
        <v>73</v>
      </c>
      <c r="R3668" s="16">
        <v>28</v>
      </c>
      <c r="S3668" s="16">
        <v>1.4385284120569271</v>
      </c>
      <c r="T3668" s="16">
        <v>1.7224115471551591</v>
      </c>
      <c r="U3668" s="16">
        <v>2.1860198480207491</v>
      </c>
      <c r="V3668" s="16">
        <v>2.6322957908444971</v>
      </c>
      <c r="W3668" s="16">
        <v>3.4377510558272362</v>
      </c>
      <c r="X3668" s="16">
        <v>4.1284513221422241</v>
      </c>
      <c r="Y3668" s="16">
        <v>4.7663312039604691</v>
      </c>
      <c r="Z3668" s="16">
        <v>5.0781613014507041</v>
      </c>
      <c r="AA3668" s="16">
        <v>5.5121452240727544</v>
      </c>
      <c r="AB3668" s="16">
        <v>5.1668496190943953</v>
      </c>
      <c r="AC3668" s="16">
        <v>4.9868366885410866</v>
      </c>
      <c r="AD3668" s="16">
        <v>5.1968444786783321</v>
      </c>
      <c r="AE3668" s="16">
        <v>5.3397489253402224</v>
      </c>
      <c r="AF3668" s="16">
        <v>5.2460534202449782</v>
      </c>
      <c r="AG3668" s="16">
        <v>5.3375072818740179</v>
      </c>
      <c r="AH3668" s="16">
        <v>5.3451922353390344</v>
      </c>
      <c r="AI3668" s="16">
        <v>5.0827297210288176</v>
      </c>
      <c r="AJ3668" s="16">
        <v>5.4166062600190346</v>
      </c>
      <c r="AK3668" s="16">
        <v>5.1130952482716348</v>
      </c>
      <c r="AL3668" s="16">
        <v>4.9738270111752856</v>
      </c>
      <c r="AM3668" s="16">
        <v>4.8415759747182907</v>
      </c>
      <c r="AN3668" s="16">
        <v>4.700610583512205</v>
      </c>
      <c r="AO3668" s="16">
        <v>4.5262310923085964</v>
      </c>
      <c r="AP3668" s="16">
        <v>4.3751889356385032</v>
      </c>
      <c r="AQ3668" s="16">
        <v>4.0368874554912892</v>
      </c>
      <c r="AR3668" s="16">
        <v>4.5493697294320334</v>
      </c>
      <c r="AS3668" s="16">
        <v>4.7045713941667531</v>
      </c>
      <c r="AT3668" s="16">
        <v>4.6920642929895058</v>
      </c>
      <c r="AU3668" s="16">
        <v>4.7207350408284503</v>
      </c>
      <c r="AV3668" s="16">
        <v>4.8529211753085963</v>
      </c>
      <c r="AW3668" s="16">
        <v>4.727578427219111</v>
      </c>
      <c r="AX3668" s="16">
        <v>4.1764380027453418</v>
      </c>
      <c r="AY3668" s="16">
        <v>4.1493729908445793</v>
      </c>
    </row>
    <row r="3669" spans="1:51" ht="14.75" hidden="1" x14ac:dyDescent="0.75">
      <c r="A3669" s="16" t="s">
        <v>460</v>
      </c>
      <c r="B3669" s="16" t="s">
        <v>395</v>
      </c>
      <c r="C3669" s="16" t="s">
        <v>460</v>
      </c>
      <c r="D3669" s="16" t="s">
        <v>395</v>
      </c>
      <c r="E3669" s="16" t="s">
        <v>395</v>
      </c>
      <c r="F3669" s="16" t="s">
        <v>481</v>
      </c>
      <c r="G3669" s="16"/>
      <c r="H3669" s="16"/>
      <c r="I3669" s="16"/>
      <c r="J3669" s="16"/>
      <c r="K3669" s="16"/>
      <c r="L3669" s="16"/>
      <c r="M3669" s="16"/>
      <c r="N3669" s="16" t="s">
        <v>72</v>
      </c>
      <c r="O3669" s="16" t="s">
        <v>463</v>
      </c>
      <c r="P3669" s="16" t="s">
        <v>485</v>
      </c>
      <c r="Q3669" s="16" t="s">
        <v>312</v>
      </c>
      <c r="R3669" s="16">
        <v>265</v>
      </c>
      <c r="S3669" s="16">
        <v>5.6323585868947958E-2</v>
      </c>
      <c r="T3669" s="16">
        <v>6.9181455192068392E-2</v>
      </c>
      <c r="U3669" s="16">
        <v>8.9764095468677585E-2</v>
      </c>
      <c r="V3669" s="16">
        <v>0.1044963426175342</v>
      </c>
      <c r="W3669" s="16">
        <v>0.1368863692912976</v>
      </c>
      <c r="X3669" s="16">
        <v>0.16580831674959379</v>
      </c>
      <c r="Y3669" s="16">
        <v>0.19035539244219801</v>
      </c>
      <c r="Z3669" s="16">
        <v>0.20887343539336661</v>
      </c>
      <c r="AA3669" s="16">
        <v>0.2181305221049879</v>
      </c>
      <c r="AB3669" s="16">
        <v>0.21694351665050099</v>
      </c>
      <c r="AC3669" s="16">
        <v>0.21818852959861951</v>
      </c>
      <c r="AD3669" s="16">
        <v>0.22573418231456741</v>
      </c>
      <c r="AE3669" s="16">
        <v>0.23568721237999141</v>
      </c>
      <c r="AF3669" s="16">
        <v>0.23817760297396409</v>
      </c>
      <c r="AG3669" s="16">
        <v>0.24762540780794931</v>
      </c>
      <c r="AH3669" s="16">
        <v>0.24893474542723809</v>
      </c>
      <c r="AI3669" s="16">
        <v>0.24573424649490791</v>
      </c>
      <c r="AJ3669" s="16">
        <v>0.25994574652958807</v>
      </c>
      <c r="AK3669" s="16">
        <v>0.2601416603782481</v>
      </c>
      <c r="AL3669" s="16">
        <v>0.25300521352368022</v>
      </c>
      <c r="AM3669" s="16">
        <v>0.2368912282613217</v>
      </c>
      <c r="AN3669" s="16">
        <v>0.2300143927220473</v>
      </c>
      <c r="AO3669" s="16">
        <v>0.2293258402708771</v>
      </c>
      <c r="AP3669" s="16">
        <v>0.2309213343409531</v>
      </c>
      <c r="AQ3669" s="16">
        <v>0.20995696263211761</v>
      </c>
      <c r="AR3669" s="16">
        <v>0.2223763834457495</v>
      </c>
      <c r="AS3669" s="16">
        <v>0.23619577034679029</v>
      </c>
      <c r="AT3669" s="16">
        <v>0.2362587608169486</v>
      </c>
      <c r="AU3669" s="16">
        <v>0.23229551023550801</v>
      </c>
      <c r="AV3669" s="16">
        <v>0.2400887812236929</v>
      </c>
      <c r="AW3669" s="16">
        <v>0.24019348082900591</v>
      </c>
      <c r="AX3669" s="16">
        <v>0.2143302439546779</v>
      </c>
      <c r="AY3669" s="16">
        <v>0.21365389041658289</v>
      </c>
    </row>
    <row r="3670" spans="1:51" ht="14.75" hidden="1" x14ac:dyDescent="0.75">
      <c r="A3670" s="16" t="s">
        <v>460</v>
      </c>
      <c r="B3670" s="16" t="s">
        <v>395</v>
      </c>
      <c r="C3670" s="16" t="s">
        <v>460</v>
      </c>
      <c r="D3670" s="16" t="s">
        <v>395</v>
      </c>
      <c r="E3670" s="16" t="s">
        <v>395</v>
      </c>
      <c r="F3670" s="16" t="s">
        <v>481</v>
      </c>
      <c r="G3670" s="16"/>
      <c r="H3670" s="16"/>
      <c r="I3670" s="16"/>
      <c r="J3670" s="16"/>
      <c r="K3670" s="16"/>
      <c r="L3670" s="16"/>
      <c r="M3670" s="16"/>
      <c r="N3670" s="16" t="s">
        <v>75</v>
      </c>
      <c r="O3670" s="16" t="s">
        <v>463</v>
      </c>
      <c r="P3670" s="16" t="s">
        <v>467</v>
      </c>
      <c r="Q3670" s="16" t="s">
        <v>73</v>
      </c>
      <c r="R3670" s="16">
        <v>28</v>
      </c>
      <c r="S3670" s="16">
        <v>5.9825210212469948E-2</v>
      </c>
      <c r="T3670" s="16">
        <v>6.7407346675497387E-2</v>
      </c>
      <c r="U3670" s="16">
        <v>5.9727715224256343E-2</v>
      </c>
      <c r="V3670" s="16">
        <v>6.5065932757307862E-2</v>
      </c>
      <c r="W3670" s="16">
        <v>5.6824641954483328E-2</v>
      </c>
      <c r="X3670" s="16">
        <v>6.7543275419072818E-2</v>
      </c>
      <c r="Y3670" s="16">
        <v>4.7867814703434867E-2</v>
      </c>
      <c r="Z3670" s="16">
        <v>4.8417183366476012E-2</v>
      </c>
      <c r="AA3670" s="16">
        <v>5.084728815589299E-2</v>
      </c>
      <c r="AB3670" s="16">
        <v>4.3077683067043543E-2</v>
      </c>
      <c r="AC3670" s="16">
        <v>4.2813721389664439E-2</v>
      </c>
      <c r="AD3670" s="16">
        <v>3.5514580100389763E-2</v>
      </c>
      <c r="AE3670" s="16">
        <v>3.3829391702738999E-2</v>
      </c>
      <c r="AF3670" s="16">
        <v>3.5705808896041982E-2</v>
      </c>
      <c r="AG3670" s="16">
        <v>3.5392149313374269E-2</v>
      </c>
      <c r="AH3670" s="16">
        <v>3.6756990108634209E-2</v>
      </c>
      <c r="AI3670" s="16">
        <v>3.954327194941698E-2</v>
      </c>
      <c r="AJ3670" s="16">
        <v>4.0471744485600022E-2</v>
      </c>
      <c r="AK3670" s="16">
        <v>3.337990437536862E-2</v>
      </c>
      <c r="AL3670" s="16">
        <v>3.0484578432041179E-2</v>
      </c>
      <c r="AM3670" s="16">
        <v>3.0929722508156919E-2</v>
      </c>
      <c r="AN3670" s="16">
        <v>3.5689354762427287E-2</v>
      </c>
      <c r="AO3670" s="16">
        <v>3.3187275583984127E-2</v>
      </c>
      <c r="AP3670" s="16">
        <v>3.09322823594337E-2</v>
      </c>
      <c r="AQ3670" s="16">
        <v>2.8805134006876371E-2</v>
      </c>
      <c r="AR3670" s="16">
        <v>3.0561371037602841E-2</v>
      </c>
      <c r="AS3670" s="16">
        <v>3.1976849266519357E-2</v>
      </c>
      <c r="AT3670" s="16">
        <v>3.1726756251419692E-2</v>
      </c>
      <c r="AU3670" s="16">
        <v>3.2803731481547867E-2</v>
      </c>
      <c r="AV3670" s="16">
        <v>2.9683632847852751E-2</v>
      </c>
      <c r="AW3670" s="16">
        <v>3.2422035021577422E-2</v>
      </c>
      <c r="AX3670" s="16">
        <v>3.6176498564595733E-2</v>
      </c>
      <c r="AY3670" s="16">
        <v>3.5622356939107473E-2</v>
      </c>
    </row>
    <row r="3671" spans="1:51" ht="14.75" hidden="1" x14ac:dyDescent="0.75">
      <c r="A3671" s="16" t="s">
        <v>460</v>
      </c>
      <c r="B3671" s="16" t="s">
        <v>395</v>
      </c>
      <c r="C3671" s="16" t="s">
        <v>460</v>
      </c>
      <c r="D3671" s="16" t="s">
        <v>395</v>
      </c>
      <c r="E3671" s="16" t="s">
        <v>395</v>
      </c>
      <c r="F3671" s="16" t="s">
        <v>481</v>
      </c>
      <c r="G3671" s="16"/>
      <c r="H3671" s="16"/>
      <c r="I3671" s="16"/>
      <c r="J3671" s="16"/>
      <c r="K3671" s="16"/>
      <c r="L3671" s="16"/>
      <c r="M3671" s="16"/>
      <c r="N3671" s="16" t="s">
        <v>75</v>
      </c>
      <c r="O3671" s="16" t="s">
        <v>463</v>
      </c>
      <c r="P3671" s="16" t="s">
        <v>485</v>
      </c>
      <c r="Q3671" s="16" t="s">
        <v>312</v>
      </c>
      <c r="R3671" s="16">
        <v>265</v>
      </c>
      <c r="S3671" s="16">
        <v>4.757398980046343E-3</v>
      </c>
      <c r="T3671" s="16">
        <v>5.2386236102730252E-3</v>
      </c>
      <c r="U3671" s="16">
        <v>5.2804249678984824E-3</v>
      </c>
      <c r="V3671" s="16">
        <v>5.8558644139586934E-3</v>
      </c>
      <c r="W3671" s="16">
        <v>4.647351221486234E-3</v>
      </c>
      <c r="X3671" s="16">
        <v>5.4597798675634183E-3</v>
      </c>
      <c r="Y3671" s="16">
        <v>3.9848001377408276E-3</v>
      </c>
      <c r="Z3671" s="16">
        <v>4.0112557557146003E-3</v>
      </c>
      <c r="AA3671" s="16">
        <v>4.2159094736223448E-3</v>
      </c>
      <c r="AB3671" s="16">
        <v>3.8981038432384101E-3</v>
      </c>
      <c r="AC3671" s="16">
        <v>3.9160600916958921E-3</v>
      </c>
      <c r="AD3671" s="16">
        <v>3.1958207992781938E-3</v>
      </c>
      <c r="AE3671" s="16">
        <v>3.1688598586939501E-3</v>
      </c>
      <c r="AF3671" s="16">
        <v>3.3715331166521388E-3</v>
      </c>
      <c r="AG3671" s="16">
        <v>3.8777447268383098E-3</v>
      </c>
      <c r="AH3671" s="16">
        <v>3.698786318289867E-3</v>
      </c>
      <c r="AI3671" s="16">
        <v>3.8613084987671339E-3</v>
      </c>
      <c r="AJ3671" s="16">
        <v>4.1011676938277194E-3</v>
      </c>
      <c r="AK3671" s="16">
        <v>3.6098275204540392E-3</v>
      </c>
      <c r="AL3671" s="16">
        <v>3.4297213147930598E-3</v>
      </c>
      <c r="AM3671" s="16">
        <v>3.3048455214106718E-3</v>
      </c>
      <c r="AN3671" s="16">
        <v>3.7818170587757991E-3</v>
      </c>
      <c r="AO3671" s="16">
        <v>3.3919681588204481E-3</v>
      </c>
      <c r="AP3671" s="16">
        <v>3.2875430548643279E-3</v>
      </c>
      <c r="AQ3671" s="16">
        <v>3.215642138744318E-3</v>
      </c>
      <c r="AR3671" s="16">
        <v>3.2287045898513542E-3</v>
      </c>
      <c r="AS3671" s="16">
        <v>3.3939836009696028E-3</v>
      </c>
      <c r="AT3671" s="16">
        <v>3.4128453607763132E-3</v>
      </c>
      <c r="AU3671" s="16">
        <v>3.4135855524558361E-3</v>
      </c>
      <c r="AV3671" s="16">
        <v>3.281836693034276E-3</v>
      </c>
      <c r="AW3671" s="16">
        <v>3.3819299982525419E-3</v>
      </c>
      <c r="AX3671" s="16">
        <v>3.5452453504436678E-3</v>
      </c>
      <c r="AY3671" s="16">
        <v>3.680211291181958E-3</v>
      </c>
    </row>
    <row r="3672" spans="1:51" ht="14.75" hidden="1" x14ac:dyDescent="0.75">
      <c r="A3672" s="16" t="s">
        <v>460</v>
      </c>
      <c r="B3672" s="16" t="s">
        <v>395</v>
      </c>
      <c r="C3672" s="16" t="s">
        <v>460</v>
      </c>
      <c r="D3672" s="16" t="s">
        <v>395</v>
      </c>
      <c r="E3672" s="16" t="s">
        <v>395</v>
      </c>
      <c r="F3672" s="16" t="s">
        <v>481</v>
      </c>
      <c r="G3672" s="16"/>
      <c r="H3672" s="16"/>
      <c r="I3672" s="16"/>
      <c r="J3672" s="16"/>
      <c r="K3672" s="16"/>
      <c r="L3672" s="16"/>
      <c r="M3672" s="16"/>
      <c r="N3672" s="16" t="s">
        <v>60</v>
      </c>
      <c r="O3672" s="16" t="s">
        <v>463</v>
      </c>
      <c r="P3672" s="16" t="s">
        <v>467</v>
      </c>
      <c r="Q3672" s="16" t="s">
        <v>73</v>
      </c>
      <c r="R3672" s="16">
        <v>28</v>
      </c>
      <c r="S3672" s="16">
        <v>1.2256338112124281</v>
      </c>
      <c r="T3672" s="16">
        <v>1.305129954443502</v>
      </c>
      <c r="U3672" s="16">
        <v>1.16632649459395</v>
      </c>
      <c r="V3672" s="16">
        <v>1.172611420637466</v>
      </c>
      <c r="W3672" s="16">
        <v>1.2458066535150629</v>
      </c>
      <c r="X3672" s="16">
        <v>1.2026034997215389</v>
      </c>
      <c r="Y3672" s="16">
        <v>1.0165569522664599</v>
      </c>
      <c r="Z3672" s="16">
        <v>1.0250405739015469</v>
      </c>
      <c r="AA3672" s="16">
        <v>1.062358191517832</v>
      </c>
      <c r="AB3672" s="16">
        <v>0.93295983031384921</v>
      </c>
      <c r="AC3672" s="16">
        <v>0.94959685363033597</v>
      </c>
      <c r="AD3672" s="16">
        <v>0.91455652600984361</v>
      </c>
      <c r="AE3672" s="16">
        <v>0.94609067603747288</v>
      </c>
      <c r="AF3672" s="16">
        <v>0.93301248984037721</v>
      </c>
      <c r="AG3672" s="16">
        <v>0.87366325353964691</v>
      </c>
      <c r="AH3672" s="16">
        <v>0.93861822127579853</v>
      </c>
      <c r="AI3672" s="16">
        <v>0.99519218174376844</v>
      </c>
      <c r="AJ3672" s="16">
        <v>1.0994600434690469</v>
      </c>
      <c r="AK3672" s="16">
        <v>1.03567895923243</v>
      </c>
      <c r="AL3672" s="16">
        <v>0.9689816534882153</v>
      </c>
      <c r="AM3672" s="16">
        <v>1.046264372906996</v>
      </c>
      <c r="AN3672" s="16">
        <v>1.060632059735712</v>
      </c>
      <c r="AO3672" s="16">
        <v>1.1490266246917571</v>
      </c>
      <c r="AP3672" s="16">
        <v>1.052504626426116</v>
      </c>
      <c r="AQ3672" s="16">
        <v>1.019544645765077</v>
      </c>
      <c r="AR3672" s="16">
        <v>1.149432337483054</v>
      </c>
      <c r="AS3672" s="16">
        <v>1.2637963413576989</v>
      </c>
      <c r="AT3672" s="16">
        <v>1.2376492950786691</v>
      </c>
      <c r="AU3672" s="16">
        <v>1.238889913197496</v>
      </c>
      <c r="AV3672" s="16">
        <v>1.296317782736816</v>
      </c>
      <c r="AW3672" s="16">
        <v>1.3104094629905541</v>
      </c>
      <c r="AX3672" s="16">
        <v>1.320222295161255</v>
      </c>
      <c r="AY3672" s="16">
        <v>1.29217713790191</v>
      </c>
    </row>
    <row r="3673" spans="1:51" ht="14.75" hidden="1" x14ac:dyDescent="0.75">
      <c r="A3673" s="16" t="s">
        <v>460</v>
      </c>
      <c r="B3673" s="16" t="s">
        <v>395</v>
      </c>
      <c r="C3673" s="16" t="s">
        <v>460</v>
      </c>
      <c r="D3673" s="16" t="s">
        <v>395</v>
      </c>
      <c r="E3673" s="16" t="s">
        <v>395</v>
      </c>
      <c r="F3673" s="16" t="s">
        <v>481</v>
      </c>
      <c r="G3673" s="16"/>
      <c r="H3673" s="16"/>
      <c r="I3673" s="16"/>
      <c r="J3673" s="16"/>
      <c r="K3673" s="16"/>
      <c r="L3673" s="16"/>
      <c r="M3673" s="16"/>
      <c r="N3673" s="16" t="s">
        <v>60</v>
      </c>
      <c r="O3673" s="16" t="s">
        <v>463</v>
      </c>
      <c r="P3673" s="16" t="s">
        <v>485</v>
      </c>
      <c r="Q3673" s="16" t="s">
        <v>312</v>
      </c>
      <c r="R3673" s="16">
        <v>265</v>
      </c>
      <c r="S3673" s="16">
        <v>8.5342138026343634E-2</v>
      </c>
      <c r="T3673" s="16">
        <v>8.8689269657341252E-2</v>
      </c>
      <c r="U3673" s="16">
        <v>9.0707783140275319E-2</v>
      </c>
      <c r="V3673" s="16">
        <v>8.9394269493962369E-2</v>
      </c>
      <c r="W3673" s="16">
        <v>8.8874548241778026E-2</v>
      </c>
      <c r="X3673" s="16">
        <v>8.6386491020740558E-2</v>
      </c>
      <c r="Y3673" s="16">
        <v>7.564040734390487E-2</v>
      </c>
      <c r="Z3673" s="16">
        <v>7.3903010376410797E-2</v>
      </c>
      <c r="AA3673" s="16">
        <v>7.2589592208894785E-2</v>
      </c>
      <c r="AB3673" s="16">
        <v>6.7658490081373868E-2</v>
      </c>
      <c r="AC3673" s="16">
        <v>6.5539126527619312E-2</v>
      </c>
      <c r="AD3673" s="16">
        <v>6.4095223904920118E-2</v>
      </c>
      <c r="AE3673" s="16">
        <v>6.5753925342373537E-2</v>
      </c>
      <c r="AF3673" s="16">
        <v>6.6645776131698128E-2</v>
      </c>
      <c r="AG3673" s="16">
        <v>6.4878234755769981E-2</v>
      </c>
      <c r="AH3673" s="16">
        <v>6.4348185023475335E-2</v>
      </c>
      <c r="AI3673" s="16">
        <v>6.9766817888628152E-2</v>
      </c>
      <c r="AJ3673" s="16">
        <v>7.5030222074301212E-2</v>
      </c>
      <c r="AK3673" s="16">
        <v>7.5796661216116945E-2</v>
      </c>
      <c r="AL3673" s="16">
        <v>7.2771160100225454E-2</v>
      </c>
      <c r="AM3673" s="16">
        <v>7.0100191813488005E-2</v>
      </c>
      <c r="AN3673" s="16">
        <v>7.25555684644308E-2</v>
      </c>
      <c r="AO3673" s="16">
        <v>7.3128129122483884E-2</v>
      </c>
      <c r="AP3673" s="16">
        <v>7.1953523382077167E-2</v>
      </c>
      <c r="AQ3673" s="16">
        <v>7.2087634884548002E-2</v>
      </c>
      <c r="AR3673" s="16">
        <v>7.7953308708809399E-2</v>
      </c>
      <c r="AS3673" s="16">
        <v>8.4000285437055414E-2</v>
      </c>
      <c r="AT3673" s="16">
        <v>8.4498655830070685E-2</v>
      </c>
      <c r="AU3673" s="16">
        <v>8.3585977413715193E-2</v>
      </c>
      <c r="AV3673" s="16">
        <v>8.8616002029174024E-2</v>
      </c>
      <c r="AW3673" s="16">
        <v>8.8811383241739122E-2</v>
      </c>
      <c r="AX3673" s="16">
        <v>8.6046429465096816E-2</v>
      </c>
      <c r="AY3673" s="16">
        <v>8.4618189970725108E-2</v>
      </c>
    </row>
    <row r="3674" spans="1:51" ht="14.75" hidden="1" x14ac:dyDescent="0.75">
      <c r="A3674" s="16" t="s">
        <v>460</v>
      </c>
      <c r="B3674" s="16" t="s">
        <v>395</v>
      </c>
      <c r="C3674" s="16" t="s">
        <v>460</v>
      </c>
      <c r="D3674" s="16" t="s">
        <v>395</v>
      </c>
      <c r="E3674" s="16" t="s">
        <v>395</v>
      </c>
      <c r="F3674" s="16" t="s">
        <v>481</v>
      </c>
      <c r="G3674" s="16"/>
      <c r="H3674" s="16"/>
      <c r="I3674" s="16"/>
      <c r="J3674" s="16"/>
      <c r="K3674" s="16"/>
      <c r="L3674" s="16"/>
      <c r="M3674" s="16"/>
      <c r="N3674" s="16" t="s">
        <v>64</v>
      </c>
      <c r="O3674" s="16" t="s">
        <v>463</v>
      </c>
      <c r="P3674" s="16" t="s">
        <v>467</v>
      </c>
      <c r="Q3674" s="16" t="s">
        <v>73</v>
      </c>
      <c r="R3674" s="16">
        <v>28</v>
      </c>
      <c r="S3674" s="16">
        <v>2.9166027767827779E-5</v>
      </c>
      <c r="T3674" s="16">
        <v>2.7871425722742338E-5</v>
      </c>
      <c r="U3674" s="16">
        <v>2.9823956257371101E-5</v>
      </c>
      <c r="V3674" s="16">
        <v>1.1543906688823589E-4</v>
      </c>
      <c r="W3674" s="16">
        <v>1.6798951548068701E-4</v>
      </c>
      <c r="X3674" s="16">
        <v>2.1372552748034421E-4</v>
      </c>
      <c r="Y3674" s="16">
        <v>2.7046474935763811E-4</v>
      </c>
      <c r="Z3674" s="16">
        <v>4.46780639063769E-4</v>
      </c>
      <c r="AA3674" s="16">
        <v>4.6121785786704318E-4</v>
      </c>
      <c r="AB3674" s="16">
        <v>4.7775122849295139E-4</v>
      </c>
      <c r="AC3674" s="16">
        <v>4.7194853075858062E-4</v>
      </c>
      <c r="AD3674" s="16">
        <v>4.5366298820488611E-4</v>
      </c>
      <c r="AE3674" s="16">
        <v>4.3324104045476091E-4</v>
      </c>
      <c r="AF3674" s="16">
        <v>3.6646844079114312E-4</v>
      </c>
      <c r="AG3674" s="16">
        <v>4.175317868108141E-4</v>
      </c>
      <c r="AH3674" s="16">
        <v>3.7144151900660242E-4</v>
      </c>
      <c r="AI3674" s="16">
        <v>3.1723072580395811E-4</v>
      </c>
      <c r="AJ3674" s="16">
        <v>3.1915546616468943E-4</v>
      </c>
      <c r="AK3674" s="16">
        <v>2.6072607381620312E-4</v>
      </c>
      <c r="AL3674" s="16">
        <v>2.0039224766254401E-4</v>
      </c>
      <c r="AM3674" s="16">
        <v>2.5390067133379361E-4</v>
      </c>
      <c r="AN3674" s="16">
        <v>1.8021831928421211E-4</v>
      </c>
      <c r="AO3674" s="16">
        <v>1.718708900226175E-4</v>
      </c>
      <c r="AP3674" s="16">
        <v>2.2038084635864051E-4</v>
      </c>
      <c r="AQ3674" s="16">
        <v>2.3410373539598141E-4</v>
      </c>
      <c r="AR3674" s="16">
        <v>3.0821009091137219E-4</v>
      </c>
      <c r="AS3674" s="16">
        <v>3.0060697975654253E-4</v>
      </c>
      <c r="AT3674" s="16">
        <v>3.3434049137970692E-4</v>
      </c>
      <c r="AU3674" s="16">
        <v>3.6060953106399591E-4</v>
      </c>
      <c r="AV3674" s="16">
        <v>3.4719683328221068E-4</v>
      </c>
      <c r="AW3674" s="16">
        <v>3.9485012554349799E-4</v>
      </c>
      <c r="AX3674" s="16">
        <v>4.265042848594666E-4</v>
      </c>
      <c r="AY3674" s="16">
        <v>4.3106933145521361E-4</v>
      </c>
    </row>
    <row r="3675" spans="1:51" ht="14.75" hidden="1" x14ac:dyDescent="0.75">
      <c r="A3675" s="16" t="s">
        <v>460</v>
      </c>
      <c r="B3675" s="16" t="s">
        <v>395</v>
      </c>
      <c r="C3675" s="16" t="s">
        <v>460</v>
      </c>
      <c r="D3675" s="16" t="s">
        <v>395</v>
      </c>
      <c r="E3675" s="16" t="s">
        <v>395</v>
      </c>
      <c r="F3675" s="16" t="s">
        <v>481</v>
      </c>
      <c r="G3675" s="16"/>
      <c r="H3675" s="16"/>
      <c r="I3675" s="16"/>
      <c r="J3675" s="16"/>
      <c r="K3675" s="16"/>
      <c r="L3675" s="16"/>
      <c r="M3675" s="16"/>
      <c r="N3675" s="16" t="s">
        <v>64</v>
      </c>
      <c r="O3675" s="16" t="s">
        <v>463</v>
      </c>
      <c r="P3675" s="16" t="s">
        <v>485</v>
      </c>
      <c r="Q3675" s="16" t="s">
        <v>312</v>
      </c>
      <c r="R3675" s="16">
        <v>265</v>
      </c>
      <c r="S3675" s="16">
        <v>0</v>
      </c>
      <c r="T3675" s="16">
        <v>0</v>
      </c>
      <c r="U3675" s="16">
        <v>0</v>
      </c>
      <c r="V3675" s="16">
        <v>7.9011445273477374E-6</v>
      </c>
      <c r="W3675" s="16">
        <v>1.276439002607519E-5</v>
      </c>
      <c r="X3675" s="16">
        <v>1.668957632090463E-5</v>
      </c>
      <c r="Y3675" s="16">
        <v>2.2103347457762521E-5</v>
      </c>
      <c r="Z3675" s="16">
        <v>3.7938581354692693E-5</v>
      </c>
      <c r="AA3675" s="16">
        <v>3.7516256522038018E-5</v>
      </c>
      <c r="AB3675" s="16">
        <v>3.9000621171873879E-5</v>
      </c>
      <c r="AC3675" s="16">
        <v>4.2775137784731178E-5</v>
      </c>
      <c r="AD3675" s="16">
        <v>3.878315002337248E-5</v>
      </c>
      <c r="AE3675" s="16">
        <v>3.7460867964210728E-5</v>
      </c>
      <c r="AF3675" s="16">
        <v>3.2253386079190473E-5</v>
      </c>
      <c r="AG3675" s="16">
        <v>3.8313126648497927E-5</v>
      </c>
      <c r="AH3675" s="16">
        <v>3.3407241338499749E-5</v>
      </c>
      <c r="AI3675" s="16">
        <v>3.0060928932957879E-5</v>
      </c>
      <c r="AJ3675" s="16">
        <v>3.0374312391199101E-5</v>
      </c>
      <c r="AK3675" s="16">
        <v>2.5916584552947649E-5</v>
      </c>
      <c r="AL3675" s="16">
        <v>2.1001172698362631E-5</v>
      </c>
      <c r="AM3675" s="16">
        <v>2.3552826322018881E-5</v>
      </c>
      <c r="AN3675" s="16">
        <v>1.739848830361237E-5</v>
      </c>
      <c r="AO3675" s="16">
        <v>1.6395759778242241E-5</v>
      </c>
      <c r="AP3675" s="16">
        <v>2.171302143538529E-5</v>
      </c>
      <c r="AQ3675" s="16">
        <v>2.284709455078375E-5</v>
      </c>
      <c r="AR3675" s="16">
        <v>2.9001999851123681E-5</v>
      </c>
      <c r="AS3675" s="16">
        <v>2.825120595297447E-5</v>
      </c>
      <c r="AT3675" s="16">
        <v>3.1831619494544652E-5</v>
      </c>
      <c r="AU3675" s="16">
        <v>3.3426874360546722E-5</v>
      </c>
      <c r="AV3675" s="16">
        <v>3.318458207775851E-5</v>
      </c>
      <c r="AW3675" s="16">
        <v>3.7435100837243967E-5</v>
      </c>
      <c r="AX3675" s="16">
        <v>3.8227431466261101E-5</v>
      </c>
      <c r="AY3675" s="16">
        <v>4.0550339889481018E-5</v>
      </c>
    </row>
    <row r="3676" spans="1:51" ht="14.75" hidden="1" x14ac:dyDescent="0.75">
      <c r="A3676" s="16" t="s">
        <v>460</v>
      </c>
      <c r="B3676" s="16" t="s">
        <v>395</v>
      </c>
      <c r="C3676" s="16" t="s">
        <v>460</v>
      </c>
      <c r="D3676" s="16" t="s">
        <v>395</v>
      </c>
      <c r="E3676" s="16" t="s">
        <v>395</v>
      </c>
      <c r="F3676" s="16" t="s">
        <v>481</v>
      </c>
      <c r="G3676" s="16"/>
      <c r="H3676" s="16"/>
      <c r="I3676" s="16"/>
      <c r="J3676" s="16"/>
      <c r="K3676" s="16"/>
      <c r="L3676" s="16"/>
      <c r="M3676" s="16"/>
      <c r="N3676" s="16" t="s">
        <v>66</v>
      </c>
      <c r="O3676" s="16" t="s">
        <v>463</v>
      </c>
      <c r="P3676" s="16" t="s">
        <v>467</v>
      </c>
      <c r="Q3676" s="16" t="s">
        <v>73</v>
      </c>
      <c r="R3676" s="16">
        <v>28</v>
      </c>
      <c r="S3676" s="16">
        <v>4.7829239326098363E-3</v>
      </c>
      <c r="T3676" s="16">
        <v>5.1836189349801221E-3</v>
      </c>
      <c r="U3676" s="16">
        <v>4.9831172692797431E-3</v>
      </c>
      <c r="V3676" s="16">
        <v>4.9766257412951036E-3</v>
      </c>
      <c r="W3676" s="16">
        <v>5.1050418215953198E-3</v>
      </c>
      <c r="X3676" s="16">
        <v>7.0063857360099053E-3</v>
      </c>
      <c r="Y3676" s="16">
        <v>4.9518067619571064E-3</v>
      </c>
      <c r="Z3676" s="16">
        <v>4.3645341550887359E-3</v>
      </c>
      <c r="AA3676" s="16">
        <v>5.2289936697108028E-3</v>
      </c>
      <c r="AB3676" s="16">
        <v>3.4504100453822688E-3</v>
      </c>
      <c r="AC3676" s="16">
        <v>3.3157975830707801E-3</v>
      </c>
      <c r="AD3676" s="16">
        <v>3.2044288998747251E-3</v>
      </c>
      <c r="AE3676" s="16">
        <v>4.2907993105639137E-3</v>
      </c>
      <c r="AF3676" s="16">
        <v>3.155766409896222E-3</v>
      </c>
      <c r="AG3676" s="16">
        <v>2.8511768406983659E-3</v>
      </c>
      <c r="AH3676" s="16">
        <v>2.2252513157483729E-3</v>
      </c>
      <c r="AI3676" s="16">
        <v>2.0562049145910711E-3</v>
      </c>
      <c r="AJ3676" s="16">
        <v>1.874981620546024E-3</v>
      </c>
      <c r="AK3676" s="16">
        <v>1.302800049680622E-3</v>
      </c>
      <c r="AL3676" s="16">
        <v>1.073989956121138E-3</v>
      </c>
      <c r="AM3676" s="16">
        <v>1.0736679461350151E-3</v>
      </c>
      <c r="AN3676" s="16">
        <v>1.134260967567205E-3</v>
      </c>
      <c r="AO3676" s="16">
        <v>9.2321410649305743E-4</v>
      </c>
      <c r="AP3676" s="16">
        <v>9.4019607382634176E-4</v>
      </c>
      <c r="AQ3676" s="16">
        <v>8.2136063442189852E-4</v>
      </c>
      <c r="AR3676" s="16">
        <v>1.078318423869234E-3</v>
      </c>
      <c r="AS3676" s="16">
        <v>1.3240208095584879E-3</v>
      </c>
      <c r="AT3676" s="16">
        <v>1.3612492164082461E-3</v>
      </c>
      <c r="AU3676" s="16">
        <v>1.340475018706455E-3</v>
      </c>
      <c r="AV3676" s="16">
        <v>1.2718290399746761E-3</v>
      </c>
      <c r="AW3676" s="16">
        <v>1.3030017415552239E-3</v>
      </c>
      <c r="AX3676" s="16">
        <v>1.1760368772721051E-3</v>
      </c>
      <c r="AY3676" s="16">
        <v>1.1587986038716399E-3</v>
      </c>
    </row>
    <row r="3677" spans="1:51" ht="14.75" hidden="1" x14ac:dyDescent="0.75">
      <c r="A3677" s="16" t="s">
        <v>460</v>
      </c>
      <c r="B3677" s="16" t="s">
        <v>395</v>
      </c>
      <c r="C3677" s="16" t="s">
        <v>460</v>
      </c>
      <c r="D3677" s="16" t="s">
        <v>395</v>
      </c>
      <c r="E3677" s="16" t="s">
        <v>395</v>
      </c>
      <c r="F3677" s="16" t="s">
        <v>481</v>
      </c>
      <c r="G3677" s="16"/>
      <c r="H3677" s="16"/>
      <c r="I3677" s="16"/>
      <c r="J3677" s="16"/>
      <c r="K3677" s="16"/>
      <c r="L3677" s="16"/>
      <c r="M3677" s="16"/>
      <c r="N3677" s="16" t="s">
        <v>66</v>
      </c>
      <c r="O3677" s="16" t="s">
        <v>463</v>
      </c>
      <c r="P3677" s="16" t="s">
        <v>485</v>
      </c>
      <c r="Q3677" s="16" t="s">
        <v>312</v>
      </c>
      <c r="R3677" s="16">
        <v>265</v>
      </c>
      <c r="S3677" s="16">
        <v>3.1846382106808072E-4</v>
      </c>
      <c r="T3677" s="16">
        <v>3.3213670267586912E-4</v>
      </c>
      <c r="U3677" s="16">
        <v>3.4919166008207141E-4</v>
      </c>
      <c r="V3677" s="16">
        <v>3.2666325689660841E-4</v>
      </c>
      <c r="W3677" s="16">
        <v>3.3799094991410748E-4</v>
      </c>
      <c r="X3677" s="16">
        <v>4.6100121329346248E-4</v>
      </c>
      <c r="Y3677" s="16">
        <v>3.4081142733751553E-4</v>
      </c>
      <c r="Z3677" s="16">
        <v>3.1216461785881741E-4</v>
      </c>
      <c r="AA3677" s="16">
        <v>3.5539524697726313E-4</v>
      </c>
      <c r="AB3677" s="16">
        <v>2.3684200367218901E-4</v>
      </c>
      <c r="AC3677" s="16">
        <v>2.5279400201496082E-4</v>
      </c>
      <c r="AD3677" s="16">
        <v>2.3702921888073679E-4</v>
      </c>
      <c r="AE3677" s="16">
        <v>3.1083882293151467E-4</v>
      </c>
      <c r="AF3677" s="16">
        <v>2.4379081671183149E-4</v>
      </c>
      <c r="AG3677" s="16">
        <v>2.178854599847782E-4</v>
      </c>
      <c r="AH3677" s="16">
        <v>1.6185076842819789E-4</v>
      </c>
      <c r="AI3677" s="16">
        <v>1.5620487360209269E-4</v>
      </c>
      <c r="AJ3677" s="16">
        <v>1.4219056544878609E-4</v>
      </c>
      <c r="AK3677" s="16">
        <v>1.016419321340338E-4</v>
      </c>
      <c r="AL3677" s="16">
        <v>8.6224630830472081E-5</v>
      </c>
      <c r="AM3677" s="16">
        <v>7.76457205911606E-5</v>
      </c>
      <c r="AN3677" s="16">
        <v>8.474869667322285E-5</v>
      </c>
      <c r="AO3677" s="16">
        <v>6.9672862873649695E-5</v>
      </c>
      <c r="AP3677" s="16">
        <v>7.4872218887415813E-5</v>
      </c>
      <c r="AQ3677" s="16">
        <v>6.5087747953413976E-5</v>
      </c>
      <c r="AR3677" s="16">
        <v>7.6767214984812428E-5</v>
      </c>
      <c r="AS3677" s="16">
        <v>9.5187141391521994E-5</v>
      </c>
      <c r="AT3677" s="16">
        <v>1.013155936707151E-4</v>
      </c>
      <c r="AU3677" s="16">
        <v>9.8734011088644617E-5</v>
      </c>
      <c r="AV3677" s="16">
        <v>9.2444724564599167E-5</v>
      </c>
      <c r="AW3677" s="16">
        <v>9.6296561634812226E-5</v>
      </c>
      <c r="AX3677" s="16">
        <v>8.560290706915351E-5</v>
      </c>
      <c r="AY3677" s="16">
        <v>8.4203741075576739E-5</v>
      </c>
    </row>
    <row r="3678" spans="1:51" ht="14.75" hidden="1" x14ac:dyDescent="0.75">
      <c r="A3678" s="16" t="s">
        <v>460</v>
      </c>
      <c r="B3678" s="16" t="s">
        <v>395</v>
      </c>
      <c r="C3678" s="16" t="s">
        <v>460</v>
      </c>
      <c r="D3678" s="16" t="s">
        <v>395</v>
      </c>
      <c r="E3678" s="16" t="s">
        <v>395</v>
      </c>
      <c r="F3678" s="16" t="s">
        <v>481</v>
      </c>
      <c r="G3678" s="16"/>
      <c r="H3678" s="16"/>
      <c r="I3678" s="16"/>
      <c r="J3678" s="16"/>
      <c r="K3678" s="16"/>
      <c r="L3678" s="16"/>
      <c r="M3678" s="16"/>
      <c r="N3678" s="16" t="s">
        <v>68</v>
      </c>
      <c r="O3678" s="16" t="s">
        <v>463</v>
      </c>
      <c r="P3678" s="16" t="s">
        <v>467</v>
      </c>
      <c r="Q3678" s="16" t="s">
        <v>73</v>
      </c>
      <c r="R3678" s="16">
        <v>28</v>
      </c>
      <c r="S3678" s="16">
        <v>1.2652660817070221E-4</v>
      </c>
      <c r="T3678" s="16">
        <v>1.107764515865146E-4</v>
      </c>
      <c r="U3678" s="16">
        <v>1.1210129563312511E-4</v>
      </c>
      <c r="V3678" s="16">
        <v>1.2639406267108861E-4</v>
      </c>
      <c r="W3678" s="16">
        <v>1.1996433821956149E-4</v>
      </c>
      <c r="X3678" s="16">
        <v>2.86937637844153E-5</v>
      </c>
      <c r="Y3678" s="16">
        <v>7.9098744752075474E-5</v>
      </c>
      <c r="Z3678" s="16">
        <v>1.3774130916526561E-4</v>
      </c>
      <c r="AA3678" s="16">
        <v>2.8557179656021718E-4</v>
      </c>
      <c r="AB3678" s="16">
        <v>3.4235728571336649E-4</v>
      </c>
      <c r="AC3678" s="16">
        <v>1.871045242367781E-4</v>
      </c>
      <c r="AD3678" s="16">
        <v>2.4961760346100658E-4</v>
      </c>
      <c r="AE3678" s="16">
        <v>2.7386413408527112E-4</v>
      </c>
      <c r="AF3678" s="16">
        <v>2.6064621383838261E-4</v>
      </c>
      <c r="AG3678" s="16">
        <v>2.7154595484564969E-4</v>
      </c>
      <c r="AH3678" s="16">
        <v>2.179252539484356E-4</v>
      </c>
      <c r="AI3678" s="16">
        <v>2.256529070109174E-4</v>
      </c>
      <c r="AJ3678" s="16">
        <v>2.341433503740548E-4</v>
      </c>
      <c r="AK3678" s="16">
        <v>2.8562655620278428E-4</v>
      </c>
      <c r="AL3678" s="16">
        <v>2.8019658816829551E-4</v>
      </c>
      <c r="AM3678" s="16">
        <v>2.9924472166007517E-4</v>
      </c>
      <c r="AN3678" s="16">
        <v>2.751325373392795E-4</v>
      </c>
      <c r="AO3678" s="16">
        <v>3.0576448256893282E-4</v>
      </c>
      <c r="AP3678" s="16">
        <v>2.6962422672304549E-4</v>
      </c>
      <c r="AQ3678" s="16">
        <v>2.6045435517178968E-4</v>
      </c>
      <c r="AR3678" s="16">
        <v>2.8006260883401779E-4</v>
      </c>
      <c r="AS3678" s="16">
        <v>2.681163631876348E-4</v>
      </c>
      <c r="AT3678" s="16">
        <v>2.4562623830850751E-4</v>
      </c>
      <c r="AU3678" s="16">
        <v>2.238620504310374E-4</v>
      </c>
      <c r="AV3678" s="16">
        <v>3.064775508071425E-4</v>
      </c>
      <c r="AW3678" s="16">
        <v>2.2301030621205389E-4</v>
      </c>
      <c r="AX3678" s="16">
        <v>3.1078874879356648E-4</v>
      </c>
      <c r="AY3678" s="16">
        <v>2.1664976418533569E-4</v>
      </c>
    </row>
    <row r="3679" spans="1:51" ht="14.75" hidden="1" x14ac:dyDescent="0.75">
      <c r="A3679" s="16" t="s">
        <v>460</v>
      </c>
      <c r="B3679" s="16" t="s">
        <v>395</v>
      </c>
      <c r="C3679" s="16" t="s">
        <v>460</v>
      </c>
      <c r="D3679" s="16" t="s">
        <v>395</v>
      </c>
      <c r="E3679" s="16" t="s">
        <v>395</v>
      </c>
      <c r="F3679" s="16" t="s">
        <v>481</v>
      </c>
      <c r="G3679" s="16"/>
      <c r="H3679" s="16"/>
      <c r="I3679" s="16"/>
      <c r="J3679" s="16"/>
      <c r="K3679" s="16"/>
      <c r="L3679" s="16"/>
      <c r="M3679" s="16"/>
      <c r="N3679" s="16" t="s">
        <v>68</v>
      </c>
      <c r="O3679" s="16" t="s">
        <v>463</v>
      </c>
      <c r="P3679" s="16" t="s">
        <v>485</v>
      </c>
      <c r="Q3679" s="16" t="s">
        <v>312</v>
      </c>
      <c r="R3679" s="16">
        <v>265</v>
      </c>
      <c r="S3679" s="16">
        <v>0</v>
      </c>
      <c r="T3679" s="16">
        <v>0</v>
      </c>
      <c r="U3679" s="16">
        <v>0</v>
      </c>
      <c r="V3679" s="16">
        <v>0</v>
      </c>
      <c r="W3679" s="16">
        <v>0</v>
      </c>
      <c r="X3679" s="16">
        <v>0</v>
      </c>
      <c r="Y3679" s="16">
        <v>3.4543733389519261E-6</v>
      </c>
      <c r="Z3679" s="16">
        <v>7.095277378146615E-6</v>
      </c>
      <c r="AA3679" s="16">
        <v>1.5778028471866609E-5</v>
      </c>
      <c r="AB3679" s="16">
        <v>2.0714813151378831E-5</v>
      </c>
      <c r="AC3679" s="16">
        <v>1.093237574067262E-5</v>
      </c>
      <c r="AD3679" s="16">
        <v>1.511220576131623E-5</v>
      </c>
      <c r="AE3679" s="16">
        <v>1.7070272712832179E-5</v>
      </c>
      <c r="AF3679" s="16">
        <v>1.6354599382980639E-5</v>
      </c>
      <c r="AG3679" s="16">
        <v>1.8800384241005339E-5</v>
      </c>
      <c r="AH3679" s="16">
        <v>1.4953249894390559E-5</v>
      </c>
      <c r="AI3679" s="16">
        <v>1.5861411049773361E-5</v>
      </c>
      <c r="AJ3679" s="16">
        <v>1.679084489152962E-5</v>
      </c>
      <c r="AK3679" s="16">
        <v>1.9881795436832011E-5</v>
      </c>
      <c r="AL3679" s="16">
        <v>1.906285562010268E-5</v>
      </c>
      <c r="AM3679" s="16">
        <v>1.895208018024611E-5</v>
      </c>
      <c r="AN3679" s="16">
        <v>1.746524761756899E-5</v>
      </c>
      <c r="AO3679" s="16">
        <v>1.91852884742971E-5</v>
      </c>
      <c r="AP3679" s="16">
        <v>1.7226314374465771E-5</v>
      </c>
      <c r="AQ3679" s="16">
        <v>1.6943510701630779E-5</v>
      </c>
      <c r="AR3679" s="16">
        <v>1.859437966581727E-5</v>
      </c>
      <c r="AS3679" s="16">
        <v>1.8650355795201762E-5</v>
      </c>
      <c r="AT3679" s="16">
        <v>1.702621733838993E-5</v>
      </c>
      <c r="AU3679" s="16">
        <v>1.439038421821794E-5</v>
      </c>
      <c r="AV3679" s="16">
        <v>2.0718245333733842E-5</v>
      </c>
      <c r="AW3679" s="16">
        <v>1.4988332938078529E-5</v>
      </c>
      <c r="AX3679" s="16">
        <v>2.0045972460422571E-5</v>
      </c>
      <c r="AY3679" s="16">
        <v>1.433744126141682E-5</v>
      </c>
    </row>
    <row r="3680" spans="1:51" ht="14.75" hidden="1" x14ac:dyDescent="0.75">
      <c r="A3680" s="16" t="s">
        <v>460</v>
      </c>
      <c r="B3680" s="16" t="s">
        <v>395</v>
      </c>
      <c r="C3680" s="16" t="s">
        <v>460</v>
      </c>
      <c r="D3680" s="16" t="s">
        <v>395</v>
      </c>
      <c r="E3680" s="16" t="s">
        <v>395</v>
      </c>
      <c r="F3680" s="16" t="s">
        <v>481</v>
      </c>
      <c r="G3680" s="16"/>
      <c r="H3680" s="16"/>
      <c r="I3680" s="16"/>
      <c r="J3680" s="16"/>
      <c r="K3680" s="16"/>
      <c r="L3680" s="16"/>
      <c r="M3680" s="16"/>
      <c r="N3680" s="16" t="s">
        <v>62</v>
      </c>
      <c r="O3680" s="16" t="s">
        <v>463</v>
      </c>
      <c r="P3680" s="16" t="s">
        <v>467</v>
      </c>
      <c r="Q3680" s="16" t="s">
        <v>73</v>
      </c>
      <c r="R3680" s="16">
        <v>28</v>
      </c>
      <c r="S3680" s="16">
        <v>6.3815083149541246E-5</v>
      </c>
      <c r="T3680" s="16">
        <v>6.3925726108656392E-5</v>
      </c>
      <c r="U3680" s="16">
        <v>4.6455593872072898E-5</v>
      </c>
      <c r="V3680" s="16">
        <v>3.9647722211576643E-5</v>
      </c>
      <c r="W3680" s="16">
        <v>4.4052591923615521E-5</v>
      </c>
      <c r="X3680" s="16">
        <v>3.5894323252593793E-5</v>
      </c>
      <c r="Y3680" s="16">
        <v>9.8501257374070336E-5</v>
      </c>
      <c r="Z3680" s="16">
        <v>1.6030220427353049E-4</v>
      </c>
      <c r="AA3680" s="16">
        <v>6.262132832987443E-4</v>
      </c>
      <c r="AB3680" s="16">
        <v>1.0842267281927481E-3</v>
      </c>
      <c r="AC3680" s="16">
        <v>1.594907652423853E-3</v>
      </c>
      <c r="AD3680" s="16">
        <v>1.946404685846848E-3</v>
      </c>
      <c r="AE3680" s="16">
        <v>1.916533134337908E-3</v>
      </c>
      <c r="AF3680" s="16">
        <v>1.9459648549342891E-3</v>
      </c>
      <c r="AG3680" s="16">
        <v>1.7814215001864971E-3</v>
      </c>
      <c r="AH3680" s="16">
        <v>1.1954128239355451E-3</v>
      </c>
      <c r="AI3680" s="16">
        <v>1.04335265842631E-3</v>
      </c>
      <c r="AJ3680" s="16">
        <v>8.9483646120352219E-4</v>
      </c>
      <c r="AK3680" s="16">
        <v>8.0283429822081511E-4</v>
      </c>
      <c r="AL3680" s="16">
        <v>7.4271054981300268E-4</v>
      </c>
      <c r="AM3680" s="16">
        <v>3.1586543073216508E-4</v>
      </c>
      <c r="AN3680" s="16">
        <v>3.4591668787368682E-4</v>
      </c>
      <c r="AO3680" s="16">
        <v>3.6284264206803149E-4</v>
      </c>
      <c r="AP3680" s="16">
        <v>4.2878741373186319E-4</v>
      </c>
      <c r="AQ3680" s="16">
        <v>5.6061011182310027E-4</v>
      </c>
      <c r="AR3680" s="16">
        <v>3.2672574459770591E-4</v>
      </c>
      <c r="AS3680" s="16">
        <v>4.0671941669949771E-4</v>
      </c>
      <c r="AT3680" s="16">
        <v>1.014786206433644E-3</v>
      </c>
      <c r="AU3680" s="16">
        <v>2.52750883060076E-3</v>
      </c>
      <c r="AV3680" s="16">
        <v>1.9717225483624778E-3</v>
      </c>
      <c r="AW3680" s="16">
        <v>1.044890623852256E-3</v>
      </c>
      <c r="AX3680" s="16">
        <v>1.023114528543218E-3</v>
      </c>
      <c r="AY3680" s="16">
        <v>6.789332373414707E-5</v>
      </c>
    </row>
    <row r="3681" spans="1:51" ht="14.75" hidden="1" x14ac:dyDescent="0.75">
      <c r="A3681" s="16" t="s">
        <v>460</v>
      </c>
      <c r="B3681" s="16" t="s">
        <v>395</v>
      </c>
      <c r="C3681" s="16" t="s">
        <v>460</v>
      </c>
      <c r="D3681" s="16" t="s">
        <v>395</v>
      </c>
      <c r="E3681" s="16" t="s">
        <v>395</v>
      </c>
      <c r="F3681" s="16" t="s">
        <v>481</v>
      </c>
      <c r="G3681" s="16"/>
      <c r="H3681" s="16"/>
      <c r="I3681" s="16"/>
      <c r="J3681" s="16"/>
      <c r="K3681" s="16"/>
      <c r="L3681" s="16"/>
      <c r="M3681" s="16"/>
      <c r="N3681" s="16" t="s">
        <v>62</v>
      </c>
      <c r="O3681" s="16" t="s">
        <v>463</v>
      </c>
      <c r="P3681" s="16" t="s">
        <v>485</v>
      </c>
      <c r="Q3681" s="16" t="s">
        <v>312</v>
      </c>
      <c r="R3681" s="16">
        <v>265</v>
      </c>
      <c r="S3681" s="16">
        <v>0</v>
      </c>
      <c r="T3681" s="16">
        <v>0</v>
      </c>
      <c r="U3681" s="16">
        <v>0</v>
      </c>
      <c r="V3681" s="16">
        <v>0</v>
      </c>
      <c r="W3681" s="16">
        <v>0</v>
      </c>
      <c r="X3681" s="16">
        <v>0</v>
      </c>
      <c r="Y3681" s="16">
        <v>4.3934231859376882E-6</v>
      </c>
      <c r="Z3681" s="16">
        <v>8.9009065878276309E-6</v>
      </c>
      <c r="AA3681" s="16">
        <v>3.4039549747250141E-5</v>
      </c>
      <c r="AB3681" s="16">
        <v>5.9711830838319941E-5</v>
      </c>
      <c r="AC3681" s="16">
        <v>8.5784138075026799E-5</v>
      </c>
      <c r="AD3681" s="16">
        <v>1.0197755025927431E-4</v>
      </c>
      <c r="AE3681" s="16">
        <v>1.048799319335386E-4</v>
      </c>
      <c r="AF3681" s="16">
        <v>1.069820977365725E-4</v>
      </c>
      <c r="AG3681" s="16">
        <v>1.0820831497113709E-4</v>
      </c>
      <c r="AH3681" s="16">
        <v>7.7767808858091375E-5</v>
      </c>
      <c r="AI3681" s="16">
        <v>7.0525608660061879E-5</v>
      </c>
      <c r="AJ3681" s="16">
        <v>6.0699776875681572E-5</v>
      </c>
      <c r="AK3681" s="16">
        <v>5.5441101746075703E-5</v>
      </c>
      <c r="AL3681" s="16">
        <v>5.0736912348451558E-5</v>
      </c>
      <c r="AM3681" s="16">
        <v>2.1833413254690019E-5</v>
      </c>
      <c r="AN3681" s="16">
        <v>2.6731919384421311E-5</v>
      </c>
      <c r="AO3681" s="16">
        <v>2.585285984841011E-5</v>
      </c>
      <c r="AP3681" s="16">
        <v>2.844581089278291E-5</v>
      </c>
      <c r="AQ3681" s="16">
        <v>3.554334172083309E-5</v>
      </c>
      <c r="AR3681" s="16">
        <v>1.9962631510806999E-5</v>
      </c>
      <c r="AS3681" s="16">
        <v>2.6238430361955381E-5</v>
      </c>
      <c r="AT3681" s="16">
        <v>6.9981297343592463E-5</v>
      </c>
      <c r="AU3681" s="16">
        <v>1.7077757013909259E-4</v>
      </c>
      <c r="AV3681" s="16">
        <v>1.4208705424054941E-4</v>
      </c>
      <c r="AW3681" s="16">
        <v>6.9865412519287849E-5</v>
      </c>
      <c r="AX3681" s="16">
        <v>6.7509183317314162E-5</v>
      </c>
      <c r="AY3681" s="16">
        <v>3.3806766810926939E-6</v>
      </c>
    </row>
    <row r="3682" spans="1:51" ht="14.75" hidden="1" x14ac:dyDescent="0.75">
      <c r="A3682" s="16" t="s">
        <v>460</v>
      </c>
      <c r="B3682" s="16" t="s">
        <v>395</v>
      </c>
      <c r="C3682" s="16" t="s">
        <v>460</v>
      </c>
      <c r="D3682" s="16" t="s">
        <v>395</v>
      </c>
      <c r="E3682" s="16" t="s">
        <v>395</v>
      </c>
      <c r="F3682" s="16" t="s">
        <v>481</v>
      </c>
      <c r="G3682" s="16"/>
      <c r="H3682" s="16"/>
      <c r="I3682" s="16"/>
      <c r="J3682" s="16"/>
      <c r="K3682" s="16"/>
      <c r="L3682" s="16"/>
      <c r="M3682" s="16"/>
      <c r="N3682" s="16" t="s">
        <v>70</v>
      </c>
      <c r="O3682" s="16" t="s">
        <v>463</v>
      </c>
      <c r="P3682" s="16" t="s">
        <v>467</v>
      </c>
      <c r="Q3682" s="16" t="s">
        <v>73</v>
      </c>
      <c r="R3682" s="16">
        <v>28</v>
      </c>
      <c r="S3682" s="16">
        <v>1.7940765737112879E-2</v>
      </c>
      <c r="T3682" s="16">
        <v>1.8214026788655389E-2</v>
      </c>
      <c r="U3682" s="16">
        <v>1.716421527097773E-2</v>
      </c>
      <c r="V3682" s="16">
        <v>1.595210783518777E-2</v>
      </c>
      <c r="W3682" s="16">
        <v>1.335181999238233E-2</v>
      </c>
      <c r="X3682" s="16">
        <v>1.3193639691508441E-2</v>
      </c>
      <c r="Y3682" s="16">
        <v>1.5820051884344381E-2</v>
      </c>
      <c r="Z3682" s="16">
        <v>1.392571948579798E-2</v>
      </c>
      <c r="AA3682" s="16">
        <v>1.227596312172107E-2</v>
      </c>
      <c r="AB3682" s="16">
        <v>9.0424376548219974E-3</v>
      </c>
      <c r="AC3682" s="16">
        <v>1.519772829431675E-2</v>
      </c>
      <c r="AD3682" s="16">
        <v>1.6399322265091349E-2</v>
      </c>
      <c r="AE3682" s="16">
        <v>1.7772752348685521E-2</v>
      </c>
      <c r="AF3682" s="16">
        <v>1.4903006003416749E-2</v>
      </c>
      <c r="AG3682" s="16">
        <v>1.7770262430903089E-2</v>
      </c>
      <c r="AH3682" s="16">
        <v>1.960019754983932E-2</v>
      </c>
      <c r="AI3682" s="16">
        <v>2.2290015514176881E-2</v>
      </c>
      <c r="AJ3682" s="16">
        <v>2.093060340931386E-2</v>
      </c>
      <c r="AK3682" s="16">
        <v>1.945589152913272E-2</v>
      </c>
      <c r="AL3682" s="16">
        <v>1.3663825477333689E-2</v>
      </c>
      <c r="AM3682" s="16">
        <v>2.1881060121230329E-2</v>
      </c>
      <c r="AN3682" s="16">
        <v>1.6518141958263399E-2</v>
      </c>
      <c r="AO3682" s="16">
        <v>1.245923606073732E-2</v>
      </c>
      <c r="AP3682" s="16">
        <v>1.083238077826495E-2</v>
      </c>
      <c r="AQ3682" s="16">
        <v>1.105541669032978E-2</v>
      </c>
      <c r="AR3682" s="16">
        <v>1.1742324319377171E-2</v>
      </c>
      <c r="AS3682" s="16">
        <v>7.7455637491028947E-3</v>
      </c>
      <c r="AT3682" s="16">
        <v>8.0431297241227214E-3</v>
      </c>
      <c r="AU3682" s="16">
        <v>8.5022657539820141E-3</v>
      </c>
      <c r="AV3682" s="16">
        <v>8.7190170908651617E-3</v>
      </c>
      <c r="AW3682" s="16">
        <v>1.0761217884371311E-2</v>
      </c>
      <c r="AX3682" s="16">
        <v>9.7279859244129661E-3</v>
      </c>
      <c r="AY3682" s="16">
        <v>6.6526398601149672E-3</v>
      </c>
    </row>
    <row r="3683" spans="1:51" ht="14.75" hidden="1" x14ac:dyDescent="0.75">
      <c r="A3683" s="16" t="s">
        <v>460</v>
      </c>
      <c r="B3683" s="16" t="s">
        <v>395</v>
      </c>
      <c r="C3683" s="16" t="s">
        <v>460</v>
      </c>
      <c r="D3683" s="16" t="s">
        <v>395</v>
      </c>
      <c r="E3683" s="16" t="s">
        <v>395</v>
      </c>
      <c r="F3683" s="16" t="s">
        <v>481</v>
      </c>
      <c r="G3683" s="16"/>
      <c r="H3683" s="16"/>
      <c r="I3683" s="16"/>
      <c r="J3683" s="16"/>
      <c r="K3683" s="16"/>
      <c r="L3683" s="16"/>
      <c r="M3683" s="16"/>
      <c r="N3683" s="16" t="s">
        <v>70</v>
      </c>
      <c r="O3683" s="16" t="s">
        <v>463</v>
      </c>
      <c r="P3683" s="16" t="s">
        <v>485</v>
      </c>
      <c r="Q3683" s="16" t="s">
        <v>312</v>
      </c>
      <c r="R3683" s="16">
        <v>265</v>
      </c>
      <c r="S3683" s="16">
        <v>1.4168327974039151E-3</v>
      </c>
      <c r="T3683" s="16">
        <v>1.3734361784666219E-3</v>
      </c>
      <c r="U3683" s="16">
        <v>1.444788872117184E-3</v>
      </c>
      <c r="V3683" s="16">
        <v>1.261929050589062E-3</v>
      </c>
      <c r="W3683" s="16">
        <v>1.078975737086964E-3</v>
      </c>
      <c r="X3683" s="16">
        <v>1.0357763680061769E-3</v>
      </c>
      <c r="Y3683" s="16">
        <v>1.3078491861381531E-3</v>
      </c>
      <c r="Z3683" s="16">
        <v>1.2257670674885261E-3</v>
      </c>
      <c r="AA3683" s="16">
        <v>1.021459893397804E-3</v>
      </c>
      <c r="AB3683" s="16">
        <v>7.6679810297871297E-4</v>
      </c>
      <c r="AC3683" s="16">
        <v>1.424777658378105E-3</v>
      </c>
      <c r="AD3683" s="16">
        <v>1.4938389936014541E-3</v>
      </c>
      <c r="AE3683" s="16">
        <v>1.6418516477300371E-3</v>
      </c>
      <c r="AF3683" s="16">
        <v>1.456905295575905E-3</v>
      </c>
      <c r="AG3683" s="16">
        <v>1.7639401216838671E-3</v>
      </c>
      <c r="AH3683" s="16">
        <v>1.838086959631158E-3</v>
      </c>
      <c r="AI3683" s="16">
        <v>2.2978520907225371E-3</v>
      </c>
      <c r="AJ3683" s="16">
        <v>2.1248709216922959E-3</v>
      </c>
      <c r="AK3683" s="16">
        <v>2.0749804199557032E-3</v>
      </c>
      <c r="AL3683" s="16">
        <v>1.5141763854365079E-3</v>
      </c>
      <c r="AM3683" s="16">
        <v>2.1797740541806918E-3</v>
      </c>
      <c r="AN3683" s="16">
        <v>1.6350644994195839E-3</v>
      </c>
      <c r="AO3683" s="16">
        <v>1.230035479887014E-3</v>
      </c>
      <c r="AP3683" s="16">
        <v>1.100109505525903E-3</v>
      </c>
      <c r="AQ3683" s="16">
        <v>1.133863152481976E-3</v>
      </c>
      <c r="AR3683" s="16">
        <v>1.1482353678371751E-3</v>
      </c>
      <c r="AS3683" s="16">
        <v>7.112588951898542E-4</v>
      </c>
      <c r="AT3683" s="16">
        <v>7.7441324669013214E-4</v>
      </c>
      <c r="AU3683" s="16">
        <v>7.7428511162170493E-4</v>
      </c>
      <c r="AV3683" s="16">
        <v>8.5845943080300026E-4</v>
      </c>
      <c r="AW3683" s="16">
        <v>1.0103977760475751E-3</v>
      </c>
      <c r="AX3683" s="16">
        <v>9.0070727773863813E-4</v>
      </c>
      <c r="AY3683" s="16">
        <v>6.4590196803632216E-4</v>
      </c>
    </row>
    <row r="3684" spans="1:51" ht="14.75" hidden="1" x14ac:dyDescent="0.75">
      <c r="A3684" s="16" t="s">
        <v>460</v>
      </c>
      <c r="B3684" s="16" t="s">
        <v>395</v>
      </c>
      <c r="C3684" s="16" t="s">
        <v>460</v>
      </c>
      <c r="D3684" s="16" t="s">
        <v>395</v>
      </c>
      <c r="E3684" s="16" t="s">
        <v>395</v>
      </c>
      <c r="F3684" s="16" t="s">
        <v>481</v>
      </c>
      <c r="G3684" s="16"/>
      <c r="H3684" s="16"/>
      <c r="I3684" s="16"/>
      <c r="J3684" s="16"/>
      <c r="K3684" s="16"/>
      <c r="L3684" s="16"/>
      <c r="M3684" s="16"/>
      <c r="N3684" s="16" t="s">
        <v>77</v>
      </c>
      <c r="O3684" s="16" t="s">
        <v>463</v>
      </c>
      <c r="P3684" s="16" t="s">
        <v>467</v>
      </c>
      <c r="Q3684" s="16" t="s">
        <v>73</v>
      </c>
      <c r="R3684" s="16">
        <v>28</v>
      </c>
      <c r="S3684" s="16">
        <v>0.52238331254125581</v>
      </c>
      <c r="T3684" s="16">
        <v>0.54561420638238922</v>
      </c>
      <c r="U3684" s="16">
        <v>0.45060436941673288</v>
      </c>
      <c r="V3684" s="16">
        <v>0.47087785785463371</v>
      </c>
      <c r="W3684" s="16">
        <v>0.46442714356856518</v>
      </c>
      <c r="X3684" s="16">
        <v>0.49191950344228308</v>
      </c>
      <c r="Y3684" s="16">
        <v>0.41435217477265662</v>
      </c>
      <c r="Z3684" s="16">
        <v>0.3895972980031544</v>
      </c>
      <c r="AA3684" s="16">
        <v>0.48628575548374381</v>
      </c>
      <c r="AB3684" s="16">
        <v>0.45608279001781532</v>
      </c>
      <c r="AC3684" s="16">
        <v>0.38365051558971908</v>
      </c>
      <c r="AD3684" s="16">
        <v>0.39783912264031251</v>
      </c>
      <c r="AE3684" s="16">
        <v>0.42805135366541541</v>
      </c>
      <c r="AF3684" s="16">
        <v>0.38845413316116811</v>
      </c>
      <c r="AG3684" s="16">
        <v>0.40158228356278142</v>
      </c>
      <c r="AH3684" s="16">
        <v>0.45361546586890461</v>
      </c>
      <c r="AI3684" s="16">
        <v>0.44564773785276368</v>
      </c>
      <c r="AJ3684" s="16">
        <v>0.51314983913700385</v>
      </c>
      <c r="AK3684" s="16">
        <v>0.51415633634376012</v>
      </c>
      <c r="AL3684" s="16">
        <v>0.51163788022371404</v>
      </c>
      <c r="AM3684" s="16">
        <v>0.58935460766078185</v>
      </c>
      <c r="AN3684" s="16">
        <v>0.58815466927340776</v>
      </c>
      <c r="AO3684" s="16">
        <v>0.60856189666936733</v>
      </c>
      <c r="AP3684" s="16">
        <v>0.5760272583315581</v>
      </c>
      <c r="AQ3684" s="16">
        <v>0.53826192498387349</v>
      </c>
      <c r="AR3684" s="16">
        <v>0.66527764548929447</v>
      </c>
      <c r="AS3684" s="16">
        <v>0.76534382280748992</v>
      </c>
      <c r="AT3684" s="16">
        <v>0.75384701025303025</v>
      </c>
      <c r="AU3684" s="16">
        <v>0.83870314633434639</v>
      </c>
      <c r="AV3684" s="16">
        <v>0.86217933073963371</v>
      </c>
      <c r="AW3684" s="16">
        <v>0.82337949415697687</v>
      </c>
      <c r="AX3684" s="16">
        <v>0.82019401444015017</v>
      </c>
      <c r="AY3684" s="16">
        <v>0.81112433164394626</v>
      </c>
    </row>
    <row r="3685" spans="1:51" ht="14.75" hidden="1" x14ac:dyDescent="0.75">
      <c r="A3685" s="16" t="s">
        <v>460</v>
      </c>
      <c r="B3685" s="16" t="s">
        <v>395</v>
      </c>
      <c r="C3685" s="16" t="s">
        <v>460</v>
      </c>
      <c r="D3685" s="16" t="s">
        <v>395</v>
      </c>
      <c r="E3685" s="16" t="s">
        <v>395</v>
      </c>
      <c r="F3685" s="16" t="s">
        <v>481</v>
      </c>
      <c r="G3685" s="16"/>
      <c r="H3685" s="16"/>
      <c r="I3685" s="16"/>
      <c r="J3685" s="16"/>
      <c r="K3685" s="16"/>
      <c r="L3685" s="16"/>
      <c r="M3685" s="16"/>
      <c r="N3685" s="16" t="s">
        <v>77</v>
      </c>
      <c r="O3685" s="16" t="s">
        <v>463</v>
      </c>
      <c r="P3685" s="16" t="s">
        <v>485</v>
      </c>
      <c r="Q3685" s="16" t="s">
        <v>312</v>
      </c>
      <c r="R3685" s="16">
        <v>265</v>
      </c>
      <c r="S3685" s="16">
        <v>3.819600577700636E-2</v>
      </c>
      <c r="T3685" s="16">
        <v>3.6305918129847493E-2</v>
      </c>
      <c r="U3685" s="16">
        <v>3.4562030567208357E-2</v>
      </c>
      <c r="V3685" s="16">
        <v>3.365925206659106E-2</v>
      </c>
      <c r="W3685" s="16">
        <v>3.3713829874856653E-2</v>
      </c>
      <c r="X3685" s="16">
        <v>3.4423483247359291E-2</v>
      </c>
      <c r="Y3685" s="16">
        <v>3.0712621965983841E-2</v>
      </c>
      <c r="Z3685" s="16">
        <v>3.0670876189111091E-2</v>
      </c>
      <c r="AA3685" s="16">
        <v>3.4782816765991501E-2</v>
      </c>
      <c r="AB3685" s="16">
        <v>3.3351486166825553E-2</v>
      </c>
      <c r="AC3685" s="16">
        <v>3.0290383912981111E-2</v>
      </c>
      <c r="AD3685" s="16">
        <v>3.1041172787647609E-2</v>
      </c>
      <c r="AE3685" s="16">
        <v>3.2285155770756802E-2</v>
      </c>
      <c r="AF3685" s="16">
        <v>3.2562996163158477E-2</v>
      </c>
      <c r="AG3685" s="16">
        <v>3.3309399137463697E-2</v>
      </c>
      <c r="AH3685" s="16">
        <v>3.5335386027356919E-2</v>
      </c>
      <c r="AI3685" s="16">
        <v>3.7378807359777312E-2</v>
      </c>
      <c r="AJ3685" s="16">
        <v>4.0733084359152683E-2</v>
      </c>
      <c r="AK3685" s="16">
        <v>4.3841964662133838E-2</v>
      </c>
      <c r="AL3685" s="16">
        <v>4.5268262898502498E-2</v>
      </c>
      <c r="AM3685" s="16">
        <v>4.5678403389144882E-2</v>
      </c>
      <c r="AN3685" s="16">
        <v>4.717607133995616E-2</v>
      </c>
      <c r="AO3685" s="16">
        <v>4.7828448798892483E-2</v>
      </c>
      <c r="AP3685" s="16">
        <v>4.8597408114933127E-2</v>
      </c>
      <c r="AQ3685" s="16">
        <v>4.6294641695035318E-2</v>
      </c>
      <c r="AR3685" s="16">
        <v>5.4547282073482452E-2</v>
      </c>
      <c r="AS3685" s="16">
        <v>5.9423780781031069E-2</v>
      </c>
      <c r="AT3685" s="16">
        <v>6.2814754042584617E-2</v>
      </c>
      <c r="AU3685" s="16">
        <v>6.5691061085597621E-2</v>
      </c>
      <c r="AV3685" s="16">
        <v>6.8260610856001491E-2</v>
      </c>
      <c r="AW3685" s="16">
        <v>6.7548504071872892E-2</v>
      </c>
      <c r="AX3685" s="16">
        <v>6.4911943515599341E-2</v>
      </c>
      <c r="AY3685" s="16">
        <v>6.6650505928482623E-2</v>
      </c>
    </row>
    <row r="3686" spans="1:51" ht="14.75" hidden="1" x14ac:dyDescent="0.75">
      <c r="A3686" s="16" t="s">
        <v>460</v>
      </c>
      <c r="B3686" s="16" t="s">
        <v>395</v>
      </c>
      <c r="C3686" s="16" t="s">
        <v>460</v>
      </c>
      <c r="D3686" s="16" t="s">
        <v>395</v>
      </c>
      <c r="E3686" s="16" t="s">
        <v>395</v>
      </c>
      <c r="F3686" s="16" t="s">
        <v>481</v>
      </c>
      <c r="G3686" s="16"/>
      <c r="H3686" s="16"/>
      <c r="I3686" s="16"/>
      <c r="J3686" s="16"/>
      <c r="K3686" s="16"/>
      <c r="L3686" s="16"/>
      <c r="M3686" s="16"/>
      <c r="N3686" s="16" t="s">
        <v>79</v>
      </c>
      <c r="O3686" s="16" t="s">
        <v>463</v>
      </c>
      <c r="P3686" s="16" t="s">
        <v>467</v>
      </c>
      <c r="Q3686" s="16" t="s">
        <v>73</v>
      </c>
      <c r="R3686" s="16">
        <v>28</v>
      </c>
      <c r="S3686" s="16">
        <v>8.0263581913553955E-2</v>
      </c>
      <c r="T3686" s="16">
        <v>7.3944265685788518E-2</v>
      </c>
      <c r="U3686" s="16">
        <v>8.7785449689359807E-2</v>
      </c>
      <c r="V3686" s="16">
        <v>0.1099747919289593</v>
      </c>
      <c r="W3686" s="16">
        <v>0.223897393179675</v>
      </c>
      <c r="X3686" s="16">
        <v>0.40114853936847111</v>
      </c>
      <c r="Y3686" s="16">
        <v>0.61114029685409643</v>
      </c>
      <c r="Z3686" s="16">
        <v>0.9047334824572022</v>
      </c>
      <c r="AA3686" s="16">
        <v>1.1634650665129469</v>
      </c>
      <c r="AB3686" s="16">
        <v>1.2502585706800891</v>
      </c>
      <c r="AC3686" s="16">
        <v>1.2995944811816711</v>
      </c>
      <c r="AD3686" s="16">
        <v>1.367837992500714</v>
      </c>
      <c r="AE3686" s="16">
        <v>1.3451681109416329</v>
      </c>
      <c r="AF3686" s="16">
        <v>1.366484978099695</v>
      </c>
      <c r="AG3686" s="16">
        <v>1.3323990924031039</v>
      </c>
      <c r="AH3686" s="16">
        <v>1.384438187416166</v>
      </c>
      <c r="AI3686" s="16">
        <v>1.36137890464026</v>
      </c>
      <c r="AJ3686" s="16">
        <v>1.3743015739995781</v>
      </c>
      <c r="AK3686" s="16">
        <v>1.3001726201473249</v>
      </c>
      <c r="AL3686" s="16">
        <v>1.2837617909447021</v>
      </c>
      <c r="AM3686" s="16">
        <v>1.3507592019961581</v>
      </c>
      <c r="AN3686" s="16">
        <v>1.40084543921115</v>
      </c>
      <c r="AO3686" s="16">
        <v>1.3730823698396939</v>
      </c>
      <c r="AP3686" s="16">
        <v>1.250933727798009</v>
      </c>
      <c r="AQ3686" s="16">
        <v>1.1416864076887761</v>
      </c>
      <c r="AR3686" s="16">
        <v>1.2656920776663669</v>
      </c>
      <c r="AS3686" s="16">
        <v>1.2683427194396031</v>
      </c>
      <c r="AT3686" s="16">
        <v>1.179947784992329</v>
      </c>
      <c r="AU3686" s="16">
        <v>1.2341458785675321</v>
      </c>
      <c r="AV3686" s="16">
        <v>1.2321249663493281</v>
      </c>
      <c r="AW3686" s="16">
        <v>1.20067225693871</v>
      </c>
      <c r="AX3686" s="16">
        <v>1.192126993775237</v>
      </c>
      <c r="AY3686" s="16">
        <v>1.2281846101900289</v>
      </c>
    </row>
    <row r="3687" spans="1:51" ht="14.75" hidden="1" x14ac:dyDescent="0.75">
      <c r="A3687" s="16" t="s">
        <v>460</v>
      </c>
      <c r="B3687" s="16" t="s">
        <v>395</v>
      </c>
      <c r="C3687" s="16" t="s">
        <v>460</v>
      </c>
      <c r="D3687" s="16" t="s">
        <v>395</v>
      </c>
      <c r="E3687" s="16" t="s">
        <v>395</v>
      </c>
      <c r="F3687" s="16" t="s">
        <v>481</v>
      </c>
      <c r="G3687" s="16"/>
      <c r="H3687" s="16"/>
      <c r="I3687" s="16"/>
      <c r="J3687" s="16"/>
      <c r="K3687" s="16"/>
      <c r="L3687" s="16"/>
      <c r="M3687" s="16"/>
      <c r="N3687" s="16" t="s">
        <v>79</v>
      </c>
      <c r="O3687" s="16" t="s">
        <v>463</v>
      </c>
      <c r="P3687" s="16" t="s">
        <v>485</v>
      </c>
      <c r="Q3687" s="16" t="s">
        <v>312</v>
      </c>
      <c r="R3687" s="16">
        <v>265</v>
      </c>
      <c r="S3687" s="16">
        <v>3.4358613133606479E-3</v>
      </c>
      <c r="T3687" s="16">
        <v>3.230346124198087E-3</v>
      </c>
      <c r="U3687" s="16">
        <v>3.9886295415008854E-3</v>
      </c>
      <c r="V3687" s="16">
        <v>4.8261341554861649E-3</v>
      </c>
      <c r="W3687" s="16">
        <v>9.4610955683751188E-3</v>
      </c>
      <c r="X3687" s="16">
        <v>1.685930518905553E-2</v>
      </c>
      <c r="Y3687" s="16">
        <v>2.526041272741103E-2</v>
      </c>
      <c r="Z3687" s="16">
        <v>3.6923066056084662E-2</v>
      </c>
      <c r="AA3687" s="16">
        <v>4.494780231773398E-2</v>
      </c>
      <c r="AB3687" s="16">
        <v>5.1421544103542827E-2</v>
      </c>
      <c r="AC3687" s="16">
        <v>5.3068952190996631E-2</v>
      </c>
      <c r="AD3687" s="16">
        <v>5.6069684741380271E-2</v>
      </c>
      <c r="AE3687" s="16">
        <v>5.8087170364517222E-2</v>
      </c>
      <c r="AF3687" s="16">
        <v>5.8682655516997709E-2</v>
      </c>
      <c r="AG3687" s="16">
        <v>5.9327742684166462E-2</v>
      </c>
      <c r="AH3687" s="16">
        <v>6.0292469243975348E-2</v>
      </c>
      <c r="AI3687" s="16">
        <v>5.9647206834489951E-2</v>
      </c>
      <c r="AJ3687" s="16">
        <v>6.0823474972857589E-2</v>
      </c>
      <c r="AK3687" s="16">
        <v>5.9713649541851453E-2</v>
      </c>
      <c r="AL3687" s="16">
        <v>5.9008693880577688E-2</v>
      </c>
      <c r="AM3687" s="16">
        <v>5.8753073005329032E-2</v>
      </c>
      <c r="AN3687" s="16">
        <v>5.9361123733073749E-2</v>
      </c>
      <c r="AO3687" s="16">
        <v>5.9077956717889367E-2</v>
      </c>
      <c r="AP3687" s="16">
        <v>5.6047288797793908E-2</v>
      </c>
      <c r="AQ3687" s="16">
        <v>5.055137535758971E-2</v>
      </c>
      <c r="AR3687" s="16">
        <v>5.4727266295211983E-2</v>
      </c>
      <c r="AS3687" s="16">
        <v>5.4307372368442998E-2</v>
      </c>
      <c r="AT3687" s="16">
        <v>5.2455949894249967E-2</v>
      </c>
      <c r="AU3687" s="16">
        <v>5.4252356360040763E-2</v>
      </c>
      <c r="AV3687" s="16">
        <v>5.345308975058962E-2</v>
      </c>
      <c r="AW3687" s="16">
        <v>5.2761149704346033E-2</v>
      </c>
      <c r="AX3687" s="16">
        <v>5.099356313009476E-2</v>
      </c>
      <c r="AY3687" s="16">
        <v>5.2175077255408937E-2</v>
      </c>
    </row>
    <row r="3688" spans="1:51" ht="14.75" hidden="1" x14ac:dyDescent="0.75">
      <c r="A3688" s="16" t="s">
        <v>460</v>
      </c>
      <c r="B3688" s="16" t="s">
        <v>395</v>
      </c>
      <c r="C3688" s="16" t="s">
        <v>460</v>
      </c>
      <c r="D3688" s="16" t="s">
        <v>395</v>
      </c>
      <c r="E3688" s="16" t="s">
        <v>395</v>
      </c>
      <c r="F3688" s="16" t="s">
        <v>481</v>
      </c>
      <c r="G3688" s="16"/>
      <c r="H3688" s="16"/>
      <c r="I3688" s="16"/>
      <c r="J3688" s="16"/>
      <c r="K3688" s="16"/>
      <c r="L3688" s="16"/>
      <c r="M3688" s="16"/>
      <c r="N3688" s="16" t="s">
        <v>81</v>
      </c>
      <c r="O3688" s="16" t="s">
        <v>463</v>
      </c>
      <c r="P3688" s="16" t="s">
        <v>467</v>
      </c>
      <c r="Q3688" s="16" t="s">
        <v>73</v>
      </c>
      <c r="R3688" s="16">
        <v>28</v>
      </c>
      <c r="S3688" s="16">
        <v>1.2703426283654409E-2</v>
      </c>
      <c r="T3688" s="16">
        <v>1.157431729018482E-2</v>
      </c>
      <c r="U3688" s="16">
        <v>1.116319879154859E-2</v>
      </c>
      <c r="V3688" s="16">
        <v>8.3329533208323734E-3</v>
      </c>
      <c r="W3688" s="16">
        <v>9.1500194932276329E-3</v>
      </c>
      <c r="X3688" s="16">
        <v>5.0656199997567014E-3</v>
      </c>
      <c r="Y3688" s="16">
        <v>4.2821519302004424E-3</v>
      </c>
      <c r="Z3688" s="16">
        <v>3.62709885240069E-3</v>
      </c>
      <c r="AA3688" s="16">
        <v>3.7156872943071252E-3</v>
      </c>
      <c r="AB3688" s="16">
        <v>3.8408720700453371E-3</v>
      </c>
      <c r="AC3688" s="16">
        <v>4.510813139166554E-3</v>
      </c>
      <c r="AD3688" s="16">
        <v>3.7697834826815779E-3</v>
      </c>
      <c r="AE3688" s="16">
        <v>4.1778426049603537E-3</v>
      </c>
      <c r="AF3688" s="16">
        <v>4.848352659709277E-3</v>
      </c>
      <c r="AG3688" s="16">
        <v>4.9151897362651187E-3</v>
      </c>
      <c r="AH3688" s="16">
        <v>4.4145996680513529E-3</v>
      </c>
      <c r="AI3688" s="16">
        <v>4.536415706920943E-3</v>
      </c>
      <c r="AJ3688" s="16">
        <v>4.4911596573835458E-3</v>
      </c>
      <c r="AK3688" s="16">
        <v>4.0952655808579701E-3</v>
      </c>
      <c r="AL3688" s="16">
        <v>3.360534744187872E-3</v>
      </c>
      <c r="AM3688" s="16">
        <v>2.9001121866225042E-3</v>
      </c>
      <c r="AN3688" s="16">
        <v>2.213955466411433E-3</v>
      </c>
      <c r="AO3688" s="16">
        <v>2.07009535769587E-3</v>
      </c>
      <c r="AP3688" s="16">
        <v>1.4320338114522141E-3</v>
      </c>
      <c r="AQ3688" s="16">
        <v>1.492505593795865E-3</v>
      </c>
      <c r="AR3688" s="16">
        <v>1.6959241425198899E-3</v>
      </c>
      <c r="AS3688" s="16">
        <v>2.3136329945164882E-3</v>
      </c>
      <c r="AT3688" s="16">
        <v>1.687073926069773E-3</v>
      </c>
      <c r="AU3688" s="16">
        <v>1.648083400995955E-3</v>
      </c>
      <c r="AV3688" s="16">
        <v>1.951957683193414E-3</v>
      </c>
      <c r="AW3688" s="16">
        <v>1.7091661629593769E-3</v>
      </c>
      <c r="AX3688" s="16">
        <v>1.675115895088638E-3</v>
      </c>
      <c r="AY3688" s="16">
        <v>1.7616186587206589E-3</v>
      </c>
    </row>
    <row r="3689" spans="1:51" ht="14.75" hidden="1" x14ac:dyDescent="0.75">
      <c r="A3689" s="16" t="s">
        <v>460</v>
      </c>
      <c r="B3689" s="16" t="s">
        <v>395</v>
      </c>
      <c r="C3689" s="16" t="s">
        <v>460</v>
      </c>
      <c r="D3689" s="16" t="s">
        <v>395</v>
      </c>
      <c r="E3689" s="16" t="s">
        <v>395</v>
      </c>
      <c r="F3689" s="16" t="s">
        <v>481</v>
      </c>
      <c r="G3689" s="16"/>
      <c r="H3689" s="16"/>
      <c r="I3689" s="16"/>
      <c r="J3689" s="16"/>
      <c r="K3689" s="16"/>
      <c r="L3689" s="16"/>
      <c r="M3689" s="16"/>
      <c r="N3689" s="16" t="s">
        <v>81</v>
      </c>
      <c r="O3689" s="16" t="s">
        <v>463</v>
      </c>
      <c r="P3689" s="16" t="s">
        <v>485</v>
      </c>
      <c r="Q3689" s="16" t="s">
        <v>312</v>
      </c>
      <c r="R3689" s="16">
        <v>265</v>
      </c>
      <c r="S3689" s="16">
        <v>1.0488569612555421E-3</v>
      </c>
      <c r="T3689" s="16">
        <v>9.7729164827860412E-4</v>
      </c>
      <c r="U3689" s="16">
        <v>9.0252276872097631E-4</v>
      </c>
      <c r="V3689" s="16">
        <v>7.2965673120260429E-4</v>
      </c>
      <c r="W3689" s="16">
        <v>7.5739499621921291E-4</v>
      </c>
      <c r="X3689" s="16">
        <v>4.2744540344561859E-4</v>
      </c>
      <c r="Y3689" s="16">
        <v>3.5117849534169318E-4</v>
      </c>
      <c r="Z3689" s="16">
        <v>2.9419600043719611E-4</v>
      </c>
      <c r="AA3689" s="16">
        <v>2.9713690862393259E-4</v>
      </c>
      <c r="AB3689" s="16">
        <v>3.2540492794185492E-4</v>
      </c>
      <c r="AC3689" s="16">
        <v>3.7909433361322842E-4</v>
      </c>
      <c r="AD3689" s="16">
        <v>3.1061411667908818E-4</v>
      </c>
      <c r="AE3689" s="16">
        <v>3.46308170865666E-4</v>
      </c>
      <c r="AF3689" s="16">
        <v>3.8013892141531658E-4</v>
      </c>
      <c r="AG3689" s="16">
        <v>3.99156799806852E-4</v>
      </c>
      <c r="AH3689" s="16">
        <v>3.6709235710775977E-4</v>
      </c>
      <c r="AI3689" s="16">
        <v>3.6840042958726893E-4</v>
      </c>
      <c r="AJ3689" s="16">
        <v>3.7583048448945388E-4</v>
      </c>
      <c r="AK3689" s="16">
        <v>3.416346350640562E-4</v>
      </c>
      <c r="AL3689" s="16">
        <v>2.7373660481425842E-4</v>
      </c>
      <c r="AM3689" s="16">
        <v>2.5031274629171439E-4</v>
      </c>
      <c r="AN3689" s="16">
        <v>1.855867885693823E-4</v>
      </c>
      <c r="AO3689" s="16">
        <v>1.693776345284792E-4</v>
      </c>
      <c r="AP3689" s="16">
        <v>1.1897180129637871E-4</v>
      </c>
      <c r="AQ3689" s="16">
        <v>1.150832481996153E-4</v>
      </c>
      <c r="AR3689" s="16">
        <v>1.3196493416750259E-4</v>
      </c>
      <c r="AS3689" s="16">
        <v>1.8737609658451209E-4</v>
      </c>
      <c r="AT3689" s="16">
        <v>1.3616460148822409E-4</v>
      </c>
      <c r="AU3689" s="16">
        <v>1.3536871347149881E-4</v>
      </c>
      <c r="AV3689" s="16">
        <v>1.6498112118659629E-4</v>
      </c>
      <c r="AW3689" s="16">
        <v>1.3621067385528819E-4</v>
      </c>
      <c r="AX3689" s="16">
        <v>1.3326446722460979E-4</v>
      </c>
      <c r="AY3689" s="16">
        <v>1.3621067385528819E-4</v>
      </c>
    </row>
    <row r="3690" spans="1:51" ht="14.75" hidden="1" x14ac:dyDescent="0.75">
      <c r="A3690" s="16" t="s">
        <v>460</v>
      </c>
      <c r="B3690" s="16" t="s">
        <v>395</v>
      </c>
      <c r="C3690" s="16" t="s">
        <v>460</v>
      </c>
      <c r="D3690" s="16" t="s">
        <v>395</v>
      </c>
      <c r="E3690" s="16" t="s">
        <v>395</v>
      </c>
      <c r="F3690" s="16" t="s">
        <v>481</v>
      </c>
      <c r="G3690" s="16"/>
      <c r="H3690" s="16"/>
      <c r="I3690" s="16"/>
      <c r="J3690" s="16"/>
      <c r="K3690" s="16"/>
      <c r="L3690" s="16"/>
      <c r="M3690" s="16"/>
      <c r="N3690" s="16" t="s">
        <v>83</v>
      </c>
      <c r="O3690" s="16" t="s">
        <v>463</v>
      </c>
      <c r="P3690" s="16" t="s">
        <v>467</v>
      </c>
      <c r="Q3690" s="16" t="s">
        <v>73</v>
      </c>
      <c r="R3690" s="16">
        <v>28</v>
      </c>
      <c r="S3690" s="16">
        <v>0.26812541781561289</v>
      </c>
      <c r="T3690" s="16">
        <v>0.28047070790165052</v>
      </c>
      <c r="U3690" s="16">
        <v>0.27097632724715831</v>
      </c>
      <c r="V3690" s="16">
        <v>0.32754192082205019</v>
      </c>
      <c r="W3690" s="16">
        <v>0.3407923247892975</v>
      </c>
      <c r="X3690" s="16">
        <v>0.31403934343041728</v>
      </c>
      <c r="Y3690" s="16">
        <v>0.28802879186434899</v>
      </c>
      <c r="Z3690" s="16">
        <v>0.29329145962252839</v>
      </c>
      <c r="AA3690" s="16">
        <v>0.32998751691689582</v>
      </c>
      <c r="AB3690" s="16">
        <v>0.32481796784972972</v>
      </c>
      <c r="AC3690" s="16">
        <v>0.28440317401400611</v>
      </c>
      <c r="AD3690" s="16">
        <v>0.29918001116408433</v>
      </c>
      <c r="AE3690" s="16">
        <v>0.33002460930689542</v>
      </c>
      <c r="AF3690" s="16">
        <v>0.31040871593963032</v>
      </c>
      <c r="AG3690" s="16">
        <v>0.30835454093713249</v>
      </c>
      <c r="AH3690" s="16">
        <v>0.33089573380121923</v>
      </c>
      <c r="AI3690" s="16">
        <v>0.31137571620743382</v>
      </c>
      <c r="AJ3690" s="16">
        <v>0.33453357286307323</v>
      </c>
      <c r="AK3690" s="16">
        <v>0.30702807864148829</v>
      </c>
      <c r="AL3690" s="16">
        <v>0.2919590820860456</v>
      </c>
      <c r="AM3690" s="16">
        <v>0.33567233269798702</v>
      </c>
      <c r="AN3690" s="16">
        <v>0.31935772278699831</v>
      </c>
      <c r="AO3690" s="16">
        <v>0.31662127544069651</v>
      </c>
      <c r="AP3690" s="16">
        <v>0.30526036704882581</v>
      </c>
      <c r="AQ3690" s="16">
        <v>0.29238881497078412</v>
      </c>
      <c r="AR3690" s="16">
        <v>0.32085119149469421</v>
      </c>
      <c r="AS3690" s="16">
        <v>0.32649103695877779</v>
      </c>
      <c r="AT3690" s="16">
        <v>0.31991777694504281</v>
      </c>
      <c r="AU3690" s="16">
        <v>0.36139953095794469</v>
      </c>
      <c r="AV3690" s="16">
        <v>0.35892185713414188</v>
      </c>
      <c r="AW3690" s="16">
        <v>0.38281572441846279</v>
      </c>
      <c r="AX3690" s="16">
        <v>0.37684944036879853</v>
      </c>
      <c r="AY3690" s="16">
        <v>0.36975042857059692</v>
      </c>
    </row>
    <row r="3691" spans="1:51" ht="14.75" hidden="1" x14ac:dyDescent="0.75">
      <c r="A3691" s="16" t="s">
        <v>460</v>
      </c>
      <c r="B3691" s="16" t="s">
        <v>395</v>
      </c>
      <c r="C3691" s="16" t="s">
        <v>460</v>
      </c>
      <c r="D3691" s="16" t="s">
        <v>395</v>
      </c>
      <c r="E3691" s="16" t="s">
        <v>395</v>
      </c>
      <c r="F3691" s="16" t="s">
        <v>481</v>
      </c>
      <c r="G3691" s="16"/>
      <c r="H3691" s="16"/>
      <c r="I3691" s="16"/>
      <c r="J3691" s="16"/>
      <c r="K3691" s="16"/>
      <c r="L3691" s="16"/>
      <c r="M3691" s="16"/>
      <c r="N3691" s="16" t="s">
        <v>83</v>
      </c>
      <c r="O3691" s="16" t="s">
        <v>463</v>
      </c>
      <c r="P3691" s="16" t="s">
        <v>485</v>
      </c>
      <c r="Q3691" s="16" t="s">
        <v>312</v>
      </c>
      <c r="R3691" s="16">
        <v>265</v>
      </c>
      <c r="S3691" s="16">
        <v>1.9429999122487381E-2</v>
      </c>
      <c r="T3691" s="16">
        <v>1.9216286916833539E-2</v>
      </c>
      <c r="U3691" s="16">
        <v>2.0877453566586979E-2</v>
      </c>
      <c r="V3691" s="16">
        <v>2.3232244754811299E-2</v>
      </c>
      <c r="W3691" s="16">
        <v>2.4560039524564699E-2</v>
      </c>
      <c r="X3691" s="16">
        <v>2.2176388974177359E-2</v>
      </c>
      <c r="Y3691" s="16">
        <v>2.147838923587227E-2</v>
      </c>
      <c r="Z3691" s="16">
        <v>2.2782363835505859E-2</v>
      </c>
      <c r="AA3691" s="16">
        <v>2.4153815410099269E-2</v>
      </c>
      <c r="AB3691" s="16">
        <v>2.4037847374811461E-2</v>
      </c>
      <c r="AC3691" s="16">
        <v>2.3060127464769549E-2</v>
      </c>
      <c r="AD3691" s="16">
        <v>2.353772861434365E-2</v>
      </c>
      <c r="AE3691" s="16">
        <v>2.5440406838244951E-2</v>
      </c>
      <c r="AF3691" s="16">
        <v>2.587932915013581E-2</v>
      </c>
      <c r="AG3691" s="16">
        <v>2.5511414345555591E-2</v>
      </c>
      <c r="AH3691" s="16">
        <v>2.634201115573424E-2</v>
      </c>
      <c r="AI3691" s="16">
        <v>2.6403794749554399E-2</v>
      </c>
      <c r="AJ3691" s="16">
        <v>2.7993335128964861E-2</v>
      </c>
      <c r="AK3691" s="16">
        <v>2.7364290314756241E-2</v>
      </c>
      <c r="AL3691" s="16">
        <v>2.6730639489826919E-2</v>
      </c>
      <c r="AM3691" s="16">
        <v>2.721842860691872E-2</v>
      </c>
      <c r="AN3691" s="16">
        <v>2.7127318562715878E-2</v>
      </c>
      <c r="AO3691" s="16">
        <v>2.70481001371961E-2</v>
      </c>
      <c r="AP3691" s="16">
        <v>2.7604873259378011E-2</v>
      </c>
      <c r="AQ3691" s="16">
        <v>2.7337039043151708E-2</v>
      </c>
      <c r="AR3691" s="16">
        <v>2.806850471684387E-2</v>
      </c>
      <c r="AS3691" s="16">
        <v>2.803997667978738E-2</v>
      </c>
      <c r="AT3691" s="16">
        <v>2.8887586902421301E-2</v>
      </c>
      <c r="AU3691" s="16">
        <v>3.1484514744234131E-2</v>
      </c>
      <c r="AV3691" s="16">
        <v>3.1281856582045117E-2</v>
      </c>
      <c r="AW3691" s="16">
        <v>3.3680840257075587E-2</v>
      </c>
      <c r="AX3691" s="16">
        <v>3.2334872712957832E-2</v>
      </c>
      <c r="AY3691" s="16">
        <v>3.2745961573482078E-2</v>
      </c>
    </row>
    <row r="3692" spans="1:51" ht="14.75" hidden="1" x14ac:dyDescent="0.75">
      <c r="A3692" s="16" t="s">
        <v>460</v>
      </c>
      <c r="B3692" s="16" t="s">
        <v>395</v>
      </c>
      <c r="C3692" s="16" t="s">
        <v>460</v>
      </c>
      <c r="D3692" s="16" t="s">
        <v>395</v>
      </c>
      <c r="E3692" s="16" t="s">
        <v>395</v>
      </c>
      <c r="F3692" s="16" t="s">
        <v>481</v>
      </c>
      <c r="G3692" s="16"/>
      <c r="H3692" s="16"/>
      <c r="I3692" s="16"/>
      <c r="J3692" s="16"/>
      <c r="K3692" s="16"/>
      <c r="L3692" s="16"/>
      <c r="M3692" s="16"/>
      <c r="N3692" s="16" t="s">
        <v>477</v>
      </c>
      <c r="O3692" s="16" t="s">
        <v>463</v>
      </c>
      <c r="P3692" s="16" t="s">
        <v>467</v>
      </c>
      <c r="Q3692" s="16" t="s">
        <v>73</v>
      </c>
      <c r="R3692" s="16">
        <v>28</v>
      </c>
      <c r="S3692" s="16">
        <v>0</v>
      </c>
      <c r="T3692" s="16">
        <v>0</v>
      </c>
      <c r="U3692" s="16">
        <v>0</v>
      </c>
      <c r="V3692" s="16">
        <v>0</v>
      </c>
      <c r="W3692" s="16">
        <v>0</v>
      </c>
      <c r="X3692" s="16">
        <v>0</v>
      </c>
      <c r="Y3692" s="16">
        <v>0</v>
      </c>
      <c r="Z3692" s="16">
        <v>0</v>
      </c>
      <c r="AA3692" s="16">
        <v>0</v>
      </c>
      <c r="AB3692" s="16">
        <v>0</v>
      </c>
      <c r="AC3692" s="16">
        <v>0</v>
      </c>
      <c r="AD3692" s="16">
        <v>0</v>
      </c>
      <c r="AE3692" s="16">
        <v>0</v>
      </c>
      <c r="AF3692" s="16">
        <v>0</v>
      </c>
      <c r="AG3692" s="16">
        <v>0</v>
      </c>
      <c r="AH3692" s="16">
        <v>0</v>
      </c>
      <c r="AI3692" s="16">
        <v>0</v>
      </c>
      <c r="AJ3692" s="16">
        <v>0</v>
      </c>
      <c r="AK3692" s="16">
        <v>0</v>
      </c>
      <c r="AL3692" s="16">
        <v>0</v>
      </c>
      <c r="AM3692" s="16">
        <v>0</v>
      </c>
      <c r="AN3692" s="16">
        <v>0</v>
      </c>
      <c r="AO3692" s="16">
        <v>0</v>
      </c>
      <c r="AP3692" s="16">
        <v>0</v>
      </c>
      <c r="AQ3692" s="16">
        <v>0</v>
      </c>
      <c r="AR3692" s="16">
        <v>0</v>
      </c>
      <c r="AS3692" s="16">
        <v>0</v>
      </c>
      <c r="AT3692" s="16">
        <v>0</v>
      </c>
      <c r="AU3692" s="16">
        <v>0</v>
      </c>
      <c r="AV3692" s="16">
        <v>0</v>
      </c>
      <c r="AW3692" s="16">
        <v>0</v>
      </c>
      <c r="AX3692" s="16">
        <v>0</v>
      </c>
      <c r="AY3692" s="16">
        <v>0</v>
      </c>
    </row>
    <row r="3693" spans="1:51" ht="14.75" hidden="1" x14ac:dyDescent="0.75">
      <c r="A3693" s="16" t="s">
        <v>460</v>
      </c>
      <c r="B3693" s="16" t="s">
        <v>395</v>
      </c>
      <c r="C3693" s="16" t="s">
        <v>460</v>
      </c>
      <c r="D3693" s="16" t="s">
        <v>395</v>
      </c>
      <c r="E3693" s="16" t="s">
        <v>395</v>
      </c>
      <c r="F3693" s="16" t="s">
        <v>481</v>
      </c>
      <c r="G3693" s="16"/>
      <c r="H3693" s="16"/>
      <c r="I3693" s="16"/>
      <c r="J3693" s="16"/>
      <c r="K3693" s="16"/>
      <c r="L3693" s="16"/>
      <c r="M3693" s="16"/>
      <c r="N3693" s="16" t="s">
        <v>477</v>
      </c>
      <c r="O3693" s="16" t="s">
        <v>463</v>
      </c>
      <c r="P3693" s="16" t="s">
        <v>485</v>
      </c>
      <c r="Q3693" s="16" t="s">
        <v>312</v>
      </c>
      <c r="R3693" s="16">
        <v>265</v>
      </c>
      <c r="S3693" s="16">
        <v>0</v>
      </c>
      <c r="T3693" s="16">
        <v>0</v>
      </c>
      <c r="U3693" s="16">
        <v>0</v>
      </c>
      <c r="V3693" s="16">
        <v>0</v>
      </c>
      <c r="W3693" s="16">
        <v>0</v>
      </c>
      <c r="X3693" s="16">
        <v>0</v>
      </c>
      <c r="Y3693" s="16">
        <v>0</v>
      </c>
      <c r="Z3693" s="16">
        <v>0</v>
      </c>
      <c r="AA3693" s="16">
        <v>0</v>
      </c>
      <c r="AB3693" s="16">
        <v>0</v>
      </c>
      <c r="AC3693" s="16">
        <v>0</v>
      </c>
      <c r="AD3693" s="16">
        <v>0</v>
      </c>
      <c r="AE3693" s="16">
        <v>0</v>
      </c>
      <c r="AF3693" s="16">
        <v>0</v>
      </c>
      <c r="AG3693" s="16">
        <v>0</v>
      </c>
      <c r="AH3693" s="16">
        <v>0</v>
      </c>
      <c r="AI3693" s="16">
        <v>0</v>
      </c>
      <c r="AJ3693" s="16">
        <v>0</v>
      </c>
      <c r="AK3693" s="16">
        <v>0</v>
      </c>
      <c r="AL3693" s="16">
        <v>0</v>
      </c>
      <c r="AM3693" s="16">
        <v>0</v>
      </c>
      <c r="AN3693" s="16">
        <v>0</v>
      </c>
      <c r="AO3693" s="16">
        <v>0</v>
      </c>
      <c r="AP3693" s="16">
        <v>0</v>
      </c>
      <c r="AQ3693" s="16">
        <v>0</v>
      </c>
      <c r="AR3693" s="16">
        <v>0</v>
      </c>
      <c r="AS3693" s="16">
        <v>0</v>
      </c>
      <c r="AT3693" s="16">
        <v>0</v>
      </c>
      <c r="AU3693" s="16">
        <v>0</v>
      </c>
      <c r="AV3693" s="16">
        <v>0</v>
      </c>
      <c r="AW3693" s="16">
        <v>0</v>
      </c>
      <c r="AX3693" s="16">
        <v>0</v>
      </c>
      <c r="AY3693" s="16">
        <v>0</v>
      </c>
    </row>
    <row r="3694" spans="1:51" ht="14.75" hidden="1" x14ac:dyDescent="0.75">
      <c r="A3694" s="16" t="s">
        <v>460</v>
      </c>
      <c r="B3694" s="16" t="s">
        <v>395</v>
      </c>
      <c r="C3694" s="16" t="s">
        <v>460</v>
      </c>
      <c r="D3694" s="16" t="s">
        <v>395</v>
      </c>
      <c r="E3694" s="16" t="s">
        <v>395</v>
      </c>
      <c r="F3694" s="16" t="s">
        <v>481</v>
      </c>
      <c r="G3694" s="16"/>
      <c r="H3694" s="16"/>
      <c r="I3694" s="16"/>
      <c r="J3694" s="16"/>
      <c r="K3694" s="16"/>
      <c r="L3694" s="16"/>
      <c r="M3694" s="16"/>
      <c r="N3694" s="16" t="s">
        <v>85</v>
      </c>
      <c r="O3694" s="16" t="s">
        <v>463</v>
      </c>
      <c r="P3694" s="16" t="s">
        <v>467</v>
      </c>
      <c r="Q3694" s="16" t="s">
        <v>73</v>
      </c>
      <c r="R3694" s="16">
        <v>28</v>
      </c>
      <c r="S3694" s="16">
        <v>1.207163796454808E-3</v>
      </c>
      <c r="T3694" s="16">
        <v>1.2747221172747991E-3</v>
      </c>
      <c r="U3694" s="16">
        <v>1.214850515835321E-3</v>
      </c>
      <c r="V3694" s="16">
        <v>9.024165687007194E-4</v>
      </c>
      <c r="W3694" s="16">
        <v>5.8050671174739708E-4</v>
      </c>
      <c r="X3694" s="16">
        <v>5.8098411602897115E-4</v>
      </c>
      <c r="Y3694" s="16">
        <v>5.3042715412665239E-4</v>
      </c>
      <c r="Z3694" s="16">
        <v>4.3380070687143229E-4</v>
      </c>
      <c r="AA3694" s="16">
        <v>4.7190665245059308E-4</v>
      </c>
      <c r="AB3694" s="16">
        <v>3.7250291882466997E-4</v>
      </c>
      <c r="AC3694" s="16">
        <v>3.7146080875537392E-4</v>
      </c>
      <c r="AD3694" s="16">
        <v>3.3079055745707748E-4</v>
      </c>
      <c r="AE3694" s="16">
        <v>3.3642878473859171E-4</v>
      </c>
      <c r="AF3694" s="16">
        <v>2.6515740338937672E-4</v>
      </c>
      <c r="AG3694" s="16">
        <v>2.7079441324987159E-4</v>
      </c>
      <c r="AH3694" s="16">
        <v>2.2757591594245951E-4</v>
      </c>
      <c r="AI3694" s="16">
        <v>2.401660568990906E-4</v>
      </c>
      <c r="AJ3694" s="16">
        <v>2.4169624252589841E-4</v>
      </c>
      <c r="AK3694" s="16">
        <v>1.6274615780909369E-4</v>
      </c>
      <c r="AL3694" s="16">
        <v>1.3891527117843459E-4</v>
      </c>
      <c r="AM3694" s="16">
        <v>1.753868641781649E-4</v>
      </c>
      <c r="AN3694" s="16">
        <v>1.7718994722227681E-4</v>
      </c>
      <c r="AO3694" s="16">
        <v>1.534549012360094E-4</v>
      </c>
      <c r="AP3694" s="16">
        <v>1.628384210348738E-4</v>
      </c>
      <c r="AQ3694" s="16">
        <v>1.597302132113823E-4</v>
      </c>
      <c r="AR3694" s="16">
        <v>1.5870363200064171E-4</v>
      </c>
      <c r="AS3694" s="16">
        <v>1.732401696295863E-4</v>
      </c>
      <c r="AT3694" s="16">
        <v>2.0063874998216269E-4</v>
      </c>
      <c r="AU3694" s="16">
        <v>1.8694956451382431E-4</v>
      </c>
      <c r="AV3694" s="16">
        <v>1.8526846686661559E-4</v>
      </c>
      <c r="AW3694" s="16">
        <v>1.626067779470568E-4</v>
      </c>
      <c r="AX3694" s="16">
        <v>2.4446358449036192E-4</v>
      </c>
      <c r="AY3694" s="16">
        <v>1.5780988603789431E-4</v>
      </c>
    </row>
    <row r="3695" spans="1:51" ht="14.75" hidden="1" x14ac:dyDescent="0.75">
      <c r="A3695" s="16" t="s">
        <v>460</v>
      </c>
      <c r="B3695" s="16" t="s">
        <v>395</v>
      </c>
      <c r="C3695" s="16" t="s">
        <v>460</v>
      </c>
      <c r="D3695" s="16" t="s">
        <v>395</v>
      </c>
      <c r="E3695" s="16" t="s">
        <v>395</v>
      </c>
      <c r="F3695" s="16" t="s">
        <v>481</v>
      </c>
      <c r="G3695" s="16"/>
      <c r="H3695" s="16"/>
      <c r="I3695" s="16"/>
      <c r="J3695" s="16"/>
      <c r="K3695" s="16"/>
      <c r="L3695" s="16"/>
      <c r="M3695" s="16"/>
      <c r="N3695" s="16" t="s">
        <v>85</v>
      </c>
      <c r="O3695" s="16" t="s">
        <v>463</v>
      </c>
      <c r="P3695" s="16" t="s">
        <v>485</v>
      </c>
      <c r="Q3695" s="16" t="s">
        <v>312</v>
      </c>
      <c r="R3695" s="16">
        <v>265</v>
      </c>
      <c r="S3695" s="16">
        <v>8.8056550316192598E-5</v>
      </c>
      <c r="T3695" s="16">
        <v>9.0205055492072791E-5</v>
      </c>
      <c r="U3695" s="16">
        <v>9.3568147833900187E-5</v>
      </c>
      <c r="V3695" s="16">
        <v>6.4809635265940569E-5</v>
      </c>
      <c r="W3695" s="16">
        <v>4.1663557453943423E-5</v>
      </c>
      <c r="X3695" s="16">
        <v>4.2638120356971169E-5</v>
      </c>
      <c r="Y3695" s="16">
        <v>4.0362072271587719E-5</v>
      </c>
      <c r="Z3695" s="16">
        <v>3.3597741762115391E-5</v>
      </c>
      <c r="AA3695" s="16">
        <v>3.5177962980639042E-5</v>
      </c>
      <c r="AB3695" s="16">
        <v>2.7219527358770291E-5</v>
      </c>
      <c r="AC3695" s="16">
        <v>2.9988422995091321E-5</v>
      </c>
      <c r="AD3695" s="16">
        <v>2.5361819455622729E-5</v>
      </c>
      <c r="AE3695" s="16">
        <v>2.6050910497588941E-5</v>
      </c>
      <c r="AF3695" s="16">
        <v>2.1173835339945529E-5</v>
      </c>
      <c r="AG3695" s="16">
        <v>2.2313412242421641E-5</v>
      </c>
      <c r="AH3695" s="16">
        <v>1.764041267892034E-5</v>
      </c>
      <c r="AI3695" s="16">
        <v>1.9248136852347911E-5</v>
      </c>
      <c r="AJ3695" s="16">
        <v>1.9445848526193371E-5</v>
      </c>
      <c r="AK3695" s="16">
        <v>1.317176291471857E-5</v>
      </c>
      <c r="AL3695" s="16">
        <v>1.187705359794908E-5</v>
      </c>
      <c r="AM3695" s="16">
        <v>1.339481992193779E-5</v>
      </c>
      <c r="AN3695" s="16">
        <v>1.356251589791769E-5</v>
      </c>
      <c r="AO3695" s="16">
        <v>1.2304413076671009E-5</v>
      </c>
      <c r="AP3695" s="16">
        <v>1.3284042490340001E-5</v>
      </c>
      <c r="AQ3695" s="16">
        <v>1.302841936568653E-5</v>
      </c>
      <c r="AR3695" s="16">
        <v>1.2581686253993311E-5</v>
      </c>
      <c r="AS3695" s="16">
        <v>1.360541410894543E-5</v>
      </c>
      <c r="AT3695" s="16">
        <v>1.6848970269251979E-5</v>
      </c>
      <c r="AU3695" s="16">
        <v>1.4937345737926399E-5</v>
      </c>
      <c r="AV3695" s="16">
        <v>1.5421000662479102E-5</v>
      </c>
      <c r="AW3695" s="16">
        <v>1.336232809028231E-5</v>
      </c>
      <c r="AX3695" s="16">
        <v>1.948753253941606E-5</v>
      </c>
      <c r="AY3695" s="16">
        <v>1.327004485475614E-5</v>
      </c>
    </row>
    <row r="3696" spans="1:51" ht="14.75" hidden="1" x14ac:dyDescent="0.75">
      <c r="A3696" s="16" t="s">
        <v>460</v>
      </c>
      <c r="B3696" s="16" t="s">
        <v>395</v>
      </c>
      <c r="C3696" s="16" t="s">
        <v>460</v>
      </c>
      <c r="D3696" s="16" t="s">
        <v>395</v>
      </c>
      <c r="E3696" s="16" t="s">
        <v>395</v>
      </c>
      <c r="F3696" s="16" t="s">
        <v>481</v>
      </c>
      <c r="G3696" s="16"/>
      <c r="H3696" s="16"/>
      <c r="I3696" s="16"/>
      <c r="J3696" s="16"/>
      <c r="K3696" s="16"/>
      <c r="L3696" s="16"/>
      <c r="M3696" s="16"/>
      <c r="N3696" s="16" t="s">
        <v>87</v>
      </c>
      <c r="O3696" s="16" t="s">
        <v>463</v>
      </c>
      <c r="P3696" s="16" t="s">
        <v>467</v>
      </c>
      <c r="Q3696" s="16" t="s">
        <v>73</v>
      </c>
      <c r="R3696" s="16">
        <v>28</v>
      </c>
      <c r="S3696" s="16">
        <v>0.17090451611800911</v>
      </c>
      <c r="T3696" s="16">
        <v>0.15644527923530871</v>
      </c>
      <c r="U3696" s="16">
        <v>0.14402367729802029</v>
      </c>
      <c r="V3696" s="16">
        <v>0.16379371657252009</v>
      </c>
      <c r="W3696" s="16">
        <v>0.15422097188239439</v>
      </c>
      <c r="X3696" s="16">
        <v>0.1558557623886469</v>
      </c>
      <c r="Y3696" s="16">
        <v>0.13708013484496159</v>
      </c>
      <c r="Z3696" s="16">
        <v>0.14819488051317889</v>
      </c>
      <c r="AA3696" s="16">
        <v>0.14582193155996401</v>
      </c>
      <c r="AB3696" s="16">
        <v>0.12779762713665291</v>
      </c>
      <c r="AC3696" s="16">
        <v>0.14808656443853169</v>
      </c>
      <c r="AD3696" s="16">
        <v>0.17515445159661031</v>
      </c>
      <c r="AE3696" s="16">
        <v>0.16925524288071719</v>
      </c>
      <c r="AF3696" s="16">
        <v>0.1650723575672696</v>
      </c>
      <c r="AG3696" s="16">
        <v>0.168109868720309</v>
      </c>
      <c r="AH3696" s="16">
        <v>0.17796987049751881</v>
      </c>
      <c r="AI3696" s="16">
        <v>0.16152181690414141</v>
      </c>
      <c r="AJ3696" s="16">
        <v>0.17172029758094831</v>
      </c>
      <c r="AK3696" s="16">
        <v>0.13658650855472579</v>
      </c>
      <c r="AL3696" s="16">
        <v>0.12393102449904091</v>
      </c>
      <c r="AM3696" s="16">
        <v>0.13421009888944849</v>
      </c>
      <c r="AN3696" s="16">
        <v>0.1061292930702367</v>
      </c>
      <c r="AO3696" s="16">
        <v>0.11989009154793739</v>
      </c>
      <c r="AP3696" s="16">
        <v>0.11502764783089529</v>
      </c>
      <c r="AQ3696" s="16">
        <v>0.12546964030069949</v>
      </c>
      <c r="AR3696" s="16">
        <v>0.12548737268176891</v>
      </c>
      <c r="AS3696" s="16">
        <v>0.105661757090261</v>
      </c>
      <c r="AT3696" s="16">
        <v>9.6166342346076794E-2</v>
      </c>
      <c r="AU3696" s="16">
        <v>0.1132333717202831</v>
      </c>
      <c r="AV3696" s="16">
        <v>0.1066181234162599</v>
      </c>
      <c r="AW3696" s="16">
        <v>0.1000358517693056</v>
      </c>
      <c r="AX3696" s="16">
        <v>6.9460254599196067E-2</v>
      </c>
      <c r="AY3696" s="16">
        <v>7.944521368980563E-2</v>
      </c>
    </row>
    <row r="3697" spans="1:51" ht="14.75" hidden="1" x14ac:dyDescent="0.75">
      <c r="A3697" s="16" t="s">
        <v>460</v>
      </c>
      <c r="B3697" s="16" t="s">
        <v>395</v>
      </c>
      <c r="C3697" s="16" t="s">
        <v>460</v>
      </c>
      <c r="D3697" s="16" t="s">
        <v>395</v>
      </c>
      <c r="E3697" s="16" t="s">
        <v>395</v>
      </c>
      <c r="F3697" s="16" t="s">
        <v>481</v>
      </c>
      <c r="G3697" s="16"/>
      <c r="H3697" s="16"/>
      <c r="I3697" s="16"/>
      <c r="J3697" s="16"/>
      <c r="K3697" s="16"/>
      <c r="L3697" s="16"/>
      <c r="M3697" s="16"/>
      <c r="N3697" s="16" t="s">
        <v>87</v>
      </c>
      <c r="O3697" s="16" t="s">
        <v>463</v>
      </c>
      <c r="P3697" s="16" t="s">
        <v>485</v>
      </c>
      <c r="Q3697" s="16" t="s">
        <v>312</v>
      </c>
      <c r="R3697" s="16">
        <v>265</v>
      </c>
      <c r="S3697" s="16">
        <v>7.4290368683824779E-3</v>
      </c>
      <c r="T3697" s="16">
        <v>7.0601703720672912E-3</v>
      </c>
      <c r="U3697" s="16">
        <v>6.7536624469483417E-3</v>
      </c>
      <c r="V3697" s="16">
        <v>7.1800827465179793E-3</v>
      </c>
      <c r="W3697" s="16">
        <v>6.7973764862593079E-3</v>
      </c>
      <c r="X3697" s="16">
        <v>6.7244431823221523E-3</v>
      </c>
      <c r="Y3697" s="16">
        <v>5.8798516658686243E-3</v>
      </c>
      <c r="Z3697" s="16">
        <v>6.4622868670703298E-3</v>
      </c>
      <c r="AA3697" s="16">
        <v>6.0200604514052854E-3</v>
      </c>
      <c r="AB3697" s="16">
        <v>5.6428989756841042E-3</v>
      </c>
      <c r="AC3697" s="16">
        <v>6.7322448596084279E-3</v>
      </c>
      <c r="AD3697" s="16">
        <v>7.9250796655001218E-3</v>
      </c>
      <c r="AE3697" s="16">
        <v>7.7603235576832377E-3</v>
      </c>
      <c r="AF3697" s="16">
        <v>7.8988153470786401E-3</v>
      </c>
      <c r="AG3697" s="16">
        <v>8.0881265762295703E-3</v>
      </c>
      <c r="AH3697" s="16">
        <v>8.7210106181552019E-3</v>
      </c>
      <c r="AI3697" s="16">
        <v>8.1163338727061503E-3</v>
      </c>
      <c r="AJ3697" s="16">
        <v>8.539909815493775E-3</v>
      </c>
      <c r="AK3697" s="16">
        <v>7.3803591718170324E-3</v>
      </c>
      <c r="AL3697" s="16">
        <v>6.7542857056412664E-3</v>
      </c>
      <c r="AM3697" s="16">
        <v>6.9600337879869804E-3</v>
      </c>
      <c r="AN3697" s="16">
        <v>5.8102613880024728E-3</v>
      </c>
      <c r="AO3697" s="16">
        <v>6.7340138079411936E-3</v>
      </c>
      <c r="AP3697" s="16">
        <v>6.7844744787744918E-3</v>
      </c>
      <c r="AQ3697" s="16">
        <v>7.1722911621294617E-3</v>
      </c>
      <c r="AR3697" s="16">
        <v>6.7277223569097988E-3</v>
      </c>
      <c r="AS3697" s="16">
        <v>5.72679381280206E-3</v>
      </c>
      <c r="AT3697" s="16">
        <v>5.3333742654597047E-3</v>
      </c>
      <c r="AU3697" s="16">
        <v>6.0865820127605384E-3</v>
      </c>
      <c r="AV3697" s="16">
        <v>5.7532397612679474E-3</v>
      </c>
      <c r="AW3697" s="16">
        <v>5.6110386593842118E-3</v>
      </c>
      <c r="AX3697" s="16">
        <v>4.028438648028594E-3</v>
      </c>
      <c r="AY3697" s="16">
        <v>4.5492330366645808E-3</v>
      </c>
    </row>
    <row r="3698" spans="1:51" ht="14.75" hidden="1" x14ac:dyDescent="0.75">
      <c r="A3698" s="16" t="s">
        <v>460</v>
      </c>
      <c r="B3698" s="16" t="s">
        <v>395</v>
      </c>
      <c r="C3698" s="16" t="s">
        <v>460</v>
      </c>
      <c r="D3698" s="16" t="s">
        <v>395</v>
      </c>
      <c r="E3698" s="16" t="s">
        <v>395</v>
      </c>
      <c r="F3698" s="16" t="s">
        <v>481</v>
      </c>
      <c r="G3698" s="16"/>
      <c r="H3698" s="16"/>
      <c r="I3698" s="16"/>
      <c r="J3698" s="16"/>
      <c r="K3698" s="16"/>
      <c r="L3698" s="16"/>
      <c r="M3698" s="16"/>
      <c r="N3698" s="16" t="s">
        <v>89</v>
      </c>
      <c r="O3698" s="16" t="s">
        <v>463</v>
      </c>
      <c r="P3698" s="16" t="s">
        <v>467</v>
      </c>
      <c r="Q3698" s="16" t="s">
        <v>73</v>
      </c>
      <c r="R3698" s="16">
        <v>28</v>
      </c>
      <c r="S3698" s="16">
        <v>0.47023613562302918</v>
      </c>
      <c r="T3698" s="16">
        <v>0.50493277215972809</v>
      </c>
      <c r="U3698" s="16">
        <v>0.43697253465183389</v>
      </c>
      <c r="V3698" s="16">
        <v>0.44717383287994122</v>
      </c>
      <c r="W3698" s="16">
        <v>0.48476714814209892</v>
      </c>
      <c r="X3698" s="16">
        <v>0.43149057691238363</v>
      </c>
      <c r="Y3698" s="16">
        <v>0.32344205064364012</v>
      </c>
      <c r="Z3698" s="16">
        <v>0.3417726800307716</v>
      </c>
      <c r="AA3698" s="16">
        <v>0.39385805160103338</v>
      </c>
      <c r="AB3698" s="16">
        <v>0.37373335060151103</v>
      </c>
      <c r="AC3698" s="16">
        <v>0.36335394472734101</v>
      </c>
      <c r="AD3698" s="16">
        <v>0.37610669364920629</v>
      </c>
      <c r="AE3698" s="16">
        <v>0.39193468701940759</v>
      </c>
      <c r="AF3698" s="16">
        <v>0.38686125976400199</v>
      </c>
      <c r="AG3698" s="16">
        <v>0.34220820815682768</v>
      </c>
      <c r="AH3698" s="16">
        <v>0.4096923241833314</v>
      </c>
      <c r="AI3698" s="16">
        <v>0.40716867910716759</v>
      </c>
      <c r="AJ3698" s="16">
        <v>0.41544858065724249</v>
      </c>
      <c r="AK3698" s="16">
        <v>0.37901493311557072</v>
      </c>
      <c r="AL3698" s="16">
        <v>0.32897575698083498</v>
      </c>
      <c r="AM3698" s="16">
        <v>0.35879483285290431</v>
      </c>
      <c r="AN3698" s="16">
        <v>0.38578355591343771</v>
      </c>
      <c r="AO3698" s="16">
        <v>0.39185974998043499</v>
      </c>
      <c r="AP3698" s="16">
        <v>0.33115376022562149</v>
      </c>
      <c r="AQ3698" s="16">
        <v>0.33747404061905018</v>
      </c>
      <c r="AR3698" s="16">
        <v>0.38389109219004308</v>
      </c>
      <c r="AS3698" s="16">
        <v>0.41885434240963493</v>
      </c>
      <c r="AT3698" s="16">
        <v>0.43295244820076889</v>
      </c>
      <c r="AU3698" s="16">
        <v>0.50127358177091141</v>
      </c>
      <c r="AV3698" s="16">
        <v>0.53203555099372535</v>
      </c>
      <c r="AW3698" s="16">
        <v>0.57875112321790123</v>
      </c>
      <c r="AX3698" s="16">
        <v>0.60815957520324115</v>
      </c>
      <c r="AY3698" s="16">
        <v>0.61242489004546641</v>
      </c>
    </row>
    <row r="3699" spans="1:51" ht="14.75" hidden="1" x14ac:dyDescent="0.75">
      <c r="A3699" s="16" t="s">
        <v>460</v>
      </c>
      <c r="B3699" s="16" t="s">
        <v>395</v>
      </c>
      <c r="C3699" s="16" t="s">
        <v>460</v>
      </c>
      <c r="D3699" s="16" t="s">
        <v>395</v>
      </c>
      <c r="E3699" s="16" t="s">
        <v>395</v>
      </c>
      <c r="F3699" s="16" t="s">
        <v>481</v>
      </c>
      <c r="G3699" s="16"/>
      <c r="H3699" s="16"/>
      <c r="I3699" s="16"/>
      <c r="J3699" s="16"/>
      <c r="K3699" s="16"/>
      <c r="L3699" s="16"/>
      <c r="M3699" s="16"/>
      <c r="N3699" s="16" t="s">
        <v>89</v>
      </c>
      <c r="O3699" s="16" t="s">
        <v>463</v>
      </c>
      <c r="P3699" s="16" t="s">
        <v>485</v>
      </c>
      <c r="Q3699" s="16" t="s">
        <v>312</v>
      </c>
      <c r="R3699" s="16">
        <v>265</v>
      </c>
      <c r="S3699" s="16">
        <v>3.4588365046657799E-2</v>
      </c>
      <c r="T3699" s="16">
        <v>3.6038548713203521E-2</v>
      </c>
      <c r="U3699" s="16">
        <v>3.6071421147733138E-2</v>
      </c>
      <c r="V3699" s="16">
        <v>3.6480417123599257E-2</v>
      </c>
      <c r="W3699" s="16">
        <v>3.6801887859243987E-2</v>
      </c>
      <c r="X3699" s="16">
        <v>3.2416626575830783E-2</v>
      </c>
      <c r="Y3699" s="16">
        <v>2.536840907179572E-2</v>
      </c>
      <c r="Z3699" s="16">
        <v>2.621560890723033E-2</v>
      </c>
      <c r="AA3699" s="16">
        <v>2.9320480410750319E-2</v>
      </c>
      <c r="AB3699" s="16">
        <v>2.9578836198754139E-2</v>
      </c>
      <c r="AC3699" s="16">
        <v>2.8499526804383571E-2</v>
      </c>
      <c r="AD3699" s="16">
        <v>2.949885680271248E-2</v>
      </c>
      <c r="AE3699" s="16">
        <v>3.0851459138151169E-2</v>
      </c>
      <c r="AF3699" s="16">
        <v>3.1750129994065103E-2</v>
      </c>
      <c r="AG3699" s="16">
        <v>3.0388651350754761E-2</v>
      </c>
      <c r="AH3699" s="16">
        <v>3.3183217259957723E-2</v>
      </c>
      <c r="AI3699" s="16">
        <v>3.3680584432403682E-2</v>
      </c>
      <c r="AJ3699" s="16">
        <v>3.4338017881738889E-2</v>
      </c>
      <c r="AK3699" s="16">
        <v>3.4116656042676802E-2</v>
      </c>
      <c r="AL3699" s="16">
        <v>3.1086555077108429E-2</v>
      </c>
      <c r="AM3699" s="16">
        <v>3.0293805999624581E-2</v>
      </c>
      <c r="AN3699" s="16">
        <v>3.2975185381741948E-2</v>
      </c>
      <c r="AO3699" s="16">
        <v>3.1090195167576499E-2</v>
      </c>
      <c r="AP3699" s="16">
        <v>2.8531691894669271E-2</v>
      </c>
      <c r="AQ3699" s="16">
        <v>3.0777701570522498E-2</v>
      </c>
      <c r="AR3699" s="16">
        <v>3.2718099492991752E-2</v>
      </c>
      <c r="AS3699" s="16">
        <v>3.4859854127336783E-2</v>
      </c>
      <c r="AT3699" s="16">
        <v>3.7391589704717509E-2</v>
      </c>
      <c r="AU3699" s="16">
        <v>4.2005773210309467E-2</v>
      </c>
      <c r="AV3699" s="16">
        <v>4.7162770439385777E-2</v>
      </c>
      <c r="AW3699" s="16">
        <v>4.8753177796605367E-2</v>
      </c>
      <c r="AX3699" s="16">
        <v>4.8750841593843033E-2</v>
      </c>
      <c r="AY3699" s="16">
        <v>5.0472401384850513E-2</v>
      </c>
    </row>
    <row r="3700" spans="1:51" ht="14.75" hidden="1" x14ac:dyDescent="0.75">
      <c r="A3700" s="16" t="s">
        <v>460</v>
      </c>
      <c r="B3700" s="16" t="s">
        <v>395</v>
      </c>
      <c r="C3700" s="16" t="s">
        <v>460</v>
      </c>
      <c r="D3700" s="16" t="s">
        <v>395</v>
      </c>
      <c r="E3700" s="16" t="s">
        <v>395</v>
      </c>
      <c r="F3700" s="16" t="s">
        <v>481</v>
      </c>
      <c r="G3700" s="16"/>
      <c r="H3700" s="16"/>
      <c r="I3700" s="16"/>
      <c r="J3700" s="16"/>
      <c r="K3700" s="16"/>
      <c r="L3700" s="16"/>
      <c r="M3700" s="16"/>
      <c r="N3700" s="16" t="s">
        <v>91</v>
      </c>
      <c r="O3700" s="16" t="s">
        <v>463</v>
      </c>
      <c r="P3700" s="16" t="s">
        <v>467</v>
      </c>
      <c r="Q3700" s="16" t="s">
        <v>73</v>
      </c>
      <c r="R3700" s="16">
        <v>28</v>
      </c>
      <c r="S3700" s="16">
        <v>0.21589639339212821</v>
      </c>
      <c r="T3700" s="16">
        <v>0.21371461606757439</v>
      </c>
      <c r="U3700" s="16">
        <v>0.20231892926332221</v>
      </c>
      <c r="V3700" s="16">
        <v>0.17768656088641599</v>
      </c>
      <c r="W3700" s="16">
        <v>0.21157056792178869</v>
      </c>
      <c r="X3700" s="16">
        <v>0.18817891358894381</v>
      </c>
      <c r="Y3700" s="16">
        <v>0.15489735730183479</v>
      </c>
      <c r="Z3700" s="16">
        <v>0.13157931780229801</v>
      </c>
      <c r="AA3700" s="16">
        <v>0.12656135187369841</v>
      </c>
      <c r="AB3700" s="16">
        <v>0.1112214092444249</v>
      </c>
      <c r="AC3700" s="16">
        <v>0.1018810858299357</v>
      </c>
      <c r="AD3700" s="16">
        <v>9.7176188405466407E-2</v>
      </c>
      <c r="AE3700" s="16">
        <v>0.10195375046657</v>
      </c>
      <c r="AF3700" s="16">
        <v>9.0632595354288484E-2</v>
      </c>
      <c r="AG3700" s="16">
        <v>9.1185201841084043E-2</v>
      </c>
      <c r="AH3700" s="16">
        <v>8.4551018938988018E-2</v>
      </c>
      <c r="AI3700" s="16">
        <v>9.4449156383234464E-2</v>
      </c>
      <c r="AJ3700" s="16">
        <v>6.8264577842059193E-2</v>
      </c>
      <c r="AK3700" s="16">
        <v>8.852802079578348E-2</v>
      </c>
      <c r="AL3700" s="16">
        <v>8.0681081617053854E-2</v>
      </c>
      <c r="AM3700" s="16">
        <v>8.4552439436654178E-2</v>
      </c>
      <c r="AN3700" s="16">
        <v>8.0400364816511583E-2</v>
      </c>
      <c r="AO3700" s="16">
        <v>7.3209833988622075E-2</v>
      </c>
      <c r="AP3700" s="16">
        <v>7.735674192969022E-2</v>
      </c>
      <c r="AQ3700" s="16">
        <v>9.0686652090785178E-2</v>
      </c>
      <c r="AR3700" s="16">
        <v>0.10877164453763601</v>
      </c>
      <c r="AS3700" s="16">
        <v>0.1087365790332174</v>
      </c>
      <c r="AT3700" s="16">
        <v>0.1102640683676699</v>
      </c>
      <c r="AU3700" s="16">
        <v>0.1077808307333484</v>
      </c>
      <c r="AV3700" s="16">
        <v>0.1185360084610344</v>
      </c>
      <c r="AW3700" s="16">
        <v>0.12832598710559831</v>
      </c>
      <c r="AX3700" s="16">
        <v>0.14351520663097719</v>
      </c>
      <c r="AY3700" s="16">
        <v>0.1328207304717417</v>
      </c>
    </row>
    <row r="3701" spans="1:51" ht="14.75" hidden="1" x14ac:dyDescent="0.75">
      <c r="A3701" s="16" t="s">
        <v>460</v>
      </c>
      <c r="B3701" s="16" t="s">
        <v>395</v>
      </c>
      <c r="C3701" s="16" t="s">
        <v>460</v>
      </c>
      <c r="D3701" s="16" t="s">
        <v>395</v>
      </c>
      <c r="E3701" s="16" t="s">
        <v>395</v>
      </c>
      <c r="F3701" s="16" t="s">
        <v>481</v>
      </c>
      <c r="G3701" s="16"/>
      <c r="H3701" s="16"/>
      <c r="I3701" s="16"/>
      <c r="J3701" s="16"/>
      <c r="K3701" s="16"/>
      <c r="L3701" s="16"/>
      <c r="M3701" s="16"/>
      <c r="N3701" s="16" t="s">
        <v>91</v>
      </c>
      <c r="O3701" s="16" t="s">
        <v>463</v>
      </c>
      <c r="P3701" s="16" t="s">
        <v>485</v>
      </c>
      <c r="Q3701" s="16" t="s">
        <v>312</v>
      </c>
      <c r="R3701" s="16">
        <v>265</v>
      </c>
      <c r="S3701" s="16">
        <v>1.117815071862923E-2</v>
      </c>
      <c r="T3701" s="16">
        <v>1.093601954567411E-2</v>
      </c>
      <c r="U3701" s="16">
        <v>1.114945852568869E-2</v>
      </c>
      <c r="V3701" s="16">
        <v>9.1771190090467365E-3</v>
      </c>
      <c r="W3701" s="16">
        <v>1.0847208224006529E-2</v>
      </c>
      <c r="X3701" s="16">
        <v>9.4007521399344235E-3</v>
      </c>
      <c r="Y3701" s="16">
        <v>7.7926054265756786E-3</v>
      </c>
      <c r="Z3701" s="16">
        <v>6.7082205113382608E-3</v>
      </c>
      <c r="AA3701" s="16">
        <v>5.9021574518581567E-3</v>
      </c>
      <c r="AB3701" s="16">
        <v>5.4423425957533132E-3</v>
      </c>
      <c r="AC3701" s="16">
        <v>5.05761008406737E-3</v>
      </c>
      <c r="AD3701" s="16">
        <v>4.8974506590988322E-3</v>
      </c>
      <c r="AE3701" s="16">
        <v>5.0777370215698281E-3</v>
      </c>
      <c r="AF3701" s="16">
        <v>4.7462265669666014E-3</v>
      </c>
      <c r="AG3701" s="16">
        <v>4.8826995004845556E-3</v>
      </c>
      <c r="AH3701" s="16">
        <v>4.5359719668262542E-3</v>
      </c>
      <c r="AI3701" s="16">
        <v>5.2615403905478583E-3</v>
      </c>
      <c r="AJ3701" s="16">
        <v>3.623991715921046E-3</v>
      </c>
      <c r="AK3701" s="16">
        <v>5.2624678316066029E-3</v>
      </c>
      <c r="AL3701" s="16">
        <v>4.8347825240744437E-3</v>
      </c>
      <c r="AM3701" s="16">
        <v>4.6956409638836509E-3</v>
      </c>
      <c r="AN3701" s="16">
        <v>4.6347150028619799E-3</v>
      </c>
      <c r="AO3701" s="16">
        <v>4.1930375144111388E-3</v>
      </c>
      <c r="AP3701" s="16">
        <v>4.6521561992299756E-3</v>
      </c>
      <c r="AQ3701" s="16">
        <v>5.3417837809846191E-3</v>
      </c>
      <c r="AR3701" s="16">
        <v>6.0641187390080564E-3</v>
      </c>
      <c r="AS3701" s="16">
        <v>5.8492716107926158E-3</v>
      </c>
      <c r="AT3701" s="16">
        <v>6.240458376730075E-3</v>
      </c>
      <c r="AU3701" s="16">
        <v>5.8697002869517491E-3</v>
      </c>
      <c r="AV3701" s="16">
        <v>6.4683362657214369E-3</v>
      </c>
      <c r="AW3701" s="16">
        <v>7.2906593727206717E-3</v>
      </c>
      <c r="AX3701" s="16">
        <v>7.9927509252170903E-3</v>
      </c>
      <c r="AY3701" s="16">
        <v>7.4274118752356271E-3</v>
      </c>
    </row>
    <row r="3702" spans="1:51" ht="14.75" hidden="1" x14ac:dyDescent="0.75">
      <c r="A3702" s="16" t="s">
        <v>460</v>
      </c>
      <c r="B3702" s="16" t="s">
        <v>395</v>
      </c>
      <c r="C3702" s="16" t="s">
        <v>460</v>
      </c>
      <c r="D3702" s="16" t="s">
        <v>395</v>
      </c>
      <c r="E3702" s="16" t="s">
        <v>395</v>
      </c>
      <c r="F3702" s="16" t="s">
        <v>481</v>
      </c>
      <c r="G3702" s="16"/>
      <c r="H3702" s="16"/>
      <c r="I3702" s="16"/>
      <c r="J3702" s="16"/>
      <c r="K3702" s="16"/>
      <c r="L3702" s="16"/>
      <c r="M3702" s="16"/>
      <c r="N3702" s="16" t="s">
        <v>93</v>
      </c>
      <c r="O3702" s="16" t="s">
        <v>463</v>
      </c>
      <c r="P3702" s="16" t="s">
        <v>467</v>
      </c>
      <c r="Q3702" s="16" t="s">
        <v>73</v>
      </c>
      <c r="R3702" s="16">
        <v>28</v>
      </c>
      <c r="S3702" s="16">
        <v>0.2307968603441129</v>
      </c>
      <c r="T3702" s="16">
        <v>0.20593248387030799</v>
      </c>
      <c r="U3702" s="16">
        <v>0.20997289304382169</v>
      </c>
      <c r="V3702" s="16">
        <v>0.22121656280420141</v>
      </c>
      <c r="W3702" s="16">
        <v>0.25796650515744318</v>
      </c>
      <c r="X3702" s="16">
        <v>0.24193531441047469</v>
      </c>
      <c r="Y3702" s="16">
        <v>0.25595561690237012</v>
      </c>
      <c r="Z3702" s="16">
        <v>0.30936089134920908</v>
      </c>
      <c r="AA3702" s="16">
        <v>0.32578604129044131</v>
      </c>
      <c r="AB3702" s="16">
        <v>0.42323498808939458</v>
      </c>
      <c r="AC3702" s="16">
        <v>0.51370626797003605</v>
      </c>
      <c r="AD3702" s="16">
        <v>0.44405053065092309</v>
      </c>
      <c r="AE3702" s="16">
        <v>0.45983539706434751</v>
      </c>
      <c r="AF3702" s="16">
        <v>0.45613411286308492</v>
      </c>
      <c r="AG3702" s="16">
        <v>0.4555060102907964</v>
      </c>
      <c r="AH3702" s="16">
        <v>0.45649925005488912</v>
      </c>
      <c r="AI3702" s="16">
        <v>0.47345487122303997</v>
      </c>
      <c r="AJ3702" s="16">
        <v>0.51282413141032246</v>
      </c>
      <c r="AK3702" s="16">
        <v>0.5277598063787925</v>
      </c>
      <c r="AL3702" s="16">
        <v>0.46364153677946718</v>
      </c>
      <c r="AM3702" s="16">
        <v>0.31381633424491112</v>
      </c>
      <c r="AN3702" s="16">
        <v>0.38171372459170089</v>
      </c>
      <c r="AO3702" s="16">
        <v>0.42964696328552809</v>
      </c>
      <c r="AP3702" s="16">
        <v>0.30755001468231968</v>
      </c>
      <c r="AQ3702" s="16">
        <v>0.32377603208849282</v>
      </c>
      <c r="AR3702" s="16">
        <v>0.41247049800840979</v>
      </c>
      <c r="AS3702" s="16">
        <v>0.42596605064949927</v>
      </c>
      <c r="AT3702" s="16">
        <v>0.469454694195025</v>
      </c>
      <c r="AU3702" s="16">
        <v>0.53962677892738831</v>
      </c>
      <c r="AV3702" s="16">
        <v>0.53519333624095256</v>
      </c>
      <c r="AW3702" s="16">
        <v>0.50444279097927136</v>
      </c>
      <c r="AX3702" s="16">
        <v>0.47734867218231342</v>
      </c>
      <c r="AY3702" s="16">
        <v>0.52610231382512529</v>
      </c>
    </row>
    <row r="3703" spans="1:51" ht="14.75" hidden="1" x14ac:dyDescent="0.75">
      <c r="A3703" s="16" t="s">
        <v>460</v>
      </c>
      <c r="B3703" s="16" t="s">
        <v>395</v>
      </c>
      <c r="C3703" s="16" t="s">
        <v>460</v>
      </c>
      <c r="D3703" s="16" t="s">
        <v>395</v>
      </c>
      <c r="E3703" s="16" t="s">
        <v>395</v>
      </c>
      <c r="F3703" s="16" t="s">
        <v>481</v>
      </c>
      <c r="G3703" s="16"/>
      <c r="H3703" s="16"/>
      <c r="I3703" s="16"/>
      <c r="J3703" s="16"/>
      <c r="K3703" s="16"/>
      <c r="L3703" s="16"/>
      <c r="M3703" s="16"/>
      <c r="N3703" s="16" t="s">
        <v>93</v>
      </c>
      <c r="O3703" s="16" t="s">
        <v>463</v>
      </c>
      <c r="P3703" s="16" t="s">
        <v>485</v>
      </c>
      <c r="Q3703" s="16" t="s">
        <v>312</v>
      </c>
      <c r="R3703" s="16">
        <v>265</v>
      </c>
      <c r="S3703" s="16">
        <v>9.5368499953764636E-3</v>
      </c>
      <c r="T3703" s="16">
        <v>8.734926126097612E-3</v>
      </c>
      <c r="U3703" s="16">
        <v>8.9593933113467604E-3</v>
      </c>
      <c r="V3703" s="16">
        <v>9.1635443190113148E-3</v>
      </c>
      <c r="W3703" s="16">
        <v>1.022718860504152E-2</v>
      </c>
      <c r="X3703" s="16">
        <v>9.655607273564893E-3</v>
      </c>
      <c r="Y3703" s="16">
        <v>1.0019420219804301E-2</v>
      </c>
      <c r="Z3703" s="16">
        <v>1.2451739937346509E-2</v>
      </c>
      <c r="AA3703" s="16">
        <v>1.2333142219280269E-2</v>
      </c>
      <c r="AB3703" s="16">
        <v>1.7076340383834512E-2</v>
      </c>
      <c r="AC3703" s="16">
        <v>2.104726584381162E-2</v>
      </c>
      <c r="AD3703" s="16">
        <v>2.0959194945840611E-2</v>
      </c>
      <c r="AE3703" s="16">
        <v>2.297198647947811E-2</v>
      </c>
      <c r="AF3703" s="16">
        <v>2.3095388894514401E-2</v>
      </c>
      <c r="AG3703" s="16">
        <v>2.4038395482684011E-2</v>
      </c>
      <c r="AH3703" s="16">
        <v>2.398934334871507E-2</v>
      </c>
      <c r="AI3703" s="16">
        <v>2.4894568717450709E-2</v>
      </c>
      <c r="AJ3703" s="16">
        <v>2.8700420897854989E-2</v>
      </c>
      <c r="AK3703" s="16">
        <v>2.9972713605135089E-2</v>
      </c>
      <c r="AL3703" s="16">
        <v>2.675833331644752E-2</v>
      </c>
      <c r="AM3703" s="16">
        <v>1.895942486055192E-2</v>
      </c>
      <c r="AN3703" s="16">
        <v>2.0849310675435561E-2</v>
      </c>
      <c r="AO3703" s="16">
        <v>2.3549982106311939E-2</v>
      </c>
      <c r="AP3703" s="16">
        <v>1.893403825081217E-2</v>
      </c>
      <c r="AQ3703" s="16">
        <v>1.9730486561060311E-2</v>
      </c>
      <c r="AR3703" s="16">
        <v>2.3826358365210541E-2</v>
      </c>
      <c r="AS3703" s="16">
        <v>2.4389464485893578E-2</v>
      </c>
      <c r="AT3703" s="16">
        <v>2.7342234359034521E-2</v>
      </c>
      <c r="AU3703" s="16">
        <v>3.0131081470222702E-2</v>
      </c>
      <c r="AV3703" s="16">
        <v>2.998303310979512E-2</v>
      </c>
      <c r="AW3703" s="16">
        <v>2.829874690330747E-2</v>
      </c>
      <c r="AX3703" s="16">
        <v>2.8528311624116759E-2</v>
      </c>
      <c r="AY3703" s="16">
        <v>2.9720927866928381E-2</v>
      </c>
    </row>
    <row r="3704" spans="1:51" ht="14.75" hidden="1" x14ac:dyDescent="0.75">
      <c r="A3704" s="16" t="s">
        <v>460</v>
      </c>
      <c r="B3704" s="16" t="s">
        <v>395</v>
      </c>
      <c r="C3704" s="16" t="s">
        <v>460</v>
      </c>
      <c r="D3704" s="16" t="s">
        <v>395</v>
      </c>
      <c r="E3704" s="16" t="s">
        <v>395</v>
      </c>
      <c r="F3704" s="16" t="s">
        <v>481</v>
      </c>
      <c r="G3704" s="16"/>
      <c r="H3704" s="16"/>
      <c r="I3704" s="16"/>
      <c r="J3704" s="16"/>
      <c r="K3704" s="16"/>
      <c r="L3704" s="16"/>
      <c r="M3704" s="16"/>
      <c r="N3704" s="16" t="s">
        <v>478</v>
      </c>
      <c r="O3704" s="16" t="s">
        <v>463</v>
      </c>
      <c r="P3704" s="16" t="s">
        <v>467</v>
      </c>
      <c r="Q3704" s="16" t="s">
        <v>73</v>
      </c>
      <c r="R3704" s="16">
        <v>28</v>
      </c>
      <c r="S3704" s="16">
        <v>0</v>
      </c>
      <c r="T3704" s="16">
        <v>0</v>
      </c>
      <c r="U3704" s="16">
        <v>0</v>
      </c>
      <c r="V3704" s="16">
        <v>0</v>
      </c>
      <c r="W3704" s="16">
        <v>0</v>
      </c>
      <c r="X3704" s="16">
        <v>0</v>
      </c>
      <c r="Y3704" s="16">
        <v>0</v>
      </c>
      <c r="Z3704" s="16">
        <v>0</v>
      </c>
      <c r="AA3704" s="16">
        <v>0</v>
      </c>
      <c r="AB3704" s="16">
        <v>0</v>
      </c>
      <c r="AC3704" s="16">
        <v>0</v>
      </c>
      <c r="AD3704" s="16">
        <v>0</v>
      </c>
      <c r="AE3704" s="16">
        <v>0</v>
      </c>
      <c r="AF3704" s="16">
        <v>0</v>
      </c>
      <c r="AG3704" s="16">
        <v>0</v>
      </c>
      <c r="AH3704" s="16">
        <v>0</v>
      </c>
      <c r="AI3704" s="16">
        <v>0</v>
      </c>
      <c r="AJ3704" s="16">
        <v>0</v>
      </c>
      <c r="AK3704" s="16">
        <v>0</v>
      </c>
      <c r="AL3704" s="16">
        <v>0</v>
      </c>
      <c r="AM3704" s="16">
        <v>0</v>
      </c>
      <c r="AN3704" s="16">
        <v>0</v>
      </c>
      <c r="AO3704" s="16">
        <v>0</v>
      </c>
      <c r="AP3704" s="16">
        <v>0</v>
      </c>
      <c r="AQ3704" s="16">
        <v>0</v>
      </c>
      <c r="AR3704" s="16">
        <v>0</v>
      </c>
      <c r="AS3704" s="16">
        <v>0</v>
      </c>
      <c r="AT3704" s="16">
        <v>0</v>
      </c>
      <c r="AU3704" s="16">
        <v>0</v>
      </c>
      <c r="AV3704" s="16">
        <v>0</v>
      </c>
      <c r="AW3704" s="16">
        <v>0</v>
      </c>
      <c r="AX3704" s="16">
        <v>0</v>
      </c>
      <c r="AY3704" s="16">
        <v>0</v>
      </c>
    </row>
    <row r="3705" spans="1:51" ht="14.75" hidden="1" x14ac:dyDescent="0.75">
      <c r="A3705" s="16" t="s">
        <v>460</v>
      </c>
      <c r="B3705" s="16" t="s">
        <v>395</v>
      </c>
      <c r="C3705" s="16" t="s">
        <v>460</v>
      </c>
      <c r="D3705" s="16" t="s">
        <v>395</v>
      </c>
      <c r="E3705" s="16" t="s">
        <v>395</v>
      </c>
      <c r="F3705" s="16" t="s">
        <v>481</v>
      </c>
      <c r="G3705" s="16"/>
      <c r="H3705" s="16"/>
      <c r="I3705" s="16"/>
      <c r="J3705" s="16"/>
      <c r="K3705" s="16"/>
      <c r="L3705" s="16"/>
      <c r="M3705" s="16"/>
      <c r="N3705" s="16" t="s">
        <v>478</v>
      </c>
      <c r="O3705" s="16" t="s">
        <v>463</v>
      </c>
      <c r="P3705" s="16" t="s">
        <v>485</v>
      </c>
      <c r="Q3705" s="16" t="s">
        <v>312</v>
      </c>
      <c r="R3705" s="16">
        <v>265</v>
      </c>
      <c r="S3705" s="16">
        <v>0</v>
      </c>
      <c r="T3705" s="16">
        <v>0</v>
      </c>
      <c r="U3705" s="16">
        <v>0</v>
      </c>
      <c r="V3705" s="16">
        <v>0</v>
      </c>
      <c r="W3705" s="16">
        <v>0</v>
      </c>
      <c r="X3705" s="16">
        <v>0</v>
      </c>
      <c r="Y3705" s="16">
        <v>0</v>
      </c>
      <c r="Z3705" s="16">
        <v>0</v>
      </c>
      <c r="AA3705" s="16">
        <v>0</v>
      </c>
      <c r="AB3705" s="16">
        <v>0</v>
      </c>
      <c r="AC3705" s="16">
        <v>0</v>
      </c>
      <c r="AD3705" s="16">
        <v>0</v>
      </c>
      <c r="AE3705" s="16">
        <v>0</v>
      </c>
      <c r="AF3705" s="16">
        <v>0</v>
      </c>
      <c r="AG3705" s="16">
        <v>0</v>
      </c>
      <c r="AH3705" s="16">
        <v>0</v>
      </c>
      <c r="AI3705" s="16">
        <v>0</v>
      </c>
      <c r="AJ3705" s="16">
        <v>0</v>
      </c>
      <c r="AK3705" s="16">
        <v>0</v>
      </c>
      <c r="AL3705" s="16">
        <v>0</v>
      </c>
      <c r="AM3705" s="16">
        <v>0</v>
      </c>
      <c r="AN3705" s="16">
        <v>0</v>
      </c>
      <c r="AO3705" s="16">
        <v>0</v>
      </c>
      <c r="AP3705" s="16">
        <v>0</v>
      </c>
      <c r="AQ3705" s="16">
        <v>0</v>
      </c>
      <c r="AR3705" s="16">
        <v>0</v>
      </c>
      <c r="AS3705" s="16">
        <v>0</v>
      </c>
      <c r="AT3705" s="16">
        <v>0</v>
      </c>
      <c r="AU3705" s="16">
        <v>0</v>
      </c>
      <c r="AV3705" s="16">
        <v>0</v>
      </c>
      <c r="AW3705" s="16">
        <v>0</v>
      </c>
      <c r="AX3705" s="16">
        <v>0</v>
      </c>
      <c r="AY3705" s="16">
        <v>0</v>
      </c>
    </row>
    <row r="3706" spans="1:51" ht="14.75" hidden="1" x14ac:dyDescent="0.75">
      <c r="A3706" s="16" t="s">
        <v>460</v>
      </c>
      <c r="B3706" s="16" t="s">
        <v>395</v>
      </c>
      <c r="C3706" s="16" t="s">
        <v>460</v>
      </c>
      <c r="D3706" s="16" t="s">
        <v>395</v>
      </c>
      <c r="E3706" s="16" t="s">
        <v>395</v>
      </c>
      <c r="F3706" s="16" t="s">
        <v>481</v>
      </c>
      <c r="G3706" s="16"/>
      <c r="H3706" s="16"/>
      <c r="I3706" s="16"/>
      <c r="J3706" s="16"/>
      <c r="K3706" s="16"/>
      <c r="L3706" s="16"/>
      <c r="M3706" s="16"/>
      <c r="N3706" s="16" t="s">
        <v>95</v>
      </c>
      <c r="O3706" s="16" t="s">
        <v>463</v>
      </c>
      <c r="P3706" s="16" t="s">
        <v>467</v>
      </c>
      <c r="Q3706" s="16" t="s">
        <v>73</v>
      </c>
      <c r="R3706" s="16">
        <v>28</v>
      </c>
      <c r="S3706" s="16">
        <v>4.7180284794682012E-3</v>
      </c>
      <c r="T3706" s="16">
        <v>5.2626794115919794E-3</v>
      </c>
      <c r="U3706" s="16">
        <v>5.995908407317091E-3</v>
      </c>
      <c r="V3706" s="16">
        <v>6.0796397109777042E-3</v>
      </c>
      <c r="W3706" s="16">
        <v>1.027646258632332E-2</v>
      </c>
      <c r="X3706" s="16">
        <v>1.5416765995834259E-2</v>
      </c>
      <c r="Y3706" s="16">
        <v>4.0873152308575272E-2</v>
      </c>
      <c r="Z3706" s="16">
        <v>8.1660282017772215E-2</v>
      </c>
      <c r="AA3706" s="16">
        <v>0.1026489537249741</v>
      </c>
      <c r="AB3706" s="16">
        <v>0.13398362713263681</v>
      </c>
      <c r="AC3706" s="16">
        <v>0.1471911066177245</v>
      </c>
      <c r="AD3706" s="16">
        <v>0.1540985376509578</v>
      </c>
      <c r="AE3706" s="16">
        <v>0.16284831836541031</v>
      </c>
      <c r="AF3706" s="16">
        <v>0.17431963544623011</v>
      </c>
      <c r="AG3706" s="16">
        <v>0.16536587279063461</v>
      </c>
      <c r="AH3706" s="16">
        <v>0.15687514877989081</v>
      </c>
      <c r="AI3706" s="16">
        <v>0.15995869176678151</v>
      </c>
      <c r="AJ3706" s="16">
        <v>0.20494633547084151</v>
      </c>
      <c r="AK3706" s="16">
        <v>0.1783306731552359</v>
      </c>
      <c r="AL3706" s="16">
        <v>0.16106161425401769</v>
      </c>
      <c r="AM3706" s="16">
        <v>0.1607580300054183</v>
      </c>
      <c r="AN3706" s="16">
        <v>0.1554556102026757</v>
      </c>
      <c r="AO3706" s="16">
        <v>0.16549861539686311</v>
      </c>
      <c r="AP3706" s="16">
        <v>0.15448645085500681</v>
      </c>
      <c r="AQ3706" s="16">
        <v>0.14108242083448691</v>
      </c>
      <c r="AR3706" s="16">
        <v>0.14983698969968609</v>
      </c>
      <c r="AS3706" s="16">
        <v>0.14273805063923661</v>
      </c>
      <c r="AT3706" s="16">
        <v>0.13841390301265541</v>
      </c>
      <c r="AU3706" s="16">
        <v>0.13361961702698269</v>
      </c>
      <c r="AV3706" s="16">
        <v>0.17152640883426809</v>
      </c>
      <c r="AW3706" s="16">
        <v>0.2174439278627058</v>
      </c>
      <c r="AX3706" s="16">
        <v>0.20967742669325751</v>
      </c>
      <c r="AY3706" s="16">
        <v>0.1811753632033152</v>
      </c>
    </row>
    <row r="3707" spans="1:51" ht="14.75" hidden="1" x14ac:dyDescent="0.75">
      <c r="A3707" s="16" t="s">
        <v>460</v>
      </c>
      <c r="B3707" s="16" t="s">
        <v>395</v>
      </c>
      <c r="C3707" s="16" t="s">
        <v>460</v>
      </c>
      <c r="D3707" s="16" t="s">
        <v>395</v>
      </c>
      <c r="E3707" s="16" t="s">
        <v>395</v>
      </c>
      <c r="F3707" s="16" t="s">
        <v>481</v>
      </c>
      <c r="G3707" s="16"/>
      <c r="H3707" s="16"/>
      <c r="I3707" s="16"/>
      <c r="J3707" s="16"/>
      <c r="K3707" s="16"/>
      <c r="L3707" s="16"/>
      <c r="M3707" s="16"/>
      <c r="N3707" s="16" t="s">
        <v>95</v>
      </c>
      <c r="O3707" s="16" t="s">
        <v>463</v>
      </c>
      <c r="P3707" s="16" t="s">
        <v>485</v>
      </c>
      <c r="Q3707" s="16" t="s">
        <v>312</v>
      </c>
      <c r="R3707" s="16">
        <v>265</v>
      </c>
      <c r="S3707" s="16">
        <v>3.6874516714259341E-4</v>
      </c>
      <c r="T3707" s="16">
        <v>4.2356262726165792E-4</v>
      </c>
      <c r="U3707" s="16">
        <v>4.7358427263954748E-4</v>
      </c>
      <c r="V3707" s="16">
        <v>5.3087227373994569E-4</v>
      </c>
      <c r="W3707" s="16">
        <v>8.2629757199415347E-4</v>
      </c>
      <c r="X3707" s="16">
        <v>1.3839179210917471E-3</v>
      </c>
      <c r="Y3707" s="16">
        <v>3.457470645035213E-3</v>
      </c>
      <c r="Z3707" s="16">
        <v>7.3158019977694264E-3</v>
      </c>
      <c r="AA3707" s="16">
        <v>9.2758486567119814E-3</v>
      </c>
      <c r="AB3707" s="16">
        <v>1.274521515568592E-2</v>
      </c>
      <c r="AC3707" s="16">
        <v>1.3037184037498709E-2</v>
      </c>
      <c r="AD3707" s="16">
        <v>1.39536077530364E-2</v>
      </c>
      <c r="AE3707" s="16">
        <v>1.6532606130389881E-2</v>
      </c>
      <c r="AF3707" s="16">
        <v>1.5809278222438199E-2</v>
      </c>
      <c r="AG3707" s="16">
        <v>1.6767008513333639E-2</v>
      </c>
      <c r="AH3707" s="16">
        <v>1.6186213441884461E-2</v>
      </c>
      <c r="AI3707" s="16">
        <v>1.604896036955367E-2</v>
      </c>
      <c r="AJ3707" s="16">
        <v>2.0138846135678571E-2</v>
      </c>
      <c r="AK3707" s="16">
        <v>1.9015946344978999E-2</v>
      </c>
      <c r="AL3707" s="16">
        <v>1.7637490291125359E-2</v>
      </c>
      <c r="AM3707" s="16">
        <v>1.775293252558343E-2</v>
      </c>
      <c r="AN3707" s="16">
        <v>1.7238004591436779E-2</v>
      </c>
      <c r="AO3707" s="16">
        <v>1.729872674669929E-2</v>
      </c>
      <c r="AP3707" s="16">
        <v>1.7504897238622901E-2</v>
      </c>
      <c r="AQ3707" s="16">
        <v>1.6116988226777668E-2</v>
      </c>
      <c r="AR3707" s="16">
        <v>1.6925849857422279E-2</v>
      </c>
      <c r="AS3707" s="16">
        <v>1.6619073920185041E-2</v>
      </c>
      <c r="AT3707" s="16">
        <v>1.6025669458107489E-2</v>
      </c>
      <c r="AU3707" s="16">
        <v>1.4696668038097939E-2</v>
      </c>
      <c r="AV3707" s="16">
        <v>2.1167163955779701E-2</v>
      </c>
      <c r="AW3707" s="16">
        <v>2.443099507209311E-2</v>
      </c>
      <c r="AX3707" s="16">
        <v>2.3252679057431291E-2</v>
      </c>
      <c r="AY3707" s="16">
        <v>2.040742744654939E-2</v>
      </c>
    </row>
    <row r="3708" spans="1:51" ht="14.75" hidden="1" x14ac:dyDescent="0.75">
      <c r="A3708" s="16" t="s">
        <v>460</v>
      </c>
      <c r="B3708" s="16" t="s">
        <v>395</v>
      </c>
      <c r="C3708" s="16" t="s">
        <v>460</v>
      </c>
      <c r="D3708" s="16" t="s">
        <v>395</v>
      </c>
      <c r="E3708" s="16" t="s">
        <v>395</v>
      </c>
      <c r="F3708" s="16" t="s">
        <v>481</v>
      </c>
      <c r="G3708" s="16"/>
      <c r="H3708" s="16"/>
      <c r="I3708" s="16"/>
      <c r="J3708" s="16"/>
      <c r="K3708" s="16"/>
      <c r="L3708" s="16"/>
      <c r="M3708" s="16"/>
      <c r="N3708" s="16" t="s">
        <v>99</v>
      </c>
      <c r="O3708" s="16" t="s">
        <v>463</v>
      </c>
      <c r="P3708" s="16" t="s">
        <v>467</v>
      </c>
      <c r="Q3708" s="16" t="s">
        <v>73</v>
      </c>
      <c r="R3708" s="16">
        <v>28</v>
      </c>
      <c r="S3708" s="16">
        <v>0.19577225525254319</v>
      </c>
      <c r="T3708" s="16">
        <v>0.1920811029787334</v>
      </c>
      <c r="U3708" s="16">
        <v>0.1804618156061405</v>
      </c>
      <c r="V3708" s="16">
        <v>0.1872135796281898</v>
      </c>
      <c r="W3708" s="16">
        <v>0.1776552478562127</v>
      </c>
      <c r="X3708" s="16">
        <v>0.1795809835444889</v>
      </c>
      <c r="Y3708" s="16">
        <v>0.16433010054719041</v>
      </c>
      <c r="Z3708" s="16">
        <v>0.18112418113838791</v>
      </c>
      <c r="AA3708" s="16">
        <v>0.1922490082802269</v>
      </c>
      <c r="AB3708" s="16">
        <v>0.17493575234074299</v>
      </c>
      <c r="AC3708" s="16">
        <v>0.19644313998891311</v>
      </c>
      <c r="AD3708" s="16">
        <v>0.1915525738939822</v>
      </c>
      <c r="AE3708" s="16">
        <v>0.18856778889483089</v>
      </c>
      <c r="AF3708" s="16">
        <v>0.18138329427720151</v>
      </c>
      <c r="AG3708" s="16">
        <v>0.16520688092203389</v>
      </c>
      <c r="AH3708" s="16">
        <v>0.2201995562973301</v>
      </c>
      <c r="AI3708" s="16">
        <v>0.15632944193682491</v>
      </c>
      <c r="AJ3708" s="16">
        <v>0.16357574442735939</v>
      </c>
      <c r="AK3708" s="16">
        <v>0.14971217124747849</v>
      </c>
      <c r="AL3708" s="16">
        <v>0.1466545422033303</v>
      </c>
      <c r="AM3708" s="16">
        <v>0.1533457305032255</v>
      </c>
      <c r="AN3708" s="16">
        <v>0.1044865434052531</v>
      </c>
      <c r="AO3708" s="16">
        <v>9.2280199831417081E-2</v>
      </c>
      <c r="AP3708" s="16">
        <v>0.1058767119306855</v>
      </c>
      <c r="AQ3708" s="16">
        <v>0.1101406815008541</v>
      </c>
      <c r="AR3708" s="16">
        <v>0.1177274731682019</v>
      </c>
      <c r="AS3708" s="16">
        <v>0.11192895986457239</v>
      </c>
      <c r="AT3708" s="16">
        <v>0.104501530517707</v>
      </c>
      <c r="AU3708" s="16">
        <v>0.15057813191400421</v>
      </c>
      <c r="AV3708" s="16">
        <v>0.15066629416844579</v>
      </c>
      <c r="AW3708" s="16">
        <v>0.14005400152194891</v>
      </c>
      <c r="AX3708" s="16">
        <v>0.11710712564517101</v>
      </c>
      <c r="AY3708" s="16">
        <v>0.1212528552443386</v>
      </c>
    </row>
    <row r="3709" spans="1:51" ht="14.75" hidden="1" x14ac:dyDescent="0.75">
      <c r="A3709" s="16" t="s">
        <v>460</v>
      </c>
      <c r="B3709" s="16" t="s">
        <v>395</v>
      </c>
      <c r="C3709" s="16" t="s">
        <v>460</v>
      </c>
      <c r="D3709" s="16" t="s">
        <v>395</v>
      </c>
      <c r="E3709" s="16" t="s">
        <v>395</v>
      </c>
      <c r="F3709" s="16" t="s">
        <v>481</v>
      </c>
      <c r="G3709" s="16"/>
      <c r="H3709" s="16"/>
      <c r="I3709" s="16"/>
      <c r="J3709" s="16"/>
      <c r="K3709" s="16"/>
      <c r="L3709" s="16"/>
      <c r="M3709" s="16"/>
      <c r="N3709" s="16" t="s">
        <v>99</v>
      </c>
      <c r="O3709" s="16" t="s">
        <v>463</v>
      </c>
      <c r="P3709" s="16" t="s">
        <v>485</v>
      </c>
      <c r="Q3709" s="16" t="s">
        <v>312</v>
      </c>
      <c r="R3709" s="16">
        <v>265</v>
      </c>
      <c r="S3709" s="16">
        <v>8.7638254340538218E-3</v>
      </c>
      <c r="T3709" s="16">
        <v>8.5484374249254584E-3</v>
      </c>
      <c r="U3709" s="16">
        <v>8.4680557785289795E-3</v>
      </c>
      <c r="V3709" s="16">
        <v>8.2503375872715213E-3</v>
      </c>
      <c r="W3709" s="16">
        <v>7.9635672148528711E-3</v>
      </c>
      <c r="X3709" s="16">
        <v>7.9985426637476584E-3</v>
      </c>
      <c r="Y3709" s="16">
        <v>7.4975130016114453E-3</v>
      </c>
      <c r="Z3709" s="16">
        <v>8.4152129856044731E-3</v>
      </c>
      <c r="AA3709" s="16">
        <v>8.5915282283503622E-3</v>
      </c>
      <c r="AB3709" s="16">
        <v>8.2246142062553321E-3</v>
      </c>
      <c r="AC3709" s="16">
        <v>9.7063120912040252E-3</v>
      </c>
      <c r="AD3709" s="16">
        <v>9.538008993978676E-3</v>
      </c>
      <c r="AE3709" s="16">
        <v>9.3063518910535652E-3</v>
      </c>
      <c r="AF3709" s="16">
        <v>9.4077262689656292E-3</v>
      </c>
      <c r="AG3709" s="16">
        <v>8.78116095129991E-3</v>
      </c>
      <c r="AH3709" s="16">
        <v>1.1735838058699989E-2</v>
      </c>
      <c r="AI3709" s="16">
        <v>8.7157155766773541E-3</v>
      </c>
      <c r="AJ3709" s="16">
        <v>9.0906795388349601E-3</v>
      </c>
      <c r="AK3709" s="16">
        <v>8.9127827790303881E-3</v>
      </c>
      <c r="AL3709" s="16">
        <v>8.8601251447234051E-3</v>
      </c>
      <c r="AM3709" s="16">
        <v>8.6024289612672278E-3</v>
      </c>
      <c r="AN3709" s="16">
        <v>6.1736937618135802E-3</v>
      </c>
      <c r="AO3709" s="16">
        <v>5.5341442416170263E-3</v>
      </c>
      <c r="AP3709" s="16">
        <v>6.6194335497221854E-3</v>
      </c>
      <c r="AQ3709" s="16">
        <v>6.8377228922670277E-3</v>
      </c>
      <c r="AR3709" s="16">
        <v>6.856035311359799E-3</v>
      </c>
      <c r="AS3709" s="16">
        <v>6.4993128010389974E-3</v>
      </c>
      <c r="AT3709" s="16">
        <v>6.1292497227367982E-3</v>
      </c>
      <c r="AU3709" s="16">
        <v>8.5992456873881813E-3</v>
      </c>
      <c r="AV3709" s="16">
        <v>8.5289639738072749E-3</v>
      </c>
      <c r="AW3709" s="16">
        <v>8.163496520196746E-3</v>
      </c>
      <c r="AX3709" s="16">
        <v>6.79664669113118E-3</v>
      </c>
      <c r="AY3709" s="16">
        <v>7.1650153280509729E-3</v>
      </c>
    </row>
    <row r="3710" spans="1:51" ht="14.75" hidden="1" x14ac:dyDescent="0.75">
      <c r="A3710" s="16" t="s">
        <v>460</v>
      </c>
      <c r="B3710" s="16" t="s">
        <v>395</v>
      </c>
      <c r="C3710" s="16" t="s">
        <v>460</v>
      </c>
      <c r="D3710" s="16" t="s">
        <v>395</v>
      </c>
      <c r="E3710" s="16" t="s">
        <v>395</v>
      </c>
      <c r="F3710" s="16" t="s">
        <v>481</v>
      </c>
      <c r="G3710" s="16"/>
      <c r="H3710" s="16"/>
      <c r="I3710" s="16"/>
      <c r="J3710" s="16"/>
      <c r="K3710" s="16"/>
      <c r="L3710" s="16"/>
      <c r="M3710" s="16"/>
      <c r="N3710" s="16" t="s">
        <v>479</v>
      </c>
      <c r="O3710" s="16" t="s">
        <v>463</v>
      </c>
      <c r="P3710" s="16" t="s">
        <v>467</v>
      </c>
      <c r="Q3710" s="16" t="s">
        <v>73</v>
      </c>
      <c r="R3710" s="16">
        <v>28</v>
      </c>
      <c r="S3710" s="16">
        <v>0</v>
      </c>
      <c r="T3710" s="16">
        <v>0</v>
      </c>
      <c r="U3710" s="16">
        <v>0</v>
      </c>
      <c r="V3710" s="16">
        <v>0</v>
      </c>
      <c r="W3710" s="16">
        <v>0</v>
      </c>
      <c r="X3710" s="16">
        <v>0</v>
      </c>
      <c r="Y3710" s="16">
        <v>0</v>
      </c>
      <c r="Z3710" s="16">
        <v>0</v>
      </c>
      <c r="AA3710" s="16">
        <v>0</v>
      </c>
      <c r="AB3710" s="16">
        <v>0</v>
      </c>
      <c r="AC3710" s="16">
        <v>0</v>
      </c>
      <c r="AD3710" s="16">
        <v>0</v>
      </c>
      <c r="AE3710" s="16">
        <v>0</v>
      </c>
      <c r="AF3710" s="16">
        <v>0</v>
      </c>
      <c r="AG3710" s="16">
        <v>0</v>
      </c>
      <c r="AH3710" s="16">
        <v>0</v>
      </c>
      <c r="AI3710" s="16">
        <v>0</v>
      </c>
      <c r="AJ3710" s="16">
        <v>0</v>
      </c>
      <c r="AK3710" s="16">
        <v>0</v>
      </c>
      <c r="AL3710" s="16">
        <v>0</v>
      </c>
      <c r="AM3710" s="16">
        <v>0</v>
      </c>
      <c r="AN3710" s="16">
        <v>0</v>
      </c>
      <c r="AO3710" s="16">
        <v>0</v>
      </c>
      <c r="AP3710" s="16">
        <v>0</v>
      </c>
      <c r="AQ3710" s="16">
        <v>0</v>
      </c>
      <c r="AR3710" s="16">
        <v>0</v>
      </c>
      <c r="AS3710" s="16">
        <v>0</v>
      </c>
      <c r="AT3710" s="16">
        <v>0</v>
      </c>
      <c r="AU3710" s="16">
        <v>0</v>
      </c>
      <c r="AV3710" s="16">
        <v>0</v>
      </c>
      <c r="AW3710" s="16">
        <v>0</v>
      </c>
      <c r="AX3710" s="16">
        <v>0</v>
      </c>
      <c r="AY3710" s="16">
        <v>0</v>
      </c>
    </row>
    <row r="3711" spans="1:51" ht="14.75" hidden="1" x14ac:dyDescent="0.75">
      <c r="A3711" s="16" t="s">
        <v>460</v>
      </c>
      <c r="B3711" s="16" t="s">
        <v>395</v>
      </c>
      <c r="C3711" s="16" t="s">
        <v>460</v>
      </c>
      <c r="D3711" s="16" t="s">
        <v>395</v>
      </c>
      <c r="E3711" s="16" t="s">
        <v>395</v>
      </c>
      <c r="F3711" s="16" t="s">
        <v>481</v>
      </c>
      <c r="G3711" s="16"/>
      <c r="H3711" s="16"/>
      <c r="I3711" s="16"/>
      <c r="J3711" s="16"/>
      <c r="K3711" s="16"/>
      <c r="L3711" s="16"/>
      <c r="M3711" s="16"/>
      <c r="N3711" s="16" t="s">
        <v>479</v>
      </c>
      <c r="O3711" s="16" t="s">
        <v>463</v>
      </c>
      <c r="P3711" s="16" t="s">
        <v>485</v>
      </c>
      <c r="Q3711" s="16" t="s">
        <v>312</v>
      </c>
      <c r="R3711" s="16">
        <v>265</v>
      </c>
      <c r="S3711" s="16">
        <v>0</v>
      </c>
      <c r="T3711" s="16">
        <v>0</v>
      </c>
      <c r="U3711" s="16">
        <v>0</v>
      </c>
      <c r="V3711" s="16">
        <v>0</v>
      </c>
      <c r="W3711" s="16">
        <v>0</v>
      </c>
      <c r="X3711" s="16">
        <v>0</v>
      </c>
      <c r="Y3711" s="16">
        <v>0</v>
      </c>
      <c r="Z3711" s="16">
        <v>0</v>
      </c>
      <c r="AA3711" s="16">
        <v>0</v>
      </c>
      <c r="AB3711" s="16">
        <v>0</v>
      </c>
      <c r="AC3711" s="16">
        <v>0</v>
      </c>
      <c r="AD3711" s="16">
        <v>0</v>
      </c>
      <c r="AE3711" s="16">
        <v>0</v>
      </c>
      <c r="AF3711" s="16">
        <v>0</v>
      </c>
      <c r="AG3711" s="16">
        <v>0</v>
      </c>
      <c r="AH3711" s="16">
        <v>0</v>
      </c>
      <c r="AI3711" s="16">
        <v>0</v>
      </c>
      <c r="AJ3711" s="16">
        <v>0</v>
      </c>
      <c r="AK3711" s="16">
        <v>0</v>
      </c>
      <c r="AL3711" s="16">
        <v>0</v>
      </c>
      <c r="AM3711" s="16">
        <v>0</v>
      </c>
      <c r="AN3711" s="16">
        <v>0</v>
      </c>
      <c r="AO3711" s="16">
        <v>0</v>
      </c>
      <c r="AP3711" s="16">
        <v>0</v>
      </c>
      <c r="AQ3711" s="16">
        <v>0</v>
      </c>
      <c r="AR3711" s="16">
        <v>0</v>
      </c>
      <c r="AS3711" s="16">
        <v>0</v>
      </c>
      <c r="AT3711" s="16">
        <v>0</v>
      </c>
      <c r="AU3711" s="16">
        <v>0</v>
      </c>
      <c r="AV3711" s="16">
        <v>0</v>
      </c>
      <c r="AW3711" s="16">
        <v>0</v>
      </c>
      <c r="AX3711" s="16">
        <v>0</v>
      </c>
      <c r="AY3711" s="16">
        <v>0</v>
      </c>
    </row>
    <row r="3712" spans="1:51" ht="14.75" hidden="1" x14ac:dyDescent="0.75">
      <c r="A3712" s="16" t="s">
        <v>460</v>
      </c>
      <c r="B3712" s="16" t="s">
        <v>395</v>
      </c>
      <c r="C3712" s="16" t="s">
        <v>460</v>
      </c>
      <c r="D3712" s="16" t="s">
        <v>395</v>
      </c>
      <c r="E3712" s="16" t="s">
        <v>395</v>
      </c>
      <c r="F3712" s="16" t="s">
        <v>481</v>
      </c>
      <c r="G3712" s="16"/>
      <c r="H3712" s="16"/>
      <c r="I3712" s="16"/>
      <c r="J3712" s="16"/>
      <c r="K3712" s="16"/>
      <c r="L3712" s="16"/>
      <c r="M3712" s="16"/>
      <c r="N3712" s="16" t="s">
        <v>97</v>
      </c>
      <c r="O3712" s="16" t="s">
        <v>463</v>
      </c>
      <c r="P3712" s="16" t="s">
        <v>467</v>
      </c>
      <c r="Q3712" s="16" t="s">
        <v>73</v>
      </c>
      <c r="R3712" s="16">
        <v>28</v>
      </c>
      <c r="S3712" s="16">
        <v>2.258894229068736E-5</v>
      </c>
      <c r="T3712" s="16">
        <v>2.301582494332639E-5</v>
      </c>
      <c r="U3712" s="16">
        <v>2.0289755940394749E-5</v>
      </c>
      <c r="V3712" s="16">
        <v>1.507923930772667E-5</v>
      </c>
      <c r="W3712" s="16">
        <v>1.430167773679667E-5</v>
      </c>
      <c r="X3712" s="16">
        <v>1.122338411327388E-5</v>
      </c>
      <c r="Y3712" s="16">
        <v>1.789751752897405E-5</v>
      </c>
      <c r="Z3712" s="16">
        <v>2.8004552208921461E-5</v>
      </c>
      <c r="AA3712" s="16">
        <v>5.8268021838679592E-5</v>
      </c>
      <c r="AB3712" s="16">
        <v>6.7325765550147184E-5</v>
      </c>
      <c r="AC3712" s="16">
        <v>8.2503016811142287E-5</v>
      </c>
      <c r="AD3712" s="16">
        <v>9.556039854640081E-5</v>
      </c>
      <c r="AE3712" s="16">
        <v>1.136898963024217E-4</v>
      </c>
      <c r="AF3712" s="16">
        <v>1.193526573102953E-4</v>
      </c>
      <c r="AG3712" s="16">
        <v>1.4189732463355481E-4</v>
      </c>
      <c r="AH3712" s="16">
        <v>1.825672955075419E-4</v>
      </c>
      <c r="AI3712" s="16">
        <v>2.3752078797816781E-4</v>
      </c>
      <c r="AJ3712" s="16">
        <v>2.704463191536649E-4</v>
      </c>
      <c r="AK3712" s="16">
        <v>2.410588706069974E-4</v>
      </c>
      <c r="AL3712" s="16">
        <v>2.2411702830308779E-4</v>
      </c>
      <c r="AM3712" s="16">
        <v>2.0683778863218839E-4</v>
      </c>
      <c r="AN3712" s="16">
        <v>2.5050358338884652E-4</v>
      </c>
      <c r="AO3712" s="16">
        <v>2.8463308985659901E-4</v>
      </c>
      <c r="AP3712" s="16">
        <v>2.1808232021637059E-4</v>
      </c>
      <c r="AQ3712" s="16">
        <v>2.5979420419273503E-4</v>
      </c>
      <c r="AR3712" s="16">
        <v>3.2559313201386419E-4</v>
      </c>
      <c r="AS3712" s="16">
        <v>3.3657412040671012E-4</v>
      </c>
      <c r="AT3712" s="16">
        <v>3.0761647771897568E-4</v>
      </c>
      <c r="AU3712" s="16">
        <v>3.2564119017928518E-4</v>
      </c>
      <c r="AV3712" s="16">
        <v>3.0085984729741008E-4</v>
      </c>
      <c r="AW3712" s="16">
        <v>3.3776159607734922E-4</v>
      </c>
      <c r="AX3712" s="16">
        <v>4.3614173674348699E-4</v>
      </c>
      <c r="AY3712" s="16">
        <v>3.4383678025171711E-4</v>
      </c>
    </row>
    <row r="3713" spans="1:51" ht="14.75" hidden="1" x14ac:dyDescent="0.75">
      <c r="A3713" s="16" t="s">
        <v>460</v>
      </c>
      <c r="B3713" s="16" t="s">
        <v>395</v>
      </c>
      <c r="C3713" s="16" t="s">
        <v>460</v>
      </c>
      <c r="D3713" s="16" t="s">
        <v>395</v>
      </c>
      <c r="E3713" s="16" t="s">
        <v>395</v>
      </c>
      <c r="F3713" s="16" t="s">
        <v>481</v>
      </c>
      <c r="G3713" s="16"/>
      <c r="H3713" s="16"/>
      <c r="I3713" s="16"/>
      <c r="J3713" s="16"/>
      <c r="K3713" s="16"/>
      <c r="L3713" s="16"/>
      <c r="M3713" s="16"/>
      <c r="N3713" s="16" t="s">
        <v>97</v>
      </c>
      <c r="O3713" s="16" t="s">
        <v>463</v>
      </c>
      <c r="P3713" s="16" t="s">
        <v>485</v>
      </c>
      <c r="Q3713" s="16" t="s">
        <v>312</v>
      </c>
      <c r="R3713" s="16">
        <v>265</v>
      </c>
      <c r="S3713" s="16">
        <v>0</v>
      </c>
      <c r="T3713" s="16">
        <v>0</v>
      </c>
      <c r="U3713" s="16">
        <v>0</v>
      </c>
      <c r="V3713" s="16">
        <v>0</v>
      </c>
      <c r="W3713" s="16">
        <v>0</v>
      </c>
      <c r="X3713" s="16">
        <v>0</v>
      </c>
      <c r="Y3713" s="16">
        <v>6.5450188394609916E-7</v>
      </c>
      <c r="Z3713" s="16">
        <v>1.592107503352551E-6</v>
      </c>
      <c r="AA3713" s="16">
        <v>4.2394636943299528E-6</v>
      </c>
      <c r="AB3713" s="16">
        <v>5.2650651175889566E-6</v>
      </c>
      <c r="AC3713" s="16">
        <v>7.4343050903983551E-6</v>
      </c>
      <c r="AD3713" s="16">
        <v>8.3560405781297686E-6</v>
      </c>
      <c r="AE3713" s="16">
        <v>1.038128177483196E-5</v>
      </c>
      <c r="AF3713" s="16">
        <v>1.101689296850772E-5</v>
      </c>
      <c r="AG3713" s="16">
        <v>1.3775123605788659E-5</v>
      </c>
      <c r="AH3713" s="16">
        <v>1.6829224343379019E-5</v>
      </c>
      <c r="AI3713" s="16">
        <v>2.331748339257962E-5</v>
      </c>
      <c r="AJ3713" s="16">
        <v>2.6722548993246939E-5</v>
      </c>
      <c r="AK3713" s="16">
        <v>2.4502515866595609E-5</v>
      </c>
      <c r="AL3713" s="16">
        <v>2.360677446833535E-5</v>
      </c>
      <c r="AM3713" s="16">
        <v>2.047607338523454E-5</v>
      </c>
      <c r="AN3713" s="16">
        <v>2.4756673217113839E-5</v>
      </c>
      <c r="AO3713" s="16">
        <v>2.8651919348540659E-5</v>
      </c>
      <c r="AP3713" s="16">
        <v>2.2403067241064169E-5</v>
      </c>
      <c r="AQ3713" s="16">
        <v>2.5885257667524419E-5</v>
      </c>
      <c r="AR3713" s="16">
        <v>3.1612737724566631E-5</v>
      </c>
      <c r="AS3713" s="16">
        <v>3.2862401989097539E-5</v>
      </c>
      <c r="AT3713" s="16">
        <v>3.0658208070852157E-5</v>
      </c>
      <c r="AU3713" s="16">
        <v>3.098608037670823E-5</v>
      </c>
      <c r="AV3713" s="16">
        <v>3.0341515336278441E-5</v>
      </c>
      <c r="AW3713" s="16">
        <v>3.3071136619182427E-5</v>
      </c>
      <c r="AX3713" s="16">
        <v>4.2515946657870388E-5</v>
      </c>
      <c r="AY3713" s="16">
        <v>3.3955090650932232E-5</v>
      </c>
    </row>
    <row r="3714" spans="1:51" ht="14.75" hidden="1" x14ac:dyDescent="0.75">
      <c r="A3714" s="16" t="s">
        <v>460</v>
      </c>
      <c r="B3714" s="16" t="s">
        <v>395</v>
      </c>
      <c r="C3714" s="16" t="s">
        <v>460</v>
      </c>
      <c r="D3714" s="16" t="s">
        <v>395</v>
      </c>
      <c r="E3714" s="16" t="s">
        <v>395</v>
      </c>
      <c r="F3714" s="16" t="s">
        <v>481</v>
      </c>
      <c r="G3714" s="16"/>
      <c r="H3714" s="16"/>
      <c r="I3714" s="16"/>
      <c r="J3714" s="16"/>
      <c r="K3714" s="16"/>
      <c r="L3714" s="16"/>
      <c r="M3714" s="16"/>
      <c r="N3714" s="16" t="s">
        <v>101</v>
      </c>
      <c r="O3714" s="16" t="s">
        <v>463</v>
      </c>
      <c r="P3714" s="16" t="s">
        <v>467</v>
      </c>
      <c r="Q3714" s="16" t="s">
        <v>73</v>
      </c>
      <c r="R3714" s="16">
        <v>28</v>
      </c>
      <c r="S3714" s="16">
        <v>1.1781473430472559E-2</v>
      </c>
      <c r="T3714" s="16">
        <v>1.155568730608008E-2</v>
      </c>
      <c r="U3714" s="16">
        <v>8.8232238686944721E-3</v>
      </c>
      <c r="V3714" s="16">
        <v>7.5162005443825761E-3</v>
      </c>
      <c r="W3714" s="16">
        <v>6.7677175757245569E-3</v>
      </c>
      <c r="X3714" s="16">
        <v>1.0579715179124569E-2</v>
      </c>
      <c r="Y3714" s="16">
        <v>6.6900398161178131E-3</v>
      </c>
      <c r="Z3714" s="16">
        <v>7.5392624521872431E-3</v>
      </c>
      <c r="AA3714" s="16">
        <v>7.3567289035292877E-3</v>
      </c>
      <c r="AB3714" s="16">
        <v>5.1575272490027666E-3</v>
      </c>
      <c r="AC3714" s="16">
        <v>4.5495748076581294E-3</v>
      </c>
      <c r="AD3714" s="16">
        <v>4.5024179949355722E-3</v>
      </c>
      <c r="AE3714" s="16">
        <v>4.4563204781190146E-3</v>
      </c>
      <c r="AF3714" s="16">
        <v>4.4339136090598896E-3</v>
      </c>
      <c r="AG3714" s="16">
        <v>4.1655250086629729E-3</v>
      </c>
      <c r="AH3714" s="16">
        <v>4.3615565248792329E-3</v>
      </c>
      <c r="AI3714" s="16">
        <v>5.3584675042126009E-3</v>
      </c>
      <c r="AJ3714" s="16">
        <v>4.2483383317912177E-3</v>
      </c>
      <c r="AK3714" s="16">
        <v>3.27789000272542E-3</v>
      </c>
      <c r="AL3714" s="16">
        <v>3.3575872629446929E-3</v>
      </c>
      <c r="AM3714" s="16">
        <v>2.828364987705308E-3</v>
      </c>
      <c r="AN3714" s="16">
        <v>2.5376936177275958E-3</v>
      </c>
      <c r="AO3714" s="16">
        <v>3.0638164531199088E-3</v>
      </c>
      <c r="AP3714" s="16">
        <v>2.9836892078578788E-3</v>
      </c>
      <c r="AQ3714" s="16">
        <v>3.124546698350575E-3</v>
      </c>
      <c r="AR3714" s="16">
        <v>3.1022687955815369E-3</v>
      </c>
      <c r="AS3714" s="16">
        <v>1.8051000735055541E-3</v>
      </c>
      <c r="AT3714" s="16">
        <v>2.6371305426614541E-3</v>
      </c>
      <c r="AU3714" s="16">
        <v>2.6226128115044659E-3</v>
      </c>
      <c r="AV3714" s="16">
        <v>2.6044567680510002E-3</v>
      </c>
      <c r="AW3714" s="16">
        <v>2.5142136870058051E-3</v>
      </c>
      <c r="AX3714" s="16">
        <v>4.089875264612455E-3</v>
      </c>
      <c r="AY3714" s="16">
        <v>2.710448625365207E-3</v>
      </c>
    </row>
    <row r="3715" spans="1:51" ht="14.75" hidden="1" x14ac:dyDescent="0.75">
      <c r="A3715" s="16" t="s">
        <v>460</v>
      </c>
      <c r="B3715" s="16" t="s">
        <v>395</v>
      </c>
      <c r="C3715" s="16" t="s">
        <v>460</v>
      </c>
      <c r="D3715" s="16" t="s">
        <v>395</v>
      </c>
      <c r="E3715" s="16" t="s">
        <v>395</v>
      </c>
      <c r="F3715" s="16" t="s">
        <v>481</v>
      </c>
      <c r="G3715" s="16"/>
      <c r="H3715" s="16"/>
      <c r="I3715" s="16"/>
      <c r="J3715" s="16"/>
      <c r="K3715" s="16"/>
      <c r="L3715" s="16"/>
      <c r="M3715" s="16"/>
      <c r="N3715" s="16" t="s">
        <v>101</v>
      </c>
      <c r="O3715" s="16" t="s">
        <v>463</v>
      </c>
      <c r="P3715" s="16" t="s">
        <v>485</v>
      </c>
      <c r="Q3715" s="16" t="s">
        <v>312</v>
      </c>
      <c r="R3715" s="16">
        <v>265</v>
      </c>
      <c r="S3715" s="16">
        <v>9.6323738796860725E-4</v>
      </c>
      <c r="T3715" s="16">
        <v>9.6311182678064677E-4</v>
      </c>
      <c r="U3715" s="16">
        <v>7.1469509194245918E-4</v>
      </c>
      <c r="V3715" s="16">
        <v>6.5615503184630344E-4</v>
      </c>
      <c r="W3715" s="16">
        <v>5.4687645187065077E-4</v>
      </c>
      <c r="X3715" s="16">
        <v>9.2311479264341027E-4</v>
      </c>
      <c r="Y3715" s="16">
        <v>5.9463222888340083E-4</v>
      </c>
      <c r="Z3715" s="16">
        <v>6.5525356780306472E-4</v>
      </c>
      <c r="AA3715" s="16">
        <v>6.055704907646205E-4</v>
      </c>
      <c r="AB3715" s="16">
        <v>4.8549661421145478E-4</v>
      </c>
      <c r="AC3715" s="16">
        <v>4.3361292215764348E-4</v>
      </c>
      <c r="AD3715" s="16">
        <v>4.2586463074734783E-4</v>
      </c>
      <c r="AE3715" s="16">
        <v>4.3589772910825861E-4</v>
      </c>
      <c r="AF3715" s="16">
        <v>4.1282869640228139E-4</v>
      </c>
      <c r="AG3715" s="16">
        <v>4.0058444039957488E-4</v>
      </c>
      <c r="AH3715" s="16">
        <v>4.4245373975129569E-4</v>
      </c>
      <c r="AI3715" s="16">
        <v>5.5081157160233969E-4</v>
      </c>
      <c r="AJ3715" s="16">
        <v>4.530825298833117E-4</v>
      </c>
      <c r="AK3715" s="16">
        <v>3.623758220987463E-4</v>
      </c>
      <c r="AL3715" s="16">
        <v>3.484080348591623E-4</v>
      </c>
      <c r="AM3715" s="16">
        <v>3.2541109807210573E-4</v>
      </c>
      <c r="AN3715" s="16">
        <v>2.9452496220477842E-4</v>
      </c>
      <c r="AO3715" s="16">
        <v>3.4516989676270949E-4</v>
      </c>
      <c r="AP3715" s="16">
        <v>3.2264685124952128E-4</v>
      </c>
      <c r="AQ3715" s="16">
        <v>3.250927039382564E-4</v>
      </c>
      <c r="AR3715" s="16">
        <v>3.1445448178835718E-4</v>
      </c>
      <c r="AS3715" s="16">
        <v>2.029903179423211E-4</v>
      </c>
      <c r="AT3715" s="16">
        <v>2.8525426057237388E-4</v>
      </c>
      <c r="AU3715" s="16">
        <v>2.8976243740635722E-4</v>
      </c>
      <c r="AV3715" s="16">
        <v>2.9503454900443068E-4</v>
      </c>
      <c r="AW3715" s="16">
        <v>2.8074608373839047E-4</v>
      </c>
      <c r="AX3715" s="16">
        <v>4.4177340491948419E-4</v>
      </c>
      <c r="AY3715" s="16">
        <v>2.8525426057237388E-4</v>
      </c>
    </row>
    <row r="3716" spans="1:51" ht="14.75" hidden="1" x14ac:dyDescent="0.75">
      <c r="A3716" s="16" t="s">
        <v>460</v>
      </c>
      <c r="B3716" s="16" t="s">
        <v>395</v>
      </c>
      <c r="C3716" s="16" t="s">
        <v>460</v>
      </c>
      <c r="D3716" s="16" t="s">
        <v>395</v>
      </c>
      <c r="E3716" s="16" t="s">
        <v>395</v>
      </c>
      <c r="F3716" s="16" t="s">
        <v>481</v>
      </c>
      <c r="G3716" s="16"/>
      <c r="H3716" s="16"/>
      <c r="I3716" s="16"/>
      <c r="J3716" s="16"/>
      <c r="K3716" s="16"/>
      <c r="L3716" s="16"/>
      <c r="M3716" s="16"/>
      <c r="N3716" s="16" t="s">
        <v>104</v>
      </c>
      <c r="O3716" s="16" t="s">
        <v>463</v>
      </c>
      <c r="P3716" s="16" t="s">
        <v>467</v>
      </c>
      <c r="Q3716" s="16" t="s">
        <v>73</v>
      </c>
      <c r="R3716" s="16">
        <v>28</v>
      </c>
      <c r="S3716" s="16">
        <v>0.27989725130960258</v>
      </c>
      <c r="T3716" s="16">
        <v>0.29549725441544322</v>
      </c>
      <c r="U3716" s="16">
        <v>0.26649147269863149</v>
      </c>
      <c r="V3716" s="16">
        <v>0.28229522310812211</v>
      </c>
      <c r="W3716" s="16">
        <v>0.27545810712761581</v>
      </c>
      <c r="X3716" s="16">
        <v>0.2373675487043945</v>
      </c>
      <c r="Y3716" s="16">
        <v>0.19247485544854251</v>
      </c>
      <c r="Z3716" s="16">
        <v>0.1870700881834462</v>
      </c>
      <c r="AA3716" s="16">
        <v>0.1843098836103135</v>
      </c>
      <c r="AB3716" s="16">
        <v>0.15560132710921079</v>
      </c>
      <c r="AC3716" s="16">
        <v>0.1383994277506799</v>
      </c>
      <c r="AD3716" s="16">
        <v>0.1336170589638738</v>
      </c>
      <c r="AE3716" s="16">
        <v>0.1180550366009393</v>
      </c>
      <c r="AF3716" s="16">
        <v>0.10720377681988411</v>
      </c>
      <c r="AG3716" s="16">
        <v>9.0092143924435888E-2</v>
      </c>
      <c r="AH3716" s="16">
        <v>9.556238064255658E-2</v>
      </c>
      <c r="AI3716" s="16">
        <v>8.9374908985652382E-2</v>
      </c>
      <c r="AJ3716" s="16">
        <v>8.8086679932043915E-2</v>
      </c>
      <c r="AK3716" s="16">
        <v>6.6658124694706625E-2</v>
      </c>
      <c r="AL3716" s="16">
        <v>6.0817025246047533E-2</v>
      </c>
      <c r="AM3716" s="16">
        <v>6.6826739526040888E-2</v>
      </c>
      <c r="AN3716" s="16">
        <v>6.7617304935109354E-2</v>
      </c>
      <c r="AO3716" s="16">
        <v>6.9136957997381593E-2</v>
      </c>
      <c r="AP3716" s="16">
        <v>6.0105138477454821E-2</v>
      </c>
      <c r="AQ3716" s="16">
        <v>5.9722931721779927E-2</v>
      </c>
      <c r="AR3716" s="16">
        <v>6.7257342643782816E-2</v>
      </c>
      <c r="AS3716" s="16">
        <v>7.2178628688254393E-2</v>
      </c>
      <c r="AT3716" s="16">
        <v>6.5101815196179552E-2</v>
      </c>
      <c r="AU3716" s="16">
        <v>7.3390065581306313E-2</v>
      </c>
      <c r="AV3716" s="16">
        <v>7.4621448315477582E-2</v>
      </c>
      <c r="AW3716" s="16">
        <v>7.6600391274049245E-2</v>
      </c>
      <c r="AX3716" s="16">
        <v>8.052471777344096E-2</v>
      </c>
      <c r="AY3716" s="16">
        <v>7.3151443980674205E-2</v>
      </c>
    </row>
    <row r="3717" spans="1:51" ht="14.75" hidden="1" x14ac:dyDescent="0.75">
      <c r="A3717" s="16" t="s">
        <v>460</v>
      </c>
      <c r="B3717" s="16" t="s">
        <v>395</v>
      </c>
      <c r="C3717" s="16" t="s">
        <v>460</v>
      </c>
      <c r="D3717" s="16" t="s">
        <v>395</v>
      </c>
      <c r="E3717" s="16" t="s">
        <v>395</v>
      </c>
      <c r="F3717" s="16" t="s">
        <v>481</v>
      </c>
      <c r="G3717" s="16"/>
      <c r="H3717" s="16"/>
      <c r="I3717" s="16"/>
      <c r="J3717" s="16"/>
      <c r="K3717" s="16"/>
      <c r="L3717" s="16"/>
      <c r="M3717" s="16"/>
      <c r="N3717" s="16" t="s">
        <v>104</v>
      </c>
      <c r="O3717" s="16" t="s">
        <v>463</v>
      </c>
      <c r="P3717" s="16" t="s">
        <v>485</v>
      </c>
      <c r="Q3717" s="16" t="s">
        <v>312</v>
      </c>
      <c r="R3717" s="16">
        <v>265</v>
      </c>
      <c r="S3717" s="16">
        <v>2.1828446298918679E-2</v>
      </c>
      <c r="T3717" s="16">
        <v>2.215588573954266E-2</v>
      </c>
      <c r="U3717" s="16">
        <v>2.2585005992617341E-2</v>
      </c>
      <c r="V3717" s="16">
        <v>2.2786926286110221E-2</v>
      </c>
      <c r="W3717" s="16">
        <v>2.149349211744507E-2</v>
      </c>
      <c r="X3717" s="16">
        <v>1.750108966050367E-2</v>
      </c>
      <c r="Y3717" s="16">
        <v>1.5671732332176062E-2</v>
      </c>
      <c r="Z3717" s="16">
        <v>1.557099540948821E-2</v>
      </c>
      <c r="AA3717" s="16">
        <v>1.4259169408374539E-2</v>
      </c>
      <c r="AB3717" s="16">
        <v>1.266025874613262E-2</v>
      </c>
      <c r="AC3717" s="16">
        <v>1.189526644049994E-2</v>
      </c>
      <c r="AD3717" s="16">
        <v>1.152098272197803E-2</v>
      </c>
      <c r="AE3717" s="16">
        <v>1.0379450543148729E-2</v>
      </c>
      <c r="AF3717" s="16">
        <v>9.9576900333339935E-3</v>
      </c>
      <c r="AG3717" s="16">
        <v>8.9878258180690496E-3</v>
      </c>
      <c r="AH3717" s="16">
        <v>8.7140818933689451E-3</v>
      </c>
      <c r="AI3717" s="16">
        <v>8.7731884953596434E-3</v>
      </c>
      <c r="AJ3717" s="16">
        <v>8.5204793726771956E-3</v>
      </c>
      <c r="AK3717" s="16">
        <v>7.1946631874770161E-3</v>
      </c>
      <c r="AL3717" s="16">
        <v>6.9372968014775899E-3</v>
      </c>
      <c r="AM3717" s="16">
        <v>6.6022148078450334E-3</v>
      </c>
      <c r="AN3717" s="16">
        <v>7.0472018243318826E-3</v>
      </c>
      <c r="AO3717" s="16">
        <v>6.7321320832141136E-3</v>
      </c>
      <c r="AP3717" s="16">
        <v>6.4822275759980176E-3</v>
      </c>
      <c r="AQ3717" s="16">
        <v>6.6285414050797301E-3</v>
      </c>
      <c r="AR3717" s="16">
        <v>7.1942012908960051E-3</v>
      </c>
      <c r="AS3717" s="16">
        <v>7.3955263775380194E-3</v>
      </c>
      <c r="AT3717" s="16">
        <v>7.0198635237832948E-3</v>
      </c>
      <c r="AU3717" s="16">
        <v>7.5440173509456953E-3</v>
      </c>
      <c r="AV3717" s="16">
        <v>8.0057442035134947E-3</v>
      </c>
      <c r="AW3717" s="16">
        <v>8.1245885409301759E-3</v>
      </c>
      <c r="AX3717" s="16">
        <v>8.1244914413138719E-3</v>
      </c>
      <c r="AY3717" s="16">
        <v>7.7868523054431017E-3</v>
      </c>
    </row>
    <row r="3718" spans="1:51" ht="14.75" hidden="1" x14ac:dyDescent="0.75">
      <c r="A3718" s="16" t="s">
        <v>460</v>
      </c>
      <c r="B3718" s="16" t="s">
        <v>395</v>
      </c>
      <c r="C3718" s="16" t="s">
        <v>460</v>
      </c>
      <c r="D3718" s="16" t="s">
        <v>395</v>
      </c>
      <c r="E3718" s="16" t="s">
        <v>395</v>
      </c>
      <c r="F3718" s="16" t="s">
        <v>481</v>
      </c>
      <c r="G3718" s="16"/>
      <c r="H3718" s="16"/>
      <c r="I3718" s="16"/>
      <c r="J3718" s="16"/>
      <c r="K3718" s="16"/>
      <c r="L3718" s="16"/>
      <c r="M3718" s="16"/>
      <c r="N3718" s="16" t="s">
        <v>103</v>
      </c>
      <c r="O3718" s="16" t="s">
        <v>463</v>
      </c>
      <c r="P3718" s="16" t="s">
        <v>467</v>
      </c>
      <c r="Q3718" s="16" t="s">
        <v>73</v>
      </c>
      <c r="R3718" s="16">
        <v>28</v>
      </c>
      <c r="S3718" s="16">
        <v>3.3861472666056659E-3</v>
      </c>
      <c r="T3718" s="16">
        <v>3.7536066473855129E-3</v>
      </c>
      <c r="U3718" s="16">
        <v>3.2970321547389982E-3</v>
      </c>
      <c r="V3718" s="16">
        <v>4.0090814260243983E-3</v>
      </c>
      <c r="W3718" s="16">
        <v>3.7818385637453178E-3</v>
      </c>
      <c r="X3718" s="16">
        <v>3.5574698985781218E-3</v>
      </c>
      <c r="Y3718" s="16">
        <v>3.302054502033234E-3</v>
      </c>
      <c r="Z3718" s="16">
        <v>3.1387635431202559E-3</v>
      </c>
      <c r="AA3718" s="16">
        <v>3.1562314197728209E-3</v>
      </c>
      <c r="AB3718" s="16">
        <v>2.3281682201893189E-3</v>
      </c>
      <c r="AC3718" s="16">
        <v>1.853142777895133E-3</v>
      </c>
      <c r="AD3718" s="16">
        <v>1.806002004557748E-3</v>
      </c>
      <c r="AE3718" s="16">
        <v>1.707706945634078E-3</v>
      </c>
      <c r="AF3718" s="16">
        <v>1.5646731157895281E-3</v>
      </c>
      <c r="AG3718" s="16">
        <v>1.762208327431484E-3</v>
      </c>
      <c r="AH3718" s="16">
        <v>1.3687726345169679E-3</v>
      </c>
      <c r="AI3718" s="16">
        <v>1.750755764776507E-3</v>
      </c>
      <c r="AJ3718" s="16">
        <v>1.581008159699286E-3</v>
      </c>
      <c r="AK3718" s="16">
        <v>1.050732492644242E-3</v>
      </c>
      <c r="AL3718" s="16">
        <v>7.1445230182641669E-4</v>
      </c>
      <c r="AM3718" s="16">
        <v>6.0540894699101814E-4</v>
      </c>
      <c r="AN3718" s="16">
        <v>5.5744878608559949E-4</v>
      </c>
      <c r="AO3718" s="16">
        <v>5.1713895418393932E-4</v>
      </c>
      <c r="AP3718" s="16">
        <v>3.4282099087177501E-4</v>
      </c>
      <c r="AQ3718" s="16">
        <v>2.7233372359719609E-4</v>
      </c>
      <c r="AR3718" s="16">
        <v>3.3993358469237432E-4</v>
      </c>
      <c r="AS3718" s="16">
        <v>2.796750771262036E-4</v>
      </c>
      <c r="AT3718" s="16">
        <v>3.2487952797364091E-4</v>
      </c>
      <c r="AU3718" s="16">
        <v>2.5843350805305191E-4</v>
      </c>
      <c r="AV3718" s="16">
        <v>2.0465514211965221E-4</v>
      </c>
      <c r="AW3718" s="16">
        <v>1.9318459921995599E-4</v>
      </c>
      <c r="AX3718" s="16">
        <v>2.3855918909873719E-4</v>
      </c>
      <c r="AY3718" s="16">
        <v>2.7151033057731572E-4</v>
      </c>
    </row>
    <row r="3719" spans="1:51" ht="14.75" hidden="1" x14ac:dyDescent="0.75">
      <c r="A3719" s="16" t="s">
        <v>460</v>
      </c>
      <c r="B3719" s="16" t="s">
        <v>395</v>
      </c>
      <c r="C3719" s="16" t="s">
        <v>460</v>
      </c>
      <c r="D3719" s="16" t="s">
        <v>395</v>
      </c>
      <c r="E3719" s="16" t="s">
        <v>395</v>
      </c>
      <c r="F3719" s="16" t="s">
        <v>481</v>
      </c>
      <c r="G3719" s="16"/>
      <c r="H3719" s="16"/>
      <c r="I3719" s="16"/>
      <c r="J3719" s="16"/>
      <c r="K3719" s="16"/>
      <c r="L3719" s="16"/>
      <c r="M3719" s="16"/>
      <c r="N3719" s="16" t="s">
        <v>103</v>
      </c>
      <c r="O3719" s="16" t="s">
        <v>463</v>
      </c>
      <c r="P3719" s="16" t="s">
        <v>485</v>
      </c>
      <c r="Q3719" s="16" t="s">
        <v>312</v>
      </c>
      <c r="R3719" s="16">
        <v>265</v>
      </c>
      <c r="S3719" s="16">
        <v>2.36413686500334E-4</v>
      </c>
      <c r="T3719" s="16">
        <v>2.47227428777629E-4</v>
      </c>
      <c r="U3719" s="16">
        <v>2.387627557481723E-4</v>
      </c>
      <c r="V3719" s="16">
        <v>2.6963845328250679E-4</v>
      </c>
      <c r="W3719" s="16">
        <v>2.6021290040073938E-4</v>
      </c>
      <c r="X3719" s="16">
        <v>2.41158212087422E-4</v>
      </c>
      <c r="Y3719" s="16">
        <v>2.3627898949104829E-4</v>
      </c>
      <c r="Z3719" s="16">
        <v>2.3664246992288889E-4</v>
      </c>
      <c r="AA3719" s="16">
        <v>2.2168686454120779E-4</v>
      </c>
      <c r="AB3719" s="16">
        <v>1.6921169769133581E-4</v>
      </c>
      <c r="AC3719" s="16">
        <v>1.4356254133474891E-4</v>
      </c>
      <c r="AD3719" s="16">
        <v>1.420258683904753E-4</v>
      </c>
      <c r="AE3719" s="16">
        <v>1.2997842100457031E-4</v>
      </c>
      <c r="AF3719" s="16">
        <v>1.2875045173804661E-4</v>
      </c>
      <c r="AG3719" s="16">
        <v>1.441590509954856E-4</v>
      </c>
      <c r="AH3719" s="16">
        <v>1.076456553440708E-4</v>
      </c>
      <c r="AI3719" s="16">
        <v>1.5223795711456881E-4</v>
      </c>
      <c r="AJ3719" s="16">
        <v>1.2836725472145731E-4</v>
      </c>
      <c r="AK3719" s="16">
        <v>9.3775377457590509E-5</v>
      </c>
      <c r="AL3719" s="16">
        <v>6.2648609289058294E-5</v>
      </c>
      <c r="AM3719" s="16">
        <v>4.754752431313254E-5</v>
      </c>
      <c r="AN3719" s="16">
        <v>4.4133427011520197E-5</v>
      </c>
      <c r="AO3719" s="16">
        <v>3.9283147348174789E-5</v>
      </c>
      <c r="AP3719" s="16">
        <v>2.87910008008387E-5</v>
      </c>
      <c r="AQ3719" s="16">
        <v>2.2640733071504799E-5</v>
      </c>
      <c r="AR3719" s="16">
        <v>2.603385415562849E-5</v>
      </c>
      <c r="AS3719" s="16">
        <v>2.0982299471964381E-5</v>
      </c>
      <c r="AT3719" s="16">
        <v>2.6816496293713881E-5</v>
      </c>
      <c r="AU3719" s="16">
        <v>1.947107767887702E-5</v>
      </c>
      <c r="AV3719" s="16">
        <v>1.490201895167032E-5</v>
      </c>
      <c r="AW3719" s="16">
        <v>1.490201895167032E-5</v>
      </c>
      <c r="AX3719" s="16">
        <v>1.8574728259088751E-5</v>
      </c>
      <c r="AY3719" s="16">
        <v>2.127801618314921E-5</v>
      </c>
    </row>
    <row r="3720" spans="1:51" ht="14.75" hidden="1" x14ac:dyDescent="0.75">
      <c r="A3720" s="16" t="s">
        <v>460</v>
      </c>
      <c r="B3720" s="16" t="s">
        <v>395</v>
      </c>
      <c r="C3720" s="16" t="s">
        <v>460</v>
      </c>
      <c r="D3720" s="16" t="s">
        <v>395</v>
      </c>
      <c r="E3720" s="16" t="s">
        <v>395</v>
      </c>
      <c r="F3720" s="16" t="s">
        <v>481</v>
      </c>
      <c r="G3720" s="16"/>
      <c r="H3720" s="16"/>
      <c r="I3720" s="16"/>
      <c r="J3720" s="16"/>
      <c r="K3720" s="16"/>
      <c r="L3720" s="16"/>
      <c r="M3720" s="16"/>
      <c r="N3720" s="16" t="s">
        <v>106</v>
      </c>
      <c r="O3720" s="16" t="s">
        <v>463</v>
      </c>
      <c r="P3720" s="16" t="s">
        <v>467</v>
      </c>
      <c r="Q3720" s="16" t="s">
        <v>73</v>
      </c>
      <c r="R3720" s="16">
        <v>28</v>
      </c>
      <c r="S3720" s="16">
        <v>3.213015749476618E-3</v>
      </c>
      <c r="T3720" s="16">
        <v>4.276652334914385E-3</v>
      </c>
      <c r="U3720" s="16">
        <v>5.7839101285897263E-3</v>
      </c>
      <c r="V3720" s="16">
        <v>6.1465596448858021E-3</v>
      </c>
      <c r="W3720" s="16">
        <v>1.120291188396115E-2</v>
      </c>
      <c r="X3720" s="16">
        <v>1.4668036054848651E-2</v>
      </c>
      <c r="Y3720" s="16">
        <v>1.9573967401876589E-2</v>
      </c>
      <c r="Z3720" s="16">
        <v>2.4385040751706048E-2</v>
      </c>
      <c r="AA3720" s="16">
        <v>3.5269509017336213E-2</v>
      </c>
      <c r="AB3720" s="16">
        <v>2.5446445856792881E-2</v>
      </c>
      <c r="AC3720" s="16">
        <v>2.9528827176989979E-2</v>
      </c>
      <c r="AD3720" s="16">
        <v>2.9935841810477301E-2</v>
      </c>
      <c r="AE3720" s="16">
        <v>2.8401597773670809E-2</v>
      </c>
      <c r="AF3720" s="16">
        <v>2.9386304616397921E-2</v>
      </c>
      <c r="AG3720" s="16">
        <v>2.2146177827590201E-2</v>
      </c>
      <c r="AH3720" s="16">
        <v>2.030376249276453E-2</v>
      </c>
      <c r="AI3720" s="16">
        <v>1.9879845860919398E-2</v>
      </c>
      <c r="AJ3720" s="16">
        <v>2.021871702492184E-2</v>
      </c>
      <c r="AK3720" s="16">
        <v>1.5708480431941112E-2</v>
      </c>
      <c r="AL3720" s="16">
        <v>1.378455116952329E-2</v>
      </c>
      <c r="AM3720" s="16">
        <v>1.8185810612698871E-2</v>
      </c>
      <c r="AN3720" s="16">
        <v>2.06725171591907E-2</v>
      </c>
      <c r="AO3720" s="16">
        <v>2.2276904009960751E-2</v>
      </c>
      <c r="AP3720" s="16">
        <v>2.1550845494870369E-2</v>
      </c>
      <c r="AQ3720" s="16">
        <v>1.6799548901563301E-2</v>
      </c>
      <c r="AR3720" s="16">
        <v>1.870110395200698E-2</v>
      </c>
      <c r="AS3720" s="16">
        <v>1.7627126691276349E-2</v>
      </c>
      <c r="AT3720" s="16">
        <v>1.65323118315636E-2</v>
      </c>
      <c r="AU3720" s="16">
        <v>1.6451234241555309E-2</v>
      </c>
      <c r="AV3720" s="16">
        <v>1.7017492378410711E-2</v>
      </c>
      <c r="AW3720" s="16">
        <v>1.9412530062164739E-2</v>
      </c>
      <c r="AX3720" s="16">
        <v>2.194369160576384E-2</v>
      </c>
      <c r="AY3720" s="16">
        <v>2.294595296026929E-2</v>
      </c>
    </row>
    <row r="3721" spans="1:51" ht="14.75" hidden="1" x14ac:dyDescent="0.75">
      <c r="A3721" s="16" t="s">
        <v>460</v>
      </c>
      <c r="B3721" s="16" t="s">
        <v>395</v>
      </c>
      <c r="C3721" s="16" t="s">
        <v>460</v>
      </c>
      <c r="D3721" s="16" t="s">
        <v>395</v>
      </c>
      <c r="E3721" s="16" t="s">
        <v>395</v>
      </c>
      <c r="F3721" s="16" t="s">
        <v>481</v>
      </c>
      <c r="G3721" s="16"/>
      <c r="H3721" s="16"/>
      <c r="I3721" s="16"/>
      <c r="J3721" s="16"/>
      <c r="K3721" s="16"/>
      <c r="L3721" s="16"/>
      <c r="M3721" s="16"/>
      <c r="N3721" s="16" t="s">
        <v>106</v>
      </c>
      <c r="O3721" s="16" t="s">
        <v>463</v>
      </c>
      <c r="P3721" s="16" t="s">
        <v>485</v>
      </c>
      <c r="Q3721" s="16" t="s">
        <v>312</v>
      </c>
      <c r="R3721" s="16">
        <v>265</v>
      </c>
      <c r="S3721" s="16">
        <v>2.6278912890495641E-4</v>
      </c>
      <c r="T3721" s="16">
        <v>3.5214190614937162E-4</v>
      </c>
      <c r="U3721" s="16">
        <v>5.0151326083631227E-4</v>
      </c>
      <c r="V3721" s="16">
        <v>5.7378484068054724E-4</v>
      </c>
      <c r="W3721" s="16">
        <v>9.2437166555193139E-4</v>
      </c>
      <c r="X3721" s="16">
        <v>1.30967629001053E-3</v>
      </c>
      <c r="Y3721" s="16">
        <v>1.7635926026777829E-3</v>
      </c>
      <c r="Z3721" s="16">
        <v>2.2814361640733742E-3</v>
      </c>
      <c r="AA3721" s="16">
        <v>3.233241091719245E-3</v>
      </c>
      <c r="AB3721" s="16">
        <v>2.5204801614361299E-3</v>
      </c>
      <c r="AC3721" s="16">
        <v>2.8048850212426522E-3</v>
      </c>
      <c r="AD3721" s="16">
        <v>2.8269017242228051E-3</v>
      </c>
      <c r="AE3721" s="16">
        <v>2.8668610348096531E-3</v>
      </c>
      <c r="AF3721" s="16">
        <v>3.0980839262999388E-3</v>
      </c>
      <c r="AG3721" s="16">
        <v>3.050186435223104E-3</v>
      </c>
      <c r="AH3721" s="16">
        <v>2.77501449404957E-3</v>
      </c>
      <c r="AI3721" s="16">
        <v>2.6396135734747602E-3</v>
      </c>
      <c r="AJ3721" s="16">
        <v>2.6180223008680521E-3</v>
      </c>
      <c r="AK3721" s="16">
        <v>2.335853188545007E-3</v>
      </c>
      <c r="AL3721" s="16">
        <v>2.114216212019745E-3</v>
      </c>
      <c r="AM3721" s="16">
        <v>2.223854332340844E-3</v>
      </c>
      <c r="AN3721" s="16">
        <v>2.4235924525270818E-3</v>
      </c>
      <c r="AO3721" s="16">
        <v>2.3144374852985682E-3</v>
      </c>
      <c r="AP3721" s="16">
        <v>2.4286842879242799E-3</v>
      </c>
      <c r="AQ3721" s="16">
        <v>2.0087237020111602E-3</v>
      </c>
      <c r="AR3721" s="16">
        <v>2.128792663794175E-3</v>
      </c>
      <c r="AS3721" s="16">
        <v>2.004863344311384E-3</v>
      </c>
      <c r="AT3721" s="16">
        <v>1.9057761656102461E-3</v>
      </c>
      <c r="AU3721" s="16">
        <v>1.8557253521577341E-3</v>
      </c>
      <c r="AV3721" s="16">
        <v>1.9624489650785352E-3</v>
      </c>
      <c r="AW3721" s="16">
        <v>2.0872390927875739E-3</v>
      </c>
      <c r="AX3721" s="16">
        <v>2.281573741421909E-3</v>
      </c>
      <c r="AY3721" s="16">
        <v>2.3862888030667649E-3</v>
      </c>
    </row>
    <row r="3722" spans="1:51" ht="14.75" hidden="1" x14ac:dyDescent="0.75">
      <c r="A3722" s="16" t="s">
        <v>460</v>
      </c>
      <c r="B3722" s="16" t="s">
        <v>370</v>
      </c>
      <c r="C3722" s="16" t="s">
        <v>460</v>
      </c>
      <c r="D3722" s="16" t="s">
        <v>364</v>
      </c>
      <c r="E3722" s="16" t="s">
        <v>460</v>
      </c>
      <c r="F3722" s="16" t="s">
        <v>462</v>
      </c>
      <c r="G3722" s="16"/>
      <c r="H3722" s="16"/>
      <c r="I3722" s="16"/>
      <c r="J3722" s="16"/>
      <c r="K3722" s="16"/>
      <c r="L3722" s="16"/>
      <c r="M3722" s="16"/>
      <c r="N3722" s="16" t="s">
        <v>7</v>
      </c>
      <c r="O3722" s="16" t="s">
        <v>463</v>
      </c>
      <c r="P3722" s="16" t="s">
        <v>467</v>
      </c>
      <c r="Q3722" s="16" t="s">
        <v>73</v>
      </c>
      <c r="R3722" s="16">
        <v>28</v>
      </c>
      <c r="S3722" s="16">
        <v>1.2352568360533299E-5</v>
      </c>
      <c r="T3722" s="16">
        <v>1.441607889912582E-5</v>
      </c>
      <c r="U3722" s="16">
        <v>1.3827500128670399E-5</v>
      </c>
      <c r="V3722" s="16">
        <v>3.726358747140022E-5</v>
      </c>
      <c r="W3722" s="16">
        <v>3.6303510088185667E-5</v>
      </c>
      <c r="X3722" s="16">
        <v>3.9476753272100213E-5</v>
      </c>
      <c r="Y3722" s="16">
        <v>3.3519602241615473E-5</v>
      </c>
      <c r="Z3722" s="16">
        <v>3.5463700561750208E-5</v>
      </c>
      <c r="AA3722" s="16">
        <v>1.1401279706726379E-5</v>
      </c>
      <c r="AB3722" s="16">
        <v>1.884233643511889E-5</v>
      </c>
      <c r="AC3722" s="16">
        <v>1.9704500366889201E-5</v>
      </c>
      <c r="AD3722" s="16">
        <v>3.5621813236381052E-5</v>
      </c>
      <c r="AE3722" s="16">
        <v>3.9366833101274032E-5</v>
      </c>
      <c r="AF3722" s="16">
        <v>4.6587294601594577E-5</v>
      </c>
      <c r="AG3722" s="16">
        <v>5.5936201018895839E-5</v>
      </c>
      <c r="AH3722" s="16">
        <v>5.4408185848610527E-5</v>
      </c>
      <c r="AI3722" s="16">
        <v>5.9723261825582263E-5</v>
      </c>
      <c r="AJ3722" s="16">
        <v>2.0978007314501579E-5</v>
      </c>
      <c r="AK3722" s="16">
        <v>1.591613804923798E-5</v>
      </c>
      <c r="AL3722" s="16">
        <v>2.3422132374182779E-5</v>
      </c>
      <c r="AM3722" s="16">
        <v>7.6364181367747836E-5</v>
      </c>
      <c r="AN3722" s="16">
        <v>8.0214762500296723E-5</v>
      </c>
      <c r="AO3722" s="16">
        <v>8.7212446923670806E-5</v>
      </c>
      <c r="AP3722" s="16">
        <v>9.1390003191782455E-5</v>
      </c>
      <c r="AQ3722" s="16">
        <v>8.6062273131718432E-5</v>
      </c>
      <c r="AR3722" s="16">
        <v>1.409675216641347E-5</v>
      </c>
      <c r="AS3722" s="16">
        <v>1.6889372425813679E-5</v>
      </c>
      <c r="AT3722" s="16">
        <v>1.1917185275324809E-5</v>
      </c>
      <c r="AU3722" s="16">
        <v>1.6304567813960481E-5</v>
      </c>
      <c r="AV3722" s="16">
        <v>1.338061086931941E-5</v>
      </c>
      <c r="AW3722" s="16">
        <v>1.430906085746159E-5</v>
      </c>
      <c r="AX3722" s="16">
        <v>1.465233966580787E-5</v>
      </c>
      <c r="AY3722" s="16">
        <v>1.441996314705364E-5</v>
      </c>
    </row>
    <row r="3723" spans="1:51" ht="14.75" hidden="1" x14ac:dyDescent="0.75">
      <c r="A3723" s="16" t="s">
        <v>460</v>
      </c>
      <c r="B3723" s="16" t="s">
        <v>370</v>
      </c>
      <c r="C3723" s="16" t="s">
        <v>460</v>
      </c>
      <c r="D3723" s="16" t="s">
        <v>364</v>
      </c>
      <c r="E3723" s="16" t="s">
        <v>460</v>
      </c>
      <c r="F3723" s="16" t="s">
        <v>462</v>
      </c>
      <c r="G3723" s="16"/>
      <c r="H3723" s="16"/>
      <c r="I3723" s="16"/>
      <c r="J3723" s="16"/>
      <c r="K3723" s="16"/>
      <c r="L3723" s="16"/>
      <c r="M3723" s="16"/>
      <c r="N3723" s="16" t="s">
        <v>7</v>
      </c>
      <c r="O3723" s="16" t="s">
        <v>463</v>
      </c>
      <c r="P3723" s="16" t="s">
        <v>485</v>
      </c>
      <c r="Q3723" s="16" t="s">
        <v>312</v>
      </c>
      <c r="R3723" s="16">
        <v>265</v>
      </c>
      <c r="S3723" s="16">
        <v>7.3643076205705808E-5</v>
      </c>
      <c r="T3723" s="16">
        <v>8.4648220230065839E-5</v>
      </c>
      <c r="U3723" s="16">
        <v>8.0833882195760457E-5</v>
      </c>
      <c r="V3723" s="16">
        <v>2.3122439523110271E-4</v>
      </c>
      <c r="W3723" s="16">
        <v>2.16683082043239E-4</v>
      </c>
      <c r="X3723" s="16">
        <v>2.4195450562897939E-4</v>
      </c>
      <c r="Y3723" s="16">
        <v>1.954235383655601E-4</v>
      </c>
      <c r="Z3723" s="16">
        <v>2.0682140482120861E-4</v>
      </c>
      <c r="AA3723" s="16">
        <v>6.6702303792200772E-5</v>
      </c>
      <c r="AB3723" s="16">
        <v>1.1106988530634619E-4</v>
      </c>
      <c r="AC3723" s="16">
        <v>1.183489529970167E-4</v>
      </c>
      <c r="AD3723" s="16">
        <v>2.0806268661921091E-4</v>
      </c>
      <c r="AE3723" s="16">
        <v>2.309795447196638E-4</v>
      </c>
      <c r="AF3723" s="16">
        <v>2.7729136029690211E-4</v>
      </c>
      <c r="AG3723" s="16">
        <v>3.3537630507191383E-4</v>
      </c>
      <c r="AH3723" s="16">
        <v>3.254485890088456E-4</v>
      </c>
      <c r="AI3723" s="16">
        <v>4.145216242693941E-4</v>
      </c>
      <c r="AJ3723" s="16">
        <v>1.2861789061990579E-4</v>
      </c>
      <c r="AK3723" s="16">
        <v>1.008392944966864E-4</v>
      </c>
      <c r="AL3723" s="16">
        <v>1.581847938370402E-4</v>
      </c>
      <c r="AM3723" s="16">
        <v>4.7182107411190778E-4</v>
      </c>
      <c r="AN3723" s="16">
        <v>4.9463201154241302E-4</v>
      </c>
      <c r="AO3723" s="16">
        <v>5.3761493358806477E-4</v>
      </c>
      <c r="AP3723" s="16">
        <v>5.6746363456724937E-4</v>
      </c>
      <c r="AQ3723" s="16">
        <v>5.2835484466711596E-4</v>
      </c>
      <c r="AR3723" s="16">
        <v>1.0814432277423371E-4</v>
      </c>
      <c r="AS3723" s="16">
        <v>1.3001726574126589E-4</v>
      </c>
      <c r="AT3723" s="16">
        <v>9.0687387970770454E-5</v>
      </c>
      <c r="AU3723" s="16">
        <v>1.255734791818531E-4</v>
      </c>
      <c r="AV3723" s="16">
        <v>1.0303583761226161E-4</v>
      </c>
      <c r="AW3723" s="16">
        <v>1.1036695765923539E-4</v>
      </c>
      <c r="AX3723" s="16">
        <v>1.128041923783837E-4</v>
      </c>
      <c r="AY3723" s="16">
        <v>1.109947718674487E-4</v>
      </c>
    </row>
    <row r="3724" spans="1:51" ht="14.75" hidden="1" x14ac:dyDescent="0.75">
      <c r="A3724" s="16" t="s">
        <v>460</v>
      </c>
      <c r="B3724" s="16" t="s">
        <v>370</v>
      </c>
      <c r="C3724" s="16" t="s">
        <v>460</v>
      </c>
      <c r="D3724" s="16" t="s">
        <v>364</v>
      </c>
      <c r="E3724" s="16" t="s">
        <v>460</v>
      </c>
      <c r="F3724" s="16" t="s">
        <v>462</v>
      </c>
      <c r="G3724" s="16"/>
      <c r="H3724" s="16"/>
      <c r="I3724" s="16"/>
      <c r="J3724" s="16"/>
      <c r="K3724" s="16"/>
      <c r="L3724" s="16"/>
      <c r="M3724" s="16"/>
      <c r="N3724" s="16" t="s">
        <v>4</v>
      </c>
      <c r="O3724" s="16" t="s">
        <v>463</v>
      </c>
      <c r="P3724" s="16" t="s">
        <v>467</v>
      </c>
      <c r="Q3724" s="16" t="s">
        <v>73</v>
      </c>
      <c r="R3724" s="16">
        <v>28</v>
      </c>
      <c r="S3724" s="16">
        <v>2.3728963909755659E-3</v>
      </c>
      <c r="T3724" s="16">
        <v>1.6592567884699829E-3</v>
      </c>
      <c r="U3724" s="16">
        <v>1.7327442979434479E-3</v>
      </c>
      <c r="V3724" s="16">
        <v>2.0703534766110302E-3</v>
      </c>
      <c r="W3724" s="16">
        <v>2.0992408022877142E-3</v>
      </c>
      <c r="X3724" s="16">
        <v>2.5915639109308302E-3</v>
      </c>
      <c r="Y3724" s="16">
        <v>2.1320713725270979E-3</v>
      </c>
      <c r="Z3724" s="16">
        <v>2.125000367436204E-3</v>
      </c>
      <c r="AA3724" s="16">
        <v>1.7618303846088979E-3</v>
      </c>
      <c r="AB3724" s="16">
        <v>1.473207388424473E-3</v>
      </c>
      <c r="AC3724" s="16">
        <v>1.303253013348717E-3</v>
      </c>
      <c r="AD3724" s="16">
        <v>1.5228735308762101E-3</v>
      </c>
      <c r="AE3724" s="16">
        <v>1.615868694284224E-3</v>
      </c>
      <c r="AF3724" s="16">
        <v>2.0655253387778911E-3</v>
      </c>
      <c r="AG3724" s="16">
        <v>2.5515454013029541E-3</v>
      </c>
      <c r="AH3724" s="16">
        <v>2.6889071414245192E-3</v>
      </c>
      <c r="AI3724" s="16">
        <v>2.824820987442966E-3</v>
      </c>
      <c r="AJ3724" s="16">
        <v>2.8639111191621539E-3</v>
      </c>
      <c r="AK3724" s="16">
        <v>2.7208078631383251E-3</v>
      </c>
      <c r="AL3724" s="16">
        <v>2.2086923531253019E-3</v>
      </c>
      <c r="AM3724" s="16">
        <v>1.433822031280484E-3</v>
      </c>
      <c r="AN3724" s="16">
        <v>1.663724473007466E-3</v>
      </c>
      <c r="AO3724" s="16">
        <v>1.696504841300001E-3</v>
      </c>
      <c r="AP3724" s="16">
        <v>1.555445848878284E-3</v>
      </c>
      <c r="AQ3724" s="16">
        <v>1.3147352351072629E-3</v>
      </c>
      <c r="AR3724" s="16">
        <v>1.0766250775386911E-3</v>
      </c>
      <c r="AS3724" s="16">
        <v>1.393620376973975E-3</v>
      </c>
      <c r="AT3724" s="16">
        <v>1.150257899933715E-3</v>
      </c>
      <c r="AU3724" s="16">
        <v>1.346464259665361E-3</v>
      </c>
      <c r="AV3724" s="16">
        <v>1.3755131099783329E-3</v>
      </c>
      <c r="AW3724" s="16">
        <v>1.232308346559792E-3</v>
      </c>
      <c r="AX3724" s="16">
        <v>1.260988262819828E-3</v>
      </c>
      <c r="AY3724" s="16">
        <v>1.240989814149695E-3</v>
      </c>
    </row>
    <row r="3725" spans="1:51" ht="14.75" hidden="1" x14ac:dyDescent="0.75">
      <c r="A3725" s="16" t="s">
        <v>460</v>
      </c>
      <c r="B3725" s="16" t="s">
        <v>370</v>
      </c>
      <c r="C3725" s="16" t="s">
        <v>460</v>
      </c>
      <c r="D3725" s="16" t="s">
        <v>364</v>
      </c>
      <c r="E3725" s="16" t="s">
        <v>460</v>
      </c>
      <c r="F3725" s="16" t="s">
        <v>462</v>
      </c>
      <c r="G3725" s="16"/>
      <c r="H3725" s="16"/>
      <c r="I3725" s="16"/>
      <c r="J3725" s="16"/>
      <c r="K3725" s="16"/>
      <c r="L3725" s="16"/>
      <c r="M3725" s="16"/>
      <c r="N3725" s="16" t="s">
        <v>4</v>
      </c>
      <c r="O3725" s="16" t="s">
        <v>463</v>
      </c>
      <c r="P3725" s="16" t="s">
        <v>485</v>
      </c>
      <c r="Q3725" s="16" t="s">
        <v>312</v>
      </c>
      <c r="R3725" s="16">
        <v>265</v>
      </c>
      <c r="S3725" s="16">
        <v>1.7823694535078261E-2</v>
      </c>
      <c r="T3725" s="16">
        <v>1.249047191608843E-2</v>
      </c>
      <c r="U3725" s="16">
        <v>1.288951873610659E-2</v>
      </c>
      <c r="V3725" s="16">
        <v>1.480821818343863E-2</v>
      </c>
      <c r="W3725" s="16">
        <v>1.4882165787302049E-2</v>
      </c>
      <c r="X3725" s="16">
        <v>1.8776024965019619E-2</v>
      </c>
      <c r="Y3725" s="16">
        <v>1.5082266944728031E-2</v>
      </c>
      <c r="Z3725" s="16">
        <v>1.497013624784984E-2</v>
      </c>
      <c r="AA3725" s="16">
        <v>1.243822199885725E-2</v>
      </c>
      <c r="AB3725" s="16">
        <v>1.0436295012553149E-2</v>
      </c>
      <c r="AC3725" s="16">
        <v>9.0890349847830045E-3</v>
      </c>
      <c r="AD3725" s="16">
        <v>1.037807726859849E-2</v>
      </c>
      <c r="AE3725" s="16">
        <v>1.098600286845069E-2</v>
      </c>
      <c r="AF3725" s="16">
        <v>1.4328751369152371E-2</v>
      </c>
      <c r="AG3725" s="16">
        <v>1.764307090018306E-2</v>
      </c>
      <c r="AH3725" s="16">
        <v>1.869702996855999E-2</v>
      </c>
      <c r="AI3725" s="16">
        <v>2.2023714135899611E-2</v>
      </c>
      <c r="AJ3725" s="16">
        <v>1.9927000547407418E-2</v>
      </c>
      <c r="AK3725" s="16">
        <v>1.94860641581657E-2</v>
      </c>
      <c r="AL3725" s="16">
        <v>1.4903543122340089E-2</v>
      </c>
      <c r="AM3725" s="16">
        <v>1.038494801973615E-2</v>
      </c>
      <c r="AN3725" s="16">
        <v>1.2124261088427591E-2</v>
      </c>
      <c r="AO3725" s="16">
        <v>1.228144292232625E-2</v>
      </c>
      <c r="AP3725" s="16">
        <v>1.144474473386691E-2</v>
      </c>
      <c r="AQ3725" s="16">
        <v>9.540887817833724E-3</v>
      </c>
      <c r="AR3725" s="16">
        <v>8.2322667873384013E-3</v>
      </c>
      <c r="AS3725" s="16">
        <v>1.07439664714408E-2</v>
      </c>
      <c r="AT3725" s="16">
        <v>8.8170536804658521E-3</v>
      </c>
      <c r="AU3725" s="16">
        <v>1.0382417640766341E-2</v>
      </c>
      <c r="AV3725" s="16">
        <v>1.065942342934741E-2</v>
      </c>
      <c r="AW3725" s="16">
        <v>9.5241361653585887E-3</v>
      </c>
      <c r="AX3725" s="16">
        <v>9.7291797429632822E-3</v>
      </c>
      <c r="AY3725" s="16">
        <v>9.5731201408304021E-3</v>
      </c>
    </row>
    <row r="3726" spans="1:51" ht="14.75" hidden="1" x14ac:dyDescent="0.75">
      <c r="A3726" s="16" t="s">
        <v>460</v>
      </c>
      <c r="B3726" s="16" t="s">
        <v>370</v>
      </c>
      <c r="C3726" s="16" t="s">
        <v>460</v>
      </c>
      <c r="D3726" s="16" t="s">
        <v>364</v>
      </c>
      <c r="E3726" s="16" t="s">
        <v>460</v>
      </c>
      <c r="F3726" s="16" t="s">
        <v>462</v>
      </c>
      <c r="G3726" s="16"/>
      <c r="H3726" s="16"/>
      <c r="I3726" s="16"/>
      <c r="J3726" s="16"/>
      <c r="K3726" s="16"/>
      <c r="L3726" s="16"/>
      <c r="M3726" s="16"/>
      <c r="N3726" s="16" t="s">
        <v>11</v>
      </c>
      <c r="O3726" s="16" t="s">
        <v>463</v>
      </c>
      <c r="P3726" s="16" t="s">
        <v>467</v>
      </c>
      <c r="Q3726" s="16" t="s">
        <v>73</v>
      </c>
      <c r="R3726" s="16">
        <v>28</v>
      </c>
      <c r="S3726" s="16">
        <v>2.818793039457969E-3</v>
      </c>
      <c r="T3726" s="16">
        <v>2.696082595181312E-3</v>
      </c>
      <c r="U3726" s="16">
        <v>3.678135267377646E-3</v>
      </c>
      <c r="V3726" s="16">
        <v>3.4646100438130889E-3</v>
      </c>
      <c r="W3726" s="16">
        <v>3.4698390156823519E-3</v>
      </c>
      <c r="X3726" s="16">
        <v>4.8563748588779281E-3</v>
      </c>
      <c r="Y3726" s="16">
        <v>4.1965553481923407E-3</v>
      </c>
      <c r="Z3726" s="16">
        <v>4.4845442295229103E-3</v>
      </c>
      <c r="AA3726" s="16">
        <v>5.0346230389115279E-3</v>
      </c>
      <c r="AB3726" s="16">
        <v>4.1024553138478874E-3</v>
      </c>
      <c r="AC3726" s="16">
        <v>4.1284705852641847E-3</v>
      </c>
      <c r="AD3726" s="16">
        <v>4.7581912443114072E-3</v>
      </c>
      <c r="AE3726" s="16">
        <v>4.9255598988051617E-3</v>
      </c>
      <c r="AF3726" s="16">
        <v>7.6926024990695537E-3</v>
      </c>
      <c r="AG3726" s="16">
        <v>9.1212341500665865E-3</v>
      </c>
      <c r="AH3726" s="16">
        <v>1.087789465179652E-2</v>
      </c>
      <c r="AI3726" s="16">
        <v>1.113335128259756E-2</v>
      </c>
      <c r="AJ3726" s="16">
        <v>1.0461701824768381E-2</v>
      </c>
      <c r="AK3726" s="16">
        <v>9.3048835339982709E-3</v>
      </c>
      <c r="AL3726" s="16">
        <v>4.3012665672607026E-3</v>
      </c>
      <c r="AM3726" s="16">
        <v>5.3447581831398564E-3</v>
      </c>
      <c r="AN3726" s="16">
        <v>5.1239809812828338E-3</v>
      </c>
      <c r="AO3726" s="16">
        <v>5.227160418162285E-3</v>
      </c>
      <c r="AP3726" s="16">
        <v>5.6482670713828764E-3</v>
      </c>
      <c r="AQ3726" s="16">
        <v>5.0764975637589494E-3</v>
      </c>
      <c r="AR3726" s="16">
        <v>4.2730705204028011E-3</v>
      </c>
      <c r="AS3726" s="16">
        <v>4.3819049070720709E-3</v>
      </c>
      <c r="AT3726" s="16">
        <v>3.282855289968896E-3</v>
      </c>
      <c r="AU3726" s="16">
        <v>4.0301072785985364E-3</v>
      </c>
      <c r="AV3726" s="16">
        <v>3.8000703279585002E-3</v>
      </c>
      <c r="AW3726" s="16">
        <v>3.6735277087833001E-3</v>
      </c>
      <c r="AX3726" s="16">
        <v>3.7511339042475239E-3</v>
      </c>
      <c r="AY3726" s="16">
        <v>3.6916433752309111E-3</v>
      </c>
    </row>
    <row r="3727" spans="1:51" ht="14.75" hidden="1" x14ac:dyDescent="0.75">
      <c r="A3727" s="16" t="s">
        <v>460</v>
      </c>
      <c r="B3727" s="16" t="s">
        <v>370</v>
      </c>
      <c r="C3727" s="16" t="s">
        <v>460</v>
      </c>
      <c r="D3727" s="16" t="s">
        <v>364</v>
      </c>
      <c r="E3727" s="16" t="s">
        <v>460</v>
      </c>
      <c r="F3727" s="16" t="s">
        <v>462</v>
      </c>
      <c r="G3727" s="16"/>
      <c r="H3727" s="16"/>
      <c r="I3727" s="16"/>
      <c r="J3727" s="16"/>
      <c r="K3727" s="16"/>
      <c r="L3727" s="16"/>
      <c r="M3727" s="16"/>
      <c r="N3727" s="16" t="s">
        <v>11</v>
      </c>
      <c r="O3727" s="16" t="s">
        <v>463</v>
      </c>
      <c r="P3727" s="16" t="s">
        <v>485</v>
      </c>
      <c r="Q3727" s="16" t="s">
        <v>312</v>
      </c>
      <c r="R3727" s="16">
        <v>265</v>
      </c>
      <c r="S3727" s="16">
        <v>2.0987366224187169E-2</v>
      </c>
      <c r="T3727" s="16">
        <v>1.996613537373065E-2</v>
      </c>
      <c r="U3727" s="16">
        <v>2.7797613325279809E-2</v>
      </c>
      <c r="V3727" s="16">
        <v>2.6384749389671929E-2</v>
      </c>
      <c r="W3727" s="16">
        <v>2.6362798857455488E-2</v>
      </c>
      <c r="X3727" s="16">
        <v>3.7316670510084513E-2</v>
      </c>
      <c r="Y3727" s="16">
        <v>3.2031974039997413E-2</v>
      </c>
      <c r="Z3727" s="16">
        <v>3.4250350208858901E-2</v>
      </c>
      <c r="AA3727" s="16">
        <v>3.7977029935937191E-2</v>
      </c>
      <c r="AB3727" s="16">
        <v>3.0800125008668921E-2</v>
      </c>
      <c r="AC3727" s="16">
        <v>3.104708328145209E-2</v>
      </c>
      <c r="AD3727" s="16">
        <v>3.5753674724659117E-2</v>
      </c>
      <c r="AE3727" s="16">
        <v>3.6961334609827118E-2</v>
      </c>
      <c r="AF3727" s="16">
        <v>5.8851081930191833E-2</v>
      </c>
      <c r="AG3727" s="16">
        <v>6.9798825244662424E-2</v>
      </c>
      <c r="AH3727" s="16">
        <v>8.3963921426786478E-2</v>
      </c>
      <c r="AI3727" s="16">
        <v>9.7241962215613306E-2</v>
      </c>
      <c r="AJ3727" s="16">
        <v>8.1136884493354988E-2</v>
      </c>
      <c r="AK3727" s="16">
        <v>7.2450395923466943E-2</v>
      </c>
      <c r="AL3727" s="16">
        <v>3.2474765199887269E-2</v>
      </c>
      <c r="AM3727" s="16">
        <v>4.0443159451679922E-2</v>
      </c>
      <c r="AN3727" s="16">
        <v>3.8310625038420948E-2</v>
      </c>
      <c r="AO3727" s="16">
        <v>3.8893657559190511E-2</v>
      </c>
      <c r="AP3727" s="16">
        <v>4.2524825937412622E-2</v>
      </c>
      <c r="AQ3727" s="16">
        <v>3.796711586144922E-2</v>
      </c>
      <c r="AR3727" s="16">
        <v>3.3380325407392199E-2</v>
      </c>
      <c r="AS3727" s="16">
        <v>3.40601217775406E-2</v>
      </c>
      <c r="AT3727" s="16">
        <v>2.535892336747016E-2</v>
      </c>
      <c r="AU3727" s="16">
        <v>3.1298946845989419E-2</v>
      </c>
      <c r="AV3727" s="16">
        <v>2.9579394219688221E-2</v>
      </c>
      <c r="AW3727" s="16">
        <v>2.8563846828538651E-2</v>
      </c>
      <c r="AX3727" s="16">
        <v>2.9131758967143161E-2</v>
      </c>
      <c r="AY3727" s="16">
        <v>2.866447489654806E-2</v>
      </c>
    </row>
    <row r="3728" spans="1:51" ht="14.75" hidden="1" x14ac:dyDescent="0.75">
      <c r="A3728" s="16" t="s">
        <v>460</v>
      </c>
      <c r="B3728" s="16" t="s">
        <v>370</v>
      </c>
      <c r="C3728" s="16" t="s">
        <v>460</v>
      </c>
      <c r="D3728" s="16" t="s">
        <v>364</v>
      </c>
      <c r="E3728" s="16" t="s">
        <v>460</v>
      </c>
      <c r="F3728" s="16" t="s">
        <v>462</v>
      </c>
      <c r="G3728" s="16"/>
      <c r="H3728" s="16"/>
      <c r="I3728" s="16"/>
      <c r="J3728" s="16"/>
      <c r="K3728" s="16"/>
      <c r="L3728" s="16"/>
      <c r="M3728" s="16"/>
      <c r="N3728" s="16" t="s">
        <v>9</v>
      </c>
      <c r="O3728" s="16" t="s">
        <v>463</v>
      </c>
      <c r="P3728" s="16" t="s">
        <v>467</v>
      </c>
      <c r="Q3728" s="16" t="s">
        <v>73</v>
      </c>
      <c r="R3728" s="16">
        <v>28</v>
      </c>
      <c r="S3728" s="16">
        <v>1.456676429241765E-3</v>
      </c>
      <c r="T3728" s="16">
        <v>1.0134386372178191E-3</v>
      </c>
      <c r="U3728" s="16">
        <v>9.7711138043847924E-4</v>
      </c>
      <c r="V3728" s="16">
        <v>9.0070423003630576E-4</v>
      </c>
      <c r="W3728" s="16">
        <v>1.0586181540333101E-3</v>
      </c>
      <c r="X3728" s="16">
        <v>1.281076807472974E-3</v>
      </c>
      <c r="Y3728" s="16">
        <v>1.2001133078846731E-3</v>
      </c>
      <c r="Z3728" s="16">
        <v>1.363653233917116E-3</v>
      </c>
      <c r="AA3728" s="16">
        <v>1.1968362725797231E-3</v>
      </c>
      <c r="AB3728" s="16">
        <v>1.2671797298311469E-3</v>
      </c>
      <c r="AC3728" s="16">
        <v>1.0265849187889671E-3</v>
      </c>
      <c r="AD3728" s="16">
        <v>1.347686714331518E-3</v>
      </c>
      <c r="AE3728" s="16">
        <v>1.495164721439094E-3</v>
      </c>
      <c r="AF3728" s="16">
        <v>9.3433491332049192E-4</v>
      </c>
      <c r="AG3728" s="16">
        <v>8.9578453245173619E-4</v>
      </c>
      <c r="AH3728" s="16">
        <v>1.002086496862973E-3</v>
      </c>
      <c r="AI3728" s="16">
        <v>1.1194830599870621E-3</v>
      </c>
      <c r="AJ3728" s="16">
        <v>1.020170584359184E-3</v>
      </c>
      <c r="AK3728" s="16">
        <v>1.4223111007774061E-3</v>
      </c>
      <c r="AL3728" s="16">
        <v>1.837752351493818E-3</v>
      </c>
      <c r="AM3728" s="16">
        <v>2.2400737374369938E-3</v>
      </c>
      <c r="AN3728" s="16">
        <v>2.5079597719810378E-3</v>
      </c>
      <c r="AO3728" s="16">
        <v>2.3831924422865812E-3</v>
      </c>
      <c r="AP3728" s="16">
        <v>2.2397438697076529E-3</v>
      </c>
      <c r="AQ3728" s="16">
        <v>2.2969166431678679E-3</v>
      </c>
      <c r="AR3728" s="16">
        <v>1.5973340747863279E-3</v>
      </c>
      <c r="AS3728" s="16">
        <v>2.014579268858938E-3</v>
      </c>
      <c r="AT3728" s="16">
        <v>1.7464692142583451E-3</v>
      </c>
      <c r="AU3728" s="16">
        <v>1.4264299423836469E-3</v>
      </c>
      <c r="AV3728" s="16">
        <v>1.5485461586850261E-3</v>
      </c>
      <c r="AW3728" s="16">
        <v>1.3910552610274509E-3</v>
      </c>
      <c r="AX3728" s="16">
        <v>1.4182504567227291E-3</v>
      </c>
      <c r="AY3728" s="16">
        <v>1.3957579325681131E-3</v>
      </c>
    </row>
    <row r="3729" spans="1:51" ht="14.75" hidden="1" x14ac:dyDescent="0.75">
      <c r="A3729" s="16" t="s">
        <v>460</v>
      </c>
      <c r="B3729" s="16" t="s">
        <v>370</v>
      </c>
      <c r="C3729" s="16" t="s">
        <v>460</v>
      </c>
      <c r="D3729" s="16" t="s">
        <v>364</v>
      </c>
      <c r="E3729" s="16" t="s">
        <v>460</v>
      </c>
      <c r="F3729" s="16" t="s">
        <v>462</v>
      </c>
      <c r="G3729" s="16"/>
      <c r="H3729" s="16"/>
      <c r="I3729" s="16"/>
      <c r="J3729" s="16"/>
      <c r="K3729" s="16"/>
      <c r="L3729" s="16"/>
      <c r="M3729" s="16"/>
      <c r="N3729" s="16" t="s">
        <v>9</v>
      </c>
      <c r="O3729" s="16" t="s">
        <v>463</v>
      </c>
      <c r="P3729" s="16" t="s">
        <v>485</v>
      </c>
      <c r="Q3729" s="16" t="s">
        <v>312</v>
      </c>
      <c r="R3729" s="16">
        <v>265</v>
      </c>
      <c r="S3729" s="16">
        <v>1.0371622543629199E-2</v>
      </c>
      <c r="T3729" s="16">
        <v>7.3466072065761267E-3</v>
      </c>
      <c r="U3729" s="16">
        <v>7.1620625104845412E-3</v>
      </c>
      <c r="V3729" s="16">
        <v>6.633488980122078E-3</v>
      </c>
      <c r="W3729" s="16">
        <v>7.8515787002194134E-3</v>
      </c>
      <c r="X3729" s="16">
        <v>9.5830877247353435E-3</v>
      </c>
      <c r="Y3729" s="16">
        <v>8.9202405502579775E-3</v>
      </c>
      <c r="Z3729" s="16">
        <v>1.0195855319094191E-2</v>
      </c>
      <c r="AA3729" s="16">
        <v>8.8869786440205802E-3</v>
      </c>
      <c r="AB3729" s="16">
        <v>9.7288730574416026E-3</v>
      </c>
      <c r="AC3729" s="16">
        <v>7.8375858570176055E-3</v>
      </c>
      <c r="AD3729" s="16">
        <v>1.0326303469012589E-2</v>
      </c>
      <c r="AE3729" s="16">
        <v>1.150182141773008E-2</v>
      </c>
      <c r="AF3729" s="16">
        <v>7.0631202613721279E-3</v>
      </c>
      <c r="AG3729" s="16">
        <v>6.680176641925625E-3</v>
      </c>
      <c r="AH3729" s="16">
        <v>7.4670736225298014E-3</v>
      </c>
      <c r="AI3729" s="16">
        <v>9.4780254722243648E-3</v>
      </c>
      <c r="AJ3729" s="16">
        <v>7.776129621783757E-3</v>
      </c>
      <c r="AK3729" s="16">
        <v>1.115734513566608E-2</v>
      </c>
      <c r="AL3729" s="16">
        <v>1.454516472568739E-2</v>
      </c>
      <c r="AM3729" s="16">
        <v>1.6541725884113932E-2</v>
      </c>
      <c r="AN3729" s="16">
        <v>1.8534313617668691E-2</v>
      </c>
      <c r="AO3729" s="16">
        <v>1.73923538045321E-2</v>
      </c>
      <c r="AP3729" s="16">
        <v>1.641152514453996E-2</v>
      </c>
      <c r="AQ3729" s="16">
        <v>1.6879512937566541E-2</v>
      </c>
      <c r="AR3729" s="16">
        <v>1.2453824528005119E-2</v>
      </c>
      <c r="AS3729" s="16">
        <v>1.577431746960925E-2</v>
      </c>
      <c r="AT3729" s="16">
        <v>1.3651537896752259E-2</v>
      </c>
      <c r="AU3729" s="16">
        <v>1.112441810919516E-2</v>
      </c>
      <c r="AV3729" s="16">
        <v>1.2117852253701629E-2</v>
      </c>
      <c r="AW3729" s="16">
        <v>1.0864141563414991E-2</v>
      </c>
      <c r="AX3729" s="16">
        <v>1.106715501111822E-2</v>
      </c>
      <c r="AY3729" s="16">
        <v>1.0889633796236029E-2</v>
      </c>
    </row>
    <row r="3730" spans="1:51" ht="14.75" hidden="1" x14ac:dyDescent="0.75">
      <c r="A3730" s="16" t="s">
        <v>460</v>
      </c>
      <c r="B3730" s="16" t="s">
        <v>370</v>
      </c>
      <c r="C3730" s="16" t="s">
        <v>460</v>
      </c>
      <c r="D3730" s="16" t="s">
        <v>364</v>
      </c>
      <c r="E3730" s="16" t="s">
        <v>460</v>
      </c>
      <c r="F3730" s="16" t="s">
        <v>462</v>
      </c>
      <c r="G3730" s="16"/>
      <c r="H3730" s="16"/>
      <c r="I3730" s="16"/>
      <c r="J3730" s="16"/>
      <c r="K3730" s="16"/>
      <c r="L3730" s="16"/>
      <c r="M3730" s="16"/>
      <c r="N3730" s="16" t="s">
        <v>13</v>
      </c>
      <c r="O3730" s="16" t="s">
        <v>463</v>
      </c>
      <c r="P3730" s="16" t="s">
        <v>467</v>
      </c>
      <c r="Q3730" s="16" t="s">
        <v>73</v>
      </c>
      <c r="R3730" s="16">
        <v>28</v>
      </c>
      <c r="S3730" s="16">
        <v>1.4481349535374329E-2</v>
      </c>
      <c r="T3730" s="16">
        <v>1.289683034773288E-2</v>
      </c>
      <c r="U3730" s="16">
        <v>1.3605453850027319E-2</v>
      </c>
      <c r="V3730" s="16">
        <v>1.389690218011949E-2</v>
      </c>
      <c r="W3730" s="16">
        <v>1.4781192117580061E-2</v>
      </c>
      <c r="X3730" s="16">
        <v>1.19297051310038E-2</v>
      </c>
      <c r="Y3730" s="16">
        <v>1.2765677017361631E-2</v>
      </c>
      <c r="Z3730" s="16">
        <v>1.5509984706067081E-2</v>
      </c>
      <c r="AA3730" s="16">
        <v>1.496643252990512E-2</v>
      </c>
      <c r="AB3730" s="16">
        <v>1.531307769925524E-2</v>
      </c>
      <c r="AC3730" s="16">
        <v>1.5243370749962629E-2</v>
      </c>
      <c r="AD3730" s="16">
        <v>1.5302362012957959E-2</v>
      </c>
      <c r="AE3730" s="16">
        <v>1.480185400792035E-2</v>
      </c>
      <c r="AF3730" s="16">
        <v>1.316462791753948E-2</v>
      </c>
      <c r="AG3730" s="16">
        <v>1.6778127858673442E-2</v>
      </c>
      <c r="AH3730" s="16">
        <v>1.6580909760229169E-2</v>
      </c>
      <c r="AI3730" s="16">
        <v>1.8492244322425959E-2</v>
      </c>
      <c r="AJ3730" s="16">
        <v>1.3658171781517981E-2</v>
      </c>
      <c r="AK3730" s="16">
        <v>1.4471994769103359E-2</v>
      </c>
      <c r="AL3730" s="16">
        <v>1.092389682347591E-2</v>
      </c>
      <c r="AM3730" s="16">
        <v>1.38407555806073E-2</v>
      </c>
      <c r="AN3730" s="16">
        <v>1.5395482127691471E-2</v>
      </c>
      <c r="AO3730" s="16">
        <v>1.6133091872626518E-2</v>
      </c>
      <c r="AP3730" s="16">
        <v>1.52407143880433E-2</v>
      </c>
      <c r="AQ3730" s="16">
        <v>1.781941034364927E-2</v>
      </c>
      <c r="AR3730" s="16">
        <v>1.6070139077407241E-2</v>
      </c>
      <c r="AS3730" s="16">
        <v>1.395133826887286E-2</v>
      </c>
      <c r="AT3730" s="16">
        <v>1.3647319942189731E-2</v>
      </c>
      <c r="AU3730" s="16">
        <v>1.261680774301862E-2</v>
      </c>
      <c r="AV3730" s="16">
        <v>1.141337523306476E-2</v>
      </c>
      <c r="AW3730" s="16">
        <v>1.093883089452252E-2</v>
      </c>
      <c r="AX3730" s="16">
        <v>1.116813220748661E-2</v>
      </c>
      <c r="AY3730" s="16">
        <v>1.0991012938990611E-2</v>
      </c>
    </row>
    <row r="3731" spans="1:51" ht="14.75" hidden="1" x14ac:dyDescent="0.75">
      <c r="A3731" s="16" t="s">
        <v>460</v>
      </c>
      <c r="B3731" s="16" t="s">
        <v>370</v>
      </c>
      <c r="C3731" s="16" t="s">
        <v>460</v>
      </c>
      <c r="D3731" s="16" t="s">
        <v>364</v>
      </c>
      <c r="E3731" s="16" t="s">
        <v>460</v>
      </c>
      <c r="F3731" s="16" t="s">
        <v>462</v>
      </c>
      <c r="G3731" s="16"/>
      <c r="H3731" s="16"/>
      <c r="I3731" s="16"/>
      <c r="J3731" s="16"/>
      <c r="K3731" s="16"/>
      <c r="L3731" s="16"/>
      <c r="M3731" s="16"/>
      <c r="N3731" s="16" t="s">
        <v>13</v>
      </c>
      <c r="O3731" s="16" t="s">
        <v>463</v>
      </c>
      <c r="P3731" s="16" t="s">
        <v>485</v>
      </c>
      <c r="Q3731" s="16" t="s">
        <v>312</v>
      </c>
      <c r="R3731" s="16">
        <v>265</v>
      </c>
      <c r="S3731" s="16">
        <v>0.10994098406411811</v>
      </c>
      <c r="T3731" s="16">
        <v>9.7515973490013216E-2</v>
      </c>
      <c r="U3731" s="16">
        <v>0.1028708630968256</v>
      </c>
      <c r="V3731" s="16">
        <v>0.10455121348493179</v>
      </c>
      <c r="W3731" s="16">
        <v>0.1111115154726269</v>
      </c>
      <c r="X3731" s="16">
        <v>8.8274048570375144E-2</v>
      </c>
      <c r="Y3731" s="16">
        <v>9.4745765422470388E-2</v>
      </c>
      <c r="Z3731" s="16">
        <v>0.11617794915630369</v>
      </c>
      <c r="AA3731" s="16">
        <v>0.11171121526885219</v>
      </c>
      <c r="AB3731" s="16">
        <v>0.11771546660771461</v>
      </c>
      <c r="AC3731" s="16">
        <v>0.117161509010947</v>
      </c>
      <c r="AD3731" s="16">
        <v>0.1167644273303541</v>
      </c>
      <c r="AE3731" s="16">
        <v>0.1126883328908808</v>
      </c>
      <c r="AF3731" s="16">
        <v>9.9754285160543701E-2</v>
      </c>
      <c r="AG3731" s="16">
        <v>0.12742807612962939</v>
      </c>
      <c r="AH3731" s="16">
        <v>0.1258058104446286</v>
      </c>
      <c r="AI3731" s="16">
        <v>0.15990206424943329</v>
      </c>
      <c r="AJ3731" s="16">
        <v>0.105126469233778</v>
      </c>
      <c r="AK3731" s="16">
        <v>0.1128032900341162</v>
      </c>
      <c r="AL3731" s="16">
        <v>8.4857382494221714E-2</v>
      </c>
      <c r="AM3731" s="16">
        <v>0.1022962022540142</v>
      </c>
      <c r="AN3731" s="16">
        <v>0.1138018887989425</v>
      </c>
      <c r="AO3731" s="16">
        <v>0.1190558187283195</v>
      </c>
      <c r="AP3731" s="16">
        <v>0.1143122226747927</v>
      </c>
      <c r="AQ3731" s="16">
        <v>0.13496763383433191</v>
      </c>
      <c r="AR3731" s="16">
        <v>0.125123134993744</v>
      </c>
      <c r="AS3731" s="16">
        <v>0.10862444380576999</v>
      </c>
      <c r="AT3731" s="16">
        <v>0.1062143817316018</v>
      </c>
      <c r="AU3731" s="16">
        <v>9.8126864125159599E-2</v>
      </c>
      <c r="AV3731" s="16">
        <v>8.8894073335142598E-2</v>
      </c>
      <c r="AW3731" s="16">
        <v>8.5094960871760189E-2</v>
      </c>
      <c r="AX3731" s="16">
        <v>8.6776227225841149E-2</v>
      </c>
      <c r="AY3731" s="16">
        <v>8.5384304797308408E-2</v>
      </c>
    </row>
    <row r="3732" spans="1:51" ht="14.75" hidden="1" x14ac:dyDescent="0.75">
      <c r="A3732" s="16" t="s">
        <v>460</v>
      </c>
      <c r="B3732" s="16" t="s">
        <v>370</v>
      </c>
      <c r="C3732" s="16" t="s">
        <v>460</v>
      </c>
      <c r="D3732" s="16" t="s">
        <v>364</v>
      </c>
      <c r="E3732" s="16" t="s">
        <v>460</v>
      </c>
      <c r="F3732" s="16" t="s">
        <v>462</v>
      </c>
      <c r="G3732" s="16"/>
      <c r="H3732" s="16"/>
      <c r="I3732" s="16"/>
      <c r="J3732" s="16"/>
      <c r="K3732" s="16"/>
      <c r="L3732" s="16"/>
      <c r="M3732" s="16"/>
      <c r="N3732" s="16" t="s">
        <v>15</v>
      </c>
      <c r="O3732" s="16" t="s">
        <v>463</v>
      </c>
      <c r="P3732" s="16" t="s">
        <v>467</v>
      </c>
      <c r="Q3732" s="16" t="s">
        <v>73</v>
      </c>
      <c r="R3732" s="16">
        <v>28</v>
      </c>
      <c r="S3732" s="16">
        <v>2.327299878179014E-3</v>
      </c>
      <c r="T3732" s="16">
        <v>2.3630791742507901E-3</v>
      </c>
      <c r="U3732" s="16">
        <v>3.1623394720022391E-3</v>
      </c>
      <c r="V3732" s="16">
        <v>2.9396765073562421E-3</v>
      </c>
      <c r="W3732" s="16">
        <v>2.7708575130737279E-3</v>
      </c>
      <c r="X3732" s="16">
        <v>2.6837687390751271E-3</v>
      </c>
      <c r="Y3732" s="16">
        <v>3.0528138636841309E-3</v>
      </c>
      <c r="Z3732" s="16">
        <v>3.056486143138042E-3</v>
      </c>
      <c r="AA3732" s="16">
        <v>3.0311136222915722E-3</v>
      </c>
      <c r="AB3732" s="16">
        <v>2.1825602081438551E-3</v>
      </c>
      <c r="AC3732" s="16">
        <v>2.073511844738135E-3</v>
      </c>
      <c r="AD3732" s="16">
        <v>2.1802210956957161E-3</v>
      </c>
      <c r="AE3732" s="16">
        <v>2.2968243893085188E-3</v>
      </c>
      <c r="AF3732" s="16">
        <v>2.717361201979841E-3</v>
      </c>
      <c r="AG3732" s="16">
        <v>2.5726292751623858E-3</v>
      </c>
      <c r="AH3732" s="16">
        <v>2.6744991809123531E-3</v>
      </c>
      <c r="AI3732" s="16">
        <v>2.8186025343194562E-3</v>
      </c>
      <c r="AJ3732" s="16">
        <v>2.7211315100582828E-3</v>
      </c>
      <c r="AK3732" s="16">
        <v>2.6720402826374791E-3</v>
      </c>
      <c r="AL3732" s="16">
        <v>2.5621927492374789E-3</v>
      </c>
      <c r="AM3732" s="16">
        <v>2.7811601110326119E-3</v>
      </c>
      <c r="AN3732" s="16">
        <v>2.9136915978411849E-3</v>
      </c>
      <c r="AO3732" s="16">
        <v>2.6004765874681111E-3</v>
      </c>
      <c r="AP3732" s="16">
        <v>2.0975541754476982E-3</v>
      </c>
      <c r="AQ3732" s="16">
        <v>2.398922926102178E-3</v>
      </c>
      <c r="AR3732" s="16">
        <v>1.910625312025371E-3</v>
      </c>
      <c r="AS3732" s="16">
        <v>1.650742186967216E-3</v>
      </c>
      <c r="AT3732" s="16">
        <v>1.742661048747123E-3</v>
      </c>
      <c r="AU3732" s="16">
        <v>1.8545307032129821E-3</v>
      </c>
      <c r="AV3732" s="16">
        <v>2.0458032384001218E-3</v>
      </c>
      <c r="AW3732" s="16">
        <v>1.793909017576043E-3</v>
      </c>
      <c r="AX3732" s="16">
        <v>1.8385913144906799E-3</v>
      </c>
      <c r="AY3732" s="16">
        <v>1.809432459398744E-3</v>
      </c>
    </row>
    <row r="3733" spans="1:51" ht="14.75" hidden="1" x14ac:dyDescent="0.75">
      <c r="A3733" s="16" t="s">
        <v>460</v>
      </c>
      <c r="B3733" s="16" t="s">
        <v>370</v>
      </c>
      <c r="C3733" s="16" t="s">
        <v>460</v>
      </c>
      <c r="D3733" s="16" t="s">
        <v>364</v>
      </c>
      <c r="E3733" s="16" t="s">
        <v>460</v>
      </c>
      <c r="F3733" s="16" t="s">
        <v>462</v>
      </c>
      <c r="G3733" s="16"/>
      <c r="H3733" s="16"/>
      <c r="I3733" s="16"/>
      <c r="J3733" s="16"/>
      <c r="K3733" s="16"/>
      <c r="L3733" s="16"/>
      <c r="M3733" s="16"/>
      <c r="N3733" s="16" t="s">
        <v>15</v>
      </c>
      <c r="O3733" s="16" t="s">
        <v>463</v>
      </c>
      <c r="P3733" s="16" t="s">
        <v>485</v>
      </c>
      <c r="Q3733" s="16" t="s">
        <v>312</v>
      </c>
      <c r="R3733" s="16">
        <v>265</v>
      </c>
      <c r="S3733" s="16">
        <v>1.7175705271560891E-2</v>
      </c>
      <c r="T3733" s="16">
        <v>1.7437803835520928E-2</v>
      </c>
      <c r="U3733" s="16">
        <v>2.3789599396067819E-2</v>
      </c>
      <c r="V3733" s="16">
        <v>2.2112409059374911E-2</v>
      </c>
      <c r="W3733" s="16">
        <v>2.0502472278263861E-2</v>
      </c>
      <c r="X3733" s="16">
        <v>1.973679344118685E-2</v>
      </c>
      <c r="Y3733" s="16">
        <v>2.2577269851726089E-2</v>
      </c>
      <c r="Z3733" s="16">
        <v>2.256572272751484E-2</v>
      </c>
      <c r="AA3733" s="16">
        <v>2.2645119223052131E-2</v>
      </c>
      <c r="AB3733" s="16">
        <v>1.6380834420621701E-2</v>
      </c>
      <c r="AC3733" s="16">
        <v>1.5638138387341492E-2</v>
      </c>
      <c r="AD3733" s="16">
        <v>1.588519902131369E-2</v>
      </c>
      <c r="AE3733" s="16">
        <v>1.6788160693188559E-2</v>
      </c>
      <c r="AF3733" s="16">
        <v>2.0014498762138819E-2</v>
      </c>
      <c r="AG3733" s="16">
        <v>1.85200467809063E-2</v>
      </c>
      <c r="AH3733" s="16">
        <v>1.9259691770750539E-2</v>
      </c>
      <c r="AI3733" s="16">
        <v>2.2876421920955649E-2</v>
      </c>
      <c r="AJ3733" s="16">
        <v>2.0106804171253229E-2</v>
      </c>
      <c r="AK3733" s="16">
        <v>2.039616240452535E-2</v>
      </c>
      <c r="AL3733" s="16">
        <v>1.9345768066491659E-2</v>
      </c>
      <c r="AM3733" s="16">
        <v>2.0268069427881948E-2</v>
      </c>
      <c r="AN3733" s="16">
        <v>2.1125385767215381E-2</v>
      </c>
      <c r="AO3733" s="16">
        <v>1.8411639887233738E-2</v>
      </c>
      <c r="AP3733" s="16">
        <v>1.51838342922482E-2</v>
      </c>
      <c r="AQ3733" s="16">
        <v>1.7624626365085289E-2</v>
      </c>
      <c r="AR3733" s="16">
        <v>1.4704569513069581E-2</v>
      </c>
      <c r="AS3733" s="16">
        <v>1.256204388970293E-2</v>
      </c>
      <c r="AT3733" s="16">
        <v>1.328903934892672E-2</v>
      </c>
      <c r="AU3733" s="16">
        <v>1.4196811969874211E-2</v>
      </c>
      <c r="AV3733" s="16">
        <v>1.5793946102823569E-2</v>
      </c>
      <c r="AW3733" s="16">
        <v>1.3800550536605951E-2</v>
      </c>
      <c r="AX3733" s="16">
        <v>1.4115141286135431E-2</v>
      </c>
      <c r="AY3733" s="16">
        <v>1.388872925641043E-2</v>
      </c>
    </row>
    <row r="3734" spans="1:51" ht="14.75" hidden="1" x14ac:dyDescent="0.75">
      <c r="A3734" s="16" t="s">
        <v>460</v>
      </c>
      <c r="B3734" s="16" t="s">
        <v>370</v>
      </c>
      <c r="C3734" s="16" t="s">
        <v>460</v>
      </c>
      <c r="D3734" s="16" t="s">
        <v>364</v>
      </c>
      <c r="E3734" s="16" t="s">
        <v>460</v>
      </c>
      <c r="F3734" s="16" t="s">
        <v>462</v>
      </c>
      <c r="G3734" s="16"/>
      <c r="H3734" s="16"/>
      <c r="I3734" s="16"/>
      <c r="J3734" s="16"/>
      <c r="K3734" s="16"/>
      <c r="L3734" s="16"/>
      <c r="M3734" s="16"/>
      <c r="N3734" s="16" t="s">
        <v>18</v>
      </c>
      <c r="O3734" s="16" t="s">
        <v>463</v>
      </c>
      <c r="P3734" s="16" t="s">
        <v>467</v>
      </c>
      <c r="Q3734" s="16" t="s">
        <v>73</v>
      </c>
      <c r="R3734" s="16">
        <v>28</v>
      </c>
      <c r="S3734" s="16">
        <v>1.192505680846585E-4</v>
      </c>
      <c r="T3734" s="16">
        <v>1.6322037944985091E-4</v>
      </c>
      <c r="U3734" s="16">
        <v>2.5749879662823478E-4</v>
      </c>
      <c r="V3734" s="16">
        <v>2.7180277606718341E-4</v>
      </c>
      <c r="W3734" s="16">
        <v>2.3093514600559659E-4</v>
      </c>
      <c r="X3734" s="16">
        <v>2.4757885542550211E-4</v>
      </c>
      <c r="Y3734" s="16">
        <v>1.4995713894710739E-4</v>
      </c>
      <c r="Z3734" s="16">
        <v>1.6578539798097131E-4</v>
      </c>
      <c r="AA3734" s="16">
        <v>1.6633780033053981E-4</v>
      </c>
      <c r="AB3734" s="16">
        <v>2.9276488938474629E-4</v>
      </c>
      <c r="AC3734" s="16">
        <v>3.0117578349967301E-4</v>
      </c>
      <c r="AD3734" s="16">
        <v>3.4877810512005069E-4</v>
      </c>
      <c r="AE3734" s="16">
        <v>4.3238664707056059E-4</v>
      </c>
      <c r="AF3734" s="16">
        <v>4.7385151976056858E-4</v>
      </c>
      <c r="AG3734" s="16">
        <v>4.927260545400362E-4</v>
      </c>
      <c r="AH3734" s="16">
        <v>4.0058199244745539E-4</v>
      </c>
      <c r="AI3734" s="16">
        <v>5.036235945037903E-4</v>
      </c>
      <c r="AJ3734" s="16">
        <v>3.0685723352064619E-4</v>
      </c>
      <c r="AK3734" s="16">
        <v>1.888503927367139E-4</v>
      </c>
      <c r="AL3734" s="16">
        <v>2.0599524263654201E-4</v>
      </c>
      <c r="AM3734" s="16">
        <v>3.4868140036774768E-4</v>
      </c>
      <c r="AN3734" s="16">
        <v>3.7020478483624418E-4</v>
      </c>
      <c r="AO3734" s="16">
        <v>3.8971929029625249E-4</v>
      </c>
      <c r="AP3734" s="16">
        <v>3.3531956734039493E-4</v>
      </c>
      <c r="AQ3734" s="16">
        <v>3.1804472736415108E-4</v>
      </c>
      <c r="AR3734" s="16">
        <v>1.1471286735421119E-4</v>
      </c>
      <c r="AS3734" s="16">
        <v>1.192885241594242E-4</v>
      </c>
      <c r="AT3734" s="16">
        <v>1.4833422294647711E-4</v>
      </c>
      <c r="AU3734" s="16">
        <v>1.4303593081582241E-4</v>
      </c>
      <c r="AV3734" s="16">
        <v>1.239595433809568E-4</v>
      </c>
      <c r="AW3734" s="16">
        <v>1.182977946170384E-4</v>
      </c>
      <c r="AX3734" s="16">
        <v>1.211243464177398E-4</v>
      </c>
      <c r="AY3734" s="16">
        <v>1.192033935461231E-4</v>
      </c>
    </row>
    <row r="3735" spans="1:51" ht="14.75" hidden="1" x14ac:dyDescent="0.75">
      <c r="A3735" s="16" t="s">
        <v>460</v>
      </c>
      <c r="B3735" s="16" t="s">
        <v>370</v>
      </c>
      <c r="C3735" s="16" t="s">
        <v>460</v>
      </c>
      <c r="D3735" s="16" t="s">
        <v>364</v>
      </c>
      <c r="E3735" s="16" t="s">
        <v>460</v>
      </c>
      <c r="F3735" s="16" t="s">
        <v>462</v>
      </c>
      <c r="G3735" s="16"/>
      <c r="H3735" s="16"/>
      <c r="I3735" s="16"/>
      <c r="J3735" s="16"/>
      <c r="K3735" s="16"/>
      <c r="L3735" s="16"/>
      <c r="M3735" s="16"/>
      <c r="N3735" s="16" t="s">
        <v>18</v>
      </c>
      <c r="O3735" s="16" t="s">
        <v>463</v>
      </c>
      <c r="P3735" s="16" t="s">
        <v>485</v>
      </c>
      <c r="Q3735" s="16" t="s">
        <v>312</v>
      </c>
      <c r="R3735" s="16">
        <v>265</v>
      </c>
      <c r="S3735" s="16">
        <v>8.3197807909146345E-4</v>
      </c>
      <c r="T3735" s="16">
        <v>1.1672723218560149E-3</v>
      </c>
      <c r="U3735" s="16">
        <v>1.9132743115284859E-3</v>
      </c>
      <c r="V3735" s="16">
        <v>2.0498468667442208E-3</v>
      </c>
      <c r="W3735" s="16">
        <v>1.714684946647635E-3</v>
      </c>
      <c r="X3735" s="16">
        <v>1.8428674276077309E-3</v>
      </c>
      <c r="Y3735" s="16">
        <v>1.060921820069477E-3</v>
      </c>
      <c r="Z3735" s="16">
        <v>1.1851603034297299E-3</v>
      </c>
      <c r="AA3735" s="16">
        <v>1.217260421175755E-3</v>
      </c>
      <c r="AB3735" s="16">
        <v>2.0599536191316498E-3</v>
      </c>
      <c r="AC3735" s="16">
        <v>2.1346685528559968E-3</v>
      </c>
      <c r="AD3735" s="16">
        <v>2.4691693968271868E-3</v>
      </c>
      <c r="AE3735" s="16">
        <v>3.1046629618405059E-3</v>
      </c>
      <c r="AF3735" s="16">
        <v>3.4020813637852939E-3</v>
      </c>
      <c r="AG3735" s="16">
        <v>3.4617643888090492E-3</v>
      </c>
      <c r="AH3735" s="16">
        <v>2.704236954957283E-3</v>
      </c>
      <c r="AI3735" s="16">
        <v>3.9170120174363172E-3</v>
      </c>
      <c r="AJ3735" s="16">
        <v>2.0152300801852189E-3</v>
      </c>
      <c r="AK3735" s="16">
        <v>1.3049018228132949E-3</v>
      </c>
      <c r="AL3735" s="16">
        <v>1.3903183049919329E-3</v>
      </c>
      <c r="AM3735" s="16">
        <v>2.2577284138011462E-3</v>
      </c>
      <c r="AN3735" s="16">
        <v>2.3965540913236921E-3</v>
      </c>
      <c r="AO3735" s="16">
        <v>2.5046460220680212E-3</v>
      </c>
      <c r="AP3735" s="16">
        <v>2.2549685674625179E-3</v>
      </c>
      <c r="AQ3735" s="16">
        <v>2.1330594538248571E-3</v>
      </c>
      <c r="AR3735" s="16">
        <v>8.7186952802740592E-4</v>
      </c>
      <c r="AS3735" s="16">
        <v>9.1448528752420023E-4</v>
      </c>
      <c r="AT3735" s="16">
        <v>1.1443775813927541E-3</v>
      </c>
      <c r="AU3735" s="16">
        <v>1.1036908342743879E-3</v>
      </c>
      <c r="AV3735" s="16">
        <v>9.5762127142688832E-4</v>
      </c>
      <c r="AW3735" s="16">
        <v>9.1268553369270309E-4</v>
      </c>
      <c r="AX3735" s="16">
        <v>9.3277201404793556E-4</v>
      </c>
      <c r="AY3735" s="16">
        <v>9.1781000972292659E-4</v>
      </c>
    </row>
    <row r="3736" spans="1:51" ht="14.75" hidden="1" x14ac:dyDescent="0.75">
      <c r="A3736" s="16" t="s">
        <v>460</v>
      </c>
      <c r="B3736" s="16" t="s">
        <v>370</v>
      </c>
      <c r="C3736" s="16" t="s">
        <v>460</v>
      </c>
      <c r="D3736" s="16" t="s">
        <v>364</v>
      </c>
      <c r="E3736" s="16" t="s">
        <v>460</v>
      </c>
      <c r="F3736" s="16" t="s">
        <v>462</v>
      </c>
      <c r="G3736" s="16"/>
      <c r="H3736" s="16"/>
      <c r="I3736" s="16"/>
      <c r="J3736" s="16"/>
      <c r="K3736" s="16"/>
      <c r="L3736" s="16"/>
      <c r="M3736" s="16"/>
      <c r="N3736" s="16" t="s">
        <v>465</v>
      </c>
      <c r="O3736" s="16" t="s">
        <v>463</v>
      </c>
      <c r="P3736" s="16" t="s">
        <v>467</v>
      </c>
      <c r="Q3736" s="16" t="s">
        <v>73</v>
      </c>
      <c r="R3736" s="16">
        <v>28</v>
      </c>
      <c r="S3736" s="16">
        <v>0</v>
      </c>
      <c r="T3736" s="16">
        <v>0</v>
      </c>
      <c r="U3736" s="16">
        <v>0</v>
      </c>
      <c r="V3736" s="16">
        <v>0</v>
      </c>
      <c r="W3736" s="16">
        <v>0</v>
      </c>
      <c r="X3736" s="16">
        <v>0</v>
      </c>
      <c r="Y3736" s="16">
        <v>0</v>
      </c>
      <c r="Z3736" s="16">
        <v>0</v>
      </c>
      <c r="AA3736" s="16">
        <v>0</v>
      </c>
      <c r="AB3736" s="16">
        <v>0</v>
      </c>
      <c r="AC3736" s="16">
        <v>0</v>
      </c>
      <c r="AD3736" s="16">
        <v>0</v>
      </c>
      <c r="AE3736" s="16">
        <v>0</v>
      </c>
      <c r="AF3736" s="16">
        <v>0</v>
      </c>
      <c r="AG3736" s="16">
        <v>0</v>
      </c>
      <c r="AH3736" s="16">
        <v>0</v>
      </c>
      <c r="AI3736" s="16">
        <v>0</v>
      </c>
      <c r="AJ3736" s="16">
        <v>0</v>
      </c>
      <c r="AK3736" s="16">
        <v>0</v>
      </c>
      <c r="AL3736" s="16">
        <v>0</v>
      </c>
      <c r="AM3736" s="16">
        <v>0</v>
      </c>
      <c r="AN3736" s="16">
        <v>0</v>
      </c>
      <c r="AO3736" s="16">
        <v>0</v>
      </c>
      <c r="AP3736" s="16">
        <v>0</v>
      </c>
      <c r="AQ3736" s="16">
        <v>0</v>
      </c>
      <c r="AR3736" s="16">
        <v>0</v>
      </c>
      <c r="AS3736" s="16">
        <v>0</v>
      </c>
      <c r="AT3736" s="16">
        <v>0</v>
      </c>
      <c r="AU3736" s="16">
        <v>0</v>
      </c>
      <c r="AV3736" s="16">
        <v>0</v>
      </c>
      <c r="AW3736" s="16">
        <v>0</v>
      </c>
      <c r="AX3736" s="16">
        <v>0</v>
      </c>
      <c r="AY3736" s="16">
        <v>0</v>
      </c>
    </row>
    <row r="3737" spans="1:51" ht="14.75" hidden="1" x14ac:dyDescent="0.75">
      <c r="A3737" s="16" t="s">
        <v>460</v>
      </c>
      <c r="B3737" s="16" t="s">
        <v>370</v>
      </c>
      <c r="C3737" s="16" t="s">
        <v>460</v>
      </c>
      <c r="D3737" s="16" t="s">
        <v>364</v>
      </c>
      <c r="E3737" s="16" t="s">
        <v>460</v>
      </c>
      <c r="F3737" s="16" t="s">
        <v>462</v>
      </c>
      <c r="G3737" s="16"/>
      <c r="H3737" s="16"/>
      <c r="I3737" s="16"/>
      <c r="J3737" s="16"/>
      <c r="K3737" s="16"/>
      <c r="L3737" s="16"/>
      <c r="M3737" s="16"/>
      <c r="N3737" s="16" t="s">
        <v>465</v>
      </c>
      <c r="O3737" s="16" t="s">
        <v>463</v>
      </c>
      <c r="P3737" s="16" t="s">
        <v>485</v>
      </c>
      <c r="Q3737" s="16" t="s">
        <v>312</v>
      </c>
      <c r="R3737" s="16">
        <v>265</v>
      </c>
      <c r="S3737" s="16">
        <v>0</v>
      </c>
      <c r="T3737" s="16">
        <v>0</v>
      </c>
      <c r="U3737" s="16">
        <v>0</v>
      </c>
      <c r="V3737" s="16">
        <v>0</v>
      </c>
      <c r="W3737" s="16">
        <v>0</v>
      </c>
      <c r="X3737" s="16">
        <v>0</v>
      </c>
      <c r="Y3737" s="16">
        <v>0</v>
      </c>
      <c r="Z3737" s="16">
        <v>0</v>
      </c>
      <c r="AA3737" s="16">
        <v>0</v>
      </c>
      <c r="AB3737" s="16">
        <v>0</v>
      </c>
      <c r="AC3737" s="16">
        <v>0</v>
      </c>
      <c r="AD3737" s="16">
        <v>0</v>
      </c>
      <c r="AE3737" s="16">
        <v>0</v>
      </c>
      <c r="AF3737" s="16">
        <v>0</v>
      </c>
      <c r="AG3737" s="16">
        <v>0</v>
      </c>
      <c r="AH3737" s="16">
        <v>0</v>
      </c>
      <c r="AI3737" s="16">
        <v>0</v>
      </c>
      <c r="AJ3737" s="16">
        <v>0</v>
      </c>
      <c r="AK3737" s="16">
        <v>0</v>
      </c>
      <c r="AL3737" s="16">
        <v>0</v>
      </c>
      <c r="AM3737" s="16">
        <v>0</v>
      </c>
      <c r="AN3737" s="16">
        <v>0</v>
      </c>
      <c r="AO3737" s="16">
        <v>0</v>
      </c>
      <c r="AP3737" s="16">
        <v>0</v>
      </c>
      <c r="AQ3737" s="16">
        <v>0</v>
      </c>
      <c r="AR3737" s="16">
        <v>0</v>
      </c>
      <c r="AS3737" s="16">
        <v>0</v>
      </c>
      <c r="AT3737" s="16">
        <v>0</v>
      </c>
      <c r="AU3737" s="16">
        <v>0</v>
      </c>
      <c r="AV3737" s="16">
        <v>0</v>
      </c>
      <c r="AW3737" s="16">
        <v>0</v>
      </c>
      <c r="AX3737" s="16">
        <v>0</v>
      </c>
      <c r="AY3737" s="16">
        <v>0</v>
      </c>
    </row>
    <row r="3738" spans="1:51" ht="14.75" hidden="1" x14ac:dyDescent="0.75">
      <c r="A3738" s="16" t="s">
        <v>460</v>
      </c>
      <c r="B3738" s="16" t="s">
        <v>370</v>
      </c>
      <c r="C3738" s="16" t="s">
        <v>460</v>
      </c>
      <c r="D3738" s="16" t="s">
        <v>364</v>
      </c>
      <c r="E3738" s="16" t="s">
        <v>460</v>
      </c>
      <c r="F3738" s="16" t="s">
        <v>462</v>
      </c>
      <c r="G3738" s="16"/>
      <c r="H3738" s="16"/>
      <c r="I3738" s="16"/>
      <c r="J3738" s="16"/>
      <c r="K3738" s="16"/>
      <c r="L3738" s="16"/>
      <c r="M3738" s="16"/>
      <c r="N3738" s="16" t="s">
        <v>20</v>
      </c>
      <c r="O3738" s="16" t="s">
        <v>463</v>
      </c>
      <c r="P3738" s="16" t="s">
        <v>467</v>
      </c>
      <c r="Q3738" s="16" t="s">
        <v>73</v>
      </c>
      <c r="R3738" s="16">
        <v>28</v>
      </c>
      <c r="S3738" s="16">
        <v>3.1815302707435952E-4</v>
      </c>
      <c r="T3738" s="16">
        <v>3.7628923042048681E-4</v>
      </c>
      <c r="U3738" s="16">
        <v>2.5326784010890101E-4</v>
      </c>
      <c r="V3738" s="16">
        <v>2.1015435631988741E-4</v>
      </c>
      <c r="W3738" s="16">
        <v>2.3210867104324299E-4</v>
      </c>
      <c r="X3738" s="16">
        <v>1.7509437018048391E-4</v>
      </c>
      <c r="Y3738" s="16">
        <v>2.5568376922539203E-4</v>
      </c>
      <c r="Z3738" s="16">
        <v>2.4953441392308281E-4</v>
      </c>
      <c r="AA3738" s="16">
        <v>3.276793793640689E-4</v>
      </c>
      <c r="AB3738" s="16">
        <v>3.088601359603614E-4</v>
      </c>
      <c r="AC3738" s="16">
        <v>3.113454518998971E-4</v>
      </c>
      <c r="AD3738" s="16">
        <v>2.8881994377525771E-4</v>
      </c>
      <c r="AE3738" s="16">
        <v>3.5239853861450643E-4</v>
      </c>
      <c r="AF3738" s="16">
        <v>3.3832843796068241E-4</v>
      </c>
      <c r="AG3738" s="16">
        <v>3.5809055567318811E-4</v>
      </c>
      <c r="AH3738" s="16">
        <v>4.0967404983179088E-4</v>
      </c>
      <c r="AI3738" s="16">
        <v>3.7798559425889362E-4</v>
      </c>
      <c r="AJ3738" s="16">
        <v>3.8737678807944609E-4</v>
      </c>
      <c r="AK3738" s="16">
        <v>2.4072041669597261E-4</v>
      </c>
      <c r="AL3738" s="16">
        <v>3.6219486309123941E-4</v>
      </c>
      <c r="AM3738" s="16">
        <v>5.2090074394654578E-4</v>
      </c>
      <c r="AN3738" s="16">
        <v>6.0672508646592753E-4</v>
      </c>
      <c r="AO3738" s="16">
        <v>5.4411937557264929E-4</v>
      </c>
      <c r="AP3738" s="16">
        <v>5.1387483095991122E-4</v>
      </c>
      <c r="AQ3738" s="16">
        <v>5.1996403247525343E-4</v>
      </c>
      <c r="AR3738" s="16">
        <v>3.6340358035129869E-4</v>
      </c>
      <c r="AS3738" s="16">
        <v>3.5016892887442571E-4</v>
      </c>
      <c r="AT3738" s="16">
        <v>3.2198037825041258E-4</v>
      </c>
      <c r="AU3738" s="16">
        <v>3.126757276394804E-4</v>
      </c>
      <c r="AV3738" s="16">
        <v>3.4493081525674278E-4</v>
      </c>
      <c r="AW3738" s="16">
        <v>2.9151745007045631E-4</v>
      </c>
      <c r="AX3738" s="16">
        <v>2.9797729358409507E-4</v>
      </c>
      <c r="AY3738" s="16">
        <v>2.932515687012313E-4</v>
      </c>
    </row>
    <row r="3739" spans="1:51" ht="14.75" hidden="1" x14ac:dyDescent="0.75">
      <c r="A3739" s="16" t="s">
        <v>460</v>
      </c>
      <c r="B3739" s="16" t="s">
        <v>370</v>
      </c>
      <c r="C3739" s="16" t="s">
        <v>460</v>
      </c>
      <c r="D3739" s="16" t="s">
        <v>364</v>
      </c>
      <c r="E3739" s="16" t="s">
        <v>460</v>
      </c>
      <c r="F3739" s="16" t="s">
        <v>462</v>
      </c>
      <c r="G3739" s="16"/>
      <c r="H3739" s="16"/>
      <c r="I3739" s="16"/>
      <c r="J3739" s="16"/>
      <c r="K3739" s="16"/>
      <c r="L3739" s="16"/>
      <c r="M3739" s="16"/>
      <c r="N3739" s="16" t="s">
        <v>20</v>
      </c>
      <c r="O3739" s="16" t="s">
        <v>463</v>
      </c>
      <c r="P3739" s="16" t="s">
        <v>485</v>
      </c>
      <c r="Q3739" s="16" t="s">
        <v>312</v>
      </c>
      <c r="R3739" s="16">
        <v>265</v>
      </c>
      <c r="S3739" s="16">
        <v>2.4286652958285188E-3</v>
      </c>
      <c r="T3739" s="16">
        <v>2.902909672593006E-3</v>
      </c>
      <c r="U3739" s="16">
        <v>1.9173450620662031E-3</v>
      </c>
      <c r="V3739" s="16">
        <v>1.5494934379867221E-3</v>
      </c>
      <c r="W3739" s="16">
        <v>1.7090329143074449E-3</v>
      </c>
      <c r="X3739" s="16">
        <v>1.2554448715708399E-3</v>
      </c>
      <c r="Y3739" s="16">
        <v>1.8873326803515529E-3</v>
      </c>
      <c r="Z3739" s="16">
        <v>1.8353686258514999E-3</v>
      </c>
      <c r="AA3739" s="16">
        <v>2.4340368571022951E-3</v>
      </c>
      <c r="AB3739" s="16">
        <v>2.3458464512142239E-3</v>
      </c>
      <c r="AC3739" s="16">
        <v>2.379064276996586E-3</v>
      </c>
      <c r="AD3739" s="16">
        <v>2.1770254932379149E-3</v>
      </c>
      <c r="AE3739" s="16">
        <v>2.672136644912503E-3</v>
      </c>
      <c r="AF3739" s="16">
        <v>2.55848736230915E-3</v>
      </c>
      <c r="AG3739" s="16">
        <v>2.6652281352756348E-3</v>
      </c>
      <c r="AH3739" s="16">
        <v>3.0943752304038348E-3</v>
      </c>
      <c r="AI3739" s="16">
        <v>3.1660122773750229E-3</v>
      </c>
      <c r="AJ3739" s="16">
        <v>2.8229668198534829E-3</v>
      </c>
      <c r="AK3739" s="16">
        <v>1.7926366673826149E-3</v>
      </c>
      <c r="AL3739" s="16">
        <v>2.7472408040960751E-3</v>
      </c>
      <c r="AM3739" s="16">
        <v>3.7359088643265179E-3</v>
      </c>
      <c r="AN3739" s="16">
        <v>4.3852741838076659E-3</v>
      </c>
      <c r="AO3739" s="16">
        <v>3.8401006316581081E-3</v>
      </c>
      <c r="AP3739" s="16">
        <v>3.633138999296826E-3</v>
      </c>
      <c r="AQ3739" s="16">
        <v>3.6873537198025578E-3</v>
      </c>
      <c r="AR3739" s="16">
        <v>2.8179713671038871E-3</v>
      </c>
      <c r="AS3739" s="16">
        <v>2.7133309855827542E-3</v>
      </c>
      <c r="AT3739" s="16">
        <v>2.490107663925897E-3</v>
      </c>
      <c r="AU3739" s="16">
        <v>2.418868529276049E-3</v>
      </c>
      <c r="AV3739" s="16">
        <v>2.6836090751411702E-3</v>
      </c>
      <c r="AW3739" s="16">
        <v>2.260140743492573E-3</v>
      </c>
      <c r="AX3739" s="16">
        <v>2.3068628625949961E-3</v>
      </c>
      <c r="AY3739" s="16">
        <v>2.2698599383996578E-3</v>
      </c>
    </row>
    <row r="3740" spans="1:51" ht="14.75" hidden="1" x14ac:dyDescent="0.75">
      <c r="A3740" s="16" t="s">
        <v>460</v>
      </c>
      <c r="B3740" s="16" t="s">
        <v>370</v>
      </c>
      <c r="C3740" s="16" t="s">
        <v>460</v>
      </c>
      <c r="D3740" s="16" t="s">
        <v>364</v>
      </c>
      <c r="E3740" s="16" t="s">
        <v>460</v>
      </c>
      <c r="F3740" s="16" t="s">
        <v>462</v>
      </c>
      <c r="G3740" s="16"/>
      <c r="H3740" s="16"/>
      <c r="I3740" s="16"/>
      <c r="J3740" s="16"/>
      <c r="K3740" s="16"/>
      <c r="L3740" s="16"/>
      <c r="M3740" s="16"/>
      <c r="N3740" s="16" t="s">
        <v>22</v>
      </c>
      <c r="O3740" s="16" t="s">
        <v>463</v>
      </c>
      <c r="P3740" s="16" t="s">
        <v>467</v>
      </c>
      <c r="Q3740" s="16" t="s">
        <v>73</v>
      </c>
      <c r="R3740" s="16">
        <v>28</v>
      </c>
      <c r="S3740" s="16">
        <v>2.646062328482079E-3</v>
      </c>
      <c r="T3740" s="16">
        <v>2.408156942915927E-3</v>
      </c>
      <c r="U3740" s="16">
        <v>2.621309667077579E-3</v>
      </c>
      <c r="V3740" s="16">
        <v>3.2132229597723432E-3</v>
      </c>
      <c r="W3740" s="16">
        <v>2.9918360566882208E-3</v>
      </c>
      <c r="X3740" s="16">
        <v>3.1846773645658479E-3</v>
      </c>
      <c r="Y3740" s="16">
        <v>3.4085624699731871E-3</v>
      </c>
      <c r="Z3740" s="16">
        <v>3.6233225830030859E-3</v>
      </c>
      <c r="AA3740" s="16">
        <v>4.7056643076554593E-3</v>
      </c>
      <c r="AB3740" s="16">
        <v>5.3400739454951976E-3</v>
      </c>
      <c r="AC3740" s="16">
        <v>4.8957776206340004E-3</v>
      </c>
      <c r="AD3740" s="16">
        <v>5.3990288043693586E-3</v>
      </c>
      <c r="AE3740" s="16">
        <v>6.0849260889560891E-3</v>
      </c>
      <c r="AF3740" s="16">
        <v>7.8059082137680244E-3</v>
      </c>
      <c r="AG3740" s="16">
        <v>5.4557698467201637E-3</v>
      </c>
      <c r="AH3740" s="16">
        <v>5.7003604646101496E-3</v>
      </c>
      <c r="AI3740" s="16">
        <v>6.2099191034444921E-3</v>
      </c>
      <c r="AJ3740" s="16">
        <v>3.8824066171369012E-3</v>
      </c>
      <c r="AK3740" s="16">
        <v>3.773289882424567E-3</v>
      </c>
      <c r="AL3740" s="16">
        <v>4.776743457694332E-3</v>
      </c>
      <c r="AM3740" s="16">
        <v>1.0298514972692401E-2</v>
      </c>
      <c r="AN3740" s="16">
        <v>6.2499077906787021E-3</v>
      </c>
      <c r="AO3740" s="16">
        <v>6.0502624110315064E-3</v>
      </c>
      <c r="AP3740" s="16">
        <v>6.4609900382594856E-3</v>
      </c>
      <c r="AQ3740" s="16">
        <v>5.1940903686834303E-3</v>
      </c>
      <c r="AR3740" s="16">
        <v>4.361509924603402E-3</v>
      </c>
      <c r="AS3740" s="16">
        <v>4.3704063087657528E-3</v>
      </c>
      <c r="AT3740" s="16">
        <v>4.3377633526853338E-3</v>
      </c>
      <c r="AU3740" s="16">
        <v>4.0324212750884134E-3</v>
      </c>
      <c r="AV3740" s="16">
        <v>3.5171048618914558E-3</v>
      </c>
      <c r="AW3740" s="16">
        <v>2.3849053167640799E-3</v>
      </c>
      <c r="AX3740" s="16">
        <v>2.433747819196295E-3</v>
      </c>
      <c r="AY3740" s="16">
        <v>2.3951501714042311E-3</v>
      </c>
    </row>
    <row r="3741" spans="1:51" ht="14.75" hidden="1" x14ac:dyDescent="0.75">
      <c r="A3741" s="16" t="s">
        <v>460</v>
      </c>
      <c r="B3741" s="16" t="s">
        <v>370</v>
      </c>
      <c r="C3741" s="16" t="s">
        <v>460</v>
      </c>
      <c r="D3741" s="16" t="s">
        <v>364</v>
      </c>
      <c r="E3741" s="16" t="s">
        <v>460</v>
      </c>
      <c r="F3741" s="16" t="s">
        <v>462</v>
      </c>
      <c r="G3741" s="16"/>
      <c r="H3741" s="16"/>
      <c r="I3741" s="16"/>
      <c r="J3741" s="16"/>
      <c r="K3741" s="16"/>
      <c r="L3741" s="16"/>
      <c r="M3741" s="16"/>
      <c r="N3741" s="16" t="s">
        <v>22</v>
      </c>
      <c r="O3741" s="16" t="s">
        <v>463</v>
      </c>
      <c r="P3741" s="16" t="s">
        <v>485</v>
      </c>
      <c r="Q3741" s="16" t="s">
        <v>312</v>
      </c>
      <c r="R3741" s="16">
        <v>265</v>
      </c>
      <c r="S3741" s="16">
        <v>2.015014184711255E-2</v>
      </c>
      <c r="T3741" s="16">
        <v>1.860245679907719E-2</v>
      </c>
      <c r="U3741" s="16">
        <v>2.009934123657731E-2</v>
      </c>
      <c r="V3741" s="16">
        <v>2.393686808113862E-2</v>
      </c>
      <c r="W3741" s="16">
        <v>2.2054576138040651E-2</v>
      </c>
      <c r="X3741" s="16">
        <v>2.3540624446738389E-2</v>
      </c>
      <c r="Y3741" s="16">
        <v>2.5235630338512751E-2</v>
      </c>
      <c r="Z3741" s="16">
        <v>2.68879731546624E-2</v>
      </c>
      <c r="AA3741" s="16">
        <v>3.2773157325451441E-2</v>
      </c>
      <c r="AB3741" s="16">
        <v>3.97707395883347E-2</v>
      </c>
      <c r="AC3741" s="16">
        <v>3.6160705059362037E-2</v>
      </c>
      <c r="AD3741" s="16">
        <v>3.9980125518804289E-2</v>
      </c>
      <c r="AE3741" s="16">
        <v>4.5267816361846708E-2</v>
      </c>
      <c r="AF3741" s="16">
        <v>5.872823018438543E-2</v>
      </c>
      <c r="AG3741" s="16">
        <v>3.9482766235524998E-2</v>
      </c>
      <c r="AH3741" s="16">
        <v>4.1344353286380399E-2</v>
      </c>
      <c r="AI3741" s="16">
        <v>5.1258441251064893E-2</v>
      </c>
      <c r="AJ3741" s="16">
        <v>2.9233511821216661E-2</v>
      </c>
      <c r="AK3741" s="16">
        <v>2.909957221331921E-2</v>
      </c>
      <c r="AL3741" s="16">
        <v>3.7127356165872039E-2</v>
      </c>
      <c r="AM3741" s="16">
        <v>8.0291585522139289E-2</v>
      </c>
      <c r="AN3741" s="16">
        <v>4.7117021205760411E-2</v>
      </c>
      <c r="AO3741" s="16">
        <v>4.5243593510678901E-2</v>
      </c>
      <c r="AP3741" s="16">
        <v>4.9377756180749022E-2</v>
      </c>
      <c r="AQ3741" s="16">
        <v>3.9230859576010052E-2</v>
      </c>
      <c r="AR3741" s="16">
        <v>3.4158828141698711E-2</v>
      </c>
      <c r="AS3741" s="16">
        <v>3.4234542415006383E-2</v>
      </c>
      <c r="AT3741" s="16">
        <v>3.3975226503787773E-2</v>
      </c>
      <c r="AU3741" s="16">
        <v>3.1569614465326253E-2</v>
      </c>
      <c r="AV3741" s="16">
        <v>2.7546976558526368E-2</v>
      </c>
      <c r="AW3741" s="16">
        <v>1.8577687376675991E-2</v>
      </c>
      <c r="AX3741" s="16">
        <v>1.8937923509972181E-2</v>
      </c>
      <c r="AY3741" s="16">
        <v>1.8634152289142732E-2</v>
      </c>
    </row>
    <row r="3742" spans="1:51" ht="14.75" hidden="1" x14ac:dyDescent="0.75">
      <c r="A3742" s="16" t="s">
        <v>460</v>
      </c>
      <c r="B3742" s="16" t="s">
        <v>370</v>
      </c>
      <c r="C3742" s="16" t="s">
        <v>460</v>
      </c>
      <c r="D3742" s="16" t="s">
        <v>364</v>
      </c>
      <c r="E3742" s="16" t="s">
        <v>460</v>
      </c>
      <c r="F3742" s="16" t="s">
        <v>462</v>
      </c>
      <c r="G3742" s="16"/>
      <c r="H3742" s="16"/>
      <c r="I3742" s="16"/>
      <c r="J3742" s="16"/>
      <c r="K3742" s="16"/>
      <c r="L3742" s="16"/>
      <c r="M3742" s="16"/>
      <c r="N3742" s="16" t="s">
        <v>24</v>
      </c>
      <c r="O3742" s="16" t="s">
        <v>463</v>
      </c>
      <c r="P3742" s="16" t="s">
        <v>467</v>
      </c>
      <c r="Q3742" s="16" t="s">
        <v>73</v>
      </c>
      <c r="R3742" s="16">
        <v>28</v>
      </c>
      <c r="S3742" s="16">
        <v>4.507644070548867E-3</v>
      </c>
      <c r="T3742" s="16">
        <v>2.9111879715542398E-3</v>
      </c>
      <c r="U3742" s="16">
        <v>2.553872409005651E-3</v>
      </c>
      <c r="V3742" s="16">
        <v>3.079373587294688E-3</v>
      </c>
      <c r="W3742" s="16">
        <v>3.0673260690842262E-3</v>
      </c>
      <c r="X3742" s="16">
        <v>4.396759116775153E-3</v>
      </c>
      <c r="Y3742" s="16">
        <v>4.3554264976531773E-3</v>
      </c>
      <c r="Z3742" s="16">
        <v>3.9462182122150151E-3</v>
      </c>
      <c r="AA3742" s="16">
        <v>4.9679961209878609E-3</v>
      </c>
      <c r="AB3742" s="16">
        <v>4.5126146430490956E-3</v>
      </c>
      <c r="AC3742" s="16">
        <v>4.7405128571519619E-3</v>
      </c>
      <c r="AD3742" s="16">
        <v>5.648772904379604E-3</v>
      </c>
      <c r="AE3742" s="16">
        <v>5.1428304573090814E-3</v>
      </c>
      <c r="AF3742" s="16">
        <v>4.1958955456841054E-3</v>
      </c>
      <c r="AG3742" s="16">
        <v>4.3056719993745116E-3</v>
      </c>
      <c r="AH3742" s="16">
        <v>4.5007010211402894E-3</v>
      </c>
      <c r="AI3742" s="16">
        <v>5.17736962826402E-3</v>
      </c>
      <c r="AJ3742" s="16">
        <v>4.3500903528622004E-3</v>
      </c>
      <c r="AK3742" s="16">
        <v>2.7752307469704899E-3</v>
      </c>
      <c r="AL3742" s="16">
        <v>4.5729547956509763E-3</v>
      </c>
      <c r="AM3742" s="16">
        <v>3.7183233982812261E-3</v>
      </c>
      <c r="AN3742" s="16">
        <v>3.8369397212707039E-3</v>
      </c>
      <c r="AO3742" s="16">
        <v>4.5592026031206377E-3</v>
      </c>
      <c r="AP3742" s="16">
        <v>4.3034537293469219E-3</v>
      </c>
      <c r="AQ3742" s="16">
        <v>4.4440132309966612E-3</v>
      </c>
      <c r="AR3742" s="16">
        <v>3.3952219871306618E-3</v>
      </c>
      <c r="AS3742" s="16">
        <v>3.9211327103113314E-3</v>
      </c>
      <c r="AT3742" s="16">
        <v>3.867306185863833E-3</v>
      </c>
      <c r="AU3742" s="16">
        <v>3.8692217099606358E-3</v>
      </c>
      <c r="AV3742" s="16">
        <v>2.6564620264129318E-3</v>
      </c>
      <c r="AW3742" s="16">
        <v>2.048969182182937E-3</v>
      </c>
      <c r="AX3742" s="16">
        <v>2.096135306658393E-3</v>
      </c>
      <c r="AY3742" s="16">
        <v>2.0628919723849068E-3</v>
      </c>
    </row>
    <row r="3743" spans="1:51" ht="14.75" hidden="1" x14ac:dyDescent="0.75">
      <c r="A3743" s="16" t="s">
        <v>460</v>
      </c>
      <c r="B3743" s="16" t="s">
        <v>370</v>
      </c>
      <c r="C3743" s="16" t="s">
        <v>460</v>
      </c>
      <c r="D3743" s="16" t="s">
        <v>364</v>
      </c>
      <c r="E3743" s="16" t="s">
        <v>460</v>
      </c>
      <c r="F3743" s="16" t="s">
        <v>462</v>
      </c>
      <c r="G3743" s="16"/>
      <c r="H3743" s="16"/>
      <c r="I3743" s="16"/>
      <c r="J3743" s="16"/>
      <c r="K3743" s="16"/>
      <c r="L3743" s="16"/>
      <c r="M3743" s="16"/>
      <c r="N3743" s="16" t="s">
        <v>24</v>
      </c>
      <c r="O3743" s="16" t="s">
        <v>463</v>
      </c>
      <c r="P3743" s="16" t="s">
        <v>485</v>
      </c>
      <c r="Q3743" s="16" t="s">
        <v>312</v>
      </c>
      <c r="R3743" s="16">
        <v>265</v>
      </c>
      <c r="S3743" s="16">
        <v>3.4216098063656053E-2</v>
      </c>
      <c r="T3743" s="16">
        <v>2.211406338065915E-2</v>
      </c>
      <c r="U3743" s="16">
        <v>1.899524556031541E-2</v>
      </c>
      <c r="V3743" s="16">
        <v>2.2764985589220441E-2</v>
      </c>
      <c r="W3743" s="16">
        <v>2.252380570219158E-2</v>
      </c>
      <c r="X3743" s="16">
        <v>3.3011681463881677E-2</v>
      </c>
      <c r="Y3743" s="16">
        <v>3.2575443260165912E-2</v>
      </c>
      <c r="Z3743" s="16">
        <v>2.9308338166494391E-2</v>
      </c>
      <c r="AA3743" s="16">
        <v>3.7053065847913708E-2</v>
      </c>
      <c r="AB3743" s="16">
        <v>3.3918727470891093E-2</v>
      </c>
      <c r="AC3743" s="16">
        <v>3.5895256765716373E-2</v>
      </c>
      <c r="AD3743" s="16">
        <v>4.2716234082502233E-2</v>
      </c>
      <c r="AE3743" s="16">
        <v>3.8670697472543911E-2</v>
      </c>
      <c r="AF3743" s="16">
        <v>3.0974755079524088E-2</v>
      </c>
      <c r="AG3743" s="16">
        <v>3.1295417198942889E-2</v>
      </c>
      <c r="AH3743" s="16">
        <v>3.2767751386145502E-2</v>
      </c>
      <c r="AI3743" s="16">
        <v>4.2903748152503071E-2</v>
      </c>
      <c r="AJ3743" s="16">
        <v>3.1979319880194312E-2</v>
      </c>
      <c r="AK3743" s="16">
        <v>2.0159028797494791E-2</v>
      </c>
      <c r="AL3743" s="16">
        <v>3.4153759169951878E-2</v>
      </c>
      <c r="AM3743" s="16">
        <v>2.792327315309524E-2</v>
      </c>
      <c r="AN3743" s="16">
        <v>2.8622262854181148E-2</v>
      </c>
      <c r="AO3743" s="16">
        <v>3.4239290231274498E-2</v>
      </c>
      <c r="AP3743" s="16">
        <v>3.2534689385582558E-2</v>
      </c>
      <c r="AQ3743" s="16">
        <v>3.3663766419771778E-2</v>
      </c>
      <c r="AR3743" s="16">
        <v>2.6435579879597972E-2</v>
      </c>
      <c r="AS3743" s="16">
        <v>3.0576409978946791E-2</v>
      </c>
      <c r="AT3743" s="16">
        <v>3.0149435494049331E-2</v>
      </c>
      <c r="AU3743" s="16">
        <v>3.018142645306909E-2</v>
      </c>
      <c r="AV3743" s="16">
        <v>2.0658132150971831E-2</v>
      </c>
      <c r="AW3743" s="16">
        <v>1.584721816085596E-2</v>
      </c>
      <c r="AX3743" s="16">
        <v>1.6185288874109648E-2</v>
      </c>
      <c r="AY3743" s="16">
        <v>1.5925670919787641E-2</v>
      </c>
    </row>
    <row r="3744" spans="1:51" ht="14.75" hidden="1" x14ac:dyDescent="0.75">
      <c r="A3744" s="16" t="s">
        <v>460</v>
      </c>
      <c r="B3744" s="16" t="s">
        <v>370</v>
      </c>
      <c r="C3744" s="16" t="s">
        <v>460</v>
      </c>
      <c r="D3744" s="16" t="s">
        <v>364</v>
      </c>
      <c r="E3744" s="16" t="s">
        <v>460</v>
      </c>
      <c r="F3744" s="16" t="s">
        <v>462</v>
      </c>
      <c r="G3744" s="16"/>
      <c r="H3744" s="16"/>
      <c r="I3744" s="16"/>
      <c r="J3744" s="16"/>
      <c r="K3744" s="16"/>
      <c r="L3744" s="16"/>
      <c r="M3744" s="16"/>
      <c r="N3744" s="16" t="s">
        <v>26</v>
      </c>
      <c r="O3744" s="16" t="s">
        <v>463</v>
      </c>
      <c r="P3744" s="16" t="s">
        <v>467</v>
      </c>
      <c r="Q3744" s="16" t="s">
        <v>73</v>
      </c>
      <c r="R3744" s="16">
        <v>28</v>
      </c>
      <c r="S3744" s="16">
        <v>5.6808471133461952E-4</v>
      </c>
      <c r="T3744" s="16">
        <v>4.6424250776900042E-4</v>
      </c>
      <c r="U3744" s="16">
        <v>4.9395960961196841E-4</v>
      </c>
      <c r="V3744" s="16">
        <v>7.2336625858227454E-4</v>
      </c>
      <c r="W3744" s="16">
        <v>6.8833658054640392E-4</v>
      </c>
      <c r="X3744" s="16">
        <v>5.1076175000816602E-4</v>
      </c>
      <c r="Y3744" s="16">
        <v>5.8259336310033296E-4</v>
      </c>
      <c r="Z3744" s="16">
        <v>5.4275336462801039E-4</v>
      </c>
      <c r="AA3744" s="16">
        <v>6.8855760983039854E-4</v>
      </c>
      <c r="AB3744" s="16">
        <v>5.7571782013365869E-4</v>
      </c>
      <c r="AC3744" s="16">
        <v>5.9970156611703846E-4</v>
      </c>
      <c r="AD3744" s="16">
        <v>4.0518112914551282E-4</v>
      </c>
      <c r="AE3744" s="16">
        <v>3.8404807571437141E-4</v>
      </c>
      <c r="AF3744" s="16">
        <v>2.8313054609443669E-4</v>
      </c>
      <c r="AG3744" s="16">
        <v>3.1673293750826559E-4</v>
      </c>
      <c r="AH3744" s="16">
        <v>2.7299883010721869E-4</v>
      </c>
      <c r="AI3744" s="16">
        <v>3.0888005473345891E-4</v>
      </c>
      <c r="AJ3744" s="16">
        <v>2.939088175745293E-4</v>
      </c>
      <c r="AK3744" s="16">
        <v>2.2442117334201651E-4</v>
      </c>
      <c r="AL3744" s="16">
        <v>3.0720171061151061E-4</v>
      </c>
      <c r="AM3744" s="16">
        <v>2.1469448040840731E-4</v>
      </c>
      <c r="AN3744" s="16">
        <v>2.1775715673499069E-4</v>
      </c>
      <c r="AO3744" s="16">
        <v>2.03379545988136E-4</v>
      </c>
      <c r="AP3744" s="16">
        <v>1.9162917590808849E-4</v>
      </c>
      <c r="AQ3744" s="16">
        <v>1.7230441115841601E-4</v>
      </c>
      <c r="AR3744" s="16">
        <v>1.8605663460380609E-4</v>
      </c>
      <c r="AS3744" s="16">
        <v>6.0787544669862292E-5</v>
      </c>
      <c r="AT3744" s="16">
        <v>9.2513823953479135E-5</v>
      </c>
      <c r="AU3744" s="16">
        <v>6.8468949928545881E-5</v>
      </c>
      <c r="AV3744" s="16">
        <v>1.3494548046987399E-4</v>
      </c>
      <c r="AW3744" s="16">
        <v>1.2880213805396609E-4</v>
      </c>
      <c r="AX3744" s="16">
        <v>1.3185351433482619E-4</v>
      </c>
      <c r="AY3744" s="16">
        <v>1.2976240388110541E-4</v>
      </c>
    </row>
    <row r="3745" spans="1:51" ht="14.75" hidden="1" x14ac:dyDescent="0.75">
      <c r="A3745" s="16" t="s">
        <v>460</v>
      </c>
      <c r="B3745" s="16" t="s">
        <v>370</v>
      </c>
      <c r="C3745" s="16" t="s">
        <v>460</v>
      </c>
      <c r="D3745" s="16" t="s">
        <v>364</v>
      </c>
      <c r="E3745" s="16" t="s">
        <v>460</v>
      </c>
      <c r="F3745" s="16" t="s">
        <v>462</v>
      </c>
      <c r="G3745" s="16"/>
      <c r="H3745" s="16"/>
      <c r="I3745" s="16"/>
      <c r="J3745" s="16"/>
      <c r="K3745" s="16"/>
      <c r="L3745" s="16"/>
      <c r="M3745" s="16"/>
      <c r="N3745" s="16" t="s">
        <v>26</v>
      </c>
      <c r="O3745" s="16" t="s">
        <v>463</v>
      </c>
      <c r="P3745" s="16" t="s">
        <v>485</v>
      </c>
      <c r="Q3745" s="16" t="s">
        <v>312</v>
      </c>
      <c r="R3745" s="16">
        <v>265</v>
      </c>
      <c r="S3745" s="16">
        <v>4.3193817254233184E-3</v>
      </c>
      <c r="T3745" s="16">
        <v>3.5037223172049961E-3</v>
      </c>
      <c r="U3745" s="16">
        <v>3.728565347895188E-3</v>
      </c>
      <c r="V3745" s="16">
        <v>5.1488672790025031E-3</v>
      </c>
      <c r="W3745" s="16">
        <v>4.8530959776470926E-3</v>
      </c>
      <c r="X3745" s="16">
        <v>3.449940368378437E-3</v>
      </c>
      <c r="Y3745" s="16">
        <v>3.9901537756208208E-3</v>
      </c>
      <c r="Z3745" s="16">
        <v>3.6679093498968181E-3</v>
      </c>
      <c r="AA3745" s="16">
        <v>4.7015693623419213E-3</v>
      </c>
      <c r="AB3745" s="16">
        <v>4.1609787142235233E-3</v>
      </c>
      <c r="AC3745" s="16">
        <v>4.3441316501836667E-3</v>
      </c>
      <c r="AD3745" s="16">
        <v>3.0960450316840252E-3</v>
      </c>
      <c r="AE3745" s="16">
        <v>2.9366814482874939E-3</v>
      </c>
      <c r="AF3745" s="16">
        <v>2.1649674411262799E-3</v>
      </c>
      <c r="AG3745" s="16">
        <v>2.3669197357109812E-3</v>
      </c>
      <c r="AH3745" s="16">
        <v>2.0681443803760779E-3</v>
      </c>
      <c r="AI3745" s="16">
        <v>2.6320518707824299E-3</v>
      </c>
      <c r="AJ3745" s="16">
        <v>2.1124606820724198E-3</v>
      </c>
      <c r="AK3745" s="16">
        <v>1.601616734310728E-3</v>
      </c>
      <c r="AL3745" s="16">
        <v>2.2451501040395339E-3</v>
      </c>
      <c r="AM3745" s="16">
        <v>1.6024022552385249E-3</v>
      </c>
      <c r="AN3745" s="16">
        <v>1.612100958204972E-3</v>
      </c>
      <c r="AO3745" s="16">
        <v>1.48468884444691E-3</v>
      </c>
      <c r="AP3745" s="16">
        <v>1.442894484657368E-3</v>
      </c>
      <c r="AQ3745" s="16">
        <v>1.2908475086379071E-3</v>
      </c>
      <c r="AR3745" s="16">
        <v>1.409423257785671E-3</v>
      </c>
      <c r="AS3745" s="16">
        <v>4.4954164209150038E-4</v>
      </c>
      <c r="AT3745" s="16">
        <v>7.0061877396705729E-4</v>
      </c>
      <c r="AU3745" s="16">
        <v>5.1174953631435147E-4</v>
      </c>
      <c r="AV3745" s="16">
        <v>1.0430835139795111E-3</v>
      </c>
      <c r="AW3745" s="16">
        <v>9.9429919897336895E-4</v>
      </c>
      <c r="AX3745" s="16">
        <v>1.016025595410515E-3</v>
      </c>
      <c r="AY3745" s="16">
        <v>9.9972817318524812E-4</v>
      </c>
    </row>
    <row r="3746" spans="1:51" ht="14.75" hidden="1" x14ac:dyDescent="0.75">
      <c r="A3746" s="16" t="s">
        <v>460</v>
      </c>
      <c r="B3746" s="16" t="s">
        <v>370</v>
      </c>
      <c r="C3746" s="16" t="s">
        <v>460</v>
      </c>
      <c r="D3746" s="16" t="s">
        <v>364</v>
      </c>
      <c r="E3746" s="16" t="s">
        <v>460</v>
      </c>
      <c r="F3746" s="16" t="s">
        <v>462</v>
      </c>
      <c r="G3746" s="16"/>
      <c r="H3746" s="16"/>
      <c r="I3746" s="16"/>
      <c r="J3746" s="16"/>
      <c r="K3746" s="16"/>
      <c r="L3746" s="16"/>
      <c r="M3746" s="16"/>
      <c r="N3746" s="16" t="s">
        <v>35</v>
      </c>
      <c r="O3746" s="16" t="s">
        <v>463</v>
      </c>
      <c r="P3746" s="16" t="s">
        <v>467</v>
      </c>
      <c r="Q3746" s="16" t="s">
        <v>73</v>
      </c>
      <c r="R3746" s="16">
        <v>28</v>
      </c>
      <c r="S3746" s="16">
        <v>8.3844967437705295E-3</v>
      </c>
      <c r="T3746" s="16">
        <v>8.2348047238966528E-3</v>
      </c>
      <c r="U3746" s="16">
        <v>9.4325426941989452E-3</v>
      </c>
      <c r="V3746" s="16">
        <v>9.532755162839076E-3</v>
      </c>
      <c r="W3746" s="16">
        <v>1.0266059531741581E-2</v>
      </c>
      <c r="X3746" s="16">
        <v>8.0086694693507349E-3</v>
      </c>
      <c r="Y3746" s="16">
        <v>8.8193201089170892E-3</v>
      </c>
      <c r="Z3746" s="16">
        <v>8.9553563315724043E-3</v>
      </c>
      <c r="AA3746" s="16">
        <v>8.6410824039163427E-3</v>
      </c>
      <c r="AB3746" s="16">
        <v>7.9921884393603874E-3</v>
      </c>
      <c r="AC3746" s="16">
        <v>8.7234143605794175E-3</v>
      </c>
      <c r="AD3746" s="16">
        <v>9.4382829497729696E-3</v>
      </c>
      <c r="AE3746" s="16">
        <v>9.7917788568527304E-3</v>
      </c>
      <c r="AF3746" s="16">
        <v>8.4786092720110784E-3</v>
      </c>
      <c r="AG3746" s="16">
        <v>9.0668374275545555E-3</v>
      </c>
      <c r="AH3746" s="16">
        <v>8.90790253858296E-3</v>
      </c>
      <c r="AI3746" s="16">
        <v>9.554897429988914E-3</v>
      </c>
      <c r="AJ3746" s="16">
        <v>9.5078988784825218E-3</v>
      </c>
      <c r="AK3746" s="16">
        <v>9.6483257329359681E-3</v>
      </c>
      <c r="AL3746" s="16">
        <v>1.1232375710667561E-2</v>
      </c>
      <c r="AM3746" s="16">
        <v>1.1434800549923621E-2</v>
      </c>
      <c r="AN3746" s="16">
        <v>1.122442305726825E-2</v>
      </c>
      <c r="AO3746" s="16">
        <v>1.1759821505095551E-2</v>
      </c>
      <c r="AP3746" s="16">
        <v>1.026294160592104E-2</v>
      </c>
      <c r="AQ3746" s="16">
        <v>9.9598267098055682E-3</v>
      </c>
      <c r="AR3746" s="16">
        <v>1.058988009496146E-2</v>
      </c>
      <c r="AS3746" s="16">
        <v>1.037596092971255E-2</v>
      </c>
      <c r="AT3746" s="16">
        <v>1.0348410175536799E-2</v>
      </c>
      <c r="AU3746" s="16">
        <v>9.8874654386764908E-3</v>
      </c>
      <c r="AV3746" s="16">
        <v>1.0398052861140809E-2</v>
      </c>
      <c r="AW3746" s="16">
        <v>9.8566204395616423E-3</v>
      </c>
      <c r="AX3746" s="16">
        <v>1.007614531309137E-2</v>
      </c>
      <c r="AY3746" s="16">
        <v>9.9163442421551055E-3</v>
      </c>
    </row>
    <row r="3747" spans="1:51" ht="14.75" hidden="1" x14ac:dyDescent="0.75">
      <c r="A3747" s="16" t="s">
        <v>460</v>
      </c>
      <c r="B3747" s="16" t="s">
        <v>370</v>
      </c>
      <c r="C3747" s="16" t="s">
        <v>460</v>
      </c>
      <c r="D3747" s="16" t="s">
        <v>364</v>
      </c>
      <c r="E3747" s="16" t="s">
        <v>460</v>
      </c>
      <c r="F3747" s="16" t="s">
        <v>462</v>
      </c>
      <c r="G3747" s="16"/>
      <c r="H3747" s="16"/>
      <c r="I3747" s="16"/>
      <c r="J3747" s="16"/>
      <c r="K3747" s="16"/>
      <c r="L3747" s="16"/>
      <c r="M3747" s="16"/>
      <c r="N3747" s="16" t="s">
        <v>35</v>
      </c>
      <c r="O3747" s="16" t="s">
        <v>463</v>
      </c>
      <c r="P3747" s="16" t="s">
        <v>485</v>
      </c>
      <c r="Q3747" s="16" t="s">
        <v>312</v>
      </c>
      <c r="R3747" s="16">
        <v>265</v>
      </c>
      <c r="S3747" s="16">
        <v>6.2607933681399316E-2</v>
      </c>
      <c r="T3747" s="16">
        <v>6.1755815895875962E-2</v>
      </c>
      <c r="U3747" s="16">
        <v>7.1625607025592911E-2</v>
      </c>
      <c r="V3747" s="16">
        <v>7.2913623324979721E-2</v>
      </c>
      <c r="W3747" s="16">
        <v>7.779181764077514E-2</v>
      </c>
      <c r="X3747" s="16">
        <v>5.996888478792118E-2</v>
      </c>
      <c r="Y3747" s="16">
        <v>6.6074332264640129E-2</v>
      </c>
      <c r="Z3747" s="16">
        <v>6.718030598921404E-2</v>
      </c>
      <c r="AA3747" s="16">
        <v>6.5320049199424052E-2</v>
      </c>
      <c r="AB3747" s="16">
        <v>6.0234493686096742E-2</v>
      </c>
      <c r="AC3747" s="16">
        <v>6.6437130596076199E-2</v>
      </c>
      <c r="AD3747" s="16">
        <v>7.1216517843910629E-2</v>
      </c>
      <c r="AE3747" s="16">
        <v>7.4002227367046675E-2</v>
      </c>
      <c r="AF3747" s="16">
        <v>6.3540245706884199E-2</v>
      </c>
      <c r="AG3747" s="16">
        <v>6.6732010397793196E-2</v>
      </c>
      <c r="AH3747" s="16">
        <v>6.5949466631148396E-2</v>
      </c>
      <c r="AI3747" s="16">
        <v>8.0240673297687734E-2</v>
      </c>
      <c r="AJ3747" s="16">
        <v>7.0481748160623511E-2</v>
      </c>
      <c r="AK3747" s="16">
        <v>7.2862644093915976E-2</v>
      </c>
      <c r="AL3747" s="16">
        <v>8.4855801736536715E-2</v>
      </c>
      <c r="AM3747" s="16">
        <v>8.6930189420087442E-2</v>
      </c>
      <c r="AN3747" s="16">
        <v>8.4485831762900129E-2</v>
      </c>
      <c r="AO3747" s="16">
        <v>8.8297429906775748E-2</v>
      </c>
      <c r="AP3747" s="16">
        <v>7.8889460605598441E-2</v>
      </c>
      <c r="AQ3747" s="16">
        <v>7.6460864772817633E-2</v>
      </c>
      <c r="AR3747" s="16">
        <v>8.2431424138333084E-2</v>
      </c>
      <c r="AS3747" s="16">
        <v>8.0122394090840252E-2</v>
      </c>
      <c r="AT3747" s="16">
        <v>7.9901107536956159E-2</v>
      </c>
      <c r="AU3747" s="16">
        <v>7.6336713444097426E-2</v>
      </c>
      <c r="AV3747" s="16">
        <v>8.0705639099700077E-2</v>
      </c>
      <c r="AW3747" s="16">
        <v>7.6394378648905553E-2</v>
      </c>
      <c r="AX3747" s="16">
        <v>7.7980207075351055E-2</v>
      </c>
      <c r="AY3747" s="16">
        <v>7.6729376027726462E-2</v>
      </c>
    </row>
    <row r="3748" spans="1:51" ht="14.75" hidden="1" x14ac:dyDescent="0.75">
      <c r="A3748" s="16" t="s">
        <v>460</v>
      </c>
      <c r="B3748" s="16" t="s">
        <v>370</v>
      </c>
      <c r="C3748" s="16" t="s">
        <v>460</v>
      </c>
      <c r="D3748" s="16" t="s">
        <v>364</v>
      </c>
      <c r="E3748" s="16" t="s">
        <v>460</v>
      </c>
      <c r="F3748" s="16" t="s">
        <v>462</v>
      </c>
      <c r="G3748" s="16"/>
      <c r="H3748" s="16"/>
      <c r="I3748" s="16"/>
      <c r="J3748" s="16"/>
      <c r="K3748" s="16"/>
      <c r="L3748" s="16"/>
      <c r="M3748" s="16"/>
      <c r="N3748" s="16" t="s">
        <v>28</v>
      </c>
      <c r="O3748" s="16" t="s">
        <v>463</v>
      </c>
      <c r="P3748" s="16" t="s">
        <v>467</v>
      </c>
      <c r="Q3748" s="16" t="s">
        <v>73</v>
      </c>
      <c r="R3748" s="16">
        <v>28</v>
      </c>
      <c r="S3748" s="16">
        <v>3.39724061775281E-3</v>
      </c>
      <c r="T3748" s="16">
        <v>3.6798189798406041E-3</v>
      </c>
      <c r="U3748" s="16">
        <v>2.86109509906957E-3</v>
      </c>
      <c r="V3748" s="16">
        <v>2.6619200791448191E-3</v>
      </c>
      <c r="W3748" s="16">
        <v>2.4200700786790211E-3</v>
      </c>
      <c r="X3748" s="16">
        <v>2.263621687054376E-3</v>
      </c>
      <c r="Y3748" s="16">
        <v>2.145861306007856E-3</v>
      </c>
      <c r="Z3748" s="16">
        <v>2.2490199456755072E-3</v>
      </c>
      <c r="AA3748" s="16">
        <v>1.872568158323393E-3</v>
      </c>
      <c r="AB3748" s="16">
        <v>2.2284950051143109E-3</v>
      </c>
      <c r="AC3748" s="16">
        <v>2.1884365239064401E-3</v>
      </c>
      <c r="AD3748" s="16">
        <v>2.4587497940568612E-3</v>
      </c>
      <c r="AE3748" s="16">
        <v>2.6640819550578939E-3</v>
      </c>
      <c r="AF3748" s="16">
        <v>2.6142692740584558E-3</v>
      </c>
      <c r="AG3748" s="16">
        <v>3.0136074005072521E-3</v>
      </c>
      <c r="AH3748" s="16">
        <v>3.5591284180591602E-3</v>
      </c>
      <c r="AI3748" s="16">
        <v>3.5613680228615101E-3</v>
      </c>
      <c r="AJ3748" s="16">
        <v>3.612946318509174E-3</v>
      </c>
      <c r="AK3748" s="16">
        <v>3.084138914715746E-3</v>
      </c>
      <c r="AL3748" s="16">
        <v>3.7199229187863231E-3</v>
      </c>
      <c r="AM3748" s="16">
        <v>4.0817016492035122E-3</v>
      </c>
      <c r="AN3748" s="16">
        <v>4.3441821233566229E-3</v>
      </c>
      <c r="AO3748" s="16">
        <v>3.9860482563117E-3</v>
      </c>
      <c r="AP3748" s="16">
        <v>3.821937193531944E-3</v>
      </c>
      <c r="AQ3748" s="16">
        <v>4.1561747782216342E-3</v>
      </c>
      <c r="AR3748" s="16">
        <v>2.921142354377093E-3</v>
      </c>
      <c r="AS3748" s="16">
        <v>2.879792702919316E-3</v>
      </c>
      <c r="AT3748" s="16">
        <v>2.730401216747893E-3</v>
      </c>
      <c r="AU3748" s="16">
        <v>3.0214873009648349E-3</v>
      </c>
      <c r="AV3748" s="16">
        <v>2.2419051405804949E-3</v>
      </c>
      <c r="AW3748" s="16">
        <v>2.4386256982019219E-3</v>
      </c>
      <c r="AX3748" s="16">
        <v>2.4918220655855789E-3</v>
      </c>
      <c r="AY3748" s="16">
        <v>2.4523033982489901E-3</v>
      </c>
    </row>
    <row r="3749" spans="1:51" ht="14.75" hidden="1" x14ac:dyDescent="0.75">
      <c r="A3749" s="16" t="s">
        <v>460</v>
      </c>
      <c r="B3749" s="16" t="s">
        <v>370</v>
      </c>
      <c r="C3749" s="16" t="s">
        <v>460</v>
      </c>
      <c r="D3749" s="16" t="s">
        <v>364</v>
      </c>
      <c r="E3749" s="16" t="s">
        <v>460</v>
      </c>
      <c r="F3749" s="16" t="s">
        <v>462</v>
      </c>
      <c r="G3749" s="16"/>
      <c r="H3749" s="16"/>
      <c r="I3749" s="16"/>
      <c r="J3749" s="16"/>
      <c r="K3749" s="16"/>
      <c r="L3749" s="16"/>
      <c r="M3749" s="16"/>
      <c r="N3749" s="16" t="s">
        <v>28</v>
      </c>
      <c r="O3749" s="16" t="s">
        <v>463</v>
      </c>
      <c r="P3749" s="16" t="s">
        <v>485</v>
      </c>
      <c r="Q3749" s="16" t="s">
        <v>312</v>
      </c>
      <c r="R3749" s="16">
        <v>265</v>
      </c>
      <c r="S3749" s="16">
        <v>2.549381856874372E-2</v>
      </c>
      <c r="T3749" s="16">
        <v>2.7658520653727928E-2</v>
      </c>
      <c r="U3749" s="16">
        <v>2.1351289054378188E-2</v>
      </c>
      <c r="V3749" s="16">
        <v>2.0051019394597431E-2</v>
      </c>
      <c r="W3749" s="16">
        <v>1.805575446621982E-2</v>
      </c>
      <c r="X3749" s="16">
        <v>1.6760861462753501E-2</v>
      </c>
      <c r="Y3749" s="16">
        <v>1.5766996490294401E-2</v>
      </c>
      <c r="Z3749" s="16">
        <v>1.6574902989074641E-2</v>
      </c>
      <c r="AA3749" s="16">
        <v>1.371757451521146E-2</v>
      </c>
      <c r="AB3749" s="16">
        <v>1.664042609766523E-2</v>
      </c>
      <c r="AC3749" s="16">
        <v>1.639955104718541E-2</v>
      </c>
      <c r="AD3749" s="16">
        <v>1.8380546626370411E-2</v>
      </c>
      <c r="AE3749" s="16">
        <v>1.9972868535189911E-2</v>
      </c>
      <c r="AF3749" s="16">
        <v>1.9544625127788231E-2</v>
      </c>
      <c r="AG3749" s="16">
        <v>2.243857482863627E-2</v>
      </c>
      <c r="AH3749" s="16">
        <v>2.6857983620987319E-2</v>
      </c>
      <c r="AI3749" s="16">
        <v>3.030067847838094E-2</v>
      </c>
      <c r="AJ3749" s="16">
        <v>2.6364097028237991E-2</v>
      </c>
      <c r="AK3749" s="16">
        <v>2.2532583219886059E-2</v>
      </c>
      <c r="AL3749" s="16">
        <v>2.7546259944151021E-2</v>
      </c>
      <c r="AM3749" s="16">
        <v>3.0478423799624919E-2</v>
      </c>
      <c r="AN3749" s="16">
        <v>3.2304382053227963E-2</v>
      </c>
      <c r="AO3749" s="16">
        <v>2.9200931630053439E-2</v>
      </c>
      <c r="AP3749" s="16">
        <v>2.8179901432894311E-2</v>
      </c>
      <c r="AQ3749" s="16">
        <v>3.0970942122975419E-2</v>
      </c>
      <c r="AR3749" s="16">
        <v>2.2731673938216321E-2</v>
      </c>
      <c r="AS3749" s="16">
        <v>2.2331037351147949E-2</v>
      </c>
      <c r="AT3749" s="16">
        <v>2.1147621085524659E-2</v>
      </c>
      <c r="AU3749" s="16">
        <v>2.347018893539039E-2</v>
      </c>
      <c r="AV3749" s="16">
        <v>1.7376383635178402E-2</v>
      </c>
      <c r="AW3749" s="16">
        <v>1.8925102654248741E-2</v>
      </c>
      <c r="AX3749" s="16">
        <v>1.9311321955299329E-2</v>
      </c>
      <c r="AY3749" s="16">
        <v>1.9001561286813001E-2</v>
      </c>
    </row>
    <row r="3750" spans="1:51" ht="14.75" hidden="1" x14ac:dyDescent="0.75">
      <c r="A3750" s="16" t="s">
        <v>460</v>
      </c>
      <c r="B3750" s="16" t="s">
        <v>370</v>
      </c>
      <c r="C3750" s="16" t="s">
        <v>460</v>
      </c>
      <c r="D3750" s="16" t="s">
        <v>364</v>
      </c>
      <c r="E3750" s="16" t="s">
        <v>460</v>
      </c>
      <c r="F3750" s="16" t="s">
        <v>462</v>
      </c>
      <c r="G3750" s="16"/>
      <c r="H3750" s="16"/>
      <c r="I3750" s="16"/>
      <c r="J3750" s="16"/>
      <c r="K3750" s="16"/>
      <c r="L3750" s="16"/>
      <c r="M3750" s="16"/>
      <c r="N3750" s="16" t="s">
        <v>30</v>
      </c>
      <c r="O3750" s="16" t="s">
        <v>463</v>
      </c>
      <c r="P3750" s="16" t="s">
        <v>467</v>
      </c>
      <c r="Q3750" s="16" t="s">
        <v>73</v>
      </c>
      <c r="R3750" s="16">
        <v>28</v>
      </c>
      <c r="S3750" s="16">
        <v>9.6557409383749866E-3</v>
      </c>
      <c r="T3750" s="16">
        <v>8.8295519359437146E-3</v>
      </c>
      <c r="U3750" s="16">
        <v>8.8174329090591821E-3</v>
      </c>
      <c r="V3750" s="16">
        <v>8.3594181345091594E-3</v>
      </c>
      <c r="W3750" s="16">
        <v>8.4832198948485774E-3</v>
      </c>
      <c r="X3750" s="16">
        <v>9.5942145469558055E-3</v>
      </c>
      <c r="Y3750" s="16">
        <v>8.7471304037433362E-3</v>
      </c>
      <c r="Z3750" s="16">
        <v>8.87590019999469E-3</v>
      </c>
      <c r="AA3750" s="16">
        <v>8.9637932633835557E-3</v>
      </c>
      <c r="AB3750" s="16">
        <v>6.417986365283004E-3</v>
      </c>
      <c r="AC3750" s="16">
        <v>6.9285336246564001E-3</v>
      </c>
      <c r="AD3750" s="16">
        <v>6.3655709442410656E-3</v>
      </c>
      <c r="AE3750" s="16">
        <v>6.677409641583169E-3</v>
      </c>
      <c r="AF3750" s="16">
        <v>7.6584976195614709E-3</v>
      </c>
      <c r="AG3750" s="16">
        <v>8.4270333412212392E-3</v>
      </c>
      <c r="AH3750" s="16">
        <v>8.8237201737430878E-3</v>
      </c>
      <c r="AI3750" s="16">
        <v>1.0192339495074721E-2</v>
      </c>
      <c r="AJ3750" s="16">
        <v>1.0131914082226939E-2</v>
      </c>
      <c r="AK3750" s="16">
        <v>9.8617678853790396E-3</v>
      </c>
      <c r="AL3750" s="16">
        <v>8.1788111187564207E-3</v>
      </c>
      <c r="AM3750" s="16">
        <v>8.0999289859886633E-3</v>
      </c>
      <c r="AN3750" s="16">
        <v>8.6358785677719836E-3</v>
      </c>
      <c r="AO3750" s="16">
        <v>8.6393650876725979E-3</v>
      </c>
      <c r="AP3750" s="16">
        <v>9.1065522314056017E-3</v>
      </c>
      <c r="AQ3750" s="16">
        <v>9.3155645842646576E-3</v>
      </c>
      <c r="AR3750" s="16">
        <v>8.3736989037086103E-3</v>
      </c>
      <c r="AS3750" s="16">
        <v>7.7736844779861553E-3</v>
      </c>
      <c r="AT3750" s="16">
        <v>7.6945153268722947E-3</v>
      </c>
      <c r="AU3750" s="16">
        <v>7.9339258022163468E-3</v>
      </c>
      <c r="AV3750" s="16">
        <v>7.0988854681747239E-3</v>
      </c>
      <c r="AW3750" s="16">
        <v>7.2859064492295771E-3</v>
      </c>
      <c r="AX3750" s="16">
        <v>7.4484466319749637E-3</v>
      </c>
      <c r="AY3750" s="16">
        <v>7.3303191425813027E-3</v>
      </c>
    </row>
    <row r="3751" spans="1:51" ht="14.75" hidden="1" x14ac:dyDescent="0.75">
      <c r="A3751" s="16" t="s">
        <v>460</v>
      </c>
      <c r="B3751" s="16" t="s">
        <v>370</v>
      </c>
      <c r="C3751" s="16" t="s">
        <v>460</v>
      </c>
      <c r="D3751" s="16" t="s">
        <v>364</v>
      </c>
      <c r="E3751" s="16" t="s">
        <v>460</v>
      </c>
      <c r="F3751" s="16" t="s">
        <v>462</v>
      </c>
      <c r="G3751" s="16"/>
      <c r="H3751" s="16"/>
      <c r="I3751" s="16"/>
      <c r="J3751" s="16"/>
      <c r="K3751" s="16"/>
      <c r="L3751" s="16"/>
      <c r="M3751" s="16"/>
      <c r="N3751" s="16" t="s">
        <v>30</v>
      </c>
      <c r="O3751" s="16" t="s">
        <v>463</v>
      </c>
      <c r="P3751" s="16" t="s">
        <v>485</v>
      </c>
      <c r="Q3751" s="16" t="s">
        <v>312</v>
      </c>
      <c r="R3751" s="16">
        <v>265</v>
      </c>
      <c r="S3751" s="16">
        <v>7.2828562295528296E-2</v>
      </c>
      <c r="T3751" s="16">
        <v>6.639815126787281E-2</v>
      </c>
      <c r="U3751" s="16">
        <v>6.6748769042677861E-2</v>
      </c>
      <c r="V3751" s="16">
        <v>6.2666142636918054E-2</v>
      </c>
      <c r="W3751" s="16">
        <v>6.3338821309508048E-2</v>
      </c>
      <c r="X3751" s="16">
        <v>7.2123122741722362E-2</v>
      </c>
      <c r="Y3751" s="16">
        <v>6.5571001053430195E-2</v>
      </c>
      <c r="Z3751" s="16">
        <v>6.6555399466024567E-2</v>
      </c>
      <c r="AA3751" s="16">
        <v>6.813048323955867E-2</v>
      </c>
      <c r="AB3751" s="16">
        <v>4.851656004693336E-2</v>
      </c>
      <c r="AC3751" s="16">
        <v>5.2914405647084502E-2</v>
      </c>
      <c r="AD3751" s="16">
        <v>4.77496033012733E-2</v>
      </c>
      <c r="AE3751" s="16">
        <v>5.0210881149066272E-2</v>
      </c>
      <c r="AF3751" s="16">
        <v>5.7920938180763708E-2</v>
      </c>
      <c r="AG3751" s="16">
        <v>6.3003423963226682E-2</v>
      </c>
      <c r="AH3751" s="16">
        <v>6.6389074929838934E-2</v>
      </c>
      <c r="AI3751" s="16">
        <v>8.7460953425515062E-2</v>
      </c>
      <c r="AJ3751" s="16">
        <v>7.5955926433227974E-2</v>
      </c>
      <c r="AK3751" s="16">
        <v>7.4696613625150288E-2</v>
      </c>
      <c r="AL3751" s="16">
        <v>6.0648408052035557E-2</v>
      </c>
      <c r="AM3751" s="16">
        <v>6.1538147169316243E-2</v>
      </c>
      <c r="AN3751" s="16">
        <v>6.5313144529709863E-2</v>
      </c>
      <c r="AO3751" s="16">
        <v>6.4988203903716707E-2</v>
      </c>
      <c r="AP3751" s="16">
        <v>7.0134998949843042E-2</v>
      </c>
      <c r="AQ3751" s="16">
        <v>7.1766079087494647E-2</v>
      </c>
      <c r="AR3751" s="16">
        <v>6.5517588036346761E-2</v>
      </c>
      <c r="AS3751" s="16">
        <v>6.0040006672567023E-2</v>
      </c>
      <c r="AT3751" s="16">
        <v>5.9410991727252997E-2</v>
      </c>
      <c r="AU3751" s="16">
        <v>6.1367978543418612E-2</v>
      </c>
      <c r="AV3751" s="16">
        <v>5.5004036335070103E-2</v>
      </c>
      <c r="AW3751" s="16">
        <v>5.6464001684375771E-2</v>
      </c>
      <c r="AX3751" s="16">
        <v>5.7637710429362048E-2</v>
      </c>
      <c r="AY3751" s="16">
        <v>5.6713180469479062E-2</v>
      </c>
    </row>
    <row r="3752" spans="1:51" ht="14.75" hidden="1" x14ac:dyDescent="0.75">
      <c r="A3752" s="16" t="s">
        <v>460</v>
      </c>
      <c r="B3752" s="16" t="s">
        <v>370</v>
      </c>
      <c r="C3752" s="16" t="s">
        <v>460</v>
      </c>
      <c r="D3752" s="16" t="s">
        <v>364</v>
      </c>
      <c r="E3752" s="16" t="s">
        <v>460</v>
      </c>
      <c r="F3752" s="16" t="s">
        <v>462</v>
      </c>
      <c r="G3752" s="16"/>
      <c r="H3752" s="16"/>
      <c r="I3752" s="16"/>
      <c r="J3752" s="16"/>
      <c r="K3752" s="16"/>
      <c r="L3752" s="16"/>
      <c r="M3752" s="16"/>
      <c r="N3752" s="16" t="s">
        <v>32</v>
      </c>
      <c r="O3752" s="16" t="s">
        <v>463</v>
      </c>
      <c r="P3752" s="16" t="s">
        <v>467</v>
      </c>
      <c r="Q3752" s="16" t="s">
        <v>73</v>
      </c>
      <c r="R3752" s="16">
        <v>28</v>
      </c>
      <c r="S3752" s="16">
        <v>4.3281222922612059E-3</v>
      </c>
      <c r="T3752" s="16">
        <v>4.8932844772622934E-3</v>
      </c>
      <c r="U3752" s="16">
        <v>3.921896286175482E-3</v>
      </c>
      <c r="V3752" s="16">
        <v>3.9895307568329364E-3</v>
      </c>
      <c r="W3752" s="16">
        <v>3.8411777500119539E-3</v>
      </c>
      <c r="X3752" s="16">
        <v>4.7789861319914757E-3</v>
      </c>
      <c r="Y3752" s="16">
        <v>4.0378837262119846E-3</v>
      </c>
      <c r="Z3752" s="16">
        <v>4.2745060038985412E-3</v>
      </c>
      <c r="AA3752" s="16">
        <v>4.3173283024574988E-3</v>
      </c>
      <c r="AB3752" s="16">
        <v>3.662855075121737E-3</v>
      </c>
      <c r="AC3752" s="16">
        <v>3.343897211754232E-3</v>
      </c>
      <c r="AD3752" s="16">
        <v>3.9136732290346431E-3</v>
      </c>
      <c r="AE3752" s="16">
        <v>4.046218393831809E-3</v>
      </c>
      <c r="AF3752" s="16">
        <v>5.9586905396885664E-3</v>
      </c>
      <c r="AG3752" s="16">
        <v>6.36106803146464E-3</v>
      </c>
      <c r="AH3752" s="16">
        <v>6.6891384663824091E-3</v>
      </c>
      <c r="AI3752" s="16">
        <v>6.1313881176731887E-3</v>
      </c>
      <c r="AJ3752" s="16">
        <v>7.3326638045727891E-3</v>
      </c>
      <c r="AK3752" s="16">
        <v>5.9856953012685614E-3</v>
      </c>
      <c r="AL3752" s="16">
        <v>5.806385653429458E-3</v>
      </c>
      <c r="AM3752" s="16">
        <v>4.9636486723479319E-3</v>
      </c>
      <c r="AN3752" s="16">
        <v>6.4013955268069009E-3</v>
      </c>
      <c r="AO3752" s="16">
        <v>6.709707715266122E-3</v>
      </c>
      <c r="AP3752" s="16">
        <v>5.6090142966647126E-3</v>
      </c>
      <c r="AQ3752" s="16">
        <v>6.1371998526157561E-3</v>
      </c>
      <c r="AR3752" s="16">
        <v>4.8353343094275436E-3</v>
      </c>
      <c r="AS3752" s="16">
        <v>4.9879257635912803E-3</v>
      </c>
      <c r="AT3752" s="16">
        <v>5.4447882233792629E-3</v>
      </c>
      <c r="AU3752" s="16">
        <v>5.2119655854770226E-3</v>
      </c>
      <c r="AV3752" s="16">
        <v>5.3147069045025863E-3</v>
      </c>
      <c r="AW3752" s="16">
        <v>4.6007767776579172E-3</v>
      </c>
      <c r="AX3752" s="16">
        <v>4.7014717114955782E-3</v>
      </c>
      <c r="AY3752" s="16">
        <v>4.6269094467476287E-3</v>
      </c>
    </row>
    <row r="3753" spans="1:51" ht="14.75" hidden="1" x14ac:dyDescent="0.75">
      <c r="A3753" s="16" t="s">
        <v>460</v>
      </c>
      <c r="B3753" s="16" t="s">
        <v>370</v>
      </c>
      <c r="C3753" s="16" t="s">
        <v>460</v>
      </c>
      <c r="D3753" s="16" t="s">
        <v>364</v>
      </c>
      <c r="E3753" s="16" t="s">
        <v>460</v>
      </c>
      <c r="F3753" s="16" t="s">
        <v>462</v>
      </c>
      <c r="G3753" s="16"/>
      <c r="H3753" s="16"/>
      <c r="I3753" s="16"/>
      <c r="J3753" s="16"/>
      <c r="K3753" s="16"/>
      <c r="L3753" s="16"/>
      <c r="M3753" s="16"/>
      <c r="N3753" s="16" t="s">
        <v>32</v>
      </c>
      <c r="O3753" s="16" t="s">
        <v>463</v>
      </c>
      <c r="P3753" s="16" t="s">
        <v>485</v>
      </c>
      <c r="Q3753" s="16" t="s">
        <v>312</v>
      </c>
      <c r="R3753" s="16">
        <v>265</v>
      </c>
      <c r="S3753" s="16">
        <v>3.2691504350676477E-2</v>
      </c>
      <c r="T3753" s="16">
        <v>3.7038508776503359E-2</v>
      </c>
      <c r="U3753" s="16">
        <v>2.9543571150802129E-2</v>
      </c>
      <c r="V3753" s="16">
        <v>2.984429476048504E-2</v>
      </c>
      <c r="W3753" s="16">
        <v>2.8516020133682759E-2</v>
      </c>
      <c r="X3753" s="16">
        <v>3.5962089901980791E-2</v>
      </c>
      <c r="Y3753" s="16">
        <v>3.0201648620428491E-2</v>
      </c>
      <c r="Z3753" s="16">
        <v>3.2078148724458251E-2</v>
      </c>
      <c r="AA3753" s="16">
        <v>3.2400445637358881E-2</v>
      </c>
      <c r="AB3753" s="16">
        <v>2.7138975680190011E-2</v>
      </c>
      <c r="AC3753" s="16">
        <v>2.4902339389783892E-2</v>
      </c>
      <c r="AD3753" s="16">
        <v>2.900332351006776E-2</v>
      </c>
      <c r="AE3753" s="16">
        <v>2.9989459654902809E-2</v>
      </c>
      <c r="AF3753" s="16">
        <v>4.5275392826925817E-2</v>
      </c>
      <c r="AG3753" s="16">
        <v>4.7555979269338591E-2</v>
      </c>
      <c r="AH3753" s="16">
        <v>5.0429486810944162E-2</v>
      </c>
      <c r="AI3753" s="16">
        <v>5.1906520095891938E-2</v>
      </c>
      <c r="AJ3753" s="16">
        <v>5.5801285368307148E-2</v>
      </c>
      <c r="AK3753" s="16">
        <v>4.5549296505533E-2</v>
      </c>
      <c r="AL3753" s="16">
        <v>4.3822546643108702E-2</v>
      </c>
      <c r="AM3753" s="16">
        <v>3.7475020920613167E-2</v>
      </c>
      <c r="AN3753" s="16">
        <v>4.8701349313481961E-2</v>
      </c>
      <c r="AO3753" s="16">
        <v>5.1215013106408601E-2</v>
      </c>
      <c r="AP3753" s="16">
        <v>4.2294457863895379E-2</v>
      </c>
      <c r="AQ3753" s="16">
        <v>4.650407241277503E-2</v>
      </c>
      <c r="AR3753" s="16">
        <v>3.7747017456425808E-2</v>
      </c>
      <c r="AS3753" s="16">
        <v>3.8596449546544169E-2</v>
      </c>
      <c r="AT3753" s="16">
        <v>4.2211564699195223E-2</v>
      </c>
      <c r="AU3753" s="16">
        <v>4.0404381132717292E-2</v>
      </c>
      <c r="AV3753" s="16">
        <v>4.1360723175178638E-2</v>
      </c>
      <c r="AW3753" s="16">
        <v>3.5697331314535632E-2</v>
      </c>
      <c r="AX3753" s="16">
        <v>3.6427813139073707E-2</v>
      </c>
      <c r="AY3753" s="16">
        <v>3.5843497690572879E-2</v>
      </c>
    </row>
    <row r="3754" spans="1:51" ht="14.75" hidden="1" x14ac:dyDescent="0.75">
      <c r="A3754" s="16" t="s">
        <v>460</v>
      </c>
      <c r="B3754" s="16" t="s">
        <v>370</v>
      </c>
      <c r="C3754" s="16" t="s">
        <v>460</v>
      </c>
      <c r="D3754" s="16" t="s">
        <v>364</v>
      </c>
      <c r="E3754" s="16" t="s">
        <v>460</v>
      </c>
      <c r="F3754" s="16" t="s">
        <v>462</v>
      </c>
      <c r="G3754" s="16"/>
      <c r="H3754" s="16"/>
      <c r="I3754" s="16"/>
      <c r="J3754" s="16"/>
      <c r="K3754" s="16"/>
      <c r="L3754" s="16"/>
      <c r="M3754" s="16"/>
      <c r="N3754" s="16" t="s">
        <v>38</v>
      </c>
      <c r="O3754" s="16" t="s">
        <v>463</v>
      </c>
      <c r="P3754" s="16" t="s">
        <v>467</v>
      </c>
      <c r="Q3754" s="16" t="s">
        <v>73</v>
      </c>
      <c r="R3754" s="16">
        <v>28</v>
      </c>
      <c r="S3754" s="16">
        <v>7.2833159147662344E-3</v>
      </c>
      <c r="T3754" s="16">
        <v>7.2646959930333446E-3</v>
      </c>
      <c r="U3754" s="16">
        <v>6.7416092556066322E-3</v>
      </c>
      <c r="V3754" s="16">
        <v>7.9414495144850845E-3</v>
      </c>
      <c r="W3754" s="16">
        <v>8.0708355649887972E-3</v>
      </c>
      <c r="X3754" s="16">
        <v>7.3314875869443458E-3</v>
      </c>
      <c r="Y3754" s="16">
        <v>7.120196754591919E-3</v>
      </c>
      <c r="Z3754" s="16">
        <v>7.8248957421031846E-3</v>
      </c>
      <c r="AA3754" s="16">
        <v>7.7088126009823687E-3</v>
      </c>
      <c r="AB3754" s="16">
        <v>6.9519736361677653E-3</v>
      </c>
      <c r="AC3754" s="16">
        <v>6.2800480824122071E-3</v>
      </c>
      <c r="AD3754" s="16">
        <v>6.5207666284260273E-3</v>
      </c>
      <c r="AE3754" s="16">
        <v>6.7190212387893307E-3</v>
      </c>
      <c r="AF3754" s="16">
        <v>7.6940191986861646E-3</v>
      </c>
      <c r="AG3754" s="16">
        <v>9.4363386732856467E-3</v>
      </c>
      <c r="AH3754" s="16">
        <v>8.6834049733570413E-3</v>
      </c>
      <c r="AI3754" s="16">
        <v>9.6394910129811336E-3</v>
      </c>
      <c r="AJ3754" s="16">
        <v>8.2347030465157282E-3</v>
      </c>
      <c r="AK3754" s="16">
        <v>8.4836848190644222E-3</v>
      </c>
      <c r="AL3754" s="16">
        <v>8.3664627026545039E-3</v>
      </c>
      <c r="AM3754" s="16">
        <v>7.7121199013667763E-3</v>
      </c>
      <c r="AN3754" s="16">
        <v>6.874333739384497E-3</v>
      </c>
      <c r="AO3754" s="16">
        <v>6.8301478207272049E-3</v>
      </c>
      <c r="AP3754" s="16">
        <v>6.4642925372076308E-3</v>
      </c>
      <c r="AQ3754" s="16">
        <v>6.9468599205702308E-3</v>
      </c>
      <c r="AR3754" s="16">
        <v>6.6303243635201714E-3</v>
      </c>
      <c r="AS3754" s="16">
        <v>6.9047120077695397E-3</v>
      </c>
      <c r="AT3754" s="16">
        <v>7.1028288501324248E-3</v>
      </c>
      <c r="AU3754" s="16">
        <v>7.5409253344466904E-3</v>
      </c>
      <c r="AV3754" s="16">
        <v>7.0635296590857736E-3</v>
      </c>
      <c r="AW3754" s="16">
        <v>7.7917577020149582E-3</v>
      </c>
      <c r="AX3754" s="16">
        <v>7.9647993856082587E-3</v>
      </c>
      <c r="AY3754" s="16">
        <v>7.8384828794380839E-3</v>
      </c>
    </row>
    <row r="3755" spans="1:51" ht="14.75" hidden="1" x14ac:dyDescent="0.75">
      <c r="A3755" s="16" t="s">
        <v>460</v>
      </c>
      <c r="B3755" s="16" t="s">
        <v>370</v>
      </c>
      <c r="C3755" s="16" t="s">
        <v>460</v>
      </c>
      <c r="D3755" s="16" t="s">
        <v>364</v>
      </c>
      <c r="E3755" s="16" t="s">
        <v>460</v>
      </c>
      <c r="F3755" s="16" t="s">
        <v>462</v>
      </c>
      <c r="G3755" s="16"/>
      <c r="H3755" s="16"/>
      <c r="I3755" s="16"/>
      <c r="J3755" s="16"/>
      <c r="K3755" s="16"/>
      <c r="L3755" s="16"/>
      <c r="M3755" s="16"/>
      <c r="N3755" s="16" t="s">
        <v>38</v>
      </c>
      <c r="O3755" s="16" t="s">
        <v>463</v>
      </c>
      <c r="P3755" s="16" t="s">
        <v>485</v>
      </c>
      <c r="Q3755" s="16" t="s">
        <v>312</v>
      </c>
      <c r="R3755" s="16">
        <v>265</v>
      </c>
      <c r="S3755" s="16">
        <v>5.4802729553885529E-2</v>
      </c>
      <c r="T3755" s="16">
        <v>5.5285444875620558E-2</v>
      </c>
      <c r="U3755" s="16">
        <v>5.1361039269286E-2</v>
      </c>
      <c r="V3755" s="16">
        <v>6.001948901512117E-2</v>
      </c>
      <c r="W3755" s="16">
        <v>6.0877676050744192E-2</v>
      </c>
      <c r="X3755" s="16">
        <v>5.4904252556251698E-2</v>
      </c>
      <c r="Y3755" s="16">
        <v>5.3128764000534442E-2</v>
      </c>
      <c r="Z3755" s="16">
        <v>5.8555163297375597E-2</v>
      </c>
      <c r="AA3755" s="16">
        <v>5.7238682622789291E-2</v>
      </c>
      <c r="AB3755" s="16">
        <v>5.252404796164091E-2</v>
      </c>
      <c r="AC3755" s="16">
        <v>4.7280279821131727E-2</v>
      </c>
      <c r="AD3755" s="16">
        <v>4.8866315838496009E-2</v>
      </c>
      <c r="AE3755" s="16">
        <v>5.0279426604855272E-2</v>
      </c>
      <c r="AF3755" s="16">
        <v>5.7922996202808913E-2</v>
      </c>
      <c r="AG3755" s="16">
        <v>7.0988187471441783E-2</v>
      </c>
      <c r="AH3755" s="16">
        <v>6.5340857109599165E-2</v>
      </c>
      <c r="AI3755" s="16">
        <v>8.2676682813716443E-2</v>
      </c>
      <c r="AJ3755" s="16">
        <v>6.226387638421662E-2</v>
      </c>
      <c r="AK3755" s="16">
        <v>6.496710053725599E-2</v>
      </c>
      <c r="AL3755" s="16">
        <v>6.3829452015159327E-2</v>
      </c>
      <c r="AM3755" s="16">
        <v>6.050469124207563E-2</v>
      </c>
      <c r="AN3755" s="16">
        <v>5.3314501037755771E-2</v>
      </c>
      <c r="AO3755" s="16">
        <v>5.2789837480049957E-2</v>
      </c>
      <c r="AP3755" s="16">
        <v>5.0467079632486818E-2</v>
      </c>
      <c r="AQ3755" s="16">
        <v>5.424785595199557E-2</v>
      </c>
      <c r="AR3755" s="16">
        <v>5.1490530836892923E-2</v>
      </c>
      <c r="AS3755" s="16">
        <v>5.3080089951628377E-2</v>
      </c>
      <c r="AT3755" s="16">
        <v>5.4646090799546188E-2</v>
      </c>
      <c r="AU3755" s="16">
        <v>5.818057499538163E-2</v>
      </c>
      <c r="AV3755" s="16">
        <v>5.4661230504705408E-2</v>
      </c>
      <c r="AW3755" s="16">
        <v>6.040133341742901E-2</v>
      </c>
      <c r="AX3755" s="16">
        <v>6.1652228612587671E-2</v>
      </c>
      <c r="AY3755" s="16">
        <v>6.0663304312484713E-2</v>
      </c>
    </row>
    <row r="3756" spans="1:51" ht="14.75" hidden="1" x14ac:dyDescent="0.75">
      <c r="A3756" s="16" t="s">
        <v>460</v>
      </c>
      <c r="B3756" s="16" t="s">
        <v>370</v>
      </c>
      <c r="C3756" s="16" t="s">
        <v>460</v>
      </c>
      <c r="D3756" s="16" t="s">
        <v>364</v>
      </c>
      <c r="E3756" s="16" t="s">
        <v>460</v>
      </c>
      <c r="F3756" s="16" t="s">
        <v>462</v>
      </c>
      <c r="G3756" s="16"/>
      <c r="H3756" s="16"/>
      <c r="I3756" s="16"/>
      <c r="J3756" s="16"/>
      <c r="K3756" s="16"/>
      <c r="L3756" s="16"/>
      <c r="M3756" s="16"/>
      <c r="N3756" s="16" t="s">
        <v>40</v>
      </c>
      <c r="O3756" s="16" t="s">
        <v>463</v>
      </c>
      <c r="P3756" s="16" t="s">
        <v>467</v>
      </c>
      <c r="Q3756" s="16" t="s">
        <v>73</v>
      </c>
      <c r="R3756" s="16">
        <v>28</v>
      </c>
      <c r="S3756" s="16">
        <v>2.6200617926231632E-3</v>
      </c>
      <c r="T3756" s="16">
        <v>2.291022512201158E-3</v>
      </c>
      <c r="U3756" s="16">
        <v>2.705412650394715E-3</v>
      </c>
      <c r="V3756" s="16">
        <v>3.4416580983107751E-3</v>
      </c>
      <c r="W3756" s="16">
        <v>3.2401601878669661E-3</v>
      </c>
      <c r="X3756" s="16">
        <v>2.9025898094435639E-3</v>
      </c>
      <c r="Y3756" s="16">
        <v>2.6560023396929272E-3</v>
      </c>
      <c r="Z3756" s="16">
        <v>3.0042007107646549E-3</v>
      </c>
      <c r="AA3756" s="16">
        <v>2.7666810663813232E-3</v>
      </c>
      <c r="AB3756" s="16">
        <v>1.9777810096701909E-3</v>
      </c>
      <c r="AC3756" s="16">
        <v>1.893318873852141E-3</v>
      </c>
      <c r="AD3756" s="16">
        <v>2.3614776239089821E-3</v>
      </c>
      <c r="AE3756" s="16">
        <v>2.4855962778725831E-3</v>
      </c>
      <c r="AF3756" s="16">
        <v>2.5934757274459642E-3</v>
      </c>
      <c r="AG3756" s="16">
        <v>3.1624051369086169E-3</v>
      </c>
      <c r="AH3756" s="16">
        <v>3.2190759585324002E-3</v>
      </c>
      <c r="AI3756" s="16">
        <v>3.6502111714333922E-3</v>
      </c>
      <c r="AJ3756" s="16">
        <v>2.9982087721091661E-3</v>
      </c>
      <c r="AK3756" s="16">
        <v>2.0737289478569261E-3</v>
      </c>
      <c r="AL3756" s="16">
        <v>2.2371604822540919E-3</v>
      </c>
      <c r="AM3756" s="16">
        <v>1.682714080612685E-3</v>
      </c>
      <c r="AN3756" s="16">
        <v>1.800557355343194E-3</v>
      </c>
      <c r="AO3756" s="16">
        <v>1.7840795751655071E-3</v>
      </c>
      <c r="AP3756" s="16">
        <v>1.539591647963165E-3</v>
      </c>
      <c r="AQ3756" s="16">
        <v>1.562242272391225E-3</v>
      </c>
      <c r="AR3756" s="16">
        <v>1.029334508307538E-3</v>
      </c>
      <c r="AS3756" s="16">
        <v>1.1594249239684151E-3</v>
      </c>
      <c r="AT3756" s="16">
        <v>1.0874267117419499E-3</v>
      </c>
      <c r="AU3756" s="16">
        <v>1.323146733137822E-3</v>
      </c>
      <c r="AV3756" s="16">
        <v>1.3880613095496499E-3</v>
      </c>
      <c r="AW3756" s="16">
        <v>1.5331942314451099E-3</v>
      </c>
      <c r="AX3756" s="16">
        <v>1.5710862367102989E-3</v>
      </c>
      <c r="AY3756" s="16">
        <v>1.5461698370992951E-3</v>
      </c>
    </row>
    <row r="3757" spans="1:51" ht="14.75" hidden="1" x14ac:dyDescent="0.75">
      <c r="A3757" s="16" t="s">
        <v>460</v>
      </c>
      <c r="B3757" s="16" t="s">
        <v>370</v>
      </c>
      <c r="C3757" s="16" t="s">
        <v>460</v>
      </c>
      <c r="D3757" s="16" t="s">
        <v>364</v>
      </c>
      <c r="E3757" s="16" t="s">
        <v>460</v>
      </c>
      <c r="F3757" s="16" t="s">
        <v>462</v>
      </c>
      <c r="G3757" s="16"/>
      <c r="H3757" s="16"/>
      <c r="I3757" s="16"/>
      <c r="J3757" s="16"/>
      <c r="K3757" s="16"/>
      <c r="L3757" s="16"/>
      <c r="M3757" s="16"/>
      <c r="N3757" s="16" t="s">
        <v>40</v>
      </c>
      <c r="O3757" s="16" t="s">
        <v>463</v>
      </c>
      <c r="P3757" s="16" t="s">
        <v>485</v>
      </c>
      <c r="Q3757" s="16" t="s">
        <v>312</v>
      </c>
      <c r="R3757" s="16">
        <v>265</v>
      </c>
      <c r="S3757" s="16">
        <v>1.9095630857266468E-2</v>
      </c>
      <c r="T3757" s="16">
        <v>1.666823416761112E-2</v>
      </c>
      <c r="U3757" s="16">
        <v>1.9893249194020361E-2</v>
      </c>
      <c r="V3757" s="16">
        <v>2.4387590474499139E-2</v>
      </c>
      <c r="W3757" s="16">
        <v>2.252464988945891E-2</v>
      </c>
      <c r="X3757" s="16">
        <v>1.97921266935988E-2</v>
      </c>
      <c r="Y3757" s="16">
        <v>1.7766563372979001E-2</v>
      </c>
      <c r="Z3757" s="16">
        <v>2.0439044600130549E-2</v>
      </c>
      <c r="AA3757" s="16">
        <v>1.9476570370698429E-2</v>
      </c>
      <c r="AB3757" s="16">
        <v>1.37558428552718E-2</v>
      </c>
      <c r="AC3757" s="16">
        <v>1.325543588527337E-2</v>
      </c>
      <c r="AD3757" s="16">
        <v>1.6317965673755361E-2</v>
      </c>
      <c r="AE3757" s="16">
        <v>1.716196980245736E-2</v>
      </c>
      <c r="AF3757" s="16">
        <v>1.7633893600334259E-2</v>
      </c>
      <c r="AG3757" s="16">
        <v>2.1194761764499241E-2</v>
      </c>
      <c r="AH3757" s="16">
        <v>2.1385057402774781E-2</v>
      </c>
      <c r="AI3757" s="16">
        <v>2.7336864469184541E-2</v>
      </c>
      <c r="AJ3757" s="16">
        <v>1.997426104239311E-2</v>
      </c>
      <c r="AK3757" s="16">
        <v>1.460575950262211E-2</v>
      </c>
      <c r="AL3757" s="16">
        <v>1.530735171598643E-2</v>
      </c>
      <c r="AM3757" s="16">
        <v>1.1752811547589221E-2</v>
      </c>
      <c r="AN3757" s="16">
        <v>1.255960389546475E-2</v>
      </c>
      <c r="AO3757" s="16">
        <v>1.226437035790923E-2</v>
      </c>
      <c r="AP3757" s="16">
        <v>1.0894690503856219E-2</v>
      </c>
      <c r="AQ3757" s="16">
        <v>1.110809150379968E-2</v>
      </c>
      <c r="AR3757" s="16">
        <v>7.8546192034800871E-3</v>
      </c>
      <c r="AS3757" s="16">
        <v>8.7549232023613199E-3</v>
      </c>
      <c r="AT3757" s="16">
        <v>8.1844075245210597E-3</v>
      </c>
      <c r="AU3757" s="16">
        <v>1.006935218607061E-2</v>
      </c>
      <c r="AV3757" s="16">
        <v>1.065352243049305E-2</v>
      </c>
      <c r="AW3757" s="16">
        <v>1.1801343510719511E-2</v>
      </c>
      <c r="AX3757" s="16">
        <v>1.206858558038529E-2</v>
      </c>
      <c r="AY3757" s="16">
        <v>1.1875001052836211E-2</v>
      </c>
    </row>
    <row r="3758" spans="1:51" ht="14.75" hidden="1" x14ac:dyDescent="0.75">
      <c r="A3758" s="16" t="s">
        <v>460</v>
      </c>
      <c r="B3758" s="16" t="s">
        <v>370</v>
      </c>
      <c r="C3758" s="16" t="s">
        <v>460</v>
      </c>
      <c r="D3758" s="16" t="s">
        <v>364</v>
      </c>
      <c r="E3758" s="16" t="s">
        <v>460</v>
      </c>
      <c r="F3758" s="16" t="s">
        <v>462</v>
      </c>
      <c r="G3758" s="16"/>
      <c r="H3758" s="16"/>
      <c r="I3758" s="16"/>
      <c r="J3758" s="16"/>
      <c r="K3758" s="16"/>
      <c r="L3758" s="16"/>
      <c r="M3758" s="16"/>
      <c r="N3758" s="16" t="s">
        <v>42</v>
      </c>
      <c r="O3758" s="16" t="s">
        <v>463</v>
      </c>
      <c r="P3758" s="16" t="s">
        <v>467</v>
      </c>
      <c r="Q3758" s="16" t="s">
        <v>73</v>
      </c>
      <c r="R3758" s="16">
        <v>28</v>
      </c>
      <c r="S3758" s="16">
        <v>3.0193319110606342E-3</v>
      </c>
      <c r="T3758" s="16">
        <v>3.039393898162972E-3</v>
      </c>
      <c r="U3758" s="16">
        <v>2.4880495331320121E-3</v>
      </c>
      <c r="V3758" s="16">
        <v>2.7956332351064608E-3</v>
      </c>
      <c r="W3758" s="16">
        <v>3.3724475822629742E-3</v>
      </c>
      <c r="X3758" s="16">
        <v>3.2637417564043928E-3</v>
      </c>
      <c r="Y3758" s="16">
        <v>2.9011158467355659E-3</v>
      </c>
      <c r="Z3758" s="16">
        <v>2.7198326918227889E-3</v>
      </c>
      <c r="AA3758" s="16">
        <v>2.4514525568329519E-3</v>
      </c>
      <c r="AB3758" s="16">
        <v>3.036836644763498E-3</v>
      </c>
      <c r="AC3758" s="16">
        <v>2.9181143100364139E-3</v>
      </c>
      <c r="AD3758" s="16">
        <v>2.419472116700462E-3</v>
      </c>
      <c r="AE3758" s="16">
        <v>2.7220667664392688E-3</v>
      </c>
      <c r="AF3758" s="16">
        <v>2.376714856591221E-3</v>
      </c>
      <c r="AG3758" s="16">
        <v>2.2797673622606488E-3</v>
      </c>
      <c r="AH3758" s="16">
        <v>3.079127900280565E-3</v>
      </c>
      <c r="AI3758" s="16">
        <v>3.1620315984691701E-3</v>
      </c>
      <c r="AJ3758" s="16">
        <v>3.015028100309299E-3</v>
      </c>
      <c r="AK3758" s="16">
        <v>2.9875843742555469E-3</v>
      </c>
      <c r="AL3758" s="16">
        <v>2.8143401764192189E-3</v>
      </c>
      <c r="AM3758" s="16">
        <v>2.6817277861058558E-3</v>
      </c>
      <c r="AN3758" s="16">
        <v>2.98526681286947E-3</v>
      </c>
      <c r="AO3758" s="16">
        <v>2.9539649070226231E-3</v>
      </c>
      <c r="AP3758" s="16">
        <v>2.6169496915523318E-3</v>
      </c>
      <c r="AQ3758" s="16">
        <v>2.734677388321611E-3</v>
      </c>
      <c r="AR3758" s="16">
        <v>1.5917731749623091E-3</v>
      </c>
      <c r="AS3758" s="16">
        <v>1.725481099362198E-3</v>
      </c>
      <c r="AT3758" s="16">
        <v>1.680619100943371E-3</v>
      </c>
      <c r="AU3758" s="16">
        <v>2.0482104668133319E-3</v>
      </c>
      <c r="AV3758" s="16">
        <v>1.618134101710337E-3</v>
      </c>
      <c r="AW3758" s="16">
        <v>1.0340741448654879E-3</v>
      </c>
      <c r="AX3758" s="16">
        <v>1.0588282074662551E-3</v>
      </c>
      <c r="AY3758" s="16">
        <v>1.042035884982497E-3</v>
      </c>
    </row>
    <row r="3759" spans="1:51" ht="14.75" hidden="1" x14ac:dyDescent="0.75">
      <c r="A3759" s="16" t="s">
        <v>460</v>
      </c>
      <c r="B3759" s="16" t="s">
        <v>370</v>
      </c>
      <c r="C3759" s="16" t="s">
        <v>460</v>
      </c>
      <c r="D3759" s="16" t="s">
        <v>364</v>
      </c>
      <c r="E3759" s="16" t="s">
        <v>460</v>
      </c>
      <c r="F3759" s="16" t="s">
        <v>462</v>
      </c>
      <c r="G3759" s="16"/>
      <c r="H3759" s="16"/>
      <c r="I3759" s="16"/>
      <c r="J3759" s="16"/>
      <c r="K3759" s="16"/>
      <c r="L3759" s="16"/>
      <c r="M3759" s="16"/>
      <c r="N3759" s="16" t="s">
        <v>42</v>
      </c>
      <c r="O3759" s="16" t="s">
        <v>463</v>
      </c>
      <c r="P3759" s="16" t="s">
        <v>485</v>
      </c>
      <c r="Q3759" s="16" t="s">
        <v>312</v>
      </c>
      <c r="R3759" s="16">
        <v>265</v>
      </c>
      <c r="S3759" s="16">
        <v>2.3059328798736029E-2</v>
      </c>
      <c r="T3759" s="16">
        <v>2.3320256478968852E-2</v>
      </c>
      <c r="U3759" s="16">
        <v>1.8925201210258188E-2</v>
      </c>
      <c r="V3759" s="16">
        <v>2.0635199017020121E-2</v>
      </c>
      <c r="W3759" s="16">
        <v>2.4782994700832929E-2</v>
      </c>
      <c r="X3759" s="16">
        <v>2.4170095349367749E-2</v>
      </c>
      <c r="Y3759" s="16">
        <v>2.1278634954381339E-2</v>
      </c>
      <c r="Z3759" s="16">
        <v>1.974871526254637E-2</v>
      </c>
      <c r="AA3759" s="16">
        <v>1.8191133761515529E-2</v>
      </c>
      <c r="AB3759" s="16">
        <v>2.3469312231867202E-2</v>
      </c>
      <c r="AC3759" s="16">
        <v>2.2537325696427739E-2</v>
      </c>
      <c r="AD3759" s="16">
        <v>1.863777882761438E-2</v>
      </c>
      <c r="AE3759" s="16">
        <v>2.10098750300125E-2</v>
      </c>
      <c r="AF3759" s="16">
        <v>1.830868935302369E-2</v>
      </c>
      <c r="AG3759" s="16">
        <v>1.725148975216028E-2</v>
      </c>
      <c r="AH3759" s="16">
        <v>2.3568231148731359E-2</v>
      </c>
      <c r="AI3759" s="16">
        <v>2.7153132008003799E-2</v>
      </c>
      <c r="AJ3759" s="16">
        <v>2.2517058501813209E-2</v>
      </c>
      <c r="AK3759" s="16">
        <v>2.2556269588639669E-2</v>
      </c>
      <c r="AL3759" s="16">
        <v>2.101488381171655E-2</v>
      </c>
      <c r="AM3759" s="16">
        <v>2.0051848051659979E-2</v>
      </c>
      <c r="AN3759" s="16">
        <v>2.230633095163697E-2</v>
      </c>
      <c r="AO3759" s="16">
        <v>2.1909762067635299E-2</v>
      </c>
      <c r="AP3759" s="16">
        <v>1.9192327221247221E-2</v>
      </c>
      <c r="AQ3759" s="16">
        <v>2.0158133865993799E-2</v>
      </c>
      <c r="AR3759" s="16">
        <v>1.243770307563132E-2</v>
      </c>
      <c r="AS3759" s="16">
        <v>1.339716700148611E-2</v>
      </c>
      <c r="AT3759" s="16">
        <v>1.304162855453966E-2</v>
      </c>
      <c r="AU3759" s="16">
        <v>1.5961224214660879E-2</v>
      </c>
      <c r="AV3759" s="16">
        <v>1.2599540175438051E-2</v>
      </c>
      <c r="AW3759" s="16">
        <v>7.9770267119361644E-3</v>
      </c>
      <c r="AX3759" s="16">
        <v>8.1528629803897818E-3</v>
      </c>
      <c r="AY3759" s="16">
        <v>8.0220880757649882E-3</v>
      </c>
    </row>
    <row r="3760" spans="1:51" ht="14.75" hidden="1" x14ac:dyDescent="0.75">
      <c r="A3760" s="16" t="s">
        <v>460</v>
      </c>
      <c r="B3760" s="16" t="s">
        <v>370</v>
      </c>
      <c r="C3760" s="16" t="s">
        <v>460</v>
      </c>
      <c r="D3760" s="16" t="s">
        <v>364</v>
      </c>
      <c r="E3760" s="16" t="s">
        <v>460</v>
      </c>
      <c r="F3760" s="16" t="s">
        <v>462</v>
      </c>
      <c r="G3760" s="16"/>
      <c r="H3760" s="16"/>
      <c r="I3760" s="16"/>
      <c r="J3760" s="16"/>
      <c r="K3760" s="16"/>
      <c r="L3760" s="16"/>
      <c r="M3760" s="16"/>
      <c r="N3760" s="16" t="s">
        <v>48</v>
      </c>
      <c r="O3760" s="16" t="s">
        <v>463</v>
      </c>
      <c r="P3760" s="16" t="s">
        <v>467</v>
      </c>
      <c r="Q3760" s="16" t="s">
        <v>73</v>
      </c>
      <c r="R3760" s="16">
        <v>28</v>
      </c>
      <c r="S3760" s="16">
        <v>2.656844457764968E-4</v>
      </c>
      <c r="T3760" s="16">
        <v>3.2333039334569839E-4</v>
      </c>
      <c r="U3760" s="16">
        <v>2.4390284951503069E-4</v>
      </c>
      <c r="V3760" s="16">
        <v>2.5619016780927347E-4</v>
      </c>
      <c r="W3760" s="16">
        <v>2.424318884165845E-4</v>
      </c>
      <c r="X3760" s="16">
        <v>2.1594763486453819E-4</v>
      </c>
      <c r="Y3760" s="16">
        <v>2.7997967089931849E-4</v>
      </c>
      <c r="Z3760" s="16">
        <v>2.6497318077895523E-4</v>
      </c>
      <c r="AA3760" s="16">
        <v>1.4851053069166449E-4</v>
      </c>
      <c r="AB3760" s="16">
        <v>2.6938388679603238E-4</v>
      </c>
      <c r="AC3760" s="16">
        <v>1.6112977853052291E-4</v>
      </c>
      <c r="AD3760" s="16">
        <v>2.1197690370863419E-4</v>
      </c>
      <c r="AE3760" s="16">
        <v>2.956856859692409E-4</v>
      </c>
      <c r="AF3760" s="16">
        <v>3.1694436882035289E-4</v>
      </c>
      <c r="AG3760" s="16">
        <v>3.8523776914096741E-4</v>
      </c>
      <c r="AH3760" s="16">
        <v>3.3668054200000467E-4</v>
      </c>
      <c r="AI3760" s="16">
        <v>4.6978308657682978E-4</v>
      </c>
      <c r="AJ3760" s="16">
        <v>3.8245269704950571E-4</v>
      </c>
      <c r="AK3760" s="16">
        <v>1.4642440941615631E-4</v>
      </c>
      <c r="AL3760" s="16">
        <v>2.0430928703724479E-4</v>
      </c>
      <c r="AM3760" s="16">
        <v>6.2768172420483135E-4</v>
      </c>
      <c r="AN3760" s="16">
        <v>6.6554323257245326E-4</v>
      </c>
      <c r="AO3760" s="16">
        <v>7.3272461738984988E-4</v>
      </c>
      <c r="AP3760" s="16">
        <v>5.0942160047139811E-4</v>
      </c>
      <c r="AQ3760" s="16">
        <v>4.8894406067557779E-4</v>
      </c>
      <c r="AR3760" s="16">
        <v>7.1900879616078488E-5</v>
      </c>
      <c r="AS3760" s="16">
        <v>5.4968286893371242E-5</v>
      </c>
      <c r="AT3760" s="16">
        <v>7.2506082041896849E-5</v>
      </c>
      <c r="AU3760" s="16">
        <v>7.9166234378708804E-5</v>
      </c>
      <c r="AV3760" s="16">
        <v>4.8064461805009468E-5</v>
      </c>
      <c r="AW3760" s="16">
        <v>5.9615315948673627E-5</v>
      </c>
      <c r="AX3760" s="16">
        <v>6.1491468705993164E-5</v>
      </c>
      <c r="AY3760" s="16">
        <v>6.0516254251722189E-5</v>
      </c>
    </row>
    <row r="3761" spans="1:51" ht="14.75" hidden="1" x14ac:dyDescent="0.75">
      <c r="A3761" s="16" t="s">
        <v>460</v>
      </c>
      <c r="B3761" s="16" t="s">
        <v>370</v>
      </c>
      <c r="C3761" s="16" t="s">
        <v>460</v>
      </c>
      <c r="D3761" s="16" t="s">
        <v>364</v>
      </c>
      <c r="E3761" s="16" t="s">
        <v>460</v>
      </c>
      <c r="F3761" s="16" t="s">
        <v>462</v>
      </c>
      <c r="G3761" s="16"/>
      <c r="H3761" s="16"/>
      <c r="I3761" s="16"/>
      <c r="J3761" s="16"/>
      <c r="K3761" s="16"/>
      <c r="L3761" s="16"/>
      <c r="M3761" s="16"/>
      <c r="N3761" s="16" t="s">
        <v>48</v>
      </c>
      <c r="O3761" s="16" t="s">
        <v>463</v>
      </c>
      <c r="P3761" s="16" t="s">
        <v>485</v>
      </c>
      <c r="Q3761" s="16" t="s">
        <v>312</v>
      </c>
      <c r="R3761" s="16">
        <v>265</v>
      </c>
      <c r="S3761" s="16">
        <v>1.9574068937565029E-3</v>
      </c>
      <c r="T3761" s="16">
        <v>2.4085977448312099E-3</v>
      </c>
      <c r="U3761" s="16">
        <v>1.7740262488636319E-3</v>
      </c>
      <c r="V3761" s="16">
        <v>1.776151121060409E-3</v>
      </c>
      <c r="W3761" s="16">
        <v>1.634715021347443E-3</v>
      </c>
      <c r="X3761" s="16">
        <v>1.4236033037969031E-3</v>
      </c>
      <c r="Y3761" s="16">
        <v>1.9232988524049231E-3</v>
      </c>
      <c r="Z3761" s="16">
        <v>1.795219602668964E-3</v>
      </c>
      <c r="AA3761" s="16">
        <v>1.078553744916426E-3</v>
      </c>
      <c r="AB3761" s="16">
        <v>1.9866006484892478E-3</v>
      </c>
      <c r="AC3761" s="16">
        <v>1.157243644621702E-3</v>
      </c>
      <c r="AD3761" s="16">
        <v>1.4829378701533341E-3</v>
      </c>
      <c r="AE3761" s="16">
        <v>2.1259242200829809E-3</v>
      </c>
      <c r="AF3761" s="16">
        <v>2.2738622955520761E-3</v>
      </c>
      <c r="AG3761" s="16">
        <v>2.7312717292059499E-3</v>
      </c>
      <c r="AH3761" s="16">
        <v>2.3057741297462689E-3</v>
      </c>
      <c r="AI3761" s="16">
        <v>3.711669929004264E-3</v>
      </c>
      <c r="AJ3761" s="16">
        <v>2.5814334130546432E-3</v>
      </c>
      <c r="AK3761" s="16">
        <v>9.7248188984639891E-4</v>
      </c>
      <c r="AL3761" s="16">
        <v>1.379620668576338E-3</v>
      </c>
      <c r="AM3761" s="16">
        <v>3.8499555869976609E-3</v>
      </c>
      <c r="AN3761" s="16">
        <v>4.0864020026373307E-3</v>
      </c>
      <c r="AO3761" s="16">
        <v>4.519514154687149E-3</v>
      </c>
      <c r="AP3761" s="16">
        <v>3.1226912829028239E-3</v>
      </c>
      <c r="AQ3761" s="16">
        <v>3.00069903888884E-3</v>
      </c>
      <c r="AR3761" s="16">
        <v>5.3557945738960287E-4</v>
      </c>
      <c r="AS3761" s="16">
        <v>4.0691167995254358E-4</v>
      </c>
      <c r="AT3761" s="16">
        <v>5.4566456796814817E-4</v>
      </c>
      <c r="AU3761" s="16">
        <v>5.9966893284028606E-4</v>
      </c>
      <c r="AV3761" s="16">
        <v>3.58305285542266E-4</v>
      </c>
      <c r="AW3761" s="16">
        <v>4.5007705194255351E-4</v>
      </c>
      <c r="AX3761" s="16">
        <v>4.6268034806551107E-4</v>
      </c>
      <c r="AY3761" s="16">
        <v>4.5525878602827681E-4</v>
      </c>
    </row>
    <row r="3762" spans="1:51" ht="14.75" hidden="1" x14ac:dyDescent="0.75">
      <c r="A3762" s="16" t="s">
        <v>460</v>
      </c>
      <c r="B3762" s="16" t="s">
        <v>370</v>
      </c>
      <c r="C3762" s="16" t="s">
        <v>460</v>
      </c>
      <c r="D3762" s="16" t="s">
        <v>364</v>
      </c>
      <c r="E3762" s="16" t="s">
        <v>460</v>
      </c>
      <c r="F3762" s="16" t="s">
        <v>462</v>
      </c>
      <c r="G3762" s="16"/>
      <c r="H3762" s="16"/>
      <c r="I3762" s="16"/>
      <c r="J3762" s="16"/>
      <c r="K3762" s="16"/>
      <c r="L3762" s="16"/>
      <c r="M3762" s="16"/>
      <c r="N3762" s="16" t="s">
        <v>46</v>
      </c>
      <c r="O3762" s="16" t="s">
        <v>463</v>
      </c>
      <c r="P3762" s="16" t="s">
        <v>467</v>
      </c>
      <c r="Q3762" s="16" t="s">
        <v>73</v>
      </c>
      <c r="R3762" s="16">
        <v>28</v>
      </c>
      <c r="S3762" s="16">
        <v>1.041850504672869E-3</v>
      </c>
      <c r="T3762" s="16">
        <v>9.9425171682151732E-4</v>
      </c>
      <c r="U3762" s="16">
        <v>9.6484974638068159E-4</v>
      </c>
      <c r="V3762" s="16">
        <v>1.0444947280420431E-3</v>
      </c>
      <c r="W3762" s="16">
        <v>9.8125340714086298E-4</v>
      </c>
      <c r="X3762" s="16">
        <v>1.1685617171570269E-3</v>
      </c>
      <c r="Y3762" s="16">
        <v>1.1458614886059751E-3</v>
      </c>
      <c r="Z3762" s="16">
        <v>1.099634925581963E-3</v>
      </c>
      <c r="AA3762" s="16">
        <v>1.031711622811728E-3</v>
      </c>
      <c r="AB3762" s="16">
        <v>1.2198792268616021E-3</v>
      </c>
      <c r="AC3762" s="16">
        <v>1.1368127169181621E-3</v>
      </c>
      <c r="AD3762" s="16">
        <v>9.946226696033332E-4</v>
      </c>
      <c r="AE3762" s="16">
        <v>8.7706171223435347E-4</v>
      </c>
      <c r="AF3762" s="16">
        <v>1.165505988238941E-3</v>
      </c>
      <c r="AG3762" s="16">
        <v>1.2837365252867849E-3</v>
      </c>
      <c r="AH3762" s="16">
        <v>1.3740628292665221E-3</v>
      </c>
      <c r="AI3762" s="16">
        <v>1.4963841761975851E-3</v>
      </c>
      <c r="AJ3762" s="16">
        <v>1.17964006919398E-3</v>
      </c>
      <c r="AK3762" s="16">
        <v>8.7468426763442984E-4</v>
      </c>
      <c r="AL3762" s="16">
        <v>7.4092678210754251E-4</v>
      </c>
      <c r="AM3762" s="16">
        <v>1.0591758614524E-3</v>
      </c>
      <c r="AN3762" s="16">
        <v>1.1144479009602859E-3</v>
      </c>
      <c r="AO3762" s="16">
        <v>1.1541149663965159E-3</v>
      </c>
      <c r="AP3762" s="16">
        <v>9.9232092255270229E-4</v>
      </c>
      <c r="AQ3762" s="16">
        <v>9.8825175542383817E-4</v>
      </c>
      <c r="AR3762" s="16">
        <v>5.1988579074167048E-4</v>
      </c>
      <c r="AS3762" s="16">
        <v>4.3741577275766789E-4</v>
      </c>
      <c r="AT3762" s="16">
        <v>4.7259586115525092E-4</v>
      </c>
      <c r="AU3762" s="16">
        <v>4.52175836048157E-4</v>
      </c>
      <c r="AV3762" s="16">
        <v>5.9756048301001026E-4</v>
      </c>
      <c r="AW3762" s="16">
        <v>5.4713106704460843E-4</v>
      </c>
      <c r="AX3762" s="16">
        <v>5.6009306268722553E-4</v>
      </c>
      <c r="AY3762" s="16">
        <v>5.5121035323234062E-4</v>
      </c>
    </row>
    <row r="3763" spans="1:51" ht="14.75" hidden="1" x14ac:dyDescent="0.75">
      <c r="A3763" s="16" t="s">
        <v>460</v>
      </c>
      <c r="B3763" s="16" t="s">
        <v>370</v>
      </c>
      <c r="C3763" s="16" t="s">
        <v>460</v>
      </c>
      <c r="D3763" s="16" t="s">
        <v>364</v>
      </c>
      <c r="E3763" s="16" t="s">
        <v>460</v>
      </c>
      <c r="F3763" s="16" t="s">
        <v>462</v>
      </c>
      <c r="G3763" s="16"/>
      <c r="H3763" s="16"/>
      <c r="I3763" s="16"/>
      <c r="J3763" s="16"/>
      <c r="K3763" s="16"/>
      <c r="L3763" s="16"/>
      <c r="M3763" s="16"/>
      <c r="N3763" s="16" t="s">
        <v>46</v>
      </c>
      <c r="O3763" s="16" t="s">
        <v>463</v>
      </c>
      <c r="P3763" s="16" t="s">
        <v>485</v>
      </c>
      <c r="Q3763" s="16" t="s">
        <v>312</v>
      </c>
      <c r="R3763" s="16">
        <v>265</v>
      </c>
      <c r="S3763" s="16">
        <v>7.9185275775891812E-3</v>
      </c>
      <c r="T3763" s="16">
        <v>7.5685327800761298E-3</v>
      </c>
      <c r="U3763" s="16">
        <v>7.3104238630782399E-3</v>
      </c>
      <c r="V3763" s="16">
        <v>7.8549943980537208E-3</v>
      </c>
      <c r="W3763" s="16">
        <v>7.3006011034233128E-3</v>
      </c>
      <c r="X3763" s="16">
        <v>8.7690093832247899E-3</v>
      </c>
      <c r="Y3763" s="16">
        <v>8.5556448209306492E-3</v>
      </c>
      <c r="Z3763" s="16">
        <v>8.1944466152440096E-3</v>
      </c>
      <c r="AA3763" s="16">
        <v>7.7579096259804336E-3</v>
      </c>
      <c r="AB3763" s="16">
        <v>9.0200417999117925E-3</v>
      </c>
      <c r="AC3763" s="16">
        <v>8.3948417237250435E-3</v>
      </c>
      <c r="AD3763" s="16">
        <v>7.2126238970070264E-3</v>
      </c>
      <c r="AE3763" s="16">
        <v>6.2369406951180619E-3</v>
      </c>
      <c r="AF3763" s="16">
        <v>8.4647249788695686E-3</v>
      </c>
      <c r="AG3763" s="16">
        <v>9.135324531516038E-3</v>
      </c>
      <c r="AH3763" s="16">
        <v>9.8513797059595065E-3</v>
      </c>
      <c r="AI3763" s="16">
        <v>1.19931284881669E-2</v>
      </c>
      <c r="AJ3763" s="16">
        <v>8.2336453889838603E-3</v>
      </c>
      <c r="AK3763" s="16">
        <v>6.5445565142443433E-3</v>
      </c>
      <c r="AL3763" s="16">
        <v>5.3768642382397052E-3</v>
      </c>
      <c r="AM3763" s="16">
        <v>7.3141263234618812E-3</v>
      </c>
      <c r="AN3763" s="16">
        <v>7.6675967120472732E-3</v>
      </c>
      <c r="AO3763" s="16">
        <v>7.8768242336303539E-3</v>
      </c>
      <c r="AP3763" s="16">
        <v>6.8377972787592419E-3</v>
      </c>
      <c r="AQ3763" s="16">
        <v>6.8406838082489844E-3</v>
      </c>
      <c r="AR3763" s="16">
        <v>3.9973642869652378E-3</v>
      </c>
      <c r="AS3763" s="16">
        <v>3.328026298068984E-3</v>
      </c>
      <c r="AT3763" s="16">
        <v>3.606322096711901E-3</v>
      </c>
      <c r="AU3763" s="16">
        <v>3.4506604519827359E-3</v>
      </c>
      <c r="AV3763" s="16">
        <v>4.6233870397497951E-3</v>
      </c>
      <c r="AW3763" s="16">
        <v>4.2236213291610919E-3</v>
      </c>
      <c r="AX3763" s="16">
        <v>4.3159129120824294E-3</v>
      </c>
      <c r="AY3763" s="16">
        <v>4.2466840901576536E-3</v>
      </c>
    </row>
    <row r="3764" spans="1:51" ht="14.75" hidden="1" x14ac:dyDescent="0.75">
      <c r="A3764" s="16" t="s">
        <v>460</v>
      </c>
      <c r="B3764" s="16" t="s">
        <v>370</v>
      </c>
      <c r="C3764" s="16" t="s">
        <v>460</v>
      </c>
      <c r="D3764" s="16" t="s">
        <v>364</v>
      </c>
      <c r="E3764" s="16" t="s">
        <v>460</v>
      </c>
      <c r="F3764" s="16" t="s">
        <v>462</v>
      </c>
      <c r="G3764" s="16"/>
      <c r="H3764" s="16"/>
      <c r="I3764" s="16"/>
      <c r="J3764" s="16"/>
      <c r="K3764" s="16"/>
      <c r="L3764" s="16"/>
      <c r="M3764" s="16"/>
      <c r="N3764" s="16" t="s">
        <v>44</v>
      </c>
      <c r="O3764" s="16" t="s">
        <v>463</v>
      </c>
      <c r="P3764" s="16" t="s">
        <v>467</v>
      </c>
      <c r="Q3764" s="16" t="s">
        <v>73</v>
      </c>
      <c r="R3764" s="16">
        <v>28</v>
      </c>
      <c r="S3764" s="16">
        <v>2.8479524436746362E-4</v>
      </c>
      <c r="T3764" s="16">
        <v>2.9796927705525318E-4</v>
      </c>
      <c r="U3764" s="16">
        <v>2.4758026349480758E-4</v>
      </c>
      <c r="V3764" s="16">
        <v>3.3944775564191952E-4</v>
      </c>
      <c r="W3764" s="16">
        <v>3.8945621324605302E-4</v>
      </c>
      <c r="X3764" s="16">
        <v>2.9523514918944658E-4</v>
      </c>
      <c r="Y3764" s="16">
        <v>2.952015860701813E-4</v>
      </c>
      <c r="Z3764" s="16">
        <v>3.1691965482006339E-4</v>
      </c>
      <c r="AA3764" s="16">
        <v>2.5528963309053509E-4</v>
      </c>
      <c r="AB3764" s="16">
        <v>3.5006653687527449E-4</v>
      </c>
      <c r="AC3764" s="16">
        <v>2.8928148550171453E-4</v>
      </c>
      <c r="AD3764" s="16">
        <v>3.363324289650621E-4</v>
      </c>
      <c r="AE3764" s="16">
        <v>3.9779507066455097E-4</v>
      </c>
      <c r="AF3764" s="16">
        <v>5.8584260285349666E-4</v>
      </c>
      <c r="AG3764" s="16">
        <v>6.7897900810226356E-4</v>
      </c>
      <c r="AH3764" s="16">
        <v>6.1316764256893954E-4</v>
      </c>
      <c r="AI3764" s="16">
        <v>6.7488122677335487E-4</v>
      </c>
      <c r="AJ3764" s="16">
        <v>7.7420449626600715E-4</v>
      </c>
      <c r="AK3764" s="16">
        <v>6.9170398463290744E-4</v>
      </c>
      <c r="AL3764" s="16">
        <v>3.3500367017893942E-4</v>
      </c>
      <c r="AM3764" s="16">
        <v>7.3907122825071303E-4</v>
      </c>
      <c r="AN3764" s="16">
        <v>7.807065102122489E-4</v>
      </c>
      <c r="AO3764" s="16">
        <v>8.6993678934385468E-4</v>
      </c>
      <c r="AP3764" s="16">
        <v>7.8913073461956275E-4</v>
      </c>
      <c r="AQ3764" s="16">
        <v>7.0068927144100878E-4</v>
      </c>
      <c r="AR3764" s="16">
        <v>2.659736830492384E-4</v>
      </c>
      <c r="AS3764" s="16">
        <v>2.4358302519334051E-4</v>
      </c>
      <c r="AT3764" s="16">
        <v>2.5426184913947519E-4</v>
      </c>
      <c r="AU3764" s="16">
        <v>2.4815259687264562E-4</v>
      </c>
      <c r="AV3764" s="16">
        <v>2.5617252073163781E-4</v>
      </c>
      <c r="AW3764" s="16">
        <v>2.5541011314784799E-4</v>
      </c>
      <c r="AX3764" s="16">
        <v>2.6080932183304852E-4</v>
      </c>
      <c r="AY3764" s="16">
        <v>2.5667305665980501E-4</v>
      </c>
    </row>
    <row r="3765" spans="1:51" ht="14.75" hidden="1" x14ac:dyDescent="0.75">
      <c r="A3765" s="16" t="s">
        <v>460</v>
      </c>
      <c r="B3765" s="16" t="s">
        <v>370</v>
      </c>
      <c r="C3765" s="16" t="s">
        <v>460</v>
      </c>
      <c r="D3765" s="16" t="s">
        <v>364</v>
      </c>
      <c r="E3765" s="16" t="s">
        <v>460</v>
      </c>
      <c r="F3765" s="16" t="s">
        <v>462</v>
      </c>
      <c r="G3765" s="16"/>
      <c r="H3765" s="16"/>
      <c r="I3765" s="16"/>
      <c r="J3765" s="16"/>
      <c r="K3765" s="16"/>
      <c r="L3765" s="16"/>
      <c r="M3765" s="16"/>
      <c r="N3765" s="16" t="s">
        <v>44</v>
      </c>
      <c r="O3765" s="16" t="s">
        <v>463</v>
      </c>
      <c r="P3765" s="16" t="s">
        <v>485</v>
      </c>
      <c r="Q3765" s="16" t="s">
        <v>312</v>
      </c>
      <c r="R3765" s="16">
        <v>265</v>
      </c>
      <c r="S3765" s="16">
        <v>2.0629927748602389E-3</v>
      </c>
      <c r="T3765" s="16">
        <v>2.1511504198388409E-3</v>
      </c>
      <c r="U3765" s="16">
        <v>1.7502022485422161E-3</v>
      </c>
      <c r="V3765" s="16">
        <v>2.386444066665102E-3</v>
      </c>
      <c r="W3765" s="16">
        <v>2.74894379633446E-3</v>
      </c>
      <c r="X3765" s="16">
        <v>2.0005244438122691E-3</v>
      </c>
      <c r="Y3765" s="16">
        <v>1.987258398761385E-3</v>
      </c>
      <c r="Z3765" s="16">
        <v>2.145889406175632E-3</v>
      </c>
      <c r="AA3765" s="16">
        <v>1.837030426750327E-3</v>
      </c>
      <c r="AB3765" s="16">
        <v>2.595742748181955E-3</v>
      </c>
      <c r="AC3765" s="16">
        <v>2.1360670029296029E-3</v>
      </c>
      <c r="AD3765" s="16">
        <v>2.447292046046897E-3</v>
      </c>
      <c r="AE3765" s="16">
        <v>2.912061720194974E-3</v>
      </c>
      <c r="AF3765" s="16">
        <v>4.3928339977018158E-3</v>
      </c>
      <c r="AG3765" s="16">
        <v>5.0346934222800102E-3</v>
      </c>
      <c r="AH3765" s="16">
        <v>4.4830459379897021E-3</v>
      </c>
      <c r="AI3765" s="16">
        <v>5.5140864895430767E-3</v>
      </c>
      <c r="AJ3765" s="16">
        <v>5.5557751855159756E-3</v>
      </c>
      <c r="AK3765" s="16">
        <v>5.2148054890375538E-3</v>
      </c>
      <c r="AL3765" s="16">
        <v>2.3159886107640901E-3</v>
      </c>
      <c r="AM3765" s="16">
        <v>4.8186174011872309E-3</v>
      </c>
      <c r="AN3765" s="16">
        <v>5.0816290312726969E-3</v>
      </c>
      <c r="AO3765" s="16">
        <v>5.6978564074454431E-3</v>
      </c>
      <c r="AP3765" s="16">
        <v>5.3048443210400083E-3</v>
      </c>
      <c r="AQ3765" s="16">
        <v>4.628755133567794E-3</v>
      </c>
      <c r="AR3765" s="16">
        <v>2.0671208000469271E-3</v>
      </c>
      <c r="AS3765" s="16">
        <v>1.884552382972802E-3</v>
      </c>
      <c r="AT3765" s="16">
        <v>1.9689611919402159E-3</v>
      </c>
      <c r="AU3765" s="16">
        <v>1.9223783621363331E-3</v>
      </c>
      <c r="AV3765" s="16">
        <v>1.9929102625250439E-3</v>
      </c>
      <c r="AW3765" s="16">
        <v>1.9858881163070819E-3</v>
      </c>
      <c r="AX3765" s="16">
        <v>2.025392489912506E-3</v>
      </c>
      <c r="AY3765" s="16">
        <v>1.992904453460381E-3</v>
      </c>
    </row>
    <row r="3766" spans="1:51" ht="14.75" hidden="1" x14ac:dyDescent="0.75">
      <c r="A3766" s="16" t="s">
        <v>460</v>
      </c>
      <c r="B3766" s="16" t="s">
        <v>370</v>
      </c>
      <c r="C3766" s="16" t="s">
        <v>460</v>
      </c>
      <c r="D3766" s="16" t="s">
        <v>364</v>
      </c>
      <c r="E3766" s="16" t="s">
        <v>460</v>
      </c>
      <c r="F3766" s="16" t="s">
        <v>462</v>
      </c>
      <c r="G3766" s="16"/>
      <c r="H3766" s="16"/>
      <c r="I3766" s="16"/>
      <c r="J3766" s="16"/>
      <c r="K3766" s="16"/>
      <c r="L3766" s="16"/>
      <c r="M3766" s="16"/>
      <c r="N3766" s="16" t="s">
        <v>50</v>
      </c>
      <c r="O3766" s="16" t="s">
        <v>463</v>
      </c>
      <c r="P3766" s="16" t="s">
        <v>467</v>
      </c>
      <c r="Q3766" s="16" t="s">
        <v>73</v>
      </c>
      <c r="R3766" s="16">
        <v>28</v>
      </c>
      <c r="S3766" s="16">
        <v>3.8056099316377012E-3</v>
      </c>
      <c r="T3766" s="16">
        <v>4.5122265699091132E-3</v>
      </c>
      <c r="U3766" s="16">
        <v>4.4971014912944139E-3</v>
      </c>
      <c r="V3766" s="16">
        <v>4.2410972453233936E-3</v>
      </c>
      <c r="W3766" s="16">
        <v>3.786827814777714E-3</v>
      </c>
      <c r="X3766" s="16">
        <v>3.0746785931090709E-3</v>
      </c>
      <c r="Y3766" s="16">
        <v>3.1163221103709068E-3</v>
      </c>
      <c r="Z3766" s="16">
        <v>2.8566682390055468E-3</v>
      </c>
      <c r="AA3766" s="16">
        <v>2.7137338781152692E-3</v>
      </c>
      <c r="AB3766" s="16">
        <v>3.7833807282824342E-3</v>
      </c>
      <c r="AC3766" s="16">
        <v>3.2399963179187159E-3</v>
      </c>
      <c r="AD3766" s="16">
        <v>2.6882746647369088E-3</v>
      </c>
      <c r="AE3766" s="16">
        <v>2.7482777429108799E-3</v>
      </c>
      <c r="AF3766" s="16">
        <v>3.0326778956801651E-3</v>
      </c>
      <c r="AG3766" s="16">
        <v>3.5950068657792491E-3</v>
      </c>
      <c r="AH3766" s="16">
        <v>3.744435524181525E-3</v>
      </c>
      <c r="AI3766" s="16">
        <v>4.1756800452958766E-3</v>
      </c>
      <c r="AJ3766" s="16">
        <v>5.5648729482770734E-3</v>
      </c>
      <c r="AK3766" s="16">
        <v>4.3159590140417394E-3</v>
      </c>
      <c r="AL3766" s="16">
        <v>5.2559086841666384E-3</v>
      </c>
      <c r="AM3766" s="16">
        <v>3.4340681331986212E-3</v>
      </c>
      <c r="AN3766" s="16">
        <v>3.6299331380238819E-3</v>
      </c>
      <c r="AO3766" s="16">
        <v>3.260008175981616E-3</v>
      </c>
      <c r="AP3766" s="16">
        <v>3.3171553181629999E-3</v>
      </c>
      <c r="AQ3766" s="16">
        <v>3.4001242108575502E-3</v>
      </c>
      <c r="AR3766" s="16">
        <v>3.240533620954565E-3</v>
      </c>
      <c r="AS3766" s="16">
        <v>3.0762454742987921E-3</v>
      </c>
      <c r="AT3766" s="16">
        <v>3.148210314691818E-3</v>
      </c>
      <c r="AU3766" s="16">
        <v>3.048593074904315E-3</v>
      </c>
      <c r="AV3766" s="16">
        <v>3.1624184419819252E-3</v>
      </c>
      <c r="AW3766" s="16">
        <v>2.790595112005927E-3</v>
      </c>
      <c r="AX3766" s="16">
        <v>2.853243315833625E-3</v>
      </c>
      <c r="AY3766" s="16">
        <v>2.807992743978578E-3</v>
      </c>
    </row>
    <row r="3767" spans="1:51" ht="14.75" hidden="1" x14ac:dyDescent="0.75">
      <c r="A3767" s="16" t="s">
        <v>460</v>
      </c>
      <c r="B3767" s="16" t="s">
        <v>370</v>
      </c>
      <c r="C3767" s="16" t="s">
        <v>460</v>
      </c>
      <c r="D3767" s="16" t="s">
        <v>364</v>
      </c>
      <c r="E3767" s="16" t="s">
        <v>460</v>
      </c>
      <c r="F3767" s="16" t="s">
        <v>462</v>
      </c>
      <c r="G3767" s="16"/>
      <c r="H3767" s="16"/>
      <c r="I3767" s="16"/>
      <c r="J3767" s="16"/>
      <c r="K3767" s="16"/>
      <c r="L3767" s="16"/>
      <c r="M3767" s="16"/>
      <c r="N3767" s="16" t="s">
        <v>50</v>
      </c>
      <c r="O3767" s="16" t="s">
        <v>463</v>
      </c>
      <c r="P3767" s="16" t="s">
        <v>485</v>
      </c>
      <c r="Q3767" s="16" t="s">
        <v>312</v>
      </c>
      <c r="R3767" s="16">
        <v>265</v>
      </c>
      <c r="S3767" s="16">
        <v>2.7851847070328829E-2</v>
      </c>
      <c r="T3767" s="16">
        <v>3.2913022636173628E-2</v>
      </c>
      <c r="U3767" s="16">
        <v>3.3462875820121932E-2</v>
      </c>
      <c r="V3767" s="16">
        <v>3.1754121266075332E-2</v>
      </c>
      <c r="W3767" s="16">
        <v>2.7989794804527839E-2</v>
      </c>
      <c r="X3767" s="16">
        <v>2.2316667756870499E-2</v>
      </c>
      <c r="Y3767" s="16">
        <v>2.269328065976348E-2</v>
      </c>
      <c r="Z3767" s="16">
        <v>2.0688838749492719E-2</v>
      </c>
      <c r="AA3767" s="16">
        <v>1.974265385518743E-2</v>
      </c>
      <c r="AB3767" s="16">
        <v>2.8146215651359489E-2</v>
      </c>
      <c r="AC3767" s="16">
        <v>2.4038700834638469E-2</v>
      </c>
      <c r="AD3767" s="16">
        <v>1.9326737600513878E-2</v>
      </c>
      <c r="AE3767" s="16">
        <v>1.9583406495715421E-2</v>
      </c>
      <c r="AF3767" s="16">
        <v>2.155251763062566E-2</v>
      </c>
      <c r="AG3767" s="16">
        <v>2.524205197776782E-2</v>
      </c>
      <c r="AH3767" s="16">
        <v>2.6072112835056359E-2</v>
      </c>
      <c r="AI3767" s="16">
        <v>3.2809199169817893E-2</v>
      </c>
      <c r="AJ3767" s="16">
        <v>3.7354869693601182E-2</v>
      </c>
      <c r="AK3767" s="16">
        <v>2.9623887603435931E-2</v>
      </c>
      <c r="AL3767" s="16">
        <v>3.6156103051530303E-2</v>
      </c>
      <c r="AM3767" s="16">
        <v>2.573213917003778E-2</v>
      </c>
      <c r="AN3767" s="16">
        <v>2.707015170781921E-2</v>
      </c>
      <c r="AO3767" s="16">
        <v>2.391516205097621E-2</v>
      </c>
      <c r="AP3767" s="16">
        <v>2.4719506409716058E-2</v>
      </c>
      <c r="AQ3767" s="16">
        <v>2.5387860745819491E-2</v>
      </c>
      <c r="AR3767" s="16">
        <v>2.5244179290657431E-2</v>
      </c>
      <c r="AS3767" s="16">
        <v>2.3766903251377262E-2</v>
      </c>
      <c r="AT3767" s="16">
        <v>2.433564289837091E-2</v>
      </c>
      <c r="AU3767" s="16">
        <v>2.3571300495371011E-2</v>
      </c>
      <c r="AV3767" s="16">
        <v>2.456709671622222E-2</v>
      </c>
      <c r="AW3767" s="16">
        <v>2.161784553907025E-2</v>
      </c>
      <c r="AX3767" s="16">
        <v>2.2069550582644318E-2</v>
      </c>
      <c r="AY3767" s="16">
        <v>2.1715546917980819E-2</v>
      </c>
    </row>
    <row r="3768" spans="1:51" ht="14.75" hidden="1" x14ac:dyDescent="0.75">
      <c r="A3768" s="16" t="s">
        <v>460</v>
      </c>
      <c r="B3768" s="16" t="s">
        <v>370</v>
      </c>
      <c r="C3768" s="16" t="s">
        <v>460</v>
      </c>
      <c r="D3768" s="16" t="s">
        <v>364</v>
      </c>
      <c r="E3768" s="16" t="s">
        <v>460</v>
      </c>
      <c r="F3768" s="16" t="s">
        <v>462</v>
      </c>
      <c r="G3768" s="16"/>
      <c r="H3768" s="16"/>
      <c r="I3768" s="16"/>
      <c r="J3768" s="16"/>
      <c r="K3768" s="16"/>
      <c r="L3768" s="16"/>
      <c r="M3768" s="16"/>
      <c r="N3768" s="16" t="s">
        <v>52</v>
      </c>
      <c r="O3768" s="16" t="s">
        <v>463</v>
      </c>
      <c r="P3768" s="16" t="s">
        <v>467</v>
      </c>
      <c r="Q3768" s="16" t="s">
        <v>73</v>
      </c>
      <c r="R3768" s="16">
        <v>28</v>
      </c>
      <c r="S3768" s="16">
        <v>7.6673967465827097E-3</v>
      </c>
      <c r="T3768" s="16">
        <v>8.6089041331683311E-3</v>
      </c>
      <c r="U3768" s="16">
        <v>9.1771394163510881E-3</v>
      </c>
      <c r="V3768" s="16">
        <v>8.169803537563405E-3</v>
      </c>
      <c r="W3768" s="16">
        <v>8.2836821871836146E-3</v>
      </c>
      <c r="X3768" s="16">
        <v>7.8363834426827643E-3</v>
      </c>
      <c r="Y3768" s="16">
        <v>6.938139709784086E-3</v>
      </c>
      <c r="Z3768" s="16">
        <v>9.38513245711756E-3</v>
      </c>
      <c r="AA3768" s="16">
        <v>7.902995805257735E-3</v>
      </c>
      <c r="AB3768" s="16">
        <v>6.5670438796627678E-3</v>
      </c>
      <c r="AC3768" s="16">
        <v>5.676014809420888E-3</v>
      </c>
      <c r="AD3768" s="16">
        <v>6.3164920201651559E-3</v>
      </c>
      <c r="AE3768" s="16">
        <v>5.7785680498433842E-3</v>
      </c>
      <c r="AF3768" s="16">
        <v>6.0864996057230156E-3</v>
      </c>
      <c r="AG3768" s="16">
        <v>6.1955678349656183E-3</v>
      </c>
      <c r="AH3768" s="16">
        <v>6.4246740202477158E-3</v>
      </c>
      <c r="AI3768" s="16">
        <v>6.286132308662107E-3</v>
      </c>
      <c r="AJ3768" s="16">
        <v>8.1225035966457047E-3</v>
      </c>
      <c r="AK3768" s="16">
        <v>6.6427888812076886E-3</v>
      </c>
      <c r="AL3768" s="16">
        <v>9.7132497143570789E-3</v>
      </c>
      <c r="AM3768" s="16">
        <v>9.1425138332651684E-3</v>
      </c>
      <c r="AN3768" s="16">
        <v>8.8946093065702565E-3</v>
      </c>
      <c r="AO3768" s="16">
        <v>8.8848745009554395E-3</v>
      </c>
      <c r="AP3768" s="16">
        <v>9.0490461332131764E-3</v>
      </c>
      <c r="AQ3768" s="16">
        <v>9.125003329877316E-3</v>
      </c>
      <c r="AR3768" s="16">
        <v>7.2722217447248718E-3</v>
      </c>
      <c r="AS3768" s="16">
        <v>7.3448797288881264E-3</v>
      </c>
      <c r="AT3768" s="16">
        <v>7.7181878670775656E-3</v>
      </c>
      <c r="AU3768" s="16">
        <v>8.0625219386938219E-3</v>
      </c>
      <c r="AV3768" s="16">
        <v>8.7111680731533411E-3</v>
      </c>
      <c r="AW3768" s="16">
        <v>7.9854544130708114E-3</v>
      </c>
      <c r="AX3768" s="16">
        <v>8.1579778220912062E-3</v>
      </c>
      <c r="AY3768" s="16">
        <v>8.0285976323324609E-3</v>
      </c>
    </row>
    <row r="3769" spans="1:51" ht="14.75" hidden="1" x14ac:dyDescent="0.75">
      <c r="A3769" s="16" t="s">
        <v>460</v>
      </c>
      <c r="B3769" s="16" t="s">
        <v>370</v>
      </c>
      <c r="C3769" s="16" t="s">
        <v>460</v>
      </c>
      <c r="D3769" s="16" t="s">
        <v>364</v>
      </c>
      <c r="E3769" s="16" t="s">
        <v>460</v>
      </c>
      <c r="F3769" s="16" t="s">
        <v>462</v>
      </c>
      <c r="G3769" s="16"/>
      <c r="H3769" s="16"/>
      <c r="I3769" s="16"/>
      <c r="J3769" s="16"/>
      <c r="K3769" s="16"/>
      <c r="L3769" s="16"/>
      <c r="M3769" s="16"/>
      <c r="N3769" s="16" t="s">
        <v>52</v>
      </c>
      <c r="O3769" s="16" t="s">
        <v>463</v>
      </c>
      <c r="P3769" s="16" t="s">
        <v>485</v>
      </c>
      <c r="Q3769" s="16" t="s">
        <v>312</v>
      </c>
      <c r="R3769" s="16">
        <v>265</v>
      </c>
      <c r="S3769" s="16">
        <v>5.6575074886140907E-2</v>
      </c>
      <c r="T3769" s="16">
        <v>6.3136131029419645E-2</v>
      </c>
      <c r="U3769" s="16">
        <v>6.7777091621323324E-2</v>
      </c>
      <c r="V3769" s="16">
        <v>6.0703753956793421E-2</v>
      </c>
      <c r="W3769" s="16">
        <v>6.1501580857743668E-2</v>
      </c>
      <c r="X3769" s="16">
        <v>5.8391604698580291E-2</v>
      </c>
      <c r="Y3769" s="16">
        <v>5.326280756233702E-2</v>
      </c>
      <c r="Z3769" s="16">
        <v>6.7928038494764378E-2</v>
      </c>
      <c r="AA3769" s="16">
        <v>5.8759003086725853E-2</v>
      </c>
      <c r="AB3769" s="16">
        <v>4.8274098319741672E-2</v>
      </c>
      <c r="AC3769" s="16">
        <v>4.1391421550137343E-2</v>
      </c>
      <c r="AD3769" s="16">
        <v>4.6342686254863173E-2</v>
      </c>
      <c r="AE3769" s="16">
        <v>4.2449927011277623E-2</v>
      </c>
      <c r="AF3769" s="16">
        <v>4.506005184239896E-2</v>
      </c>
      <c r="AG3769" s="16">
        <v>4.5997898133699908E-2</v>
      </c>
      <c r="AH3769" s="16">
        <v>4.8101168396343312E-2</v>
      </c>
      <c r="AI3769" s="16">
        <v>5.3913131611518117E-2</v>
      </c>
      <c r="AJ3769" s="16">
        <v>5.8602878651347591E-2</v>
      </c>
      <c r="AK3769" s="16">
        <v>4.9548022185758239E-2</v>
      </c>
      <c r="AL3769" s="16">
        <v>7.3331801197920932E-2</v>
      </c>
      <c r="AM3769" s="16">
        <v>7.0123632887151163E-2</v>
      </c>
      <c r="AN3769" s="16">
        <v>6.7546246749442027E-2</v>
      </c>
      <c r="AO3769" s="16">
        <v>6.7127649341166787E-2</v>
      </c>
      <c r="AP3769" s="16">
        <v>6.8532801490538864E-2</v>
      </c>
      <c r="AQ3769" s="16">
        <v>6.9118878293149E-2</v>
      </c>
      <c r="AR3769" s="16">
        <v>5.6655389413854923E-2</v>
      </c>
      <c r="AS3769" s="16">
        <v>5.6666629733286657E-2</v>
      </c>
      <c r="AT3769" s="16">
        <v>5.9619477003871747E-2</v>
      </c>
      <c r="AU3769" s="16">
        <v>6.2405779712140091E-2</v>
      </c>
      <c r="AV3769" s="16">
        <v>6.7777581505064938E-2</v>
      </c>
      <c r="AW3769" s="16">
        <v>6.2008113236170927E-2</v>
      </c>
      <c r="AX3769" s="16">
        <v>6.3263634114225434E-2</v>
      </c>
      <c r="AY3769" s="16">
        <v>6.2248862280403897E-2</v>
      </c>
    </row>
    <row r="3770" spans="1:51" ht="14.75" hidden="1" x14ac:dyDescent="0.75">
      <c r="A3770" s="16" t="s">
        <v>460</v>
      </c>
      <c r="B3770" s="16" t="s">
        <v>370</v>
      </c>
      <c r="C3770" s="16" t="s">
        <v>460</v>
      </c>
      <c r="D3770" s="16" t="s">
        <v>364</v>
      </c>
      <c r="E3770" s="16" t="s">
        <v>460</v>
      </c>
      <c r="F3770" s="16" t="s">
        <v>462</v>
      </c>
      <c r="G3770" s="16"/>
      <c r="H3770" s="16"/>
      <c r="I3770" s="16"/>
      <c r="J3770" s="16"/>
      <c r="K3770" s="16"/>
      <c r="L3770" s="16"/>
      <c r="M3770" s="16"/>
      <c r="N3770" s="16" t="s">
        <v>56</v>
      </c>
      <c r="O3770" s="16" t="s">
        <v>463</v>
      </c>
      <c r="P3770" s="16" t="s">
        <v>467</v>
      </c>
      <c r="Q3770" s="16" t="s">
        <v>73</v>
      </c>
      <c r="R3770" s="16">
        <v>28</v>
      </c>
      <c r="S3770" s="16">
        <v>4.2755554551840358E-3</v>
      </c>
      <c r="T3770" s="16">
        <v>3.759796731936453E-3</v>
      </c>
      <c r="U3770" s="16">
        <v>3.6352015757791828E-3</v>
      </c>
      <c r="V3770" s="16">
        <v>3.9456046521014858E-3</v>
      </c>
      <c r="W3770" s="16">
        <v>4.3559041502659766E-3</v>
      </c>
      <c r="X3770" s="16">
        <v>4.1357687071696637E-3</v>
      </c>
      <c r="Y3770" s="16">
        <v>3.926717892235013E-3</v>
      </c>
      <c r="Z3770" s="16">
        <v>4.033563558964756E-3</v>
      </c>
      <c r="AA3770" s="16">
        <v>3.7687101243788121E-3</v>
      </c>
      <c r="AB3770" s="16">
        <v>4.0429478429892486E-3</v>
      </c>
      <c r="AC3770" s="16">
        <v>3.510327281877659E-3</v>
      </c>
      <c r="AD3770" s="16">
        <v>3.4348940740909781E-3</v>
      </c>
      <c r="AE3770" s="16">
        <v>3.9181705087026836E-3</v>
      </c>
      <c r="AF3770" s="16">
        <v>5.1677970557167116E-3</v>
      </c>
      <c r="AG3770" s="16">
        <v>6.8998008829795664E-3</v>
      </c>
      <c r="AH3770" s="16">
        <v>7.3476757108341707E-3</v>
      </c>
      <c r="AI3770" s="16">
        <v>8.4544008356398862E-3</v>
      </c>
      <c r="AJ3770" s="16">
        <v>8.1002619228192334E-3</v>
      </c>
      <c r="AK3770" s="16">
        <v>6.1782693078696344E-3</v>
      </c>
      <c r="AL3770" s="16">
        <v>6.3604193061299521E-3</v>
      </c>
      <c r="AM3770" s="16">
        <v>5.2528053534883741E-3</v>
      </c>
      <c r="AN3770" s="16">
        <v>5.2849216517623027E-3</v>
      </c>
      <c r="AO3770" s="16">
        <v>5.695887047497317E-3</v>
      </c>
      <c r="AP3770" s="16">
        <v>4.5023688079030922E-3</v>
      </c>
      <c r="AQ3770" s="16">
        <v>4.8081443633957244E-3</v>
      </c>
      <c r="AR3770" s="16">
        <v>5.5997737861709683E-3</v>
      </c>
      <c r="AS3770" s="16">
        <v>5.8534142092624836E-3</v>
      </c>
      <c r="AT3770" s="16">
        <v>5.3983972365064707E-3</v>
      </c>
      <c r="AU3770" s="16">
        <v>5.9603806490142646E-3</v>
      </c>
      <c r="AV3770" s="16">
        <v>4.5575268436031076E-3</v>
      </c>
      <c r="AW3770" s="16">
        <v>4.3318467823888424E-3</v>
      </c>
      <c r="AX3770" s="16">
        <v>4.4100268557757472E-3</v>
      </c>
      <c r="AY3770" s="16">
        <v>4.3400867157208974E-3</v>
      </c>
    </row>
    <row r="3771" spans="1:51" ht="14.75" hidden="1" x14ac:dyDescent="0.75">
      <c r="A3771" s="16" t="s">
        <v>460</v>
      </c>
      <c r="B3771" s="16" t="s">
        <v>370</v>
      </c>
      <c r="C3771" s="16" t="s">
        <v>460</v>
      </c>
      <c r="D3771" s="16" t="s">
        <v>364</v>
      </c>
      <c r="E3771" s="16" t="s">
        <v>460</v>
      </c>
      <c r="F3771" s="16" t="s">
        <v>462</v>
      </c>
      <c r="G3771" s="16"/>
      <c r="H3771" s="16"/>
      <c r="I3771" s="16"/>
      <c r="J3771" s="16"/>
      <c r="K3771" s="16"/>
      <c r="L3771" s="16"/>
      <c r="M3771" s="16"/>
      <c r="N3771" s="16" t="s">
        <v>56</v>
      </c>
      <c r="O3771" s="16" t="s">
        <v>463</v>
      </c>
      <c r="P3771" s="16" t="s">
        <v>485</v>
      </c>
      <c r="Q3771" s="16" t="s">
        <v>312</v>
      </c>
      <c r="R3771" s="16">
        <v>265</v>
      </c>
      <c r="S3771" s="16">
        <v>3.1547301743700053E-2</v>
      </c>
      <c r="T3771" s="16">
        <v>2.7287491126143679E-2</v>
      </c>
      <c r="U3771" s="16">
        <v>2.6699110526026731E-2</v>
      </c>
      <c r="V3771" s="16">
        <v>2.7397714304895571E-2</v>
      </c>
      <c r="W3771" s="16">
        <v>3.0248674889019968E-2</v>
      </c>
      <c r="X3771" s="16">
        <v>2.855051384334641E-2</v>
      </c>
      <c r="Y3771" s="16">
        <v>2.706037487700419E-2</v>
      </c>
      <c r="Z3771" s="16">
        <v>2.782479690942509E-2</v>
      </c>
      <c r="AA3771" s="16">
        <v>2.6560604250495581E-2</v>
      </c>
      <c r="AB3771" s="16">
        <v>2.9307975424936981E-2</v>
      </c>
      <c r="AC3771" s="16">
        <v>2.5320955378356162E-2</v>
      </c>
      <c r="AD3771" s="16">
        <v>2.4340669086454408E-2</v>
      </c>
      <c r="AE3771" s="16">
        <v>2.798882462978344E-2</v>
      </c>
      <c r="AF3771" s="16">
        <v>3.7657063376280733E-2</v>
      </c>
      <c r="AG3771" s="16">
        <v>5.0383768807560972E-2</v>
      </c>
      <c r="AH3771" s="16">
        <v>5.4068612228092457E-2</v>
      </c>
      <c r="AI3771" s="16">
        <v>7.1084150197330317E-2</v>
      </c>
      <c r="AJ3771" s="16">
        <v>6.0504784373168509E-2</v>
      </c>
      <c r="AK3771" s="16">
        <v>4.6131067117590852E-2</v>
      </c>
      <c r="AL3771" s="16">
        <v>4.6914716954173631E-2</v>
      </c>
      <c r="AM3771" s="16">
        <v>4.0026255040202997E-2</v>
      </c>
      <c r="AN3771" s="16">
        <v>3.9941356338944412E-2</v>
      </c>
      <c r="AO3771" s="16">
        <v>4.3027203215398227E-2</v>
      </c>
      <c r="AP3771" s="16">
        <v>3.5926586677592548E-2</v>
      </c>
      <c r="AQ3771" s="16">
        <v>3.8290760791091012E-2</v>
      </c>
      <c r="AR3771" s="16">
        <v>4.3750349941675551E-2</v>
      </c>
      <c r="AS3771" s="16">
        <v>4.5987271504278802E-2</v>
      </c>
      <c r="AT3771" s="16">
        <v>4.2384373939474737E-2</v>
      </c>
      <c r="AU3771" s="16">
        <v>4.6840728755698863E-2</v>
      </c>
      <c r="AV3771" s="16">
        <v>3.5789495958030687E-2</v>
      </c>
      <c r="AW3771" s="16">
        <v>3.3973828110558719E-2</v>
      </c>
      <c r="AX3771" s="16">
        <v>3.4570286983416847E-2</v>
      </c>
      <c r="AY3771" s="16">
        <v>3.4015766933959093E-2</v>
      </c>
    </row>
    <row r="3772" spans="1:51" ht="14.75" hidden="1" x14ac:dyDescent="0.75">
      <c r="A3772" s="16" t="s">
        <v>460</v>
      </c>
      <c r="B3772" s="16" t="s">
        <v>370</v>
      </c>
      <c r="C3772" s="16" t="s">
        <v>460</v>
      </c>
      <c r="D3772" s="16" t="s">
        <v>364</v>
      </c>
      <c r="E3772" s="16" t="s">
        <v>460</v>
      </c>
      <c r="F3772" s="16" t="s">
        <v>462</v>
      </c>
      <c r="G3772" s="16"/>
      <c r="H3772" s="16"/>
      <c r="I3772" s="16"/>
      <c r="J3772" s="16"/>
      <c r="K3772" s="16"/>
      <c r="L3772" s="16"/>
      <c r="M3772" s="16"/>
      <c r="N3772" s="16" t="s">
        <v>54</v>
      </c>
      <c r="O3772" s="16" t="s">
        <v>463</v>
      </c>
      <c r="P3772" s="16" t="s">
        <v>467</v>
      </c>
      <c r="Q3772" s="16" t="s">
        <v>73</v>
      </c>
      <c r="R3772" s="16">
        <v>28</v>
      </c>
      <c r="S3772" s="16">
        <v>4.9958948123402444E-3</v>
      </c>
      <c r="T3772" s="16">
        <v>5.0384519062289298E-3</v>
      </c>
      <c r="U3772" s="16">
        <v>3.4120917078823772E-3</v>
      </c>
      <c r="V3772" s="16">
        <v>2.8725014865813819E-3</v>
      </c>
      <c r="W3772" s="16">
        <v>3.2905494489025569E-3</v>
      </c>
      <c r="X3772" s="16">
        <v>4.1232131423907517E-3</v>
      </c>
      <c r="Y3772" s="16">
        <v>3.6457842474471422E-3</v>
      </c>
      <c r="Z3772" s="16">
        <v>4.1514104271688224E-3</v>
      </c>
      <c r="AA3772" s="16">
        <v>4.2590060203370108E-3</v>
      </c>
      <c r="AB3772" s="16">
        <v>3.3749910186715352E-3</v>
      </c>
      <c r="AC3772" s="16">
        <v>3.2079705513526368E-3</v>
      </c>
      <c r="AD3772" s="16">
        <v>3.371707224847211E-3</v>
      </c>
      <c r="AE3772" s="16">
        <v>3.3980426913802668E-3</v>
      </c>
      <c r="AF3772" s="16">
        <v>3.2080689848420661E-3</v>
      </c>
      <c r="AG3772" s="16">
        <v>3.765799758199101E-3</v>
      </c>
      <c r="AH3772" s="16">
        <v>3.7651814038502191E-3</v>
      </c>
      <c r="AI3772" s="16">
        <v>3.9637846605206518E-3</v>
      </c>
      <c r="AJ3772" s="16">
        <v>3.323608071337835E-3</v>
      </c>
      <c r="AK3772" s="16">
        <v>2.1736822233876922E-3</v>
      </c>
      <c r="AL3772" s="16">
        <v>2.785031730100561E-3</v>
      </c>
      <c r="AM3772" s="16">
        <v>3.4366307437177341E-3</v>
      </c>
      <c r="AN3772" s="16">
        <v>3.29421872963986E-3</v>
      </c>
      <c r="AO3772" s="16">
        <v>4.6023644043706102E-3</v>
      </c>
      <c r="AP3772" s="16">
        <v>4.6461134977008002E-3</v>
      </c>
      <c r="AQ3772" s="16">
        <v>4.2370593069550704E-3</v>
      </c>
      <c r="AR3772" s="16">
        <v>2.800329883003961E-3</v>
      </c>
      <c r="AS3772" s="16">
        <v>2.0874742437510261E-3</v>
      </c>
      <c r="AT3772" s="16">
        <v>2.75414495228484E-3</v>
      </c>
      <c r="AU3772" s="16">
        <v>2.4813786435630659E-3</v>
      </c>
      <c r="AV3772" s="16">
        <v>2.5727870722559811E-3</v>
      </c>
      <c r="AW3772" s="16">
        <v>2.456442528079673E-3</v>
      </c>
      <c r="AX3772" s="16">
        <v>2.5014006913613041E-3</v>
      </c>
      <c r="AY3772" s="16">
        <v>2.46173011328807E-3</v>
      </c>
    </row>
    <row r="3773" spans="1:51" ht="14.75" hidden="1" x14ac:dyDescent="0.75">
      <c r="A3773" s="16" t="s">
        <v>460</v>
      </c>
      <c r="B3773" s="16" t="s">
        <v>370</v>
      </c>
      <c r="C3773" s="16" t="s">
        <v>460</v>
      </c>
      <c r="D3773" s="16" t="s">
        <v>364</v>
      </c>
      <c r="E3773" s="16" t="s">
        <v>460</v>
      </c>
      <c r="F3773" s="16" t="s">
        <v>462</v>
      </c>
      <c r="G3773" s="16"/>
      <c r="H3773" s="16"/>
      <c r="I3773" s="16"/>
      <c r="J3773" s="16"/>
      <c r="K3773" s="16"/>
      <c r="L3773" s="16"/>
      <c r="M3773" s="16"/>
      <c r="N3773" s="16" t="s">
        <v>54</v>
      </c>
      <c r="O3773" s="16" t="s">
        <v>463</v>
      </c>
      <c r="P3773" s="16" t="s">
        <v>485</v>
      </c>
      <c r="Q3773" s="16" t="s">
        <v>312</v>
      </c>
      <c r="R3773" s="16">
        <v>265</v>
      </c>
      <c r="S3773" s="16">
        <v>3.827822028536855E-2</v>
      </c>
      <c r="T3773" s="16">
        <v>3.8816154130206587E-2</v>
      </c>
      <c r="U3773" s="16">
        <v>2.5871805212019362E-2</v>
      </c>
      <c r="V3773" s="16">
        <v>2.1933825110495749E-2</v>
      </c>
      <c r="W3773" s="16">
        <v>2.520007113085258E-2</v>
      </c>
      <c r="X3773" s="16">
        <v>3.1757774890986537E-2</v>
      </c>
      <c r="Y3773" s="16">
        <v>2.7944987060463639E-2</v>
      </c>
      <c r="Z3773" s="16">
        <v>3.1898531372984353E-2</v>
      </c>
      <c r="AA3773" s="16">
        <v>3.2571977169805207E-2</v>
      </c>
      <c r="AB3773" s="16">
        <v>2.4907097855884661E-2</v>
      </c>
      <c r="AC3773" s="16">
        <v>2.358118190076245E-2</v>
      </c>
      <c r="AD3773" s="16">
        <v>2.4564830406636338E-2</v>
      </c>
      <c r="AE3773" s="16">
        <v>2.4578777603725049E-2</v>
      </c>
      <c r="AF3773" s="16">
        <v>2.283115764631944E-2</v>
      </c>
      <c r="AG3773" s="16">
        <v>2.6666508089262211E-2</v>
      </c>
      <c r="AH3773" s="16">
        <v>2.6498073171288071E-2</v>
      </c>
      <c r="AI3773" s="16">
        <v>3.1421551052119502E-2</v>
      </c>
      <c r="AJ3773" s="16">
        <v>2.4222740928593691E-2</v>
      </c>
      <c r="AK3773" s="16">
        <v>1.6057965407877121E-2</v>
      </c>
      <c r="AL3773" s="16">
        <v>2.0683763224989191E-2</v>
      </c>
      <c r="AM3773" s="16">
        <v>2.5757631415966521E-2</v>
      </c>
      <c r="AN3773" s="16">
        <v>2.4375662656366901E-2</v>
      </c>
      <c r="AO3773" s="16">
        <v>3.4713437447266883E-2</v>
      </c>
      <c r="AP3773" s="16">
        <v>3.5199292634172118E-2</v>
      </c>
      <c r="AQ3773" s="16">
        <v>3.1928888901430162E-2</v>
      </c>
      <c r="AR3773" s="16">
        <v>2.1868435316827719E-2</v>
      </c>
      <c r="AS3773" s="16">
        <v>1.6308413084545059E-2</v>
      </c>
      <c r="AT3773" s="16">
        <v>2.1585361810517439E-2</v>
      </c>
      <c r="AU3773" s="16">
        <v>1.943287175899646E-2</v>
      </c>
      <c r="AV3773" s="16">
        <v>2.0188712001857279E-2</v>
      </c>
      <c r="AW3773" s="16">
        <v>1.9251753860391851E-2</v>
      </c>
      <c r="AX3773" s="16">
        <v>1.9593417285002839E-2</v>
      </c>
      <c r="AY3773" s="16">
        <v>1.9279131704234061E-2</v>
      </c>
    </row>
    <row r="3774" spans="1:51" ht="14.75" hidden="1" x14ac:dyDescent="0.75">
      <c r="A3774" s="16" t="s">
        <v>460</v>
      </c>
      <c r="B3774" s="16" t="s">
        <v>370</v>
      </c>
      <c r="C3774" s="16" t="s">
        <v>460</v>
      </c>
      <c r="D3774" s="16" t="s">
        <v>364</v>
      </c>
      <c r="E3774" s="16" t="s">
        <v>460</v>
      </c>
      <c r="F3774" s="16" t="s">
        <v>462</v>
      </c>
      <c r="G3774" s="16"/>
      <c r="H3774" s="16"/>
      <c r="I3774" s="16"/>
      <c r="J3774" s="16"/>
      <c r="K3774" s="16"/>
      <c r="L3774" s="16"/>
      <c r="M3774" s="16"/>
      <c r="N3774" s="16" t="s">
        <v>58</v>
      </c>
      <c r="O3774" s="16" t="s">
        <v>463</v>
      </c>
      <c r="P3774" s="16" t="s">
        <v>467</v>
      </c>
      <c r="Q3774" s="16" t="s">
        <v>73</v>
      </c>
      <c r="R3774" s="16">
        <v>28</v>
      </c>
      <c r="S3774" s="16">
        <v>3.0334203290396612E-3</v>
      </c>
      <c r="T3774" s="16">
        <v>3.1546140586032469E-3</v>
      </c>
      <c r="U3774" s="16">
        <v>2.1747403130250361E-3</v>
      </c>
      <c r="V3774" s="16">
        <v>2.797905909886093E-3</v>
      </c>
      <c r="W3774" s="16">
        <v>2.350312233148247E-3</v>
      </c>
      <c r="X3774" s="16">
        <v>3.0738177955567259E-3</v>
      </c>
      <c r="Y3774" s="16">
        <v>3.2657854698823971E-3</v>
      </c>
      <c r="Z3774" s="16">
        <v>3.1938714856384019E-3</v>
      </c>
      <c r="AA3774" s="16">
        <v>2.466793914967486E-3</v>
      </c>
      <c r="AB3774" s="16">
        <v>2.4222418534124049E-3</v>
      </c>
      <c r="AC3774" s="16">
        <v>2.2351872739228328E-3</v>
      </c>
      <c r="AD3774" s="16">
        <v>1.9959019252234539E-3</v>
      </c>
      <c r="AE3774" s="16">
        <v>2.0359026214547839E-3</v>
      </c>
      <c r="AF3774" s="16">
        <v>2.5904564361319518E-3</v>
      </c>
      <c r="AG3774" s="16">
        <v>3.2320673425521129E-3</v>
      </c>
      <c r="AH3774" s="16">
        <v>3.7614472054951359E-3</v>
      </c>
      <c r="AI3774" s="16">
        <v>4.6160845419148163E-3</v>
      </c>
      <c r="AJ3774" s="16">
        <v>5.357754124697414E-3</v>
      </c>
      <c r="AK3774" s="16">
        <v>4.6584876519214658E-3</v>
      </c>
      <c r="AL3774" s="16">
        <v>5.4078551117041117E-3</v>
      </c>
      <c r="AM3774" s="16">
        <v>2.5822588333232152E-3</v>
      </c>
      <c r="AN3774" s="16">
        <v>2.6924291511019991E-3</v>
      </c>
      <c r="AO3774" s="16">
        <v>2.7994396437003911E-3</v>
      </c>
      <c r="AP3774" s="16">
        <v>2.7564386465688501E-3</v>
      </c>
      <c r="AQ3774" s="16">
        <v>2.795955069023936E-3</v>
      </c>
      <c r="AR3774" s="16">
        <v>1.7849053881972079E-3</v>
      </c>
      <c r="AS3774" s="16">
        <v>1.675695194626211E-3</v>
      </c>
      <c r="AT3774" s="16">
        <v>1.782724462487212E-3</v>
      </c>
      <c r="AU3774" s="16">
        <v>1.7249300698160761E-3</v>
      </c>
      <c r="AV3774" s="16">
        <v>1.8503077994280559E-3</v>
      </c>
      <c r="AW3774" s="16">
        <v>1.9546871195268989E-3</v>
      </c>
      <c r="AX3774" s="16">
        <v>1.9896254146790681E-3</v>
      </c>
      <c r="AY3774" s="16">
        <v>1.958071257593359E-3</v>
      </c>
    </row>
    <row r="3775" spans="1:51" ht="14.75" hidden="1" x14ac:dyDescent="0.75">
      <c r="A3775" s="16" t="s">
        <v>460</v>
      </c>
      <c r="B3775" s="16" t="s">
        <v>370</v>
      </c>
      <c r="C3775" s="16" t="s">
        <v>460</v>
      </c>
      <c r="D3775" s="16" t="s">
        <v>364</v>
      </c>
      <c r="E3775" s="16" t="s">
        <v>460</v>
      </c>
      <c r="F3775" s="16" t="s">
        <v>462</v>
      </c>
      <c r="G3775" s="16"/>
      <c r="H3775" s="16"/>
      <c r="I3775" s="16"/>
      <c r="J3775" s="16"/>
      <c r="K3775" s="16"/>
      <c r="L3775" s="16"/>
      <c r="M3775" s="16"/>
      <c r="N3775" s="16" t="s">
        <v>58</v>
      </c>
      <c r="O3775" s="16" t="s">
        <v>463</v>
      </c>
      <c r="P3775" s="16" t="s">
        <v>485</v>
      </c>
      <c r="Q3775" s="16" t="s">
        <v>312</v>
      </c>
      <c r="R3775" s="16">
        <v>265</v>
      </c>
      <c r="S3775" s="16">
        <v>2.1975234101136991E-2</v>
      </c>
      <c r="T3775" s="16">
        <v>2.3217974983017989E-2</v>
      </c>
      <c r="U3775" s="16">
        <v>1.5601499887016189E-2</v>
      </c>
      <c r="V3775" s="16">
        <v>2.0207449620706919E-2</v>
      </c>
      <c r="W3775" s="16">
        <v>1.6482186814716551E-2</v>
      </c>
      <c r="X3775" s="16">
        <v>2.2161858509485481E-2</v>
      </c>
      <c r="Y3775" s="16">
        <v>2.3604119604049779E-2</v>
      </c>
      <c r="Z3775" s="16">
        <v>2.2963488183930469E-2</v>
      </c>
      <c r="AA3775" s="16">
        <v>1.811135681388111E-2</v>
      </c>
      <c r="AB3775" s="16">
        <v>1.7872337947778E-2</v>
      </c>
      <c r="AC3775" s="16">
        <v>1.6491195969566878E-2</v>
      </c>
      <c r="AD3775" s="16">
        <v>1.445727781080376E-2</v>
      </c>
      <c r="AE3775" s="16">
        <v>1.470364245040103E-2</v>
      </c>
      <c r="AF3775" s="16">
        <v>1.9027942773997549E-2</v>
      </c>
      <c r="AG3775" s="16">
        <v>2.379260855423632E-2</v>
      </c>
      <c r="AH3775" s="16">
        <v>2.8140165182029931E-2</v>
      </c>
      <c r="AI3775" s="16">
        <v>3.9531074394961917E-2</v>
      </c>
      <c r="AJ3775" s="16">
        <v>4.103769845901379E-2</v>
      </c>
      <c r="AK3775" s="16">
        <v>3.5822291383438183E-2</v>
      </c>
      <c r="AL3775" s="16">
        <v>4.1847733551462332E-2</v>
      </c>
      <c r="AM3775" s="16">
        <v>1.9717289466346891E-2</v>
      </c>
      <c r="AN3775" s="16">
        <v>2.0435652578340641E-2</v>
      </c>
      <c r="AO3775" s="16">
        <v>2.1192010115754958E-2</v>
      </c>
      <c r="AP3775" s="16">
        <v>2.094459921645583E-2</v>
      </c>
      <c r="AQ3775" s="16">
        <v>2.125278120073756E-2</v>
      </c>
      <c r="AR3775" s="16">
        <v>1.3924245986301761E-2</v>
      </c>
      <c r="AS3775" s="16">
        <v>1.3117429940957451E-2</v>
      </c>
      <c r="AT3775" s="16">
        <v>1.396434809340562E-2</v>
      </c>
      <c r="AU3775" s="16">
        <v>1.3511391618509141E-2</v>
      </c>
      <c r="AV3775" s="16">
        <v>1.45256049915662E-2</v>
      </c>
      <c r="AW3775" s="16">
        <v>1.5337640963522151E-2</v>
      </c>
      <c r="AX3775" s="16">
        <v>1.560492098866558E-2</v>
      </c>
      <c r="AY3775" s="16">
        <v>1.535461234753193E-2</v>
      </c>
    </row>
    <row r="3776" spans="1:51" ht="14.75" hidden="1" x14ac:dyDescent="0.75">
      <c r="A3776" s="16" t="s">
        <v>460</v>
      </c>
      <c r="B3776" s="16" t="s">
        <v>370</v>
      </c>
      <c r="C3776" s="16" t="s">
        <v>460</v>
      </c>
      <c r="D3776" s="16" t="s">
        <v>364</v>
      </c>
      <c r="E3776" s="16" t="s">
        <v>460</v>
      </c>
      <c r="F3776" s="16" t="s">
        <v>462</v>
      </c>
      <c r="G3776" s="16"/>
      <c r="H3776" s="16"/>
      <c r="I3776" s="16"/>
      <c r="J3776" s="16"/>
      <c r="K3776" s="16"/>
      <c r="L3776" s="16"/>
      <c r="M3776" s="16"/>
      <c r="N3776" s="16" t="s">
        <v>72</v>
      </c>
      <c r="O3776" s="16" t="s">
        <v>463</v>
      </c>
      <c r="P3776" s="16" t="s">
        <v>467</v>
      </c>
      <c r="Q3776" s="16" t="s">
        <v>73</v>
      </c>
      <c r="R3776" s="16">
        <v>28</v>
      </c>
      <c r="S3776" s="16">
        <v>2.4773675522337109E-3</v>
      </c>
      <c r="T3776" s="16">
        <v>2.7301093721180331E-3</v>
      </c>
      <c r="U3776" s="16">
        <v>2.7786362588866059E-3</v>
      </c>
      <c r="V3776" s="16">
        <v>2.7199958403939738E-3</v>
      </c>
      <c r="W3776" s="16">
        <v>2.6694022877103828E-3</v>
      </c>
      <c r="X3776" s="16">
        <v>2.7154952736870748E-3</v>
      </c>
      <c r="Y3776" s="16">
        <v>2.347121546567891E-3</v>
      </c>
      <c r="Z3776" s="16">
        <v>2.354881804921779E-3</v>
      </c>
      <c r="AA3776" s="16">
        <v>2.0265051919318329E-3</v>
      </c>
      <c r="AB3776" s="16">
        <v>2.270505458391265E-3</v>
      </c>
      <c r="AC3776" s="16">
        <v>2.6267860450637261E-3</v>
      </c>
      <c r="AD3776" s="16">
        <v>3.2661710451676231E-3</v>
      </c>
      <c r="AE3776" s="16">
        <v>3.2697197248982759E-3</v>
      </c>
      <c r="AF3776" s="16">
        <v>2.7096081532771098E-3</v>
      </c>
      <c r="AG3776" s="16">
        <v>3.2055401261119111E-3</v>
      </c>
      <c r="AH3776" s="16">
        <v>3.250785046295431E-3</v>
      </c>
      <c r="AI3776" s="16">
        <v>3.440885935376226E-3</v>
      </c>
      <c r="AJ3776" s="16">
        <v>3.6504254689294609E-3</v>
      </c>
      <c r="AK3776" s="16">
        <v>2.7967461853078E-3</v>
      </c>
      <c r="AL3776" s="16">
        <v>3.1600650019084188E-3</v>
      </c>
      <c r="AM3776" s="16">
        <v>3.3961234942026411E-3</v>
      </c>
      <c r="AN3776" s="16">
        <v>3.418405169215002E-3</v>
      </c>
      <c r="AO3776" s="16">
        <v>3.7277489755863339E-3</v>
      </c>
      <c r="AP3776" s="16">
        <v>3.673559539550095E-3</v>
      </c>
      <c r="AQ3776" s="16">
        <v>3.1941749340486112E-3</v>
      </c>
      <c r="AR3776" s="16">
        <v>2.2032702471367158E-3</v>
      </c>
      <c r="AS3776" s="16">
        <v>2.4646010801737841E-3</v>
      </c>
      <c r="AT3776" s="16">
        <v>2.1045187918193329E-3</v>
      </c>
      <c r="AU3776" s="16">
        <v>2.120114997372486E-3</v>
      </c>
      <c r="AV3776" s="16">
        <v>2.1802012484472871E-3</v>
      </c>
      <c r="AW3776" s="16">
        <v>1.9610731136160569E-3</v>
      </c>
      <c r="AX3776" s="16">
        <v>2.0054629466323111E-3</v>
      </c>
      <c r="AY3776" s="16">
        <v>1.9736576166537461E-3</v>
      </c>
    </row>
    <row r="3777" spans="1:51" ht="14.75" hidden="1" x14ac:dyDescent="0.75">
      <c r="A3777" s="16" t="s">
        <v>460</v>
      </c>
      <c r="B3777" s="16" t="s">
        <v>370</v>
      </c>
      <c r="C3777" s="16" t="s">
        <v>460</v>
      </c>
      <c r="D3777" s="16" t="s">
        <v>364</v>
      </c>
      <c r="E3777" s="16" t="s">
        <v>460</v>
      </c>
      <c r="F3777" s="16" t="s">
        <v>462</v>
      </c>
      <c r="G3777" s="16"/>
      <c r="H3777" s="16"/>
      <c r="I3777" s="16"/>
      <c r="J3777" s="16"/>
      <c r="K3777" s="16"/>
      <c r="L3777" s="16"/>
      <c r="M3777" s="16"/>
      <c r="N3777" s="16" t="s">
        <v>72</v>
      </c>
      <c r="O3777" s="16" t="s">
        <v>463</v>
      </c>
      <c r="P3777" s="16" t="s">
        <v>485</v>
      </c>
      <c r="Q3777" s="16" t="s">
        <v>312</v>
      </c>
      <c r="R3777" s="16">
        <v>265</v>
      </c>
      <c r="S3777" s="16">
        <v>1.7469312235594711E-2</v>
      </c>
      <c r="T3777" s="16">
        <v>1.9642779825267249E-2</v>
      </c>
      <c r="U3777" s="16">
        <v>1.996591493297159E-2</v>
      </c>
      <c r="V3777" s="16">
        <v>1.9389707878327968E-2</v>
      </c>
      <c r="W3777" s="16">
        <v>1.877923033959629E-2</v>
      </c>
      <c r="X3777" s="16">
        <v>1.907920287642402E-2</v>
      </c>
      <c r="Y3777" s="16">
        <v>1.6098687535032349E-2</v>
      </c>
      <c r="Z3777" s="16">
        <v>1.6090184879045129E-2</v>
      </c>
      <c r="AA3777" s="16">
        <v>1.4389728508956531E-2</v>
      </c>
      <c r="AB3777" s="16">
        <v>1.611229091930106E-2</v>
      </c>
      <c r="AC3777" s="16">
        <v>1.8452782574913049E-2</v>
      </c>
      <c r="AD3777" s="16">
        <v>2.2127266033361591E-2</v>
      </c>
      <c r="AE3777" s="16">
        <v>2.2309035750738192E-2</v>
      </c>
      <c r="AF3777" s="16">
        <v>1.91811360411542E-2</v>
      </c>
      <c r="AG3777" s="16">
        <v>2.2312864275149859E-2</v>
      </c>
      <c r="AH3777" s="16">
        <v>2.2664706612610129E-2</v>
      </c>
      <c r="AI3777" s="16">
        <v>2.6905584558374631E-2</v>
      </c>
      <c r="AJ3777" s="16">
        <v>2.6144824702188312E-2</v>
      </c>
      <c r="AK3777" s="16">
        <v>2.0492990500377249E-2</v>
      </c>
      <c r="AL3777" s="16">
        <v>2.2977155922761849E-2</v>
      </c>
      <c r="AM3777" s="16">
        <v>2.3931426914477239E-2</v>
      </c>
      <c r="AN3777" s="16">
        <v>2.3832505858883E-2</v>
      </c>
      <c r="AO3777" s="16">
        <v>2.600976599663414E-2</v>
      </c>
      <c r="AP3777" s="16">
        <v>2.631188963475619E-2</v>
      </c>
      <c r="AQ3777" s="16">
        <v>2.2559177561891231E-2</v>
      </c>
      <c r="AR3777" s="16">
        <v>1.6823611513154039E-2</v>
      </c>
      <c r="AS3777" s="16">
        <v>1.9088250121613869E-2</v>
      </c>
      <c r="AT3777" s="16">
        <v>1.6237158613022839E-2</v>
      </c>
      <c r="AU3777" s="16">
        <v>1.6378217322134962E-2</v>
      </c>
      <c r="AV3777" s="16">
        <v>1.6922404975374089E-2</v>
      </c>
      <c r="AW3777" s="16">
        <v>1.5183852291768831E-2</v>
      </c>
      <c r="AX3777" s="16">
        <v>1.550328532918149E-2</v>
      </c>
      <c r="AY3777" s="16">
        <v>1.525460696120556E-2</v>
      </c>
    </row>
    <row r="3778" spans="1:51" ht="14.75" hidden="1" x14ac:dyDescent="0.75">
      <c r="A3778" s="16" t="s">
        <v>460</v>
      </c>
      <c r="B3778" s="16" t="s">
        <v>370</v>
      </c>
      <c r="C3778" s="16" t="s">
        <v>460</v>
      </c>
      <c r="D3778" s="16" t="s">
        <v>364</v>
      </c>
      <c r="E3778" s="16" t="s">
        <v>460</v>
      </c>
      <c r="F3778" s="16" t="s">
        <v>462</v>
      </c>
      <c r="G3778" s="16"/>
      <c r="H3778" s="16"/>
      <c r="I3778" s="16"/>
      <c r="J3778" s="16"/>
      <c r="K3778" s="16"/>
      <c r="L3778" s="16"/>
      <c r="M3778" s="16"/>
      <c r="N3778" s="16" t="s">
        <v>75</v>
      </c>
      <c r="O3778" s="16" t="s">
        <v>463</v>
      </c>
      <c r="P3778" s="16" t="s">
        <v>467</v>
      </c>
      <c r="Q3778" s="16" t="s">
        <v>73</v>
      </c>
      <c r="R3778" s="16">
        <v>28</v>
      </c>
      <c r="S3778" s="16">
        <v>5.259480858659407E-3</v>
      </c>
      <c r="T3778" s="16">
        <v>5.29936771771637E-3</v>
      </c>
      <c r="U3778" s="16">
        <v>5.0243329648190539E-3</v>
      </c>
      <c r="V3778" s="16">
        <v>5.1774810569791318E-3</v>
      </c>
      <c r="W3778" s="16">
        <v>5.5133376301927514E-3</v>
      </c>
      <c r="X3778" s="16">
        <v>4.9715822330629079E-3</v>
      </c>
      <c r="Y3778" s="16">
        <v>4.5149112219417037E-3</v>
      </c>
      <c r="Z3778" s="16">
        <v>3.9214576003620853E-3</v>
      </c>
      <c r="AA3778" s="16">
        <v>4.1495508181578766E-3</v>
      </c>
      <c r="AB3778" s="16">
        <v>3.7593216380126461E-3</v>
      </c>
      <c r="AC3778" s="16">
        <v>4.2214584420824522E-3</v>
      </c>
      <c r="AD3778" s="16">
        <v>4.6368818028104126E-3</v>
      </c>
      <c r="AE3778" s="16">
        <v>4.3075384878135626E-3</v>
      </c>
      <c r="AF3778" s="16">
        <v>4.6680635375589844E-3</v>
      </c>
      <c r="AG3778" s="16">
        <v>5.6445578427398316E-3</v>
      </c>
      <c r="AH3778" s="16">
        <v>5.6546463740535123E-3</v>
      </c>
      <c r="AI3778" s="16">
        <v>5.6229348079621794E-3</v>
      </c>
      <c r="AJ3778" s="16">
        <v>5.5731482693780823E-3</v>
      </c>
      <c r="AK3778" s="16">
        <v>6.1100116520402346E-3</v>
      </c>
      <c r="AL3778" s="16">
        <v>5.8727843768817192E-3</v>
      </c>
      <c r="AM3778" s="16">
        <v>5.7651296723780672E-3</v>
      </c>
      <c r="AN3778" s="16">
        <v>6.5412920930100144E-3</v>
      </c>
      <c r="AO3778" s="16">
        <v>6.1118552000699791E-3</v>
      </c>
      <c r="AP3778" s="16">
        <v>6.0138377079918624E-3</v>
      </c>
      <c r="AQ3778" s="16">
        <v>5.8007010240189866E-3</v>
      </c>
      <c r="AR3778" s="16">
        <v>6.4530365604073183E-3</v>
      </c>
      <c r="AS3778" s="16">
        <v>5.2939422070446837E-3</v>
      </c>
      <c r="AT3778" s="16">
        <v>5.8783732672572416E-3</v>
      </c>
      <c r="AU3778" s="16">
        <v>4.8832993493801782E-3</v>
      </c>
      <c r="AV3778" s="16">
        <v>5.4665912044927368E-3</v>
      </c>
      <c r="AW3778" s="16">
        <v>6.3309856736308446E-3</v>
      </c>
      <c r="AX3778" s="16">
        <v>6.4382671128848674E-3</v>
      </c>
      <c r="AY3778" s="16">
        <v>6.3361604096125344E-3</v>
      </c>
    </row>
    <row r="3779" spans="1:51" ht="14.75" hidden="1" x14ac:dyDescent="0.75">
      <c r="A3779" s="16" t="s">
        <v>460</v>
      </c>
      <c r="B3779" s="16" t="s">
        <v>370</v>
      </c>
      <c r="C3779" s="16" t="s">
        <v>460</v>
      </c>
      <c r="D3779" s="16" t="s">
        <v>364</v>
      </c>
      <c r="E3779" s="16" t="s">
        <v>460</v>
      </c>
      <c r="F3779" s="16" t="s">
        <v>462</v>
      </c>
      <c r="G3779" s="16"/>
      <c r="H3779" s="16"/>
      <c r="I3779" s="16"/>
      <c r="J3779" s="16"/>
      <c r="K3779" s="16"/>
      <c r="L3779" s="16"/>
      <c r="M3779" s="16"/>
      <c r="N3779" s="16" t="s">
        <v>75</v>
      </c>
      <c r="O3779" s="16" t="s">
        <v>463</v>
      </c>
      <c r="P3779" s="16" t="s">
        <v>485</v>
      </c>
      <c r="Q3779" s="16" t="s">
        <v>312</v>
      </c>
      <c r="R3779" s="16">
        <v>265</v>
      </c>
      <c r="S3779" s="16">
        <v>3.8408149151936903E-2</v>
      </c>
      <c r="T3779" s="16">
        <v>3.9211259399690099E-2</v>
      </c>
      <c r="U3779" s="16">
        <v>3.7271300807234731E-2</v>
      </c>
      <c r="V3779" s="16">
        <v>3.8519038929380113E-2</v>
      </c>
      <c r="W3779" s="16">
        <v>4.1084714592410837E-2</v>
      </c>
      <c r="X3779" s="16">
        <v>3.6930899979138537E-2</v>
      </c>
      <c r="Y3779" s="16">
        <v>3.3718143793225422E-2</v>
      </c>
      <c r="Z3779" s="16">
        <v>2.9503577893570349E-2</v>
      </c>
      <c r="AA3779" s="16">
        <v>3.0814181562261778E-2</v>
      </c>
      <c r="AB3779" s="16">
        <v>2.8158849420462841E-2</v>
      </c>
      <c r="AC3779" s="16">
        <v>3.1764968914360737E-2</v>
      </c>
      <c r="AD3779" s="16">
        <v>3.4918449273349812E-2</v>
      </c>
      <c r="AE3779" s="16">
        <v>3.2225587431440723E-2</v>
      </c>
      <c r="AF3779" s="16">
        <v>3.506226324996542E-2</v>
      </c>
      <c r="AG3779" s="16">
        <v>4.2275294037626747E-2</v>
      </c>
      <c r="AH3779" s="16">
        <v>4.2781344438747537E-2</v>
      </c>
      <c r="AI3779" s="16">
        <v>4.8137922058829857E-2</v>
      </c>
      <c r="AJ3779" s="16">
        <v>4.2175671925620287E-2</v>
      </c>
      <c r="AK3779" s="16">
        <v>4.6765527691518878E-2</v>
      </c>
      <c r="AL3779" s="16">
        <v>4.4743856153080387E-2</v>
      </c>
      <c r="AM3779" s="16">
        <v>4.5473286814252403E-2</v>
      </c>
      <c r="AN3779" s="16">
        <v>5.1382071214265232E-2</v>
      </c>
      <c r="AO3779" s="16">
        <v>4.7822907019752392E-2</v>
      </c>
      <c r="AP3779" s="16">
        <v>4.7122237689342171E-2</v>
      </c>
      <c r="AQ3779" s="16">
        <v>4.5342608052161427E-2</v>
      </c>
      <c r="AR3779" s="16">
        <v>5.068579863294144E-2</v>
      </c>
      <c r="AS3779" s="16">
        <v>4.1601970238741792E-2</v>
      </c>
      <c r="AT3779" s="16">
        <v>4.6227380298555457E-2</v>
      </c>
      <c r="AU3779" s="16">
        <v>3.8357602622834178E-2</v>
      </c>
      <c r="AV3779" s="16">
        <v>4.3016267226458647E-2</v>
      </c>
      <c r="AW3779" s="16">
        <v>4.9805072935602962E-2</v>
      </c>
      <c r="AX3779" s="16">
        <v>5.0638470900421298E-2</v>
      </c>
      <c r="AY3779" s="16">
        <v>4.9826211302991953E-2</v>
      </c>
    </row>
    <row r="3780" spans="1:51" ht="14.75" hidden="1" x14ac:dyDescent="0.75">
      <c r="A3780" s="16" t="s">
        <v>460</v>
      </c>
      <c r="B3780" s="16" t="s">
        <v>370</v>
      </c>
      <c r="C3780" s="16" t="s">
        <v>460</v>
      </c>
      <c r="D3780" s="16" t="s">
        <v>364</v>
      </c>
      <c r="E3780" s="16" t="s">
        <v>460</v>
      </c>
      <c r="F3780" s="16" t="s">
        <v>462</v>
      </c>
      <c r="G3780" s="16"/>
      <c r="H3780" s="16"/>
      <c r="I3780" s="16"/>
      <c r="J3780" s="16"/>
      <c r="K3780" s="16"/>
      <c r="L3780" s="16"/>
      <c r="M3780" s="16"/>
      <c r="N3780" s="16" t="s">
        <v>60</v>
      </c>
      <c r="O3780" s="16" t="s">
        <v>463</v>
      </c>
      <c r="P3780" s="16" t="s">
        <v>467</v>
      </c>
      <c r="Q3780" s="16" t="s">
        <v>73</v>
      </c>
      <c r="R3780" s="16">
        <v>28</v>
      </c>
      <c r="S3780" s="16">
        <v>8.870603402827703E-3</v>
      </c>
      <c r="T3780" s="16">
        <v>8.7208138932737822E-3</v>
      </c>
      <c r="U3780" s="16">
        <v>8.2496758987310945E-3</v>
      </c>
      <c r="V3780" s="16">
        <v>8.2109607719431134E-3</v>
      </c>
      <c r="W3780" s="16">
        <v>9.4459959373677412E-3</v>
      </c>
      <c r="X3780" s="16">
        <v>7.7736123485428474E-3</v>
      </c>
      <c r="Y3780" s="16">
        <v>7.2807837665849647E-3</v>
      </c>
      <c r="Z3780" s="16">
        <v>7.5495074562999661E-3</v>
      </c>
      <c r="AA3780" s="16">
        <v>7.7214358882812311E-3</v>
      </c>
      <c r="AB3780" s="16">
        <v>6.3777880730482841E-3</v>
      </c>
      <c r="AC3780" s="16">
        <v>6.9598541471769153E-3</v>
      </c>
      <c r="AD3780" s="16">
        <v>7.787695709944838E-3</v>
      </c>
      <c r="AE3780" s="16">
        <v>8.4555092826469128E-3</v>
      </c>
      <c r="AF3780" s="16">
        <v>9.3312986824944776E-3</v>
      </c>
      <c r="AG3780" s="16">
        <v>1.050276728611752E-2</v>
      </c>
      <c r="AH3780" s="16">
        <v>1.007110558549903E-2</v>
      </c>
      <c r="AI3780" s="16">
        <v>1.040846309309401E-2</v>
      </c>
      <c r="AJ3780" s="16">
        <v>1.0114874854583129E-2</v>
      </c>
      <c r="AK3780" s="16">
        <v>9.8404811466027038E-3</v>
      </c>
      <c r="AL3780" s="16">
        <v>8.4930703617037539E-3</v>
      </c>
      <c r="AM3780" s="16">
        <v>7.4411726067092508E-3</v>
      </c>
      <c r="AN3780" s="16">
        <v>7.5022306242857823E-3</v>
      </c>
      <c r="AO3780" s="16">
        <v>9.9740438290605287E-3</v>
      </c>
      <c r="AP3780" s="16">
        <v>8.5347918376879814E-3</v>
      </c>
      <c r="AQ3780" s="16">
        <v>7.4855861027234199E-3</v>
      </c>
      <c r="AR3780" s="16">
        <v>7.402399592169406E-3</v>
      </c>
      <c r="AS3780" s="16">
        <v>7.2005642162760201E-3</v>
      </c>
      <c r="AT3780" s="16">
        <v>7.3075721987690074E-3</v>
      </c>
      <c r="AU3780" s="16">
        <v>6.3601673172936834E-3</v>
      </c>
      <c r="AV3780" s="16">
        <v>6.4890748024752009E-3</v>
      </c>
      <c r="AW3780" s="16">
        <v>6.5300449452308966E-3</v>
      </c>
      <c r="AX3780" s="16">
        <v>6.6573295151743806E-3</v>
      </c>
      <c r="AY3780" s="16">
        <v>6.5517486255539962E-3</v>
      </c>
    </row>
    <row r="3781" spans="1:51" ht="14.75" hidden="1" x14ac:dyDescent="0.75">
      <c r="A3781" s="16" t="s">
        <v>460</v>
      </c>
      <c r="B3781" s="16" t="s">
        <v>370</v>
      </c>
      <c r="C3781" s="16" t="s">
        <v>460</v>
      </c>
      <c r="D3781" s="16" t="s">
        <v>364</v>
      </c>
      <c r="E3781" s="16" t="s">
        <v>460</v>
      </c>
      <c r="F3781" s="16" t="s">
        <v>462</v>
      </c>
      <c r="G3781" s="16"/>
      <c r="H3781" s="16"/>
      <c r="I3781" s="16"/>
      <c r="J3781" s="16"/>
      <c r="K3781" s="16"/>
      <c r="L3781" s="16"/>
      <c r="M3781" s="16"/>
      <c r="N3781" s="16" t="s">
        <v>60</v>
      </c>
      <c r="O3781" s="16" t="s">
        <v>463</v>
      </c>
      <c r="P3781" s="16" t="s">
        <v>485</v>
      </c>
      <c r="Q3781" s="16" t="s">
        <v>312</v>
      </c>
      <c r="R3781" s="16">
        <v>265</v>
      </c>
      <c r="S3781" s="16">
        <v>6.6246222134904609E-2</v>
      </c>
      <c r="T3781" s="16">
        <v>6.5813368205499004E-2</v>
      </c>
      <c r="U3781" s="16">
        <v>6.2457977464704897E-2</v>
      </c>
      <c r="V3781" s="16">
        <v>6.2571326525057883E-2</v>
      </c>
      <c r="W3781" s="16">
        <v>7.2304115852324727E-2</v>
      </c>
      <c r="X3781" s="16">
        <v>5.8950438446075719E-2</v>
      </c>
      <c r="Y3781" s="16">
        <v>5.4904252085811567E-2</v>
      </c>
      <c r="Z3781" s="16">
        <v>5.6907601004426753E-2</v>
      </c>
      <c r="AA3781" s="16">
        <v>5.8075905599960703E-2</v>
      </c>
      <c r="AB3781" s="16">
        <v>4.806575648068618E-2</v>
      </c>
      <c r="AC3781" s="16">
        <v>5.2932776300288517E-2</v>
      </c>
      <c r="AD3781" s="16">
        <v>5.8889084941028423E-2</v>
      </c>
      <c r="AE3781" s="16">
        <v>6.4035703371895777E-2</v>
      </c>
      <c r="AF3781" s="16">
        <v>7.1003427942325142E-2</v>
      </c>
      <c r="AG3781" s="16">
        <v>7.9560729544027473E-2</v>
      </c>
      <c r="AH3781" s="16">
        <v>7.6498645728084527E-2</v>
      </c>
      <c r="AI3781" s="16">
        <v>8.9695303765881793E-2</v>
      </c>
      <c r="AJ3781" s="16">
        <v>7.8058734388608053E-2</v>
      </c>
      <c r="AK3781" s="16">
        <v>7.6520232775466615E-2</v>
      </c>
      <c r="AL3781" s="16">
        <v>6.5828506818518193E-2</v>
      </c>
      <c r="AM3781" s="16">
        <v>5.773691468193793E-2</v>
      </c>
      <c r="AN3781" s="16">
        <v>5.7771600672269663E-2</v>
      </c>
      <c r="AO3781" s="16">
        <v>7.7425860480939065E-2</v>
      </c>
      <c r="AP3781" s="16">
        <v>6.6494545402492292E-2</v>
      </c>
      <c r="AQ3781" s="16">
        <v>5.7995219798073622E-2</v>
      </c>
      <c r="AR3781" s="16">
        <v>5.7454540795621727E-2</v>
      </c>
      <c r="AS3781" s="16">
        <v>5.6197820809717698E-2</v>
      </c>
      <c r="AT3781" s="16">
        <v>5.7043279797510692E-2</v>
      </c>
      <c r="AU3781" s="16">
        <v>4.9573268161506208E-2</v>
      </c>
      <c r="AV3781" s="16">
        <v>5.0719630207090471E-2</v>
      </c>
      <c r="AW3781" s="16">
        <v>5.1007905579985101E-2</v>
      </c>
      <c r="AX3781" s="16">
        <v>5.1958837089410709E-2</v>
      </c>
      <c r="AY3781" s="16">
        <v>5.1125398335303482E-2</v>
      </c>
    </row>
    <row r="3782" spans="1:51" ht="14.75" hidden="1" x14ac:dyDescent="0.75">
      <c r="A3782" s="16" t="s">
        <v>460</v>
      </c>
      <c r="B3782" s="16" t="s">
        <v>370</v>
      </c>
      <c r="C3782" s="16" t="s">
        <v>460</v>
      </c>
      <c r="D3782" s="16" t="s">
        <v>364</v>
      </c>
      <c r="E3782" s="16" t="s">
        <v>460</v>
      </c>
      <c r="F3782" s="16" t="s">
        <v>462</v>
      </c>
      <c r="G3782" s="16"/>
      <c r="H3782" s="16"/>
      <c r="I3782" s="16"/>
      <c r="J3782" s="16"/>
      <c r="K3782" s="16"/>
      <c r="L3782" s="16"/>
      <c r="M3782" s="16"/>
      <c r="N3782" s="16" t="s">
        <v>64</v>
      </c>
      <c r="O3782" s="16" t="s">
        <v>463</v>
      </c>
      <c r="P3782" s="16" t="s">
        <v>467</v>
      </c>
      <c r="Q3782" s="16" t="s">
        <v>73</v>
      </c>
      <c r="R3782" s="16">
        <v>28</v>
      </c>
      <c r="S3782" s="16">
        <v>1.079331587552783E-4</v>
      </c>
      <c r="T3782" s="16">
        <v>2.0602309356307071E-4</v>
      </c>
      <c r="U3782" s="16">
        <v>1.360459469561194E-4</v>
      </c>
      <c r="V3782" s="16">
        <v>1.2950807573559401E-4</v>
      </c>
      <c r="W3782" s="16">
        <v>1.4129120898370129E-4</v>
      </c>
      <c r="X3782" s="16">
        <v>1.145779721211828E-4</v>
      </c>
      <c r="Y3782" s="16">
        <v>1.127062521426843E-4</v>
      </c>
      <c r="Z3782" s="16">
        <v>1.2838026338091421E-4</v>
      </c>
      <c r="AA3782" s="16">
        <v>7.1690768712812127E-5</v>
      </c>
      <c r="AB3782" s="16">
        <v>1.5683930532876469E-4</v>
      </c>
      <c r="AC3782" s="16">
        <v>1.920529008501774E-4</v>
      </c>
      <c r="AD3782" s="16">
        <v>2.5170601294306852E-4</v>
      </c>
      <c r="AE3782" s="16">
        <v>2.7263119455213548E-4</v>
      </c>
      <c r="AF3782" s="16">
        <v>3.3465459359371209E-4</v>
      </c>
      <c r="AG3782" s="16">
        <v>3.6359402593768658E-4</v>
      </c>
      <c r="AH3782" s="16">
        <v>3.6144614368888883E-4</v>
      </c>
      <c r="AI3782" s="16">
        <v>3.6950801884449058E-4</v>
      </c>
      <c r="AJ3782" s="16">
        <v>2.7724931202748829E-4</v>
      </c>
      <c r="AK3782" s="16">
        <v>2.7642315121486353E-4</v>
      </c>
      <c r="AL3782" s="16">
        <v>2.0495033944991411E-4</v>
      </c>
      <c r="AM3782" s="16">
        <v>1.888557261040336E-4</v>
      </c>
      <c r="AN3782" s="16">
        <v>2.208606140537801E-4</v>
      </c>
      <c r="AO3782" s="16">
        <v>2.278044183030325E-4</v>
      </c>
      <c r="AP3782" s="16">
        <v>1.882137587245942E-4</v>
      </c>
      <c r="AQ3782" s="16">
        <v>2.1582796146531129E-4</v>
      </c>
      <c r="AR3782" s="16">
        <v>5.9052723619378037E-5</v>
      </c>
      <c r="AS3782" s="16">
        <v>5.2429601003959303E-5</v>
      </c>
      <c r="AT3782" s="16">
        <v>5.4813067701876168E-5</v>
      </c>
      <c r="AU3782" s="16">
        <v>4.3485073876883121E-5</v>
      </c>
      <c r="AV3782" s="16">
        <v>5.0560159108302621E-5</v>
      </c>
      <c r="AW3782" s="16">
        <v>3.3874509979771508E-5</v>
      </c>
      <c r="AX3782" s="16">
        <v>3.472572720975028E-5</v>
      </c>
      <c r="AY3782" s="16">
        <v>3.4174999900374462E-5</v>
      </c>
    </row>
    <row r="3783" spans="1:51" ht="14.75" hidden="1" x14ac:dyDescent="0.75">
      <c r="A3783" s="16" t="s">
        <v>460</v>
      </c>
      <c r="B3783" s="16" t="s">
        <v>370</v>
      </c>
      <c r="C3783" s="16" t="s">
        <v>460</v>
      </c>
      <c r="D3783" s="16" t="s">
        <v>364</v>
      </c>
      <c r="E3783" s="16" t="s">
        <v>460</v>
      </c>
      <c r="F3783" s="16" t="s">
        <v>462</v>
      </c>
      <c r="G3783" s="16"/>
      <c r="H3783" s="16"/>
      <c r="I3783" s="16"/>
      <c r="J3783" s="16"/>
      <c r="K3783" s="16"/>
      <c r="L3783" s="16"/>
      <c r="M3783" s="16"/>
      <c r="N3783" s="16" t="s">
        <v>64</v>
      </c>
      <c r="O3783" s="16" t="s">
        <v>463</v>
      </c>
      <c r="P3783" s="16" t="s">
        <v>485</v>
      </c>
      <c r="Q3783" s="16" t="s">
        <v>312</v>
      </c>
      <c r="R3783" s="16">
        <v>265</v>
      </c>
      <c r="S3783" s="16">
        <v>7.9666207970508179E-4</v>
      </c>
      <c r="T3783" s="16">
        <v>1.574736300592429E-3</v>
      </c>
      <c r="U3783" s="16">
        <v>1.0150758716850679E-3</v>
      </c>
      <c r="V3783" s="16">
        <v>8.7691031703348308E-4</v>
      </c>
      <c r="W3783" s="16">
        <v>9.5294654607331925E-4</v>
      </c>
      <c r="X3783" s="16">
        <v>7.4051029691586537E-4</v>
      </c>
      <c r="Y3783" s="16">
        <v>7.2183959593885355E-4</v>
      </c>
      <c r="Z3783" s="16">
        <v>8.3866928323810582E-4</v>
      </c>
      <c r="AA3783" s="16">
        <v>5.0564444947329807E-4</v>
      </c>
      <c r="AB3783" s="16">
        <v>1.118745281200982E-3</v>
      </c>
      <c r="AC3783" s="16">
        <v>1.4083345712681151E-3</v>
      </c>
      <c r="AD3783" s="16">
        <v>1.806009412057526E-3</v>
      </c>
      <c r="AE3783" s="16">
        <v>1.9559682485091011E-3</v>
      </c>
      <c r="AF3783" s="16">
        <v>2.4292486244240942E-3</v>
      </c>
      <c r="AG3783" s="16">
        <v>2.604710808837651E-3</v>
      </c>
      <c r="AH3783" s="16">
        <v>2.5725776130521459E-3</v>
      </c>
      <c r="AI3783" s="16">
        <v>2.93450242025071E-3</v>
      </c>
      <c r="AJ3783" s="16">
        <v>1.9248140116102431E-3</v>
      </c>
      <c r="AK3783" s="16">
        <v>2.054006319194892E-3</v>
      </c>
      <c r="AL3783" s="16">
        <v>1.4559777355802621E-3</v>
      </c>
      <c r="AM3783" s="16">
        <v>1.2144062782772111E-3</v>
      </c>
      <c r="AN3783" s="16">
        <v>1.452975602837202E-3</v>
      </c>
      <c r="AO3783" s="16">
        <v>1.4814118249254591E-3</v>
      </c>
      <c r="AP3783" s="16">
        <v>1.2255883898887349E-3</v>
      </c>
      <c r="AQ3783" s="16">
        <v>1.456033610467746E-3</v>
      </c>
      <c r="AR3783" s="16">
        <v>4.5330786682779711E-4</v>
      </c>
      <c r="AS3783" s="16">
        <v>4.0522318483854038E-4</v>
      </c>
      <c r="AT3783" s="16">
        <v>4.2412891238065661E-4</v>
      </c>
      <c r="AU3783" s="16">
        <v>3.348725114840089E-4</v>
      </c>
      <c r="AV3783" s="16">
        <v>3.9245598140572188E-4</v>
      </c>
      <c r="AW3783" s="16">
        <v>2.6043311604544758E-4</v>
      </c>
      <c r="AX3783" s="16">
        <v>2.6641461963024081E-4</v>
      </c>
      <c r="AY3783" s="16">
        <v>2.621412316735687E-4</v>
      </c>
    </row>
    <row r="3784" spans="1:51" ht="14.75" hidden="1" x14ac:dyDescent="0.75">
      <c r="A3784" s="16" t="s">
        <v>460</v>
      </c>
      <c r="B3784" s="16" t="s">
        <v>370</v>
      </c>
      <c r="C3784" s="16" t="s">
        <v>460</v>
      </c>
      <c r="D3784" s="16" t="s">
        <v>364</v>
      </c>
      <c r="E3784" s="16" t="s">
        <v>460</v>
      </c>
      <c r="F3784" s="16" t="s">
        <v>462</v>
      </c>
      <c r="G3784" s="16"/>
      <c r="H3784" s="16"/>
      <c r="I3784" s="16"/>
      <c r="J3784" s="16"/>
      <c r="K3784" s="16"/>
      <c r="L3784" s="16"/>
      <c r="M3784" s="16"/>
      <c r="N3784" s="16" t="s">
        <v>66</v>
      </c>
      <c r="O3784" s="16" t="s">
        <v>463</v>
      </c>
      <c r="P3784" s="16" t="s">
        <v>467</v>
      </c>
      <c r="Q3784" s="16" t="s">
        <v>73</v>
      </c>
      <c r="R3784" s="16">
        <v>28</v>
      </c>
      <c r="S3784" s="16">
        <v>8.9550844895860157E-4</v>
      </c>
      <c r="T3784" s="16">
        <v>1.027834975002242E-3</v>
      </c>
      <c r="U3784" s="16">
        <v>4.8253719408320459E-4</v>
      </c>
      <c r="V3784" s="16">
        <v>6.342356648825361E-4</v>
      </c>
      <c r="W3784" s="16">
        <v>7.6547243355890937E-4</v>
      </c>
      <c r="X3784" s="16">
        <v>6.5953937924013268E-4</v>
      </c>
      <c r="Y3784" s="16">
        <v>6.6159964794004896E-4</v>
      </c>
      <c r="Z3784" s="16">
        <v>6.458247269307938E-4</v>
      </c>
      <c r="AA3784" s="16">
        <v>2.9394964168152823E-4</v>
      </c>
      <c r="AB3784" s="16">
        <v>6.7596804059131036E-4</v>
      </c>
      <c r="AC3784" s="16">
        <v>4.2468356078050789E-4</v>
      </c>
      <c r="AD3784" s="16">
        <v>5.7452581239715616E-4</v>
      </c>
      <c r="AE3784" s="16">
        <v>5.6895625609862984E-4</v>
      </c>
      <c r="AF3784" s="16">
        <v>4.631533093775113E-4</v>
      </c>
      <c r="AG3784" s="16">
        <v>5.1515495399918042E-4</v>
      </c>
      <c r="AH3784" s="16">
        <v>5.6125019099550707E-4</v>
      </c>
      <c r="AI3784" s="16">
        <v>7.1992000146335014E-4</v>
      </c>
      <c r="AJ3784" s="16">
        <v>5.716006252819817E-4</v>
      </c>
      <c r="AK3784" s="16">
        <v>2.6858136761326301E-4</v>
      </c>
      <c r="AL3784" s="16">
        <v>5.1487673640832348E-4</v>
      </c>
      <c r="AM3784" s="16">
        <v>9.1596136483840197E-4</v>
      </c>
      <c r="AN3784" s="16">
        <v>8.7696995443434353E-4</v>
      </c>
      <c r="AO3784" s="16">
        <v>9.3872246562033104E-4</v>
      </c>
      <c r="AP3784" s="16">
        <v>7.2237698415884833E-4</v>
      </c>
      <c r="AQ3784" s="16">
        <v>6.9905956089079001E-4</v>
      </c>
      <c r="AR3784" s="16">
        <v>3.3022346678247908E-4</v>
      </c>
      <c r="AS3784" s="16">
        <v>2.7312684401385289E-4</v>
      </c>
      <c r="AT3784" s="16">
        <v>1.5649755585256999E-4</v>
      </c>
      <c r="AU3784" s="16">
        <v>1.8065371431032581E-4</v>
      </c>
      <c r="AV3784" s="16">
        <v>2.0624766865838249E-4</v>
      </c>
      <c r="AW3784" s="16">
        <v>1.7720158983842871E-4</v>
      </c>
      <c r="AX3784" s="16">
        <v>1.8122369594408179E-4</v>
      </c>
      <c r="AY3784" s="16">
        <v>1.7834960671739449E-4</v>
      </c>
    </row>
    <row r="3785" spans="1:51" ht="14.75" hidden="1" x14ac:dyDescent="0.75">
      <c r="A3785" s="16" t="s">
        <v>460</v>
      </c>
      <c r="B3785" s="16" t="s">
        <v>370</v>
      </c>
      <c r="C3785" s="16" t="s">
        <v>460</v>
      </c>
      <c r="D3785" s="16" t="s">
        <v>364</v>
      </c>
      <c r="E3785" s="16" t="s">
        <v>460</v>
      </c>
      <c r="F3785" s="16" t="s">
        <v>462</v>
      </c>
      <c r="G3785" s="16"/>
      <c r="H3785" s="16"/>
      <c r="I3785" s="16"/>
      <c r="J3785" s="16"/>
      <c r="K3785" s="16"/>
      <c r="L3785" s="16"/>
      <c r="M3785" s="16"/>
      <c r="N3785" s="16" t="s">
        <v>66</v>
      </c>
      <c r="O3785" s="16" t="s">
        <v>463</v>
      </c>
      <c r="P3785" s="16" t="s">
        <v>485</v>
      </c>
      <c r="Q3785" s="16" t="s">
        <v>312</v>
      </c>
      <c r="R3785" s="16">
        <v>265</v>
      </c>
      <c r="S3785" s="16">
        <v>6.7841626870057629E-3</v>
      </c>
      <c r="T3785" s="16">
        <v>7.8570799135141128E-3</v>
      </c>
      <c r="U3785" s="16">
        <v>3.5115544158802348E-3</v>
      </c>
      <c r="V3785" s="16">
        <v>4.265371412326544E-3</v>
      </c>
      <c r="W3785" s="16">
        <v>5.2236214121322783E-3</v>
      </c>
      <c r="X3785" s="16">
        <v>4.3670758494645384E-3</v>
      </c>
      <c r="Y3785" s="16">
        <v>4.3685946201522897E-3</v>
      </c>
      <c r="Z3785" s="16">
        <v>4.2051674157565014E-3</v>
      </c>
      <c r="AA3785" s="16">
        <v>2.071356389608908E-3</v>
      </c>
      <c r="AB3785" s="16">
        <v>5.0672534069167337E-3</v>
      </c>
      <c r="AC3785" s="16">
        <v>3.1219614107011592E-3</v>
      </c>
      <c r="AD3785" s="16">
        <v>4.1442496299929996E-3</v>
      </c>
      <c r="AE3785" s="16">
        <v>4.0615586298005223E-3</v>
      </c>
      <c r="AF3785" s="16">
        <v>3.1769387267642679E-3</v>
      </c>
      <c r="AG3785" s="16">
        <v>3.3905538105091669E-3</v>
      </c>
      <c r="AH3785" s="16">
        <v>3.6940095603645311E-3</v>
      </c>
      <c r="AI3785" s="16">
        <v>5.3953812439706669E-3</v>
      </c>
      <c r="AJ3785" s="16">
        <v>3.6255990127946822E-3</v>
      </c>
      <c r="AK3785" s="16">
        <v>1.8046936784427939E-3</v>
      </c>
      <c r="AL3785" s="16">
        <v>3.671847363437385E-3</v>
      </c>
      <c r="AM3785" s="16">
        <v>6.1896602361308584E-3</v>
      </c>
      <c r="AN3785" s="16">
        <v>5.7935763607581299E-3</v>
      </c>
      <c r="AO3785" s="16">
        <v>6.183538629960998E-3</v>
      </c>
      <c r="AP3785" s="16">
        <v>4.8465857643489561E-3</v>
      </c>
      <c r="AQ3785" s="16">
        <v>4.6957306869886157E-3</v>
      </c>
      <c r="AR3785" s="16">
        <v>2.5593602924969261E-3</v>
      </c>
      <c r="AS3785" s="16">
        <v>2.1237028364382042E-3</v>
      </c>
      <c r="AT3785" s="16">
        <v>1.2003569733267331E-3</v>
      </c>
      <c r="AU3785" s="16">
        <v>1.3932024233379121E-3</v>
      </c>
      <c r="AV3785" s="16">
        <v>1.602003913658025E-3</v>
      </c>
      <c r="AW3785" s="16">
        <v>1.371763123836728E-3</v>
      </c>
      <c r="AX3785" s="16">
        <v>1.4006876803032301E-3</v>
      </c>
      <c r="AY3785" s="16">
        <v>1.378220137522078E-3</v>
      </c>
    </row>
    <row r="3786" spans="1:51" ht="14.75" hidden="1" x14ac:dyDescent="0.75">
      <c r="A3786" s="16" t="s">
        <v>460</v>
      </c>
      <c r="B3786" s="16" t="s">
        <v>370</v>
      </c>
      <c r="C3786" s="16" t="s">
        <v>460</v>
      </c>
      <c r="D3786" s="16" t="s">
        <v>364</v>
      </c>
      <c r="E3786" s="16" t="s">
        <v>460</v>
      </c>
      <c r="F3786" s="16" t="s">
        <v>462</v>
      </c>
      <c r="G3786" s="16"/>
      <c r="H3786" s="16"/>
      <c r="I3786" s="16"/>
      <c r="J3786" s="16"/>
      <c r="K3786" s="16"/>
      <c r="L3786" s="16"/>
      <c r="M3786" s="16"/>
      <c r="N3786" s="16" t="s">
        <v>68</v>
      </c>
      <c r="O3786" s="16" t="s">
        <v>463</v>
      </c>
      <c r="P3786" s="16" t="s">
        <v>467</v>
      </c>
      <c r="Q3786" s="16" t="s">
        <v>73</v>
      </c>
      <c r="R3786" s="16">
        <v>28</v>
      </c>
      <c r="S3786" s="16">
        <v>5.8049795474127456E-4</v>
      </c>
      <c r="T3786" s="16">
        <v>7.2691378445334715E-4</v>
      </c>
      <c r="U3786" s="16">
        <v>9.314626511410021E-4</v>
      </c>
      <c r="V3786" s="16">
        <v>8.6578273262773793E-4</v>
      </c>
      <c r="W3786" s="16">
        <v>9.7387970603843245E-4</v>
      </c>
      <c r="X3786" s="16">
        <v>9.7055232891140187E-4</v>
      </c>
      <c r="Y3786" s="16">
        <v>9.7614489231359505E-4</v>
      </c>
      <c r="Z3786" s="16">
        <v>8.6991092403755133E-4</v>
      </c>
      <c r="AA3786" s="16">
        <v>9.6782377325472526E-4</v>
      </c>
      <c r="AB3786" s="16">
        <v>1.0839282425530419E-3</v>
      </c>
      <c r="AC3786" s="16">
        <v>7.272529928318037E-4</v>
      </c>
      <c r="AD3786" s="16">
        <v>8.9509015947938225E-4</v>
      </c>
      <c r="AE3786" s="16">
        <v>8.7626564533175894E-4</v>
      </c>
      <c r="AF3786" s="16">
        <v>1.708368057407987E-3</v>
      </c>
      <c r="AG3786" s="16">
        <v>1.586923738239539E-3</v>
      </c>
      <c r="AH3786" s="16">
        <v>1.067416386188054E-3</v>
      </c>
      <c r="AI3786" s="16">
        <v>1.364370074096271E-3</v>
      </c>
      <c r="AJ3786" s="16">
        <v>1.8818581067779189E-3</v>
      </c>
      <c r="AK3786" s="16">
        <v>1.007510068992993E-3</v>
      </c>
      <c r="AL3786" s="16">
        <v>8.6262798216530767E-4</v>
      </c>
      <c r="AM3786" s="16">
        <v>1.1982345708941491E-3</v>
      </c>
      <c r="AN3786" s="16">
        <v>1.0547686284979019E-3</v>
      </c>
      <c r="AO3786" s="16">
        <v>1.1759186899372191E-3</v>
      </c>
      <c r="AP3786" s="16">
        <v>1.1992378802773891E-3</v>
      </c>
      <c r="AQ3786" s="16">
        <v>9.840443292654297E-4</v>
      </c>
      <c r="AR3786" s="16">
        <v>7.0757674740887135E-4</v>
      </c>
      <c r="AS3786" s="16">
        <v>4.4843533783009388E-4</v>
      </c>
      <c r="AT3786" s="16">
        <v>3.8826605711443722E-4</v>
      </c>
      <c r="AU3786" s="16">
        <v>3.6351240178376839E-4</v>
      </c>
      <c r="AV3786" s="16">
        <v>3.8063136688786648E-4</v>
      </c>
      <c r="AW3786" s="16">
        <v>3.2884639373940739E-4</v>
      </c>
      <c r="AX3786" s="16">
        <v>3.3739804351375899E-4</v>
      </c>
      <c r="AY3786" s="16">
        <v>3.3204713133355783E-4</v>
      </c>
    </row>
    <row r="3787" spans="1:51" ht="14.75" hidden="1" x14ac:dyDescent="0.75">
      <c r="A3787" s="16" t="s">
        <v>460</v>
      </c>
      <c r="B3787" s="16" t="s">
        <v>370</v>
      </c>
      <c r="C3787" s="16" t="s">
        <v>460</v>
      </c>
      <c r="D3787" s="16" t="s">
        <v>364</v>
      </c>
      <c r="E3787" s="16" t="s">
        <v>460</v>
      </c>
      <c r="F3787" s="16" t="s">
        <v>462</v>
      </c>
      <c r="G3787" s="16"/>
      <c r="H3787" s="16"/>
      <c r="I3787" s="16"/>
      <c r="J3787" s="16"/>
      <c r="K3787" s="16"/>
      <c r="L3787" s="16"/>
      <c r="M3787" s="16"/>
      <c r="N3787" s="16" t="s">
        <v>68</v>
      </c>
      <c r="O3787" s="16" t="s">
        <v>463</v>
      </c>
      <c r="P3787" s="16" t="s">
        <v>485</v>
      </c>
      <c r="Q3787" s="16" t="s">
        <v>312</v>
      </c>
      <c r="R3787" s="16">
        <v>265</v>
      </c>
      <c r="S3787" s="16">
        <v>4.2231705177946371E-3</v>
      </c>
      <c r="T3787" s="16">
        <v>5.3310505696008989E-3</v>
      </c>
      <c r="U3787" s="16">
        <v>7.0121910665747354E-3</v>
      </c>
      <c r="V3787" s="16">
        <v>6.1621046768750012E-3</v>
      </c>
      <c r="W3787" s="16">
        <v>6.9661206492441594E-3</v>
      </c>
      <c r="X3787" s="16">
        <v>6.9063760215095351E-3</v>
      </c>
      <c r="Y3787" s="16">
        <v>6.9325640477479154E-3</v>
      </c>
      <c r="Z3787" s="16">
        <v>6.0649705686857897E-3</v>
      </c>
      <c r="AA3787" s="16">
        <v>6.780081053922229E-3</v>
      </c>
      <c r="AB3787" s="16">
        <v>8.0312978717177672E-3</v>
      </c>
      <c r="AC3787" s="16">
        <v>5.2787631745524442E-3</v>
      </c>
      <c r="AD3787" s="16">
        <v>6.4484536325214907E-3</v>
      </c>
      <c r="AE3787" s="16">
        <v>6.2636526425625047E-3</v>
      </c>
      <c r="AF3787" s="16">
        <v>1.281710107614227E-2</v>
      </c>
      <c r="AG3787" s="16">
        <v>1.171843083701514E-2</v>
      </c>
      <c r="AH3787" s="16">
        <v>7.5458734323767549E-3</v>
      </c>
      <c r="AI3787" s="16">
        <v>1.1176040749697681E-2</v>
      </c>
      <c r="AJ3787" s="16">
        <v>1.430134974404716E-2</v>
      </c>
      <c r="AK3787" s="16">
        <v>7.5106730744482842E-3</v>
      </c>
      <c r="AL3787" s="16">
        <v>6.2589592159500379E-3</v>
      </c>
      <c r="AM3787" s="16">
        <v>8.5139013983150831E-3</v>
      </c>
      <c r="AN3787" s="16">
        <v>7.2642085289399199E-3</v>
      </c>
      <c r="AO3787" s="16">
        <v>8.1351516388831827E-3</v>
      </c>
      <c r="AP3787" s="16">
        <v>8.5300894311756224E-3</v>
      </c>
      <c r="AQ3787" s="16">
        <v>6.8297757259218501E-3</v>
      </c>
      <c r="AR3787" s="16">
        <v>5.4520928017862229E-3</v>
      </c>
      <c r="AS3787" s="16">
        <v>3.4466754378791862E-3</v>
      </c>
      <c r="AT3787" s="16">
        <v>2.970196163707587E-3</v>
      </c>
      <c r="AU3787" s="16">
        <v>2.778806080769072E-3</v>
      </c>
      <c r="AV3787" s="16">
        <v>2.931382969182625E-3</v>
      </c>
      <c r="AW3787" s="16">
        <v>2.5219382787493088E-3</v>
      </c>
      <c r="AX3787" s="16">
        <v>2.5815883315818632E-3</v>
      </c>
      <c r="AY3787" s="16">
        <v>2.5401787103659602E-3</v>
      </c>
    </row>
    <row r="3788" spans="1:51" ht="14.75" hidden="1" x14ac:dyDescent="0.75">
      <c r="A3788" s="16" t="s">
        <v>460</v>
      </c>
      <c r="B3788" s="16" t="s">
        <v>370</v>
      </c>
      <c r="C3788" s="16" t="s">
        <v>460</v>
      </c>
      <c r="D3788" s="16" t="s">
        <v>364</v>
      </c>
      <c r="E3788" s="16" t="s">
        <v>460</v>
      </c>
      <c r="F3788" s="16" t="s">
        <v>462</v>
      </c>
      <c r="G3788" s="16"/>
      <c r="H3788" s="16"/>
      <c r="I3788" s="16"/>
      <c r="J3788" s="16"/>
      <c r="K3788" s="16"/>
      <c r="L3788" s="16"/>
      <c r="M3788" s="16"/>
      <c r="N3788" s="16" t="s">
        <v>62</v>
      </c>
      <c r="O3788" s="16" t="s">
        <v>463</v>
      </c>
      <c r="P3788" s="16" t="s">
        <v>467</v>
      </c>
      <c r="Q3788" s="16" t="s">
        <v>73</v>
      </c>
      <c r="R3788" s="16">
        <v>28</v>
      </c>
      <c r="S3788" s="16">
        <v>2.7854116909683591E-4</v>
      </c>
      <c r="T3788" s="16">
        <v>3.0182586751846991E-4</v>
      </c>
      <c r="U3788" s="16">
        <v>2.5962460213007092E-4</v>
      </c>
      <c r="V3788" s="16">
        <v>2.807117501800928E-4</v>
      </c>
      <c r="W3788" s="16">
        <v>3.989546223085623E-4</v>
      </c>
      <c r="X3788" s="16">
        <v>2.4173178973095901E-4</v>
      </c>
      <c r="Y3788" s="16">
        <v>3.0759257051238249E-4</v>
      </c>
      <c r="Z3788" s="16">
        <v>3.1799184057172317E-4</v>
      </c>
      <c r="AA3788" s="16">
        <v>3.1063534252782628E-4</v>
      </c>
      <c r="AB3788" s="16">
        <v>2.6864850780750012E-4</v>
      </c>
      <c r="AC3788" s="16">
        <v>2.7767849686375371E-4</v>
      </c>
      <c r="AD3788" s="16">
        <v>2.7337365261393759E-4</v>
      </c>
      <c r="AE3788" s="16">
        <v>2.6971101754028097E-4</v>
      </c>
      <c r="AF3788" s="16">
        <v>2.2024891750340491E-4</v>
      </c>
      <c r="AG3788" s="16">
        <v>3.126419798326317E-4</v>
      </c>
      <c r="AH3788" s="16">
        <v>2.2350164317734599E-4</v>
      </c>
      <c r="AI3788" s="16">
        <v>2.409986171105809E-4</v>
      </c>
      <c r="AJ3788" s="16">
        <v>2.6640348739155281E-4</v>
      </c>
      <c r="AK3788" s="16">
        <v>1.9450081557799751E-4</v>
      </c>
      <c r="AL3788" s="16">
        <v>3.636435051648335E-4</v>
      </c>
      <c r="AM3788" s="16">
        <v>4.008319909260182E-4</v>
      </c>
      <c r="AN3788" s="16">
        <v>4.1170300868333918E-4</v>
      </c>
      <c r="AO3788" s="16">
        <v>3.6073802389429078E-4</v>
      </c>
      <c r="AP3788" s="16">
        <v>2.7048567131024339E-4</v>
      </c>
      <c r="AQ3788" s="16">
        <v>2.484728858165834E-4</v>
      </c>
      <c r="AR3788" s="16">
        <v>1.667697767042567E-4</v>
      </c>
      <c r="AS3788" s="16">
        <v>1.8006289467724899E-4</v>
      </c>
      <c r="AT3788" s="16">
        <v>2.102722427943344E-4</v>
      </c>
      <c r="AU3788" s="16">
        <v>2.5703952347887052E-4</v>
      </c>
      <c r="AV3788" s="16">
        <v>2.44613413722483E-4</v>
      </c>
      <c r="AW3788" s="16">
        <v>2.7001604962684803E-4</v>
      </c>
      <c r="AX3788" s="16">
        <v>2.7502857880400632E-4</v>
      </c>
      <c r="AY3788" s="16">
        <v>2.7066680552014378E-4</v>
      </c>
    </row>
    <row r="3789" spans="1:51" ht="14.75" hidden="1" x14ac:dyDescent="0.75">
      <c r="A3789" s="16" t="s">
        <v>460</v>
      </c>
      <c r="B3789" s="16" t="s">
        <v>370</v>
      </c>
      <c r="C3789" s="16" t="s">
        <v>460</v>
      </c>
      <c r="D3789" s="16" t="s">
        <v>364</v>
      </c>
      <c r="E3789" s="16" t="s">
        <v>460</v>
      </c>
      <c r="F3789" s="16" t="s">
        <v>462</v>
      </c>
      <c r="G3789" s="16"/>
      <c r="H3789" s="16"/>
      <c r="I3789" s="16"/>
      <c r="J3789" s="16"/>
      <c r="K3789" s="16"/>
      <c r="L3789" s="16"/>
      <c r="M3789" s="16"/>
      <c r="N3789" s="16" t="s">
        <v>62</v>
      </c>
      <c r="O3789" s="16" t="s">
        <v>463</v>
      </c>
      <c r="P3789" s="16" t="s">
        <v>485</v>
      </c>
      <c r="Q3789" s="16" t="s">
        <v>312</v>
      </c>
      <c r="R3789" s="16">
        <v>265</v>
      </c>
      <c r="S3789" s="16">
        <v>2.0546353100781099E-3</v>
      </c>
      <c r="T3789" s="16">
        <v>2.2214790080068731E-3</v>
      </c>
      <c r="U3789" s="16">
        <v>1.9112258299038289E-3</v>
      </c>
      <c r="V3789" s="16">
        <v>2.0595032419143621E-3</v>
      </c>
      <c r="W3789" s="16">
        <v>2.8980071897285078E-3</v>
      </c>
      <c r="X3789" s="16">
        <v>1.730823382749653E-3</v>
      </c>
      <c r="Y3789" s="16">
        <v>2.247857128856091E-3</v>
      </c>
      <c r="Z3789" s="16">
        <v>2.324458085630616E-3</v>
      </c>
      <c r="AA3789" s="16">
        <v>2.2174133756481182E-3</v>
      </c>
      <c r="AB3789" s="16">
        <v>2.0374158557891812E-3</v>
      </c>
      <c r="AC3789" s="16">
        <v>2.126211413594716E-3</v>
      </c>
      <c r="AD3789" s="16">
        <v>2.009579678207449E-3</v>
      </c>
      <c r="AE3789" s="16">
        <v>1.9737807862323471E-3</v>
      </c>
      <c r="AF3789" s="16">
        <v>1.56740802840536E-3</v>
      </c>
      <c r="AG3789" s="16">
        <v>2.254862225781857E-3</v>
      </c>
      <c r="AH3789" s="16">
        <v>1.5444918691293219E-3</v>
      </c>
      <c r="AI3789" s="16">
        <v>1.8802158491442061E-3</v>
      </c>
      <c r="AJ3789" s="16">
        <v>1.8533603304159681E-3</v>
      </c>
      <c r="AK3789" s="16">
        <v>1.3743074685768229E-3</v>
      </c>
      <c r="AL3789" s="16">
        <v>2.6994844456084128E-3</v>
      </c>
      <c r="AM3789" s="16">
        <v>2.976015449813909E-3</v>
      </c>
      <c r="AN3789" s="16">
        <v>3.0349322527829948E-3</v>
      </c>
      <c r="AO3789" s="16">
        <v>2.601672145095543E-3</v>
      </c>
      <c r="AP3789" s="16">
        <v>1.9568524730393809E-3</v>
      </c>
      <c r="AQ3789" s="16">
        <v>1.7854309321853579E-3</v>
      </c>
      <c r="AR3789" s="16">
        <v>1.273984781133646E-3</v>
      </c>
      <c r="AS3789" s="16">
        <v>1.3995117045723119E-3</v>
      </c>
      <c r="AT3789" s="16">
        <v>1.638644959981632E-3</v>
      </c>
      <c r="AU3789" s="16">
        <v>2.00972663585243E-3</v>
      </c>
      <c r="AV3789" s="16">
        <v>1.9153739124079161E-3</v>
      </c>
      <c r="AW3789" s="16">
        <v>2.1146401460951769E-3</v>
      </c>
      <c r="AX3789" s="16">
        <v>2.1525843652456969E-3</v>
      </c>
      <c r="AY3789" s="16">
        <v>2.1180561245848469E-3</v>
      </c>
    </row>
    <row r="3790" spans="1:51" ht="14.75" hidden="1" x14ac:dyDescent="0.75">
      <c r="A3790" s="16" t="s">
        <v>460</v>
      </c>
      <c r="B3790" s="16" t="s">
        <v>370</v>
      </c>
      <c r="C3790" s="16" t="s">
        <v>460</v>
      </c>
      <c r="D3790" s="16" t="s">
        <v>364</v>
      </c>
      <c r="E3790" s="16" t="s">
        <v>460</v>
      </c>
      <c r="F3790" s="16" t="s">
        <v>462</v>
      </c>
      <c r="G3790" s="16"/>
      <c r="H3790" s="16"/>
      <c r="I3790" s="16"/>
      <c r="J3790" s="16"/>
      <c r="K3790" s="16"/>
      <c r="L3790" s="16"/>
      <c r="M3790" s="16"/>
      <c r="N3790" s="16" t="s">
        <v>70</v>
      </c>
      <c r="O3790" s="16" t="s">
        <v>463</v>
      </c>
      <c r="P3790" s="16" t="s">
        <v>467</v>
      </c>
      <c r="Q3790" s="16" t="s">
        <v>73</v>
      </c>
      <c r="R3790" s="16">
        <v>28</v>
      </c>
      <c r="S3790" s="16">
        <v>2.6843274609245939E-3</v>
      </c>
      <c r="T3790" s="16">
        <v>2.7908450312139062E-3</v>
      </c>
      <c r="U3790" s="16">
        <v>2.836542359555484E-3</v>
      </c>
      <c r="V3790" s="16">
        <v>3.1347905730496738E-3</v>
      </c>
      <c r="W3790" s="16">
        <v>2.7017913179813681E-3</v>
      </c>
      <c r="X3790" s="16">
        <v>2.008798903787589E-3</v>
      </c>
      <c r="Y3790" s="16">
        <v>2.0015406479542389E-3</v>
      </c>
      <c r="Z3790" s="16">
        <v>2.093982834828425E-3</v>
      </c>
      <c r="AA3790" s="16">
        <v>2.2179836414628088E-3</v>
      </c>
      <c r="AB3790" s="16">
        <v>2.365717841174586E-3</v>
      </c>
      <c r="AC3790" s="16">
        <v>2.376841925850439E-3</v>
      </c>
      <c r="AD3790" s="16">
        <v>2.2248142911494139E-3</v>
      </c>
      <c r="AE3790" s="16">
        <v>2.5605034857006468E-3</v>
      </c>
      <c r="AF3790" s="16">
        <v>2.934789450043039E-3</v>
      </c>
      <c r="AG3790" s="16">
        <v>3.4947259538108798E-3</v>
      </c>
      <c r="AH3790" s="16">
        <v>3.6242148947390712E-3</v>
      </c>
      <c r="AI3790" s="16">
        <v>4.1205583188991578E-3</v>
      </c>
      <c r="AJ3790" s="16">
        <v>3.9328485194275297E-3</v>
      </c>
      <c r="AK3790" s="16">
        <v>2.395490124617026E-3</v>
      </c>
      <c r="AL3790" s="16">
        <v>2.3626552428373548E-3</v>
      </c>
      <c r="AM3790" s="16">
        <v>2.5927165589745521E-3</v>
      </c>
      <c r="AN3790" s="16">
        <v>3.0719472656758891E-3</v>
      </c>
      <c r="AO3790" s="16">
        <v>3.2274296425528759E-3</v>
      </c>
      <c r="AP3790" s="16">
        <v>2.6629298724059991E-3</v>
      </c>
      <c r="AQ3790" s="16">
        <v>2.759875045495617E-3</v>
      </c>
      <c r="AR3790" s="16">
        <v>1.586532340838236E-3</v>
      </c>
      <c r="AS3790" s="16">
        <v>1.3441601507583141E-3</v>
      </c>
      <c r="AT3790" s="16">
        <v>1.3802467981222271E-3</v>
      </c>
      <c r="AU3790" s="16">
        <v>1.427833132267861E-3</v>
      </c>
      <c r="AV3790" s="16">
        <v>1.520666056594633E-3</v>
      </c>
      <c r="AW3790" s="16">
        <v>1.553561375221329E-3</v>
      </c>
      <c r="AX3790" s="16">
        <v>1.5838308410997949E-3</v>
      </c>
      <c r="AY3790" s="16">
        <v>1.5587123204031171E-3</v>
      </c>
    </row>
    <row r="3791" spans="1:51" ht="14.75" hidden="1" x14ac:dyDescent="0.75">
      <c r="A3791" s="16" t="s">
        <v>460</v>
      </c>
      <c r="B3791" s="16" t="s">
        <v>370</v>
      </c>
      <c r="C3791" s="16" t="s">
        <v>460</v>
      </c>
      <c r="D3791" s="16" t="s">
        <v>364</v>
      </c>
      <c r="E3791" s="16" t="s">
        <v>460</v>
      </c>
      <c r="F3791" s="16" t="s">
        <v>462</v>
      </c>
      <c r="G3791" s="16"/>
      <c r="H3791" s="16"/>
      <c r="I3791" s="16"/>
      <c r="J3791" s="16"/>
      <c r="K3791" s="16"/>
      <c r="L3791" s="16"/>
      <c r="M3791" s="16"/>
      <c r="N3791" s="16" t="s">
        <v>70</v>
      </c>
      <c r="O3791" s="16" t="s">
        <v>463</v>
      </c>
      <c r="P3791" s="16" t="s">
        <v>485</v>
      </c>
      <c r="Q3791" s="16" t="s">
        <v>312</v>
      </c>
      <c r="R3791" s="16">
        <v>265</v>
      </c>
      <c r="S3791" s="16">
        <v>1.9728320181119179E-2</v>
      </c>
      <c r="T3791" s="16">
        <v>2.048715933130095E-2</v>
      </c>
      <c r="U3791" s="16">
        <v>2.081455838245928E-2</v>
      </c>
      <c r="V3791" s="16">
        <v>2.330840172785343E-2</v>
      </c>
      <c r="W3791" s="16">
        <v>1.971609809462951E-2</v>
      </c>
      <c r="X3791" s="16">
        <v>1.4213412885689799E-2</v>
      </c>
      <c r="Y3791" s="16">
        <v>1.404422611539214E-2</v>
      </c>
      <c r="Z3791" s="16">
        <v>1.47404476003332E-2</v>
      </c>
      <c r="AA3791" s="16">
        <v>1.5824913461092958E-2</v>
      </c>
      <c r="AB3791" s="16">
        <v>1.6836340581881531E-2</v>
      </c>
      <c r="AC3791" s="16">
        <v>1.7138710036572611E-2</v>
      </c>
      <c r="AD3791" s="16">
        <v>1.574075519310579E-2</v>
      </c>
      <c r="AE3791" s="16">
        <v>1.8203687072927442E-2</v>
      </c>
      <c r="AF3791" s="16">
        <v>2.0979136050067199E-2</v>
      </c>
      <c r="AG3791" s="16">
        <v>2.4617843078771309E-2</v>
      </c>
      <c r="AH3791" s="16">
        <v>2.511178292707179E-2</v>
      </c>
      <c r="AI3791" s="16">
        <v>3.1896322630901079E-2</v>
      </c>
      <c r="AJ3791" s="16">
        <v>2.714246491090867E-2</v>
      </c>
      <c r="AK3791" s="16">
        <v>1.7727230641824038E-2</v>
      </c>
      <c r="AL3791" s="16">
        <v>1.714846897041954E-2</v>
      </c>
      <c r="AM3791" s="16">
        <v>1.7387583959525901E-2</v>
      </c>
      <c r="AN3791" s="16">
        <v>2.1003245835111251E-2</v>
      </c>
      <c r="AO3791" s="16">
        <v>2.194000097798865E-2</v>
      </c>
      <c r="AP3791" s="16">
        <v>1.8421761752154951E-2</v>
      </c>
      <c r="AQ3791" s="16">
        <v>1.9271675675686429E-2</v>
      </c>
      <c r="AR3791" s="16">
        <v>1.2286994302756321E-2</v>
      </c>
      <c r="AS3791" s="16">
        <v>1.0449872047185929E-2</v>
      </c>
      <c r="AT3791" s="16">
        <v>1.0735242635312579E-2</v>
      </c>
      <c r="AU3791" s="16">
        <v>1.111912103110785E-2</v>
      </c>
      <c r="AV3791" s="16">
        <v>1.1883827055898169E-2</v>
      </c>
      <c r="AW3791" s="16">
        <v>1.2135556884153799E-2</v>
      </c>
      <c r="AX3791" s="16">
        <v>1.2361722603453071E-2</v>
      </c>
      <c r="AY3791" s="16">
        <v>1.21634360508208E-2</v>
      </c>
    </row>
    <row r="3792" spans="1:51" ht="14.75" hidden="1" x14ac:dyDescent="0.75">
      <c r="A3792" s="16" t="s">
        <v>460</v>
      </c>
      <c r="B3792" s="16" t="s">
        <v>370</v>
      </c>
      <c r="C3792" s="16" t="s">
        <v>460</v>
      </c>
      <c r="D3792" s="16" t="s">
        <v>364</v>
      </c>
      <c r="E3792" s="16" t="s">
        <v>460</v>
      </c>
      <c r="F3792" s="16" t="s">
        <v>462</v>
      </c>
      <c r="G3792" s="16"/>
      <c r="H3792" s="16"/>
      <c r="I3792" s="16"/>
      <c r="J3792" s="16"/>
      <c r="K3792" s="16"/>
      <c r="L3792" s="16"/>
      <c r="M3792" s="16"/>
      <c r="N3792" s="16" t="s">
        <v>77</v>
      </c>
      <c r="O3792" s="16" t="s">
        <v>463</v>
      </c>
      <c r="P3792" s="16" t="s">
        <v>467</v>
      </c>
      <c r="Q3792" s="16" t="s">
        <v>73</v>
      </c>
      <c r="R3792" s="16">
        <v>28</v>
      </c>
      <c r="S3792" s="16">
        <v>4.4448127669627479E-3</v>
      </c>
      <c r="T3792" s="16">
        <v>4.0832925173390558E-3</v>
      </c>
      <c r="U3792" s="16">
        <v>7.8755910529567132E-3</v>
      </c>
      <c r="V3792" s="16">
        <v>4.1743915211946633E-3</v>
      </c>
      <c r="W3792" s="16">
        <v>4.2362053285855978E-3</v>
      </c>
      <c r="X3792" s="16">
        <v>4.6597464869288724E-3</v>
      </c>
      <c r="Y3792" s="16">
        <v>4.217829645235655E-3</v>
      </c>
      <c r="Z3792" s="16">
        <v>4.2125778742584143E-3</v>
      </c>
      <c r="AA3792" s="16">
        <v>4.0567341775318401E-3</v>
      </c>
      <c r="AB3792" s="16">
        <v>3.396208543007281E-3</v>
      </c>
      <c r="AC3792" s="16">
        <v>3.133799937767369E-3</v>
      </c>
      <c r="AD3792" s="16">
        <v>3.658037087937758E-3</v>
      </c>
      <c r="AE3792" s="16">
        <v>4.1542727843924664E-3</v>
      </c>
      <c r="AF3792" s="16">
        <v>4.7311709373450139E-3</v>
      </c>
      <c r="AG3792" s="16">
        <v>5.6611331345334777E-3</v>
      </c>
      <c r="AH3792" s="16">
        <v>5.8918008776630611E-3</v>
      </c>
      <c r="AI3792" s="16">
        <v>6.675220914578733E-3</v>
      </c>
      <c r="AJ3792" s="16">
        <v>6.5068903732551997E-3</v>
      </c>
      <c r="AK3792" s="16">
        <v>6.0945534097697094E-3</v>
      </c>
      <c r="AL3792" s="16">
        <v>6.0526904418562108E-3</v>
      </c>
      <c r="AM3792" s="16">
        <v>5.8397382946699427E-3</v>
      </c>
      <c r="AN3792" s="16">
        <v>5.1173776626877894E-3</v>
      </c>
      <c r="AO3792" s="16">
        <v>5.9739308499810514E-3</v>
      </c>
      <c r="AP3792" s="16">
        <v>5.0344950565837064E-3</v>
      </c>
      <c r="AQ3792" s="16">
        <v>5.2847281630583201E-3</v>
      </c>
      <c r="AR3792" s="16">
        <v>4.32101514458374E-3</v>
      </c>
      <c r="AS3792" s="16">
        <v>4.6418704085892546E-3</v>
      </c>
      <c r="AT3792" s="16">
        <v>3.7876886622167571E-3</v>
      </c>
      <c r="AU3792" s="16">
        <v>3.84718508204948E-3</v>
      </c>
      <c r="AV3792" s="16">
        <v>3.570126919594021E-3</v>
      </c>
      <c r="AW3792" s="16">
        <v>4.4979886226129877E-3</v>
      </c>
      <c r="AX3792" s="16">
        <v>4.5779178092990626E-3</v>
      </c>
      <c r="AY3792" s="16">
        <v>4.5053150285875032E-3</v>
      </c>
    </row>
    <row r="3793" spans="1:51" ht="14.75" hidden="1" x14ac:dyDescent="0.75">
      <c r="A3793" s="16" t="s">
        <v>460</v>
      </c>
      <c r="B3793" s="16" t="s">
        <v>370</v>
      </c>
      <c r="C3793" s="16" t="s">
        <v>460</v>
      </c>
      <c r="D3793" s="16" t="s">
        <v>364</v>
      </c>
      <c r="E3793" s="16" t="s">
        <v>460</v>
      </c>
      <c r="F3793" s="16" t="s">
        <v>462</v>
      </c>
      <c r="G3793" s="16"/>
      <c r="H3793" s="16"/>
      <c r="I3793" s="16"/>
      <c r="J3793" s="16"/>
      <c r="K3793" s="16"/>
      <c r="L3793" s="16"/>
      <c r="M3793" s="16"/>
      <c r="N3793" s="16" t="s">
        <v>77</v>
      </c>
      <c r="O3793" s="16" t="s">
        <v>463</v>
      </c>
      <c r="P3793" s="16" t="s">
        <v>485</v>
      </c>
      <c r="Q3793" s="16" t="s">
        <v>312</v>
      </c>
      <c r="R3793" s="16">
        <v>265</v>
      </c>
      <c r="S3793" s="16">
        <v>3.3349609405920813E-2</v>
      </c>
      <c r="T3793" s="16">
        <v>3.0497323846861341E-2</v>
      </c>
      <c r="U3793" s="16">
        <v>5.2938633768736323E-2</v>
      </c>
      <c r="V3793" s="16">
        <v>3.0925972399562091E-2</v>
      </c>
      <c r="W3793" s="16">
        <v>3.1223673400372059E-2</v>
      </c>
      <c r="X3793" s="16">
        <v>3.4607365685083047E-2</v>
      </c>
      <c r="Y3793" s="16">
        <v>3.1207246780106949E-2</v>
      </c>
      <c r="Z3793" s="16">
        <v>3.1162965952339881E-2</v>
      </c>
      <c r="AA3793" s="16">
        <v>3.0102286179624418E-2</v>
      </c>
      <c r="AB3793" s="16">
        <v>2.5216235565103391E-2</v>
      </c>
      <c r="AC3793" s="16">
        <v>2.3428500048835781E-2</v>
      </c>
      <c r="AD3793" s="16">
        <v>2.7109496742546309E-2</v>
      </c>
      <c r="AE3793" s="16">
        <v>3.097227619515644E-2</v>
      </c>
      <c r="AF3793" s="16">
        <v>3.5464185832403801E-2</v>
      </c>
      <c r="AG3793" s="16">
        <v>4.1974493575881178E-2</v>
      </c>
      <c r="AH3793" s="16">
        <v>4.3845349124725978E-2</v>
      </c>
      <c r="AI3793" s="16">
        <v>5.6533982623884482E-2</v>
      </c>
      <c r="AJ3793" s="16">
        <v>4.8521077695049028E-2</v>
      </c>
      <c r="AK3793" s="16">
        <v>4.6346147261709623E-2</v>
      </c>
      <c r="AL3793" s="16">
        <v>4.5634131147643163E-2</v>
      </c>
      <c r="AM3793" s="16">
        <v>4.4643590687429402E-2</v>
      </c>
      <c r="AN3793" s="16">
        <v>3.8457919457159047E-2</v>
      </c>
      <c r="AO3793" s="16">
        <v>4.5115066757195912E-2</v>
      </c>
      <c r="AP3793" s="16">
        <v>3.8143090815892858E-2</v>
      </c>
      <c r="AQ3793" s="16">
        <v>4.0124706464116602E-2</v>
      </c>
      <c r="AR3793" s="16">
        <v>3.3757699053729051E-2</v>
      </c>
      <c r="AS3793" s="16">
        <v>3.6419819743945613E-2</v>
      </c>
      <c r="AT3793" s="16">
        <v>2.9657203275289541E-2</v>
      </c>
      <c r="AU3793" s="16">
        <v>3.013815497150641E-2</v>
      </c>
      <c r="AV3793" s="16">
        <v>2.799480919601529E-2</v>
      </c>
      <c r="AW3793" s="16">
        <v>3.5304129170468983E-2</v>
      </c>
      <c r="AX3793" s="16">
        <v>3.5916602994753022E-2</v>
      </c>
      <c r="AY3793" s="16">
        <v>3.5340487543974168E-2</v>
      </c>
    </row>
    <row r="3794" spans="1:51" ht="14.75" hidden="1" x14ac:dyDescent="0.75">
      <c r="A3794" s="16" t="s">
        <v>460</v>
      </c>
      <c r="B3794" s="16" t="s">
        <v>370</v>
      </c>
      <c r="C3794" s="16" t="s">
        <v>460</v>
      </c>
      <c r="D3794" s="16" t="s">
        <v>364</v>
      </c>
      <c r="E3794" s="16" t="s">
        <v>460</v>
      </c>
      <c r="F3794" s="16" t="s">
        <v>462</v>
      </c>
      <c r="G3794" s="16"/>
      <c r="H3794" s="16"/>
      <c r="I3794" s="16"/>
      <c r="J3794" s="16"/>
      <c r="K3794" s="16"/>
      <c r="L3794" s="16"/>
      <c r="M3794" s="16"/>
      <c r="N3794" s="16" t="s">
        <v>79</v>
      </c>
      <c r="O3794" s="16" t="s">
        <v>463</v>
      </c>
      <c r="P3794" s="16" t="s">
        <v>467</v>
      </c>
      <c r="Q3794" s="16" t="s">
        <v>73</v>
      </c>
      <c r="R3794" s="16">
        <v>28</v>
      </c>
      <c r="S3794" s="16">
        <v>2.7812583733776118E-3</v>
      </c>
      <c r="T3794" s="16">
        <v>2.705779017353862E-3</v>
      </c>
      <c r="U3794" s="16">
        <v>3.9768241719890674E-3</v>
      </c>
      <c r="V3794" s="16">
        <v>3.762671070469814E-3</v>
      </c>
      <c r="W3794" s="16">
        <v>3.8894969334361431E-3</v>
      </c>
      <c r="X3794" s="16">
        <v>4.3026210618236317E-3</v>
      </c>
      <c r="Y3794" s="16">
        <v>4.365598806136739E-3</v>
      </c>
      <c r="Z3794" s="16">
        <v>4.3422993498115044E-3</v>
      </c>
      <c r="AA3794" s="16">
        <v>4.0830603544483642E-3</v>
      </c>
      <c r="AB3794" s="16">
        <v>3.448587100048672E-3</v>
      </c>
      <c r="AC3794" s="16">
        <v>3.4795709239976939E-3</v>
      </c>
      <c r="AD3794" s="16">
        <v>3.2587028685399379E-3</v>
      </c>
      <c r="AE3794" s="16">
        <v>3.542765888876052E-3</v>
      </c>
      <c r="AF3794" s="16">
        <v>3.160060491805847E-3</v>
      </c>
      <c r="AG3794" s="16">
        <v>4.0050763032716818E-3</v>
      </c>
      <c r="AH3794" s="16">
        <v>3.9989772976443726E-3</v>
      </c>
      <c r="AI3794" s="16">
        <v>4.7618049562310454E-3</v>
      </c>
      <c r="AJ3794" s="16">
        <v>4.2119157689267973E-3</v>
      </c>
      <c r="AK3794" s="16">
        <v>3.35645568350719E-3</v>
      </c>
      <c r="AL3794" s="16">
        <v>3.3648411968825779E-3</v>
      </c>
      <c r="AM3794" s="16">
        <v>3.0660892444456739E-3</v>
      </c>
      <c r="AN3794" s="16">
        <v>2.3668386052685562E-3</v>
      </c>
      <c r="AO3794" s="16">
        <v>2.73741260588792E-3</v>
      </c>
      <c r="AP3794" s="16">
        <v>2.3654304598196051E-3</v>
      </c>
      <c r="AQ3794" s="16">
        <v>2.5125909106902579E-3</v>
      </c>
      <c r="AR3794" s="16">
        <v>1.363381270040052E-3</v>
      </c>
      <c r="AS3794" s="16">
        <v>2.0421722825409868E-3</v>
      </c>
      <c r="AT3794" s="16">
        <v>2.199581866117606E-3</v>
      </c>
      <c r="AU3794" s="16">
        <v>1.202460439046807E-3</v>
      </c>
      <c r="AV3794" s="16">
        <v>1.19747150433218E-3</v>
      </c>
      <c r="AW3794" s="16">
        <v>1.192298388456795E-3</v>
      </c>
      <c r="AX3794" s="16">
        <v>1.236142706357114E-3</v>
      </c>
      <c r="AY3794" s="16">
        <v>1.216538291953793E-3</v>
      </c>
    </row>
    <row r="3795" spans="1:51" ht="14.75" hidden="1" x14ac:dyDescent="0.75">
      <c r="A3795" s="16" t="s">
        <v>460</v>
      </c>
      <c r="B3795" s="16" t="s">
        <v>370</v>
      </c>
      <c r="C3795" s="16" t="s">
        <v>460</v>
      </c>
      <c r="D3795" s="16" t="s">
        <v>364</v>
      </c>
      <c r="E3795" s="16" t="s">
        <v>460</v>
      </c>
      <c r="F3795" s="16" t="s">
        <v>462</v>
      </c>
      <c r="G3795" s="16"/>
      <c r="H3795" s="16"/>
      <c r="I3795" s="16"/>
      <c r="J3795" s="16"/>
      <c r="K3795" s="16"/>
      <c r="L3795" s="16"/>
      <c r="M3795" s="16"/>
      <c r="N3795" s="16" t="s">
        <v>79</v>
      </c>
      <c r="O3795" s="16" t="s">
        <v>463</v>
      </c>
      <c r="P3795" s="16" t="s">
        <v>485</v>
      </c>
      <c r="Q3795" s="16" t="s">
        <v>312</v>
      </c>
      <c r="R3795" s="16">
        <v>265</v>
      </c>
      <c r="S3795" s="16">
        <v>2.0106007113171041E-2</v>
      </c>
      <c r="T3795" s="16">
        <v>1.946379318071623E-2</v>
      </c>
      <c r="U3795" s="16">
        <v>2.9808946613451182E-2</v>
      </c>
      <c r="V3795" s="16">
        <v>2.661061565152914E-2</v>
      </c>
      <c r="W3795" s="16">
        <v>2.7269289930269908E-2</v>
      </c>
      <c r="X3795" s="16">
        <v>3.0494331836830469E-2</v>
      </c>
      <c r="Y3795" s="16">
        <v>3.0863161295396329E-2</v>
      </c>
      <c r="Z3795" s="16">
        <v>3.0545651567229659E-2</v>
      </c>
      <c r="AA3795" s="16">
        <v>2.9184556150042069E-2</v>
      </c>
      <c r="AB3795" s="16">
        <v>2.5415612432352911E-2</v>
      </c>
      <c r="AC3795" s="16">
        <v>2.579979378578319E-2</v>
      </c>
      <c r="AD3795" s="16">
        <v>2.3381298200257101E-2</v>
      </c>
      <c r="AE3795" s="16">
        <v>2.539402274729664E-2</v>
      </c>
      <c r="AF3795" s="16">
        <v>2.207260791606255E-2</v>
      </c>
      <c r="AG3795" s="16">
        <v>2.7832770749381581E-2</v>
      </c>
      <c r="AH3795" s="16">
        <v>2.780387007273151E-2</v>
      </c>
      <c r="AI3795" s="16">
        <v>3.8106113415640533E-2</v>
      </c>
      <c r="AJ3795" s="16">
        <v>3.014771010313258E-2</v>
      </c>
      <c r="AK3795" s="16">
        <v>2.4233521151213369E-2</v>
      </c>
      <c r="AL3795" s="16">
        <v>2.360535467663041E-2</v>
      </c>
      <c r="AM3795" s="16">
        <v>2.233004402108954E-2</v>
      </c>
      <c r="AN3795" s="16">
        <v>1.647740136704362E-2</v>
      </c>
      <c r="AO3795" s="16">
        <v>1.92401632402E-2</v>
      </c>
      <c r="AP3795" s="16">
        <v>1.6418594184036159E-2</v>
      </c>
      <c r="AQ3795" s="16">
        <v>1.7667581231281291E-2</v>
      </c>
      <c r="AR3795" s="16">
        <v>1.0381314404648781E-2</v>
      </c>
      <c r="AS3795" s="16">
        <v>1.5415468892202321E-2</v>
      </c>
      <c r="AT3795" s="16">
        <v>1.6660518432165629E-2</v>
      </c>
      <c r="AU3795" s="16">
        <v>8.8027955750168922E-3</v>
      </c>
      <c r="AV3795" s="16">
        <v>8.8906225164869148E-3</v>
      </c>
      <c r="AW3795" s="16">
        <v>8.8634380173348327E-3</v>
      </c>
      <c r="AX3795" s="16">
        <v>9.1502191784485851E-3</v>
      </c>
      <c r="AY3795" s="16">
        <v>9.0034463155615439E-3</v>
      </c>
    </row>
    <row r="3796" spans="1:51" ht="14.75" hidden="1" x14ac:dyDescent="0.75">
      <c r="A3796" s="16" t="s">
        <v>460</v>
      </c>
      <c r="B3796" s="16" t="s">
        <v>370</v>
      </c>
      <c r="C3796" s="16" t="s">
        <v>460</v>
      </c>
      <c r="D3796" s="16" t="s">
        <v>364</v>
      </c>
      <c r="E3796" s="16" t="s">
        <v>460</v>
      </c>
      <c r="F3796" s="16" t="s">
        <v>462</v>
      </c>
      <c r="G3796" s="16"/>
      <c r="H3796" s="16"/>
      <c r="I3796" s="16"/>
      <c r="J3796" s="16"/>
      <c r="K3796" s="16"/>
      <c r="L3796" s="16"/>
      <c r="M3796" s="16"/>
      <c r="N3796" s="16" t="s">
        <v>81</v>
      </c>
      <c r="O3796" s="16" t="s">
        <v>463</v>
      </c>
      <c r="P3796" s="16" t="s">
        <v>467</v>
      </c>
      <c r="Q3796" s="16" t="s">
        <v>73</v>
      </c>
      <c r="R3796" s="16">
        <v>28</v>
      </c>
      <c r="S3796" s="16">
        <v>2.220715111476537E-3</v>
      </c>
      <c r="T3796" s="16">
        <v>2.2988666264577699E-3</v>
      </c>
      <c r="U3796" s="16">
        <v>1.668261217934246E-3</v>
      </c>
      <c r="V3796" s="16">
        <v>2.2406330333504501E-3</v>
      </c>
      <c r="W3796" s="16">
        <v>2.3184203778450611E-3</v>
      </c>
      <c r="X3796" s="16">
        <v>2.7067887583779979E-3</v>
      </c>
      <c r="Y3796" s="16">
        <v>1.920945023377355E-3</v>
      </c>
      <c r="Z3796" s="16">
        <v>2.1292208228182699E-3</v>
      </c>
      <c r="AA3796" s="16">
        <v>2.1739795806229268E-3</v>
      </c>
      <c r="AB3796" s="16">
        <v>2.2244114324636178E-3</v>
      </c>
      <c r="AC3796" s="16">
        <v>2.747538287533104E-3</v>
      </c>
      <c r="AD3796" s="16">
        <v>2.0996956048138951E-3</v>
      </c>
      <c r="AE3796" s="16">
        <v>2.4272065354285798E-3</v>
      </c>
      <c r="AF3796" s="16">
        <v>1.5958129881393751E-3</v>
      </c>
      <c r="AG3796" s="16">
        <v>2.1801125299922468E-3</v>
      </c>
      <c r="AH3796" s="16">
        <v>2.085793019049913E-3</v>
      </c>
      <c r="AI3796" s="16">
        <v>2.2180670975376201E-3</v>
      </c>
      <c r="AJ3796" s="16">
        <v>1.9443230502516229E-3</v>
      </c>
      <c r="AK3796" s="16">
        <v>1.570596988185849E-3</v>
      </c>
      <c r="AL3796" s="16">
        <v>2.156980234829122E-3</v>
      </c>
      <c r="AM3796" s="16">
        <v>2.0200659557433279E-3</v>
      </c>
      <c r="AN3796" s="16">
        <v>2.6217626917017628E-3</v>
      </c>
      <c r="AO3796" s="16">
        <v>2.6988099777889921E-3</v>
      </c>
      <c r="AP3796" s="16">
        <v>2.3012258270107321E-3</v>
      </c>
      <c r="AQ3796" s="16">
        <v>2.2285655836622731E-3</v>
      </c>
      <c r="AR3796" s="16">
        <v>1.9422649901353439E-3</v>
      </c>
      <c r="AS3796" s="16">
        <v>1.925358239348929E-3</v>
      </c>
      <c r="AT3796" s="16">
        <v>1.8174332565717749E-3</v>
      </c>
      <c r="AU3796" s="16">
        <v>1.7403729877139759E-3</v>
      </c>
      <c r="AV3796" s="16">
        <v>1.6622320076036109E-3</v>
      </c>
      <c r="AW3796" s="16">
        <v>1.514268591503821E-3</v>
      </c>
      <c r="AX3796" s="16">
        <v>1.5437216799983531E-3</v>
      </c>
      <c r="AY3796" s="16">
        <v>1.5192392643497061E-3</v>
      </c>
    </row>
    <row r="3797" spans="1:51" ht="14.75" hidden="1" x14ac:dyDescent="0.75">
      <c r="A3797" s="16" t="s">
        <v>460</v>
      </c>
      <c r="B3797" s="16" t="s">
        <v>370</v>
      </c>
      <c r="C3797" s="16" t="s">
        <v>460</v>
      </c>
      <c r="D3797" s="16" t="s">
        <v>364</v>
      </c>
      <c r="E3797" s="16" t="s">
        <v>460</v>
      </c>
      <c r="F3797" s="16" t="s">
        <v>462</v>
      </c>
      <c r="G3797" s="16"/>
      <c r="H3797" s="16"/>
      <c r="I3797" s="16"/>
      <c r="J3797" s="16"/>
      <c r="K3797" s="16"/>
      <c r="L3797" s="16"/>
      <c r="M3797" s="16"/>
      <c r="N3797" s="16" t="s">
        <v>81</v>
      </c>
      <c r="O3797" s="16" t="s">
        <v>463</v>
      </c>
      <c r="P3797" s="16" t="s">
        <v>485</v>
      </c>
      <c r="Q3797" s="16" t="s">
        <v>312</v>
      </c>
      <c r="R3797" s="16">
        <v>265</v>
      </c>
      <c r="S3797" s="16">
        <v>1.638522505470387E-2</v>
      </c>
      <c r="T3797" s="16">
        <v>1.69118505327393E-2</v>
      </c>
      <c r="U3797" s="16">
        <v>1.2889856223091989E-2</v>
      </c>
      <c r="V3797" s="16">
        <v>1.6644879573966029E-2</v>
      </c>
      <c r="W3797" s="16">
        <v>1.716745847460209E-2</v>
      </c>
      <c r="X3797" s="16">
        <v>2.023391048196287E-2</v>
      </c>
      <c r="Y3797" s="16">
        <v>1.3985591520484709E-2</v>
      </c>
      <c r="Z3797" s="16">
        <v>1.558270238787687E-2</v>
      </c>
      <c r="AA3797" s="16">
        <v>1.509894764683372E-2</v>
      </c>
      <c r="AB3797" s="16">
        <v>1.6607372522955671E-2</v>
      </c>
      <c r="AC3797" s="16">
        <v>2.0774290242166649E-2</v>
      </c>
      <c r="AD3797" s="16">
        <v>1.547692241202085E-2</v>
      </c>
      <c r="AE3797" s="16">
        <v>1.79466089697796E-2</v>
      </c>
      <c r="AF3797" s="16">
        <v>1.1341644837782499E-2</v>
      </c>
      <c r="AG3797" s="16">
        <v>1.548864294875788E-2</v>
      </c>
      <c r="AH3797" s="16">
        <v>1.4694805800379251E-2</v>
      </c>
      <c r="AI3797" s="16">
        <v>1.7654523799804509E-2</v>
      </c>
      <c r="AJ3797" s="16">
        <v>1.400825093499572E-2</v>
      </c>
      <c r="AK3797" s="16">
        <v>1.1693779352868149E-2</v>
      </c>
      <c r="AL3797" s="16">
        <v>1.6245420632486188E-2</v>
      </c>
      <c r="AM3797" s="16">
        <v>1.511298271470044E-2</v>
      </c>
      <c r="AN3797" s="16">
        <v>1.9811101236712061E-2</v>
      </c>
      <c r="AO3797" s="16">
        <v>2.032195340816232E-2</v>
      </c>
      <c r="AP3797" s="16">
        <v>1.733904722369814E-2</v>
      </c>
      <c r="AQ3797" s="16">
        <v>1.675799694492966E-2</v>
      </c>
      <c r="AR3797" s="16">
        <v>1.511591882585612E-2</v>
      </c>
      <c r="AS3797" s="16">
        <v>1.5057107793828659E-2</v>
      </c>
      <c r="AT3797" s="16">
        <v>1.420234593095154E-2</v>
      </c>
      <c r="AU3797" s="16">
        <v>1.359868912038993E-2</v>
      </c>
      <c r="AV3797" s="16">
        <v>1.300887673920215E-2</v>
      </c>
      <c r="AW3797" s="16">
        <v>1.182973288987813E-2</v>
      </c>
      <c r="AX3797" s="16">
        <v>1.204989942408121E-2</v>
      </c>
      <c r="AY3797" s="16">
        <v>1.185661462931489E-2</v>
      </c>
    </row>
    <row r="3798" spans="1:51" ht="14.75" hidden="1" x14ac:dyDescent="0.75">
      <c r="A3798" s="16" t="s">
        <v>460</v>
      </c>
      <c r="B3798" s="16" t="s">
        <v>370</v>
      </c>
      <c r="C3798" s="16" t="s">
        <v>460</v>
      </c>
      <c r="D3798" s="16" t="s">
        <v>364</v>
      </c>
      <c r="E3798" s="16" t="s">
        <v>460</v>
      </c>
      <c r="F3798" s="16" t="s">
        <v>462</v>
      </c>
      <c r="G3798" s="16"/>
      <c r="H3798" s="16"/>
      <c r="I3798" s="16"/>
      <c r="J3798" s="16"/>
      <c r="K3798" s="16"/>
      <c r="L3798" s="16"/>
      <c r="M3798" s="16"/>
      <c r="N3798" s="16" t="s">
        <v>83</v>
      </c>
      <c r="O3798" s="16" t="s">
        <v>463</v>
      </c>
      <c r="P3798" s="16" t="s">
        <v>467</v>
      </c>
      <c r="Q3798" s="16" t="s">
        <v>73</v>
      </c>
      <c r="R3798" s="16">
        <v>28</v>
      </c>
      <c r="S3798" s="16">
        <v>2.6896574095931292E-3</v>
      </c>
      <c r="T3798" s="16">
        <v>2.6727805414387012E-3</v>
      </c>
      <c r="U3798" s="16">
        <v>2.933557260851434E-3</v>
      </c>
      <c r="V3798" s="16">
        <v>2.551843776289859E-3</v>
      </c>
      <c r="W3798" s="16">
        <v>2.0977395518914821E-3</v>
      </c>
      <c r="X3798" s="16">
        <v>1.9017137280436559E-3</v>
      </c>
      <c r="Y3798" s="16">
        <v>1.7302549699331009E-3</v>
      </c>
      <c r="Z3798" s="16">
        <v>1.7709629036700681E-3</v>
      </c>
      <c r="AA3798" s="16">
        <v>1.6832835352749761E-3</v>
      </c>
      <c r="AB3798" s="16">
        <v>2.062672460044272E-3</v>
      </c>
      <c r="AC3798" s="16">
        <v>1.7891922212307149E-3</v>
      </c>
      <c r="AD3798" s="16">
        <v>1.817624379732076E-3</v>
      </c>
      <c r="AE3798" s="16">
        <v>1.9726715764135381E-3</v>
      </c>
      <c r="AF3798" s="16">
        <v>2.327896318329685E-3</v>
      </c>
      <c r="AG3798" s="16">
        <v>3.1641122849897542E-3</v>
      </c>
      <c r="AH3798" s="16">
        <v>3.2875927697883101E-3</v>
      </c>
      <c r="AI3798" s="16">
        <v>4.5579965029903446E-3</v>
      </c>
      <c r="AJ3798" s="16">
        <v>4.3637260187451201E-3</v>
      </c>
      <c r="AK3798" s="16">
        <v>2.7552354579771171E-3</v>
      </c>
      <c r="AL3798" s="16">
        <v>3.3006009705389291E-3</v>
      </c>
      <c r="AM3798" s="16">
        <v>4.5732394896391658E-3</v>
      </c>
      <c r="AN3798" s="16">
        <v>4.5526173196412537E-3</v>
      </c>
      <c r="AO3798" s="16">
        <v>4.570311202301453E-3</v>
      </c>
      <c r="AP3798" s="16">
        <v>4.1872821180824471E-3</v>
      </c>
      <c r="AQ3798" s="16">
        <v>4.3845243536952613E-3</v>
      </c>
      <c r="AR3798" s="16">
        <v>2.395206444912118E-3</v>
      </c>
      <c r="AS3798" s="16">
        <v>2.4557314629600172E-3</v>
      </c>
      <c r="AT3798" s="16">
        <v>2.4504409967407571E-3</v>
      </c>
      <c r="AU3798" s="16">
        <v>2.22445206681234E-3</v>
      </c>
      <c r="AV3798" s="16">
        <v>2.3258418963084159E-3</v>
      </c>
      <c r="AW3798" s="16">
        <v>1.9397427265971229E-3</v>
      </c>
      <c r="AX3798" s="16">
        <v>1.9780911934443469E-3</v>
      </c>
      <c r="AY3798" s="16">
        <v>1.9467199615595409E-3</v>
      </c>
    </row>
    <row r="3799" spans="1:51" ht="14.75" hidden="1" x14ac:dyDescent="0.75">
      <c r="A3799" s="16" t="s">
        <v>460</v>
      </c>
      <c r="B3799" s="16" t="s">
        <v>370</v>
      </c>
      <c r="C3799" s="16" t="s">
        <v>460</v>
      </c>
      <c r="D3799" s="16" t="s">
        <v>364</v>
      </c>
      <c r="E3799" s="16" t="s">
        <v>460</v>
      </c>
      <c r="F3799" s="16" t="s">
        <v>462</v>
      </c>
      <c r="G3799" s="16"/>
      <c r="H3799" s="16"/>
      <c r="I3799" s="16"/>
      <c r="J3799" s="16"/>
      <c r="K3799" s="16"/>
      <c r="L3799" s="16"/>
      <c r="M3799" s="16"/>
      <c r="N3799" s="16" t="s">
        <v>83</v>
      </c>
      <c r="O3799" s="16" t="s">
        <v>463</v>
      </c>
      <c r="P3799" s="16" t="s">
        <v>485</v>
      </c>
      <c r="Q3799" s="16" t="s">
        <v>312</v>
      </c>
      <c r="R3799" s="16">
        <v>265</v>
      </c>
      <c r="S3799" s="16">
        <v>2.0020469833462631E-2</v>
      </c>
      <c r="T3799" s="16">
        <v>1.9858450466040879E-2</v>
      </c>
      <c r="U3799" s="16">
        <v>2.1557396504906921E-2</v>
      </c>
      <c r="V3799" s="16">
        <v>1.8525491569234349E-2</v>
      </c>
      <c r="W3799" s="16">
        <v>1.5024131820291791E-2</v>
      </c>
      <c r="X3799" s="16">
        <v>1.3527475390333971E-2</v>
      </c>
      <c r="Y3799" s="16">
        <v>1.252268913815179E-2</v>
      </c>
      <c r="Z3799" s="16">
        <v>1.26327059836611E-2</v>
      </c>
      <c r="AA3799" s="16">
        <v>1.1820303361098249E-2</v>
      </c>
      <c r="AB3799" s="16">
        <v>1.445091683817756E-2</v>
      </c>
      <c r="AC3799" s="16">
        <v>1.2573429064861089E-2</v>
      </c>
      <c r="AD3799" s="16">
        <v>1.2877996620256051E-2</v>
      </c>
      <c r="AE3799" s="16">
        <v>1.391197055429496E-2</v>
      </c>
      <c r="AF3799" s="16">
        <v>1.6621658471013712E-2</v>
      </c>
      <c r="AG3799" s="16">
        <v>2.2294457000648651E-2</v>
      </c>
      <c r="AH3799" s="16">
        <v>2.2584908164635441E-2</v>
      </c>
      <c r="AI3799" s="16">
        <v>3.5758993354930817E-2</v>
      </c>
      <c r="AJ3799" s="16">
        <v>2.926668653823836E-2</v>
      </c>
      <c r="AK3799" s="16">
        <v>1.9974210125908502E-2</v>
      </c>
      <c r="AL3799" s="16">
        <v>2.3852089475744642E-2</v>
      </c>
      <c r="AM3799" s="16">
        <v>3.2343973143064413E-2</v>
      </c>
      <c r="AN3799" s="16">
        <v>3.1807192022052663E-2</v>
      </c>
      <c r="AO3799" s="16">
        <v>3.1542373229427427E-2</v>
      </c>
      <c r="AP3799" s="16">
        <v>2.922734506792226E-2</v>
      </c>
      <c r="AQ3799" s="16">
        <v>3.0900828452614361E-2</v>
      </c>
      <c r="AR3799" s="16">
        <v>1.8601016377045261E-2</v>
      </c>
      <c r="AS3799" s="16">
        <v>1.918567361695862E-2</v>
      </c>
      <c r="AT3799" s="16">
        <v>1.9143223755439049E-2</v>
      </c>
      <c r="AU3799" s="16">
        <v>1.736334321852304E-2</v>
      </c>
      <c r="AV3799" s="16">
        <v>1.8205211547052381E-2</v>
      </c>
      <c r="AW3799" s="16">
        <v>1.514007892296098E-2</v>
      </c>
      <c r="AX3799" s="16">
        <v>1.5425510698641049E-2</v>
      </c>
      <c r="AY3799" s="16">
        <v>1.517807986418993E-2</v>
      </c>
    </row>
    <row r="3800" spans="1:51" ht="14.75" hidden="1" x14ac:dyDescent="0.75">
      <c r="A3800" s="16" t="s">
        <v>460</v>
      </c>
      <c r="B3800" s="16" t="s">
        <v>370</v>
      </c>
      <c r="C3800" s="16" t="s">
        <v>460</v>
      </c>
      <c r="D3800" s="16" t="s">
        <v>364</v>
      </c>
      <c r="E3800" s="16" t="s">
        <v>460</v>
      </c>
      <c r="F3800" s="16" t="s">
        <v>462</v>
      </c>
      <c r="G3800" s="16"/>
      <c r="H3800" s="16"/>
      <c r="I3800" s="16"/>
      <c r="J3800" s="16"/>
      <c r="K3800" s="16"/>
      <c r="L3800" s="16"/>
      <c r="M3800" s="16"/>
      <c r="N3800" s="16" t="s">
        <v>85</v>
      </c>
      <c r="O3800" s="16" t="s">
        <v>463</v>
      </c>
      <c r="P3800" s="16" t="s">
        <v>467</v>
      </c>
      <c r="Q3800" s="16" t="s">
        <v>73</v>
      </c>
      <c r="R3800" s="16">
        <v>28</v>
      </c>
      <c r="S3800" s="16">
        <v>4.3108440435613979E-5</v>
      </c>
      <c r="T3800" s="16">
        <v>5.9968948617685691E-5</v>
      </c>
      <c r="U3800" s="16">
        <v>3.0874812922949587E-5</v>
      </c>
      <c r="V3800" s="16">
        <v>4.3329770359968028E-5</v>
      </c>
      <c r="W3800" s="16">
        <v>4.3844287169339343E-5</v>
      </c>
      <c r="X3800" s="16">
        <v>2.2668304110892441E-5</v>
      </c>
      <c r="Y3800" s="16">
        <v>2.4738634643529589E-5</v>
      </c>
      <c r="Z3800" s="16">
        <v>2.5957649218285962E-5</v>
      </c>
      <c r="AA3800" s="16">
        <v>1.8290094130299549E-5</v>
      </c>
      <c r="AB3800" s="16">
        <v>2.2823423317177791E-5</v>
      </c>
      <c r="AC3800" s="16">
        <v>1.2257992568317981E-5</v>
      </c>
      <c r="AD3800" s="16">
        <v>2.0100128354006809E-5</v>
      </c>
      <c r="AE3800" s="16">
        <v>2.5190228065070431E-5</v>
      </c>
      <c r="AF3800" s="16">
        <v>2.5644213985658041E-5</v>
      </c>
      <c r="AG3800" s="16">
        <v>3.909595496363179E-5</v>
      </c>
      <c r="AH3800" s="16">
        <v>4.5542528639057942E-5</v>
      </c>
      <c r="AI3800" s="16">
        <v>5.8602564741588359E-5</v>
      </c>
      <c r="AJ3800" s="16">
        <v>3.6405040065839191E-5</v>
      </c>
      <c r="AK3800" s="16">
        <v>1.5534597160451449E-5</v>
      </c>
      <c r="AL3800" s="16">
        <v>1.6993599770438519E-5</v>
      </c>
      <c r="AM3800" s="16">
        <v>6.0828672559213292E-5</v>
      </c>
      <c r="AN3800" s="16">
        <v>6.3244377704418326E-5</v>
      </c>
      <c r="AO3800" s="16">
        <v>6.9374145903853551E-5</v>
      </c>
      <c r="AP3800" s="16">
        <v>6.3487452952357557E-5</v>
      </c>
      <c r="AQ3800" s="16">
        <v>6.0547301989120703E-5</v>
      </c>
      <c r="AR3800" s="16">
        <v>3.8314792807997523E-6</v>
      </c>
      <c r="AS3800" s="16">
        <v>2.6521088497435719E-6</v>
      </c>
      <c r="AT3800" s="16">
        <v>6.8563860686923596E-6</v>
      </c>
      <c r="AU3800" s="16">
        <v>3.6532090305552542E-6</v>
      </c>
      <c r="AV3800" s="16">
        <v>5.0100676907775373E-6</v>
      </c>
      <c r="AW3800" s="16">
        <v>3.2212875542352269E-6</v>
      </c>
      <c r="AX3800" s="16">
        <v>3.369027148557526E-6</v>
      </c>
      <c r="AY3800" s="16">
        <v>3.3155965826392919E-6</v>
      </c>
    </row>
    <row r="3801" spans="1:51" ht="14.75" hidden="1" x14ac:dyDescent="0.75">
      <c r="A3801" s="16" t="s">
        <v>460</v>
      </c>
      <c r="B3801" s="16" t="s">
        <v>370</v>
      </c>
      <c r="C3801" s="16" t="s">
        <v>460</v>
      </c>
      <c r="D3801" s="16" t="s">
        <v>364</v>
      </c>
      <c r="E3801" s="16" t="s">
        <v>460</v>
      </c>
      <c r="F3801" s="16" t="s">
        <v>462</v>
      </c>
      <c r="G3801" s="16"/>
      <c r="H3801" s="16"/>
      <c r="I3801" s="16"/>
      <c r="J3801" s="16"/>
      <c r="K3801" s="16"/>
      <c r="L3801" s="16"/>
      <c r="M3801" s="16"/>
      <c r="N3801" s="16" t="s">
        <v>85</v>
      </c>
      <c r="O3801" s="16" t="s">
        <v>463</v>
      </c>
      <c r="P3801" s="16" t="s">
        <v>485</v>
      </c>
      <c r="Q3801" s="16" t="s">
        <v>312</v>
      </c>
      <c r="R3801" s="16">
        <v>265</v>
      </c>
      <c r="S3801" s="16">
        <v>3.246743135794679E-4</v>
      </c>
      <c r="T3801" s="16">
        <v>4.593729225635241E-4</v>
      </c>
      <c r="U3801" s="16">
        <v>2.2739080101255699E-4</v>
      </c>
      <c r="V3801" s="16">
        <v>3.0442761870809367E-4</v>
      </c>
      <c r="W3801" s="16">
        <v>3.0379844512684861E-4</v>
      </c>
      <c r="X3801" s="16">
        <v>1.3626577144871659E-4</v>
      </c>
      <c r="Y3801" s="16">
        <v>1.5116877380635439E-4</v>
      </c>
      <c r="Z3801" s="16">
        <v>1.5913772450307641E-4</v>
      </c>
      <c r="AA3801" s="16">
        <v>1.108381660604616E-4</v>
      </c>
      <c r="AB3801" s="16">
        <v>1.5924929367083169E-4</v>
      </c>
      <c r="AC3801" s="16">
        <v>7.9065909918767303E-5</v>
      </c>
      <c r="AD3801" s="16">
        <v>1.2107657533750841E-4</v>
      </c>
      <c r="AE3801" s="16">
        <v>1.569718376031332E-4</v>
      </c>
      <c r="AF3801" s="16">
        <v>1.576736498189066E-4</v>
      </c>
      <c r="AG3801" s="16">
        <v>2.4599808306113489E-4</v>
      </c>
      <c r="AH3801" s="16">
        <v>2.9472708545853191E-4</v>
      </c>
      <c r="AI3801" s="16">
        <v>4.3198829088715232E-4</v>
      </c>
      <c r="AJ3801" s="16">
        <v>2.2384615190068079E-4</v>
      </c>
      <c r="AK3801" s="16">
        <v>9.9323218609270793E-5</v>
      </c>
      <c r="AL3801" s="16">
        <v>1.026673421539128E-4</v>
      </c>
      <c r="AM3801" s="16">
        <v>3.6457302420329869E-4</v>
      </c>
      <c r="AN3801" s="16">
        <v>3.7722816888457978E-4</v>
      </c>
      <c r="AO3801" s="16">
        <v>4.1542272415212681E-4</v>
      </c>
      <c r="AP3801" s="16">
        <v>3.7849893954495898E-4</v>
      </c>
      <c r="AQ3801" s="16">
        <v>3.5814939504171379E-4</v>
      </c>
      <c r="AR3801" s="16">
        <v>2.5977171376163181E-5</v>
      </c>
      <c r="AS3801" s="16">
        <v>1.804920339357814E-5</v>
      </c>
      <c r="AT3801" s="16">
        <v>5.1385316558537687E-5</v>
      </c>
      <c r="AU3801" s="16">
        <v>2.6167080811219531E-5</v>
      </c>
      <c r="AV3801" s="16">
        <v>3.7394662657438553E-5</v>
      </c>
      <c r="AW3801" s="16">
        <v>2.3306969759817069E-5</v>
      </c>
      <c r="AX3801" s="16">
        <v>2.4242595042668021E-5</v>
      </c>
      <c r="AY3801" s="16">
        <v>2.385373494993887E-5</v>
      </c>
    </row>
    <row r="3802" spans="1:51" ht="14.75" hidden="1" x14ac:dyDescent="0.75">
      <c r="A3802" s="16" t="s">
        <v>460</v>
      </c>
      <c r="B3802" s="16" t="s">
        <v>370</v>
      </c>
      <c r="C3802" s="16" t="s">
        <v>460</v>
      </c>
      <c r="D3802" s="16" t="s">
        <v>364</v>
      </c>
      <c r="E3802" s="16" t="s">
        <v>460</v>
      </c>
      <c r="F3802" s="16" t="s">
        <v>462</v>
      </c>
      <c r="G3802" s="16"/>
      <c r="H3802" s="16"/>
      <c r="I3802" s="16"/>
      <c r="J3802" s="16"/>
      <c r="K3802" s="16"/>
      <c r="L3802" s="16"/>
      <c r="M3802" s="16"/>
      <c r="N3802" s="16" t="s">
        <v>87</v>
      </c>
      <c r="O3802" s="16" t="s">
        <v>463</v>
      </c>
      <c r="P3802" s="16" t="s">
        <v>467</v>
      </c>
      <c r="Q3802" s="16" t="s">
        <v>73</v>
      </c>
      <c r="R3802" s="16">
        <v>28</v>
      </c>
      <c r="S3802" s="16">
        <v>1.625614890516376E-3</v>
      </c>
      <c r="T3802" s="16">
        <v>2.101009099501591E-3</v>
      </c>
      <c r="U3802" s="16">
        <v>1.4346901388699121E-3</v>
      </c>
      <c r="V3802" s="16">
        <v>1.0773971347061209E-3</v>
      </c>
      <c r="W3802" s="16">
        <v>9.9511464956549846E-4</v>
      </c>
      <c r="X3802" s="16">
        <v>1.0290492924884039E-3</v>
      </c>
      <c r="Y3802" s="16">
        <v>1.285640094527547E-3</v>
      </c>
      <c r="Z3802" s="16">
        <v>1.1845996503312031E-3</v>
      </c>
      <c r="AA3802" s="16">
        <v>1.012010040351215E-3</v>
      </c>
      <c r="AB3802" s="16">
        <v>9.5946624102028562E-4</v>
      </c>
      <c r="AC3802" s="16">
        <v>9.6165127729244107E-4</v>
      </c>
      <c r="AD3802" s="16">
        <v>1.2509014734419161E-3</v>
      </c>
      <c r="AE3802" s="16">
        <v>1.3101283895588841E-3</v>
      </c>
      <c r="AF3802" s="16">
        <v>1.4129796916639351E-3</v>
      </c>
      <c r="AG3802" s="16">
        <v>1.7127331865689501E-3</v>
      </c>
      <c r="AH3802" s="16">
        <v>2.1292518855785328E-3</v>
      </c>
      <c r="AI3802" s="16">
        <v>1.883543691494672E-3</v>
      </c>
      <c r="AJ3802" s="16">
        <v>1.4972339589855101E-3</v>
      </c>
      <c r="AK3802" s="16">
        <v>1.150630157129623E-3</v>
      </c>
      <c r="AL3802" s="16">
        <v>9.2232727717400675E-4</v>
      </c>
      <c r="AM3802" s="16">
        <v>7.2124997656319921E-4</v>
      </c>
      <c r="AN3802" s="16">
        <v>8.5962374594320977E-4</v>
      </c>
      <c r="AO3802" s="16">
        <v>8.1948061898509802E-4</v>
      </c>
      <c r="AP3802" s="16">
        <v>7.3321889040874489E-4</v>
      </c>
      <c r="AQ3802" s="16">
        <v>8.0162679645879849E-4</v>
      </c>
      <c r="AR3802" s="16">
        <v>6.1762727005719627E-4</v>
      </c>
      <c r="AS3802" s="16">
        <v>7.5616253240772435E-4</v>
      </c>
      <c r="AT3802" s="16">
        <v>7.1916904853284026E-4</v>
      </c>
      <c r="AU3802" s="16">
        <v>8.5439154956953606E-4</v>
      </c>
      <c r="AV3802" s="16">
        <v>9.7008473985678247E-4</v>
      </c>
      <c r="AW3802" s="16">
        <v>1.0161887832811521E-3</v>
      </c>
      <c r="AX3802" s="16">
        <v>1.0354251377718161E-3</v>
      </c>
      <c r="AY3802" s="16">
        <v>1.0190039726586759E-3</v>
      </c>
    </row>
    <row r="3803" spans="1:51" ht="14.75" hidden="1" x14ac:dyDescent="0.75">
      <c r="A3803" s="16" t="s">
        <v>460</v>
      </c>
      <c r="B3803" s="16" t="s">
        <v>370</v>
      </c>
      <c r="C3803" s="16" t="s">
        <v>460</v>
      </c>
      <c r="D3803" s="16" t="s">
        <v>364</v>
      </c>
      <c r="E3803" s="16" t="s">
        <v>460</v>
      </c>
      <c r="F3803" s="16" t="s">
        <v>462</v>
      </c>
      <c r="G3803" s="16"/>
      <c r="H3803" s="16"/>
      <c r="I3803" s="16"/>
      <c r="J3803" s="16"/>
      <c r="K3803" s="16"/>
      <c r="L3803" s="16"/>
      <c r="M3803" s="16"/>
      <c r="N3803" s="16" t="s">
        <v>87</v>
      </c>
      <c r="O3803" s="16" t="s">
        <v>463</v>
      </c>
      <c r="P3803" s="16" t="s">
        <v>485</v>
      </c>
      <c r="Q3803" s="16" t="s">
        <v>312</v>
      </c>
      <c r="R3803" s="16">
        <v>265</v>
      </c>
      <c r="S3803" s="16">
        <v>1.1984187575138789E-2</v>
      </c>
      <c r="T3803" s="16">
        <v>1.604082914601181E-2</v>
      </c>
      <c r="U3803" s="16">
        <v>1.056859542040498E-2</v>
      </c>
      <c r="V3803" s="16">
        <v>7.6850099206459636E-3</v>
      </c>
      <c r="W3803" s="16">
        <v>6.9480999543229116E-3</v>
      </c>
      <c r="X3803" s="16">
        <v>7.2207104051193087E-3</v>
      </c>
      <c r="Y3803" s="16">
        <v>9.2096071918114936E-3</v>
      </c>
      <c r="Z3803" s="16">
        <v>8.3893643549432934E-3</v>
      </c>
      <c r="AA3803" s="16">
        <v>7.1604531129598184E-3</v>
      </c>
      <c r="AB3803" s="16">
        <v>6.66613775613022E-3</v>
      </c>
      <c r="AC3803" s="16">
        <v>6.7739522556990927E-3</v>
      </c>
      <c r="AD3803" s="16">
        <v>8.7844563691405857E-3</v>
      </c>
      <c r="AE3803" s="16">
        <v>9.1703997257091864E-3</v>
      </c>
      <c r="AF3803" s="16">
        <v>9.8155398499802041E-3</v>
      </c>
      <c r="AG3803" s="16">
        <v>1.185427531097987E-2</v>
      </c>
      <c r="AH3803" s="16">
        <v>1.517391151407879E-2</v>
      </c>
      <c r="AI3803" s="16">
        <v>1.4726486579123279E-2</v>
      </c>
      <c r="AJ3803" s="16">
        <v>1.0713963534243739E-2</v>
      </c>
      <c r="AK3803" s="16">
        <v>8.3521426701705249E-3</v>
      </c>
      <c r="AL3803" s="16">
        <v>6.2961952770044386E-3</v>
      </c>
      <c r="AM3803" s="16">
        <v>5.1668009439203482E-3</v>
      </c>
      <c r="AN3803" s="16">
        <v>6.2229226036898599E-3</v>
      </c>
      <c r="AO3803" s="16">
        <v>5.8414762800304181E-3</v>
      </c>
      <c r="AP3803" s="16">
        <v>5.3129382981184341E-3</v>
      </c>
      <c r="AQ3803" s="16">
        <v>5.8721885880791873E-3</v>
      </c>
      <c r="AR3803" s="16">
        <v>4.7316386907574719E-3</v>
      </c>
      <c r="AS3803" s="16">
        <v>5.8776601058771463E-3</v>
      </c>
      <c r="AT3803" s="16">
        <v>5.5846607860985994E-3</v>
      </c>
      <c r="AU3803" s="16">
        <v>6.6590918285490451E-3</v>
      </c>
      <c r="AV3803" s="16">
        <v>7.5915473573258596E-3</v>
      </c>
      <c r="AW3803" s="16">
        <v>7.9501947451937477E-3</v>
      </c>
      <c r="AX3803" s="16">
        <v>8.0950385101781694E-3</v>
      </c>
      <c r="AY3803" s="16">
        <v>7.965191131208485E-3</v>
      </c>
    </row>
    <row r="3804" spans="1:51" ht="14.75" hidden="1" x14ac:dyDescent="0.75">
      <c r="A3804" s="16" t="s">
        <v>460</v>
      </c>
      <c r="B3804" s="16" t="s">
        <v>370</v>
      </c>
      <c r="C3804" s="16" t="s">
        <v>460</v>
      </c>
      <c r="D3804" s="16" t="s">
        <v>364</v>
      </c>
      <c r="E3804" s="16" t="s">
        <v>460</v>
      </c>
      <c r="F3804" s="16" t="s">
        <v>462</v>
      </c>
      <c r="G3804" s="16"/>
      <c r="H3804" s="16"/>
      <c r="I3804" s="16"/>
      <c r="J3804" s="16"/>
      <c r="K3804" s="16"/>
      <c r="L3804" s="16"/>
      <c r="M3804" s="16"/>
      <c r="N3804" s="16" t="s">
        <v>89</v>
      </c>
      <c r="O3804" s="16" t="s">
        <v>463</v>
      </c>
      <c r="P3804" s="16" t="s">
        <v>467</v>
      </c>
      <c r="Q3804" s="16" t="s">
        <v>73</v>
      </c>
      <c r="R3804" s="16">
        <v>28</v>
      </c>
      <c r="S3804" s="16">
        <v>4.2274035688057076E-3</v>
      </c>
      <c r="T3804" s="16">
        <v>4.2043304034266636E-3</v>
      </c>
      <c r="U3804" s="16">
        <v>3.3035793311519961E-3</v>
      </c>
      <c r="V3804" s="16">
        <v>4.2636973328251749E-3</v>
      </c>
      <c r="W3804" s="16">
        <v>3.9941111062039777E-3</v>
      </c>
      <c r="X3804" s="16">
        <v>3.6826411634180902E-3</v>
      </c>
      <c r="Y3804" s="16">
        <v>3.6297962966345639E-3</v>
      </c>
      <c r="Z3804" s="16">
        <v>3.5567788447177879E-3</v>
      </c>
      <c r="AA3804" s="16">
        <v>3.2124828943952059E-3</v>
      </c>
      <c r="AB3804" s="16">
        <v>3.2630754099333089E-3</v>
      </c>
      <c r="AC3804" s="16">
        <v>2.9991767166745332E-3</v>
      </c>
      <c r="AD3804" s="16">
        <v>3.1984195514742492E-3</v>
      </c>
      <c r="AE3804" s="16">
        <v>3.0555933949991468E-3</v>
      </c>
      <c r="AF3804" s="16">
        <v>3.507838304107622E-3</v>
      </c>
      <c r="AG3804" s="16">
        <v>3.9024937320960209E-3</v>
      </c>
      <c r="AH3804" s="16">
        <v>3.9885284365031009E-3</v>
      </c>
      <c r="AI3804" s="16">
        <v>4.1332690121400791E-3</v>
      </c>
      <c r="AJ3804" s="16">
        <v>3.70276773453061E-3</v>
      </c>
      <c r="AK3804" s="16">
        <v>3.324446927695221E-3</v>
      </c>
      <c r="AL3804" s="16">
        <v>4.109930594221177E-3</v>
      </c>
      <c r="AM3804" s="16">
        <v>3.1746843104987202E-3</v>
      </c>
      <c r="AN3804" s="16">
        <v>3.6977176644776618E-3</v>
      </c>
      <c r="AO3804" s="16">
        <v>3.5786040462317818E-3</v>
      </c>
      <c r="AP3804" s="16">
        <v>3.9095989525991448E-3</v>
      </c>
      <c r="AQ3804" s="16">
        <v>3.250455264187815E-3</v>
      </c>
      <c r="AR3804" s="16">
        <v>3.0807477892682389E-3</v>
      </c>
      <c r="AS3804" s="16">
        <v>2.8410117781869598E-3</v>
      </c>
      <c r="AT3804" s="16">
        <v>2.7325480683917892E-3</v>
      </c>
      <c r="AU3804" s="16">
        <v>2.7427631244332129E-3</v>
      </c>
      <c r="AV3804" s="16">
        <v>2.5811956179459502E-3</v>
      </c>
      <c r="AW3804" s="16">
        <v>3.574643300462501E-3</v>
      </c>
      <c r="AX3804" s="16">
        <v>3.6409124805139989E-3</v>
      </c>
      <c r="AY3804" s="16">
        <v>3.583169991149996E-3</v>
      </c>
    </row>
    <row r="3805" spans="1:51" ht="14.75" hidden="1" x14ac:dyDescent="0.75">
      <c r="A3805" s="16" t="s">
        <v>460</v>
      </c>
      <c r="B3805" s="16" t="s">
        <v>370</v>
      </c>
      <c r="C3805" s="16" t="s">
        <v>460</v>
      </c>
      <c r="D3805" s="16" t="s">
        <v>364</v>
      </c>
      <c r="E3805" s="16" t="s">
        <v>460</v>
      </c>
      <c r="F3805" s="16" t="s">
        <v>462</v>
      </c>
      <c r="G3805" s="16"/>
      <c r="H3805" s="16"/>
      <c r="I3805" s="16"/>
      <c r="J3805" s="16"/>
      <c r="K3805" s="16"/>
      <c r="L3805" s="16"/>
      <c r="M3805" s="16"/>
      <c r="N3805" s="16" t="s">
        <v>89</v>
      </c>
      <c r="O3805" s="16" t="s">
        <v>463</v>
      </c>
      <c r="P3805" s="16" t="s">
        <v>485</v>
      </c>
      <c r="Q3805" s="16" t="s">
        <v>312</v>
      </c>
      <c r="R3805" s="16">
        <v>265</v>
      </c>
      <c r="S3805" s="16">
        <v>3.1553491658348483E-2</v>
      </c>
      <c r="T3805" s="16">
        <v>3.1731507981517228E-2</v>
      </c>
      <c r="U3805" s="16">
        <v>2.4779576060798909E-2</v>
      </c>
      <c r="V3805" s="16">
        <v>3.1810567318282107E-2</v>
      </c>
      <c r="W3805" s="16">
        <v>3.0041519661760101E-2</v>
      </c>
      <c r="X3805" s="16">
        <v>2.731868738366152E-2</v>
      </c>
      <c r="Y3805" s="16">
        <v>2.6836894772519399E-2</v>
      </c>
      <c r="Z3805" s="16">
        <v>2.616932650128595E-2</v>
      </c>
      <c r="AA3805" s="16">
        <v>2.4035449640130501E-2</v>
      </c>
      <c r="AB3805" s="16">
        <v>2.4123044633831071E-2</v>
      </c>
      <c r="AC3805" s="16">
        <v>2.2224210061662641E-2</v>
      </c>
      <c r="AD3805" s="16">
        <v>2.3269076796233499E-2</v>
      </c>
      <c r="AE3805" s="16">
        <v>2.1975223559549749E-2</v>
      </c>
      <c r="AF3805" s="16">
        <v>2.542180842825249E-2</v>
      </c>
      <c r="AG3805" s="16">
        <v>2.7901089620748588E-2</v>
      </c>
      <c r="AH3805" s="16">
        <v>2.8727846431413899E-2</v>
      </c>
      <c r="AI3805" s="16">
        <v>3.3735637569696587E-2</v>
      </c>
      <c r="AJ3805" s="16">
        <v>2.739302310185732E-2</v>
      </c>
      <c r="AK3805" s="16">
        <v>2.5002813772861319E-2</v>
      </c>
      <c r="AL3805" s="16">
        <v>3.1022658463193509E-2</v>
      </c>
      <c r="AM3805" s="16">
        <v>2.427271468075945E-2</v>
      </c>
      <c r="AN3805" s="16">
        <v>2.827324997142508E-2</v>
      </c>
      <c r="AO3805" s="16">
        <v>2.7190311632111389E-2</v>
      </c>
      <c r="AP3805" s="16">
        <v>2.9995873649713289E-2</v>
      </c>
      <c r="AQ3805" s="16">
        <v>2.4694450515189349E-2</v>
      </c>
      <c r="AR3805" s="16">
        <v>2.39036057409917E-2</v>
      </c>
      <c r="AS3805" s="16">
        <v>2.2150321348242401E-2</v>
      </c>
      <c r="AT3805" s="16">
        <v>2.1291002296599588E-2</v>
      </c>
      <c r="AU3805" s="16">
        <v>2.138433358390603E-2</v>
      </c>
      <c r="AV3805" s="16">
        <v>2.0159289588276841E-2</v>
      </c>
      <c r="AW3805" s="16">
        <v>2.799690759515025E-2</v>
      </c>
      <c r="AX3805" s="16">
        <v>2.8498743737148141E-2</v>
      </c>
      <c r="AY3805" s="16">
        <v>2.804161346240705E-2</v>
      </c>
    </row>
    <row r="3806" spans="1:51" ht="14.75" hidden="1" x14ac:dyDescent="0.75">
      <c r="A3806" s="16" t="s">
        <v>460</v>
      </c>
      <c r="B3806" s="16" t="s">
        <v>370</v>
      </c>
      <c r="C3806" s="16" t="s">
        <v>460</v>
      </c>
      <c r="D3806" s="16" t="s">
        <v>364</v>
      </c>
      <c r="E3806" s="16" t="s">
        <v>460</v>
      </c>
      <c r="F3806" s="16" t="s">
        <v>462</v>
      </c>
      <c r="G3806" s="16"/>
      <c r="H3806" s="16"/>
      <c r="I3806" s="16"/>
      <c r="J3806" s="16"/>
      <c r="K3806" s="16"/>
      <c r="L3806" s="16"/>
      <c r="M3806" s="16"/>
      <c r="N3806" s="16" t="s">
        <v>91</v>
      </c>
      <c r="O3806" s="16" t="s">
        <v>463</v>
      </c>
      <c r="P3806" s="16" t="s">
        <v>467</v>
      </c>
      <c r="Q3806" s="16" t="s">
        <v>73</v>
      </c>
      <c r="R3806" s="16">
        <v>28</v>
      </c>
      <c r="S3806" s="16">
        <v>2.650367760793128E-3</v>
      </c>
      <c r="T3806" s="16">
        <v>2.5067935750531919E-3</v>
      </c>
      <c r="U3806" s="16">
        <v>2.445730198182311E-3</v>
      </c>
      <c r="V3806" s="16">
        <v>2.5220681051265912E-3</v>
      </c>
      <c r="W3806" s="16">
        <v>2.8791309118412489E-3</v>
      </c>
      <c r="X3806" s="16">
        <v>3.1375901235381259E-3</v>
      </c>
      <c r="Y3806" s="16">
        <v>2.85652474357544E-3</v>
      </c>
      <c r="Z3806" s="16">
        <v>3.3737754419079519E-3</v>
      </c>
      <c r="AA3806" s="16">
        <v>2.974941297738913E-3</v>
      </c>
      <c r="AB3806" s="16">
        <v>1.9556196052452741E-3</v>
      </c>
      <c r="AC3806" s="16">
        <v>2.0023478714695699E-3</v>
      </c>
      <c r="AD3806" s="16">
        <v>1.865147572925694E-3</v>
      </c>
      <c r="AE3806" s="16">
        <v>1.817653193661775E-3</v>
      </c>
      <c r="AF3806" s="16">
        <v>1.9884998793277759E-3</v>
      </c>
      <c r="AG3806" s="16">
        <v>2.6818213325036431E-3</v>
      </c>
      <c r="AH3806" s="16">
        <v>2.8174055280748731E-3</v>
      </c>
      <c r="AI3806" s="16">
        <v>3.4010891802759798E-3</v>
      </c>
      <c r="AJ3806" s="16">
        <v>3.4887421151229428E-3</v>
      </c>
      <c r="AK3806" s="16">
        <v>2.107523952428669E-3</v>
      </c>
      <c r="AL3806" s="16">
        <v>2.2425397231185529E-3</v>
      </c>
      <c r="AM3806" s="16">
        <v>1.5913058138689331E-3</v>
      </c>
      <c r="AN3806" s="16">
        <v>1.5583588428482969E-3</v>
      </c>
      <c r="AO3806" s="16">
        <v>2.0180399419545852E-3</v>
      </c>
      <c r="AP3806" s="16">
        <v>1.5036818118005591E-3</v>
      </c>
      <c r="AQ3806" s="16">
        <v>1.455684755711944E-3</v>
      </c>
      <c r="AR3806" s="16">
        <v>1.2248549115700671E-3</v>
      </c>
      <c r="AS3806" s="16">
        <v>1.3006138033360439E-3</v>
      </c>
      <c r="AT3806" s="16">
        <v>1.63738623860035E-3</v>
      </c>
      <c r="AU3806" s="16">
        <v>1.354992194501627E-3</v>
      </c>
      <c r="AV3806" s="16">
        <v>1.310768010012916E-3</v>
      </c>
      <c r="AW3806" s="16">
        <v>1.221532066000335E-3</v>
      </c>
      <c r="AX3806" s="16">
        <v>1.2448090381603761E-3</v>
      </c>
      <c r="AY3806" s="16">
        <v>1.2250671814058171E-3</v>
      </c>
    </row>
    <row r="3807" spans="1:51" ht="14.75" hidden="1" x14ac:dyDescent="0.75">
      <c r="A3807" s="16" t="s">
        <v>460</v>
      </c>
      <c r="B3807" s="16" t="s">
        <v>370</v>
      </c>
      <c r="C3807" s="16" t="s">
        <v>460</v>
      </c>
      <c r="D3807" s="16" t="s">
        <v>364</v>
      </c>
      <c r="E3807" s="16" t="s">
        <v>460</v>
      </c>
      <c r="F3807" s="16" t="s">
        <v>462</v>
      </c>
      <c r="G3807" s="16"/>
      <c r="H3807" s="16"/>
      <c r="I3807" s="16"/>
      <c r="J3807" s="16"/>
      <c r="K3807" s="16"/>
      <c r="L3807" s="16"/>
      <c r="M3807" s="16"/>
      <c r="N3807" s="16" t="s">
        <v>91</v>
      </c>
      <c r="O3807" s="16" t="s">
        <v>463</v>
      </c>
      <c r="P3807" s="16" t="s">
        <v>485</v>
      </c>
      <c r="Q3807" s="16" t="s">
        <v>312</v>
      </c>
      <c r="R3807" s="16">
        <v>265</v>
      </c>
      <c r="S3807" s="16">
        <v>1.9327226129239559E-2</v>
      </c>
      <c r="T3807" s="16">
        <v>1.8378717699490881E-2</v>
      </c>
      <c r="U3807" s="16">
        <v>1.7830139756332838E-2</v>
      </c>
      <c r="V3807" s="16">
        <v>1.8407626680422361E-2</v>
      </c>
      <c r="W3807" s="16">
        <v>2.1109141268266421E-2</v>
      </c>
      <c r="X3807" s="16">
        <v>2.3079745288775641E-2</v>
      </c>
      <c r="Y3807" s="16">
        <v>2.0772262638447451E-2</v>
      </c>
      <c r="Z3807" s="16">
        <v>2.4841271908462401E-2</v>
      </c>
      <c r="AA3807" s="16">
        <v>2.187629300564848E-2</v>
      </c>
      <c r="AB3807" s="16">
        <v>1.411558623457327E-2</v>
      </c>
      <c r="AC3807" s="16">
        <v>1.4597085902885351E-2</v>
      </c>
      <c r="AD3807" s="16">
        <v>1.3323858248164981E-2</v>
      </c>
      <c r="AE3807" s="16">
        <v>1.290185347884875E-2</v>
      </c>
      <c r="AF3807" s="16">
        <v>1.405777297606076E-2</v>
      </c>
      <c r="AG3807" s="16">
        <v>1.8677050729484258E-2</v>
      </c>
      <c r="AH3807" s="16">
        <v>1.950591071823601E-2</v>
      </c>
      <c r="AI3807" s="16">
        <v>2.664092871662245E-2</v>
      </c>
      <c r="AJ3807" s="16">
        <v>2.394936618375821E-2</v>
      </c>
      <c r="AK3807" s="16">
        <v>1.4881011719241281E-2</v>
      </c>
      <c r="AL3807" s="16">
        <v>1.536237095226642E-2</v>
      </c>
      <c r="AM3807" s="16">
        <v>1.163684229211112E-2</v>
      </c>
      <c r="AN3807" s="16">
        <v>1.1253869505845801E-2</v>
      </c>
      <c r="AO3807" s="16">
        <v>1.4086530627764529E-2</v>
      </c>
      <c r="AP3807" s="16">
        <v>1.083807626491907E-2</v>
      </c>
      <c r="AQ3807" s="16">
        <v>1.04733131751415E-2</v>
      </c>
      <c r="AR3807" s="16">
        <v>9.5066688644549237E-3</v>
      </c>
      <c r="AS3807" s="16">
        <v>1.0161235858864951E-2</v>
      </c>
      <c r="AT3807" s="16">
        <v>1.2826913738575141E-2</v>
      </c>
      <c r="AU3807" s="16">
        <v>1.0595971843317739E-2</v>
      </c>
      <c r="AV3807" s="16">
        <v>1.026667304690318E-2</v>
      </c>
      <c r="AW3807" s="16">
        <v>9.5533549471931087E-3</v>
      </c>
      <c r="AX3807" s="16">
        <v>9.7283105276991539E-3</v>
      </c>
      <c r="AY3807" s="16">
        <v>9.5722648680970825E-3</v>
      </c>
    </row>
    <row r="3808" spans="1:51" ht="14.75" hidden="1" x14ac:dyDescent="0.75">
      <c r="A3808" s="16" t="s">
        <v>460</v>
      </c>
      <c r="B3808" s="16" t="s">
        <v>370</v>
      </c>
      <c r="C3808" s="16" t="s">
        <v>460</v>
      </c>
      <c r="D3808" s="16" t="s">
        <v>364</v>
      </c>
      <c r="E3808" s="16" t="s">
        <v>460</v>
      </c>
      <c r="F3808" s="16" t="s">
        <v>462</v>
      </c>
      <c r="G3808" s="16"/>
      <c r="H3808" s="16"/>
      <c r="I3808" s="16"/>
      <c r="J3808" s="16"/>
      <c r="K3808" s="16"/>
      <c r="L3808" s="16"/>
      <c r="M3808" s="16"/>
      <c r="N3808" s="16" t="s">
        <v>93</v>
      </c>
      <c r="O3808" s="16" t="s">
        <v>463</v>
      </c>
      <c r="P3808" s="16" t="s">
        <v>467</v>
      </c>
      <c r="Q3808" s="16" t="s">
        <v>73</v>
      </c>
      <c r="R3808" s="16">
        <v>28</v>
      </c>
      <c r="S3808" s="16">
        <v>1.174402681899232E-2</v>
      </c>
      <c r="T3808" s="16">
        <v>1.20672912830577E-2</v>
      </c>
      <c r="U3808" s="16">
        <v>1.191972981295971E-2</v>
      </c>
      <c r="V3808" s="16">
        <v>1.3769148208883241E-2</v>
      </c>
      <c r="W3808" s="16">
        <v>1.3790350268685631E-2</v>
      </c>
      <c r="X3808" s="16">
        <v>1.728032833674974E-2</v>
      </c>
      <c r="Y3808" s="16">
        <v>2.1921161972514001E-2</v>
      </c>
      <c r="Z3808" s="16">
        <v>1.6869205689630531E-2</v>
      </c>
      <c r="AA3808" s="16">
        <v>1.6753115584259539E-2</v>
      </c>
      <c r="AB3808" s="16">
        <v>1.2537384316578359E-2</v>
      </c>
      <c r="AC3808" s="16">
        <v>1.023370508760676E-2</v>
      </c>
      <c r="AD3808" s="16">
        <v>1.0084872026297081E-2</v>
      </c>
      <c r="AE3808" s="16">
        <v>1.11131512338054E-2</v>
      </c>
      <c r="AF3808" s="16">
        <v>1.2743945843524229E-2</v>
      </c>
      <c r="AG3808" s="16">
        <v>1.373876512156412E-2</v>
      </c>
      <c r="AH3808" s="16">
        <v>1.633284107500553E-2</v>
      </c>
      <c r="AI3808" s="16">
        <v>1.51500537346176E-2</v>
      </c>
      <c r="AJ3808" s="16">
        <v>1.4704706570548129E-2</v>
      </c>
      <c r="AK3808" s="16">
        <v>1.5564433284799549E-2</v>
      </c>
      <c r="AL3808" s="16">
        <v>1.2827652037152771E-2</v>
      </c>
      <c r="AM3808" s="16">
        <v>1.426290174238554E-2</v>
      </c>
      <c r="AN3808" s="16">
        <v>1.6096396231518321E-2</v>
      </c>
      <c r="AO3808" s="16">
        <v>1.526741427684368E-2</v>
      </c>
      <c r="AP3808" s="16">
        <v>1.306633792669078E-2</v>
      </c>
      <c r="AQ3808" s="16">
        <v>1.3837367361607769E-2</v>
      </c>
      <c r="AR3808" s="16">
        <v>1.033306828984332E-2</v>
      </c>
      <c r="AS3808" s="16">
        <v>1.0793440753915541E-2</v>
      </c>
      <c r="AT3808" s="16">
        <v>1.075310575368797E-2</v>
      </c>
      <c r="AU3808" s="16">
        <v>1.3234303881235081E-2</v>
      </c>
      <c r="AV3808" s="16">
        <v>1.5726247825565431E-2</v>
      </c>
      <c r="AW3808" s="16">
        <v>1.767283714676144E-2</v>
      </c>
      <c r="AX3808" s="16">
        <v>1.7979565407913779E-2</v>
      </c>
      <c r="AY3808" s="16">
        <v>1.7694421266193212E-2</v>
      </c>
    </row>
    <row r="3809" spans="1:51" ht="14.75" hidden="1" x14ac:dyDescent="0.75">
      <c r="A3809" s="16" t="s">
        <v>460</v>
      </c>
      <c r="B3809" s="16" t="s">
        <v>370</v>
      </c>
      <c r="C3809" s="16" t="s">
        <v>460</v>
      </c>
      <c r="D3809" s="16" t="s">
        <v>364</v>
      </c>
      <c r="E3809" s="16" t="s">
        <v>460</v>
      </c>
      <c r="F3809" s="16" t="s">
        <v>462</v>
      </c>
      <c r="G3809" s="16"/>
      <c r="H3809" s="16"/>
      <c r="I3809" s="16"/>
      <c r="J3809" s="16"/>
      <c r="K3809" s="16"/>
      <c r="L3809" s="16"/>
      <c r="M3809" s="16"/>
      <c r="N3809" s="16" t="s">
        <v>93</v>
      </c>
      <c r="O3809" s="16" t="s">
        <v>463</v>
      </c>
      <c r="P3809" s="16" t="s">
        <v>485</v>
      </c>
      <c r="Q3809" s="16" t="s">
        <v>312</v>
      </c>
      <c r="R3809" s="16">
        <v>265</v>
      </c>
      <c r="S3809" s="16">
        <v>8.6475707421486955E-2</v>
      </c>
      <c r="T3809" s="16">
        <v>8.9140195365412109E-2</v>
      </c>
      <c r="U3809" s="16">
        <v>8.8779720153782243E-2</v>
      </c>
      <c r="V3809" s="16">
        <v>0.10140837647109931</v>
      </c>
      <c r="W3809" s="16">
        <v>0.100798687684862</v>
      </c>
      <c r="X3809" s="16">
        <v>0.1281643002789655</v>
      </c>
      <c r="Y3809" s="16">
        <v>0.1644469990181891</v>
      </c>
      <c r="Z3809" s="16">
        <v>0.1241775479728717</v>
      </c>
      <c r="AA3809" s="16">
        <v>0.12276041138646659</v>
      </c>
      <c r="AB3809" s="16">
        <v>9.5497025211039491E-2</v>
      </c>
      <c r="AC3809" s="16">
        <v>7.7567962791766101E-2</v>
      </c>
      <c r="AD3809" s="16">
        <v>7.5534686639872714E-2</v>
      </c>
      <c r="AE3809" s="16">
        <v>8.3319727287066714E-2</v>
      </c>
      <c r="AF3809" s="16">
        <v>9.6122092087503233E-2</v>
      </c>
      <c r="AG3809" s="16">
        <v>0.1021082868266648</v>
      </c>
      <c r="AH3809" s="16">
        <v>0.12215480233232751</v>
      </c>
      <c r="AI3809" s="16">
        <v>0.126613328925826</v>
      </c>
      <c r="AJ3809" s="16">
        <v>0.109043422239137</v>
      </c>
      <c r="AK3809" s="16">
        <v>0.1191481611444479</v>
      </c>
      <c r="AL3809" s="16">
        <v>9.6549456700194852E-2</v>
      </c>
      <c r="AM3809" s="16">
        <v>0.1041689390771294</v>
      </c>
      <c r="AN3809" s="16">
        <v>0.117849774394389</v>
      </c>
      <c r="AO3809" s="16">
        <v>0.11019903660778239</v>
      </c>
      <c r="AP3809" s="16">
        <v>9.463537416625821E-2</v>
      </c>
      <c r="AQ3809" s="16">
        <v>0.10107381080749619</v>
      </c>
      <c r="AR3809" s="16">
        <v>8.0287952622734832E-2</v>
      </c>
      <c r="AS3809" s="16">
        <v>8.4376352673221855E-2</v>
      </c>
      <c r="AT3809" s="16">
        <v>8.4054765865425457E-2</v>
      </c>
      <c r="AU3809" s="16">
        <v>0.1037275908375421</v>
      </c>
      <c r="AV3809" s="16">
        <v>0.1236036226829505</v>
      </c>
      <c r="AW3809" s="16">
        <v>0.13887159940592009</v>
      </c>
      <c r="AX3809" s="16">
        <v>0.14123785337822431</v>
      </c>
      <c r="AY3809" s="16">
        <v>0.1389723465434626</v>
      </c>
    </row>
    <row r="3810" spans="1:51" ht="14.75" hidden="1" x14ac:dyDescent="0.75">
      <c r="A3810" s="16" t="s">
        <v>460</v>
      </c>
      <c r="B3810" s="16" t="s">
        <v>370</v>
      </c>
      <c r="C3810" s="16" t="s">
        <v>460</v>
      </c>
      <c r="D3810" s="16" t="s">
        <v>364</v>
      </c>
      <c r="E3810" s="16" t="s">
        <v>460</v>
      </c>
      <c r="F3810" s="16" t="s">
        <v>462</v>
      </c>
      <c r="G3810" s="16"/>
      <c r="H3810" s="16"/>
      <c r="I3810" s="16"/>
      <c r="J3810" s="16"/>
      <c r="K3810" s="16"/>
      <c r="L3810" s="16"/>
      <c r="M3810" s="16"/>
      <c r="N3810" s="16" t="s">
        <v>95</v>
      </c>
      <c r="O3810" s="16" t="s">
        <v>463</v>
      </c>
      <c r="P3810" s="16" t="s">
        <v>467</v>
      </c>
      <c r="Q3810" s="16" t="s">
        <v>73</v>
      </c>
      <c r="R3810" s="16">
        <v>28</v>
      </c>
      <c r="S3810" s="16">
        <v>5.5071871065602703E-4</v>
      </c>
      <c r="T3810" s="16">
        <v>6.5985565611402172E-4</v>
      </c>
      <c r="U3810" s="16">
        <v>7.7242523168122713E-4</v>
      </c>
      <c r="V3810" s="16">
        <v>8.8433965175323487E-4</v>
      </c>
      <c r="W3810" s="16">
        <v>8.6807184719823007E-4</v>
      </c>
      <c r="X3810" s="16">
        <v>8.5936423790513488E-4</v>
      </c>
      <c r="Y3810" s="16">
        <v>8.6319991009107101E-4</v>
      </c>
      <c r="Z3810" s="16">
        <v>1.0561399159352391E-3</v>
      </c>
      <c r="AA3810" s="16">
        <v>9.6698848986046676E-4</v>
      </c>
      <c r="AB3810" s="16">
        <v>6.5145670079684473E-4</v>
      </c>
      <c r="AC3810" s="16">
        <v>6.6603001838076758E-4</v>
      </c>
      <c r="AD3810" s="16">
        <v>7.5799591887068302E-4</v>
      </c>
      <c r="AE3810" s="16">
        <v>7.0763875574318907E-4</v>
      </c>
      <c r="AF3810" s="16">
        <v>1.098247799538065E-3</v>
      </c>
      <c r="AG3810" s="16">
        <v>7.8655251097678089E-4</v>
      </c>
      <c r="AH3810" s="16">
        <v>7.9069492138016432E-4</v>
      </c>
      <c r="AI3810" s="16">
        <v>8.2912832281888083E-4</v>
      </c>
      <c r="AJ3810" s="16">
        <v>8.0035487998719539E-4</v>
      </c>
      <c r="AK3810" s="16">
        <v>5.4719471047236701E-4</v>
      </c>
      <c r="AL3810" s="16">
        <v>7.8112067926620747E-4</v>
      </c>
      <c r="AM3810" s="16">
        <v>4.5677075835814891E-4</v>
      </c>
      <c r="AN3810" s="16">
        <v>5.0831451255992381E-4</v>
      </c>
      <c r="AO3810" s="16">
        <v>5.3167255899465012E-4</v>
      </c>
      <c r="AP3810" s="16">
        <v>5.4274884104679657E-4</v>
      </c>
      <c r="AQ3810" s="16">
        <v>5.4526212525214223E-4</v>
      </c>
      <c r="AR3810" s="16">
        <v>4.4435467863687119E-4</v>
      </c>
      <c r="AS3810" s="16">
        <v>4.0861751740570949E-4</v>
      </c>
      <c r="AT3810" s="16">
        <v>4.9889161473848462E-4</v>
      </c>
      <c r="AU3810" s="16">
        <v>5.1975899049060852E-4</v>
      </c>
      <c r="AV3810" s="16">
        <v>5.3930547808528546E-4</v>
      </c>
      <c r="AW3810" s="16">
        <v>4.3640658600529688E-4</v>
      </c>
      <c r="AX3810" s="16">
        <v>4.4536325220444721E-4</v>
      </c>
      <c r="AY3810" s="16">
        <v>4.3830008246577138E-4</v>
      </c>
    </row>
    <row r="3811" spans="1:51" ht="14.75" hidden="1" x14ac:dyDescent="0.75">
      <c r="A3811" s="16" t="s">
        <v>460</v>
      </c>
      <c r="B3811" s="16" t="s">
        <v>370</v>
      </c>
      <c r="C3811" s="16" t="s">
        <v>460</v>
      </c>
      <c r="D3811" s="16" t="s">
        <v>364</v>
      </c>
      <c r="E3811" s="16" t="s">
        <v>460</v>
      </c>
      <c r="F3811" s="16" t="s">
        <v>462</v>
      </c>
      <c r="G3811" s="16"/>
      <c r="H3811" s="16"/>
      <c r="I3811" s="16"/>
      <c r="J3811" s="16"/>
      <c r="K3811" s="16"/>
      <c r="L3811" s="16"/>
      <c r="M3811" s="16"/>
      <c r="N3811" s="16" t="s">
        <v>95</v>
      </c>
      <c r="O3811" s="16" t="s">
        <v>463</v>
      </c>
      <c r="P3811" s="16" t="s">
        <v>485</v>
      </c>
      <c r="Q3811" s="16" t="s">
        <v>312</v>
      </c>
      <c r="R3811" s="16">
        <v>265</v>
      </c>
      <c r="S3811" s="16">
        <v>3.8372595770526279E-3</v>
      </c>
      <c r="T3811" s="16">
        <v>4.7008083265250048E-3</v>
      </c>
      <c r="U3811" s="16">
        <v>5.6100354421509107E-3</v>
      </c>
      <c r="V3811" s="16">
        <v>6.3351866960111138E-3</v>
      </c>
      <c r="W3811" s="16">
        <v>6.1476002517320237E-3</v>
      </c>
      <c r="X3811" s="16">
        <v>6.0511344523203536E-3</v>
      </c>
      <c r="Y3811" s="16">
        <v>6.0643109148740574E-3</v>
      </c>
      <c r="Z3811" s="16">
        <v>7.5675772019033211E-3</v>
      </c>
      <c r="AA3811" s="16">
        <v>7.1515613209432328E-3</v>
      </c>
      <c r="AB3811" s="16">
        <v>4.7368097031878853E-3</v>
      </c>
      <c r="AC3811" s="16">
        <v>4.8962091428168273E-3</v>
      </c>
      <c r="AD3811" s="16">
        <v>5.456789916660593E-3</v>
      </c>
      <c r="AE3811" s="16">
        <v>5.0325390482840989E-3</v>
      </c>
      <c r="AF3811" s="16">
        <v>8.1011051908580749E-3</v>
      </c>
      <c r="AG3811" s="16">
        <v>5.4350862415745516E-3</v>
      </c>
      <c r="AH3811" s="16">
        <v>5.5020151011293547E-3</v>
      </c>
      <c r="AI3811" s="16">
        <v>6.4662910219390676E-3</v>
      </c>
      <c r="AJ3811" s="16">
        <v>5.2931549105317329E-3</v>
      </c>
      <c r="AK3811" s="16">
        <v>3.6172667941570249E-3</v>
      </c>
      <c r="AL3811" s="16">
        <v>5.3178890470543137E-3</v>
      </c>
      <c r="AM3811" s="16">
        <v>3.2621678790333811E-3</v>
      </c>
      <c r="AN3811" s="16">
        <v>3.6404366111231329E-3</v>
      </c>
      <c r="AO3811" s="16">
        <v>3.7903824413299848E-3</v>
      </c>
      <c r="AP3811" s="16">
        <v>4.0053570726628906E-3</v>
      </c>
      <c r="AQ3811" s="16">
        <v>4.0291212244893682E-3</v>
      </c>
      <c r="AR3811" s="16">
        <v>3.421027811441203E-3</v>
      </c>
      <c r="AS3811" s="16">
        <v>3.1677967815277931E-3</v>
      </c>
      <c r="AT3811" s="16">
        <v>3.8823189486828151E-3</v>
      </c>
      <c r="AU3811" s="16">
        <v>4.0499937129723539E-3</v>
      </c>
      <c r="AV3811" s="16">
        <v>4.2151975710840364E-3</v>
      </c>
      <c r="AW3811" s="16">
        <v>3.3990571943454729E-3</v>
      </c>
      <c r="AX3811" s="16">
        <v>3.465080745606208E-3</v>
      </c>
      <c r="AY3811" s="16">
        <v>3.4094995828767702E-3</v>
      </c>
    </row>
    <row r="3812" spans="1:51" ht="14.75" hidden="1" x14ac:dyDescent="0.75">
      <c r="A3812" s="16" t="s">
        <v>460</v>
      </c>
      <c r="B3812" s="16" t="s">
        <v>370</v>
      </c>
      <c r="C3812" s="16" t="s">
        <v>460</v>
      </c>
      <c r="D3812" s="16" t="s">
        <v>364</v>
      </c>
      <c r="E3812" s="16" t="s">
        <v>460</v>
      </c>
      <c r="F3812" s="16" t="s">
        <v>462</v>
      </c>
      <c r="G3812" s="16"/>
      <c r="H3812" s="16"/>
      <c r="I3812" s="16"/>
      <c r="J3812" s="16"/>
      <c r="K3812" s="16"/>
      <c r="L3812" s="16"/>
      <c r="M3812" s="16"/>
      <c r="N3812" s="16" t="s">
        <v>99</v>
      </c>
      <c r="O3812" s="16" t="s">
        <v>463</v>
      </c>
      <c r="P3812" s="16" t="s">
        <v>467</v>
      </c>
      <c r="Q3812" s="16" t="s">
        <v>73</v>
      </c>
      <c r="R3812" s="16">
        <v>28</v>
      </c>
      <c r="S3812" s="16">
        <v>1.9151426086196769E-3</v>
      </c>
      <c r="T3812" s="16">
        <v>1.886364216120359E-3</v>
      </c>
      <c r="U3812" s="16">
        <v>2.085055327573534E-3</v>
      </c>
      <c r="V3812" s="16">
        <v>2.4574110170252211E-3</v>
      </c>
      <c r="W3812" s="16">
        <v>2.1265770842425198E-3</v>
      </c>
      <c r="X3812" s="16">
        <v>2.175156647082236E-3</v>
      </c>
      <c r="Y3812" s="16">
        <v>2.2291728808361221E-3</v>
      </c>
      <c r="Z3812" s="16">
        <v>2.126995018770094E-3</v>
      </c>
      <c r="AA3812" s="16">
        <v>1.9850168775168622E-3</v>
      </c>
      <c r="AB3812" s="16">
        <v>2.1521840080692451E-3</v>
      </c>
      <c r="AC3812" s="16">
        <v>2.001427963525885E-3</v>
      </c>
      <c r="AD3812" s="16">
        <v>1.98983574725934E-3</v>
      </c>
      <c r="AE3812" s="16">
        <v>2.0447719593569562E-3</v>
      </c>
      <c r="AF3812" s="16">
        <v>2.3882611870297671E-3</v>
      </c>
      <c r="AG3812" s="16">
        <v>2.8064313125552771E-3</v>
      </c>
      <c r="AH3812" s="16">
        <v>2.9935460933630071E-3</v>
      </c>
      <c r="AI3812" s="16">
        <v>3.1487897718175712E-3</v>
      </c>
      <c r="AJ3812" s="16">
        <v>2.5566253615832649E-3</v>
      </c>
      <c r="AK3812" s="16">
        <v>1.9700638138966018E-3</v>
      </c>
      <c r="AL3812" s="16">
        <v>1.609996821916627E-3</v>
      </c>
      <c r="AM3812" s="16">
        <v>1.4125089486732049E-3</v>
      </c>
      <c r="AN3812" s="16">
        <v>1.5718594373466191E-3</v>
      </c>
      <c r="AO3812" s="16">
        <v>1.5692559638058861E-3</v>
      </c>
      <c r="AP3812" s="16">
        <v>1.4835548450088029E-3</v>
      </c>
      <c r="AQ3812" s="16">
        <v>1.528563567890894E-3</v>
      </c>
      <c r="AR3812" s="16">
        <v>1.130567463073014E-3</v>
      </c>
      <c r="AS3812" s="16">
        <v>1.200825816495556E-3</v>
      </c>
      <c r="AT3812" s="16">
        <v>1.011821380279078E-3</v>
      </c>
      <c r="AU3812" s="16">
        <v>9.1875043749670463E-4</v>
      </c>
      <c r="AV3812" s="16">
        <v>8.7186808784350518E-4</v>
      </c>
      <c r="AW3812" s="16">
        <v>7.9915049964815606E-4</v>
      </c>
      <c r="AX3812" s="16">
        <v>8.1640198168157665E-4</v>
      </c>
      <c r="AY3812" s="16">
        <v>8.0345438049745114E-4</v>
      </c>
    </row>
    <row r="3813" spans="1:51" ht="14.75" hidden="1" x14ac:dyDescent="0.75">
      <c r="A3813" s="16" t="s">
        <v>460</v>
      </c>
      <c r="B3813" s="16" t="s">
        <v>370</v>
      </c>
      <c r="C3813" s="16" t="s">
        <v>460</v>
      </c>
      <c r="D3813" s="16" t="s">
        <v>364</v>
      </c>
      <c r="E3813" s="16" t="s">
        <v>460</v>
      </c>
      <c r="F3813" s="16" t="s">
        <v>462</v>
      </c>
      <c r="G3813" s="16"/>
      <c r="H3813" s="16"/>
      <c r="I3813" s="16"/>
      <c r="J3813" s="16"/>
      <c r="K3813" s="16"/>
      <c r="L3813" s="16"/>
      <c r="M3813" s="16"/>
      <c r="N3813" s="16" t="s">
        <v>99</v>
      </c>
      <c r="O3813" s="16" t="s">
        <v>463</v>
      </c>
      <c r="P3813" s="16" t="s">
        <v>485</v>
      </c>
      <c r="Q3813" s="16" t="s">
        <v>312</v>
      </c>
      <c r="R3813" s="16">
        <v>265</v>
      </c>
      <c r="S3813" s="16">
        <v>1.4265510646229629E-2</v>
      </c>
      <c r="T3813" s="16">
        <v>1.4187004165086959E-2</v>
      </c>
      <c r="U3813" s="16">
        <v>1.570200708578276E-2</v>
      </c>
      <c r="V3813" s="16">
        <v>1.8071719892171972E-2</v>
      </c>
      <c r="W3813" s="16">
        <v>1.532664109883523E-2</v>
      </c>
      <c r="X3813" s="16">
        <v>1.5655863454459351E-2</v>
      </c>
      <c r="Y3813" s="16">
        <v>1.6035005447125019E-2</v>
      </c>
      <c r="Z3813" s="16">
        <v>1.5186010465274289E-2</v>
      </c>
      <c r="AA3813" s="16">
        <v>1.4112823499069791E-2</v>
      </c>
      <c r="AB3813" s="16">
        <v>1.55876720122282E-2</v>
      </c>
      <c r="AC3813" s="16">
        <v>1.4479976045874671E-2</v>
      </c>
      <c r="AD3813" s="16">
        <v>1.4017564502847069E-2</v>
      </c>
      <c r="AE3813" s="16">
        <v>1.434125941759894E-2</v>
      </c>
      <c r="AF3813" s="16">
        <v>1.6829454579356761E-2</v>
      </c>
      <c r="AG3813" s="16">
        <v>1.950555176448307E-2</v>
      </c>
      <c r="AH3813" s="16">
        <v>2.0901740795662559E-2</v>
      </c>
      <c r="AI3813" s="16">
        <v>2.4676358736408961E-2</v>
      </c>
      <c r="AJ3813" s="16">
        <v>1.8188600514335799E-2</v>
      </c>
      <c r="AK3813" s="16">
        <v>1.452288895206748E-2</v>
      </c>
      <c r="AL3813" s="16">
        <v>1.131147011611985E-2</v>
      </c>
      <c r="AM3813" s="16">
        <v>1.031421173883389E-2</v>
      </c>
      <c r="AN3813" s="16">
        <v>1.149030817569845E-2</v>
      </c>
      <c r="AO3813" s="16">
        <v>1.137156963788535E-2</v>
      </c>
      <c r="AP3813" s="16">
        <v>1.0848619629162139E-2</v>
      </c>
      <c r="AQ3813" s="16">
        <v>1.122214218104604E-2</v>
      </c>
      <c r="AR3813" s="16">
        <v>8.7387910416720817E-3</v>
      </c>
      <c r="AS3813" s="16">
        <v>9.3585356954460422E-3</v>
      </c>
      <c r="AT3813" s="16">
        <v>7.8621147505954052E-3</v>
      </c>
      <c r="AU3813" s="16">
        <v>7.131216241494362E-3</v>
      </c>
      <c r="AV3813" s="16">
        <v>6.7839335652922867E-3</v>
      </c>
      <c r="AW3813" s="16">
        <v>6.2058139687369389E-3</v>
      </c>
      <c r="AX3813" s="16">
        <v>6.3313846815048549E-3</v>
      </c>
      <c r="AY3813" s="16">
        <v>6.2298269551137389E-3</v>
      </c>
    </row>
    <row r="3814" spans="1:51" ht="14.75" hidden="1" x14ac:dyDescent="0.75">
      <c r="A3814" s="16" t="s">
        <v>460</v>
      </c>
      <c r="B3814" s="16" t="s">
        <v>370</v>
      </c>
      <c r="C3814" s="16" t="s">
        <v>460</v>
      </c>
      <c r="D3814" s="16" t="s">
        <v>364</v>
      </c>
      <c r="E3814" s="16" t="s">
        <v>460</v>
      </c>
      <c r="F3814" s="16" t="s">
        <v>462</v>
      </c>
      <c r="G3814" s="16"/>
      <c r="H3814" s="16"/>
      <c r="I3814" s="16"/>
      <c r="J3814" s="16"/>
      <c r="K3814" s="16"/>
      <c r="L3814" s="16"/>
      <c r="M3814" s="16"/>
      <c r="N3814" s="16" t="s">
        <v>97</v>
      </c>
      <c r="O3814" s="16" t="s">
        <v>463</v>
      </c>
      <c r="P3814" s="16" t="s">
        <v>467</v>
      </c>
      <c r="Q3814" s="16" t="s">
        <v>73</v>
      </c>
      <c r="R3814" s="16">
        <v>28</v>
      </c>
      <c r="S3814" s="16">
        <v>3.3652018853397937E-4</v>
      </c>
      <c r="T3814" s="16">
        <v>4.7595717165369982E-4</v>
      </c>
      <c r="U3814" s="16">
        <v>4.5448700795026669E-4</v>
      </c>
      <c r="V3814" s="16">
        <v>3.8930135091015862E-4</v>
      </c>
      <c r="W3814" s="16">
        <v>2.9937143230164928E-4</v>
      </c>
      <c r="X3814" s="16">
        <v>2.8866216097784468E-4</v>
      </c>
      <c r="Y3814" s="16">
        <v>2.920367845065369E-4</v>
      </c>
      <c r="Z3814" s="16">
        <v>3.1254184673286649E-4</v>
      </c>
      <c r="AA3814" s="16">
        <v>3.0132007859854271E-4</v>
      </c>
      <c r="AB3814" s="16">
        <v>3.608174403037193E-4</v>
      </c>
      <c r="AC3814" s="16">
        <v>3.4246943580296541E-4</v>
      </c>
      <c r="AD3814" s="16">
        <v>3.5339805768892378E-4</v>
      </c>
      <c r="AE3814" s="16">
        <v>3.4381012869812329E-4</v>
      </c>
      <c r="AF3814" s="16">
        <v>3.9429152900786601E-4</v>
      </c>
      <c r="AG3814" s="16">
        <v>5.2929298472907454E-4</v>
      </c>
      <c r="AH3814" s="16">
        <v>5.6439391434079974E-4</v>
      </c>
      <c r="AI3814" s="16">
        <v>5.9108044245136343E-4</v>
      </c>
      <c r="AJ3814" s="16">
        <v>5.4133504324573045E-4</v>
      </c>
      <c r="AK3814" s="16">
        <v>3.8984224969117561E-4</v>
      </c>
      <c r="AL3814" s="16">
        <v>4.0156030638486038E-4</v>
      </c>
      <c r="AM3814" s="16">
        <v>4.5855826626015739E-4</v>
      </c>
      <c r="AN3814" s="16">
        <v>5.6061516343413221E-4</v>
      </c>
      <c r="AO3814" s="16">
        <v>4.8348070787869202E-4</v>
      </c>
      <c r="AP3814" s="16">
        <v>4.1219055518848009E-4</v>
      </c>
      <c r="AQ3814" s="16">
        <v>4.3200339724070998E-4</v>
      </c>
      <c r="AR3814" s="16">
        <v>3.4779767182928568E-4</v>
      </c>
      <c r="AS3814" s="16">
        <v>5.3857292088652997E-4</v>
      </c>
      <c r="AT3814" s="16">
        <v>6.4070073338149877E-4</v>
      </c>
      <c r="AU3814" s="16">
        <v>5.8207856106574723E-4</v>
      </c>
      <c r="AV3814" s="16">
        <v>6.4606165111492572E-4</v>
      </c>
      <c r="AW3814" s="16">
        <v>7.2029594715993211E-4</v>
      </c>
      <c r="AX3814" s="16">
        <v>7.3358690396958294E-4</v>
      </c>
      <c r="AY3814" s="16">
        <v>7.2195269572460574E-4</v>
      </c>
    </row>
    <row r="3815" spans="1:51" ht="14.75" hidden="1" x14ac:dyDescent="0.75">
      <c r="A3815" s="16" t="s">
        <v>460</v>
      </c>
      <c r="B3815" s="16" t="s">
        <v>370</v>
      </c>
      <c r="C3815" s="16" t="s">
        <v>460</v>
      </c>
      <c r="D3815" s="16" t="s">
        <v>364</v>
      </c>
      <c r="E3815" s="16" t="s">
        <v>460</v>
      </c>
      <c r="F3815" s="16" t="s">
        <v>462</v>
      </c>
      <c r="G3815" s="16"/>
      <c r="H3815" s="16"/>
      <c r="I3815" s="16"/>
      <c r="J3815" s="16"/>
      <c r="K3815" s="16"/>
      <c r="L3815" s="16"/>
      <c r="M3815" s="16"/>
      <c r="N3815" s="16" t="s">
        <v>97</v>
      </c>
      <c r="O3815" s="16" t="s">
        <v>463</v>
      </c>
      <c r="P3815" s="16" t="s">
        <v>485</v>
      </c>
      <c r="Q3815" s="16" t="s">
        <v>312</v>
      </c>
      <c r="R3815" s="16">
        <v>265</v>
      </c>
      <c r="S3815" s="16">
        <v>2.461696492741897E-3</v>
      </c>
      <c r="T3815" s="16">
        <v>3.557657471045248E-3</v>
      </c>
      <c r="U3815" s="16">
        <v>3.378636605331544E-3</v>
      </c>
      <c r="V3815" s="16">
        <v>2.8632509272093808E-3</v>
      </c>
      <c r="W3815" s="16">
        <v>2.1253157675173392E-3</v>
      </c>
      <c r="X3815" s="16">
        <v>2.0418023681689069E-3</v>
      </c>
      <c r="Y3815" s="16">
        <v>2.0505234410537129E-3</v>
      </c>
      <c r="Z3815" s="16">
        <v>2.2080226347671698E-3</v>
      </c>
      <c r="AA3815" s="16">
        <v>2.2397137834052278E-3</v>
      </c>
      <c r="AB3815" s="16">
        <v>2.6283085474453349E-3</v>
      </c>
      <c r="AC3815" s="16">
        <v>2.5155415894508879E-3</v>
      </c>
      <c r="AD3815" s="16">
        <v>2.5188250877619762E-3</v>
      </c>
      <c r="AE3815" s="16">
        <v>2.414883529059747E-3</v>
      </c>
      <c r="AF3815" s="16">
        <v>2.7829095645228699E-3</v>
      </c>
      <c r="AG3815" s="16">
        <v>3.7384129103931788E-3</v>
      </c>
      <c r="AH3815" s="16">
        <v>3.9837054618179586E-3</v>
      </c>
      <c r="AI3815" s="16">
        <v>4.6156917320979464E-3</v>
      </c>
      <c r="AJ3815" s="16">
        <v>3.688292892340969E-3</v>
      </c>
      <c r="AK3815" s="16">
        <v>2.8421986040757571E-3</v>
      </c>
      <c r="AL3815" s="16">
        <v>2.880428252817431E-3</v>
      </c>
      <c r="AM3815" s="16">
        <v>3.1693235327241122E-3</v>
      </c>
      <c r="AN3815" s="16">
        <v>3.9506392114916208E-3</v>
      </c>
      <c r="AO3815" s="16">
        <v>3.2831419300984399E-3</v>
      </c>
      <c r="AP3815" s="16">
        <v>2.834407820658419E-3</v>
      </c>
      <c r="AQ3815" s="16">
        <v>3.0052137917708842E-3</v>
      </c>
      <c r="AR3815" s="16">
        <v>2.6556622698118799E-3</v>
      </c>
      <c r="AS3815" s="16">
        <v>4.1967893637292206E-3</v>
      </c>
      <c r="AT3815" s="16">
        <v>5.0051411940616073E-3</v>
      </c>
      <c r="AU3815" s="16">
        <v>4.5434585971912108E-3</v>
      </c>
      <c r="AV3815" s="16">
        <v>5.0601017418478791E-3</v>
      </c>
      <c r="AW3815" s="16">
        <v>5.6427805109952106E-3</v>
      </c>
      <c r="AX3815" s="16">
        <v>5.743558644625388E-3</v>
      </c>
      <c r="AY3815" s="16">
        <v>5.651429862899942E-3</v>
      </c>
    </row>
    <row r="3816" spans="1:51" ht="14.75" hidden="1" x14ac:dyDescent="0.75">
      <c r="A3816" s="16" t="s">
        <v>460</v>
      </c>
      <c r="B3816" s="16" t="s">
        <v>370</v>
      </c>
      <c r="C3816" s="16" t="s">
        <v>460</v>
      </c>
      <c r="D3816" s="16" t="s">
        <v>364</v>
      </c>
      <c r="E3816" s="16" t="s">
        <v>460</v>
      </c>
      <c r="F3816" s="16" t="s">
        <v>462</v>
      </c>
      <c r="G3816" s="16"/>
      <c r="H3816" s="16"/>
      <c r="I3816" s="16"/>
      <c r="J3816" s="16"/>
      <c r="K3816" s="16"/>
      <c r="L3816" s="16"/>
      <c r="M3816" s="16"/>
      <c r="N3816" s="16" t="s">
        <v>101</v>
      </c>
      <c r="O3816" s="16" t="s">
        <v>463</v>
      </c>
      <c r="P3816" s="16" t="s">
        <v>467</v>
      </c>
      <c r="Q3816" s="16" t="s">
        <v>73</v>
      </c>
      <c r="R3816" s="16">
        <v>28</v>
      </c>
      <c r="S3816" s="16">
        <v>3.339483865357068E-3</v>
      </c>
      <c r="T3816" s="16">
        <v>3.3650890927110501E-3</v>
      </c>
      <c r="U3816" s="16">
        <v>3.1194838751151441E-3</v>
      </c>
      <c r="V3816" s="16">
        <v>2.6142588662311792E-3</v>
      </c>
      <c r="W3816" s="16">
        <v>2.1124067410763208E-3</v>
      </c>
      <c r="X3816" s="16">
        <v>2.6574566180317129E-3</v>
      </c>
      <c r="Y3816" s="16">
        <v>2.6359933853471042E-3</v>
      </c>
      <c r="Z3816" s="16">
        <v>2.4210218308250201E-3</v>
      </c>
      <c r="AA3816" s="16">
        <v>2.6865926096039218E-3</v>
      </c>
      <c r="AB3816" s="16">
        <v>2.0694816394759871E-3</v>
      </c>
      <c r="AC3816" s="16">
        <v>1.872434067926726E-3</v>
      </c>
      <c r="AD3816" s="16">
        <v>2.414650915208916E-3</v>
      </c>
      <c r="AE3816" s="16">
        <v>2.1639433440431158E-3</v>
      </c>
      <c r="AF3816" s="16">
        <v>2.1976051627502968E-3</v>
      </c>
      <c r="AG3816" s="16">
        <v>2.719116247979673E-3</v>
      </c>
      <c r="AH3816" s="16">
        <v>2.7812462116650581E-3</v>
      </c>
      <c r="AI3816" s="16">
        <v>4.9817738254902188E-3</v>
      </c>
      <c r="AJ3816" s="16">
        <v>4.2794319615792401E-3</v>
      </c>
      <c r="AK3816" s="16">
        <v>4.8048467494803968E-3</v>
      </c>
      <c r="AL3816" s="16">
        <v>4.3762767824287807E-3</v>
      </c>
      <c r="AM3816" s="16">
        <v>3.5403087504625912E-3</v>
      </c>
      <c r="AN3816" s="16">
        <v>3.4427514924635499E-3</v>
      </c>
      <c r="AO3816" s="16">
        <v>3.521253274013023E-3</v>
      </c>
      <c r="AP3816" s="16">
        <v>3.87909788384484E-3</v>
      </c>
      <c r="AQ3816" s="16">
        <v>3.4208561623465558E-3</v>
      </c>
      <c r="AR3816" s="16">
        <v>3.563327077103958E-3</v>
      </c>
      <c r="AS3816" s="16">
        <v>3.1484412713433472E-3</v>
      </c>
      <c r="AT3816" s="16">
        <v>3.3154038637242711E-3</v>
      </c>
      <c r="AU3816" s="16">
        <v>3.5231060500762528E-3</v>
      </c>
      <c r="AV3816" s="16">
        <v>3.6351587925237999E-3</v>
      </c>
      <c r="AW3816" s="16">
        <v>3.4168837012915941E-3</v>
      </c>
      <c r="AX3816" s="16">
        <v>3.480361075110299E-3</v>
      </c>
      <c r="AY3816" s="16">
        <v>3.4251648259727538E-3</v>
      </c>
    </row>
    <row r="3817" spans="1:51" ht="14.75" hidden="1" x14ac:dyDescent="0.75">
      <c r="A3817" s="16" t="s">
        <v>460</v>
      </c>
      <c r="B3817" s="16" t="s">
        <v>370</v>
      </c>
      <c r="C3817" s="16" t="s">
        <v>460</v>
      </c>
      <c r="D3817" s="16" t="s">
        <v>364</v>
      </c>
      <c r="E3817" s="16" t="s">
        <v>460</v>
      </c>
      <c r="F3817" s="16" t="s">
        <v>462</v>
      </c>
      <c r="G3817" s="16"/>
      <c r="H3817" s="16"/>
      <c r="I3817" s="16"/>
      <c r="J3817" s="16"/>
      <c r="K3817" s="16"/>
      <c r="L3817" s="16"/>
      <c r="M3817" s="16"/>
      <c r="N3817" s="16" t="s">
        <v>101</v>
      </c>
      <c r="O3817" s="16" t="s">
        <v>463</v>
      </c>
      <c r="P3817" s="16" t="s">
        <v>485</v>
      </c>
      <c r="Q3817" s="16" t="s">
        <v>312</v>
      </c>
      <c r="R3817" s="16">
        <v>265</v>
      </c>
      <c r="S3817" s="16">
        <v>2.5097359729121509E-2</v>
      </c>
      <c r="T3817" s="16">
        <v>2.5284448522595961E-2</v>
      </c>
      <c r="U3817" s="16">
        <v>2.3268953694967419E-2</v>
      </c>
      <c r="V3817" s="16">
        <v>1.9975716794808029E-2</v>
      </c>
      <c r="W3817" s="16">
        <v>1.6771749529125291E-2</v>
      </c>
      <c r="X3817" s="16">
        <v>2.028413208463406E-2</v>
      </c>
      <c r="Y3817" s="16">
        <v>2.007607691574171E-2</v>
      </c>
      <c r="Z3817" s="16">
        <v>1.835884601042664E-2</v>
      </c>
      <c r="AA3817" s="16">
        <v>2.0362339229188231E-2</v>
      </c>
      <c r="AB3817" s="16">
        <v>1.526838297023585E-2</v>
      </c>
      <c r="AC3817" s="16">
        <v>1.3770277051293391E-2</v>
      </c>
      <c r="AD3817" s="16">
        <v>1.7460312143568829E-2</v>
      </c>
      <c r="AE3817" s="16">
        <v>1.530423122067091E-2</v>
      </c>
      <c r="AF3817" s="16">
        <v>1.5476493636201301E-2</v>
      </c>
      <c r="AG3817" s="16">
        <v>1.9044049304993739E-2</v>
      </c>
      <c r="AH3817" s="16">
        <v>1.9472163313150489E-2</v>
      </c>
      <c r="AI3817" s="16">
        <v>4.199467908421177E-2</v>
      </c>
      <c r="AJ3817" s="16">
        <v>3.076094881727395E-2</v>
      </c>
      <c r="AK3817" s="16">
        <v>3.5550091535938279E-2</v>
      </c>
      <c r="AL3817" s="16">
        <v>3.1802450158495713E-2</v>
      </c>
      <c r="AM3817" s="16">
        <v>2.649490867309692E-2</v>
      </c>
      <c r="AN3817" s="16">
        <v>2.546527128899876E-2</v>
      </c>
      <c r="AO3817" s="16">
        <v>2.5907565418197831E-2</v>
      </c>
      <c r="AP3817" s="16">
        <v>2.9210787244653771E-2</v>
      </c>
      <c r="AQ3817" s="16">
        <v>2.555451754392089E-2</v>
      </c>
      <c r="AR3817" s="16">
        <v>2.7745710152741441E-2</v>
      </c>
      <c r="AS3817" s="16">
        <v>2.4595025804661889E-2</v>
      </c>
      <c r="AT3817" s="16">
        <v>2.5916017126412592E-2</v>
      </c>
      <c r="AU3817" s="16">
        <v>2.7570830730962462E-2</v>
      </c>
      <c r="AV3817" s="16">
        <v>2.8507380803525349E-2</v>
      </c>
      <c r="AW3817" s="16">
        <v>2.6758420840226539E-2</v>
      </c>
      <c r="AX3817" s="16">
        <v>2.7238839067511719E-2</v>
      </c>
      <c r="AY3817" s="16">
        <v>2.6801918124560509E-2</v>
      </c>
    </row>
    <row r="3818" spans="1:51" ht="14.75" hidden="1" x14ac:dyDescent="0.75">
      <c r="A3818" s="16" t="s">
        <v>460</v>
      </c>
      <c r="B3818" s="16" t="s">
        <v>370</v>
      </c>
      <c r="C3818" s="16" t="s">
        <v>460</v>
      </c>
      <c r="D3818" s="16" t="s">
        <v>364</v>
      </c>
      <c r="E3818" s="16" t="s">
        <v>460</v>
      </c>
      <c r="F3818" s="16" t="s">
        <v>462</v>
      </c>
      <c r="G3818" s="16"/>
      <c r="H3818" s="16"/>
      <c r="I3818" s="16"/>
      <c r="J3818" s="16"/>
      <c r="K3818" s="16"/>
      <c r="L3818" s="16"/>
      <c r="M3818" s="16"/>
      <c r="N3818" s="16" t="s">
        <v>104</v>
      </c>
      <c r="O3818" s="16" t="s">
        <v>463</v>
      </c>
      <c r="P3818" s="16" t="s">
        <v>467</v>
      </c>
      <c r="Q3818" s="16" t="s">
        <v>73</v>
      </c>
      <c r="R3818" s="16">
        <v>28</v>
      </c>
      <c r="S3818" s="16">
        <v>5.3164136524045521E-3</v>
      </c>
      <c r="T3818" s="16">
        <v>5.4903229258336916E-3</v>
      </c>
      <c r="U3818" s="16">
        <v>5.5542858297866404E-3</v>
      </c>
      <c r="V3818" s="16">
        <v>5.147126648389286E-3</v>
      </c>
      <c r="W3818" s="16">
        <v>5.4258247730250824E-3</v>
      </c>
      <c r="X3818" s="16">
        <v>4.4994048384504257E-3</v>
      </c>
      <c r="Y3818" s="16">
        <v>4.2157537908751822E-3</v>
      </c>
      <c r="Z3818" s="16">
        <v>4.2300749471564864E-3</v>
      </c>
      <c r="AA3818" s="16">
        <v>4.0955348921043744E-3</v>
      </c>
      <c r="AB3818" s="16">
        <v>7.7998447575462933E-3</v>
      </c>
      <c r="AC3818" s="16">
        <v>9.9058596238541727E-3</v>
      </c>
      <c r="AD3818" s="16">
        <v>1.127646187547921E-2</v>
      </c>
      <c r="AE3818" s="16">
        <v>1.081195821376919E-2</v>
      </c>
      <c r="AF3818" s="16">
        <v>5.0614412456176823E-3</v>
      </c>
      <c r="AG3818" s="16">
        <v>6.3424786362405103E-3</v>
      </c>
      <c r="AH3818" s="16">
        <v>6.4751851908892936E-3</v>
      </c>
      <c r="AI3818" s="16">
        <v>7.1825104364623346E-3</v>
      </c>
      <c r="AJ3818" s="16">
        <v>7.4049223992422508E-3</v>
      </c>
      <c r="AK3818" s="16">
        <v>6.0140888810563172E-3</v>
      </c>
      <c r="AL3818" s="16">
        <v>6.0910422747036744E-3</v>
      </c>
      <c r="AM3818" s="16">
        <v>5.1257436612108841E-3</v>
      </c>
      <c r="AN3818" s="16">
        <v>5.6961057814640479E-3</v>
      </c>
      <c r="AO3818" s="16">
        <v>5.6757908272581708E-3</v>
      </c>
      <c r="AP3818" s="16">
        <v>5.827321832310081E-3</v>
      </c>
      <c r="AQ3818" s="16">
        <v>5.584127651060573E-3</v>
      </c>
      <c r="AR3818" s="16">
        <v>4.9969777915594401E-3</v>
      </c>
      <c r="AS3818" s="16">
        <v>4.5701568357644894E-3</v>
      </c>
      <c r="AT3818" s="16">
        <v>4.5017458083611251E-3</v>
      </c>
      <c r="AU3818" s="16">
        <v>4.1507580066266732E-3</v>
      </c>
      <c r="AV3818" s="16">
        <v>4.5007021133786542E-3</v>
      </c>
      <c r="AW3818" s="16">
        <v>4.0705047331076692E-3</v>
      </c>
      <c r="AX3818" s="16">
        <v>4.1462777293149828E-3</v>
      </c>
      <c r="AY3818" s="16">
        <v>4.080520477810992E-3</v>
      </c>
    </row>
    <row r="3819" spans="1:51" ht="14.75" hidden="1" x14ac:dyDescent="0.75">
      <c r="A3819" s="16" t="s">
        <v>460</v>
      </c>
      <c r="B3819" s="16" t="s">
        <v>370</v>
      </c>
      <c r="C3819" s="16" t="s">
        <v>460</v>
      </c>
      <c r="D3819" s="16" t="s">
        <v>364</v>
      </c>
      <c r="E3819" s="16" t="s">
        <v>460</v>
      </c>
      <c r="F3819" s="16" t="s">
        <v>462</v>
      </c>
      <c r="G3819" s="16"/>
      <c r="H3819" s="16"/>
      <c r="I3819" s="16"/>
      <c r="J3819" s="16"/>
      <c r="K3819" s="16"/>
      <c r="L3819" s="16"/>
      <c r="M3819" s="16"/>
      <c r="N3819" s="16" t="s">
        <v>104</v>
      </c>
      <c r="O3819" s="16" t="s">
        <v>463</v>
      </c>
      <c r="P3819" s="16" t="s">
        <v>485</v>
      </c>
      <c r="Q3819" s="16" t="s">
        <v>312</v>
      </c>
      <c r="R3819" s="16">
        <v>265</v>
      </c>
      <c r="S3819" s="16">
        <v>3.9409126043873137E-2</v>
      </c>
      <c r="T3819" s="16">
        <v>4.0225582094745749E-2</v>
      </c>
      <c r="U3819" s="16">
        <v>4.1495777355511243E-2</v>
      </c>
      <c r="V3819" s="16">
        <v>3.8472812837341379E-2</v>
      </c>
      <c r="W3819" s="16">
        <v>4.0443185051796539E-2</v>
      </c>
      <c r="X3819" s="16">
        <v>3.3101345030762619E-2</v>
      </c>
      <c r="Y3819" s="16">
        <v>3.0778045428285501E-2</v>
      </c>
      <c r="Z3819" s="16">
        <v>3.1065148270034839E-2</v>
      </c>
      <c r="AA3819" s="16">
        <v>3.0351157513666838E-2</v>
      </c>
      <c r="AB3819" s="16">
        <v>5.9093929535589083E-2</v>
      </c>
      <c r="AC3819" s="16">
        <v>7.5874301174383152E-2</v>
      </c>
      <c r="AD3819" s="16">
        <v>8.6600593446950286E-2</v>
      </c>
      <c r="AE3819" s="16">
        <v>8.2897127362737327E-2</v>
      </c>
      <c r="AF3819" s="16">
        <v>3.7133406402161583E-2</v>
      </c>
      <c r="AG3819" s="16">
        <v>4.596981650987917E-2</v>
      </c>
      <c r="AH3819" s="16">
        <v>4.6675598995856653E-2</v>
      </c>
      <c r="AI3819" s="16">
        <v>5.8308215981630211E-2</v>
      </c>
      <c r="AJ3819" s="16">
        <v>5.2697165102416427E-2</v>
      </c>
      <c r="AK3819" s="16">
        <v>4.488238223194177E-2</v>
      </c>
      <c r="AL3819" s="16">
        <v>4.4830472653327902E-2</v>
      </c>
      <c r="AM3819" s="16">
        <v>3.8993249701005012E-2</v>
      </c>
      <c r="AN3819" s="16">
        <v>4.3242684801814507E-2</v>
      </c>
      <c r="AO3819" s="16">
        <v>4.2860181316111023E-2</v>
      </c>
      <c r="AP3819" s="16">
        <v>4.4571677643239938E-2</v>
      </c>
      <c r="AQ3819" s="16">
        <v>4.258687810099341E-2</v>
      </c>
      <c r="AR3819" s="16">
        <v>3.9008991364790198E-2</v>
      </c>
      <c r="AS3819" s="16">
        <v>3.5782173054892431E-2</v>
      </c>
      <c r="AT3819" s="16">
        <v>3.5239750785450698E-2</v>
      </c>
      <c r="AU3819" s="16">
        <v>3.2474286533007962E-2</v>
      </c>
      <c r="AV3819" s="16">
        <v>3.5303561640050531E-2</v>
      </c>
      <c r="AW3819" s="16">
        <v>3.1873740405389477E-2</v>
      </c>
      <c r="AX3819" s="16">
        <v>3.2446898477804957E-2</v>
      </c>
      <c r="AY3819" s="16">
        <v>3.1926438356739313E-2</v>
      </c>
    </row>
    <row r="3820" spans="1:51" ht="14.75" hidden="1" x14ac:dyDescent="0.75">
      <c r="A3820" s="16" t="s">
        <v>460</v>
      </c>
      <c r="B3820" s="16" t="s">
        <v>370</v>
      </c>
      <c r="C3820" s="16" t="s">
        <v>460</v>
      </c>
      <c r="D3820" s="16" t="s">
        <v>364</v>
      </c>
      <c r="E3820" s="16" t="s">
        <v>460</v>
      </c>
      <c r="F3820" s="16" t="s">
        <v>462</v>
      </c>
      <c r="G3820" s="16"/>
      <c r="H3820" s="16"/>
      <c r="I3820" s="16"/>
      <c r="J3820" s="16"/>
      <c r="K3820" s="16"/>
      <c r="L3820" s="16"/>
      <c r="M3820" s="16"/>
      <c r="N3820" s="16" t="s">
        <v>103</v>
      </c>
      <c r="O3820" s="16" t="s">
        <v>463</v>
      </c>
      <c r="P3820" s="16" t="s">
        <v>467</v>
      </c>
      <c r="Q3820" s="16" t="s">
        <v>73</v>
      </c>
      <c r="R3820" s="16">
        <v>28</v>
      </c>
      <c r="S3820" s="16">
        <v>4.0193590630081979E-4</v>
      </c>
      <c r="T3820" s="16">
        <v>3.5143880513721111E-4</v>
      </c>
      <c r="U3820" s="16">
        <v>3.2044156004034291E-4</v>
      </c>
      <c r="V3820" s="16">
        <v>3.0744216861582221E-4</v>
      </c>
      <c r="W3820" s="16">
        <v>3.4005642464213942E-4</v>
      </c>
      <c r="X3820" s="16">
        <v>3.0079424773872218E-4</v>
      </c>
      <c r="Y3820" s="16">
        <v>3.0466251794801139E-4</v>
      </c>
      <c r="Z3820" s="16">
        <v>2.7147998693823511E-4</v>
      </c>
      <c r="AA3820" s="16">
        <v>2.7143435145683491E-4</v>
      </c>
      <c r="AB3820" s="16">
        <v>3.1245314430393748E-4</v>
      </c>
      <c r="AC3820" s="16">
        <v>2.2063833827106971E-4</v>
      </c>
      <c r="AD3820" s="16">
        <v>2.435589087255951E-4</v>
      </c>
      <c r="AE3820" s="16">
        <v>2.157754099088188E-4</v>
      </c>
      <c r="AF3820" s="16">
        <v>2.4557120437506091E-4</v>
      </c>
      <c r="AG3820" s="16">
        <v>3.7271358984666087E-4</v>
      </c>
      <c r="AH3820" s="16">
        <v>3.8274034516214042E-4</v>
      </c>
      <c r="AI3820" s="16">
        <v>4.8034724248999689E-4</v>
      </c>
      <c r="AJ3820" s="16">
        <v>4.9105137008055089E-4</v>
      </c>
      <c r="AK3820" s="16">
        <v>2.9438176924292627E-4</v>
      </c>
      <c r="AL3820" s="16">
        <v>3.869221484870382E-4</v>
      </c>
      <c r="AM3820" s="16">
        <v>1.9981658428931031E-4</v>
      </c>
      <c r="AN3820" s="16">
        <v>1.6750080274738081E-4</v>
      </c>
      <c r="AO3820" s="16">
        <v>1.8164544552070551E-4</v>
      </c>
      <c r="AP3820" s="16">
        <v>1.510512808750523E-4</v>
      </c>
      <c r="AQ3820" s="16">
        <v>1.59512035239243E-4</v>
      </c>
      <c r="AR3820" s="16">
        <v>1.122498311218178E-4</v>
      </c>
      <c r="AS3820" s="16">
        <v>8.8388189382575968E-5</v>
      </c>
      <c r="AT3820" s="16">
        <v>7.9160302426717385E-5</v>
      </c>
      <c r="AU3820" s="16">
        <v>9.2868340404379807E-5</v>
      </c>
      <c r="AV3820" s="16">
        <v>1.4366950983128531E-4</v>
      </c>
      <c r="AW3820" s="16">
        <v>1.144981068327202E-4</v>
      </c>
      <c r="AX3820" s="16">
        <v>1.173606988655956E-4</v>
      </c>
      <c r="AY3820" s="16">
        <v>1.1549943498126239E-4</v>
      </c>
    </row>
    <row r="3821" spans="1:51" ht="14.75" hidden="1" x14ac:dyDescent="0.75">
      <c r="A3821" s="16" t="s">
        <v>460</v>
      </c>
      <c r="B3821" s="16" t="s">
        <v>370</v>
      </c>
      <c r="C3821" s="16" t="s">
        <v>460</v>
      </c>
      <c r="D3821" s="16" t="s">
        <v>364</v>
      </c>
      <c r="E3821" s="16" t="s">
        <v>460</v>
      </c>
      <c r="F3821" s="16" t="s">
        <v>462</v>
      </c>
      <c r="G3821" s="16"/>
      <c r="H3821" s="16"/>
      <c r="I3821" s="16"/>
      <c r="J3821" s="16"/>
      <c r="K3821" s="16"/>
      <c r="L3821" s="16"/>
      <c r="M3821" s="16"/>
      <c r="N3821" s="16" t="s">
        <v>103</v>
      </c>
      <c r="O3821" s="16" t="s">
        <v>463</v>
      </c>
      <c r="P3821" s="16" t="s">
        <v>485</v>
      </c>
      <c r="Q3821" s="16" t="s">
        <v>312</v>
      </c>
      <c r="R3821" s="16">
        <v>265</v>
      </c>
      <c r="S3821" s="16">
        <v>2.9655991725824919E-3</v>
      </c>
      <c r="T3821" s="16">
        <v>2.594275234766756E-3</v>
      </c>
      <c r="U3821" s="16">
        <v>2.3392673586410699E-3</v>
      </c>
      <c r="V3821" s="16">
        <v>2.1355497281797171E-3</v>
      </c>
      <c r="W3821" s="16">
        <v>2.367505214950215E-3</v>
      </c>
      <c r="X3821" s="16">
        <v>2.0561627968584211E-3</v>
      </c>
      <c r="Y3821" s="16">
        <v>2.0730156748321421E-3</v>
      </c>
      <c r="Z3821" s="16">
        <v>1.8011405110889571E-3</v>
      </c>
      <c r="AA3821" s="16">
        <v>1.78866505473476E-3</v>
      </c>
      <c r="AB3821" s="16">
        <v>2.1968749500271582E-3</v>
      </c>
      <c r="AC3821" s="16">
        <v>1.4896096301082679E-3</v>
      </c>
      <c r="AD3821" s="16">
        <v>1.603511485878915E-3</v>
      </c>
      <c r="AE3821" s="16">
        <v>1.365747876683511E-3</v>
      </c>
      <c r="AF3821" s="16">
        <v>1.545086010446407E-3</v>
      </c>
      <c r="AG3821" s="16">
        <v>2.338710445254427E-3</v>
      </c>
      <c r="AH3821" s="16">
        <v>2.4116377775526649E-3</v>
      </c>
      <c r="AI3821" s="16">
        <v>3.4547308486905298E-3</v>
      </c>
      <c r="AJ3821" s="16">
        <v>3.059174901553018E-3</v>
      </c>
      <c r="AK3821" s="16">
        <v>1.8603302409313481E-3</v>
      </c>
      <c r="AL3821" s="16">
        <v>2.4557433120696161E-3</v>
      </c>
      <c r="AM3821" s="16">
        <v>1.456737021190431E-3</v>
      </c>
      <c r="AN3821" s="16">
        <v>1.181955464115697E-3</v>
      </c>
      <c r="AO3821" s="16">
        <v>1.281769392049804E-3</v>
      </c>
      <c r="AP3821" s="16">
        <v>1.073678859496247E-3</v>
      </c>
      <c r="AQ3821" s="16">
        <v>1.1448655304012549E-3</v>
      </c>
      <c r="AR3821" s="16">
        <v>8.4116315128949615E-4</v>
      </c>
      <c r="AS3821" s="16">
        <v>6.6717358233226484E-4</v>
      </c>
      <c r="AT3821" s="16">
        <v>5.9403102404763668E-4</v>
      </c>
      <c r="AU3821" s="16">
        <v>7.0401928757534262E-4</v>
      </c>
      <c r="AV3821" s="16">
        <v>1.111427295272691E-3</v>
      </c>
      <c r="AW3821" s="16">
        <v>8.8060144861038003E-4</v>
      </c>
      <c r="AX3821" s="16">
        <v>9.0073929118785617E-4</v>
      </c>
      <c r="AY3821" s="16">
        <v>8.8629110345549394E-4</v>
      </c>
    </row>
    <row r="3822" spans="1:51" ht="14.75" hidden="1" x14ac:dyDescent="0.75">
      <c r="A3822" s="16" t="s">
        <v>460</v>
      </c>
      <c r="B3822" s="16" t="s">
        <v>370</v>
      </c>
      <c r="C3822" s="16" t="s">
        <v>460</v>
      </c>
      <c r="D3822" s="16" t="s">
        <v>364</v>
      </c>
      <c r="E3822" s="16" t="s">
        <v>460</v>
      </c>
      <c r="F3822" s="16" t="s">
        <v>462</v>
      </c>
      <c r="G3822" s="16"/>
      <c r="H3822" s="16"/>
      <c r="I3822" s="16"/>
      <c r="J3822" s="16"/>
      <c r="K3822" s="16"/>
      <c r="L3822" s="16"/>
      <c r="M3822" s="16"/>
      <c r="N3822" s="16" t="s">
        <v>106</v>
      </c>
      <c r="O3822" s="16" t="s">
        <v>463</v>
      </c>
      <c r="P3822" s="16" t="s">
        <v>467</v>
      </c>
      <c r="Q3822" s="16" t="s">
        <v>73</v>
      </c>
      <c r="R3822" s="16">
        <v>28</v>
      </c>
      <c r="S3822" s="16">
        <v>1.095264341213736E-3</v>
      </c>
      <c r="T3822" s="16">
        <v>1.2282956249311679E-3</v>
      </c>
      <c r="U3822" s="16">
        <v>1.2036338406819439E-3</v>
      </c>
      <c r="V3822" s="16">
        <v>1.017500532337812E-3</v>
      </c>
      <c r="W3822" s="16">
        <v>1.088581360173612E-3</v>
      </c>
      <c r="X3822" s="16">
        <v>9.6839472251176756E-4</v>
      </c>
      <c r="Y3822" s="16">
        <v>9.2536827778486866E-4</v>
      </c>
      <c r="Z3822" s="16">
        <v>1.081733997392435E-3</v>
      </c>
      <c r="AA3822" s="16">
        <v>7.1888707051863464E-4</v>
      </c>
      <c r="AB3822" s="16">
        <v>8.5210871939088407E-4</v>
      </c>
      <c r="AC3822" s="16">
        <v>8.449006643957488E-4</v>
      </c>
      <c r="AD3822" s="16">
        <v>8.4530353029959541E-4</v>
      </c>
      <c r="AE3822" s="16">
        <v>7.7238985993020176E-4</v>
      </c>
      <c r="AF3822" s="16">
        <v>6.4774685671255185E-4</v>
      </c>
      <c r="AG3822" s="16">
        <v>8.6856529942515618E-4</v>
      </c>
      <c r="AH3822" s="16">
        <v>8.156178566841683E-4</v>
      </c>
      <c r="AI3822" s="16">
        <v>8.6528361423623924E-4</v>
      </c>
      <c r="AJ3822" s="16">
        <v>8.93416409764919E-4</v>
      </c>
      <c r="AK3822" s="16">
        <v>8.0938808113502412E-4</v>
      </c>
      <c r="AL3822" s="16">
        <v>9.2281585665803304E-4</v>
      </c>
      <c r="AM3822" s="16">
        <v>6.5737906845289736E-4</v>
      </c>
      <c r="AN3822" s="16">
        <v>7.0934826900261266E-4</v>
      </c>
      <c r="AO3822" s="16">
        <v>6.7828427843217665E-4</v>
      </c>
      <c r="AP3822" s="16">
        <v>6.7311887937262138E-4</v>
      </c>
      <c r="AQ3822" s="16">
        <v>7.2727380692670836E-4</v>
      </c>
      <c r="AR3822" s="16">
        <v>7.0321147387436501E-4</v>
      </c>
      <c r="AS3822" s="16">
        <v>4.9600414842898696E-4</v>
      </c>
      <c r="AT3822" s="16">
        <v>5.047505753397589E-4</v>
      </c>
      <c r="AU3822" s="16">
        <v>5.4055235001023198E-4</v>
      </c>
      <c r="AV3822" s="16">
        <v>5.7203802706105422E-4</v>
      </c>
      <c r="AW3822" s="16">
        <v>5.3153493917949205E-4</v>
      </c>
      <c r="AX3822" s="16">
        <v>5.4188765062862976E-4</v>
      </c>
      <c r="AY3822" s="16">
        <v>5.3329366709555361E-4</v>
      </c>
    </row>
    <row r="3823" spans="1:51" ht="14.75" hidden="1" x14ac:dyDescent="0.75">
      <c r="A3823" s="16" t="s">
        <v>460</v>
      </c>
      <c r="B3823" s="16" t="s">
        <v>370</v>
      </c>
      <c r="C3823" s="16" t="s">
        <v>460</v>
      </c>
      <c r="D3823" s="16" t="s">
        <v>364</v>
      </c>
      <c r="E3823" s="16" t="s">
        <v>460</v>
      </c>
      <c r="F3823" s="16" t="s">
        <v>462</v>
      </c>
      <c r="G3823" s="16"/>
      <c r="H3823" s="16"/>
      <c r="I3823" s="16"/>
      <c r="J3823" s="16"/>
      <c r="K3823" s="16"/>
      <c r="L3823" s="16"/>
      <c r="M3823" s="16"/>
      <c r="N3823" s="16" t="s">
        <v>106</v>
      </c>
      <c r="O3823" s="16" t="s">
        <v>463</v>
      </c>
      <c r="P3823" s="16" t="s">
        <v>485</v>
      </c>
      <c r="Q3823" s="16" t="s">
        <v>312</v>
      </c>
      <c r="R3823" s="16">
        <v>265</v>
      </c>
      <c r="S3823" s="16">
        <v>7.4434461421100002E-3</v>
      </c>
      <c r="T3823" s="16">
        <v>8.2239252450966565E-3</v>
      </c>
      <c r="U3823" s="16">
        <v>8.0938095433370633E-3</v>
      </c>
      <c r="V3823" s="16">
        <v>7.0262847309898223E-3</v>
      </c>
      <c r="W3823" s="16">
        <v>7.484113284096751E-3</v>
      </c>
      <c r="X3823" s="16">
        <v>6.5082371547823554E-3</v>
      </c>
      <c r="Y3823" s="16">
        <v>6.1563159687814213E-3</v>
      </c>
      <c r="Z3823" s="16">
        <v>7.337973298717171E-3</v>
      </c>
      <c r="AA3823" s="16">
        <v>5.2050940239333487E-3</v>
      </c>
      <c r="AB3823" s="16">
        <v>6.2356254675549044E-3</v>
      </c>
      <c r="AC3823" s="16">
        <v>6.212661371994237E-3</v>
      </c>
      <c r="AD3823" s="16">
        <v>6.0500979183945088E-3</v>
      </c>
      <c r="AE3823" s="16">
        <v>5.4408762695032893E-3</v>
      </c>
      <c r="AF3823" s="16">
        <v>4.3770519274487557E-3</v>
      </c>
      <c r="AG3823" s="16">
        <v>5.9748327584814662E-3</v>
      </c>
      <c r="AH3823" s="16">
        <v>5.5754728298005596E-3</v>
      </c>
      <c r="AI3823" s="16">
        <v>6.6850850624421126E-3</v>
      </c>
      <c r="AJ3823" s="16">
        <v>6.0760298920791841E-3</v>
      </c>
      <c r="AK3823" s="16">
        <v>5.6640905246764144E-3</v>
      </c>
      <c r="AL3823" s="16">
        <v>6.3925707689370904E-3</v>
      </c>
      <c r="AM3823" s="16">
        <v>4.9331398387634983E-3</v>
      </c>
      <c r="AN3823" s="16">
        <v>5.3058480243352293E-3</v>
      </c>
      <c r="AO3823" s="16">
        <v>5.0221148210513036E-3</v>
      </c>
      <c r="AP3823" s="16">
        <v>5.0823815467475331E-3</v>
      </c>
      <c r="AQ3823" s="16">
        <v>5.5141158106287906E-3</v>
      </c>
      <c r="AR3823" s="16">
        <v>5.4751366466012259E-3</v>
      </c>
      <c r="AS3823" s="16">
        <v>3.8593174715139131E-3</v>
      </c>
      <c r="AT3823" s="16">
        <v>3.9304379414777033E-3</v>
      </c>
      <c r="AU3823" s="16">
        <v>4.2162131124676167E-3</v>
      </c>
      <c r="AV3823" s="16">
        <v>4.4755454337830052E-3</v>
      </c>
      <c r="AW3823" s="16">
        <v>4.1521357235824001E-3</v>
      </c>
      <c r="AX3823" s="16">
        <v>4.2294958175932854E-3</v>
      </c>
      <c r="AY3823" s="16">
        <v>4.1616531574765704E-3</v>
      </c>
    </row>
    <row r="3824" spans="1:51" ht="14.75" hidden="1" x14ac:dyDescent="0.75">
      <c r="A3824" s="16" t="s">
        <v>460</v>
      </c>
      <c r="B3824" s="16" t="s">
        <v>514</v>
      </c>
      <c r="C3824" s="16" t="s">
        <v>460</v>
      </c>
      <c r="D3824" s="16" t="s">
        <v>515</v>
      </c>
      <c r="E3824" s="16" t="s">
        <v>516</v>
      </c>
      <c r="F3824" s="16" t="s">
        <v>517</v>
      </c>
      <c r="G3824" s="16" t="s">
        <v>518</v>
      </c>
      <c r="H3824" s="16"/>
      <c r="I3824" s="16"/>
      <c r="J3824" s="16"/>
      <c r="K3824" s="16"/>
      <c r="L3824" s="16"/>
      <c r="M3824" s="16"/>
      <c r="N3824" s="16" t="s">
        <v>7</v>
      </c>
      <c r="O3824" s="16" t="s">
        <v>463</v>
      </c>
      <c r="P3824" s="16" t="s">
        <v>485</v>
      </c>
      <c r="Q3824" s="16" t="s">
        <v>312</v>
      </c>
      <c r="R3824" s="16">
        <v>265</v>
      </c>
      <c r="S3824" s="16">
        <v>6.610772191827666E-4</v>
      </c>
      <c r="T3824" s="16">
        <v>5.7725348342287151E-4</v>
      </c>
      <c r="U3824" s="16">
        <v>4.7543272605461392E-4</v>
      </c>
      <c r="V3824" s="16">
        <v>4.1431699714232359E-4</v>
      </c>
      <c r="W3824" s="16">
        <v>4.9327174049746672E-4</v>
      </c>
      <c r="X3824" s="16">
        <v>5.3173833301948322E-4</v>
      </c>
      <c r="Y3824" s="16">
        <v>6.2833072436323722E-4</v>
      </c>
      <c r="Z3824" s="16">
        <v>6.7860050346805719E-4</v>
      </c>
      <c r="AA3824" s="16">
        <v>6.4547794309026071E-4</v>
      </c>
      <c r="AB3824" s="16">
        <v>6.1836563744765939E-4</v>
      </c>
      <c r="AC3824" s="16">
        <v>6.2992043815556171E-4</v>
      </c>
      <c r="AD3824" s="16">
        <v>6.4199363025845208E-4</v>
      </c>
      <c r="AE3824" s="16">
        <v>7.5056775724511226E-4</v>
      </c>
      <c r="AF3824" s="16">
        <v>7.8245665360346264E-4</v>
      </c>
      <c r="AG3824" s="16">
        <v>7.038420167689572E-4</v>
      </c>
      <c r="AH3824" s="16">
        <v>7.1092305354294137E-4</v>
      </c>
      <c r="AI3824" s="16">
        <v>5.3986726802013351E-4</v>
      </c>
      <c r="AJ3824" s="16">
        <v>5.0245972280301213E-4</v>
      </c>
      <c r="AK3824" s="16">
        <v>6.236318190100291E-4</v>
      </c>
      <c r="AL3824" s="16">
        <v>7.4981459625489107E-4</v>
      </c>
      <c r="AM3824" s="16">
        <v>9.4019818895134768E-4</v>
      </c>
      <c r="AN3824" s="16">
        <v>1.1302702382684771E-3</v>
      </c>
      <c r="AO3824" s="16">
        <v>1.5251329154670019E-3</v>
      </c>
      <c r="AP3824" s="16">
        <v>1.1664610068502781E-3</v>
      </c>
      <c r="AQ3824" s="16">
        <v>7.9639179185049839E-4</v>
      </c>
      <c r="AR3824" s="16">
        <v>6.3866729413758255E-4</v>
      </c>
      <c r="AS3824" s="16">
        <v>5.5790186069912858E-4</v>
      </c>
      <c r="AT3824" s="16">
        <v>4.0522519788317241E-4</v>
      </c>
      <c r="AU3824" s="16">
        <v>3.6035663475422872E-4</v>
      </c>
      <c r="AV3824" s="16">
        <v>2.9194674882190809E-4</v>
      </c>
      <c r="AW3824" s="16">
        <v>2.9838188450712321E-4</v>
      </c>
      <c r="AX3824" s="16">
        <v>2.9582073989725948E-4</v>
      </c>
      <c r="AY3824" s="16">
        <v>2.912689825973317E-4</v>
      </c>
    </row>
    <row r="3825" spans="1:51" ht="14.75" hidden="1" x14ac:dyDescent="0.75">
      <c r="A3825" s="16" t="s">
        <v>460</v>
      </c>
      <c r="B3825" s="16" t="s">
        <v>514</v>
      </c>
      <c r="C3825" s="16" t="s">
        <v>460</v>
      </c>
      <c r="D3825" s="16" t="s">
        <v>515</v>
      </c>
      <c r="E3825" s="16" t="s">
        <v>516</v>
      </c>
      <c r="F3825" s="16" t="s">
        <v>517</v>
      </c>
      <c r="G3825" s="16" t="s">
        <v>518</v>
      </c>
      <c r="H3825" s="16"/>
      <c r="I3825" s="16"/>
      <c r="J3825" s="16"/>
      <c r="K3825" s="16"/>
      <c r="L3825" s="16"/>
      <c r="M3825" s="16"/>
      <c r="N3825" s="16" t="s">
        <v>4</v>
      </c>
      <c r="O3825" s="16" t="s">
        <v>463</v>
      </c>
      <c r="P3825" s="16" t="s">
        <v>485</v>
      </c>
      <c r="Q3825" s="16" t="s">
        <v>312</v>
      </c>
      <c r="R3825" s="16">
        <v>265</v>
      </c>
      <c r="S3825" s="16">
        <v>1.2136382211709931</v>
      </c>
      <c r="T3825" s="16">
        <v>1.2871898936603481</v>
      </c>
      <c r="U3825" s="16">
        <v>1.1964253551097781</v>
      </c>
      <c r="V3825" s="16">
        <v>1.20104245836295</v>
      </c>
      <c r="W3825" s="16">
        <v>1.3430364526733469</v>
      </c>
      <c r="X3825" s="16">
        <v>1.1186853740141649</v>
      </c>
      <c r="Y3825" s="16">
        <v>1.215094788097719</v>
      </c>
      <c r="Z3825" s="16">
        <v>1.1343691512101219</v>
      </c>
      <c r="AA3825" s="16">
        <v>1.1556907732539761</v>
      </c>
      <c r="AB3825" s="16">
        <v>1.1634224105823801</v>
      </c>
      <c r="AC3825" s="16">
        <v>1.0626267053029781</v>
      </c>
      <c r="AD3825" s="16">
        <v>1.1570479574655019</v>
      </c>
      <c r="AE3825" s="16">
        <v>1.053183717492453</v>
      </c>
      <c r="AF3825" s="16">
        <v>1.0627202497356401</v>
      </c>
      <c r="AG3825" s="16">
        <v>1.060519799657679</v>
      </c>
      <c r="AH3825" s="16">
        <v>1.0911382883375511</v>
      </c>
      <c r="AI3825" s="16">
        <v>0.99602969721259749</v>
      </c>
      <c r="AJ3825" s="16">
        <v>1.0467366059146741</v>
      </c>
      <c r="AK3825" s="16">
        <v>1.0721059334065759</v>
      </c>
      <c r="AL3825" s="16">
        <v>0.95262727847115669</v>
      </c>
      <c r="AM3825" s="16">
        <v>0.9483990260449684</v>
      </c>
      <c r="AN3825" s="16">
        <v>0.92565247975192233</v>
      </c>
      <c r="AO3825" s="16">
        <v>0.95906292732544141</v>
      </c>
      <c r="AP3825" s="16">
        <v>1.0272140774700711</v>
      </c>
      <c r="AQ3825" s="16">
        <v>1.02378374723364</v>
      </c>
      <c r="AR3825" s="16">
        <v>1.000941226978038</v>
      </c>
      <c r="AS3825" s="16">
        <v>1.0191257373162541</v>
      </c>
      <c r="AT3825" s="16">
        <v>1.084587945412649</v>
      </c>
      <c r="AU3825" s="16">
        <v>1.0328380079648181</v>
      </c>
      <c r="AV3825" s="16">
        <v>1.013352094128924</v>
      </c>
      <c r="AW3825" s="16">
        <v>1.052504904916933</v>
      </c>
      <c r="AX3825" s="16">
        <v>0.98329800481619967</v>
      </c>
      <c r="AY3825" s="16">
        <v>0.96463034314069873</v>
      </c>
    </row>
    <row r="3826" spans="1:51" ht="14.75" hidden="1" x14ac:dyDescent="0.75">
      <c r="A3826" s="16" t="s">
        <v>460</v>
      </c>
      <c r="B3826" s="16" t="s">
        <v>514</v>
      </c>
      <c r="C3826" s="16" t="s">
        <v>460</v>
      </c>
      <c r="D3826" s="16" t="s">
        <v>515</v>
      </c>
      <c r="E3826" s="16" t="s">
        <v>516</v>
      </c>
      <c r="F3826" s="16" t="s">
        <v>517</v>
      </c>
      <c r="G3826" s="16" t="s">
        <v>518</v>
      </c>
      <c r="H3826" s="16"/>
      <c r="I3826" s="16"/>
      <c r="J3826" s="16"/>
      <c r="K3826" s="16"/>
      <c r="L3826" s="16"/>
      <c r="M3826" s="16"/>
      <c r="N3826" s="16" t="s">
        <v>11</v>
      </c>
      <c r="O3826" s="16" t="s">
        <v>463</v>
      </c>
      <c r="P3826" s="16" t="s">
        <v>485</v>
      </c>
      <c r="Q3826" s="16" t="s">
        <v>312</v>
      </c>
      <c r="R3826" s="16">
        <v>265</v>
      </c>
      <c r="S3826" s="16">
        <v>3.3515217952490879</v>
      </c>
      <c r="T3826" s="16">
        <v>3.533028186410359</v>
      </c>
      <c r="U3826" s="16">
        <v>3.6399768359307481</v>
      </c>
      <c r="V3826" s="16">
        <v>3.7817384390167299</v>
      </c>
      <c r="W3826" s="16">
        <v>3.5061117070415841</v>
      </c>
      <c r="X3826" s="16">
        <v>3.7867341845655509</v>
      </c>
      <c r="Y3826" s="16">
        <v>3.5066329170060291</v>
      </c>
      <c r="Z3826" s="16">
        <v>3.746590087294047</v>
      </c>
      <c r="AA3826" s="16">
        <v>4.0239334066949812</v>
      </c>
      <c r="AB3826" s="16">
        <v>3.7660926781294259</v>
      </c>
      <c r="AC3826" s="16">
        <v>4.0377546551827637</v>
      </c>
      <c r="AD3826" s="16">
        <v>4.292245350343638</v>
      </c>
      <c r="AE3826" s="16">
        <v>3.8308891047519671</v>
      </c>
      <c r="AF3826" s="16">
        <v>4.280323344338834</v>
      </c>
      <c r="AG3826" s="16">
        <v>3.869072770893963</v>
      </c>
      <c r="AH3826" s="16">
        <v>3.6526851352801559</v>
      </c>
      <c r="AI3826" s="16">
        <v>4.0147233873190826</v>
      </c>
      <c r="AJ3826" s="16">
        <v>4.0556803328046653</v>
      </c>
      <c r="AK3826" s="16">
        <v>3.908574486417534</v>
      </c>
      <c r="AL3826" s="16">
        <v>3.728479364555958</v>
      </c>
      <c r="AM3826" s="16">
        <v>3.86869728481535</v>
      </c>
      <c r="AN3826" s="16">
        <v>3.8401299688787192</v>
      </c>
      <c r="AO3826" s="16">
        <v>4.0500552702647603</v>
      </c>
      <c r="AP3826" s="16">
        <v>4.0523711995433649</v>
      </c>
      <c r="AQ3826" s="16">
        <v>4.1856294656707584</v>
      </c>
      <c r="AR3826" s="16">
        <v>3.961443187486736</v>
      </c>
      <c r="AS3826" s="16">
        <v>4.1029534429324368</v>
      </c>
      <c r="AT3826" s="16">
        <v>3.8451826290201909</v>
      </c>
      <c r="AU3826" s="16">
        <v>4.0918736422544866</v>
      </c>
      <c r="AV3826" s="16">
        <v>4.2164991501962907</v>
      </c>
      <c r="AW3826" s="16">
        <v>3.8287795257437311</v>
      </c>
      <c r="AX3826" s="16">
        <v>3.8146646788664751</v>
      </c>
      <c r="AY3826" s="16">
        <v>3.728679557026354</v>
      </c>
    </row>
    <row r="3827" spans="1:51" ht="14.75" hidden="1" x14ac:dyDescent="0.75">
      <c r="A3827" s="16" t="s">
        <v>460</v>
      </c>
      <c r="B3827" s="16" t="s">
        <v>514</v>
      </c>
      <c r="C3827" s="16" t="s">
        <v>460</v>
      </c>
      <c r="D3827" s="16" t="s">
        <v>515</v>
      </c>
      <c r="E3827" s="16" t="s">
        <v>516</v>
      </c>
      <c r="F3827" s="16" t="s">
        <v>517</v>
      </c>
      <c r="G3827" s="16" t="s">
        <v>518</v>
      </c>
      <c r="H3827" s="16"/>
      <c r="I3827" s="16"/>
      <c r="J3827" s="16"/>
      <c r="K3827" s="16"/>
      <c r="L3827" s="16"/>
      <c r="M3827" s="16"/>
      <c r="N3827" s="16" t="s">
        <v>9</v>
      </c>
      <c r="O3827" s="16" t="s">
        <v>463</v>
      </c>
      <c r="P3827" s="16" t="s">
        <v>485</v>
      </c>
      <c r="Q3827" s="16" t="s">
        <v>312</v>
      </c>
      <c r="R3827" s="16">
        <v>265</v>
      </c>
      <c r="S3827" s="16">
        <v>0.63025779089703671</v>
      </c>
      <c r="T3827" s="16">
        <v>0.50297796703176778</v>
      </c>
      <c r="U3827" s="16">
        <v>0.54709842085385185</v>
      </c>
      <c r="V3827" s="16">
        <v>0.49453629838949931</v>
      </c>
      <c r="W3827" s="16">
        <v>0.56678359643501486</v>
      </c>
      <c r="X3827" s="16">
        <v>0.55275258675785155</v>
      </c>
      <c r="Y3827" s="16">
        <v>0.59341018872571738</v>
      </c>
      <c r="Z3827" s="16">
        <v>0.60750487427138722</v>
      </c>
      <c r="AA3827" s="16">
        <v>0.59860663386005908</v>
      </c>
      <c r="AB3827" s="16">
        <v>0.61543779651825659</v>
      </c>
      <c r="AC3827" s="16">
        <v>0.58448898675648608</v>
      </c>
      <c r="AD3827" s="16">
        <v>0.60808092884176912</v>
      </c>
      <c r="AE3827" s="16">
        <v>0.57676922895983751</v>
      </c>
      <c r="AF3827" s="16">
        <v>0.6962085063282899</v>
      </c>
      <c r="AG3827" s="16">
        <v>0.79084057357083815</v>
      </c>
      <c r="AH3827" s="16">
        <v>0.73118617385972462</v>
      </c>
      <c r="AI3827" s="16">
        <v>0.66746646147180466</v>
      </c>
      <c r="AJ3827" s="16">
        <v>0.65881458312713859</v>
      </c>
      <c r="AK3827" s="16">
        <v>0.65630931716569718</v>
      </c>
      <c r="AL3827" s="16">
        <v>0.72702704421590825</v>
      </c>
      <c r="AM3827" s="16">
        <v>0.49060441184290721</v>
      </c>
      <c r="AN3827" s="16">
        <v>0.53202158668679278</v>
      </c>
      <c r="AO3827" s="16">
        <v>0.60715876309511629</v>
      </c>
      <c r="AP3827" s="16">
        <v>0.47491208463174012</v>
      </c>
      <c r="AQ3827" s="16">
        <v>0.4863979235502191</v>
      </c>
      <c r="AR3827" s="16">
        <v>0.55367720137993581</v>
      </c>
      <c r="AS3827" s="16">
        <v>0.5462483734876028</v>
      </c>
      <c r="AT3827" s="16">
        <v>0.49156689492475442</v>
      </c>
      <c r="AU3827" s="16">
        <v>0.5831251960305921</v>
      </c>
      <c r="AV3827" s="16">
        <v>0.59788983524552475</v>
      </c>
      <c r="AW3827" s="16">
        <v>0.59539019979830654</v>
      </c>
      <c r="AX3827" s="16">
        <v>0.59884299878607783</v>
      </c>
      <c r="AY3827" s="16">
        <v>0.59250198813407118</v>
      </c>
    </row>
    <row r="3828" spans="1:51" ht="14.75" hidden="1" x14ac:dyDescent="0.75">
      <c r="A3828" s="16" t="s">
        <v>460</v>
      </c>
      <c r="B3828" s="16" t="s">
        <v>514</v>
      </c>
      <c r="C3828" s="16" t="s">
        <v>460</v>
      </c>
      <c r="D3828" s="16" t="s">
        <v>515</v>
      </c>
      <c r="E3828" s="16" t="s">
        <v>516</v>
      </c>
      <c r="F3828" s="16" t="s">
        <v>517</v>
      </c>
      <c r="G3828" s="16" t="s">
        <v>518</v>
      </c>
      <c r="H3828" s="16"/>
      <c r="I3828" s="16"/>
      <c r="J3828" s="16"/>
      <c r="K3828" s="16"/>
      <c r="L3828" s="16"/>
      <c r="M3828" s="16"/>
      <c r="N3828" s="16" t="s">
        <v>13</v>
      </c>
      <c r="O3828" s="16" t="s">
        <v>463</v>
      </c>
      <c r="P3828" s="16" t="s">
        <v>485</v>
      </c>
      <c r="Q3828" s="16" t="s">
        <v>312</v>
      </c>
      <c r="R3828" s="16">
        <v>265</v>
      </c>
      <c r="S3828" s="16">
        <v>4.6684603688603596</v>
      </c>
      <c r="T3828" s="16">
        <v>4.2171568461212683</v>
      </c>
      <c r="U3828" s="16">
        <v>4.1872719967718997</v>
      </c>
      <c r="V3828" s="16">
        <v>4.4005208231392867</v>
      </c>
      <c r="W3828" s="16">
        <v>4.4115568032608898</v>
      </c>
      <c r="X3828" s="16">
        <v>4.6941826040197254</v>
      </c>
      <c r="Y3828" s="16">
        <v>5.0901197161381271</v>
      </c>
      <c r="Z3828" s="16">
        <v>4.8361117028767344</v>
      </c>
      <c r="AA3828" s="16">
        <v>4.5686019543208127</v>
      </c>
      <c r="AB3828" s="16">
        <v>4.7133134923271207</v>
      </c>
      <c r="AC3828" s="16">
        <v>5.1147329161938639</v>
      </c>
      <c r="AD3828" s="16">
        <v>4.9694154068278769</v>
      </c>
      <c r="AE3828" s="16">
        <v>5.6421668170202386</v>
      </c>
      <c r="AF3828" s="16">
        <v>5.6993671004152819</v>
      </c>
      <c r="AG3828" s="16">
        <v>5.9095496644688366</v>
      </c>
      <c r="AH3828" s="16">
        <v>5.4072599928536116</v>
      </c>
      <c r="AI3828" s="16">
        <v>5.5882641752049214</v>
      </c>
      <c r="AJ3828" s="16">
        <v>5.2598698598566953</v>
      </c>
      <c r="AK3828" s="16">
        <v>5.7955595492281926</v>
      </c>
      <c r="AL3828" s="16">
        <v>5.1527839626108394</v>
      </c>
      <c r="AM3828" s="16">
        <v>5.4114138018871198</v>
      </c>
      <c r="AN3828" s="16">
        <v>5.3366335962638276</v>
      </c>
      <c r="AO3828" s="16">
        <v>4.7037203053763221</v>
      </c>
      <c r="AP3828" s="16">
        <v>4.9252803236655112</v>
      </c>
      <c r="AQ3828" s="16">
        <v>4.8073241803136879</v>
      </c>
      <c r="AR3828" s="16">
        <v>4.7504960504624716</v>
      </c>
      <c r="AS3828" s="16">
        <v>4.2393739979716303</v>
      </c>
      <c r="AT3828" s="16">
        <v>4.0595343539770612</v>
      </c>
      <c r="AU3828" s="16">
        <v>4.4679333104448009</v>
      </c>
      <c r="AV3828" s="16">
        <v>4.4715893902153727</v>
      </c>
      <c r="AW3828" s="16">
        <v>4.6478076774884292</v>
      </c>
      <c r="AX3828" s="16">
        <v>4.5589421622718538</v>
      </c>
      <c r="AY3828" s="16">
        <v>4.5096937486179396</v>
      </c>
    </row>
    <row r="3829" spans="1:51" ht="14.75" hidden="1" x14ac:dyDescent="0.75">
      <c r="A3829" s="16" t="s">
        <v>460</v>
      </c>
      <c r="B3829" s="16" t="s">
        <v>514</v>
      </c>
      <c r="C3829" s="16" t="s">
        <v>460</v>
      </c>
      <c r="D3829" s="16" t="s">
        <v>515</v>
      </c>
      <c r="E3829" s="16" t="s">
        <v>516</v>
      </c>
      <c r="F3829" s="16" t="s">
        <v>517</v>
      </c>
      <c r="G3829" s="16" t="s">
        <v>518</v>
      </c>
      <c r="H3829" s="16"/>
      <c r="I3829" s="16"/>
      <c r="J3829" s="16"/>
      <c r="K3829" s="16"/>
      <c r="L3829" s="16"/>
      <c r="M3829" s="16"/>
      <c r="N3829" s="16" t="s">
        <v>15</v>
      </c>
      <c r="O3829" s="16" t="s">
        <v>463</v>
      </c>
      <c r="P3829" s="16" t="s">
        <v>485</v>
      </c>
      <c r="Q3829" s="16" t="s">
        <v>312</v>
      </c>
      <c r="R3829" s="16">
        <v>265</v>
      </c>
      <c r="S3829" s="16">
        <v>3.2827873469427109</v>
      </c>
      <c r="T3829" s="16">
        <v>3.123484160195424</v>
      </c>
      <c r="U3829" s="16">
        <v>3.6757311528980772</v>
      </c>
      <c r="V3829" s="16">
        <v>3.7739037140164009</v>
      </c>
      <c r="W3829" s="16">
        <v>3.200886463448819</v>
      </c>
      <c r="X3829" s="16">
        <v>3.446226663951641</v>
      </c>
      <c r="Y3829" s="16">
        <v>3.365895413899084</v>
      </c>
      <c r="Z3829" s="16">
        <v>3.198022092437085</v>
      </c>
      <c r="AA3829" s="16">
        <v>3.5623519419759559</v>
      </c>
      <c r="AB3829" s="16">
        <v>3.2654453350178549</v>
      </c>
      <c r="AC3829" s="16">
        <v>3.2145028627299892</v>
      </c>
      <c r="AD3829" s="16">
        <v>3.029103408055712</v>
      </c>
      <c r="AE3829" s="16">
        <v>2.8434117606313611</v>
      </c>
      <c r="AF3829" s="16">
        <v>3.2590939832161032</v>
      </c>
      <c r="AG3829" s="16">
        <v>3.2464348950547168</v>
      </c>
      <c r="AH3829" s="16">
        <v>3.414406385492764</v>
      </c>
      <c r="AI3829" s="16">
        <v>3.221336980215022</v>
      </c>
      <c r="AJ3829" s="16">
        <v>4.0253312825031697</v>
      </c>
      <c r="AK3829" s="16">
        <v>3.226079567700801</v>
      </c>
      <c r="AL3829" s="16">
        <v>3.2461957585210199</v>
      </c>
      <c r="AM3829" s="16">
        <v>3.1989454670627899</v>
      </c>
      <c r="AN3829" s="16">
        <v>3.2588292297040642</v>
      </c>
      <c r="AO3829" s="16">
        <v>3.378715977771233</v>
      </c>
      <c r="AP3829" s="16">
        <v>3.3488581450179802</v>
      </c>
      <c r="AQ3829" s="16">
        <v>3.4217508760243902</v>
      </c>
      <c r="AR3829" s="16">
        <v>3.2335856650622712</v>
      </c>
      <c r="AS3829" s="16">
        <v>3.4140178582327572</v>
      </c>
      <c r="AT3829" s="16">
        <v>3.3086549217829928</v>
      </c>
      <c r="AU3829" s="16">
        <v>3.245780171133521</v>
      </c>
      <c r="AV3829" s="16">
        <v>3.747917703447873</v>
      </c>
      <c r="AW3829" s="16">
        <v>3.3762736292492632</v>
      </c>
      <c r="AX3829" s="16">
        <v>3.2950330856659642</v>
      </c>
      <c r="AY3829" s="16">
        <v>3.2262478490228541</v>
      </c>
    </row>
    <row r="3830" spans="1:51" ht="14.75" hidden="1" x14ac:dyDescent="0.75">
      <c r="A3830" s="16" t="s">
        <v>460</v>
      </c>
      <c r="B3830" s="16" t="s">
        <v>514</v>
      </c>
      <c r="C3830" s="16" t="s">
        <v>460</v>
      </c>
      <c r="D3830" s="16" t="s">
        <v>515</v>
      </c>
      <c r="E3830" s="16" t="s">
        <v>516</v>
      </c>
      <c r="F3830" s="16" t="s">
        <v>517</v>
      </c>
      <c r="G3830" s="16" t="s">
        <v>518</v>
      </c>
      <c r="H3830" s="16"/>
      <c r="I3830" s="16"/>
      <c r="J3830" s="16"/>
      <c r="K3830" s="16"/>
      <c r="L3830" s="16"/>
      <c r="M3830" s="16"/>
      <c r="N3830" s="16" t="s">
        <v>18</v>
      </c>
      <c r="O3830" s="16" t="s">
        <v>463</v>
      </c>
      <c r="P3830" s="16" t="s">
        <v>485</v>
      </c>
      <c r="Q3830" s="16" t="s">
        <v>312</v>
      </c>
      <c r="R3830" s="16">
        <v>265</v>
      </c>
      <c r="S3830" s="16">
        <v>7.6808969151950138E-2</v>
      </c>
      <c r="T3830" s="16">
        <v>7.0821847755235159E-2</v>
      </c>
      <c r="U3830" s="16">
        <v>7.2091590593850424E-2</v>
      </c>
      <c r="V3830" s="16">
        <v>6.9134870083786756E-2</v>
      </c>
      <c r="W3830" s="16">
        <v>7.6622043732024636E-2</v>
      </c>
      <c r="X3830" s="16">
        <v>7.9158774923078171E-2</v>
      </c>
      <c r="Y3830" s="16">
        <v>7.3875553075558736E-2</v>
      </c>
      <c r="Z3830" s="16">
        <v>7.0642779439167705E-2</v>
      </c>
      <c r="AA3830" s="16">
        <v>7.324506775588295E-2</v>
      </c>
      <c r="AB3830" s="16">
        <v>8.9593278486064021E-2</v>
      </c>
      <c r="AC3830" s="16">
        <v>7.2644778464799414E-2</v>
      </c>
      <c r="AD3830" s="16">
        <v>7.4617570434086483E-2</v>
      </c>
      <c r="AE3830" s="16">
        <v>8.9806646738606166E-2</v>
      </c>
      <c r="AF3830" s="16">
        <v>7.7553331544007079E-2</v>
      </c>
      <c r="AG3830" s="16">
        <v>7.6642042218370732E-2</v>
      </c>
      <c r="AH3830" s="16">
        <v>6.1890559294944622E-2</v>
      </c>
      <c r="AI3830" s="16">
        <v>6.8446002361555208E-2</v>
      </c>
      <c r="AJ3830" s="16">
        <v>6.1882986992215692E-2</v>
      </c>
      <c r="AK3830" s="16">
        <v>7.0584855099451213E-2</v>
      </c>
      <c r="AL3830" s="16">
        <v>6.4147069184810446E-2</v>
      </c>
      <c r="AM3830" s="16">
        <v>5.9638425988151028E-2</v>
      </c>
      <c r="AN3830" s="16">
        <v>6.4509942284245919E-2</v>
      </c>
      <c r="AO3830" s="16">
        <v>6.8210877704994052E-2</v>
      </c>
      <c r="AP3830" s="16">
        <v>6.204541023466878E-2</v>
      </c>
      <c r="AQ3830" s="16">
        <v>5.434161880453757E-2</v>
      </c>
      <c r="AR3830" s="16">
        <v>5.6801408988351662E-2</v>
      </c>
      <c r="AS3830" s="16">
        <v>7.057722136828587E-2</v>
      </c>
      <c r="AT3830" s="16">
        <v>6.936585655259106E-2</v>
      </c>
      <c r="AU3830" s="16">
        <v>6.7497792009419993E-2</v>
      </c>
      <c r="AV3830" s="16">
        <v>6.47890082338477E-2</v>
      </c>
      <c r="AW3830" s="16">
        <v>6.3957763655634839E-2</v>
      </c>
      <c r="AX3830" s="16">
        <v>6.3999526459567746E-2</v>
      </c>
      <c r="AY3830" s="16">
        <v>6.3069227139544756E-2</v>
      </c>
    </row>
    <row r="3831" spans="1:51" ht="14.75" hidden="1" x14ac:dyDescent="0.75">
      <c r="A3831" s="16" t="s">
        <v>460</v>
      </c>
      <c r="B3831" s="16" t="s">
        <v>514</v>
      </c>
      <c r="C3831" s="16" t="s">
        <v>460</v>
      </c>
      <c r="D3831" s="16" t="s">
        <v>515</v>
      </c>
      <c r="E3831" s="16" t="s">
        <v>516</v>
      </c>
      <c r="F3831" s="16" t="s">
        <v>517</v>
      </c>
      <c r="G3831" s="16" t="s">
        <v>518</v>
      </c>
      <c r="H3831" s="16"/>
      <c r="I3831" s="16"/>
      <c r="J3831" s="16"/>
      <c r="K3831" s="16"/>
      <c r="L3831" s="16"/>
      <c r="M3831" s="16"/>
      <c r="N3831" s="16" t="s">
        <v>465</v>
      </c>
      <c r="O3831" s="16" t="s">
        <v>463</v>
      </c>
      <c r="P3831" s="16" t="s">
        <v>485</v>
      </c>
      <c r="Q3831" s="16" t="s">
        <v>312</v>
      </c>
      <c r="R3831" s="16">
        <v>265</v>
      </c>
      <c r="S3831" s="16">
        <v>4.0976226727421392E-5</v>
      </c>
      <c r="T3831" s="16">
        <v>7.788459654165501E-5</v>
      </c>
      <c r="U3831" s="16">
        <v>5.4476935425623013E-5</v>
      </c>
      <c r="V3831" s="16">
        <v>4.7398438485449958E-5</v>
      </c>
      <c r="W3831" s="16">
        <v>7.128817379045166E-5</v>
      </c>
      <c r="X3831" s="16">
        <v>8.9998743422622468E-5</v>
      </c>
      <c r="Y3831" s="16">
        <v>1.108845348323857E-4</v>
      </c>
      <c r="Z3831" s="16">
        <v>1.227919743104172E-4</v>
      </c>
      <c r="AA3831" s="16">
        <v>1.0368086225161001E-4</v>
      </c>
      <c r="AB3831" s="16">
        <v>9.1793002390478027E-5</v>
      </c>
      <c r="AC3831" s="16">
        <v>7.6086314309195712E-5</v>
      </c>
      <c r="AD3831" s="16">
        <v>5.7695742847275868E-5</v>
      </c>
      <c r="AE3831" s="16">
        <v>6.3852015658951252E-5</v>
      </c>
      <c r="AF3831" s="16">
        <v>6.6710720813149176E-5</v>
      </c>
      <c r="AG3831" s="16">
        <v>7.4143855198249156E-5</v>
      </c>
      <c r="AH3831" s="16">
        <v>7.6787110653678937E-5</v>
      </c>
      <c r="AI3831" s="16">
        <v>9.9281304440342009E-5</v>
      </c>
      <c r="AJ3831" s="16">
        <v>1.187775389412129E-4</v>
      </c>
      <c r="AK3831" s="16">
        <v>9.4718263285049263E-5</v>
      </c>
      <c r="AL3831" s="16">
        <v>7.8820607962309193E-5</v>
      </c>
      <c r="AM3831" s="16">
        <v>8.0221432164120736E-5</v>
      </c>
      <c r="AN3831" s="16">
        <v>9.6592065730386601E-5</v>
      </c>
      <c r="AO3831" s="16">
        <v>1.075983851005641E-4</v>
      </c>
      <c r="AP3831" s="16">
        <v>1.0738907611507989E-4</v>
      </c>
      <c r="AQ3831" s="16">
        <v>9.83572802941983E-5</v>
      </c>
      <c r="AR3831" s="16">
        <v>1.075782264389432E-4</v>
      </c>
      <c r="AS3831" s="16">
        <v>1.7963577111635511E-4</v>
      </c>
      <c r="AT3831" s="16">
        <v>1.9366016044759641E-4</v>
      </c>
      <c r="AU3831" s="16">
        <v>1.4646208434423931E-4</v>
      </c>
      <c r="AV3831" s="16">
        <v>1.265842778329495E-4</v>
      </c>
      <c r="AW3831" s="16">
        <v>1.0720233738019609E-4</v>
      </c>
      <c r="AX3831" s="16">
        <v>1.0473768181412349E-4</v>
      </c>
      <c r="AY3831" s="16">
        <v>1.001969981688622E-4</v>
      </c>
    </row>
    <row r="3832" spans="1:51" ht="14.75" hidden="1" x14ac:dyDescent="0.75">
      <c r="A3832" s="16" t="s">
        <v>460</v>
      </c>
      <c r="B3832" s="16" t="s">
        <v>514</v>
      </c>
      <c r="C3832" s="16" t="s">
        <v>460</v>
      </c>
      <c r="D3832" s="16" t="s">
        <v>515</v>
      </c>
      <c r="E3832" s="16" t="s">
        <v>516</v>
      </c>
      <c r="F3832" s="16" t="s">
        <v>517</v>
      </c>
      <c r="G3832" s="16" t="s">
        <v>518</v>
      </c>
      <c r="H3832" s="16"/>
      <c r="I3832" s="16"/>
      <c r="J3832" s="16"/>
      <c r="K3832" s="16"/>
      <c r="L3832" s="16"/>
      <c r="M3832" s="16"/>
      <c r="N3832" s="16" t="s">
        <v>20</v>
      </c>
      <c r="O3832" s="16" t="s">
        <v>463</v>
      </c>
      <c r="P3832" s="16" t="s">
        <v>485</v>
      </c>
      <c r="Q3832" s="16" t="s">
        <v>312</v>
      </c>
      <c r="R3832" s="16">
        <v>265</v>
      </c>
      <c r="S3832" s="16">
        <v>0.24367033059128559</v>
      </c>
      <c r="T3832" s="16">
        <v>0.19366948734603481</v>
      </c>
      <c r="U3832" s="16">
        <v>0.21925185843529171</v>
      </c>
      <c r="V3832" s="16">
        <v>0.20513526383483011</v>
      </c>
      <c r="W3832" s="16">
        <v>0.25505171564247231</v>
      </c>
      <c r="X3832" s="16">
        <v>0.21849193109726101</v>
      </c>
      <c r="Y3832" s="16">
        <v>0.20404029377859431</v>
      </c>
      <c r="Z3832" s="16">
        <v>0.21921125918732559</v>
      </c>
      <c r="AA3832" s="16">
        <v>0.21147809234028381</v>
      </c>
      <c r="AB3832" s="16">
        <v>0.2234675827875908</v>
      </c>
      <c r="AC3832" s="16">
        <v>0.22120254512871559</v>
      </c>
      <c r="AD3832" s="16">
        <v>0.1977753543481538</v>
      </c>
      <c r="AE3832" s="16">
        <v>0.20928733962084681</v>
      </c>
      <c r="AF3832" s="16">
        <v>0.21436911533144501</v>
      </c>
      <c r="AG3832" s="16">
        <v>0.18837615450215611</v>
      </c>
      <c r="AH3832" s="16">
        <v>0.21904532036178301</v>
      </c>
      <c r="AI3832" s="16">
        <v>0.16823072036443151</v>
      </c>
      <c r="AJ3832" s="16">
        <v>0.18843043425600309</v>
      </c>
      <c r="AK3832" s="16">
        <v>0.17216382661498561</v>
      </c>
      <c r="AL3832" s="16">
        <v>0.1928464525375658</v>
      </c>
      <c r="AM3832" s="16">
        <v>0.21424186711106549</v>
      </c>
      <c r="AN3832" s="16">
        <v>0.1962537431515006</v>
      </c>
      <c r="AO3832" s="16">
        <v>0.1766489609645244</v>
      </c>
      <c r="AP3832" s="16">
        <v>0.1779013289853898</v>
      </c>
      <c r="AQ3832" s="16">
        <v>0.19503221260665571</v>
      </c>
      <c r="AR3832" s="16">
        <v>0.21379260530885039</v>
      </c>
      <c r="AS3832" s="16">
        <v>0.22549621132307779</v>
      </c>
      <c r="AT3832" s="16">
        <v>0.1839098288903834</v>
      </c>
      <c r="AU3832" s="16">
        <v>0.24795819369325431</v>
      </c>
      <c r="AV3832" s="16">
        <v>0.20853275339735811</v>
      </c>
      <c r="AW3832" s="16">
        <v>0.19487505187503851</v>
      </c>
      <c r="AX3832" s="16">
        <v>0.21008071071347251</v>
      </c>
      <c r="AY3832" s="16">
        <v>0.20646905939399521</v>
      </c>
    </row>
    <row r="3833" spans="1:51" ht="14.75" hidden="1" x14ac:dyDescent="0.75">
      <c r="A3833" s="16" t="s">
        <v>460</v>
      </c>
      <c r="B3833" s="16" t="s">
        <v>514</v>
      </c>
      <c r="C3833" s="16" t="s">
        <v>460</v>
      </c>
      <c r="D3833" s="16" t="s">
        <v>515</v>
      </c>
      <c r="E3833" s="16" t="s">
        <v>516</v>
      </c>
      <c r="F3833" s="16" t="s">
        <v>517</v>
      </c>
      <c r="G3833" s="16" t="s">
        <v>518</v>
      </c>
      <c r="H3833" s="16"/>
      <c r="I3833" s="16"/>
      <c r="J3833" s="16"/>
      <c r="K3833" s="16"/>
      <c r="L3833" s="16"/>
      <c r="M3833" s="16"/>
      <c r="N3833" s="16" t="s">
        <v>22</v>
      </c>
      <c r="O3833" s="16" t="s">
        <v>463</v>
      </c>
      <c r="P3833" s="16" t="s">
        <v>485</v>
      </c>
      <c r="Q3833" s="16" t="s">
        <v>312</v>
      </c>
      <c r="R3833" s="16">
        <v>265</v>
      </c>
      <c r="S3833" s="16">
        <v>2.6036016157565092</v>
      </c>
      <c r="T3833" s="16">
        <v>2.5418171033241661</v>
      </c>
      <c r="U3833" s="16">
        <v>2.5624140752497868</v>
      </c>
      <c r="V3833" s="16">
        <v>2.529451952808639</v>
      </c>
      <c r="W3833" s="16">
        <v>2.543202925251062</v>
      </c>
      <c r="X3833" s="16">
        <v>2.5441959960615779</v>
      </c>
      <c r="Y3833" s="16">
        <v>2.555416441713187</v>
      </c>
      <c r="Z3833" s="16">
        <v>2.576341087373816</v>
      </c>
      <c r="AA3833" s="16">
        <v>2.5512379245087828</v>
      </c>
      <c r="AB3833" s="16">
        <v>2.667956400100493</v>
      </c>
      <c r="AC3833" s="16">
        <v>2.7166038580035892</v>
      </c>
      <c r="AD3833" s="16">
        <v>2.6971454425433778</v>
      </c>
      <c r="AE3833" s="16">
        <v>2.6736763727880541</v>
      </c>
      <c r="AF3833" s="16">
        <v>2.5820481398450168</v>
      </c>
      <c r="AG3833" s="16">
        <v>2.4913931372995419</v>
      </c>
      <c r="AH3833" s="16">
        <v>2.4749853721285868</v>
      </c>
      <c r="AI3833" s="16">
        <v>2.41720611599108</v>
      </c>
      <c r="AJ3833" s="16">
        <v>2.333699818570357</v>
      </c>
      <c r="AK3833" s="16">
        <v>2.2006612380796762</v>
      </c>
      <c r="AL3833" s="16">
        <v>2.1181410278279351</v>
      </c>
      <c r="AM3833" s="16">
        <v>2.217554628902846</v>
      </c>
      <c r="AN3833" s="16">
        <v>2.1693465393713378</v>
      </c>
      <c r="AO3833" s="16">
        <v>2.1871619348223339</v>
      </c>
      <c r="AP3833" s="16">
        <v>2.1721972620504548</v>
      </c>
      <c r="AQ3833" s="16">
        <v>2.181033980114794</v>
      </c>
      <c r="AR3833" s="16">
        <v>2.040589419234756</v>
      </c>
      <c r="AS3833" s="16">
        <v>1.9677864806966221</v>
      </c>
      <c r="AT3833" s="16">
        <v>1.8781241029996141</v>
      </c>
      <c r="AU3833" s="16">
        <v>1.9023808483833919</v>
      </c>
      <c r="AV3833" s="16">
        <v>1.8565441194278249</v>
      </c>
      <c r="AW3833" s="16">
        <v>1.8645868799276091</v>
      </c>
      <c r="AX3833" s="16">
        <v>1.8704992899904569</v>
      </c>
      <c r="AY3833" s="16">
        <v>1.85895445026381</v>
      </c>
    </row>
    <row r="3834" spans="1:51" ht="14.75" hidden="1" x14ac:dyDescent="0.75">
      <c r="A3834" s="16" t="s">
        <v>460</v>
      </c>
      <c r="B3834" s="16" t="s">
        <v>514</v>
      </c>
      <c r="C3834" s="16" t="s">
        <v>460</v>
      </c>
      <c r="D3834" s="16" t="s">
        <v>515</v>
      </c>
      <c r="E3834" s="16" t="s">
        <v>516</v>
      </c>
      <c r="F3834" s="16" t="s">
        <v>517</v>
      </c>
      <c r="G3834" s="16" t="s">
        <v>518</v>
      </c>
      <c r="H3834" s="16"/>
      <c r="I3834" s="16"/>
      <c r="J3834" s="16"/>
      <c r="K3834" s="16"/>
      <c r="L3834" s="16"/>
      <c r="M3834" s="16"/>
      <c r="N3834" s="16" t="s">
        <v>24</v>
      </c>
      <c r="O3834" s="16" t="s">
        <v>463</v>
      </c>
      <c r="P3834" s="16" t="s">
        <v>485</v>
      </c>
      <c r="Q3834" s="16" t="s">
        <v>312</v>
      </c>
      <c r="R3834" s="16">
        <v>265</v>
      </c>
      <c r="S3834" s="16">
        <v>1.868757594603327</v>
      </c>
      <c r="T3834" s="16">
        <v>1.9358018120292619</v>
      </c>
      <c r="U3834" s="16">
        <v>1.842812620993443</v>
      </c>
      <c r="V3834" s="16">
        <v>1.792321463464051</v>
      </c>
      <c r="W3834" s="16">
        <v>1.955006279602054</v>
      </c>
      <c r="X3834" s="16">
        <v>1.84498590137754</v>
      </c>
      <c r="Y3834" s="16">
        <v>1.9204347009168019</v>
      </c>
      <c r="Z3834" s="16">
        <v>1.8688936774319751</v>
      </c>
      <c r="AA3834" s="16">
        <v>1.8396868149275021</v>
      </c>
      <c r="AB3834" s="16">
        <v>1.747737412518747</v>
      </c>
      <c r="AC3834" s="16">
        <v>1.716877597858731</v>
      </c>
      <c r="AD3834" s="16">
        <v>1.6319796099336361</v>
      </c>
      <c r="AE3834" s="16">
        <v>1.8019362908781711</v>
      </c>
      <c r="AF3834" s="16">
        <v>1.7143670877399531</v>
      </c>
      <c r="AG3834" s="16">
        <v>1.779948276493879</v>
      </c>
      <c r="AH3834" s="16">
        <v>1.6066546176455221</v>
      </c>
      <c r="AI3834" s="16">
        <v>1.601895327597088</v>
      </c>
      <c r="AJ3834" s="16">
        <v>1.7284208982991589</v>
      </c>
      <c r="AK3834" s="16">
        <v>1.4284922513497511</v>
      </c>
      <c r="AL3834" s="16">
        <v>1.449270911996333</v>
      </c>
      <c r="AM3834" s="16">
        <v>1.5397853503512451</v>
      </c>
      <c r="AN3834" s="16">
        <v>1.4172529252761079</v>
      </c>
      <c r="AO3834" s="16">
        <v>1.5457649413877761</v>
      </c>
      <c r="AP3834" s="16">
        <v>1.4632981936297409</v>
      </c>
      <c r="AQ3834" s="16">
        <v>1.413932563803789</v>
      </c>
      <c r="AR3834" s="16">
        <v>1.519988021384145</v>
      </c>
      <c r="AS3834" s="16">
        <v>1.5306952754011931</v>
      </c>
      <c r="AT3834" s="16">
        <v>1.386621699602405</v>
      </c>
      <c r="AU3834" s="16">
        <v>1.4302121320083341</v>
      </c>
      <c r="AV3834" s="16">
        <v>1.3297606009677061</v>
      </c>
      <c r="AW3834" s="16">
        <v>1.4626015446525411</v>
      </c>
      <c r="AX3834" s="16">
        <v>1.344827022658128</v>
      </c>
      <c r="AY3834" s="16">
        <v>1.32074500036511</v>
      </c>
    </row>
    <row r="3835" spans="1:51" ht="14.75" hidden="1" x14ac:dyDescent="0.75">
      <c r="A3835" s="16" t="s">
        <v>460</v>
      </c>
      <c r="B3835" s="16" t="s">
        <v>514</v>
      </c>
      <c r="C3835" s="16" t="s">
        <v>460</v>
      </c>
      <c r="D3835" s="16" t="s">
        <v>515</v>
      </c>
      <c r="E3835" s="16" t="s">
        <v>516</v>
      </c>
      <c r="F3835" s="16" t="s">
        <v>517</v>
      </c>
      <c r="G3835" s="16" t="s">
        <v>518</v>
      </c>
      <c r="H3835" s="16"/>
      <c r="I3835" s="16"/>
      <c r="J3835" s="16"/>
      <c r="K3835" s="16"/>
      <c r="L3835" s="16"/>
      <c r="M3835" s="16"/>
      <c r="N3835" s="16" t="s">
        <v>26</v>
      </c>
      <c r="O3835" s="16" t="s">
        <v>463</v>
      </c>
      <c r="P3835" s="16" t="s">
        <v>485</v>
      </c>
      <c r="Q3835" s="16" t="s">
        <v>312</v>
      </c>
      <c r="R3835" s="16">
        <v>265</v>
      </c>
      <c r="S3835" s="16">
        <v>2.6188201551988852E-2</v>
      </c>
      <c r="T3835" s="16">
        <v>2.6065757404142669E-2</v>
      </c>
      <c r="U3835" s="16">
        <v>2.3678300599084538E-2</v>
      </c>
      <c r="V3835" s="16">
        <v>2.180811722169217E-2</v>
      </c>
      <c r="W3835" s="16">
        <v>2.280100979400446E-2</v>
      </c>
      <c r="X3835" s="16">
        <v>2.1361017677682399E-2</v>
      </c>
      <c r="Y3835" s="16">
        <v>2.0735567111679631E-2</v>
      </c>
      <c r="Z3835" s="16">
        <v>2.0684345804994009E-2</v>
      </c>
      <c r="AA3835" s="16">
        <v>1.9626380817978319E-2</v>
      </c>
      <c r="AB3835" s="16">
        <v>1.8616416229961501E-2</v>
      </c>
      <c r="AC3835" s="16">
        <v>1.7849602601334419E-2</v>
      </c>
      <c r="AD3835" s="16">
        <v>1.550424402890632E-2</v>
      </c>
      <c r="AE3835" s="16">
        <v>1.449719090091027E-2</v>
      </c>
      <c r="AF3835" s="16">
        <v>1.3922842213095119E-2</v>
      </c>
      <c r="AG3835" s="16">
        <v>1.273658149938546E-2</v>
      </c>
      <c r="AH3835" s="16">
        <v>1.194920392276165E-2</v>
      </c>
      <c r="AI3835" s="16">
        <v>1.1060891857712141E-2</v>
      </c>
      <c r="AJ3835" s="16">
        <v>1.006522371200382E-2</v>
      </c>
      <c r="AK3835" s="16">
        <v>8.876300652919545E-3</v>
      </c>
      <c r="AL3835" s="16">
        <v>8.9616574216527922E-3</v>
      </c>
      <c r="AM3835" s="16">
        <v>8.7062740272179119E-3</v>
      </c>
      <c r="AN3835" s="16">
        <v>8.34692372547567E-3</v>
      </c>
      <c r="AO3835" s="16">
        <v>8.4440411645476197E-3</v>
      </c>
      <c r="AP3835" s="16">
        <v>9.1374242352707368E-3</v>
      </c>
      <c r="AQ3835" s="16">
        <v>8.5501212320242895E-3</v>
      </c>
      <c r="AR3835" s="16">
        <v>8.3877969797747504E-3</v>
      </c>
      <c r="AS3835" s="16">
        <v>8.7567438211578474E-3</v>
      </c>
      <c r="AT3835" s="16">
        <v>8.9380070806691792E-3</v>
      </c>
      <c r="AU3835" s="16">
        <v>9.2402299007532124E-3</v>
      </c>
      <c r="AV3835" s="16">
        <v>8.6373059111367438E-3</v>
      </c>
      <c r="AW3835" s="16">
        <v>8.5455049794301036E-3</v>
      </c>
      <c r="AX3835" s="16">
        <v>8.7464932688693011E-3</v>
      </c>
      <c r="AY3835" s="16">
        <v>8.6723382406782481E-3</v>
      </c>
    </row>
    <row r="3836" spans="1:51" ht="14.75" hidden="1" x14ac:dyDescent="0.75">
      <c r="A3836" s="16" t="s">
        <v>460</v>
      </c>
      <c r="B3836" s="16" t="s">
        <v>514</v>
      </c>
      <c r="C3836" s="16" t="s">
        <v>460</v>
      </c>
      <c r="D3836" s="16" t="s">
        <v>515</v>
      </c>
      <c r="E3836" s="16" t="s">
        <v>516</v>
      </c>
      <c r="F3836" s="16" t="s">
        <v>517</v>
      </c>
      <c r="G3836" s="16" t="s">
        <v>518</v>
      </c>
      <c r="H3836" s="16"/>
      <c r="I3836" s="16"/>
      <c r="J3836" s="16"/>
      <c r="K3836" s="16"/>
      <c r="L3836" s="16"/>
      <c r="M3836" s="16"/>
      <c r="N3836" s="16" t="s">
        <v>35</v>
      </c>
      <c r="O3836" s="16" t="s">
        <v>463</v>
      </c>
      <c r="P3836" s="16" t="s">
        <v>485</v>
      </c>
      <c r="Q3836" s="16" t="s">
        <v>312</v>
      </c>
      <c r="R3836" s="16">
        <v>265</v>
      </c>
      <c r="S3836" s="16">
        <v>16.588953914118179</v>
      </c>
      <c r="T3836" s="16">
        <v>16.228602914341259</v>
      </c>
      <c r="U3836" s="16">
        <v>13.766958048451221</v>
      </c>
      <c r="V3836" s="16">
        <v>14.266446158821941</v>
      </c>
      <c r="W3836" s="16">
        <v>16.006739684441619</v>
      </c>
      <c r="X3836" s="16">
        <v>15.609257845544549</v>
      </c>
      <c r="Y3836" s="16">
        <v>16.484203165733248</v>
      </c>
      <c r="Z3836" s="16">
        <v>14.885261085500391</v>
      </c>
      <c r="AA3836" s="16">
        <v>15.2450769847598</v>
      </c>
      <c r="AB3836" s="16">
        <v>16.905321742280279</v>
      </c>
      <c r="AC3836" s="16">
        <v>14.92319029738557</v>
      </c>
      <c r="AD3836" s="16">
        <v>15.882437239566331</v>
      </c>
      <c r="AE3836" s="16">
        <v>17.942856560921289</v>
      </c>
      <c r="AF3836" s="16">
        <v>16.128731921032148</v>
      </c>
      <c r="AG3836" s="16">
        <v>16.29078172315149</v>
      </c>
      <c r="AH3836" s="16">
        <v>17.50880554179572</v>
      </c>
      <c r="AI3836" s="16">
        <v>18.792227488396389</v>
      </c>
      <c r="AJ3836" s="16">
        <v>16.77070322274891</v>
      </c>
      <c r="AK3836" s="16">
        <v>16.838229087757469</v>
      </c>
      <c r="AL3836" s="16">
        <v>16.557285094699669</v>
      </c>
      <c r="AM3836" s="16">
        <v>15.987986404490311</v>
      </c>
      <c r="AN3836" s="16">
        <v>18.446332441305749</v>
      </c>
      <c r="AO3836" s="16">
        <v>17.544063186131361</v>
      </c>
      <c r="AP3836" s="16">
        <v>17.681551896867479</v>
      </c>
      <c r="AQ3836" s="16">
        <v>22.608424364545581</v>
      </c>
      <c r="AR3836" s="16">
        <v>18.895539259991299</v>
      </c>
      <c r="AS3836" s="16">
        <v>17.737996570640071</v>
      </c>
      <c r="AT3836" s="16">
        <v>17.63760731526768</v>
      </c>
      <c r="AU3836" s="16">
        <v>21.006106081767228</v>
      </c>
      <c r="AV3836" s="16">
        <v>17.713877200112169</v>
      </c>
      <c r="AW3836" s="16">
        <v>16.781792084437509</v>
      </c>
      <c r="AX3836" s="16">
        <v>17.537494695713029</v>
      </c>
      <c r="AY3836" s="16">
        <v>17.152101432571889</v>
      </c>
    </row>
    <row r="3837" spans="1:51" ht="14.75" hidden="1" x14ac:dyDescent="0.75">
      <c r="A3837" s="16" t="s">
        <v>460</v>
      </c>
      <c r="B3837" s="16" t="s">
        <v>514</v>
      </c>
      <c r="C3837" s="16" t="s">
        <v>460</v>
      </c>
      <c r="D3837" s="16" t="s">
        <v>515</v>
      </c>
      <c r="E3837" s="16" t="s">
        <v>516</v>
      </c>
      <c r="F3837" s="16" t="s">
        <v>517</v>
      </c>
      <c r="G3837" s="16" t="s">
        <v>518</v>
      </c>
      <c r="H3837" s="16"/>
      <c r="I3837" s="16"/>
      <c r="J3837" s="16"/>
      <c r="K3837" s="16"/>
      <c r="L3837" s="16"/>
      <c r="M3837" s="16"/>
      <c r="N3837" s="16" t="s">
        <v>28</v>
      </c>
      <c r="O3837" s="16" t="s">
        <v>463</v>
      </c>
      <c r="P3837" s="16" t="s">
        <v>485</v>
      </c>
      <c r="Q3837" s="16" t="s">
        <v>312</v>
      </c>
      <c r="R3837" s="16">
        <v>265</v>
      </c>
      <c r="S3837" s="16">
        <v>2.2853759882484588</v>
      </c>
      <c r="T3837" s="16">
        <v>2.2666198028141169</v>
      </c>
      <c r="U3837" s="16">
        <v>2.233464300353138</v>
      </c>
      <c r="V3837" s="16">
        <v>2.7709103068437342</v>
      </c>
      <c r="W3837" s="16">
        <v>2.798661038628274</v>
      </c>
      <c r="X3837" s="16">
        <v>2.735294062287883</v>
      </c>
      <c r="Y3837" s="16">
        <v>2.8500614718787691</v>
      </c>
      <c r="Z3837" s="16">
        <v>2.89911648810478</v>
      </c>
      <c r="AA3837" s="16">
        <v>3.0369005819800599</v>
      </c>
      <c r="AB3837" s="16">
        <v>2.7955316844728029</v>
      </c>
      <c r="AC3837" s="16">
        <v>2.9525929382313572</v>
      </c>
      <c r="AD3837" s="16">
        <v>2.7364865879728062</v>
      </c>
      <c r="AE3837" s="16">
        <v>2.9060155248035828</v>
      </c>
      <c r="AF3837" s="16">
        <v>3.155657909969892</v>
      </c>
      <c r="AG3837" s="16">
        <v>3.2081714126720882</v>
      </c>
      <c r="AH3837" s="16">
        <v>3.2611477169406879</v>
      </c>
      <c r="AI3837" s="16">
        <v>3.1396674930693829</v>
      </c>
      <c r="AJ3837" s="16">
        <v>3.0836783805735282</v>
      </c>
      <c r="AK3837" s="16">
        <v>3.130073457496092</v>
      </c>
      <c r="AL3837" s="16">
        <v>3.4026948876574319</v>
      </c>
      <c r="AM3837" s="16">
        <v>3.1038739581035162</v>
      </c>
      <c r="AN3837" s="16">
        <v>3.2733331385950128</v>
      </c>
      <c r="AO3837" s="16">
        <v>3.2378364048241299</v>
      </c>
      <c r="AP3837" s="16">
        <v>3.0391716374623399</v>
      </c>
      <c r="AQ3837" s="16">
        <v>3.065102754855189</v>
      </c>
      <c r="AR3837" s="16">
        <v>2.8466869741348808</v>
      </c>
      <c r="AS3837" s="16">
        <v>3.037840128029818</v>
      </c>
      <c r="AT3837" s="16">
        <v>2.8659576710563051</v>
      </c>
      <c r="AU3837" s="16">
        <v>3.346112193184497</v>
      </c>
      <c r="AV3837" s="16">
        <v>2.898047778912757</v>
      </c>
      <c r="AW3837" s="16">
        <v>3.2624067578718972</v>
      </c>
      <c r="AX3837" s="16">
        <v>3.0083535180805301</v>
      </c>
      <c r="AY3837" s="16">
        <v>2.9496711710110688</v>
      </c>
    </row>
    <row r="3838" spans="1:51" ht="14.75" hidden="1" x14ac:dyDescent="0.75">
      <c r="A3838" s="16" t="s">
        <v>460</v>
      </c>
      <c r="B3838" s="16" t="s">
        <v>514</v>
      </c>
      <c r="C3838" s="16" t="s">
        <v>460</v>
      </c>
      <c r="D3838" s="16" t="s">
        <v>515</v>
      </c>
      <c r="E3838" s="16" t="s">
        <v>516</v>
      </c>
      <c r="F3838" s="16" t="s">
        <v>517</v>
      </c>
      <c r="G3838" s="16" t="s">
        <v>518</v>
      </c>
      <c r="H3838" s="16"/>
      <c r="I3838" s="16"/>
      <c r="J3838" s="16"/>
      <c r="K3838" s="16"/>
      <c r="L3838" s="16"/>
      <c r="M3838" s="16"/>
      <c r="N3838" s="16" t="s">
        <v>30</v>
      </c>
      <c r="O3838" s="16" t="s">
        <v>463</v>
      </c>
      <c r="P3838" s="16" t="s">
        <v>485</v>
      </c>
      <c r="Q3838" s="16" t="s">
        <v>312</v>
      </c>
      <c r="R3838" s="16">
        <v>265</v>
      </c>
      <c r="S3838" s="16">
        <v>15.19536429912413</v>
      </c>
      <c r="T3838" s="16">
        <v>12.61248086743603</v>
      </c>
      <c r="U3838" s="16">
        <v>11.757547702073611</v>
      </c>
      <c r="V3838" s="16">
        <v>13.73173984311018</v>
      </c>
      <c r="W3838" s="16">
        <v>13.959977273006199</v>
      </c>
      <c r="X3838" s="16">
        <v>13.2403817805576</v>
      </c>
      <c r="Y3838" s="16">
        <v>15.08392630560793</v>
      </c>
      <c r="Z3838" s="16">
        <v>12.90883651031503</v>
      </c>
      <c r="AA3838" s="16">
        <v>12.729996653466021</v>
      </c>
      <c r="AB3838" s="16">
        <v>14.285203968830221</v>
      </c>
      <c r="AC3838" s="16">
        <v>14.11880258387546</v>
      </c>
      <c r="AD3838" s="16">
        <v>14.181227232873111</v>
      </c>
      <c r="AE3838" s="16">
        <v>15.725274674906879</v>
      </c>
      <c r="AF3838" s="16">
        <v>14.80270352479261</v>
      </c>
      <c r="AG3838" s="16">
        <v>13.5124791297527</v>
      </c>
      <c r="AH3838" s="16">
        <v>12.833518459864701</v>
      </c>
      <c r="AI3838" s="16">
        <v>14.121805603454931</v>
      </c>
      <c r="AJ3838" s="16">
        <v>13.02244031299097</v>
      </c>
      <c r="AK3838" s="16">
        <v>15.63438690639329</v>
      </c>
      <c r="AL3838" s="16">
        <v>14.52454750765226</v>
      </c>
      <c r="AM3838" s="16">
        <v>14.442644106483559</v>
      </c>
      <c r="AN3838" s="16">
        <v>13.73668461021062</v>
      </c>
      <c r="AO3838" s="16">
        <v>14.13842650996734</v>
      </c>
      <c r="AP3838" s="16">
        <v>15.535565174843221</v>
      </c>
      <c r="AQ3838" s="16">
        <v>16.94678713081505</v>
      </c>
      <c r="AR3838" s="16">
        <v>15.37455575500287</v>
      </c>
      <c r="AS3838" s="16">
        <v>14.61002880457718</v>
      </c>
      <c r="AT3838" s="16">
        <v>14.61452678614098</v>
      </c>
      <c r="AU3838" s="16">
        <v>16.795361395168889</v>
      </c>
      <c r="AV3838" s="16">
        <v>13.96192841281651</v>
      </c>
      <c r="AW3838" s="16">
        <v>13.395521784383289</v>
      </c>
      <c r="AX3838" s="16">
        <v>13.73997591563044</v>
      </c>
      <c r="AY3838" s="16">
        <v>13.419551743796401</v>
      </c>
    </row>
    <row r="3839" spans="1:51" ht="14.75" hidden="1" x14ac:dyDescent="0.75">
      <c r="A3839" s="16" t="s">
        <v>460</v>
      </c>
      <c r="B3839" s="16" t="s">
        <v>514</v>
      </c>
      <c r="C3839" s="16" t="s">
        <v>460</v>
      </c>
      <c r="D3839" s="16" t="s">
        <v>515</v>
      </c>
      <c r="E3839" s="16" t="s">
        <v>516</v>
      </c>
      <c r="F3839" s="16" t="s">
        <v>517</v>
      </c>
      <c r="G3839" s="16" t="s">
        <v>518</v>
      </c>
      <c r="H3839" s="16"/>
      <c r="I3839" s="16"/>
      <c r="J3839" s="16"/>
      <c r="K3839" s="16"/>
      <c r="L3839" s="16"/>
      <c r="M3839" s="16"/>
      <c r="N3839" s="16" t="s">
        <v>32</v>
      </c>
      <c r="O3839" s="16" t="s">
        <v>463</v>
      </c>
      <c r="P3839" s="16" t="s">
        <v>485</v>
      </c>
      <c r="Q3839" s="16" t="s">
        <v>312</v>
      </c>
      <c r="R3839" s="16">
        <v>265</v>
      </c>
      <c r="S3839" s="16">
        <v>8.1191852967203513</v>
      </c>
      <c r="T3839" s="16">
        <v>6.6790931261349602</v>
      </c>
      <c r="U3839" s="16">
        <v>7.2434276673712139</v>
      </c>
      <c r="V3839" s="16">
        <v>7.0476698303246126</v>
      </c>
      <c r="W3839" s="16">
        <v>7.526011903190585</v>
      </c>
      <c r="X3839" s="16">
        <v>7.3302554204554156</v>
      </c>
      <c r="Y3839" s="16">
        <v>6.9912631309605917</v>
      </c>
      <c r="Z3839" s="16">
        <v>6.6286815066119731</v>
      </c>
      <c r="AA3839" s="16">
        <v>6.9698795792345232</v>
      </c>
      <c r="AB3839" s="16">
        <v>6.8255729853490141</v>
      </c>
      <c r="AC3839" s="16">
        <v>7.2865447838917037</v>
      </c>
      <c r="AD3839" s="16">
        <v>7.6525298787497888</v>
      </c>
      <c r="AE3839" s="16">
        <v>7.8133206364015972</v>
      </c>
      <c r="AF3839" s="16">
        <v>7.5079523700342179</v>
      </c>
      <c r="AG3839" s="16">
        <v>7.1455008042134649</v>
      </c>
      <c r="AH3839" s="16">
        <v>6.9506387562813128</v>
      </c>
      <c r="AI3839" s="16">
        <v>7.111116158473493</v>
      </c>
      <c r="AJ3839" s="16">
        <v>6.9467287801141389</v>
      </c>
      <c r="AK3839" s="16">
        <v>7.5437187087109274</v>
      </c>
      <c r="AL3839" s="16">
        <v>7.4380161971014571</v>
      </c>
      <c r="AM3839" s="16">
        <v>8.0255405243248887</v>
      </c>
      <c r="AN3839" s="16">
        <v>7.5176449475740386</v>
      </c>
      <c r="AO3839" s="16">
        <v>7.1987742467127349</v>
      </c>
      <c r="AP3839" s="16">
        <v>8.4493643652531674</v>
      </c>
      <c r="AQ3839" s="16">
        <v>8.1499897125141718</v>
      </c>
      <c r="AR3839" s="16">
        <v>7.5303987963000116</v>
      </c>
      <c r="AS3839" s="16">
        <v>7.5750169664682474</v>
      </c>
      <c r="AT3839" s="16">
        <v>7.8760278097793321</v>
      </c>
      <c r="AU3839" s="16">
        <v>8.3482753093053876</v>
      </c>
      <c r="AV3839" s="16">
        <v>7.8998866876403682</v>
      </c>
      <c r="AW3839" s="16">
        <v>6.8189661172527964</v>
      </c>
      <c r="AX3839" s="16">
        <v>7.2596275264927543</v>
      </c>
      <c r="AY3839" s="16">
        <v>7.1040788368519214</v>
      </c>
    </row>
    <row r="3840" spans="1:51" ht="14.75" hidden="1" x14ac:dyDescent="0.75">
      <c r="A3840" s="16" t="s">
        <v>460</v>
      </c>
      <c r="B3840" s="16" t="s">
        <v>514</v>
      </c>
      <c r="C3840" s="16" t="s">
        <v>460</v>
      </c>
      <c r="D3840" s="16" t="s">
        <v>515</v>
      </c>
      <c r="E3840" s="16" t="s">
        <v>516</v>
      </c>
      <c r="F3840" s="16" t="s">
        <v>517</v>
      </c>
      <c r="G3840" s="16" t="s">
        <v>518</v>
      </c>
      <c r="H3840" s="16"/>
      <c r="I3840" s="16"/>
      <c r="J3840" s="16"/>
      <c r="K3840" s="16"/>
      <c r="L3840" s="16"/>
      <c r="M3840" s="16"/>
      <c r="N3840" s="16" t="s">
        <v>38</v>
      </c>
      <c r="O3840" s="16" t="s">
        <v>463</v>
      </c>
      <c r="P3840" s="16" t="s">
        <v>485</v>
      </c>
      <c r="Q3840" s="16" t="s">
        <v>312</v>
      </c>
      <c r="R3840" s="16">
        <v>265</v>
      </c>
      <c r="S3840" s="16">
        <v>9.9499017583680054</v>
      </c>
      <c r="T3840" s="16">
        <v>9.2228888088675998</v>
      </c>
      <c r="U3840" s="16">
        <v>10.32911077051844</v>
      </c>
      <c r="V3840" s="16">
        <v>12.638932003418351</v>
      </c>
      <c r="W3840" s="16">
        <v>11.10588992438443</v>
      </c>
      <c r="X3840" s="16">
        <v>11.27225899106786</v>
      </c>
      <c r="Y3840" s="16">
        <v>11.186140434098711</v>
      </c>
      <c r="Z3840" s="16">
        <v>11.24602047998542</v>
      </c>
      <c r="AA3840" s="16">
        <v>11.064632461449291</v>
      </c>
      <c r="AB3840" s="16">
        <v>10.78089383123781</v>
      </c>
      <c r="AC3840" s="16">
        <v>10.83632044185107</v>
      </c>
      <c r="AD3840" s="16">
        <v>14.717531464632939</v>
      </c>
      <c r="AE3840" s="16">
        <v>11.78688587116384</v>
      </c>
      <c r="AF3840" s="16">
        <v>12.887203585994</v>
      </c>
      <c r="AG3840" s="16">
        <v>12.560744739369079</v>
      </c>
      <c r="AH3840" s="16">
        <v>13.94708837019455</v>
      </c>
      <c r="AI3840" s="16">
        <v>11.40181271832763</v>
      </c>
      <c r="AJ3840" s="16">
        <v>13.788931029353151</v>
      </c>
      <c r="AK3840" s="16">
        <v>14.826027855656861</v>
      </c>
      <c r="AL3840" s="16">
        <v>10.686005813328469</v>
      </c>
      <c r="AM3840" s="16">
        <v>13.683427014965339</v>
      </c>
      <c r="AN3840" s="16">
        <v>12.349091839462041</v>
      </c>
      <c r="AO3840" s="16">
        <v>12.765280547222631</v>
      </c>
      <c r="AP3840" s="16">
        <v>17.00357366848824</v>
      </c>
      <c r="AQ3840" s="16">
        <v>14.37403921065256</v>
      </c>
      <c r="AR3840" s="16">
        <v>14.16829876272431</v>
      </c>
      <c r="AS3840" s="16">
        <v>13.983305809757759</v>
      </c>
      <c r="AT3840" s="16">
        <v>15.4596741040222</v>
      </c>
      <c r="AU3840" s="16">
        <v>12.30739036175023</v>
      </c>
      <c r="AV3840" s="16">
        <v>14.359807469226959</v>
      </c>
      <c r="AW3840" s="16">
        <v>13.20651582142235</v>
      </c>
      <c r="AX3840" s="16">
        <v>12.49097626013077</v>
      </c>
      <c r="AY3840" s="16">
        <v>12.204342634552241</v>
      </c>
    </row>
    <row r="3841" spans="1:51" ht="14.75" hidden="1" x14ac:dyDescent="0.75">
      <c r="A3841" s="16" t="s">
        <v>460</v>
      </c>
      <c r="B3841" s="16" t="s">
        <v>514</v>
      </c>
      <c r="C3841" s="16" t="s">
        <v>460</v>
      </c>
      <c r="D3841" s="16" t="s">
        <v>515</v>
      </c>
      <c r="E3841" s="16" t="s">
        <v>516</v>
      </c>
      <c r="F3841" s="16" t="s">
        <v>517</v>
      </c>
      <c r="G3841" s="16" t="s">
        <v>518</v>
      </c>
      <c r="H3841" s="16"/>
      <c r="I3841" s="16"/>
      <c r="J3841" s="16"/>
      <c r="K3841" s="16"/>
      <c r="L3841" s="16"/>
      <c r="M3841" s="16"/>
      <c r="N3841" s="16" t="s">
        <v>40</v>
      </c>
      <c r="O3841" s="16" t="s">
        <v>463</v>
      </c>
      <c r="P3841" s="16" t="s">
        <v>485</v>
      </c>
      <c r="Q3841" s="16" t="s">
        <v>312</v>
      </c>
      <c r="R3841" s="16">
        <v>265</v>
      </c>
      <c r="S3841" s="16">
        <v>2.281695628762471</v>
      </c>
      <c r="T3841" s="16">
        <v>2.2421499207578859</v>
      </c>
      <c r="U3841" s="16">
        <v>2.400935767354281</v>
      </c>
      <c r="V3841" s="16">
        <v>2.220748442835252</v>
      </c>
      <c r="W3841" s="16">
        <v>2.4024888546804322</v>
      </c>
      <c r="X3841" s="16">
        <v>2.2863135552850791</v>
      </c>
      <c r="Y3841" s="16">
        <v>2.4101022301085089</v>
      </c>
      <c r="Z3841" s="16">
        <v>2.209097834755394</v>
      </c>
      <c r="AA3841" s="16">
        <v>2.4685704389981691</v>
      </c>
      <c r="AB3841" s="16">
        <v>2.2706230672645349</v>
      </c>
      <c r="AC3841" s="16">
        <v>2.413231716572168</v>
      </c>
      <c r="AD3841" s="16">
        <v>2.526658487193588</v>
      </c>
      <c r="AE3841" s="16">
        <v>2.331907142354209</v>
      </c>
      <c r="AF3841" s="16">
        <v>2.705889396980119</v>
      </c>
      <c r="AG3841" s="16">
        <v>2.418445755489345</v>
      </c>
      <c r="AH3841" s="16">
        <v>2.2709282373598998</v>
      </c>
      <c r="AI3841" s="16">
        <v>2.268581278064715</v>
      </c>
      <c r="AJ3841" s="16">
        <v>2.3482022576216082</v>
      </c>
      <c r="AK3841" s="16">
        <v>2.19739200929543</v>
      </c>
      <c r="AL3841" s="16">
        <v>2.6750781251213032</v>
      </c>
      <c r="AM3841" s="16">
        <v>2.3803571166652562</v>
      </c>
      <c r="AN3841" s="16">
        <v>2.6515483814327871</v>
      </c>
      <c r="AO3841" s="16">
        <v>2.4627724263550941</v>
      </c>
      <c r="AP3841" s="16">
        <v>2.7289896254235382</v>
      </c>
      <c r="AQ3841" s="16">
        <v>2.8484424750066069</v>
      </c>
      <c r="AR3841" s="16">
        <v>2.9569816932992281</v>
      </c>
      <c r="AS3841" s="16">
        <v>2.5961195858091841</v>
      </c>
      <c r="AT3841" s="16">
        <v>2.771660445128675</v>
      </c>
      <c r="AU3841" s="16">
        <v>3.1561124014860571</v>
      </c>
      <c r="AV3841" s="16">
        <v>2.599422444059488</v>
      </c>
      <c r="AW3841" s="16">
        <v>2.5386295312447058</v>
      </c>
      <c r="AX3841" s="16">
        <v>2.6114127372301268</v>
      </c>
      <c r="AY3841" s="16">
        <v>2.5532382306418739</v>
      </c>
    </row>
    <row r="3842" spans="1:51" ht="14.75" hidden="1" x14ac:dyDescent="0.75">
      <c r="A3842" s="16" t="s">
        <v>460</v>
      </c>
      <c r="B3842" s="16" t="s">
        <v>514</v>
      </c>
      <c r="C3842" s="16" t="s">
        <v>460</v>
      </c>
      <c r="D3842" s="16" t="s">
        <v>515</v>
      </c>
      <c r="E3842" s="16" t="s">
        <v>516</v>
      </c>
      <c r="F3842" s="16" t="s">
        <v>517</v>
      </c>
      <c r="G3842" s="16" t="s">
        <v>518</v>
      </c>
      <c r="H3842" s="16"/>
      <c r="I3842" s="16"/>
      <c r="J3842" s="16"/>
      <c r="K3842" s="16"/>
      <c r="L3842" s="16"/>
      <c r="M3842" s="16"/>
      <c r="N3842" s="16" t="s">
        <v>42</v>
      </c>
      <c r="O3842" s="16" t="s">
        <v>463</v>
      </c>
      <c r="P3842" s="16" t="s">
        <v>485</v>
      </c>
      <c r="Q3842" s="16" t="s">
        <v>312</v>
      </c>
      <c r="R3842" s="16">
        <v>265</v>
      </c>
      <c r="S3842" s="16">
        <v>2.1528964530149199</v>
      </c>
      <c r="T3842" s="16">
        <v>2.31199610273107</v>
      </c>
      <c r="U3842" s="16">
        <v>2.2556201316559079</v>
      </c>
      <c r="V3842" s="16">
        <v>2.0634501998696582</v>
      </c>
      <c r="W3842" s="16">
        <v>2.1602532640290861</v>
      </c>
      <c r="X3842" s="16">
        <v>2.1043715807534551</v>
      </c>
      <c r="Y3842" s="16">
        <v>2.473354740057971</v>
      </c>
      <c r="Z3842" s="16">
        <v>2.2908255127758328</v>
      </c>
      <c r="AA3842" s="16">
        <v>2.402976213730037</v>
      </c>
      <c r="AB3842" s="16">
        <v>2.1781578840544702</v>
      </c>
      <c r="AC3842" s="16">
        <v>2.3627847044669421</v>
      </c>
      <c r="AD3842" s="16">
        <v>2.1683840883190029</v>
      </c>
      <c r="AE3842" s="16">
        <v>2.4349270611941649</v>
      </c>
      <c r="AF3842" s="16">
        <v>2.4355283456324619</v>
      </c>
      <c r="AG3842" s="16">
        <v>2.6014475931034489</v>
      </c>
      <c r="AH3842" s="16">
        <v>2.3486562928888488</v>
      </c>
      <c r="AI3842" s="16">
        <v>2.4887653424539748</v>
      </c>
      <c r="AJ3842" s="16">
        <v>2.5552574159658659</v>
      </c>
      <c r="AK3842" s="16">
        <v>2.5513112330666932</v>
      </c>
      <c r="AL3842" s="16">
        <v>2.6593131114736819</v>
      </c>
      <c r="AM3842" s="16">
        <v>2.5443030140701701</v>
      </c>
      <c r="AN3842" s="16">
        <v>2.6602068179215621</v>
      </c>
      <c r="AO3842" s="16">
        <v>2.7606496681080528</v>
      </c>
      <c r="AP3842" s="16">
        <v>2.8143714495982599</v>
      </c>
      <c r="AQ3842" s="16">
        <v>2.419820547843865</v>
      </c>
      <c r="AR3842" s="16">
        <v>2.9671266397943752</v>
      </c>
      <c r="AS3842" s="16">
        <v>2.839643963224213</v>
      </c>
      <c r="AT3842" s="16">
        <v>2.890207728193785</v>
      </c>
      <c r="AU3842" s="16">
        <v>2.9224244947585318</v>
      </c>
      <c r="AV3842" s="16">
        <v>2.699293854209341</v>
      </c>
      <c r="AW3842" s="16">
        <v>2.844092350231838</v>
      </c>
      <c r="AX3842" s="16">
        <v>2.7249750854068959</v>
      </c>
      <c r="AY3842" s="16">
        <v>2.669905316455699</v>
      </c>
    </row>
    <row r="3843" spans="1:51" ht="14.75" hidden="1" x14ac:dyDescent="0.75">
      <c r="A3843" s="16" t="s">
        <v>460</v>
      </c>
      <c r="B3843" s="16" t="s">
        <v>514</v>
      </c>
      <c r="C3843" s="16" t="s">
        <v>460</v>
      </c>
      <c r="D3843" s="16" t="s">
        <v>515</v>
      </c>
      <c r="E3843" s="16" t="s">
        <v>516</v>
      </c>
      <c r="F3843" s="16" t="s">
        <v>517</v>
      </c>
      <c r="G3843" s="16" t="s">
        <v>518</v>
      </c>
      <c r="H3843" s="16"/>
      <c r="I3843" s="16"/>
      <c r="J3843" s="16"/>
      <c r="K3843" s="16"/>
      <c r="L3843" s="16"/>
      <c r="M3843" s="16"/>
      <c r="N3843" s="16" t="s">
        <v>48</v>
      </c>
      <c r="O3843" s="16" t="s">
        <v>463</v>
      </c>
      <c r="P3843" s="16" t="s">
        <v>485</v>
      </c>
      <c r="Q3843" s="16" t="s">
        <v>312</v>
      </c>
      <c r="R3843" s="16">
        <v>265</v>
      </c>
      <c r="S3843" s="16">
        <v>0.1088286201174927</v>
      </c>
      <c r="T3843" s="16">
        <v>0.10435361464955629</v>
      </c>
      <c r="U3843" s="16">
        <v>0.1082790317875254</v>
      </c>
      <c r="V3843" s="16">
        <v>9.939929579085402E-2</v>
      </c>
      <c r="W3843" s="16">
        <v>0.1078983646507381</v>
      </c>
      <c r="X3843" s="16">
        <v>0.11100148753650591</v>
      </c>
      <c r="Y3843" s="16">
        <v>9.8409421435219524E-2</v>
      </c>
      <c r="Z3843" s="16">
        <v>9.9332234084812079E-2</v>
      </c>
      <c r="AA3843" s="16">
        <v>9.5822703634350803E-2</v>
      </c>
      <c r="AB3843" s="16">
        <v>0.1019067027627218</v>
      </c>
      <c r="AC3843" s="16">
        <v>9.9482569759589745E-2</v>
      </c>
      <c r="AD3843" s="16">
        <v>9.9545281094383334E-2</v>
      </c>
      <c r="AE3843" s="16">
        <v>0.1082859722378634</v>
      </c>
      <c r="AF3843" s="16">
        <v>9.302352730587167E-2</v>
      </c>
      <c r="AG3843" s="16">
        <v>9.3835975243763345E-2</v>
      </c>
      <c r="AH3843" s="16">
        <v>9.7584865312772218E-2</v>
      </c>
      <c r="AI3843" s="16">
        <v>9.5613545122745655E-2</v>
      </c>
      <c r="AJ3843" s="16">
        <v>8.9681236841025538E-2</v>
      </c>
      <c r="AK3843" s="16">
        <v>9.1962452791612109E-2</v>
      </c>
      <c r="AL3843" s="16">
        <v>8.8506045642783818E-2</v>
      </c>
      <c r="AM3843" s="16">
        <v>8.7921791306050795E-2</v>
      </c>
      <c r="AN3843" s="16">
        <v>8.7781009639376614E-2</v>
      </c>
      <c r="AO3843" s="16">
        <v>8.8115661939693071E-2</v>
      </c>
      <c r="AP3843" s="16">
        <v>8.8753877167478512E-2</v>
      </c>
      <c r="AQ3843" s="16">
        <v>8.2053558606275584E-2</v>
      </c>
      <c r="AR3843" s="16">
        <v>8.71220081336887E-2</v>
      </c>
      <c r="AS3843" s="16">
        <v>7.6922795975288713E-2</v>
      </c>
      <c r="AT3843" s="16">
        <v>9.2018915180491295E-2</v>
      </c>
      <c r="AU3843" s="16">
        <v>8.1461439353202922E-2</v>
      </c>
      <c r="AV3843" s="16">
        <v>8.4052511168300356E-2</v>
      </c>
      <c r="AW3843" s="16">
        <v>8.1795181031860953E-2</v>
      </c>
      <c r="AX3843" s="16">
        <v>8.238538339416851E-2</v>
      </c>
      <c r="AY3843" s="16">
        <v>8.1427267474389026E-2</v>
      </c>
    </row>
    <row r="3844" spans="1:51" ht="14.75" hidden="1" x14ac:dyDescent="0.75">
      <c r="A3844" s="16" t="s">
        <v>460</v>
      </c>
      <c r="B3844" s="16" t="s">
        <v>514</v>
      </c>
      <c r="C3844" s="16" t="s">
        <v>460</v>
      </c>
      <c r="D3844" s="16" t="s">
        <v>515</v>
      </c>
      <c r="E3844" s="16" t="s">
        <v>516</v>
      </c>
      <c r="F3844" s="16" t="s">
        <v>517</v>
      </c>
      <c r="G3844" s="16" t="s">
        <v>518</v>
      </c>
      <c r="H3844" s="16"/>
      <c r="I3844" s="16"/>
      <c r="J3844" s="16"/>
      <c r="K3844" s="16"/>
      <c r="L3844" s="16"/>
      <c r="M3844" s="16"/>
      <c r="N3844" s="16" t="s">
        <v>46</v>
      </c>
      <c r="O3844" s="16" t="s">
        <v>463</v>
      </c>
      <c r="P3844" s="16" t="s">
        <v>485</v>
      </c>
      <c r="Q3844" s="16" t="s">
        <v>312</v>
      </c>
      <c r="R3844" s="16">
        <v>265</v>
      </c>
      <c r="S3844" s="16">
        <v>0.65385483925745325</v>
      </c>
      <c r="T3844" s="16">
        <v>0.66379242295179886</v>
      </c>
      <c r="U3844" s="16">
        <v>0.71032808972348205</v>
      </c>
      <c r="V3844" s="16">
        <v>0.67908630844335294</v>
      </c>
      <c r="W3844" s="16">
        <v>0.70341335636488522</v>
      </c>
      <c r="X3844" s="16">
        <v>0.73675100814143746</v>
      </c>
      <c r="Y3844" s="16">
        <v>0.7039587047494108</v>
      </c>
      <c r="Z3844" s="16">
        <v>0.65580245555933925</v>
      </c>
      <c r="AA3844" s="16">
        <v>0.64107941844472571</v>
      </c>
      <c r="AB3844" s="16">
        <v>0.61454932827956854</v>
      </c>
      <c r="AC3844" s="16">
        <v>0.81412062640606209</v>
      </c>
      <c r="AD3844" s="16">
        <v>0.69840139500228937</v>
      </c>
      <c r="AE3844" s="16">
        <v>0.69665382897793859</v>
      </c>
      <c r="AF3844" s="16">
        <v>0.61159795196684053</v>
      </c>
      <c r="AG3844" s="16">
        <v>0.71286415095236011</v>
      </c>
      <c r="AH3844" s="16">
        <v>0.66876721332954858</v>
      </c>
      <c r="AI3844" s="16">
        <v>0.54379725814548452</v>
      </c>
      <c r="AJ3844" s="16">
        <v>0.53341222409123545</v>
      </c>
      <c r="AK3844" s="16">
        <v>0.59306126714526719</v>
      </c>
      <c r="AL3844" s="16">
        <v>0.58367587731559456</v>
      </c>
      <c r="AM3844" s="16">
        <v>0.46554560689340818</v>
      </c>
      <c r="AN3844" s="16">
        <v>0.55138893398299549</v>
      </c>
      <c r="AO3844" s="16">
        <v>0.55337336767210799</v>
      </c>
      <c r="AP3844" s="16">
        <v>0.52208890413792086</v>
      </c>
      <c r="AQ3844" s="16">
        <v>0.59200393413645502</v>
      </c>
      <c r="AR3844" s="16">
        <v>0.4949107265548377</v>
      </c>
      <c r="AS3844" s="16">
        <v>0.50509558488032835</v>
      </c>
      <c r="AT3844" s="16">
        <v>0.60652929529703503</v>
      </c>
      <c r="AU3844" s="16">
        <v>0.67336016090497719</v>
      </c>
      <c r="AV3844" s="16">
        <v>0.53181689998986392</v>
      </c>
      <c r="AW3844" s="16">
        <v>0.52917672398592386</v>
      </c>
      <c r="AX3844" s="16">
        <v>0.54621805458697137</v>
      </c>
      <c r="AY3844" s="16">
        <v>0.53410282054416836</v>
      </c>
    </row>
    <row r="3845" spans="1:51" ht="14.75" hidden="1" x14ac:dyDescent="0.75">
      <c r="A3845" s="16" t="s">
        <v>460</v>
      </c>
      <c r="B3845" s="16" t="s">
        <v>514</v>
      </c>
      <c r="C3845" s="16" t="s">
        <v>460</v>
      </c>
      <c r="D3845" s="16" t="s">
        <v>515</v>
      </c>
      <c r="E3845" s="16" t="s">
        <v>516</v>
      </c>
      <c r="F3845" s="16" t="s">
        <v>517</v>
      </c>
      <c r="G3845" s="16" t="s">
        <v>518</v>
      </c>
      <c r="H3845" s="16"/>
      <c r="I3845" s="16"/>
      <c r="J3845" s="16"/>
      <c r="K3845" s="16"/>
      <c r="L3845" s="16"/>
      <c r="M3845" s="16"/>
      <c r="N3845" s="16" t="s">
        <v>44</v>
      </c>
      <c r="O3845" s="16" t="s">
        <v>463</v>
      </c>
      <c r="P3845" s="16" t="s">
        <v>485</v>
      </c>
      <c r="Q3845" s="16" t="s">
        <v>312</v>
      </c>
      <c r="R3845" s="16">
        <v>265</v>
      </c>
      <c r="S3845" s="16">
        <v>0.1863908761942957</v>
      </c>
      <c r="T3845" s="16">
        <v>0.1720124189444569</v>
      </c>
      <c r="U3845" s="16">
        <v>0.17479553416903071</v>
      </c>
      <c r="V3845" s="16">
        <v>0.16110487925965961</v>
      </c>
      <c r="W3845" s="16">
        <v>0.17910123908598391</v>
      </c>
      <c r="X3845" s="16">
        <v>0.17342860299963481</v>
      </c>
      <c r="Y3845" s="16">
        <v>0.21558517641484801</v>
      </c>
      <c r="Z3845" s="16">
        <v>0.19766653163990641</v>
      </c>
      <c r="AA3845" s="16">
        <v>0.20481696195569971</v>
      </c>
      <c r="AB3845" s="16">
        <v>0.20612097980615321</v>
      </c>
      <c r="AC3845" s="16">
        <v>0.17098832519477611</v>
      </c>
      <c r="AD3845" s="16">
        <v>0.17567437782056039</v>
      </c>
      <c r="AE3845" s="16">
        <v>0.19127323219023429</v>
      </c>
      <c r="AF3845" s="16">
        <v>0.1917271894501604</v>
      </c>
      <c r="AG3845" s="16">
        <v>0.2051328090388653</v>
      </c>
      <c r="AH3845" s="16">
        <v>0.22414535429604371</v>
      </c>
      <c r="AI3845" s="16">
        <v>0.24363505391710191</v>
      </c>
      <c r="AJ3845" s="16">
        <v>0.23194829665941291</v>
      </c>
      <c r="AK3845" s="16">
        <v>0.23630029578883921</v>
      </c>
      <c r="AL3845" s="16">
        <v>0.22516962610359501</v>
      </c>
      <c r="AM3845" s="16">
        <v>0.22189267533018719</v>
      </c>
      <c r="AN3845" s="16">
        <v>0.1413502274118589</v>
      </c>
      <c r="AO3845" s="16">
        <v>0.14934742085691391</v>
      </c>
      <c r="AP3845" s="16">
        <v>0.1506174378924047</v>
      </c>
      <c r="AQ3845" s="16">
        <v>0.123201705073576</v>
      </c>
      <c r="AR3845" s="16">
        <v>0.13251495992415249</v>
      </c>
      <c r="AS3845" s="16">
        <v>0.1450546435428593</v>
      </c>
      <c r="AT3845" s="16">
        <v>0.13528741670930611</v>
      </c>
      <c r="AU3845" s="16">
        <v>0.1478289426161051</v>
      </c>
      <c r="AV3845" s="16">
        <v>0.1464979263236347</v>
      </c>
      <c r="AW3845" s="16">
        <v>0.14777317773854851</v>
      </c>
      <c r="AX3845" s="16">
        <v>0.14326773598500031</v>
      </c>
      <c r="AY3845" s="16">
        <v>0.1408958802647538</v>
      </c>
    </row>
    <row r="3846" spans="1:51" ht="14.75" hidden="1" x14ac:dyDescent="0.75">
      <c r="A3846" s="16" t="s">
        <v>460</v>
      </c>
      <c r="B3846" s="16" t="s">
        <v>514</v>
      </c>
      <c r="C3846" s="16" t="s">
        <v>460</v>
      </c>
      <c r="D3846" s="16" t="s">
        <v>515</v>
      </c>
      <c r="E3846" s="16" t="s">
        <v>516</v>
      </c>
      <c r="F3846" s="16" t="s">
        <v>517</v>
      </c>
      <c r="G3846" s="16" t="s">
        <v>518</v>
      </c>
      <c r="H3846" s="16"/>
      <c r="I3846" s="16"/>
      <c r="J3846" s="16"/>
      <c r="K3846" s="16"/>
      <c r="L3846" s="16"/>
      <c r="M3846" s="16"/>
      <c r="N3846" s="16" t="s">
        <v>50</v>
      </c>
      <c r="O3846" s="16" t="s">
        <v>463</v>
      </c>
      <c r="P3846" s="16" t="s">
        <v>485</v>
      </c>
      <c r="Q3846" s="16" t="s">
        <v>312</v>
      </c>
      <c r="R3846" s="16">
        <v>265</v>
      </c>
      <c r="S3846" s="16">
        <v>3.8852163754145659</v>
      </c>
      <c r="T3846" s="16">
        <v>3.8708239919936438</v>
      </c>
      <c r="U3846" s="16">
        <v>3.871293261542784</v>
      </c>
      <c r="V3846" s="16">
        <v>3.7093448979743999</v>
      </c>
      <c r="W3846" s="16">
        <v>3.746611090933885</v>
      </c>
      <c r="X3846" s="16">
        <v>3.6072612285335088</v>
      </c>
      <c r="Y3846" s="16">
        <v>3.6802909567831472</v>
      </c>
      <c r="Z3846" s="16">
        <v>3.6045361171652841</v>
      </c>
      <c r="AA3846" s="16">
        <v>3.5588273249776639</v>
      </c>
      <c r="AB3846" s="16">
        <v>4.1381824915829073</v>
      </c>
      <c r="AC3846" s="16">
        <v>3.8540677362067068</v>
      </c>
      <c r="AD3846" s="16">
        <v>3.586281446151649</v>
      </c>
      <c r="AE3846" s="16">
        <v>3.6861793799319509</v>
      </c>
      <c r="AF3846" s="16">
        <v>3.6784308835155088</v>
      </c>
      <c r="AG3846" s="16">
        <v>3.718347618444334</v>
      </c>
      <c r="AH3846" s="16">
        <v>3.325170631099263</v>
      </c>
      <c r="AI3846" s="16">
        <v>3.7256017310873482</v>
      </c>
      <c r="AJ3846" s="16">
        <v>3.5899518703663209</v>
      </c>
      <c r="AK3846" s="16">
        <v>3.566135693652329</v>
      </c>
      <c r="AL3846" s="16">
        <v>3.2203845200125212</v>
      </c>
      <c r="AM3846" s="16">
        <v>3.524028707779904</v>
      </c>
      <c r="AN3846" s="16">
        <v>3.5833244402453972</v>
      </c>
      <c r="AO3846" s="16">
        <v>3.391807421986011</v>
      </c>
      <c r="AP3846" s="16">
        <v>3.8565661957522428</v>
      </c>
      <c r="AQ3846" s="16">
        <v>3.786791560119247</v>
      </c>
      <c r="AR3846" s="16">
        <v>3.6457790288387688</v>
      </c>
      <c r="AS3846" s="16">
        <v>3.7687360684329829</v>
      </c>
      <c r="AT3846" s="16">
        <v>3.6569526505446022</v>
      </c>
      <c r="AU3846" s="16">
        <v>3.6982891425156978</v>
      </c>
      <c r="AV3846" s="16">
        <v>3.4642671883674909</v>
      </c>
      <c r="AW3846" s="16">
        <v>3.47789181405486</v>
      </c>
      <c r="AX3846" s="16">
        <v>3.34207243495378</v>
      </c>
      <c r="AY3846" s="16">
        <v>3.272663859065895</v>
      </c>
    </row>
    <row r="3847" spans="1:51" ht="14.75" hidden="1" x14ac:dyDescent="0.75">
      <c r="A3847" s="16" t="s">
        <v>460</v>
      </c>
      <c r="B3847" s="16" t="s">
        <v>514</v>
      </c>
      <c r="C3847" s="16" t="s">
        <v>460</v>
      </c>
      <c r="D3847" s="16" t="s">
        <v>515</v>
      </c>
      <c r="E3847" s="16" t="s">
        <v>516</v>
      </c>
      <c r="F3847" s="16" t="s">
        <v>517</v>
      </c>
      <c r="G3847" s="16" t="s">
        <v>518</v>
      </c>
      <c r="H3847" s="16"/>
      <c r="I3847" s="16"/>
      <c r="J3847" s="16"/>
      <c r="K3847" s="16"/>
      <c r="L3847" s="16"/>
      <c r="M3847" s="16"/>
      <c r="N3847" s="16" t="s">
        <v>52</v>
      </c>
      <c r="O3847" s="16" t="s">
        <v>463</v>
      </c>
      <c r="P3847" s="16" t="s">
        <v>485</v>
      </c>
      <c r="Q3847" s="16" t="s">
        <v>312</v>
      </c>
      <c r="R3847" s="16">
        <v>265</v>
      </c>
      <c r="S3847" s="16">
        <v>13.39069392205489</v>
      </c>
      <c r="T3847" s="16">
        <v>12.237059424326009</v>
      </c>
      <c r="U3847" s="16">
        <v>11.395885479225679</v>
      </c>
      <c r="V3847" s="16">
        <v>12.0556602651722</v>
      </c>
      <c r="W3847" s="16">
        <v>11.77459529721826</v>
      </c>
      <c r="X3847" s="16">
        <v>12.1030150313528</v>
      </c>
      <c r="Y3847" s="16">
        <v>11.69395119857969</v>
      </c>
      <c r="Z3847" s="16">
        <v>11.055626156426779</v>
      </c>
      <c r="AA3847" s="16">
        <v>12.00517029046369</v>
      </c>
      <c r="AB3847" s="16">
        <v>11.97904096066533</v>
      </c>
      <c r="AC3847" s="16">
        <v>11.77284249369664</v>
      </c>
      <c r="AD3847" s="16">
        <v>10.14584785932799</v>
      </c>
      <c r="AE3847" s="16">
        <v>11.380537504127901</v>
      </c>
      <c r="AF3847" s="16">
        <v>11.9279258012306</v>
      </c>
      <c r="AG3847" s="16">
        <v>12.82249107610361</v>
      </c>
      <c r="AH3847" s="16">
        <v>12.556109831779491</v>
      </c>
      <c r="AI3847" s="16">
        <v>11.354230075235099</v>
      </c>
      <c r="AJ3847" s="16">
        <v>12.095735602739429</v>
      </c>
      <c r="AK3847" s="16">
        <v>12.67487819112127</v>
      </c>
      <c r="AL3847" s="16">
        <v>11.43157949363605</v>
      </c>
      <c r="AM3847" s="16">
        <v>11.820596971638061</v>
      </c>
      <c r="AN3847" s="16">
        <v>11.41773329466575</v>
      </c>
      <c r="AO3847" s="16">
        <v>11.951792052951861</v>
      </c>
      <c r="AP3847" s="16">
        <v>13.33637354190239</v>
      </c>
      <c r="AQ3847" s="16">
        <v>14.14517730654263</v>
      </c>
      <c r="AR3847" s="16">
        <v>14.275459686824449</v>
      </c>
      <c r="AS3847" s="16">
        <v>12.97608188519218</v>
      </c>
      <c r="AT3847" s="16">
        <v>12.55472717267069</v>
      </c>
      <c r="AU3847" s="16">
        <v>14.63297317705074</v>
      </c>
      <c r="AV3847" s="16">
        <v>12.27590220458023</v>
      </c>
      <c r="AW3847" s="16">
        <v>12.060593372770841</v>
      </c>
      <c r="AX3847" s="16">
        <v>12.2342555655084</v>
      </c>
      <c r="AY3847" s="16">
        <v>11.96277421833401</v>
      </c>
    </row>
    <row r="3848" spans="1:51" ht="14.75" hidden="1" x14ac:dyDescent="0.75">
      <c r="A3848" s="16" t="s">
        <v>460</v>
      </c>
      <c r="B3848" s="16" t="s">
        <v>514</v>
      </c>
      <c r="C3848" s="16" t="s">
        <v>460</v>
      </c>
      <c r="D3848" s="16" t="s">
        <v>515</v>
      </c>
      <c r="E3848" s="16" t="s">
        <v>516</v>
      </c>
      <c r="F3848" s="16" t="s">
        <v>517</v>
      </c>
      <c r="G3848" s="16" t="s">
        <v>518</v>
      </c>
      <c r="H3848" s="16"/>
      <c r="I3848" s="16"/>
      <c r="J3848" s="16"/>
      <c r="K3848" s="16"/>
      <c r="L3848" s="16"/>
      <c r="M3848" s="16"/>
      <c r="N3848" s="16" t="s">
        <v>56</v>
      </c>
      <c r="O3848" s="16" t="s">
        <v>463</v>
      </c>
      <c r="P3848" s="16" t="s">
        <v>485</v>
      </c>
      <c r="Q3848" s="16" t="s">
        <v>312</v>
      </c>
      <c r="R3848" s="16">
        <v>265</v>
      </c>
      <c r="S3848" s="16">
        <v>7.482825956240057</v>
      </c>
      <c r="T3848" s="16">
        <v>6.4655625037588411</v>
      </c>
      <c r="U3848" s="16">
        <v>5.7689476324149771</v>
      </c>
      <c r="V3848" s="16">
        <v>6.7697351644496386</v>
      </c>
      <c r="W3848" s="16">
        <v>6.5727144350356328</v>
      </c>
      <c r="X3848" s="16">
        <v>6.4346671307076821</v>
      </c>
      <c r="Y3848" s="16">
        <v>7.4810302441527119</v>
      </c>
      <c r="Z3848" s="16">
        <v>6.8883116688678703</v>
      </c>
      <c r="AA3848" s="16">
        <v>6.3949083220952483</v>
      </c>
      <c r="AB3848" s="16">
        <v>6.3378159695639606</v>
      </c>
      <c r="AC3848" s="16">
        <v>6.6697839614468473</v>
      </c>
      <c r="AD3848" s="16">
        <v>7.0142836932667363</v>
      </c>
      <c r="AE3848" s="16">
        <v>7.5900775948516372</v>
      </c>
      <c r="AF3848" s="16">
        <v>7.4427354513567536</v>
      </c>
      <c r="AG3848" s="16">
        <v>7.0171562291164236</v>
      </c>
      <c r="AH3848" s="16">
        <v>6.5274461827373997</v>
      </c>
      <c r="AI3848" s="16">
        <v>6.5593177282667492</v>
      </c>
      <c r="AJ3848" s="16">
        <v>6.7573534724781892</v>
      </c>
      <c r="AK3848" s="16">
        <v>7.690535212129598</v>
      </c>
      <c r="AL3848" s="16">
        <v>7.5034542361057044</v>
      </c>
      <c r="AM3848" s="16">
        <v>7.9922923642282457</v>
      </c>
      <c r="AN3848" s="16">
        <v>7.6874571635859636</v>
      </c>
      <c r="AO3848" s="16">
        <v>7.2411469671060233</v>
      </c>
      <c r="AP3848" s="16">
        <v>9.0127761980655858</v>
      </c>
      <c r="AQ3848" s="16">
        <v>9.279667005459892</v>
      </c>
      <c r="AR3848" s="16">
        <v>8.9863014533226639</v>
      </c>
      <c r="AS3848" s="16">
        <v>7.6275519242174266</v>
      </c>
      <c r="AT3848" s="16">
        <v>9.1018377383416063</v>
      </c>
      <c r="AU3848" s="16">
        <v>9.2905539019327215</v>
      </c>
      <c r="AV3848" s="16">
        <v>7.9617063412711389</v>
      </c>
      <c r="AW3848" s="16">
        <v>7.2801783478512023</v>
      </c>
      <c r="AX3848" s="16">
        <v>7.7329865631173123</v>
      </c>
      <c r="AY3848" s="16">
        <v>7.5611770549941211</v>
      </c>
    </row>
    <row r="3849" spans="1:51" ht="14.75" hidden="1" x14ac:dyDescent="0.75">
      <c r="A3849" s="16" t="s">
        <v>460</v>
      </c>
      <c r="B3849" s="16" t="s">
        <v>514</v>
      </c>
      <c r="C3849" s="16" t="s">
        <v>460</v>
      </c>
      <c r="D3849" s="16" t="s">
        <v>515</v>
      </c>
      <c r="E3849" s="16" t="s">
        <v>516</v>
      </c>
      <c r="F3849" s="16" t="s">
        <v>517</v>
      </c>
      <c r="G3849" s="16" t="s">
        <v>518</v>
      </c>
      <c r="H3849" s="16"/>
      <c r="I3849" s="16"/>
      <c r="J3849" s="16"/>
      <c r="K3849" s="16"/>
      <c r="L3849" s="16"/>
      <c r="M3849" s="16"/>
      <c r="N3849" s="16" t="s">
        <v>54</v>
      </c>
      <c r="O3849" s="16" t="s">
        <v>463</v>
      </c>
      <c r="P3849" s="16" t="s">
        <v>485</v>
      </c>
      <c r="Q3849" s="16" t="s">
        <v>312</v>
      </c>
      <c r="R3849" s="16">
        <v>265</v>
      </c>
      <c r="S3849" s="16">
        <v>2.5778596344266229</v>
      </c>
      <c r="T3849" s="16">
        <v>2.6901764253426461</v>
      </c>
      <c r="U3849" s="16">
        <v>2.4924121981295668</v>
      </c>
      <c r="V3849" s="16">
        <v>2.5494082684598771</v>
      </c>
      <c r="W3849" s="16">
        <v>2.4928571546654918</v>
      </c>
      <c r="X3849" s="16">
        <v>2.4246850849933419</v>
      </c>
      <c r="Y3849" s="16">
        <v>2.6023899478472088</v>
      </c>
      <c r="Z3849" s="16">
        <v>2.5030176517974652</v>
      </c>
      <c r="AA3849" s="16">
        <v>2.4732220495539079</v>
      </c>
      <c r="AB3849" s="16">
        <v>2.5541907765582259</v>
      </c>
      <c r="AC3849" s="16">
        <v>2.6749104048215839</v>
      </c>
      <c r="AD3849" s="16">
        <v>2.9561401061259178</v>
      </c>
      <c r="AE3849" s="16">
        <v>3.0502784489683088</v>
      </c>
      <c r="AF3849" s="16">
        <v>3.2202651070906412</v>
      </c>
      <c r="AG3849" s="16">
        <v>2.8875442652459471</v>
      </c>
      <c r="AH3849" s="16">
        <v>2.6654623219642222</v>
      </c>
      <c r="AI3849" s="16">
        <v>2.7635813755973389</v>
      </c>
      <c r="AJ3849" s="16">
        <v>2.9189380689129369</v>
      </c>
      <c r="AK3849" s="16">
        <v>2.795216955621016</v>
      </c>
      <c r="AL3849" s="16">
        <v>2.8761175592218691</v>
      </c>
      <c r="AM3849" s="16">
        <v>2.6694843692621388</v>
      </c>
      <c r="AN3849" s="16">
        <v>2.9236192554178499</v>
      </c>
      <c r="AO3849" s="16">
        <v>2.9223670743439421</v>
      </c>
      <c r="AP3849" s="16">
        <v>2.9245001157376729</v>
      </c>
      <c r="AQ3849" s="16">
        <v>2.8271238712735229</v>
      </c>
      <c r="AR3849" s="16">
        <v>2.916501463474221</v>
      </c>
      <c r="AS3849" s="16">
        <v>2.8445455405201958</v>
      </c>
      <c r="AT3849" s="16">
        <v>3.0130887898042391</v>
      </c>
      <c r="AU3849" s="16">
        <v>2.9617959217120138</v>
      </c>
      <c r="AV3849" s="16">
        <v>2.8445938860813689</v>
      </c>
      <c r="AW3849" s="16">
        <v>2.7321158522438069</v>
      </c>
      <c r="AX3849" s="16">
        <v>2.6737476248658849</v>
      </c>
      <c r="AY3849" s="16">
        <v>2.6113481049116198</v>
      </c>
    </row>
    <row r="3850" spans="1:51" ht="14.75" hidden="1" x14ac:dyDescent="0.75">
      <c r="A3850" s="16" t="s">
        <v>460</v>
      </c>
      <c r="B3850" s="16" t="s">
        <v>514</v>
      </c>
      <c r="C3850" s="16" t="s">
        <v>460</v>
      </c>
      <c r="D3850" s="16" t="s">
        <v>515</v>
      </c>
      <c r="E3850" s="16" t="s">
        <v>516</v>
      </c>
      <c r="F3850" s="16" t="s">
        <v>517</v>
      </c>
      <c r="G3850" s="16" t="s">
        <v>518</v>
      </c>
      <c r="H3850" s="16"/>
      <c r="I3850" s="16"/>
      <c r="J3850" s="16"/>
      <c r="K3850" s="16"/>
      <c r="L3850" s="16"/>
      <c r="M3850" s="16"/>
      <c r="N3850" s="16" t="s">
        <v>58</v>
      </c>
      <c r="O3850" s="16" t="s">
        <v>463</v>
      </c>
      <c r="P3850" s="16" t="s">
        <v>485</v>
      </c>
      <c r="Q3850" s="16" t="s">
        <v>312</v>
      </c>
      <c r="R3850" s="16">
        <v>265</v>
      </c>
      <c r="S3850" s="16">
        <v>4.2690833270534121</v>
      </c>
      <c r="T3850" s="16">
        <v>4.0968960964676358</v>
      </c>
      <c r="U3850" s="16">
        <v>3.540213754144101</v>
      </c>
      <c r="V3850" s="16">
        <v>4.7467821303497137</v>
      </c>
      <c r="W3850" s="16">
        <v>4.4821596198637597</v>
      </c>
      <c r="X3850" s="16">
        <v>4.7748143921190236</v>
      </c>
      <c r="Y3850" s="16">
        <v>5.2042571288377584</v>
      </c>
      <c r="Z3850" s="16">
        <v>5.5336040325486202</v>
      </c>
      <c r="AA3850" s="16">
        <v>4.4167983838871692</v>
      </c>
      <c r="AB3850" s="16">
        <v>4.8899952550696026</v>
      </c>
      <c r="AC3850" s="16">
        <v>3.9825830032648679</v>
      </c>
      <c r="AD3850" s="16">
        <v>4.3049330580305361</v>
      </c>
      <c r="AE3850" s="16">
        <v>4.7873428612182103</v>
      </c>
      <c r="AF3850" s="16">
        <v>4.6107865642690369</v>
      </c>
      <c r="AG3850" s="16">
        <v>5.0699619000380602</v>
      </c>
      <c r="AH3850" s="16">
        <v>4.5360210061168997</v>
      </c>
      <c r="AI3850" s="16">
        <v>4.398346682965256</v>
      </c>
      <c r="AJ3850" s="16">
        <v>4.5826925053865493</v>
      </c>
      <c r="AK3850" s="16">
        <v>4.0810355828621594</v>
      </c>
      <c r="AL3850" s="16">
        <v>5.3998390427735821</v>
      </c>
      <c r="AM3850" s="16">
        <v>5.0428601345387163</v>
      </c>
      <c r="AN3850" s="16">
        <v>6.6898302560909881</v>
      </c>
      <c r="AO3850" s="16">
        <v>4.0379056982246562</v>
      </c>
      <c r="AP3850" s="16">
        <v>5.2455946612308697</v>
      </c>
      <c r="AQ3850" s="16">
        <v>6.4685726261512837</v>
      </c>
      <c r="AR3850" s="16">
        <v>5.4183577511277621</v>
      </c>
      <c r="AS3850" s="16">
        <v>5.1707530541136428</v>
      </c>
      <c r="AT3850" s="16">
        <v>6.6629440968808176</v>
      </c>
      <c r="AU3850" s="16">
        <v>6.4722943502347254</v>
      </c>
      <c r="AV3850" s="16">
        <v>7.7713506510472712</v>
      </c>
      <c r="AW3850" s="16">
        <v>5.1781675962906171</v>
      </c>
      <c r="AX3850" s="16">
        <v>6.0056435089273128</v>
      </c>
      <c r="AY3850" s="16">
        <v>5.8650625021130898</v>
      </c>
    </row>
    <row r="3851" spans="1:51" ht="14.75" hidden="1" x14ac:dyDescent="0.75">
      <c r="A3851" s="16" t="s">
        <v>460</v>
      </c>
      <c r="B3851" s="16" t="s">
        <v>514</v>
      </c>
      <c r="C3851" s="16" t="s">
        <v>460</v>
      </c>
      <c r="D3851" s="16" t="s">
        <v>515</v>
      </c>
      <c r="E3851" s="16" t="s">
        <v>516</v>
      </c>
      <c r="F3851" s="16" t="s">
        <v>517</v>
      </c>
      <c r="G3851" s="16" t="s">
        <v>518</v>
      </c>
      <c r="H3851" s="16"/>
      <c r="I3851" s="16"/>
      <c r="J3851" s="16"/>
      <c r="K3851" s="16"/>
      <c r="L3851" s="16"/>
      <c r="M3851" s="16"/>
      <c r="N3851" s="16" t="s">
        <v>72</v>
      </c>
      <c r="O3851" s="16" t="s">
        <v>463</v>
      </c>
      <c r="P3851" s="16" t="s">
        <v>485</v>
      </c>
      <c r="Q3851" s="16" t="s">
        <v>312</v>
      </c>
      <c r="R3851" s="16">
        <v>265</v>
      </c>
      <c r="S3851" s="16">
        <v>2.272700135055314</v>
      </c>
      <c r="T3851" s="16">
        <v>2.2280539692337489</v>
      </c>
      <c r="U3851" s="16">
        <v>2.1203991636623098</v>
      </c>
      <c r="V3851" s="16">
        <v>2.0316835912638851</v>
      </c>
      <c r="W3851" s="16">
        <v>2.2126711333247959</v>
      </c>
      <c r="X3851" s="16">
        <v>2.2767727582701589</v>
      </c>
      <c r="Y3851" s="16">
        <v>2.4205120845618802</v>
      </c>
      <c r="Z3851" s="16">
        <v>2.2475305675013528</v>
      </c>
      <c r="AA3851" s="16">
        <v>2.4246276906246091</v>
      </c>
      <c r="AB3851" s="16">
        <v>2.329198613807212</v>
      </c>
      <c r="AC3851" s="16">
        <v>2.0544935445662138</v>
      </c>
      <c r="AD3851" s="16">
        <v>1.8791018895509499</v>
      </c>
      <c r="AE3851" s="16">
        <v>2.0306938622317441</v>
      </c>
      <c r="AF3851" s="16">
        <v>2.0989869664219718</v>
      </c>
      <c r="AG3851" s="16">
        <v>2.2846529950547421</v>
      </c>
      <c r="AH3851" s="16">
        <v>2.0442662159207812</v>
      </c>
      <c r="AI3851" s="16">
        <v>2.2265161687197961</v>
      </c>
      <c r="AJ3851" s="16">
        <v>2.148777226958499</v>
      </c>
      <c r="AK3851" s="16">
        <v>2.1264358913022239</v>
      </c>
      <c r="AL3851" s="16">
        <v>2.0149013708990848</v>
      </c>
      <c r="AM3851" s="16">
        <v>2.0100796815434809</v>
      </c>
      <c r="AN3851" s="16">
        <v>2.1444092036556759</v>
      </c>
      <c r="AO3851" s="16">
        <v>1.988009920147485</v>
      </c>
      <c r="AP3851" s="16">
        <v>1.989943680444898</v>
      </c>
      <c r="AQ3851" s="16">
        <v>2.010011264857781</v>
      </c>
      <c r="AR3851" s="16">
        <v>2.064974692507791</v>
      </c>
      <c r="AS3851" s="16">
        <v>2.0178922357526412</v>
      </c>
      <c r="AT3851" s="16">
        <v>2.1949574078133161</v>
      </c>
      <c r="AU3851" s="16">
        <v>2.054864536816845</v>
      </c>
      <c r="AV3851" s="16">
        <v>2.1759878825754271</v>
      </c>
      <c r="AW3851" s="16">
        <v>2.1789063904599799</v>
      </c>
      <c r="AX3851" s="16">
        <v>2.0589834731725891</v>
      </c>
      <c r="AY3851" s="16">
        <v>2.0269987029344678</v>
      </c>
    </row>
    <row r="3852" spans="1:51" ht="14.75" hidden="1" x14ac:dyDescent="0.75">
      <c r="A3852" s="16" t="s">
        <v>460</v>
      </c>
      <c r="B3852" s="16" t="s">
        <v>514</v>
      </c>
      <c r="C3852" s="16" t="s">
        <v>460</v>
      </c>
      <c r="D3852" s="16" t="s">
        <v>515</v>
      </c>
      <c r="E3852" s="16" t="s">
        <v>516</v>
      </c>
      <c r="F3852" s="16" t="s">
        <v>517</v>
      </c>
      <c r="G3852" s="16" t="s">
        <v>518</v>
      </c>
      <c r="H3852" s="16"/>
      <c r="I3852" s="16"/>
      <c r="J3852" s="16"/>
      <c r="K3852" s="16"/>
      <c r="L3852" s="16"/>
      <c r="M3852" s="16"/>
      <c r="N3852" s="16" t="s">
        <v>75</v>
      </c>
      <c r="O3852" s="16" t="s">
        <v>463</v>
      </c>
      <c r="P3852" s="16" t="s">
        <v>485</v>
      </c>
      <c r="Q3852" s="16" t="s">
        <v>312</v>
      </c>
      <c r="R3852" s="16">
        <v>265</v>
      </c>
      <c r="S3852" s="16">
        <v>7.737790462770965</v>
      </c>
      <c r="T3852" s="16">
        <v>7.1797882202955572</v>
      </c>
      <c r="U3852" s="16">
        <v>8.4920390932033207</v>
      </c>
      <c r="V3852" s="16">
        <v>9.9163096689905963</v>
      </c>
      <c r="W3852" s="16">
        <v>10.11993854457951</v>
      </c>
      <c r="X3852" s="16">
        <v>9.4965119431225933</v>
      </c>
      <c r="Y3852" s="16">
        <v>9.6088284921012779</v>
      </c>
      <c r="Z3852" s="16">
        <v>9.0319220061345238</v>
      </c>
      <c r="AA3852" s="16">
        <v>8.8462035731566839</v>
      </c>
      <c r="AB3852" s="16">
        <v>9.0855786939611942</v>
      </c>
      <c r="AC3852" s="16">
        <v>9.6685350118546758</v>
      </c>
      <c r="AD3852" s="16">
        <v>10.135340526969349</v>
      </c>
      <c r="AE3852" s="16">
        <v>8.2542142223256167</v>
      </c>
      <c r="AF3852" s="16">
        <v>11.09938558005728</v>
      </c>
      <c r="AG3852" s="16">
        <v>10.666135267791841</v>
      </c>
      <c r="AH3852" s="16">
        <v>9.8885238234368362</v>
      </c>
      <c r="AI3852" s="16">
        <v>8.5745480004157546</v>
      </c>
      <c r="AJ3852" s="16">
        <v>13.85203865572969</v>
      </c>
      <c r="AK3852" s="16">
        <v>9.3614492001583152</v>
      </c>
      <c r="AL3852" s="16">
        <v>9.5170947580683158</v>
      </c>
      <c r="AM3852" s="16">
        <v>10.92234212305504</v>
      </c>
      <c r="AN3852" s="16">
        <v>10.07451200792786</v>
      </c>
      <c r="AO3852" s="16">
        <v>8.9711665279597312</v>
      </c>
      <c r="AP3852" s="16">
        <v>12.591326664401359</v>
      </c>
      <c r="AQ3852" s="16">
        <v>12.27995747256286</v>
      </c>
      <c r="AR3852" s="16">
        <v>12.116553096012019</v>
      </c>
      <c r="AS3852" s="16">
        <v>12.29480071407451</v>
      </c>
      <c r="AT3852" s="16">
        <v>10.936404511523151</v>
      </c>
      <c r="AU3852" s="16">
        <v>14.21172402783672</v>
      </c>
      <c r="AV3852" s="16">
        <v>12.502514225980979</v>
      </c>
      <c r="AW3852" s="16">
        <v>11.119175140657839</v>
      </c>
      <c r="AX3852" s="16">
        <v>11.76254621483986</v>
      </c>
      <c r="AY3852" s="16">
        <v>11.48996375147536</v>
      </c>
    </row>
    <row r="3853" spans="1:51" ht="14.75" hidden="1" x14ac:dyDescent="0.75">
      <c r="A3853" s="16" t="s">
        <v>460</v>
      </c>
      <c r="B3853" s="16" t="s">
        <v>514</v>
      </c>
      <c r="C3853" s="16" t="s">
        <v>460</v>
      </c>
      <c r="D3853" s="16" t="s">
        <v>515</v>
      </c>
      <c r="E3853" s="16" t="s">
        <v>516</v>
      </c>
      <c r="F3853" s="16" t="s">
        <v>517</v>
      </c>
      <c r="G3853" s="16" t="s">
        <v>518</v>
      </c>
      <c r="H3853" s="16"/>
      <c r="I3853" s="16"/>
      <c r="J3853" s="16"/>
      <c r="K3853" s="16"/>
      <c r="L3853" s="16"/>
      <c r="M3853" s="16"/>
      <c r="N3853" s="16" t="s">
        <v>60</v>
      </c>
      <c r="O3853" s="16" t="s">
        <v>463</v>
      </c>
      <c r="P3853" s="16" t="s">
        <v>485</v>
      </c>
      <c r="Q3853" s="16" t="s">
        <v>312</v>
      </c>
      <c r="R3853" s="16">
        <v>265</v>
      </c>
      <c r="S3853" s="16">
        <v>9.7197492878332081</v>
      </c>
      <c r="T3853" s="16">
        <v>10.81217784633642</v>
      </c>
      <c r="U3853" s="16">
        <v>10.241444288481469</v>
      </c>
      <c r="V3853" s="16">
        <v>11.48188505675795</v>
      </c>
      <c r="W3853" s="16">
        <v>11.73675779663987</v>
      </c>
      <c r="X3853" s="16">
        <v>10.270055143242541</v>
      </c>
      <c r="Y3853" s="16">
        <v>11.569745285935831</v>
      </c>
      <c r="Z3853" s="16">
        <v>11.77083659647209</v>
      </c>
      <c r="AA3853" s="16">
        <v>11.133043975015079</v>
      </c>
      <c r="AB3853" s="16">
        <v>11.42241032572807</v>
      </c>
      <c r="AC3853" s="16">
        <v>10.36467421418801</v>
      </c>
      <c r="AD3853" s="16">
        <v>11.215970805575379</v>
      </c>
      <c r="AE3853" s="16">
        <v>12.11823467713101</v>
      </c>
      <c r="AF3853" s="16">
        <v>11.64414079081185</v>
      </c>
      <c r="AG3853" s="16">
        <v>12.0084112324323</v>
      </c>
      <c r="AH3853" s="16">
        <v>12.82122626870318</v>
      </c>
      <c r="AI3853" s="16">
        <v>12.86939296430856</v>
      </c>
      <c r="AJ3853" s="16">
        <v>13.303641410414921</v>
      </c>
      <c r="AK3853" s="16">
        <v>12.09739554230158</v>
      </c>
      <c r="AL3853" s="16">
        <v>12.135012998412391</v>
      </c>
      <c r="AM3853" s="16">
        <v>11.75200219770127</v>
      </c>
      <c r="AN3853" s="16">
        <v>14.78221480333538</v>
      </c>
      <c r="AO3853" s="16">
        <v>13.112150748183909</v>
      </c>
      <c r="AP3853" s="16">
        <v>14.41406180579294</v>
      </c>
      <c r="AQ3853" s="16">
        <v>13.35679446831921</v>
      </c>
      <c r="AR3853" s="16">
        <v>13.444107939821601</v>
      </c>
      <c r="AS3853" s="16">
        <v>13.34743600649402</v>
      </c>
      <c r="AT3853" s="16">
        <v>13.263026552822049</v>
      </c>
      <c r="AU3853" s="16">
        <v>14.082749421753251</v>
      </c>
      <c r="AV3853" s="16">
        <v>13.17623791879757</v>
      </c>
      <c r="AW3853" s="16">
        <v>12.296247926639531</v>
      </c>
      <c r="AX3853" s="16">
        <v>12.395193198384851</v>
      </c>
      <c r="AY3853" s="16">
        <v>12.12426753495517</v>
      </c>
    </row>
    <row r="3854" spans="1:51" ht="14.75" hidden="1" x14ac:dyDescent="0.75">
      <c r="A3854" s="16" t="s">
        <v>460</v>
      </c>
      <c r="B3854" s="16" t="s">
        <v>514</v>
      </c>
      <c r="C3854" s="16" t="s">
        <v>460</v>
      </c>
      <c r="D3854" s="16" t="s">
        <v>515</v>
      </c>
      <c r="E3854" s="16" t="s">
        <v>516</v>
      </c>
      <c r="F3854" s="16" t="s">
        <v>517</v>
      </c>
      <c r="G3854" s="16" t="s">
        <v>518</v>
      </c>
      <c r="H3854" s="16"/>
      <c r="I3854" s="16"/>
      <c r="J3854" s="16"/>
      <c r="K3854" s="16"/>
      <c r="L3854" s="16"/>
      <c r="M3854" s="16"/>
      <c r="N3854" s="16" t="s">
        <v>64</v>
      </c>
      <c r="O3854" s="16" t="s">
        <v>463</v>
      </c>
      <c r="P3854" s="16" t="s">
        <v>485</v>
      </c>
      <c r="Q3854" s="16" t="s">
        <v>312</v>
      </c>
      <c r="R3854" s="16">
        <v>265</v>
      </c>
      <c r="S3854" s="16">
        <v>5.2330421999965168E-2</v>
      </c>
      <c r="T3854" s="16">
        <v>4.5100210805464287E-2</v>
      </c>
      <c r="U3854" s="16">
        <v>4.4714524474304497E-2</v>
      </c>
      <c r="V3854" s="16">
        <v>4.5858104462947961E-2</v>
      </c>
      <c r="W3854" s="16">
        <v>4.875023266025439E-2</v>
      </c>
      <c r="X3854" s="16">
        <v>4.6999968404926033E-2</v>
      </c>
      <c r="Y3854" s="16">
        <v>4.7579107043248338E-2</v>
      </c>
      <c r="Z3854" s="16">
        <v>4.7635845817094763E-2</v>
      </c>
      <c r="AA3854" s="16">
        <v>5.1033838859461361E-2</v>
      </c>
      <c r="AB3854" s="16">
        <v>4.6634732190116393E-2</v>
      </c>
      <c r="AC3854" s="16">
        <v>4.515174981389751E-2</v>
      </c>
      <c r="AD3854" s="16">
        <v>4.0590249145161288E-2</v>
      </c>
      <c r="AE3854" s="16">
        <v>4.5752668324887467E-2</v>
      </c>
      <c r="AF3854" s="16">
        <v>4.0821163407845709E-2</v>
      </c>
      <c r="AG3854" s="16">
        <v>4.4897264250735043E-2</v>
      </c>
      <c r="AH3854" s="16">
        <v>4.6520802866630323E-2</v>
      </c>
      <c r="AI3854" s="16">
        <v>4.3217031027844501E-2</v>
      </c>
      <c r="AJ3854" s="16">
        <v>4.0276041728701958E-2</v>
      </c>
      <c r="AK3854" s="16">
        <v>3.987107854544554E-2</v>
      </c>
      <c r="AL3854" s="16">
        <v>3.8998209074655878E-2</v>
      </c>
      <c r="AM3854" s="16">
        <v>4.6115156205552052E-2</v>
      </c>
      <c r="AN3854" s="16">
        <v>4.5390380921423397E-2</v>
      </c>
      <c r="AO3854" s="16">
        <v>4.0279110518197069E-2</v>
      </c>
      <c r="AP3854" s="16">
        <v>3.9383825376278242E-2</v>
      </c>
      <c r="AQ3854" s="16">
        <v>3.5083967480840889E-2</v>
      </c>
      <c r="AR3854" s="16">
        <v>3.7912095859160957E-2</v>
      </c>
      <c r="AS3854" s="16">
        <v>3.8478294331925997E-2</v>
      </c>
      <c r="AT3854" s="16">
        <v>3.8787127690098407E-2</v>
      </c>
      <c r="AU3854" s="16">
        <v>4.028101058965685E-2</v>
      </c>
      <c r="AV3854" s="16">
        <v>3.8884313255536963E-2</v>
      </c>
      <c r="AW3854" s="16">
        <v>3.6203656974069888E-2</v>
      </c>
      <c r="AX3854" s="16">
        <v>3.6854651157996861E-2</v>
      </c>
      <c r="AY3854" s="16">
        <v>3.6262161965979402E-2</v>
      </c>
    </row>
    <row r="3855" spans="1:51" ht="14.75" hidden="1" x14ac:dyDescent="0.75">
      <c r="A3855" s="16" t="s">
        <v>460</v>
      </c>
      <c r="B3855" s="16" t="s">
        <v>514</v>
      </c>
      <c r="C3855" s="16" t="s">
        <v>460</v>
      </c>
      <c r="D3855" s="16" t="s">
        <v>515</v>
      </c>
      <c r="E3855" s="16" t="s">
        <v>516</v>
      </c>
      <c r="F3855" s="16" t="s">
        <v>517</v>
      </c>
      <c r="G3855" s="16" t="s">
        <v>518</v>
      </c>
      <c r="H3855" s="16"/>
      <c r="I3855" s="16"/>
      <c r="J3855" s="16"/>
      <c r="K3855" s="16"/>
      <c r="L3855" s="16"/>
      <c r="M3855" s="16"/>
      <c r="N3855" s="16" t="s">
        <v>66</v>
      </c>
      <c r="O3855" s="16" t="s">
        <v>463</v>
      </c>
      <c r="P3855" s="16" t="s">
        <v>485</v>
      </c>
      <c r="Q3855" s="16" t="s">
        <v>312</v>
      </c>
      <c r="R3855" s="16">
        <v>265</v>
      </c>
      <c r="S3855" s="16">
        <v>0.21853242107211401</v>
      </c>
      <c r="T3855" s="16">
        <v>0.22663663313907731</v>
      </c>
      <c r="U3855" s="16">
        <v>0.19937748842870159</v>
      </c>
      <c r="V3855" s="16">
        <v>0.19466379314219079</v>
      </c>
      <c r="W3855" s="16">
        <v>0.2028597999804474</v>
      </c>
      <c r="X3855" s="16">
        <v>0.16924367259991571</v>
      </c>
      <c r="Y3855" s="16">
        <v>0.21888755252712949</v>
      </c>
      <c r="Z3855" s="16">
        <v>0.17878088541926479</v>
      </c>
      <c r="AA3855" s="16">
        <v>0.15568797050336231</v>
      </c>
      <c r="AB3855" s="16">
        <v>0.21548594285980421</v>
      </c>
      <c r="AC3855" s="16">
        <v>0.16439904689973001</v>
      </c>
      <c r="AD3855" s="16">
        <v>0.16307242490764839</v>
      </c>
      <c r="AE3855" s="16">
        <v>0.18691622128619581</v>
      </c>
      <c r="AF3855" s="16">
        <v>0.16530272328181189</v>
      </c>
      <c r="AG3855" s="16">
        <v>0.16354997951865841</v>
      </c>
      <c r="AH3855" s="16">
        <v>0.15753146360727499</v>
      </c>
      <c r="AI3855" s="16">
        <v>0.1673671817998274</v>
      </c>
      <c r="AJ3855" s="16">
        <v>0.1700581084970452</v>
      </c>
      <c r="AK3855" s="16">
        <v>0.17545297991517181</v>
      </c>
      <c r="AL3855" s="16">
        <v>0.18261437244328471</v>
      </c>
      <c r="AM3855" s="16">
        <v>0.16333123687426249</v>
      </c>
      <c r="AN3855" s="16">
        <v>0.1590353229784594</v>
      </c>
      <c r="AO3855" s="16">
        <v>0.17162452098633399</v>
      </c>
      <c r="AP3855" s="16">
        <v>0.174846239507223</v>
      </c>
      <c r="AQ3855" s="16">
        <v>0.16470278329217419</v>
      </c>
      <c r="AR3855" s="16">
        <v>0.16326865694144899</v>
      </c>
      <c r="AS3855" s="16">
        <v>0.17674034272774841</v>
      </c>
      <c r="AT3855" s="16">
        <v>0.15434867132300559</v>
      </c>
      <c r="AU3855" s="16">
        <v>0.17918577275267569</v>
      </c>
      <c r="AV3855" s="16">
        <v>0.17569232698429479</v>
      </c>
      <c r="AW3855" s="16">
        <v>0.1647602431265269</v>
      </c>
      <c r="AX3855" s="16">
        <v>0.17080064623511959</v>
      </c>
      <c r="AY3855" s="16">
        <v>0.16803850622426189</v>
      </c>
    </row>
    <row r="3856" spans="1:51" ht="14.75" hidden="1" x14ac:dyDescent="0.75">
      <c r="A3856" s="16" t="s">
        <v>460</v>
      </c>
      <c r="B3856" s="16" t="s">
        <v>514</v>
      </c>
      <c r="C3856" s="16" t="s">
        <v>460</v>
      </c>
      <c r="D3856" s="16" t="s">
        <v>515</v>
      </c>
      <c r="E3856" s="16" t="s">
        <v>516</v>
      </c>
      <c r="F3856" s="16" t="s">
        <v>517</v>
      </c>
      <c r="G3856" s="16" t="s">
        <v>518</v>
      </c>
      <c r="H3856" s="16"/>
      <c r="I3856" s="16"/>
      <c r="J3856" s="16"/>
      <c r="K3856" s="16"/>
      <c r="L3856" s="16"/>
      <c r="M3856" s="16"/>
      <c r="N3856" s="16" t="s">
        <v>68</v>
      </c>
      <c r="O3856" s="16" t="s">
        <v>463</v>
      </c>
      <c r="P3856" s="16" t="s">
        <v>485</v>
      </c>
      <c r="Q3856" s="16" t="s">
        <v>312</v>
      </c>
      <c r="R3856" s="16">
        <v>265</v>
      </c>
      <c r="S3856" s="16">
        <v>0.73309955081637646</v>
      </c>
      <c r="T3856" s="16">
        <v>0.7860359623119304</v>
      </c>
      <c r="U3856" s="16">
        <v>0.59432939457669032</v>
      </c>
      <c r="V3856" s="16">
        <v>0.62696061016895166</v>
      </c>
      <c r="W3856" s="16">
        <v>0.69280506683557741</v>
      </c>
      <c r="X3856" s="16">
        <v>0.75571702784042527</v>
      </c>
      <c r="Y3856" s="16">
        <v>0.8039534367461596</v>
      </c>
      <c r="Z3856" s="16">
        <v>0.70185120588440164</v>
      </c>
      <c r="AA3856" s="16">
        <v>0.67528957906545051</v>
      </c>
      <c r="AB3856" s="16">
        <v>0.70410976669016245</v>
      </c>
      <c r="AC3856" s="16">
        <v>0.67174043007886863</v>
      </c>
      <c r="AD3856" s="16">
        <v>0.73412587098052484</v>
      </c>
      <c r="AE3856" s="16">
        <v>0.75345651114893497</v>
      </c>
      <c r="AF3856" s="16">
        <v>0.74026353247336585</v>
      </c>
      <c r="AG3856" s="16">
        <v>0.74115122778321041</v>
      </c>
      <c r="AH3856" s="16">
        <v>0.74147780465771818</v>
      </c>
      <c r="AI3856" s="16">
        <v>0.79815419992941727</v>
      </c>
      <c r="AJ3856" s="16">
        <v>0.78963853174806775</v>
      </c>
      <c r="AK3856" s="16">
        <v>0.80161004223334487</v>
      </c>
      <c r="AL3856" s="16">
        <v>0.77398625472059179</v>
      </c>
      <c r="AM3856" s="16">
        <v>0.77513322524542572</v>
      </c>
      <c r="AN3856" s="16">
        <v>0.71404549265901773</v>
      </c>
      <c r="AO3856" s="16">
        <v>0.64697538440829416</v>
      </c>
      <c r="AP3856" s="16">
        <v>0.75912301128601722</v>
      </c>
      <c r="AQ3856" s="16">
        <v>0.72374942103561213</v>
      </c>
      <c r="AR3856" s="16">
        <v>0.7252821463229473</v>
      </c>
      <c r="AS3856" s="16">
        <v>0.61822112220576708</v>
      </c>
      <c r="AT3856" s="16">
        <v>0.66514563761772494</v>
      </c>
      <c r="AU3856" s="16">
        <v>0.66292220311817796</v>
      </c>
      <c r="AV3856" s="16">
        <v>0.65723898521364821</v>
      </c>
      <c r="AW3856" s="16">
        <v>0.67713158195285272</v>
      </c>
      <c r="AX3856" s="16">
        <v>0.6391438058168265</v>
      </c>
      <c r="AY3856" s="16">
        <v>0.62912797512939389</v>
      </c>
    </row>
    <row r="3857" spans="1:51" ht="14.75" hidden="1" x14ac:dyDescent="0.75">
      <c r="A3857" s="16" t="s">
        <v>460</v>
      </c>
      <c r="B3857" s="16" t="s">
        <v>514</v>
      </c>
      <c r="C3857" s="16" t="s">
        <v>460</v>
      </c>
      <c r="D3857" s="16" t="s">
        <v>515</v>
      </c>
      <c r="E3857" s="16" t="s">
        <v>516</v>
      </c>
      <c r="F3857" s="16" t="s">
        <v>517</v>
      </c>
      <c r="G3857" s="16" t="s">
        <v>518</v>
      </c>
      <c r="H3857" s="16"/>
      <c r="I3857" s="16"/>
      <c r="J3857" s="16"/>
      <c r="K3857" s="16"/>
      <c r="L3857" s="16"/>
      <c r="M3857" s="16"/>
      <c r="N3857" s="16" t="s">
        <v>62</v>
      </c>
      <c r="O3857" s="16" t="s">
        <v>463</v>
      </c>
      <c r="P3857" s="16" t="s">
        <v>485</v>
      </c>
      <c r="Q3857" s="16" t="s">
        <v>312</v>
      </c>
      <c r="R3857" s="16">
        <v>265</v>
      </c>
      <c r="S3857" s="16">
        <v>0.1909946483368728</v>
      </c>
      <c r="T3857" s="16">
        <v>0.19204372540742809</v>
      </c>
      <c r="U3857" s="16">
        <v>0.18420813901460451</v>
      </c>
      <c r="V3857" s="16">
        <v>0.2262959511155217</v>
      </c>
      <c r="W3857" s="16">
        <v>0.17529059855356871</v>
      </c>
      <c r="X3857" s="16">
        <v>0.2074439879375142</v>
      </c>
      <c r="Y3857" s="16">
        <v>0.24726853407290059</v>
      </c>
      <c r="Z3857" s="16">
        <v>0.20700312135140839</v>
      </c>
      <c r="AA3857" s="16">
        <v>0.22921858129940931</v>
      </c>
      <c r="AB3857" s="16">
        <v>0.20247720174243</v>
      </c>
      <c r="AC3857" s="16">
        <v>0.22258858293880729</v>
      </c>
      <c r="AD3857" s="16">
        <v>0.21532698317017759</v>
      </c>
      <c r="AE3857" s="16">
        <v>0.21893116924166159</v>
      </c>
      <c r="AF3857" s="16">
        <v>0.2227560663356884</v>
      </c>
      <c r="AG3857" s="16">
        <v>0.2434371611717612</v>
      </c>
      <c r="AH3857" s="16">
        <v>0.25433793724049453</v>
      </c>
      <c r="AI3857" s="16">
        <v>0.22039752578938501</v>
      </c>
      <c r="AJ3857" s="16">
        <v>0.2014953659022205</v>
      </c>
      <c r="AK3857" s="16">
        <v>0.23097804280064399</v>
      </c>
      <c r="AL3857" s="16">
        <v>0.20275932472078459</v>
      </c>
      <c r="AM3857" s="16">
        <v>0.22613049754485171</v>
      </c>
      <c r="AN3857" s="16">
        <v>0.2184526929644347</v>
      </c>
      <c r="AO3857" s="16">
        <v>0.199261288877573</v>
      </c>
      <c r="AP3857" s="16">
        <v>0.17978028092928219</v>
      </c>
      <c r="AQ3857" s="16">
        <v>0.20975759644933401</v>
      </c>
      <c r="AR3857" s="16">
        <v>0.2454005417157657</v>
      </c>
      <c r="AS3857" s="16">
        <v>0.21404221987320449</v>
      </c>
      <c r="AT3857" s="16">
        <v>0.19611951700974681</v>
      </c>
      <c r="AU3857" s="16">
        <v>0.212065943347305</v>
      </c>
      <c r="AV3857" s="16">
        <v>0.25448309686435328</v>
      </c>
      <c r="AW3857" s="16">
        <v>0.2015073602330105</v>
      </c>
      <c r="AX3857" s="16">
        <v>0.2087843119505669</v>
      </c>
      <c r="AY3857" s="16">
        <v>0.20451041785426749</v>
      </c>
    </row>
    <row r="3858" spans="1:51" ht="14.75" hidden="1" x14ac:dyDescent="0.75">
      <c r="A3858" s="16" t="s">
        <v>460</v>
      </c>
      <c r="B3858" s="16" t="s">
        <v>514</v>
      </c>
      <c r="C3858" s="16" t="s">
        <v>460</v>
      </c>
      <c r="D3858" s="16" t="s">
        <v>515</v>
      </c>
      <c r="E3858" s="16" t="s">
        <v>516</v>
      </c>
      <c r="F3858" s="16" t="s">
        <v>517</v>
      </c>
      <c r="G3858" s="16" t="s">
        <v>518</v>
      </c>
      <c r="H3858" s="16"/>
      <c r="I3858" s="16"/>
      <c r="J3858" s="16"/>
      <c r="K3858" s="16"/>
      <c r="L3858" s="16"/>
      <c r="M3858" s="16"/>
      <c r="N3858" s="16" t="s">
        <v>70</v>
      </c>
      <c r="O3858" s="16" t="s">
        <v>463</v>
      </c>
      <c r="P3858" s="16" t="s">
        <v>485</v>
      </c>
      <c r="Q3858" s="16" t="s">
        <v>312</v>
      </c>
      <c r="R3858" s="16">
        <v>265</v>
      </c>
      <c r="S3858" s="16">
        <v>2.28860879815449</v>
      </c>
      <c r="T3858" s="16">
        <v>2.176540219391601</v>
      </c>
      <c r="U3858" s="16">
        <v>2.2979116601109619</v>
      </c>
      <c r="V3858" s="16">
        <v>2.0958480702590712</v>
      </c>
      <c r="W3858" s="16">
        <v>2.321709459135108</v>
      </c>
      <c r="X3858" s="16">
        <v>2.1442635299698001</v>
      </c>
      <c r="Y3858" s="16">
        <v>2.1786579186790211</v>
      </c>
      <c r="Z3858" s="16">
        <v>2.031235676220847</v>
      </c>
      <c r="AA3858" s="16">
        <v>2.2219873812446052</v>
      </c>
      <c r="AB3858" s="16">
        <v>2.1808887491994771</v>
      </c>
      <c r="AC3858" s="16">
        <v>2.1404280051347131</v>
      </c>
      <c r="AD3858" s="16">
        <v>2.0202468410194929</v>
      </c>
      <c r="AE3858" s="16">
        <v>2.2122936429438891</v>
      </c>
      <c r="AF3858" s="16">
        <v>2.0669326392984528</v>
      </c>
      <c r="AG3858" s="16">
        <v>2.0473130997002329</v>
      </c>
      <c r="AH3858" s="16">
        <v>1.9299897915015289</v>
      </c>
      <c r="AI3858" s="16">
        <v>2.041696134342891</v>
      </c>
      <c r="AJ3858" s="16">
        <v>1.8375274361135889</v>
      </c>
      <c r="AK3858" s="16">
        <v>1.960324777132636</v>
      </c>
      <c r="AL3858" s="16">
        <v>1.9280671438748529</v>
      </c>
      <c r="AM3858" s="16">
        <v>1.983278504625436</v>
      </c>
      <c r="AN3858" s="16">
        <v>1.9367730989222141</v>
      </c>
      <c r="AO3858" s="16">
        <v>1.9436951829682581</v>
      </c>
      <c r="AP3858" s="16">
        <v>2.148789000368585</v>
      </c>
      <c r="AQ3858" s="16">
        <v>2.014166150790516</v>
      </c>
      <c r="AR3858" s="16">
        <v>2.1180085923117051</v>
      </c>
      <c r="AS3858" s="16">
        <v>2.0354148022951128</v>
      </c>
      <c r="AT3858" s="16">
        <v>2.1636093072150131</v>
      </c>
      <c r="AU3858" s="16">
        <v>2.0387027571735721</v>
      </c>
      <c r="AV3858" s="16">
        <v>2.0237629725906898</v>
      </c>
      <c r="AW3858" s="16">
        <v>1.9304224192414481</v>
      </c>
      <c r="AX3858" s="16">
        <v>1.894226369521971</v>
      </c>
      <c r="AY3858" s="16">
        <v>1.851614924577244</v>
      </c>
    </row>
    <row r="3859" spans="1:51" ht="14.75" hidden="1" x14ac:dyDescent="0.75">
      <c r="A3859" s="16" t="s">
        <v>460</v>
      </c>
      <c r="B3859" s="16" t="s">
        <v>514</v>
      </c>
      <c r="C3859" s="16" t="s">
        <v>460</v>
      </c>
      <c r="D3859" s="16" t="s">
        <v>515</v>
      </c>
      <c r="E3859" s="16" t="s">
        <v>516</v>
      </c>
      <c r="F3859" s="16" t="s">
        <v>517</v>
      </c>
      <c r="G3859" s="16" t="s">
        <v>518</v>
      </c>
      <c r="H3859" s="16"/>
      <c r="I3859" s="16"/>
      <c r="J3859" s="16"/>
      <c r="K3859" s="16"/>
      <c r="L3859" s="16"/>
      <c r="M3859" s="16"/>
      <c r="N3859" s="16" t="s">
        <v>77</v>
      </c>
      <c r="O3859" s="16" t="s">
        <v>463</v>
      </c>
      <c r="P3859" s="16" t="s">
        <v>485</v>
      </c>
      <c r="Q3859" s="16" t="s">
        <v>312</v>
      </c>
      <c r="R3859" s="16">
        <v>265</v>
      </c>
      <c r="S3859" s="16">
        <v>6.7667071249317496</v>
      </c>
      <c r="T3859" s="16">
        <v>5.3774069852332342</v>
      </c>
      <c r="U3859" s="16">
        <v>6.0284350215777156</v>
      </c>
      <c r="V3859" s="16">
        <v>5.6506942245159211</v>
      </c>
      <c r="W3859" s="16">
        <v>6.2471146560928164</v>
      </c>
      <c r="X3859" s="16">
        <v>6.9813310645180238</v>
      </c>
      <c r="Y3859" s="16">
        <v>6.2123921376097</v>
      </c>
      <c r="Z3859" s="16">
        <v>5.5126012615392668</v>
      </c>
      <c r="AA3859" s="16">
        <v>5.4325776746853291</v>
      </c>
      <c r="AB3859" s="16">
        <v>5.9694071149518493</v>
      </c>
      <c r="AC3859" s="16">
        <v>5.9247445961013554</v>
      </c>
      <c r="AD3859" s="16">
        <v>6.8458577034197106</v>
      </c>
      <c r="AE3859" s="16">
        <v>6.2066586058099711</v>
      </c>
      <c r="AF3859" s="16">
        <v>5.6309554448158616</v>
      </c>
      <c r="AG3859" s="16">
        <v>5.6997982285251174</v>
      </c>
      <c r="AH3859" s="16">
        <v>5.7495476883657712</v>
      </c>
      <c r="AI3859" s="16">
        <v>5.2123019423806749</v>
      </c>
      <c r="AJ3859" s="16">
        <v>5.3876528897791012</v>
      </c>
      <c r="AK3859" s="16">
        <v>5.7759860941018077</v>
      </c>
      <c r="AL3859" s="16">
        <v>6.0833388709425984</v>
      </c>
      <c r="AM3859" s="16">
        <v>6.1107708151592641</v>
      </c>
      <c r="AN3859" s="16">
        <v>5.7564029417805882</v>
      </c>
      <c r="AO3859" s="16">
        <v>5.0961659150645948</v>
      </c>
      <c r="AP3859" s="16">
        <v>6.5184883056563523</v>
      </c>
      <c r="AQ3859" s="16">
        <v>5.9044053761667046</v>
      </c>
      <c r="AR3859" s="16">
        <v>6.3279921462027602</v>
      </c>
      <c r="AS3859" s="16">
        <v>5.9676215463433326</v>
      </c>
      <c r="AT3859" s="16">
        <v>5.8827338204161794</v>
      </c>
      <c r="AU3859" s="16">
        <v>6.3322961681479342</v>
      </c>
      <c r="AV3859" s="16">
        <v>5.7582504837067852</v>
      </c>
      <c r="AW3859" s="16">
        <v>5.1483755060666034</v>
      </c>
      <c r="AX3859" s="16">
        <v>5.3952220791010577</v>
      </c>
      <c r="AY3859" s="16">
        <v>5.276488595888857</v>
      </c>
    </row>
    <row r="3860" spans="1:51" ht="14.75" hidden="1" x14ac:dyDescent="0.75">
      <c r="A3860" s="16" t="s">
        <v>460</v>
      </c>
      <c r="B3860" s="16" t="s">
        <v>514</v>
      </c>
      <c r="C3860" s="16" t="s">
        <v>460</v>
      </c>
      <c r="D3860" s="16" t="s">
        <v>515</v>
      </c>
      <c r="E3860" s="16" t="s">
        <v>516</v>
      </c>
      <c r="F3860" s="16" t="s">
        <v>517</v>
      </c>
      <c r="G3860" s="16" t="s">
        <v>518</v>
      </c>
      <c r="H3860" s="16"/>
      <c r="I3860" s="16"/>
      <c r="J3860" s="16"/>
      <c r="K3860" s="16"/>
      <c r="L3860" s="16"/>
      <c r="M3860" s="16"/>
      <c r="N3860" s="16" t="s">
        <v>79</v>
      </c>
      <c r="O3860" s="16" t="s">
        <v>463</v>
      </c>
      <c r="P3860" s="16" t="s">
        <v>485</v>
      </c>
      <c r="Q3860" s="16" t="s">
        <v>312</v>
      </c>
      <c r="R3860" s="16">
        <v>265</v>
      </c>
      <c r="S3860" s="16">
        <v>3.472272643023981</v>
      </c>
      <c r="T3860" s="16">
        <v>4.1956079495590508</v>
      </c>
      <c r="U3860" s="16">
        <v>3.2580312890345389</v>
      </c>
      <c r="V3860" s="16">
        <v>3.574130361871644</v>
      </c>
      <c r="W3860" s="16">
        <v>4.3212881310542421</v>
      </c>
      <c r="X3860" s="16">
        <v>3.0512477963406108</v>
      </c>
      <c r="Y3860" s="16">
        <v>4.1945180566909661</v>
      </c>
      <c r="Z3860" s="16">
        <v>3.418470655459573</v>
      </c>
      <c r="AA3860" s="16">
        <v>3.2160454596953501</v>
      </c>
      <c r="AB3860" s="16">
        <v>3.3060165215106458</v>
      </c>
      <c r="AC3860" s="16">
        <v>2.9263608658354028</v>
      </c>
      <c r="AD3860" s="16">
        <v>3.5086234285907332</v>
      </c>
      <c r="AE3860" s="16">
        <v>3.5403263856319191</v>
      </c>
      <c r="AF3860" s="16">
        <v>3.3132982641567601</v>
      </c>
      <c r="AG3860" s="16">
        <v>3.8891471282628429</v>
      </c>
      <c r="AH3860" s="16">
        <v>3.300594286625238</v>
      </c>
      <c r="AI3860" s="16">
        <v>2.9576573993372568</v>
      </c>
      <c r="AJ3860" s="16">
        <v>3.70102840305035</v>
      </c>
      <c r="AK3860" s="16">
        <v>3.7307615730620638</v>
      </c>
      <c r="AL3860" s="16">
        <v>4.2163349050758194</v>
      </c>
      <c r="AM3860" s="16">
        <v>3.6851180298547122</v>
      </c>
      <c r="AN3860" s="16">
        <v>4.6030888093073541</v>
      </c>
      <c r="AO3860" s="16">
        <v>2.9729232077798229</v>
      </c>
      <c r="AP3860" s="16">
        <v>4.5887181379642561</v>
      </c>
      <c r="AQ3860" s="16">
        <v>4.2059121069208381</v>
      </c>
      <c r="AR3860" s="16">
        <v>3.7437464511810781</v>
      </c>
      <c r="AS3860" s="16">
        <v>3.453014451302387</v>
      </c>
      <c r="AT3860" s="16">
        <v>4.1512389697190573</v>
      </c>
      <c r="AU3860" s="16">
        <v>3.7688529910172099</v>
      </c>
      <c r="AV3860" s="16">
        <v>3.8542386930781558</v>
      </c>
      <c r="AW3860" s="16">
        <v>3.1425137751224219</v>
      </c>
      <c r="AX3860" s="16">
        <v>3.404079450382318</v>
      </c>
      <c r="AY3860" s="16">
        <v>3.3274742318061672</v>
      </c>
    </row>
    <row r="3861" spans="1:51" ht="14.75" hidden="1" x14ac:dyDescent="0.75">
      <c r="A3861" s="16" t="s">
        <v>460</v>
      </c>
      <c r="B3861" s="16" t="s">
        <v>514</v>
      </c>
      <c r="C3861" s="16" t="s">
        <v>460</v>
      </c>
      <c r="D3861" s="16" t="s">
        <v>515</v>
      </c>
      <c r="E3861" s="16" t="s">
        <v>516</v>
      </c>
      <c r="F3861" s="16" t="s">
        <v>517</v>
      </c>
      <c r="G3861" s="16" t="s">
        <v>518</v>
      </c>
      <c r="H3861" s="16"/>
      <c r="I3861" s="16"/>
      <c r="J3861" s="16"/>
      <c r="K3861" s="16"/>
      <c r="L3861" s="16"/>
      <c r="M3861" s="16"/>
      <c r="N3861" s="16" t="s">
        <v>81</v>
      </c>
      <c r="O3861" s="16" t="s">
        <v>463</v>
      </c>
      <c r="P3861" s="16" t="s">
        <v>485</v>
      </c>
      <c r="Q3861" s="16" t="s">
        <v>312</v>
      </c>
      <c r="R3861" s="16">
        <v>265</v>
      </c>
      <c r="S3861" s="16">
        <v>1.5897892293170011</v>
      </c>
      <c r="T3861" s="16">
        <v>1.526049038043237</v>
      </c>
      <c r="U3861" s="16">
        <v>1.502830117428956</v>
      </c>
      <c r="V3861" s="16">
        <v>1.751466097607038</v>
      </c>
      <c r="W3861" s="16">
        <v>1.617272276390868</v>
      </c>
      <c r="X3861" s="16">
        <v>1.6859738851329711</v>
      </c>
      <c r="Y3861" s="16">
        <v>1.500071143835265</v>
      </c>
      <c r="Z3861" s="16">
        <v>1.684723135167006</v>
      </c>
      <c r="AA3861" s="16">
        <v>1.8458424226693799</v>
      </c>
      <c r="AB3861" s="16">
        <v>1.607869684805731</v>
      </c>
      <c r="AC3861" s="16">
        <v>1.4657460043306121</v>
      </c>
      <c r="AD3861" s="16">
        <v>1.65749349808777</v>
      </c>
      <c r="AE3861" s="16">
        <v>1.727559263430821</v>
      </c>
      <c r="AF3861" s="16">
        <v>1.847268462117555</v>
      </c>
      <c r="AG3861" s="16">
        <v>1.7034654199789121</v>
      </c>
      <c r="AH3861" s="16">
        <v>1.934992751691649</v>
      </c>
      <c r="AI3861" s="16">
        <v>1.669424812812403</v>
      </c>
      <c r="AJ3861" s="16">
        <v>1.843036077309258</v>
      </c>
      <c r="AK3861" s="16">
        <v>1.759387141894307</v>
      </c>
      <c r="AL3861" s="16">
        <v>1.9881806307011081</v>
      </c>
      <c r="AM3861" s="16">
        <v>1.8735109069855549</v>
      </c>
      <c r="AN3861" s="16">
        <v>1.9172689220922241</v>
      </c>
      <c r="AO3861" s="16">
        <v>1.923193850554948</v>
      </c>
      <c r="AP3861" s="16">
        <v>1.97381395601312</v>
      </c>
      <c r="AQ3861" s="16">
        <v>1.882223035291098</v>
      </c>
      <c r="AR3861" s="16">
        <v>1.545209171355111</v>
      </c>
      <c r="AS3861" s="16">
        <v>1.4921451736249189</v>
      </c>
      <c r="AT3861" s="16">
        <v>1.7819924677848731</v>
      </c>
      <c r="AU3861" s="16">
        <v>1.7658924885203411</v>
      </c>
      <c r="AV3861" s="16">
        <v>1.693137942253323</v>
      </c>
      <c r="AW3861" s="16">
        <v>1.7279899662739671</v>
      </c>
      <c r="AX3861" s="16">
        <v>1.6903120619030141</v>
      </c>
      <c r="AY3861" s="16">
        <v>1.66104509875946</v>
      </c>
    </row>
    <row r="3862" spans="1:51" ht="14.75" hidden="1" x14ac:dyDescent="0.75">
      <c r="A3862" s="16" t="s">
        <v>460</v>
      </c>
      <c r="B3862" s="16" t="s">
        <v>514</v>
      </c>
      <c r="C3862" s="16" t="s">
        <v>460</v>
      </c>
      <c r="D3862" s="16" t="s">
        <v>515</v>
      </c>
      <c r="E3862" s="16" t="s">
        <v>516</v>
      </c>
      <c r="F3862" s="16" t="s">
        <v>517</v>
      </c>
      <c r="G3862" s="16" t="s">
        <v>518</v>
      </c>
      <c r="H3862" s="16"/>
      <c r="I3862" s="16"/>
      <c r="J3862" s="16"/>
      <c r="K3862" s="16"/>
      <c r="L3862" s="16"/>
      <c r="M3862" s="16"/>
      <c r="N3862" s="16" t="s">
        <v>83</v>
      </c>
      <c r="O3862" s="16" t="s">
        <v>463</v>
      </c>
      <c r="P3862" s="16" t="s">
        <v>485</v>
      </c>
      <c r="Q3862" s="16" t="s">
        <v>312</v>
      </c>
      <c r="R3862" s="16">
        <v>265</v>
      </c>
      <c r="S3862" s="16">
        <v>2.1411514961510481</v>
      </c>
      <c r="T3862" s="16">
        <v>1.9634808448171099</v>
      </c>
      <c r="U3862" s="16">
        <v>2.116943540099002</v>
      </c>
      <c r="V3862" s="16">
        <v>2.009608586912754</v>
      </c>
      <c r="W3862" s="16">
        <v>2.0923071051376469</v>
      </c>
      <c r="X3862" s="16">
        <v>2.1067500131468351</v>
      </c>
      <c r="Y3862" s="16">
        <v>2.2177981971848602</v>
      </c>
      <c r="Z3862" s="16">
        <v>1.9166437506178311</v>
      </c>
      <c r="AA3862" s="16">
        <v>1.937617171169594</v>
      </c>
      <c r="AB3862" s="16">
        <v>2.0831515649419798</v>
      </c>
      <c r="AC3862" s="16">
        <v>1.892739927888252</v>
      </c>
      <c r="AD3862" s="16">
        <v>1.944282432406903</v>
      </c>
      <c r="AE3862" s="16">
        <v>2.0899743874217651</v>
      </c>
      <c r="AF3862" s="16">
        <v>1.8344855231077</v>
      </c>
      <c r="AG3862" s="16">
        <v>1.826939032394812</v>
      </c>
      <c r="AH3862" s="16">
        <v>1.7476211859844311</v>
      </c>
      <c r="AI3862" s="16">
        <v>1.78208406706301</v>
      </c>
      <c r="AJ3862" s="16">
        <v>1.788177374920521</v>
      </c>
      <c r="AK3862" s="16">
        <v>1.6621212133428001</v>
      </c>
      <c r="AL3862" s="16">
        <v>1.853128504873307</v>
      </c>
      <c r="AM3862" s="16">
        <v>1.761931331771688</v>
      </c>
      <c r="AN3862" s="16">
        <v>1.8811089558972061</v>
      </c>
      <c r="AO3862" s="16">
        <v>1.883102297552927</v>
      </c>
      <c r="AP3862" s="16">
        <v>1.923648650359582</v>
      </c>
      <c r="AQ3862" s="16">
        <v>2.082803355744784</v>
      </c>
      <c r="AR3862" s="16">
        <v>2.0132054214444541</v>
      </c>
      <c r="AS3862" s="16">
        <v>1.9702921464559291</v>
      </c>
      <c r="AT3862" s="16">
        <v>1.982320042920837</v>
      </c>
      <c r="AU3862" s="16">
        <v>2.127983369983907</v>
      </c>
      <c r="AV3862" s="16">
        <v>1.9435541091719011</v>
      </c>
      <c r="AW3862" s="16">
        <v>1.855834318886878</v>
      </c>
      <c r="AX3862" s="16">
        <v>1.866637673953865</v>
      </c>
      <c r="AY3862" s="16">
        <v>1.8235872768893491</v>
      </c>
    </row>
    <row r="3863" spans="1:51" ht="14.75" hidden="1" x14ac:dyDescent="0.75">
      <c r="A3863" s="16" t="s">
        <v>460</v>
      </c>
      <c r="B3863" s="16" t="s">
        <v>514</v>
      </c>
      <c r="C3863" s="16" t="s">
        <v>460</v>
      </c>
      <c r="D3863" s="16" t="s">
        <v>515</v>
      </c>
      <c r="E3863" s="16" t="s">
        <v>516</v>
      </c>
      <c r="F3863" s="16" t="s">
        <v>517</v>
      </c>
      <c r="G3863" s="16" t="s">
        <v>518</v>
      </c>
      <c r="H3863" s="16"/>
      <c r="I3863" s="16"/>
      <c r="J3863" s="16"/>
      <c r="K3863" s="16"/>
      <c r="L3863" s="16"/>
      <c r="M3863" s="16"/>
      <c r="N3863" s="16" t="s">
        <v>85</v>
      </c>
      <c r="O3863" s="16" t="s">
        <v>463</v>
      </c>
      <c r="P3863" s="16" t="s">
        <v>485</v>
      </c>
      <c r="Q3863" s="16" t="s">
        <v>312</v>
      </c>
      <c r="R3863" s="16">
        <v>265</v>
      </c>
      <c r="S3863" s="16">
        <v>1.0305321416830861E-2</v>
      </c>
      <c r="T3863" s="16">
        <v>1.0264294003166341E-2</v>
      </c>
      <c r="U3863" s="16">
        <v>1.2125661709128139E-2</v>
      </c>
      <c r="V3863" s="16">
        <v>2.4000614500994551E-2</v>
      </c>
      <c r="W3863" s="16">
        <v>1.1260844228607011E-2</v>
      </c>
      <c r="X3863" s="16">
        <v>9.3851228562496034E-3</v>
      </c>
      <c r="Y3863" s="16">
        <v>8.7581468030792746E-3</v>
      </c>
      <c r="Z3863" s="16">
        <v>7.7579945186033424E-3</v>
      </c>
      <c r="AA3863" s="16">
        <v>9.8771779422757878E-3</v>
      </c>
      <c r="AB3863" s="16">
        <v>1.123764981775557E-2</v>
      </c>
      <c r="AC3863" s="16">
        <v>1.1678077025279581E-2</v>
      </c>
      <c r="AD3863" s="16">
        <v>1.0379127266463841E-2</v>
      </c>
      <c r="AE3863" s="16">
        <v>9.3452200757658029E-3</v>
      </c>
      <c r="AF3863" s="16">
        <v>7.4341242182125074E-3</v>
      </c>
      <c r="AG3863" s="16">
        <v>7.0539662548856361E-3</v>
      </c>
      <c r="AH3863" s="16">
        <v>7.8640094853095442E-3</v>
      </c>
      <c r="AI3863" s="16">
        <v>9.1066019749511604E-3</v>
      </c>
      <c r="AJ3863" s="16">
        <v>7.4466970123478323E-3</v>
      </c>
      <c r="AK3863" s="16">
        <v>9.7069639675595489E-3</v>
      </c>
      <c r="AL3863" s="16">
        <v>9.3942905969149806E-3</v>
      </c>
      <c r="AM3863" s="16">
        <v>8.979568413153758E-3</v>
      </c>
      <c r="AN3863" s="16">
        <v>1.000466107148941E-2</v>
      </c>
      <c r="AO3863" s="16">
        <v>1.108375206445413E-2</v>
      </c>
      <c r="AP3863" s="16">
        <v>1.004836102890694E-2</v>
      </c>
      <c r="AQ3863" s="16">
        <v>1.0362697783978419E-2</v>
      </c>
      <c r="AR3863" s="16">
        <v>1.2865423156864271E-2</v>
      </c>
      <c r="AS3863" s="16">
        <v>1.0560330586666651E-2</v>
      </c>
      <c r="AT3863" s="16">
        <v>1.14251777146691E-2</v>
      </c>
      <c r="AU3863" s="16">
        <v>1.04757995851315E-2</v>
      </c>
      <c r="AV3863" s="16">
        <v>1.0449042947987149E-2</v>
      </c>
      <c r="AW3863" s="16">
        <v>9.8556635054498146E-3</v>
      </c>
      <c r="AX3863" s="16">
        <v>1.0322628180596869E-2</v>
      </c>
      <c r="AY3863" s="16">
        <v>1.017978066293479E-2</v>
      </c>
    </row>
    <row r="3864" spans="1:51" ht="14.75" hidden="1" x14ac:dyDescent="0.75">
      <c r="A3864" s="16" t="s">
        <v>460</v>
      </c>
      <c r="B3864" s="16" t="s">
        <v>514</v>
      </c>
      <c r="C3864" s="16" t="s">
        <v>460</v>
      </c>
      <c r="D3864" s="16" t="s">
        <v>515</v>
      </c>
      <c r="E3864" s="16" t="s">
        <v>516</v>
      </c>
      <c r="F3864" s="16" t="s">
        <v>517</v>
      </c>
      <c r="G3864" s="16" t="s">
        <v>518</v>
      </c>
      <c r="H3864" s="16"/>
      <c r="I3864" s="16"/>
      <c r="J3864" s="16"/>
      <c r="K3864" s="16"/>
      <c r="L3864" s="16"/>
      <c r="M3864" s="16"/>
      <c r="N3864" s="16" t="s">
        <v>87</v>
      </c>
      <c r="O3864" s="16" t="s">
        <v>463</v>
      </c>
      <c r="P3864" s="16" t="s">
        <v>485</v>
      </c>
      <c r="Q3864" s="16" t="s">
        <v>312</v>
      </c>
      <c r="R3864" s="16">
        <v>265</v>
      </c>
      <c r="S3864" s="16">
        <v>0.82203158795024933</v>
      </c>
      <c r="T3864" s="16">
        <v>0.8586265096889748</v>
      </c>
      <c r="U3864" s="16">
        <v>0.75795866125951794</v>
      </c>
      <c r="V3864" s="16">
        <v>0.75649798322878414</v>
      </c>
      <c r="W3864" s="16">
        <v>0.87298134043417075</v>
      </c>
      <c r="X3864" s="16">
        <v>0.76448218581765404</v>
      </c>
      <c r="Y3864" s="16">
        <v>0.83886499548986015</v>
      </c>
      <c r="Z3864" s="16">
        <v>0.79725190040907268</v>
      </c>
      <c r="AA3864" s="16">
        <v>0.79142818788068547</v>
      </c>
      <c r="AB3864" s="16">
        <v>0.88058394118321826</v>
      </c>
      <c r="AC3864" s="16">
        <v>0.80359105391101848</v>
      </c>
      <c r="AD3864" s="16">
        <v>0.85187180676216112</v>
      </c>
      <c r="AE3864" s="16">
        <v>0.90943026256534454</v>
      </c>
      <c r="AF3864" s="16">
        <v>0.7949802231435209</v>
      </c>
      <c r="AG3864" s="16">
        <v>0.75668715600980041</v>
      </c>
      <c r="AH3864" s="16">
        <v>0.81894022173699055</v>
      </c>
      <c r="AI3864" s="16">
        <v>0.71711490134332956</v>
      </c>
      <c r="AJ3864" s="16">
        <v>0.77275212825340844</v>
      </c>
      <c r="AK3864" s="16">
        <v>0.8004392965151349</v>
      </c>
      <c r="AL3864" s="16">
        <v>0.6462052223035839</v>
      </c>
      <c r="AM3864" s="16">
        <v>0.7072480203967525</v>
      </c>
      <c r="AN3864" s="16">
        <v>0.68256161236157398</v>
      </c>
      <c r="AO3864" s="16">
        <v>0.69413121625755769</v>
      </c>
      <c r="AP3864" s="16">
        <v>0.72541613246565195</v>
      </c>
      <c r="AQ3864" s="16">
        <v>0.6794440227174503</v>
      </c>
      <c r="AR3864" s="16">
        <v>0.70746439723848387</v>
      </c>
      <c r="AS3864" s="16">
        <v>0.73367883631867215</v>
      </c>
      <c r="AT3864" s="16">
        <v>0.70175026029119814</v>
      </c>
      <c r="AU3864" s="16">
        <v>0.76193563615932425</v>
      </c>
      <c r="AV3864" s="16">
        <v>0.68191275005947438</v>
      </c>
      <c r="AW3864" s="16">
        <v>0.79518187686632635</v>
      </c>
      <c r="AX3864" s="16">
        <v>0.70927280222797062</v>
      </c>
      <c r="AY3864" s="16">
        <v>0.6944787775989415</v>
      </c>
    </row>
    <row r="3865" spans="1:51" ht="14.75" hidden="1" x14ac:dyDescent="0.75">
      <c r="A3865" s="16" t="s">
        <v>460</v>
      </c>
      <c r="B3865" s="16" t="s">
        <v>514</v>
      </c>
      <c r="C3865" s="16" t="s">
        <v>460</v>
      </c>
      <c r="D3865" s="16" t="s">
        <v>515</v>
      </c>
      <c r="E3865" s="16" t="s">
        <v>516</v>
      </c>
      <c r="F3865" s="16" t="s">
        <v>517</v>
      </c>
      <c r="G3865" s="16" t="s">
        <v>518</v>
      </c>
      <c r="H3865" s="16"/>
      <c r="I3865" s="16"/>
      <c r="J3865" s="16"/>
      <c r="K3865" s="16"/>
      <c r="L3865" s="16"/>
      <c r="M3865" s="16"/>
      <c r="N3865" s="16" t="s">
        <v>89</v>
      </c>
      <c r="O3865" s="16" t="s">
        <v>463</v>
      </c>
      <c r="P3865" s="16" t="s">
        <v>485</v>
      </c>
      <c r="Q3865" s="16" t="s">
        <v>312</v>
      </c>
      <c r="R3865" s="16">
        <v>265</v>
      </c>
      <c r="S3865" s="16">
        <v>5.872330983377454</v>
      </c>
      <c r="T3865" s="16">
        <v>5.6762458078929496</v>
      </c>
      <c r="U3865" s="16">
        <v>6.6070372413850622</v>
      </c>
      <c r="V3865" s="16">
        <v>6.8702188698806639</v>
      </c>
      <c r="W3865" s="16">
        <v>7.1467309751074017</v>
      </c>
      <c r="X3865" s="16">
        <v>6.3745935303252841</v>
      </c>
      <c r="Y3865" s="16">
        <v>7.0490728168497068</v>
      </c>
      <c r="Z3865" s="16">
        <v>6.1912363683010829</v>
      </c>
      <c r="AA3865" s="16">
        <v>6.6928037784949783</v>
      </c>
      <c r="AB3865" s="16">
        <v>6.5961378188745936</v>
      </c>
      <c r="AC3865" s="16">
        <v>6.1471064060576914</v>
      </c>
      <c r="AD3865" s="16">
        <v>7.6996956686364459</v>
      </c>
      <c r="AE3865" s="16">
        <v>6.9934395004896919</v>
      </c>
      <c r="AF3865" s="16">
        <v>7.511842132458673</v>
      </c>
      <c r="AG3865" s="16">
        <v>8.3745849642694754</v>
      </c>
      <c r="AH3865" s="16">
        <v>8.1309416614125496</v>
      </c>
      <c r="AI3865" s="16">
        <v>8.6895922044557636</v>
      </c>
      <c r="AJ3865" s="16">
        <v>8.7886588455304722</v>
      </c>
      <c r="AK3865" s="16">
        <v>8.2319839242845187</v>
      </c>
      <c r="AL3865" s="16">
        <v>9.5814238595170043</v>
      </c>
      <c r="AM3865" s="16">
        <v>8.1993144920167698</v>
      </c>
      <c r="AN3865" s="16">
        <v>9.4170179400002283</v>
      </c>
      <c r="AO3865" s="16">
        <v>8.2820487887456853</v>
      </c>
      <c r="AP3865" s="16">
        <v>10.50353279707107</v>
      </c>
      <c r="AQ3865" s="16">
        <v>11.33695708572794</v>
      </c>
      <c r="AR3865" s="16">
        <v>10.464459339972921</v>
      </c>
      <c r="AS3865" s="16">
        <v>9.0645098874102317</v>
      </c>
      <c r="AT3865" s="16">
        <v>11.325551347265391</v>
      </c>
      <c r="AU3865" s="16">
        <v>11.926520078891921</v>
      </c>
      <c r="AV3865" s="16">
        <v>9.49059545456835</v>
      </c>
      <c r="AW3865" s="16">
        <v>10.102299887627041</v>
      </c>
      <c r="AX3865" s="16">
        <v>9.8871221690092348</v>
      </c>
      <c r="AY3865" s="16">
        <v>9.6677268155305924</v>
      </c>
    </row>
    <row r="3866" spans="1:51" ht="14.75" hidden="1" x14ac:dyDescent="0.75">
      <c r="A3866" s="16" t="s">
        <v>460</v>
      </c>
      <c r="B3866" s="16" t="s">
        <v>514</v>
      </c>
      <c r="C3866" s="16" t="s">
        <v>460</v>
      </c>
      <c r="D3866" s="16" t="s">
        <v>515</v>
      </c>
      <c r="E3866" s="16" t="s">
        <v>516</v>
      </c>
      <c r="F3866" s="16" t="s">
        <v>517</v>
      </c>
      <c r="G3866" s="16" t="s">
        <v>518</v>
      </c>
      <c r="H3866" s="16"/>
      <c r="I3866" s="16"/>
      <c r="J3866" s="16"/>
      <c r="K3866" s="16"/>
      <c r="L3866" s="16"/>
      <c r="M3866" s="16"/>
      <c r="N3866" s="16" t="s">
        <v>91</v>
      </c>
      <c r="O3866" s="16" t="s">
        <v>463</v>
      </c>
      <c r="P3866" s="16" t="s">
        <v>485</v>
      </c>
      <c r="Q3866" s="16" t="s">
        <v>312</v>
      </c>
      <c r="R3866" s="16">
        <v>265</v>
      </c>
      <c r="S3866" s="16">
        <v>1.6893993573435511</v>
      </c>
      <c r="T3866" s="16">
        <v>1.6491198889468941</v>
      </c>
      <c r="U3866" s="16">
        <v>1.708362836517483</v>
      </c>
      <c r="V3866" s="16">
        <v>1.727465758058363</v>
      </c>
      <c r="W3866" s="16">
        <v>1.842311024920904</v>
      </c>
      <c r="X3866" s="16">
        <v>1.735817941167904</v>
      </c>
      <c r="Y3866" s="16">
        <v>1.6759491888534079</v>
      </c>
      <c r="Z3866" s="16">
        <v>1.79677876140437</v>
      </c>
      <c r="AA3866" s="16">
        <v>1.834720508421011</v>
      </c>
      <c r="AB3866" s="16">
        <v>1.6980404044425681</v>
      </c>
      <c r="AC3866" s="16">
        <v>1.643014131462865</v>
      </c>
      <c r="AD3866" s="16">
        <v>1.7678715337853721</v>
      </c>
      <c r="AE3866" s="16">
        <v>1.679329554780596</v>
      </c>
      <c r="AF3866" s="16">
        <v>1.6380830547783729</v>
      </c>
      <c r="AG3866" s="16">
        <v>1.7890003380916371</v>
      </c>
      <c r="AH3866" s="16">
        <v>1.630232493800466</v>
      </c>
      <c r="AI3866" s="16">
        <v>1.6291571996835239</v>
      </c>
      <c r="AJ3866" s="16">
        <v>1.517366942380489</v>
      </c>
      <c r="AK3866" s="16">
        <v>1.570047374934967</v>
      </c>
      <c r="AL3866" s="16">
        <v>1.827535069577896</v>
      </c>
      <c r="AM3866" s="16">
        <v>1.585045891246704</v>
      </c>
      <c r="AN3866" s="16">
        <v>1.609890730249808</v>
      </c>
      <c r="AO3866" s="16">
        <v>1.8144320812294199</v>
      </c>
      <c r="AP3866" s="16">
        <v>2.1431659453646108</v>
      </c>
      <c r="AQ3866" s="16">
        <v>2.733143786459868</v>
      </c>
      <c r="AR3866" s="16">
        <v>1.812597589633038</v>
      </c>
      <c r="AS3866" s="16">
        <v>2.0180381608872189</v>
      </c>
      <c r="AT3866" s="16">
        <v>2.0769594069367789</v>
      </c>
      <c r="AU3866" s="16">
        <v>2.2866907255625581</v>
      </c>
      <c r="AV3866" s="16">
        <v>2.006366147933504</v>
      </c>
      <c r="AW3866" s="16">
        <v>1.977843264372865</v>
      </c>
      <c r="AX3866" s="16">
        <v>1.982442403545293</v>
      </c>
      <c r="AY3866" s="16">
        <v>1.9392632894581641</v>
      </c>
    </row>
    <row r="3867" spans="1:51" ht="14.75" hidden="1" x14ac:dyDescent="0.75">
      <c r="A3867" s="16" t="s">
        <v>460</v>
      </c>
      <c r="B3867" s="16" t="s">
        <v>514</v>
      </c>
      <c r="C3867" s="16" t="s">
        <v>460</v>
      </c>
      <c r="D3867" s="16" t="s">
        <v>515</v>
      </c>
      <c r="E3867" s="16" t="s">
        <v>516</v>
      </c>
      <c r="F3867" s="16" t="s">
        <v>517</v>
      </c>
      <c r="G3867" s="16" t="s">
        <v>518</v>
      </c>
      <c r="H3867" s="16"/>
      <c r="I3867" s="16"/>
      <c r="J3867" s="16"/>
      <c r="K3867" s="16"/>
      <c r="L3867" s="16"/>
      <c r="M3867" s="16"/>
      <c r="N3867" s="16" t="s">
        <v>93</v>
      </c>
      <c r="O3867" s="16" t="s">
        <v>463</v>
      </c>
      <c r="P3867" s="16" t="s">
        <v>485</v>
      </c>
      <c r="Q3867" s="16" t="s">
        <v>312</v>
      </c>
      <c r="R3867" s="16">
        <v>265</v>
      </c>
      <c r="S3867" s="16">
        <v>10.334012142236389</v>
      </c>
      <c r="T3867" s="16">
        <v>11.413000119271249</v>
      </c>
      <c r="U3867" s="16">
        <v>10.330743279409299</v>
      </c>
      <c r="V3867" s="16">
        <v>11.2097384334603</v>
      </c>
      <c r="W3867" s="16">
        <v>11.33159610637234</v>
      </c>
      <c r="X3867" s="16">
        <v>10.536919139574421</v>
      </c>
      <c r="Y3867" s="16">
        <v>11.190537426524671</v>
      </c>
      <c r="Z3867" s="16">
        <v>10.72768619649954</v>
      </c>
      <c r="AA3867" s="16">
        <v>10.668574299433789</v>
      </c>
      <c r="AB3867" s="16">
        <v>10.87783803298746</v>
      </c>
      <c r="AC3867" s="16">
        <v>10.773937046181789</v>
      </c>
      <c r="AD3867" s="16">
        <v>11.13568237827544</v>
      </c>
      <c r="AE3867" s="16">
        <v>11.30284051187348</v>
      </c>
      <c r="AF3867" s="16">
        <v>10.3390183613355</v>
      </c>
      <c r="AG3867" s="16">
        <v>10.50261498368851</v>
      </c>
      <c r="AH3867" s="16">
        <v>9.5531944047878863</v>
      </c>
      <c r="AI3867" s="16">
        <v>9.5120873213908226</v>
      </c>
      <c r="AJ3867" s="16">
        <v>10.660958942469909</v>
      </c>
      <c r="AK3867" s="16">
        <v>9.731736259207981</v>
      </c>
      <c r="AL3867" s="16">
        <v>10.47553264883047</v>
      </c>
      <c r="AM3867" s="16">
        <v>10.775132482453371</v>
      </c>
      <c r="AN3867" s="16">
        <v>9.1743890182300749</v>
      </c>
      <c r="AO3867" s="16">
        <v>9.8827735823489142</v>
      </c>
      <c r="AP3867" s="16">
        <v>10.661284909239679</v>
      </c>
      <c r="AQ3867" s="16">
        <v>10.758214610170199</v>
      </c>
      <c r="AR3867" s="16">
        <v>10.45247001132139</v>
      </c>
      <c r="AS3867" s="16">
        <v>9.9065157229410641</v>
      </c>
      <c r="AT3867" s="16">
        <v>10.18247066869564</v>
      </c>
      <c r="AU3867" s="16">
        <v>10.61722359698871</v>
      </c>
      <c r="AV3867" s="16">
        <v>9.8139135549504619</v>
      </c>
      <c r="AW3867" s="16">
        <v>9.7761558788154517</v>
      </c>
      <c r="AX3867" s="16">
        <v>9.5120560664197473</v>
      </c>
      <c r="AY3867" s="16">
        <v>9.3155616551235187</v>
      </c>
    </row>
    <row r="3868" spans="1:51" ht="14.75" hidden="1" x14ac:dyDescent="0.75">
      <c r="A3868" s="16" t="s">
        <v>460</v>
      </c>
      <c r="B3868" s="16" t="s">
        <v>514</v>
      </c>
      <c r="C3868" s="16" t="s">
        <v>460</v>
      </c>
      <c r="D3868" s="16" t="s">
        <v>515</v>
      </c>
      <c r="E3868" s="16" t="s">
        <v>516</v>
      </c>
      <c r="F3868" s="16" t="s">
        <v>517</v>
      </c>
      <c r="G3868" s="16" t="s">
        <v>518</v>
      </c>
      <c r="H3868" s="16"/>
      <c r="I3868" s="16"/>
      <c r="J3868" s="16"/>
      <c r="K3868" s="16"/>
      <c r="L3868" s="16"/>
      <c r="M3868" s="16"/>
      <c r="N3868" s="16" t="s">
        <v>95</v>
      </c>
      <c r="O3868" s="16" t="s">
        <v>463</v>
      </c>
      <c r="P3868" s="16" t="s">
        <v>485</v>
      </c>
      <c r="Q3868" s="16" t="s">
        <v>312</v>
      </c>
      <c r="R3868" s="16">
        <v>265</v>
      </c>
      <c r="S3868" s="16">
        <v>0.69496839618913875</v>
      </c>
      <c r="T3868" s="16">
        <v>0.68168306778451637</v>
      </c>
      <c r="U3868" s="16">
        <v>0.64922535123340608</v>
      </c>
      <c r="V3868" s="16">
        <v>0.73215927430381766</v>
      </c>
      <c r="W3868" s="16">
        <v>0.64709322840477423</v>
      </c>
      <c r="X3868" s="16">
        <v>0.70084358269435432</v>
      </c>
      <c r="Y3868" s="16">
        <v>0.66640471269486079</v>
      </c>
      <c r="Z3868" s="16">
        <v>0.66790592828320872</v>
      </c>
      <c r="AA3868" s="16">
        <v>0.80987299770428178</v>
      </c>
      <c r="AB3868" s="16">
        <v>0.67853599341287407</v>
      </c>
      <c r="AC3868" s="16">
        <v>0.68087011377488715</v>
      </c>
      <c r="AD3868" s="16">
        <v>0.62829568456546225</v>
      </c>
      <c r="AE3868" s="16">
        <v>0.62284162911919916</v>
      </c>
      <c r="AF3868" s="16">
        <v>0.64088862664299839</v>
      </c>
      <c r="AG3868" s="16">
        <v>0.64363237260404715</v>
      </c>
      <c r="AH3868" s="16">
        <v>0.64686732408225101</v>
      </c>
      <c r="AI3868" s="16">
        <v>0.66419899819273864</v>
      </c>
      <c r="AJ3868" s="16">
        <v>0.64404896509412468</v>
      </c>
      <c r="AK3868" s="16">
        <v>0.65706646747772146</v>
      </c>
      <c r="AL3868" s="16">
        <v>0.64669436366137145</v>
      </c>
      <c r="AM3868" s="16">
        <v>0.68831691367253467</v>
      </c>
      <c r="AN3868" s="16">
        <v>0.67014420176431433</v>
      </c>
      <c r="AO3868" s="16">
        <v>0.69518044839984816</v>
      </c>
      <c r="AP3868" s="16">
        <v>0.70812965733584365</v>
      </c>
      <c r="AQ3868" s="16">
        <v>0.74873816286852812</v>
      </c>
      <c r="AR3868" s="16">
        <v>0.75236094039193979</v>
      </c>
      <c r="AS3868" s="16">
        <v>0.7210897382904492</v>
      </c>
      <c r="AT3868" s="16">
        <v>0.68072100522648249</v>
      </c>
      <c r="AU3868" s="16">
        <v>0.66303009891787079</v>
      </c>
      <c r="AV3868" s="16">
        <v>0.73791261608298231</v>
      </c>
      <c r="AW3868" s="16">
        <v>0.65525271034636434</v>
      </c>
      <c r="AX3868" s="16">
        <v>0.64316097770180136</v>
      </c>
      <c r="AY3868" s="16">
        <v>0.63054169448436448</v>
      </c>
    </row>
    <row r="3869" spans="1:51" ht="14.75" hidden="1" x14ac:dyDescent="0.75">
      <c r="A3869" s="16" t="s">
        <v>460</v>
      </c>
      <c r="B3869" s="16" t="s">
        <v>514</v>
      </c>
      <c r="C3869" s="16" t="s">
        <v>460</v>
      </c>
      <c r="D3869" s="16" t="s">
        <v>515</v>
      </c>
      <c r="E3869" s="16" t="s">
        <v>516</v>
      </c>
      <c r="F3869" s="16" t="s">
        <v>517</v>
      </c>
      <c r="G3869" s="16" t="s">
        <v>518</v>
      </c>
      <c r="H3869" s="16"/>
      <c r="I3869" s="16"/>
      <c r="J3869" s="16"/>
      <c r="K3869" s="16"/>
      <c r="L3869" s="16"/>
      <c r="M3869" s="16"/>
      <c r="N3869" s="16" t="s">
        <v>99</v>
      </c>
      <c r="O3869" s="16" t="s">
        <v>463</v>
      </c>
      <c r="P3869" s="16" t="s">
        <v>485</v>
      </c>
      <c r="Q3869" s="16" t="s">
        <v>312</v>
      </c>
      <c r="R3869" s="16">
        <v>265</v>
      </c>
      <c r="S3869" s="16">
        <v>0.96393696372807991</v>
      </c>
      <c r="T3869" s="16">
        <v>1.020956795364357</v>
      </c>
      <c r="U3869" s="16">
        <v>1.076871341067466</v>
      </c>
      <c r="V3869" s="16">
        <v>1.0171474273769889</v>
      </c>
      <c r="W3869" s="16">
        <v>1.09038400382991</v>
      </c>
      <c r="X3869" s="16">
        <v>1.087160733986287</v>
      </c>
      <c r="Y3869" s="16">
        <v>1.1006438199842401</v>
      </c>
      <c r="Z3869" s="16">
        <v>0.89807304104753538</v>
      </c>
      <c r="AA3869" s="16">
        <v>1.00716820767072</v>
      </c>
      <c r="AB3869" s="16">
        <v>1.112240001569649</v>
      </c>
      <c r="AC3869" s="16">
        <v>1.0565946988593291</v>
      </c>
      <c r="AD3869" s="16">
        <v>1.144946211515101</v>
      </c>
      <c r="AE3869" s="16">
        <v>0.94685583298597964</v>
      </c>
      <c r="AF3869" s="16">
        <v>1.126243331688713</v>
      </c>
      <c r="AG3869" s="16">
        <v>0.98679888309781161</v>
      </c>
      <c r="AH3869" s="16">
        <v>0.96339543147310303</v>
      </c>
      <c r="AI3869" s="16">
        <v>0.90163115163928487</v>
      </c>
      <c r="AJ3869" s="16">
        <v>0.86418154346854936</v>
      </c>
      <c r="AK3869" s="16">
        <v>0.93950316240307685</v>
      </c>
      <c r="AL3869" s="16">
        <v>0.95671554119670266</v>
      </c>
      <c r="AM3869" s="16">
        <v>0.95130578253815656</v>
      </c>
      <c r="AN3869" s="16">
        <v>1.009698471801459</v>
      </c>
      <c r="AO3869" s="16">
        <v>0.95783852944810266</v>
      </c>
      <c r="AP3869" s="16">
        <v>1.0248493285802049</v>
      </c>
      <c r="AQ3869" s="16">
        <v>1.0054732788976251</v>
      </c>
      <c r="AR3869" s="16">
        <v>1.0776705118397141</v>
      </c>
      <c r="AS3869" s="16">
        <v>1.001558460027981</v>
      </c>
      <c r="AT3869" s="16">
        <v>0.97298690137766852</v>
      </c>
      <c r="AU3869" s="16">
        <v>1.108870466113741</v>
      </c>
      <c r="AV3869" s="16">
        <v>0.96664633447994452</v>
      </c>
      <c r="AW3869" s="16">
        <v>0.98773028745158553</v>
      </c>
      <c r="AX3869" s="16">
        <v>0.9586596671338381</v>
      </c>
      <c r="AY3869" s="16">
        <v>0.93809953663831558</v>
      </c>
    </row>
    <row r="3870" spans="1:51" ht="14.75" hidden="1" x14ac:dyDescent="0.75">
      <c r="A3870" s="16" t="s">
        <v>460</v>
      </c>
      <c r="B3870" s="16" t="s">
        <v>514</v>
      </c>
      <c r="C3870" s="16" t="s">
        <v>460</v>
      </c>
      <c r="D3870" s="16" t="s">
        <v>515</v>
      </c>
      <c r="E3870" s="16" t="s">
        <v>516</v>
      </c>
      <c r="F3870" s="16" t="s">
        <v>517</v>
      </c>
      <c r="G3870" s="16" t="s">
        <v>518</v>
      </c>
      <c r="H3870" s="16"/>
      <c r="I3870" s="16"/>
      <c r="J3870" s="16"/>
      <c r="K3870" s="16"/>
      <c r="L3870" s="16"/>
      <c r="M3870" s="16"/>
      <c r="N3870" s="16" t="s">
        <v>97</v>
      </c>
      <c r="O3870" s="16" t="s">
        <v>463</v>
      </c>
      <c r="P3870" s="16" t="s">
        <v>485</v>
      </c>
      <c r="Q3870" s="16" t="s">
        <v>312</v>
      </c>
      <c r="R3870" s="16">
        <v>265</v>
      </c>
      <c r="S3870" s="16">
        <v>0.27081410368711939</v>
      </c>
      <c r="T3870" s="16">
        <v>0.26480965393909911</v>
      </c>
      <c r="U3870" s="16">
        <v>0.26154752263386172</v>
      </c>
      <c r="V3870" s="16">
        <v>0.26408934971505321</v>
      </c>
      <c r="W3870" s="16">
        <v>0.26884961561634158</v>
      </c>
      <c r="X3870" s="16">
        <v>0.25317963117164949</v>
      </c>
      <c r="Y3870" s="16">
        <v>0.26453149322028657</v>
      </c>
      <c r="Z3870" s="16">
        <v>0.25720589019791862</v>
      </c>
      <c r="AA3870" s="16">
        <v>0.30228160438407647</v>
      </c>
      <c r="AB3870" s="16">
        <v>0.28168739334250631</v>
      </c>
      <c r="AC3870" s="16">
        <v>0.27307242507671659</v>
      </c>
      <c r="AD3870" s="16">
        <v>0.2865675842778585</v>
      </c>
      <c r="AE3870" s="16">
        <v>0.27392771507336638</v>
      </c>
      <c r="AF3870" s="16">
        <v>0.26386057029920501</v>
      </c>
      <c r="AG3870" s="16">
        <v>0.27816394119567051</v>
      </c>
      <c r="AH3870" s="16">
        <v>0.27464832885643958</v>
      </c>
      <c r="AI3870" s="16">
        <v>0.2574692192785672</v>
      </c>
      <c r="AJ3870" s="16">
        <v>0.23979146335259141</v>
      </c>
      <c r="AK3870" s="16">
        <v>0.24214609680499569</v>
      </c>
      <c r="AL3870" s="16">
        <v>0.2464454118476031</v>
      </c>
      <c r="AM3870" s="16">
        <v>0.25690527311234818</v>
      </c>
      <c r="AN3870" s="16">
        <v>0.24984307558565941</v>
      </c>
      <c r="AO3870" s="16">
        <v>0.25461543701971379</v>
      </c>
      <c r="AP3870" s="16">
        <v>0.26921005773573892</v>
      </c>
      <c r="AQ3870" s="16">
        <v>0.26789362363554059</v>
      </c>
      <c r="AR3870" s="16">
        <v>0.28218219269239447</v>
      </c>
      <c r="AS3870" s="16">
        <v>0.27957177064484129</v>
      </c>
      <c r="AT3870" s="16">
        <v>0.27787323387198171</v>
      </c>
      <c r="AU3870" s="16">
        <v>0.26243823062479299</v>
      </c>
      <c r="AV3870" s="16">
        <v>0.25847038740700129</v>
      </c>
      <c r="AW3870" s="16">
        <v>0.25102890272607919</v>
      </c>
      <c r="AX3870" s="16">
        <v>0.24433522596541091</v>
      </c>
      <c r="AY3870" s="16">
        <v>0.24019287023282501</v>
      </c>
    </row>
    <row r="3871" spans="1:51" ht="14.75" hidden="1" x14ac:dyDescent="0.75">
      <c r="A3871" s="16" t="s">
        <v>460</v>
      </c>
      <c r="B3871" s="16" t="s">
        <v>514</v>
      </c>
      <c r="C3871" s="16" t="s">
        <v>460</v>
      </c>
      <c r="D3871" s="16" t="s">
        <v>515</v>
      </c>
      <c r="E3871" s="16" t="s">
        <v>516</v>
      </c>
      <c r="F3871" s="16" t="s">
        <v>517</v>
      </c>
      <c r="G3871" s="16" t="s">
        <v>518</v>
      </c>
      <c r="H3871" s="16"/>
      <c r="I3871" s="16"/>
      <c r="J3871" s="16"/>
      <c r="K3871" s="16"/>
      <c r="L3871" s="16"/>
      <c r="M3871" s="16"/>
      <c r="N3871" s="16" t="s">
        <v>101</v>
      </c>
      <c r="O3871" s="16" t="s">
        <v>463</v>
      </c>
      <c r="P3871" s="16" t="s">
        <v>485</v>
      </c>
      <c r="Q3871" s="16" t="s">
        <v>312</v>
      </c>
      <c r="R3871" s="16">
        <v>265</v>
      </c>
      <c r="S3871" s="16">
        <v>2.497943260771458</v>
      </c>
      <c r="T3871" s="16">
        <v>2.2329578163114672</v>
      </c>
      <c r="U3871" s="16">
        <v>2.3787059247842781</v>
      </c>
      <c r="V3871" s="16">
        <v>3.0164075299227102</v>
      </c>
      <c r="W3871" s="16">
        <v>2.81074931375385</v>
      </c>
      <c r="X3871" s="16">
        <v>2.613936176037456</v>
      </c>
      <c r="Y3871" s="16">
        <v>2.362758340676204</v>
      </c>
      <c r="Z3871" s="16">
        <v>2.2319108719327581</v>
      </c>
      <c r="AA3871" s="16">
        <v>2.611528512721315</v>
      </c>
      <c r="AB3871" s="16">
        <v>2.529309474014688</v>
      </c>
      <c r="AC3871" s="16">
        <v>2.6370612866906988</v>
      </c>
      <c r="AD3871" s="16">
        <v>2.888315889448954</v>
      </c>
      <c r="AE3871" s="16">
        <v>2.5722043182079681</v>
      </c>
      <c r="AF3871" s="16">
        <v>2.7833685121163971</v>
      </c>
      <c r="AG3871" s="16">
        <v>2.8177571819673699</v>
      </c>
      <c r="AH3871" s="16">
        <v>2.6391839409233251</v>
      </c>
      <c r="AI3871" s="16">
        <v>2.7544079606359761</v>
      </c>
      <c r="AJ3871" s="16">
        <v>2.9936809513093392</v>
      </c>
      <c r="AK3871" s="16">
        <v>2.6872627398790181</v>
      </c>
      <c r="AL3871" s="16">
        <v>3.474182007822463</v>
      </c>
      <c r="AM3871" s="16">
        <v>3.225477358085199</v>
      </c>
      <c r="AN3871" s="16">
        <v>3.1475554413103382</v>
      </c>
      <c r="AO3871" s="16">
        <v>2.6110546360014761</v>
      </c>
      <c r="AP3871" s="16">
        <v>2.4835479466757771</v>
      </c>
      <c r="AQ3871" s="16">
        <v>3.451132651341756</v>
      </c>
      <c r="AR3871" s="16">
        <v>2.6111162188987769</v>
      </c>
      <c r="AS3871" s="16">
        <v>2.3486937819348248</v>
      </c>
      <c r="AT3871" s="16">
        <v>2.4013027203936819</v>
      </c>
      <c r="AU3871" s="16">
        <v>2.898299422603865</v>
      </c>
      <c r="AV3871" s="16">
        <v>2.9837984000613909</v>
      </c>
      <c r="AW3871" s="16">
        <v>2.901526052698006</v>
      </c>
      <c r="AX3871" s="16">
        <v>2.7657595082826938</v>
      </c>
      <c r="AY3871" s="16">
        <v>2.7078654669549849</v>
      </c>
    </row>
    <row r="3872" spans="1:51" ht="14.75" hidden="1" x14ac:dyDescent="0.75">
      <c r="A3872" s="16" t="s">
        <v>460</v>
      </c>
      <c r="B3872" s="16" t="s">
        <v>514</v>
      </c>
      <c r="C3872" s="16" t="s">
        <v>460</v>
      </c>
      <c r="D3872" s="16" t="s">
        <v>515</v>
      </c>
      <c r="E3872" s="16" t="s">
        <v>516</v>
      </c>
      <c r="F3872" s="16" t="s">
        <v>517</v>
      </c>
      <c r="G3872" s="16" t="s">
        <v>518</v>
      </c>
      <c r="H3872" s="16"/>
      <c r="I3872" s="16"/>
      <c r="J3872" s="16"/>
      <c r="K3872" s="16"/>
      <c r="L3872" s="16"/>
      <c r="M3872" s="16"/>
      <c r="N3872" s="16" t="s">
        <v>104</v>
      </c>
      <c r="O3872" s="16" t="s">
        <v>463</v>
      </c>
      <c r="P3872" s="16" t="s">
        <v>485</v>
      </c>
      <c r="Q3872" s="16" t="s">
        <v>312</v>
      </c>
      <c r="R3872" s="16">
        <v>265</v>
      </c>
      <c r="S3872" s="16">
        <v>6.5033128614238933</v>
      </c>
      <c r="T3872" s="16">
        <v>6.3474843803747873</v>
      </c>
      <c r="U3872" s="16">
        <v>5.9947330367623604</v>
      </c>
      <c r="V3872" s="16">
        <v>6.1945417029499126</v>
      </c>
      <c r="W3872" s="16">
        <v>6.2458377074412192</v>
      </c>
      <c r="X3872" s="16">
        <v>6.0595955857033541</v>
      </c>
      <c r="Y3872" s="16">
        <v>6.0827681630417976</v>
      </c>
      <c r="Z3872" s="16">
        <v>5.8687114772519813</v>
      </c>
      <c r="AA3872" s="16">
        <v>6.1746429029430816</v>
      </c>
      <c r="AB3872" s="16">
        <v>6.3761302541476343</v>
      </c>
      <c r="AC3872" s="16">
        <v>5.4202587148184582</v>
      </c>
      <c r="AD3872" s="16">
        <v>5.4029336902830769</v>
      </c>
      <c r="AE3872" s="16">
        <v>5.7321858387517732</v>
      </c>
      <c r="AF3872" s="16">
        <v>5.9298318601130937</v>
      </c>
      <c r="AG3872" s="16">
        <v>5.5930166859573998</v>
      </c>
      <c r="AH3872" s="16">
        <v>5.6676260482301606</v>
      </c>
      <c r="AI3872" s="16">
        <v>5.9017220321988786</v>
      </c>
      <c r="AJ3872" s="16">
        <v>5.5127863326639472</v>
      </c>
      <c r="AK3872" s="16">
        <v>5.4397938456562036</v>
      </c>
      <c r="AL3872" s="16">
        <v>5.4457901426700381</v>
      </c>
      <c r="AM3872" s="16">
        <v>5.8814904899111706</v>
      </c>
      <c r="AN3872" s="16">
        <v>5.4948388764737821</v>
      </c>
      <c r="AO3872" s="16">
        <v>5.4977793516815074</v>
      </c>
      <c r="AP3872" s="16">
        <v>5.8207062774390916</v>
      </c>
      <c r="AQ3872" s="16">
        <v>6.7091059386475624</v>
      </c>
      <c r="AR3872" s="16">
        <v>6.3415864303661849</v>
      </c>
      <c r="AS3872" s="16">
        <v>6.1830967306994493</v>
      </c>
      <c r="AT3872" s="16">
        <v>5.8954597290511321</v>
      </c>
      <c r="AU3872" s="16">
        <v>6.5824280154410886</v>
      </c>
      <c r="AV3872" s="16">
        <v>5.8285800635238783</v>
      </c>
      <c r="AW3872" s="16">
        <v>5.7551405774657134</v>
      </c>
      <c r="AX3872" s="16">
        <v>5.736558134814711</v>
      </c>
      <c r="AY3872" s="16">
        <v>5.6080148298397976</v>
      </c>
    </row>
    <row r="3873" spans="1:51" ht="14.75" hidden="1" x14ac:dyDescent="0.75">
      <c r="A3873" s="16" t="s">
        <v>460</v>
      </c>
      <c r="B3873" s="16" t="s">
        <v>514</v>
      </c>
      <c r="C3873" s="16" t="s">
        <v>460</v>
      </c>
      <c r="D3873" s="16" t="s">
        <v>515</v>
      </c>
      <c r="E3873" s="16" t="s">
        <v>516</v>
      </c>
      <c r="F3873" s="16" t="s">
        <v>517</v>
      </c>
      <c r="G3873" s="16" t="s">
        <v>518</v>
      </c>
      <c r="H3873" s="16"/>
      <c r="I3873" s="16"/>
      <c r="J3873" s="16"/>
      <c r="K3873" s="16"/>
      <c r="L3873" s="16"/>
      <c r="M3873" s="16"/>
      <c r="N3873" s="16" t="s">
        <v>103</v>
      </c>
      <c r="O3873" s="16" t="s">
        <v>463</v>
      </c>
      <c r="P3873" s="16" t="s">
        <v>485</v>
      </c>
      <c r="Q3873" s="16" t="s">
        <v>312</v>
      </c>
      <c r="R3873" s="16">
        <v>265</v>
      </c>
      <c r="S3873" s="16">
        <v>0.25421747028387032</v>
      </c>
      <c r="T3873" s="16">
        <v>0.21813102660920961</v>
      </c>
      <c r="U3873" s="16">
        <v>0.23623056272420589</v>
      </c>
      <c r="V3873" s="16">
        <v>0.25687468819301579</v>
      </c>
      <c r="W3873" s="16">
        <v>0.24513446585805379</v>
      </c>
      <c r="X3873" s="16">
        <v>0.22175725121809839</v>
      </c>
      <c r="Y3873" s="16">
        <v>0.24733532078236661</v>
      </c>
      <c r="Z3873" s="16">
        <v>0.22002170952475711</v>
      </c>
      <c r="AA3873" s="16">
        <v>0.22026462836698091</v>
      </c>
      <c r="AB3873" s="16">
        <v>0.25816250804729152</v>
      </c>
      <c r="AC3873" s="16">
        <v>0.25470420828704432</v>
      </c>
      <c r="AD3873" s="16">
        <v>0.24625967309441429</v>
      </c>
      <c r="AE3873" s="16">
        <v>0.26532190564309199</v>
      </c>
      <c r="AF3873" s="16">
        <v>0.22939859695394249</v>
      </c>
      <c r="AG3873" s="16">
        <v>0.24251498528985979</v>
      </c>
      <c r="AH3873" s="16">
        <v>0.33746827899496212</v>
      </c>
      <c r="AI3873" s="16">
        <v>0.26273329245401128</v>
      </c>
      <c r="AJ3873" s="16">
        <v>0.27195396680060391</v>
      </c>
      <c r="AK3873" s="16">
        <v>0.18670945526639809</v>
      </c>
      <c r="AL3873" s="16">
        <v>0.1845850562245272</v>
      </c>
      <c r="AM3873" s="16">
        <v>0.20255246704935601</v>
      </c>
      <c r="AN3873" s="16">
        <v>0.19390485470478711</v>
      </c>
      <c r="AO3873" s="16">
        <v>0.17790391032166231</v>
      </c>
      <c r="AP3873" s="16">
        <v>0.20309612583390141</v>
      </c>
      <c r="AQ3873" s="16">
        <v>0.1863093141795828</v>
      </c>
      <c r="AR3873" s="16">
        <v>0.17883454077407629</v>
      </c>
      <c r="AS3873" s="16">
        <v>0.1886160871766506</v>
      </c>
      <c r="AT3873" s="16">
        <v>0.16218986194039081</v>
      </c>
      <c r="AU3873" s="16">
        <v>0.19210165670310569</v>
      </c>
      <c r="AV3873" s="16">
        <v>0.18692422903437431</v>
      </c>
      <c r="AW3873" s="16">
        <v>0.18636749134673861</v>
      </c>
      <c r="AX3873" s="16">
        <v>0.1777711988574816</v>
      </c>
      <c r="AY3873" s="16">
        <v>0.17428513161791101</v>
      </c>
    </row>
    <row r="3874" spans="1:51" ht="14.75" hidden="1" x14ac:dyDescent="0.75">
      <c r="A3874" s="16" t="s">
        <v>460</v>
      </c>
      <c r="B3874" s="16" t="s">
        <v>514</v>
      </c>
      <c r="C3874" s="16" t="s">
        <v>460</v>
      </c>
      <c r="D3874" s="16" t="s">
        <v>515</v>
      </c>
      <c r="E3874" s="16" t="s">
        <v>516</v>
      </c>
      <c r="F3874" s="16" t="s">
        <v>517</v>
      </c>
      <c r="G3874" s="16" t="s">
        <v>518</v>
      </c>
      <c r="H3874" s="16"/>
      <c r="I3874" s="16"/>
      <c r="J3874" s="16"/>
      <c r="K3874" s="16"/>
      <c r="L3874" s="16"/>
      <c r="M3874" s="16"/>
      <c r="N3874" s="16" t="s">
        <v>106</v>
      </c>
      <c r="O3874" s="16" t="s">
        <v>463</v>
      </c>
      <c r="P3874" s="16" t="s">
        <v>485</v>
      </c>
      <c r="Q3874" s="16" t="s">
        <v>312</v>
      </c>
      <c r="R3874" s="16">
        <v>265</v>
      </c>
      <c r="S3874" s="16">
        <v>0.71939341834994697</v>
      </c>
      <c r="T3874" s="16">
        <v>0.78989356446961334</v>
      </c>
      <c r="U3874" s="16">
        <v>0.70693216430250827</v>
      </c>
      <c r="V3874" s="16">
        <v>0.90543587892353561</v>
      </c>
      <c r="W3874" s="16">
        <v>1.087863831536716</v>
      </c>
      <c r="X3874" s="16">
        <v>1.031415163045079</v>
      </c>
      <c r="Y3874" s="16">
        <v>1.1723875816645379</v>
      </c>
      <c r="Z3874" s="16">
        <v>1.169046522482321</v>
      </c>
      <c r="AA3874" s="16">
        <v>1.1900525369043651</v>
      </c>
      <c r="AB3874" s="16">
        <v>0.95611404066041938</v>
      </c>
      <c r="AC3874" s="16">
        <v>0.96360721015938233</v>
      </c>
      <c r="AD3874" s="16">
        <v>0.91063327472688083</v>
      </c>
      <c r="AE3874" s="16">
        <v>0.87168472066796843</v>
      </c>
      <c r="AF3874" s="16">
        <v>0.79501967849961119</v>
      </c>
      <c r="AG3874" s="16">
        <v>0.96678892768102687</v>
      </c>
      <c r="AH3874" s="16">
        <v>0.88464362899926252</v>
      </c>
      <c r="AI3874" s="16">
        <v>1.0110548615782939</v>
      </c>
      <c r="AJ3874" s="16">
        <v>1.046676809686933</v>
      </c>
      <c r="AK3874" s="16">
        <v>1.022840417629177</v>
      </c>
      <c r="AL3874" s="16">
        <v>0.95475053479149619</v>
      </c>
      <c r="AM3874" s="16">
        <v>1.195211560778372</v>
      </c>
      <c r="AN3874" s="16">
        <v>1.337475758009036</v>
      </c>
      <c r="AO3874" s="16">
        <v>1.1888365851920411</v>
      </c>
      <c r="AP3874" s="16">
        <v>1.2974611187041389</v>
      </c>
      <c r="AQ3874" s="16">
        <v>1.459765190064982</v>
      </c>
      <c r="AR3874" s="16">
        <v>1.2652577256628761</v>
      </c>
      <c r="AS3874" s="16">
        <v>1.0963850791077721</v>
      </c>
      <c r="AT3874" s="16">
        <v>1.4409860555239571</v>
      </c>
      <c r="AU3874" s="16">
        <v>1.1801729699514381</v>
      </c>
      <c r="AV3874" s="16">
        <v>1.4880972304451281</v>
      </c>
      <c r="AW3874" s="16">
        <v>1.136430805635597</v>
      </c>
      <c r="AX3874" s="16">
        <v>1.2608765113002509</v>
      </c>
      <c r="AY3874" s="16">
        <v>1.240267908182721</v>
      </c>
    </row>
    <row r="3875" spans="1:51" ht="14.75" hidden="1" x14ac:dyDescent="0.75">
      <c r="A3875" s="16" t="s">
        <v>460</v>
      </c>
      <c r="B3875" s="16" t="s">
        <v>514</v>
      </c>
      <c r="C3875" s="16" t="s">
        <v>460</v>
      </c>
      <c r="D3875" s="16" t="s">
        <v>515</v>
      </c>
      <c r="E3875" s="16" t="s">
        <v>516</v>
      </c>
      <c r="F3875" s="16" t="s">
        <v>517</v>
      </c>
      <c r="G3875" s="16" t="s">
        <v>519</v>
      </c>
      <c r="H3875" s="16"/>
      <c r="I3875" s="16"/>
      <c r="J3875" s="16"/>
      <c r="K3875" s="16"/>
      <c r="L3875" s="16"/>
      <c r="M3875" s="16"/>
      <c r="N3875" s="16" t="s">
        <v>7</v>
      </c>
      <c r="O3875" s="16" t="s">
        <v>463</v>
      </c>
      <c r="P3875" s="16" t="s">
        <v>485</v>
      </c>
      <c r="Q3875" s="16" t="s">
        <v>312</v>
      </c>
      <c r="R3875" s="16">
        <v>265</v>
      </c>
      <c r="S3875" s="16">
        <v>2.8095781815267563E-4</v>
      </c>
      <c r="T3875" s="16">
        <v>2.4533273045472038E-4</v>
      </c>
      <c r="U3875" s="16">
        <v>2.0205890857321091E-4</v>
      </c>
      <c r="V3875" s="16">
        <v>1.7608472378548759E-4</v>
      </c>
      <c r="W3875" s="16">
        <v>2.096404897114233E-4</v>
      </c>
      <c r="X3875" s="16">
        <v>2.259887915332804E-4</v>
      </c>
      <c r="Y3875" s="16">
        <v>2.6704055785437599E-4</v>
      </c>
      <c r="Z3875" s="16">
        <v>2.8840521397392429E-4</v>
      </c>
      <c r="AA3875" s="16">
        <v>2.7432812581336071E-4</v>
      </c>
      <c r="AB3875" s="16">
        <v>2.6280539591525529E-4</v>
      </c>
      <c r="AC3875" s="16">
        <v>2.6771618621611358E-4</v>
      </c>
      <c r="AD3875" s="16">
        <v>2.7284729285984222E-4</v>
      </c>
      <c r="AE3875" s="16">
        <v>3.189912968291727E-4</v>
      </c>
      <c r="AF3875" s="16">
        <v>3.3254407778147141E-4</v>
      </c>
      <c r="AG3875" s="16">
        <v>2.9913285712680673E-4</v>
      </c>
      <c r="AH3875" s="16">
        <v>3.021422977557501E-4</v>
      </c>
      <c r="AI3875" s="16">
        <v>2.294435889085567E-4</v>
      </c>
      <c r="AJ3875" s="16">
        <v>2.1354538219128021E-4</v>
      </c>
      <c r="AK3875" s="16">
        <v>2.6504352307926232E-4</v>
      </c>
      <c r="AL3875" s="16">
        <v>3.1867120340832873E-4</v>
      </c>
      <c r="AM3875" s="16">
        <v>3.9958423030432268E-4</v>
      </c>
      <c r="AN3875" s="16">
        <v>4.803648512641032E-4</v>
      </c>
      <c r="AO3875" s="16">
        <v>6.4818148907347579E-4</v>
      </c>
      <c r="AP3875" s="16">
        <v>4.9574592791136799E-4</v>
      </c>
      <c r="AQ3875" s="16">
        <v>3.3846651153646168E-4</v>
      </c>
      <c r="AR3875" s="16">
        <v>2.7143360000847272E-4</v>
      </c>
      <c r="AS3875" s="16">
        <v>2.371082907971296E-4</v>
      </c>
      <c r="AT3875" s="16">
        <v>1.7222070910034829E-4</v>
      </c>
      <c r="AU3875" s="16">
        <v>1.531515697705472E-4</v>
      </c>
      <c r="AV3875" s="16">
        <v>1.2407736824931101E-4</v>
      </c>
      <c r="AW3875" s="16">
        <v>1.268123009155273E-4</v>
      </c>
      <c r="AX3875" s="16">
        <v>1.3591294558204129E-4</v>
      </c>
      <c r="AY3875" s="16">
        <v>1.362800157275056E-4</v>
      </c>
    </row>
    <row r="3876" spans="1:51" ht="14.75" hidden="1" x14ac:dyDescent="0.75">
      <c r="A3876" s="16" t="s">
        <v>460</v>
      </c>
      <c r="B3876" s="16" t="s">
        <v>514</v>
      </c>
      <c r="C3876" s="16" t="s">
        <v>460</v>
      </c>
      <c r="D3876" s="16" t="s">
        <v>515</v>
      </c>
      <c r="E3876" s="16" t="s">
        <v>516</v>
      </c>
      <c r="F3876" s="16" t="s">
        <v>517</v>
      </c>
      <c r="G3876" s="16" t="s">
        <v>519</v>
      </c>
      <c r="H3876" s="16"/>
      <c r="I3876" s="16"/>
      <c r="J3876" s="16"/>
      <c r="K3876" s="16"/>
      <c r="L3876" s="16"/>
      <c r="M3876" s="16"/>
      <c r="N3876" s="16" t="s">
        <v>4</v>
      </c>
      <c r="O3876" s="16" t="s">
        <v>463</v>
      </c>
      <c r="P3876" s="16" t="s">
        <v>485</v>
      </c>
      <c r="Q3876" s="16" t="s">
        <v>312</v>
      </c>
      <c r="R3876" s="16">
        <v>265</v>
      </c>
      <c r="S3876" s="16">
        <v>0.27921294756929838</v>
      </c>
      <c r="T3876" s="16">
        <v>0.3506682245979309</v>
      </c>
      <c r="U3876" s="16">
        <v>0.31018891429456608</v>
      </c>
      <c r="V3876" s="16">
        <v>0.28725902673375803</v>
      </c>
      <c r="W3876" s="16">
        <v>0.35559103664343139</v>
      </c>
      <c r="X3876" s="16">
        <v>0.27236260948927499</v>
      </c>
      <c r="Y3876" s="16">
        <v>0.28720978622921278</v>
      </c>
      <c r="Z3876" s="16">
        <v>0.29782778618282429</v>
      </c>
      <c r="AA3876" s="16">
        <v>0.2682132137514468</v>
      </c>
      <c r="AB3876" s="16">
        <v>0.29831016992766579</v>
      </c>
      <c r="AC3876" s="16">
        <v>0.2564186897180647</v>
      </c>
      <c r="AD3876" s="16">
        <v>0.30036707168173288</v>
      </c>
      <c r="AE3876" s="16">
        <v>0.26821330704757518</v>
      </c>
      <c r="AF3876" s="16">
        <v>0.27585587807557388</v>
      </c>
      <c r="AG3876" s="16">
        <v>0.26212319407925933</v>
      </c>
      <c r="AH3876" s="16">
        <v>0.27114695720299758</v>
      </c>
      <c r="AI3876" s="16">
        <v>0.23908116965665011</v>
      </c>
      <c r="AJ3876" s="16">
        <v>0.23786869039323549</v>
      </c>
      <c r="AK3876" s="16">
        <v>0.28348785186381648</v>
      </c>
      <c r="AL3876" s="16">
        <v>0.2442195206427103</v>
      </c>
      <c r="AM3876" s="16">
        <v>0.1823669570729145</v>
      </c>
      <c r="AN3876" s="16">
        <v>0.22533173185320049</v>
      </c>
      <c r="AO3876" s="16">
        <v>0.22483163733508341</v>
      </c>
      <c r="AP3876" s="16">
        <v>0.27149612289960329</v>
      </c>
      <c r="AQ3876" s="16">
        <v>0.2219113010076656</v>
      </c>
      <c r="AR3876" s="16">
        <v>0.26610026144499149</v>
      </c>
      <c r="AS3876" s="16">
        <v>0.21572546494050429</v>
      </c>
      <c r="AT3876" s="16">
        <v>0.28840774240628653</v>
      </c>
      <c r="AU3876" s="16">
        <v>0.26987399870578221</v>
      </c>
      <c r="AV3876" s="16">
        <v>0.22936407792023439</v>
      </c>
      <c r="AW3876" s="16">
        <v>0.2471940351265294</v>
      </c>
      <c r="AX3876" s="16">
        <v>0.22724657889519559</v>
      </c>
      <c r="AY3876" s="16">
        <v>0.20960094877689139</v>
      </c>
    </row>
    <row r="3877" spans="1:51" ht="14.75" hidden="1" x14ac:dyDescent="0.75">
      <c r="A3877" s="16" t="s">
        <v>460</v>
      </c>
      <c r="B3877" s="16" t="s">
        <v>514</v>
      </c>
      <c r="C3877" s="16" t="s">
        <v>460</v>
      </c>
      <c r="D3877" s="16" t="s">
        <v>515</v>
      </c>
      <c r="E3877" s="16" t="s">
        <v>516</v>
      </c>
      <c r="F3877" s="16" t="s">
        <v>517</v>
      </c>
      <c r="G3877" s="16" t="s">
        <v>519</v>
      </c>
      <c r="H3877" s="16"/>
      <c r="I3877" s="16"/>
      <c r="J3877" s="16"/>
      <c r="K3877" s="16"/>
      <c r="L3877" s="16"/>
      <c r="M3877" s="16"/>
      <c r="N3877" s="16" t="s">
        <v>11</v>
      </c>
      <c r="O3877" s="16" t="s">
        <v>463</v>
      </c>
      <c r="P3877" s="16" t="s">
        <v>485</v>
      </c>
      <c r="Q3877" s="16" t="s">
        <v>312</v>
      </c>
      <c r="R3877" s="16">
        <v>265</v>
      </c>
      <c r="S3877" s="16">
        <v>0.77193252641713495</v>
      </c>
      <c r="T3877" s="16">
        <v>0.71985071622080854</v>
      </c>
      <c r="U3877" s="16">
        <v>0.72407532063220847</v>
      </c>
      <c r="V3877" s="16">
        <v>0.77112583828697634</v>
      </c>
      <c r="W3877" s="16">
        <v>0.69846416182943127</v>
      </c>
      <c r="X3877" s="16">
        <v>0.73166609523996529</v>
      </c>
      <c r="Y3877" s="16">
        <v>0.69817413743437629</v>
      </c>
      <c r="Z3877" s="16">
        <v>0.77090002443269479</v>
      </c>
      <c r="AA3877" s="16">
        <v>0.79609827666589572</v>
      </c>
      <c r="AB3877" s="16">
        <v>0.79299879198826606</v>
      </c>
      <c r="AC3877" s="16">
        <v>0.78076831449897732</v>
      </c>
      <c r="AD3877" s="16">
        <v>1.003777969090027</v>
      </c>
      <c r="AE3877" s="16">
        <v>0.75382746260791855</v>
      </c>
      <c r="AF3877" s="16">
        <v>0.86366741269002845</v>
      </c>
      <c r="AG3877" s="16">
        <v>0.87741057825726354</v>
      </c>
      <c r="AH3877" s="16">
        <v>0.53872154825230933</v>
      </c>
      <c r="AI3877" s="16">
        <v>0.86364925752289856</v>
      </c>
      <c r="AJ3877" s="16">
        <v>0.73319753157976442</v>
      </c>
      <c r="AK3877" s="16">
        <v>0.75070579859597508</v>
      </c>
      <c r="AL3877" s="16">
        <v>0.89434860703585906</v>
      </c>
      <c r="AM3877" s="16">
        <v>0.58998900252363362</v>
      </c>
      <c r="AN3877" s="16">
        <v>0.81154369413364791</v>
      </c>
      <c r="AO3877" s="16">
        <v>0.62160577604235401</v>
      </c>
      <c r="AP3877" s="16">
        <v>0.83168027775292186</v>
      </c>
      <c r="AQ3877" s="16">
        <v>0.84719608452181894</v>
      </c>
      <c r="AR3877" s="16">
        <v>0.9083660199163025</v>
      </c>
      <c r="AS3877" s="16">
        <v>0.70749174806129966</v>
      </c>
      <c r="AT3877" s="16">
        <v>0.78760458349872664</v>
      </c>
      <c r="AU3877" s="16">
        <v>0.82723369352566178</v>
      </c>
      <c r="AV3877" s="16">
        <v>0.88669370993828711</v>
      </c>
      <c r="AW3877" s="16">
        <v>0.79459763616214374</v>
      </c>
      <c r="AX3877" s="16">
        <v>0.73929565730930169</v>
      </c>
      <c r="AY3877" s="16">
        <v>0.66151134950586465</v>
      </c>
    </row>
    <row r="3878" spans="1:51" ht="14.75" hidden="1" x14ac:dyDescent="0.75">
      <c r="A3878" s="16" t="s">
        <v>460</v>
      </c>
      <c r="B3878" s="16" t="s">
        <v>514</v>
      </c>
      <c r="C3878" s="16" t="s">
        <v>460</v>
      </c>
      <c r="D3878" s="16" t="s">
        <v>515</v>
      </c>
      <c r="E3878" s="16" t="s">
        <v>516</v>
      </c>
      <c r="F3878" s="16" t="s">
        <v>517</v>
      </c>
      <c r="G3878" s="16" t="s">
        <v>519</v>
      </c>
      <c r="H3878" s="16"/>
      <c r="I3878" s="16"/>
      <c r="J3878" s="16"/>
      <c r="K3878" s="16"/>
      <c r="L3878" s="16"/>
      <c r="M3878" s="16"/>
      <c r="N3878" s="16" t="s">
        <v>9</v>
      </c>
      <c r="O3878" s="16" t="s">
        <v>463</v>
      </c>
      <c r="P3878" s="16" t="s">
        <v>485</v>
      </c>
      <c r="Q3878" s="16" t="s">
        <v>312</v>
      </c>
      <c r="R3878" s="16">
        <v>265</v>
      </c>
      <c r="S3878" s="16">
        <v>0.14042200261445831</v>
      </c>
      <c r="T3878" s="16">
        <v>0.11159614885383951</v>
      </c>
      <c r="U3878" s="16">
        <v>0.1578267829712317</v>
      </c>
      <c r="V3878" s="16">
        <v>0.23211883330358221</v>
      </c>
      <c r="W3878" s="16">
        <v>0.12453610734004091</v>
      </c>
      <c r="X3878" s="16">
        <v>0.13524725011935729</v>
      </c>
      <c r="Y3878" s="16">
        <v>0.13234638347324831</v>
      </c>
      <c r="Z3878" s="16">
        <v>0.13641480700043979</v>
      </c>
      <c r="AA3878" s="16">
        <v>0.15183868379470269</v>
      </c>
      <c r="AB3878" s="16">
        <v>0.14201072910025761</v>
      </c>
      <c r="AC3878" s="16">
        <v>0.1473339484840431</v>
      </c>
      <c r="AD3878" s="16">
        <v>0.1424661701941024</v>
      </c>
      <c r="AE3878" s="16">
        <v>0.14012904556069011</v>
      </c>
      <c r="AF3878" s="16">
        <v>0.17741189491328321</v>
      </c>
      <c r="AG3878" s="16">
        <v>0.20367795132033639</v>
      </c>
      <c r="AH3878" s="16">
        <v>0.1994819318276175</v>
      </c>
      <c r="AI3878" s="16">
        <v>0.163481360807538</v>
      </c>
      <c r="AJ3878" s="16">
        <v>0.1609455396779863</v>
      </c>
      <c r="AK3878" s="16">
        <v>0.16704811321468899</v>
      </c>
      <c r="AL3878" s="16">
        <v>0.18720452697277051</v>
      </c>
      <c r="AM3878" s="16">
        <v>0.1123344560184054</v>
      </c>
      <c r="AN3878" s="16">
        <v>0.1218636344639898</v>
      </c>
      <c r="AO3878" s="16">
        <v>0.14262370600008981</v>
      </c>
      <c r="AP3878" s="16">
        <v>0.10270198807567581</v>
      </c>
      <c r="AQ3878" s="16">
        <v>0.1041243162515228</v>
      </c>
      <c r="AR3878" s="16">
        <v>0.13188638620579171</v>
      </c>
      <c r="AS3878" s="16">
        <v>0.12652093846206089</v>
      </c>
      <c r="AT3878" s="16">
        <v>0.101098855868622</v>
      </c>
      <c r="AU3878" s="16">
        <v>0.13581918192635059</v>
      </c>
      <c r="AV3878" s="16">
        <v>0.14287997596280361</v>
      </c>
      <c r="AW3878" s="16">
        <v>0.149303242970451</v>
      </c>
      <c r="AX3878" s="16">
        <v>0.14371268728294381</v>
      </c>
      <c r="AY3878" s="16">
        <v>0.14392863107505169</v>
      </c>
    </row>
    <row r="3879" spans="1:51" ht="14.75" hidden="1" x14ac:dyDescent="0.75">
      <c r="A3879" s="16" t="s">
        <v>460</v>
      </c>
      <c r="B3879" s="16" t="s">
        <v>514</v>
      </c>
      <c r="C3879" s="16" t="s">
        <v>460</v>
      </c>
      <c r="D3879" s="16" t="s">
        <v>515</v>
      </c>
      <c r="E3879" s="16" t="s">
        <v>516</v>
      </c>
      <c r="F3879" s="16" t="s">
        <v>517</v>
      </c>
      <c r="G3879" s="16" t="s">
        <v>519</v>
      </c>
      <c r="H3879" s="16"/>
      <c r="I3879" s="16"/>
      <c r="J3879" s="16"/>
      <c r="K3879" s="16"/>
      <c r="L3879" s="16"/>
      <c r="M3879" s="16"/>
      <c r="N3879" s="16" t="s">
        <v>13</v>
      </c>
      <c r="O3879" s="16" t="s">
        <v>463</v>
      </c>
      <c r="P3879" s="16" t="s">
        <v>485</v>
      </c>
      <c r="Q3879" s="16" t="s">
        <v>312</v>
      </c>
      <c r="R3879" s="16">
        <v>265</v>
      </c>
      <c r="S3879" s="16">
        <v>1.084189846932256</v>
      </c>
      <c r="T3879" s="16">
        <v>1.0147679852477069</v>
      </c>
      <c r="U3879" s="16">
        <v>1.0267164310793011</v>
      </c>
      <c r="V3879" s="16">
        <v>1.197728034655041</v>
      </c>
      <c r="W3879" s="16">
        <v>1.009205080760031</v>
      </c>
      <c r="X3879" s="16">
        <v>1.2818073958225671</v>
      </c>
      <c r="Y3879" s="16">
        <v>1.338508946275162</v>
      </c>
      <c r="Z3879" s="16">
        <v>1.249619974710183</v>
      </c>
      <c r="AA3879" s="16">
        <v>1.2056087824807129</v>
      </c>
      <c r="AB3879" s="16">
        <v>1.1469548669820739</v>
      </c>
      <c r="AC3879" s="16">
        <v>1.34232924180958</v>
      </c>
      <c r="AD3879" s="16">
        <v>1.314826099866832</v>
      </c>
      <c r="AE3879" s="16">
        <v>1.531232429153881</v>
      </c>
      <c r="AF3879" s="16">
        <v>1.5355617772499921</v>
      </c>
      <c r="AG3879" s="16">
        <v>1.594538544318167</v>
      </c>
      <c r="AH3879" s="16">
        <v>1.472143756803584</v>
      </c>
      <c r="AI3879" s="16">
        <v>1.5360287731737949</v>
      </c>
      <c r="AJ3879" s="16">
        <v>1.3518933625013589</v>
      </c>
      <c r="AK3879" s="16">
        <v>1.581009244971515</v>
      </c>
      <c r="AL3879" s="16">
        <v>1.3181008696529599</v>
      </c>
      <c r="AM3879" s="16">
        <v>1.525450954828067</v>
      </c>
      <c r="AN3879" s="16">
        <v>1.442424836989094</v>
      </c>
      <c r="AO3879" s="16">
        <v>1.213792878876983</v>
      </c>
      <c r="AP3879" s="16">
        <v>1.209565146267495</v>
      </c>
      <c r="AQ3879" s="16">
        <v>1.1912935753397711</v>
      </c>
      <c r="AR3879" s="16">
        <v>1.1578958656654661</v>
      </c>
      <c r="AS3879" s="16">
        <v>1.066872519754247</v>
      </c>
      <c r="AT3879" s="16">
        <v>1.040454896277855</v>
      </c>
      <c r="AU3879" s="16">
        <v>1.0102106206749231</v>
      </c>
      <c r="AV3879" s="16">
        <v>1.112129182251669</v>
      </c>
      <c r="AW3879" s="16">
        <v>1.07106711190524</v>
      </c>
      <c r="AX3879" s="16">
        <v>1.0629492597137891</v>
      </c>
      <c r="AY3879" s="16">
        <v>1.0571068053394721</v>
      </c>
    </row>
    <row r="3880" spans="1:51" ht="14.75" hidden="1" x14ac:dyDescent="0.75">
      <c r="A3880" s="16" t="s">
        <v>460</v>
      </c>
      <c r="B3880" s="16" t="s">
        <v>514</v>
      </c>
      <c r="C3880" s="16" t="s">
        <v>460</v>
      </c>
      <c r="D3880" s="16" t="s">
        <v>515</v>
      </c>
      <c r="E3880" s="16" t="s">
        <v>516</v>
      </c>
      <c r="F3880" s="16" t="s">
        <v>517</v>
      </c>
      <c r="G3880" s="16" t="s">
        <v>519</v>
      </c>
      <c r="H3880" s="16"/>
      <c r="I3880" s="16"/>
      <c r="J3880" s="16"/>
      <c r="K3880" s="16"/>
      <c r="L3880" s="16"/>
      <c r="M3880" s="16"/>
      <c r="N3880" s="16" t="s">
        <v>15</v>
      </c>
      <c r="O3880" s="16" t="s">
        <v>463</v>
      </c>
      <c r="P3880" s="16" t="s">
        <v>485</v>
      </c>
      <c r="Q3880" s="16" t="s">
        <v>312</v>
      </c>
      <c r="R3880" s="16">
        <v>265</v>
      </c>
      <c r="S3880" s="16">
        <v>0.2697308285748074</v>
      </c>
      <c r="T3880" s="16">
        <v>0.26048308859700708</v>
      </c>
      <c r="U3880" s="16">
        <v>0.28665350197209177</v>
      </c>
      <c r="V3880" s="16">
        <v>0.25314872702245172</v>
      </c>
      <c r="W3880" s="16">
        <v>0.19816416837122799</v>
      </c>
      <c r="X3880" s="16">
        <v>0.36340632530034561</v>
      </c>
      <c r="Y3880" s="16">
        <v>0.28804755969692319</v>
      </c>
      <c r="Z3880" s="16">
        <v>0.27677758190931961</v>
      </c>
      <c r="AA3880" s="16">
        <v>0.33843407382105423</v>
      </c>
      <c r="AB3880" s="16">
        <v>0.35713290299302708</v>
      </c>
      <c r="AC3880" s="16">
        <v>0.2663478717105261</v>
      </c>
      <c r="AD3880" s="16">
        <v>0.2178618260986897</v>
      </c>
      <c r="AE3880" s="16">
        <v>0.18404192347597589</v>
      </c>
      <c r="AF3880" s="16">
        <v>0.26162280457193121</v>
      </c>
      <c r="AG3880" s="16">
        <v>0.24448869737955201</v>
      </c>
      <c r="AH3880" s="16">
        <v>0.31243946719605742</v>
      </c>
      <c r="AI3880" s="16">
        <v>0.26360658466737158</v>
      </c>
      <c r="AJ3880" s="16">
        <v>0.36281149667172269</v>
      </c>
      <c r="AK3880" s="16">
        <v>0.28913231307094528</v>
      </c>
      <c r="AL3880" s="16">
        <v>0.32255901258540082</v>
      </c>
      <c r="AM3880" s="16">
        <v>0.2622693883551786</v>
      </c>
      <c r="AN3880" s="16">
        <v>0.27084032590821699</v>
      </c>
      <c r="AO3880" s="16">
        <v>0.1788696790979511</v>
      </c>
      <c r="AP3880" s="16">
        <v>0.1596309202387145</v>
      </c>
      <c r="AQ3880" s="16">
        <v>0.21491048744843971</v>
      </c>
      <c r="AR3880" s="16">
        <v>0.24020299214182961</v>
      </c>
      <c r="AS3880" s="16">
        <v>0.2339420502124335</v>
      </c>
      <c r="AT3880" s="16">
        <v>0.25276914546906359</v>
      </c>
      <c r="AU3880" s="16">
        <v>0.25686743099584047</v>
      </c>
      <c r="AV3880" s="16">
        <v>0.24884222513004309</v>
      </c>
      <c r="AW3880" s="16">
        <v>0.25329177257042512</v>
      </c>
      <c r="AX3880" s="16">
        <v>0.24826341749171671</v>
      </c>
      <c r="AY3880" s="16">
        <v>0.2440750767968827</v>
      </c>
    </row>
    <row r="3881" spans="1:51" ht="14.75" hidden="1" x14ac:dyDescent="0.75">
      <c r="A3881" s="16" t="s">
        <v>460</v>
      </c>
      <c r="B3881" s="16" t="s">
        <v>514</v>
      </c>
      <c r="C3881" s="16" t="s">
        <v>460</v>
      </c>
      <c r="D3881" s="16" t="s">
        <v>515</v>
      </c>
      <c r="E3881" s="16" t="s">
        <v>516</v>
      </c>
      <c r="F3881" s="16" t="s">
        <v>517</v>
      </c>
      <c r="G3881" s="16" t="s">
        <v>519</v>
      </c>
      <c r="H3881" s="16"/>
      <c r="I3881" s="16"/>
      <c r="J3881" s="16"/>
      <c r="K3881" s="16"/>
      <c r="L3881" s="16"/>
      <c r="M3881" s="16"/>
      <c r="N3881" s="16" t="s">
        <v>18</v>
      </c>
      <c r="O3881" s="16" t="s">
        <v>463</v>
      </c>
      <c r="P3881" s="16" t="s">
        <v>485</v>
      </c>
      <c r="Q3881" s="16" t="s">
        <v>312</v>
      </c>
      <c r="R3881" s="16">
        <v>265</v>
      </c>
      <c r="S3881" s="16">
        <v>1.9748873280062289E-2</v>
      </c>
      <c r="T3881" s="16">
        <v>1.8086186074437519E-2</v>
      </c>
      <c r="U3881" s="16">
        <v>1.708530826050508E-2</v>
      </c>
      <c r="V3881" s="16">
        <v>1.8159288632413301E-2</v>
      </c>
      <c r="W3881" s="16">
        <v>2.0107817944296759E-2</v>
      </c>
      <c r="X3881" s="16">
        <v>2.0242250068217279E-2</v>
      </c>
      <c r="Y3881" s="16">
        <v>1.849663259834719E-2</v>
      </c>
      <c r="Z3881" s="16">
        <v>1.6308617569424911E-2</v>
      </c>
      <c r="AA3881" s="16">
        <v>1.9592095062265578E-2</v>
      </c>
      <c r="AB3881" s="16">
        <v>2.4790631331948601E-2</v>
      </c>
      <c r="AC3881" s="16">
        <v>1.8579995238015991E-2</v>
      </c>
      <c r="AD3881" s="16">
        <v>1.7446090581899089E-2</v>
      </c>
      <c r="AE3881" s="16">
        <v>2.3855886179376121E-2</v>
      </c>
      <c r="AF3881" s="16">
        <v>2.0190325517597231E-2</v>
      </c>
      <c r="AG3881" s="16">
        <v>1.815339407840913E-2</v>
      </c>
      <c r="AH3881" s="16">
        <v>1.4536692995904869E-2</v>
      </c>
      <c r="AI3881" s="16">
        <v>1.552003896290104E-2</v>
      </c>
      <c r="AJ3881" s="16">
        <v>1.3327383485915761E-2</v>
      </c>
      <c r="AK3881" s="16">
        <v>1.7404478491696521E-2</v>
      </c>
      <c r="AL3881" s="16">
        <v>1.446902639244035E-2</v>
      </c>
      <c r="AM3881" s="16">
        <v>1.2428264157097871E-2</v>
      </c>
      <c r="AN3881" s="16">
        <v>1.470119268364555E-2</v>
      </c>
      <c r="AO3881" s="16">
        <v>1.398418815215615E-2</v>
      </c>
      <c r="AP3881" s="16">
        <v>1.3321781769777139E-2</v>
      </c>
      <c r="AQ3881" s="16">
        <v>1.223260214047135E-2</v>
      </c>
      <c r="AR3881" s="16">
        <v>1.2530771719505949E-2</v>
      </c>
      <c r="AS3881" s="16">
        <v>1.6047242420681469E-2</v>
      </c>
      <c r="AT3881" s="16">
        <v>1.568878595880718E-2</v>
      </c>
      <c r="AU3881" s="16">
        <v>1.6921454292765821E-2</v>
      </c>
      <c r="AV3881" s="16">
        <v>1.423647767156851E-2</v>
      </c>
      <c r="AW3881" s="16">
        <v>1.515575233346972E-2</v>
      </c>
      <c r="AX3881" s="16">
        <v>1.4853754163020301E-2</v>
      </c>
      <c r="AY3881" s="16">
        <v>1.4332062246393809E-2</v>
      </c>
    </row>
    <row r="3882" spans="1:51" ht="14.75" hidden="1" x14ac:dyDescent="0.75">
      <c r="A3882" s="16" t="s">
        <v>460</v>
      </c>
      <c r="B3882" s="16" t="s">
        <v>514</v>
      </c>
      <c r="C3882" s="16" t="s">
        <v>460</v>
      </c>
      <c r="D3882" s="16" t="s">
        <v>515</v>
      </c>
      <c r="E3882" s="16" t="s">
        <v>516</v>
      </c>
      <c r="F3882" s="16" t="s">
        <v>517</v>
      </c>
      <c r="G3882" s="16" t="s">
        <v>519</v>
      </c>
      <c r="H3882" s="16"/>
      <c r="I3882" s="16"/>
      <c r="J3882" s="16"/>
      <c r="K3882" s="16"/>
      <c r="L3882" s="16"/>
      <c r="M3882" s="16"/>
      <c r="N3882" s="16" t="s">
        <v>465</v>
      </c>
      <c r="O3882" s="16" t="s">
        <v>463</v>
      </c>
      <c r="P3882" s="16" t="s">
        <v>485</v>
      </c>
      <c r="Q3882" s="16" t="s">
        <v>312</v>
      </c>
      <c r="R3882" s="16">
        <v>265</v>
      </c>
      <c r="S3882" s="16">
        <v>1.741489635915409E-5</v>
      </c>
      <c r="T3882" s="16">
        <v>3.3100953530203389E-5</v>
      </c>
      <c r="U3882" s="16">
        <v>2.3152697555889781E-5</v>
      </c>
      <c r="V3882" s="16">
        <v>2.0144336356316239E-5</v>
      </c>
      <c r="W3882" s="16">
        <v>3.0297473860941959E-5</v>
      </c>
      <c r="X3882" s="16">
        <v>3.8249465954614532E-5</v>
      </c>
      <c r="Y3882" s="16">
        <v>4.7125927303763927E-5</v>
      </c>
      <c r="Z3882" s="16">
        <v>5.2186589081927333E-5</v>
      </c>
      <c r="AA3882" s="16">
        <v>4.4064366456934253E-5</v>
      </c>
      <c r="AB3882" s="16">
        <v>3.9012026015953157E-5</v>
      </c>
      <c r="AC3882" s="16">
        <v>3.2336683581408157E-5</v>
      </c>
      <c r="AD3882" s="16">
        <v>2.452069071009225E-5</v>
      </c>
      <c r="AE3882" s="16">
        <v>2.7137106655054279E-5</v>
      </c>
      <c r="AF3882" s="16">
        <v>2.8352056345588401E-5</v>
      </c>
      <c r="AG3882" s="16">
        <v>3.1511138459255878E-5</v>
      </c>
      <c r="AH3882" s="16">
        <v>3.2634522027813547E-5</v>
      </c>
      <c r="AI3882" s="16">
        <v>4.2194554387145372E-5</v>
      </c>
      <c r="AJ3882" s="16">
        <v>5.0480454050015513E-5</v>
      </c>
      <c r="AK3882" s="16">
        <v>4.0255261896145917E-5</v>
      </c>
      <c r="AL3882" s="16">
        <v>3.3498758383981418E-5</v>
      </c>
      <c r="AM3882" s="16">
        <v>3.4094108669751321E-5</v>
      </c>
      <c r="AN3882" s="16">
        <v>4.1051627935414302E-5</v>
      </c>
      <c r="AO3882" s="16">
        <v>4.572931366773972E-5</v>
      </c>
      <c r="AP3882" s="16">
        <v>4.5640357348908978E-5</v>
      </c>
      <c r="AQ3882" s="16">
        <v>4.1801844125034278E-5</v>
      </c>
      <c r="AR3882" s="16">
        <v>4.5720746236550847E-5</v>
      </c>
      <c r="AS3882" s="16">
        <v>7.6345202724450943E-5</v>
      </c>
      <c r="AT3882" s="16">
        <v>8.2305568190228502E-5</v>
      </c>
      <c r="AU3882" s="16">
        <v>6.2246385846301687E-5</v>
      </c>
      <c r="AV3882" s="16">
        <v>5.3798318079003527E-5</v>
      </c>
      <c r="AW3882" s="16">
        <v>4.5560993386583317E-5</v>
      </c>
      <c r="AX3882" s="16">
        <v>5.4361545871833849E-5</v>
      </c>
      <c r="AY3882" s="16">
        <v>5.4508364119833583E-5</v>
      </c>
    </row>
    <row r="3883" spans="1:51" ht="14.75" hidden="1" x14ac:dyDescent="0.75">
      <c r="A3883" s="16" t="s">
        <v>460</v>
      </c>
      <c r="B3883" s="16" t="s">
        <v>514</v>
      </c>
      <c r="C3883" s="16" t="s">
        <v>460</v>
      </c>
      <c r="D3883" s="16" t="s">
        <v>515</v>
      </c>
      <c r="E3883" s="16" t="s">
        <v>516</v>
      </c>
      <c r="F3883" s="16" t="s">
        <v>517</v>
      </c>
      <c r="G3883" s="16" t="s">
        <v>519</v>
      </c>
      <c r="H3883" s="16"/>
      <c r="I3883" s="16"/>
      <c r="J3883" s="16"/>
      <c r="K3883" s="16"/>
      <c r="L3883" s="16"/>
      <c r="M3883" s="16"/>
      <c r="N3883" s="16" t="s">
        <v>20</v>
      </c>
      <c r="O3883" s="16" t="s">
        <v>463</v>
      </c>
      <c r="P3883" s="16" t="s">
        <v>485</v>
      </c>
      <c r="Q3883" s="16" t="s">
        <v>312</v>
      </c>
      <c r="R3883" s="16">
        <v>265</v>
      </c>
      <c r="S3883" s="16">
        <v>6.1949486685609227E-2</v>
      </c>
      <c r="T3883" s="16">
        <v>4.7129303301407278E-2</v>
      </c>
      <c r="U3883" s="16">
        <v>5.8811647249408752E-2</v>
      </c>
      <c r="V3883" s="16">
        <v>5.4374442116662453E-2</v>
      </c>
      <c r="W3883" s="16">
        <v>5.7617738747320922E-2</v>
      </c>
      <c r="X3883" s="16">
        <v>5.7307480162574462E-2</v>
      </c>
      <c r="Y3883" s="16">
        <v>5.6047328856845033E-2</v>
      </c>
      <c r="Z3883" s="16">
        <v>5.9413101186292783E-2</v>
      </c>
      <c r="AA3883" s="16">
        <v>4.838403107887259E-2</v>
      </c>
      <c r="AB3883" s="16">
        <v>6.131979461917815E-2</v>
      </c>
      <c r="AC3883" s="16">
        <v>5.8560227212576962E-2</v>
      </c>
      <c r="AD3883" s="16">
        <v>4.8147724576760739E-2</v>
      </c>
      <c r="AE3883" s="16">
        <v>5.9842264138259937E-2</v>
      </c>
      <c r="AF3883" s="16">
        <v>5.8650079030223262E-2</v>
      </c>
      <c r="AG3883" s="16">
        <v>4.3457326922258177E-2</v>
      </c>
      <c r="AH3883" s="16">
        <v>5.691225139977004E-2</v>
      </c>
      <c r="AI3883" s="16">
        <v>4.7938245938436527E-2</v>
      </c>
      <c r="AJ3883" s="16">
        <v>4.4123915424542137E-2</v>
      </c>
      <c r="AK3883" s="16">
        <v>4.5725286859901133E-2</v>
      </c>
      <c r="AL3883" s="16">
        <v>5.3655124304809322E-2</v>
      </c>
      <c r="AM3883" s="16">
        <v>4.9268274860999363E-2</v>
      </c>
      <c r="AN3883" s="16">
        <v>4.6323700380589312E-2</v>
      </c>
      <c r="AO3883" s="16">
        <v>4.2098308540911428E-2</v>
      </c>
      <c r="AP3883" s="16">
        <v>5.0094638390323173E-2</v>
      </c>
      <c r="AQ3883" s="16">
        <v>4.7466667295117129E-2</v>
      </c>
      <c r="AR3883" s="16">
        <v>5.6236011766143797E-2</v>
      </c>
      <c r="AS3883" s="16">
        <v>5.5187913237228367E-2</v>
      </c>
      <c r="AT3883" s="16">
        <v>4.8269273370793939E-2</v>
      </c>
      <c r="AU3883" s="16">
        <v>6.2966730533794993E-2</v>
      </c>
      <c r="AV3883" s="16">
        <v>4.6921439317969847E-2</v>
      </c>
      <c r="AW3883" s="16">
        <v>5.0032528829234348E-2</v>
      </c>
      <c r="AX3883" s="16">
        <v>4.974596447745961E-2</v>
      </c>
      <c r="AY3883" s="16">
        <v>4.6788935032963323E-2</v>
      </c>
    </row>
    <row r="3884" spans="1:51" ht="14.75" hidden="1" x14ac:dyDescent="0.75">
      <c r="A3884" s="16" t="s">
        <v>460</v>
      </c>
      <c r="B3884" s="16" t="s">
        <v>514</v>
      </c>
      <c r="C3884" s="16" t="s">
        <v>460</v>
      </c>
      <c r="D3884" s="16" t="s">
        <v>515</v>
      </c>
      <c r="E3884" s="16" t="s">
        <v>516</v>
      </c>
      <c r="F3884" s="16" t="s">
        <v>517</v>
      </c>
      <c r="G3884" s="16" t="s">
        <v>519</v>
      </c>
      <c r="H3884" s="16"/>
      <c r="I3884" s="16"/>
      <c r="J3884" s="16"/>
      <c r="K3884" s="16"/>
      <c r="L3884" s="16"/>
      <c r="M3884" s="16"/>
      <c r="N3884" s="16" t="s">
        <v>22</v>
      </c>
      <c r="O3884" s="16" t="s">
        <v>463</v>
      </c>
      <c r="P3884" s="16" t="s">
        <v>485</v>
      </c>
      <c r="Q3884" s="16" t="s">
        <v>312</v>
      </c>
      <c r="R3884" s="16">
        <v>265</v>
      </c>
      <c r="S3884" s="16">
        <v>0.36015417107539499</v>
      </c>
      <c r="T3884" s="16">
        <v>0.35590060006023028</v>
      </c>
      <c r="U3884" s="16">
        <v>0.35839628590982558</v>
      </c>
      <c r="V3884" s="16">
        <v>0.34125302135217339</v>
      </c>
      <c r="W3884" s="16">
        <v>0.34481335195899221</v>
      </c>
      <c r="X3884" s="16">
        <v>0.33671680993613312</v>
      </c>
      <c r="Y3884" s="16">
        <v>0.33497094601254129</v>
      </c>
      <c r="Z3884" s="16">
        <v>0.33836680370622119</v>
      </c>
      <c r="AA3884" s="16">
        <v>0.32740475529867491</v>
      </c>
      <c r="AB3884" s="16">
        <v>0.35849408480161538</v>
      </c>
      <c r="AC3884" s="16">
        <v>0.37708438107020681</v>
      </c>
      <c r="AD3884" s="16">
        <v>0.34108424829874778</v>
      </c>
      <c r="AE3884" s="16">
        <v>0.34895200687213079</v>
      </c>
      <c r="AF3884" s="16">
        <v>0.33048707199592497</v>
      </c>
      <c r="AG3884" s="16">
        <v>0.29506755659282269</v>
      </c>
      <c r="AH3884" s="16">
        <v>0.29267627560036341</v>
      </c>
      <c r="AI3884" s="16">
        <v>0.27719597053885398</v>
      </c>
      <c r="AJ3884" s="16">
        <v>0.27895590610037929</v>
      </c>
      <c r="AK3884" s="16">
        <v>0.23371132266103969</v>
      </c>
      <c r="AL3884" s="16">
        <v>0.22507777574915469</v>
      </c>
      <c r="AM3884" s="16">
        <v>0.25168470496768092</v>
      </c>
      <c r="AN3884" s="16">
        <v>0.2354095705274582</v>
      </c>
      <c r="AO3884" s="16">
        <v>0.2366919961499579</v>
      </c>
      <c r="AP3884" s="16">
        <v>0.2383195601469312</v>
      </c>
      <c r="AQ3884" s="16">
        <v>0.2437192709521171</v>
      </c>
      <c r="AR3884" s="16">
        <v>0.20249581205844139</v>
      </c>
      <c r="AS3884" s="16">
        <v>0.18519589856413121</v>
      </c>
      <c r="AT3884" s="16">
        <v>0.15669925047953659</v>
      </c>
      <c r="AU3884" s="16">
        <v>0.1783811816197505</v>
      </c>
      <c r="AV3884" s="16">
        <v>0.1641065157566603</v>
      </c>
      <c r="AW3884" s="16">
        <v>0.1722432871931012</v>
      </c>
      <c r="AX3884" s="16">
        <v>0.16695528852127359</v>
      </c>
      <c r="AY3884" s="16">
        <v>0.16256617503720719</v>
      </c>
    </row>
    <row r="3885" spans="1:51" ht="14.75" hidden="1" x14ac:dyDescent="0.75">
      <c r="A3885" s="16" t="s">
        <v>460</v>
      </c>
      <c r="B3885" s="16" t="s">
        <v>514</v>
      </c>
      <c r="C3885" s="16" t="s">
        <v>460</v>
      </c>
      <c r="D3885" s="16" t="s">
        <v>515</v>
      </c>
      <c r="E3885" s="16" t="s">
        <v>516</v>
      </c>
      <c r="F3885" s="16" t="s">
        <v>517</v>
      </c>
      <c r="G3885" s="16" t="s">
        <v>519</v>
      </c>
      <c r="H3885" s="16"/>
      <c r="I3885" s="16"/>
      <c r="J3885" s="16"/>
      <c r="K3885" s="16"/>
      <c r="L3885" s="16"/>
      <c r="M3885" s="16"/>
      <c r="N3885" s="16" t="s">
        <v>24</v>
      </c>
      <c r="O3885" s="16" t="s">
        <v>463</v>
      </c>
      <c r="P3885" s="16" t="s">
        <v>485</v>
      </c>
      <c r="Q3885" s="16" t="s">
        <v>312</v>
      </c>
      <c r="R3885" s="16">
        <v>265</v>
      </c>
      <c r="S3885" s="16">
        <v>0.42827573009518127</v>
      </c>
      <c r="T3885" s="16">
        <v>0.54075711296205808</v>
      </c>
      <c r="U3885" s="16">
        <v>0.5314511030771456</v>
      </c>
      <c r="V3885" s="16">
        <v>0.4601440569703687</v>
      </c>
      <c r="W3885" s="16">
        <v>0.57816894918892681</v>
      </c>
      <c r="X3885" s="16">
        <v>0.5413844247350883</v>
      </c>
      <c r="Y3885" s="16">
        <v>0.51218493352298045</v>
      </c>
      <c r="Z3885" s="16">
        <v>0.52444054434733178</v>
      </c>
      <c r="AA3885" s="16">
        <v>0.45629845369932942</v>
      </c>
      <c r="AB3885" s="16">
        <v>0.46423046914841332</v>
      </c>
      <c r="AC3885" s="16">
        <v>0.4253998067960606</v>
      </c>
      <c r="AD3885" s="16">
        <v>0.40964043009879142</v>
      </c>
      <c r="AE3885" s="16">
        <v>0.5256701497348536</v>
      </c>
      <c r="AF3885" s="16">
        <v>0.51158817237393805</v>
      </c>
      <c r="AG3885" s="16">
        <v>0.52915153604111087</v>
      </c>
      <c r="AH3885" s="16">
        <v>0.479683268564364</v>
      </c>
      <c r="AI3885" s="16">
        <v>0.40591791231745161</v>
      </c>
      <c r="AJ3885" s="16">
        <v>0.44655856268392002</v>
      </c>
      <c r="AK3885" s="16">
        <v>0.38898247641450079</v>
      </c>
      <c r="AL3885" s="16">
        <v>0.42383150516956219</v>
      </c>
      <c r="AM3885" s="16">
        <v>0.37002931147359841</v>
      </c>
      <c r="AN3885" s="16">
        <v>0.36835778005506509</v>
      </c>
      <c r="AO3885" s="16">
        <v>0.45056701858951298</v>
      </c>
      <c r="AP3885" s="16">
        <v>0.4593219615793569</v>
      </c>
      <c r="AQ3885" s="16">
        <v>0.37457065701044351</v>
      </c>
      <c r="AR3885" s="16">
        <v>0.40348184942223919</v>
      </c>
      <c r="AS3885" s="16">
        <v>0.41582249006707728</v>
      </c>
      <c r="AT3885" s="16">
        <v>0.40000292538682081</v>
      </c>
      <c r="AU3885" s="16">
        <v>0.44496225682317908</v>
      </c>
      <c r="AV3885" s="16">
        <v>0.36202141254665798</v>
      </c>
      <c r="AW3885" s="16">
        <v>0.38300405743827381</v>
      </c>
      <c r="AX3885" s="16">
        <v>0.3608295415095798</v>
      </c>
      <c r="AY3885" s="16">
        <v>0.33127774530666421</v>
      </c>
    </row>
    <row r="3886" spans="1:51" ht="14.75" hidden="1" x14ac:dyDescent="0.75">
      <c r="A3886" s="16" t="s">
        <v>460</v>
      </c>
      <c r="B3886" s="16" t="s">
        <v>514</v>
      </c>
      <c r="C3886" s="16" t="s">
        <v>460</v>
      </c>
      <c r="D3886" s="16" t="s">
        <v>515</v>
      </c>
      <c r="E3886" s="16" t="s">
        <v>516</v>
      </c>
      <c r="F3886" s="16" t="s">
        <v>517</v>
      </c>
      <c r="G3886" s="16" t="s">
        <v>519</v>
      </c>
      <c r="H3886" s="16"/>
      <c r="I3886" s="16"/>
      <c r="J3886" s="16"/>
      <c r="K3886" s="16"/>
      <c r="L3886" s="16"/>
      <c r="M3886" s="16"/>
      <c r="N3886" s="16" t="s">
        <v>26</v>
      </c>
      <c r="O3886" s="16" t="s">
        <v>463</v>
      </c>
      <c r="P3886" s="16" t="s">
        <v>485</v>
      </c>
      <c r="Q3886" s="16" t="s">
        <v>312</v>
      </c>
      <c r="R3886" s="16">
        <v>265</v>
      </c>
      <c r="S3886" s="16">
        <v>8.1586807000554422E-3</v>
      </c>
      <c r="T3886" s="16">
        <v>8.2768901273793868E-3</v>
      </c>
      <c r="U3886" s="16">
        <v>7.1998922934254136E-3</v>
      </c>
      <c r="V3886" s="16">
        <v>6.5682058920202976E-3</v>
      </c>
      <c r="W3886" s="16">
        <v>6.7345946931957014E-3</v>
      </c>
      <c r="X3886" s="16">
        <v>6.3595859269546988E-3</v>
      </c>
      <c r="Y3886" s="16">
        <v>6.1156572801821371E-3</v>
      </c>
      <c r="Z3886" s="16">
        <v>6.1352680846669082E-3</v>
      </c>
      <c r="AA3886" s="16">
        <v>5.7680064213088316E-3</v>
      </c>
      <c r="AB3886" s="16">
        <v>5.4595562690055444E-3</v>
      </c>
      <c r="AC3886" s="16">
        <v>5.2855291031801118E-3</v>
      </c>
      <c r="AD3886" s="16">
        <v>4.5452832018458714E-3</v>
      </c>
      <c r="AE3886" s="16">
        <v>4.3145115920689972E-3</v>
      </c>
      <c r="AF3886" s="16">
        <v>4.1555116120585911E-3</v>
      </c>
      <c r="AG3886" s="16">
        <v>3.73949203331216E-3</v>
      </c>
      <c r="AH3886" s="16">
        <v>3.5104253336879052E-3</v>
      </c>
      <c r="AI3886" s="16">
        <v>3.2146593085211638E-3</v>
      </c>
      <c r="AJ3886" s="16">
        <v>2.8555542400124181E-3</v>
      </c>
      <c r="AK3886" s="16">
        <v>2.447987302552088E-3</v>
      </c>
      <c r="AL3886" s="16">
        <v>2.4765407444550958E-3</v>
      </c>
      <c r="AM3886" s="16">
        <v>2.404507078991642E-3</v>
      </c>
      <c r="AN3886" s="16">
        <v>2.3598403729559788E-3</v>
      </c>
      <c r="AO3886" s="16">
        <v>2.4005435601078999E-3</v>
      </c>
      <c r="AP3886" s="16">
        <v>2.6238769573877288E-3</v>
      </c>
      <c r="AQ3886" s="16">
        <v>2.3890837048094228E-3</v>
      </c>
      <c r="AR3886" s="16">
        <v>2.3792216144367401E-3</v>
      </c>
      <c r="AS3886" s="16">
        <v>2.5109934182300782E-3</v>
      </c>
      <c r="AT3886" s="16">
        <v>2.571102686107015E-3</v>
      </c>
      <c r="AU3886" s="16">
        <v>2.6067045445333109E-3</v>
      </c>
      <c r="AV3886" s="16">
        <v>2.3630465000408669E-3</v>
      </c>
      <c r="AW3886" s="16">
        <v>2.295287636021371E-3</v>
      </c>
      <c r="AX3886" s="16">
        <v>2.4452617667201091E-3</v>
      </c>
      <c r="AY3886" s="16">
        <v>2.451721423463235E-3</v>
      </c>
    </row>
    <row r="3887" spans="1:51" ht="14.75" hidden="1" x14ac:dyDescent="0.75">
      <c r="A3887" s="16" t="s">
        <v>460</v>
      </c>
      <c r="B3887" s="16" t="s">
        <v>514</v>
      </c>
      <c r="C3887" s="16" t="s">
        <v>460</v>
      </c>
      <c r="D3887" s="16" t="s">
        <v>515</v>
      </c>
      <c r="E3887" s="16" t="s">
        <v>516</v>
      </c>
      <c r="F3887" s="16" t="s">
        <v>517</v>
      </c>
      <c r="G3887" s="16" t="s">
        <v>519</v>
      </c>
      <c r="H3887" s="16"/>
      <c r="I3887" s="16"/>
      <c r="J3887" s="16"/>
      <c r="K3887" s="16"/>
      <c r="L3887" s="16"/>
      <c r="M3887" s="16"/>
      <c r="N3887" s="16" t="s">
        <v>35</v>
      </c>
      <c r="O3887" s="16" t="s">
        <v>463</v>
      </c>
      <c r="P3887" s="16" t="s">
        <v>485</v>
      </c>
      <c r="Q3887" s="16" t="s">
        <v>312</v>
      </c>
      <c r="R3887" s="16">
        <v>265</v>
      </c>
      <c r="S3887" s="16">
        <v>2.4328011256387638</v>
      </c>
      <c r="T3887" s="16">
        <v>2.0320159599136232</v>
      </c>
      <c r="U3887" s="16">
        <v>2.0059253269980268</v>
      </c>
      <c r="V3887" s="16">
        <v>2.6656235296267892</v>
      </c>
      <c r="W3887" s="16">
        <v>1.518727389012178</v>
      </c>
      <c r="X3887" s="16">
        <v>1.8826361375163581</v>
      </c>
      <c r="Y3887" s="16">
        <v>1.824368236615449</v>
      </c>
      <c r="Z3887" s="16">
        <v>1.707946797283344</v>
      </c>
      <c r="AA3887" s="16">
        <v>2.3749251620196592</v>
      </c>
      <c r="AB3887" s="16">
        <v>2.0873606114979451</v>
      </c>
      <c r="AC3887" s="16">
        <v>1.434614451910057</v>
      </c>
      <c r="AD3887" s="16">
        <v>2.0389692387058909</v>
      </c>
      <c r="AE3887" s="16">
        <v>1.6802691687876079</v>
      </c>
      <c r="AF3887" s="16">
        <v>1.5808933389410611</v>
      </c>
      <c r="AG3887" s="16">
        <v>2.1346169288568921</v>
      </c>
      <c r="AH3887" s="16">
        <v>1.8121923992698581</v>
      </c>
      <c r="AI3887" s="16">
        <v>1.8988580062778371</v>
      </c>
      <c r="AJ3887" s="16">
        <v>2.4112444154704971</v>
      </c>
      <c r="AK3887" s="16">
        <v>2.4649547322637968</v>
      </c>
      <c r="AL3887" s="16">
        <v>2.0620582887278629</v>
      </c>
      <c r="AM3887" s="16">
        <v>2.556449967178021</v>
      </c>
      <c r="AN3887" s="16">
        <v>2.0695255087068349</v>
      </c>
      <c r="AO3887" s="16">
        <v>1.688552882481436</v>
      </c>
      <c r="AP3887" s="16">
        <v>2.3313258830708481</v>
      </c>
      <c r="AQ3887" s="16">
        <v>2.9161077938352991</v>
      </c>
      <c r="AR3887" s="16">
        <v>2.5735446432143889</v>
      </c>
      <c r="AS3887" s="16">
        <v>2.4743812081046559</v>
      </c>
      <c r="AT3887" s="16">
        <v>2.0953930674562149</v>
      </c>
      <c r="AU3887" s="16">
        <v>3.0962166730103799</v>
      </c>
      <c r="AV3887" s="16">
        <v>2.6184127084539832</v>
      </c>
      <c r="AW3887" s="16">
        <v>1.8710065239082949</v>
      </c>
      <c r="AX3887" s="16">
        <v>2.2964543347788982</v>
      </c>
      <c r="AY3887" s="16">
        <v>2.110256280227377</v>
      </c>
    </row>
    <row r="3888" spans="1:51" ht="14.75" hidden="1" x14ac:dyDescent="0.75">
      <c r="A3888" s="16" t="s">
        <v>460</v>
      </c>
      <c r="B3888" s="16" t="s">
        <v>514</v>
      </c>
      <c r="C3888" s="16" t="s">
        <v>460</v>
      </c>
      <c r="D3888" s="16" t="s">
        <v>515</v>
      </c>
      <c r="E3888" s="16" t="s">
        <v>516</v>
      </c>
      <c r="F3888" s="16" t="s">
        <v>517</v>
      </c>
      <c r="G3888" s="16" t="s">
        <v>519</v>
      </c>
      <c r="H3888" s="16"/>
      <c r="I3888" s="16"/>
      <c r="J3888" s="16"/>
      <c r="K3888" s="16"/>
      <c r="L3888" s="16"/>
      <c r="M3888" s="16"/>
      <c r="N3888" s="16" t="s">
        <v>28</v>
      </c>
      <c r="O3888" s="16" t="s">
        <v>463</v>
      </c>
      <c r="P3888" s="16" t="s">
        <v>485</v>
      </c>
      <c r="Q3888" s="16" t="s">
        <v>312</v>
      </c>
      <c r="R3888" s="16">
        <v>265</v>
      </c>
      <c r="S3888" s="16">
        <v>0.15482456629110641</v>
      </c>
      <c r="T3888" s="16">
        <v>0.17315314588047959</v>
      </c>
      <c r="U3888" s="16">
        <v>0.1605692800445955</v>
      </c>
      <c r="V3888" s="16">
        <v>0.329106740328306</v>
      </c>
      <c r="W3888" s="16">
        <v>0.2643746093623921</v>
      </c>
      <c r="X3888" s="16">
        <v>0.38827332392449032</v>
      </c>
      <c r="Y3888" s="16">
        <v>0.34026653534510959</v>
      </c>
      <c r="Z3888" s="16">
        <v>0.3562005602801141</v>
      </c>
      <c r="AA3888" s="16">
        <v>0.27020563769147271</v>
      </c>
      <c r="AB3888" s="16">
        <v>0.26512786712394631</v>
      </c>
      <c r="AC3888" s="16">
        <v>0.25357616366478769</v>
      </c>
      <c r="AD3888" s="16">
        <v>0.25811339956391072</v>
      </c>
      <c r="AE3888" s="16">
        <v>0.23700700410771519</v>
      </c>
      <c r="AF3888" s="16">
        <v>0.31028705693225461</v>
      </c>
      <c r="AG3888" s="16">
        <v>0.30471417910949822</v>
      </c>
      <c r="AH3888" s="16">
        <v>0.38510318921303871</v>
      </c>
      <c r="AI3888" s="16">
        <v>0.46637425381913572</v>
      </c>
      <c r="AJ3888" s="16">
        <v>0.33217668351836699</v>
      </c>
      <c r="AK3888" s="16">
        <v>0.30422013098097839</v>
      </c>
      <c r="AL3888" s="16">
        <v>0.31218245769831188</v>
      </c>
      <c r="AM3888" s="16">
        <v>0.31364933569389558</v>
      </c>
      <c r="AN3888" s="16">
        <v>0.46304053425189351</v>
      </c>
      <c r="AO3888" s="16">
        <v>0.34000501088557261</v>
      </c>
      <c r="AP3888" s="16">
        <v>0.26952506372902368</v>
      </c>
      <c r="AQ3888" s="16">
        <v>0.28442736700178067</v>
      </c>
      <c r="AR3888" s="16">
        <v>0.337164598580249</v>
      </c>
      <c r="AS3888" s="16">
        <v>0.41464449866168451</v>
      </c>
      <c r="AT3888" s="16">
        <v>0.53880438909633355</v>
      </c>
      <c r="AU3888" s="16">
        <v>0.3846472386305318</v>
      </c>
      <c r="AV3888" s="16">
        <v>0.38125914763358187</v>
      </c>
      <c r="AW3888" s="16">
        <v>0.3622212074406746</v>
      </c>
      <c r="AX3888" s="16">
        <v>0.36227379860620429</v>
      </c>
      <c r="AY3888" s="16">
        <v>0.3506170701237879</v>
      </c>
    </row>
    <row r="3889" spans="1:51" ht="14.75" hidden="1" x14ac:dyDescent="0.75">
      <c r="A3889" s="16" t="s">
        <v>460</v>
      </c>
      <c r="B3889" s="16" t="s">
        <v>514</v>
      </c>
      <c r="C3889" s="16" t="s">
        <v>460</v>
      </c>
      <c r="D3889" s="16" t="s">
        <v>515</v>
      </c>
      <c r="E3889" s="16" t="s">
        <v>516</v>
      </c>
      <c r="F3889" s="16" t="s">
        <v>517</v>
      </c>
      <c r="G3889" s="16" t="s">
        <v>519</v>
      </c>
      <c r="H3889" s="16"/>
      <c r="I3889" s="16"/>
      <c r="J3889" s="16"/>
      <c r="K3889" s="16"/>
      <c r="L3889" s="16"/>
      <c r="M3889" s="16"/>
      <c r="N3889" s="16" t="s">
        <v>30</v>
      </c>
      <c r="O3889" s="16" t="s">
        <v>463</v>
      </c>
      <c r="P3889" s="16" t="s">
        <v>485</v>
      </c>
      <c r="Q3889" s="16" t="s">
        <v>312</v>
      </c>
      <c r="R3889" s="16">
        <v>265</v>
      </c>
      <c r="S3889" s="16">
        <v>2.3996327624290532</v>
      </c>
      <c r="T3889" s="16">
        <v>1.7930149481919671</v>
      </c>
      <c r="U3889" s="16">
        <v>1.796374533734681</v>
      </c>
      <c r="V3889" s="16">
        <v>2.3036961499880642</v>
      </c>
      <c r="W3889" s="16">
        <v>1.5928365405323981</v>
      </c>
      <c r="X3889" s="16">
        <v>1.8071920120814979</v>
      </c>
      <c r="Y3889" s="16">
        <v>2.003578439276045</v>
      </c>
      <c r="Z3889" s="16">
        <v>1.488709378303309</v>
      </c>
      <c r="AA3889" s="16">
        <v>2.3120704020510461</v>
      </c>
      <c r="AB3889" s="16">
        <v>1.859111889966488</v>
      </c>
      <c r="AC3889" s="16">
        <v>1.879587433676865</v>
      </c>
      <c r="AD3889" s="16">
        <v>1.7565383528010381</v>
      </c>
      <c r="AE3889" s="16">
        <v>1.756425555263514</v>
      </c>
      <c r="AF3889" s="16">
        <v>1.6507300943594749</v>
      </c>
      <c r="AG3889" s="16">
        <v>1.8904768495827211</v>
      </c>
      <c r="AH3889" s="16">
        <v>1.343243820270742</v>
      </c>
      <c r="AI3889" s="16">
        <v>2.0865906715988629</v>
      </c>
      <c r="AJ3889" s="16">
        <v>1.58134394386062</v>
      </c>
      <c r="AK3889" s="16">
        <v>2.259798227215045</v>
      </c>
      <c r="AL3889" s="16">
        <v>2.2933309759446092</v>
      </c>
      <c r="AM3889" s="16">
        <v>1.837848924992437</v>
      </c>
      <c r="AN3889" s="16">
        <v>1.7891186042540921</v>
      </c>
      <c r="AO3889" s="16">
        <v>1.5046473629599499</v>
      </c>
      <c r="AP3889" s="16">
        <v>2.1592144060782452</v>
      </c>
      <c r="AQ3889" s="16">
        <v>2.3144637381765931</v>
      </c>
      <c r="AR3889" s="16">
        <v>2.4476372265320379</v>
      </c>
      <c r="AS3889" s="16">
        <v>1.9387729826142741</v>
      </c>
      <c r="AT3889" s="16">
        <v>1.8396133796023619</v>
      </c>
      <c r="AU3889" s="16">
        <v>2.3552340393322662</v>
      </c>
      <c r="AV3889" s="16">
        <v>2.2709532606832159</v>
      </c>
      <c r="AW3889" s="16">
        <v>1.992992542344814</v>
      </c>
      <c r="AX3889" s="16">
        <v>1.9506991083478771</v>
      </c>
      <c r="AY3889" s="16">
        <v>1.747480145311322</v>
      </c>
    </row>
    <row r="3890" spans="1:51" ht="14.75" hidden="1" x14ac:dyDescent="0.75">
      <c r="A3890" s="16" t="s">
        <v>460</v>
      </c>
      <c r="B3890" s="16" t="s">
        <v>514</v>
      </c>
      <c r="C3890" s="16" t="s">
        <v>460</v>
      </c>
      <c r="D3890" s="16" t="s">
        <v>515</v>
      </c>
      <c r="E3890" s="16" t="s">
        <v>516</v>
      </c>
      <c r="F3890" s="16" t="s">
        <v>517</v>
      </c>
      <c r="G3890" s="16" t="s">
        <v>519</v>
      </c>
      <c r="H3890" s="16"/>
      <c r="I3890" s="16"/>
      <c r="J3890" s="16"/>
      <c r="K3890" s="16"/>
      <c r="L3890" s="16"/>
      <c r="M3890" s="16"/>
      <c r="N3890" s="16" t="s">
        <v>32</v>
      </c>
      <c r="O3890" s="16" t="s">
        <v>463</v>
      </c>
      <c r="P3890" s="16" t="s">
        <v>485</v>
      </c>
      <c r="Q3890" s="16" t="s">
        <v>312</v>
      </c>
      <c r="R3890" s="16">
        <v>265</v>
      </c>
      <c r="S3890" s="16">
        <v>1.505855345662668</v>
      </c>
      <c r="T3890" s="16">
        <v>0.95609807110248224</v>
      </c>
      <c r="U3890" s="16">
        <v>1.361556409957879</v>
      </c>
      <c r="V3890" s="16">
        <v>1.129723450990999</v>
      </c>
      <c r="W3890" s="16">
        <v>1.023111681623756</v>
      </c>
      <c r="X3890" s="16">
        <v>1.076583848132562</v>
      </c>
      <c r="Y3890" s="16">
        <v>1.226125957204947</v>
      </c>
      <c r="Z3890" s="16">
        <v>0.98641073874921426</v>
      </c>
      <c r="AA3890" s="16">
        <v>1.266590541999038</v>
      </c>
      <c r="AB3890" s="16">
        <v>0.91554291715330094</v>
      </c>
      <c r="AC3890" s="16">
        <v>1.22012388885626</v>
      </c>
      <c r="AD3890" s="16">
        <v>1.3228404605782851</v>
      </c>
      <c r="AE3890" s="16">
        <v>0.95311492526154551</v>
      </c>
      <c r="AF3890" s="16">
        <v>1.3941036101420621</v>
      </c>
      <c r="AG3890" s="16">
        <v>1.2177585191622931</v>
      </c>
      <c r="AH3890" s="16">
        <v>1.0875072402344601</v>
      </c>
      <c r="AI3890" s="16">
        <v>1.4471333696565569</v>
      </c>
      <c r="AJ3890" s="16">
        <v>0.95568432264241232</v>
      </c>
      <c r="AK3890" s="16">
        <v>1.286878229232588</v>
      </c>
      <c r="AL3890" s="16">
        <v>1.3168187097476221</v>
      </c>
      <c r="AM3890" s="16">
        <v>1.2465887837091969</v>
      </c>
      <c r="AN3890" s="16">
        <v>1.470027417331621</v>
      </c>
      <c r="AO3890" s="16">
        <v>0.96241021199797683</v>
      </c>
      <c r="AP3890" s="16">
        <v>1.6031170740793601</v>
      </c>
      <c r="AQ3890" s="16">
        <v>1.314979092733046</v>
      </c>
      <c r="AR3890" s="16">
        <v>1.4466541647703279</v>
      </c>
      <c r="AS3890" s="16">
        <v>1.166510125636574</v>
      </c>
      <c r="AT3890" s="16">
        <v>1.555704034683689</v>
      </c>
      <c r="AU3890" s="16">
        <v>1.398565044172196</v>
      </c>
      <c r="AV3890" s="16">
        <v>1.433544169769285</v>
      </c>
      <c r="AW3890" s="16">
        <v>1.1049896485177999</v>
      </c>
      <c r="AX3890" s="16">
        <v>1.180721127596527</v>
      </c>
      <c r="AY3890" s="16">
        <v>1.07527569364425</v>
      </c>
    </row>
    <row r="3891" spans="1:51" ht="14.75" hidden="1" x14ac:dyDescent="0.75">
      <c r="A3891" s="16" t="s">
        <v>460</v>
      </c>
      <c r="B3891" s="16" t="s">
        <v>514</v>
      </c>
      <c r="C3891" s="16" t="s">
        <v>460</v>
      </c>
      <c r="D3891" s="16" t="s">
        <v>515</v>
      </c>
      <c r="E3891" s="16" t="s">
        <v>516</v>
      </c>
      <c r="F3891" s="16" t="s">
        <v>517</v>
      </c>
      <c r="G3891" s="16" t="s">
        <v>519</v>
      </c>
      <c r="H3891" s="16"/>
      <c r="I3891" s="16"/>
      <c r="J3891" s="16"/>
      <c r="K3891" s="16"/>
      <c r="L3891" s="16"/>
      <c r="M3891" s="16"/>
      <c r="N3891" s="16" t="s">
        <v>38</v>
      </c>
      <c r="O3891" s="16" t="s">
        <v>463</v>
      </c>
      <c r="P3891" s="16" t="s">
        <v>485</v>
      </c>
      <c r="Q3891" s="16" t="s">
        <v>312</v>
      </c>
      <c r="R3891" s="16">
        <v>265</v>
      </c>
      <c r="S3891" s="16">
        <v>0.79071425118493899</v>
      </c>
      <c r="T3891" s="16">
        <v>0.58025942473829162</v>
      </c>
      <c r="U3891" s="16">
        <v>1.1669045510426279</v>
      </c>
      <c r="V3891" s="16">
        <v>1.241426985116133</v>
      </c>
      <c r="W3891" s="16">
        <v>0.80725243713432826</v>
      </c>
      <c r="X3891" s="16">
        <v>1.0471597325290769</v>
      </c>
      <c r="Y3891" s="16">
        <v>1.053420137061748</v>
      </c>
      <c r="Z3891" s="16">
        <v>1.0085574310706289</v>
      </c>
      <c r="AA3891" s="16">
        <v>1.2941139015709071</v>
      </c>
      <c r="AB3891" s="16">
        <v>1.0338044957461141</v>
      </c>
      <c r="AC3891" s="16">
        <v>0.9000339852730328</v>
      </c>
      <c r="AD3891" s="16">
        <v>1.226458360105589</v>
      </c>
      <c r="AE3891" s="16">
        <v>0.96075996977822498</v>
      </c>
      <c r="AF3891" s="16">
        <v>1.050103986528645</v>
      </c>
      <c r="AG3891" s="16">
        <v>1.2730113184444289</v>
      </c>
      <c r="AH3891" s="16">
        <v>1.2947896510370109</v>
      </c>
      <c r="AI3891" s="16">
        <v>0.92605415839005156</v>
      </c>
      <c r="AJ3891" s="16">
        <v>1.550609956372123</v>
      </c>
      <c r="AK3891" s="16">
        <v>1.4569150116906839</v>
      </c>
      <c r="AL3891" s="16">
        <v>1.0623521679720349</v>
      </c>
      <c r="AM3891" s="16">
        <v>1.1330390933967851</v>
      </c>
      <c r="AN3891" s="16">
        <v>0.7232710341264017</v>
      </c>
      <c r="AO3891" s="16">
        <v>0.81803935251956184</v>
      </c>
      <c r="AP3891" s="16">
        <v>1.3158315475074891</v>
      </c>
      <c r="AQ3891" s="16">
        <v>0.97740193507715789</v>
      </c>
      <c r="AR3891" s="16">
        <v>1.540799794746267</v>
      </c>
      <c r="AS3891" s="16">
        <v>1.335118069383783</v>
      </c>
      <c r="AT3891" s="16">
        <v>1.2858865040697269</v>
      </c>
      <c r="AU3891" s="16">
        <v>1.3225032121226361</v>
      </c>
      <c r="AV3891" s="16">
        <v>1.367788901709716</v>
      </c>
      <c r="AW3891" s="16">
        <v>1.008019206745741</v>
      </c>
      <c r="AX3891" s="16">
        <v>1.117068202424349</v>
      </c>
      <c r="AY3891" s="16">
        <v>1.0253761776802619</v>
      </c>
    </row>
    <row r="3892" spans="1:51" ht="14.75" hidden="1" x14ac:dyDescent="0.75">
      <c r="A3892" s="16" t="s">
        <v>460</v>
      </c>
      <c r="B3892" s="16" t="s">
        <v>514</v>
      </c>
      <c r="C3892" s="16" t="s">
        <v>460</v>
      </c>
      <c r="D3892" s="16" t="s">
        <v>515</v>
      </c>
      <c r="E3892" s="16" t="s">
        <v>516</v>
      </c>
      <c r="F3892" s="16" t="s">
        <v>517</v>
      </c>
      <c r="G3892" s="16" t="s">
        <v>519</v>
      </c>
      <c r="H3892" s="16"/>
      <c r="I3892" s="16"/>
      <c r="J3892" s="16"/>
      <c r="K3892" s="16"/>
      <c r="L3892" s="16"/>
      <c r="M3892" s="16"/>
      <c r="N3892" s="16" t="s">
        <v>40</v>
      </c>
      <c r="O3892" s="16" t="s">
        <v>463</v>
      </c>
      <c r="P3892" s="16" t="s">
        <v>485</v>
      </c>
      <c r="Q3892" s="16" t="s">
        <v>312</v>
      </c>
      <c r="R3892" s="16">
        <v>265</v>
      </c>
      <c r="S3892" s="16">
        <v>0.43680206554496448</v>
      </c>
      <c r="T3892" s="16">
        <v>0.34464134870126378</v>
      </c>
      <c r="U3892" s="16">
        <v>0.38774309697858228</v>
      </c>
      <c r="V3892" s="16">
        <v>0.42708506156724529</v>
      </c>
      <c r="W3892" s="16">
        <v>0.3762127249039241</v>
      </c>
      <c r="X3892" s="16">
        <v>0.3943296127538049</v>
      </c>
      <c r="Y3892" s="16">
        <v>0.44258363493212272</v>
      </c>
      <c r="Z3892" s="16">
        <v>0.33973698627907339</v>
      </c>
      <c r="AA3892" s="16">
        <v>0.46425731399128828</v>
      </c>
      <c r="AB3892" s="16">
        <v>0.39831944717481532</v>
      </c>
      <c r="AC3892" s="16">
        <v>0.40748344464868402</v>
      </c>
      <c r="AD3892" s="16">
        <v>0.49916051606305828</v>
      </c>
      <c r="AE3892" s="16">
        <v>0.40723070938200001</v>
      </c>
      <c r="AF3892" s="16">
        <v>0.45984959838945177</v>
      </c>
      <c r="AG3892" s="16">
        <v>0.4099655547603363</v>
      </c>
      <c r="AH3892" s="16">
        <v>0.33152864254021808</v>
      </c>
      <c r="AI3892" s="16">
        <v>0.45177798450358841</v>
      </c>
      <c r="AJ3892" s="16">
        <v>0.41205971243597178</v>
      </c>
      <c r="AK3892" s="16">
        <v>0.3191700619142675</v>
      </c>
      <c r="AL3892" s="16">
        <v>0.45950085703908422</v>
      </c>
      <c r="AM3892" s="16">
        <v>0.26958722598679558</v>
      </c>
      <c r="AN3892" s="16">
        <v>0.509088112573158</v>
      </c>
      <c r="AO3892" s="16">
        <v>0.33296514796702242</v>
      </c>
      <c r="AP3892" s="16">
        <v>0.54838504316118575</v>
      </c>
      <c r="AQ3892" s="16">
        <v>0.37985197503125701</v>
      </c>
      <c r="AR3892" s="16">
        <v>0.56197792381747547</v>
      </c>
      <c r="AS3892" s="16">
        <v>0.38991067933774548</v>
      </c>
      <c r="AT3892" s="16">
        <v>0.507862481048862</v>
      </c>
      <c r="AU3892" s="16">
        <v>0.51892187516309374</v>
      </c>
      <c r="AV3892" s="16">
        <v>0.46570712532686731</v>
      </c>
      <c r="AW3892" s="16">
        <v>0.39674544093285652</v>
      </c>
      <c r="AX3892" s="16">
        <v>0.41331560533275291</v>
      </c>
      <c r="AY3892" s="16">
        <v>0.37554377745282119</v>
      </c>
    </row>
    <row r="3893" spans="1:51" ht="14.75" hidden="1" x14ac:dyDescent="0.75">
      <c r="A3893" s="16" t="s">
        <v>460</v>
      </c>
      <c r="B3893" s="16" t="s">
        <v>514</v>
      </c>
      <c r="C3893" s="16" t="s">
        <v>460</v>
      </c>
      <c r="D3893" s="16" t="s">
        <v>515</v>
      </c>
      <c r="E3893" s="16" t="s">
        <v>516</v>
      </c>
      <c r="F3893" s="16" t="s">
        <v>517</v>
      </c>
      <c r="G3893" s="16" t="s">
        <v>519</v>
      </c>
      <c r="H3893" s="16"/>
      <c r="I3893" s="16"/>
      <c r="J3893" s="16"/>
      <c r="K3893" s="16"/>
      <c r="L3893" s="16"/>
      <c r="M3893" s="16"/>
      <c r="N3893" s="16" t="s">
        <v>42</v>
      </c>
      <c r="O3893" s="16" t="s">
        <v>463</v>
      </c>
      <c r="P3893" s="16" t="s">
        <v>485</v>
      </c>
      <c r="Q3893" s="16" t="s">
        <v>312</v>
      </c>
      <c r="R3893" s="16">
        <v>265</v>
      </c>
      <c r="S3893" s="16">
        <v>0.36407134206585989</v>
      </c>
      <c r="T3893" s="16">
        <v>0.45774697471387649</v>
      </c>
      <c r="U3893" s="16">
        <v>0.40484878444157502</v>
      </c>
      <c r="V3893" s="16">
        <v>0.33882678209909828</v>
      </c>
      <c r="W3893" s="16">
        <v>0.36941624039807569</v>
      </c>
      <c r="X3893" s="16">
        <v>0.34398516114324501</v>
      </c>
      <c r="Y3893" s="16">
        <v>0.38106242702539223</v>
      </c>
      <c r="Z3893" s="16">
        <v>0.4332312644416681</v>
      </c>
      <c r="AA3893" s="16">
        <v>0.43255442679534511</v>
      </c>
      <c r="AB3893" s="16">
        <v>0.35015031961333171</v>
      </c>
      <c r="AC3893" s="16">
        <v>0.39811455052547678</v>
      </c>
      <c r="AD3893" s="16">
        <v>0.39416697696678732</v>
      </c>
      <c r="AE3893" s="16">
        <v>0.45273626006460671</v>
      </c>
      <c r="AF3893" s="16">
        <v>0.41697356908004729</v>
      </c>
      <c r="AG3893" s="16">
        <v>0.53854657770224912</v>
      </c>
      <c r="AH3893" s="16">
        <v>0.35397195558015832</v>
      </c>
      <c r="AI3893" s="16">
        <v>0.43096356370645628</v>
      </c>
      <c r="AJ3893" s="16">
        <v>0.38784584439258918</v>
      </c>
      <c r="AK3893" s="16">
        <v>0.46445907564754502</v>
      </c>
      <c r="AL3893" s="16">
        <v>0.46325311272969649</v>
      </c>
      <c r="AM3893" s="16">
        <v>0.38150178232818582</v>
      </c>
      <c r="AN3893" s="16">
        <v>0.46860729539892598</v>
      </c>
      <c r="AO3893" s="16">
        <v>0.4941049776115885</v>
      </c>
      <c r="AP3893" s="16">
        <v>0.50884043867657336</v>
      </c>
      <c r="AQ3893" s="16">
        <v>0.42497893652310093</v>
      </c>
      <c r="AR3893" s="16">
        <v>0.60336564551862304</v>
      </c>
      <c r="AS3893" s="16">
        <v>0.5091312522044158</v>
      </c>
      <c r="AT3893" s="16">
        <v>0.52808059413261632</v>
      </c>
      <c r="AU3893" s="16">
        <v>0.56129074801963819</v>
      </c>
      <c r="AV3893" s="16">
        <v>0.50169700900656766</v>
      </c>
      <c r="AW3893" s="16">
        <v>0.55415695255097519</v>
      </c>
      <c r="AX3893" s="16">
        <v>0.49239449979100491</v>
      </c>
      <c r="AY3893" s="16">
        <v>0.45430849787143579</v>
      </c>
    </row>
    <row r="3894" spans="1:51" ht="14.75" hidden="1" x14ac:dyDescent="0.75">
      <c r="A3894" s="16" t="s">
        <v>460</v>
      </c>
      <c r="B3894" s="16" t="s">
        <v>514</v>
      </c>
      <c r="C3894" s="16" t="s">
        <v>460</v>
      </c>
      <c r="D3894" s="16" t="s">
        <v>515</v>
      </c>
      <c r="E3894" s="16" t="s">
        <v>516</v>
      </c>
      <c r="F3894" s="16" t="s">
        <v>517</v>
      </c>
      <c r="G3894" s="16" t="s">
        <v>519</v>
      </c>
      <c r="H3894" s="16"/>
      <c r="I3894" s="16"/>
      <c r="J3894" s="16"/>
      <c r="K3894" s="16"/>
      <c r="L3894" s="16"/>
      <c r="M3894" s="16"/>
      <c r="N3894" s="16" t="s">
        <v>48</v>
      </c>
      <c r="O3894" s="16" t="s">
        <v>463</v>
      </c>
      <c r="P3894" s="16" t="s">
        <v>485</v>
      </c>
      <c r="Q3894" s="16" t="s">
        <v>312</v>
      </c>
      <c r="R3894" s="16">
        <v>265</v>
      </c>
      <c r="S3894" s="16">
        <v>2.4698719705004219E-2</v>
      </c>
      <c r="T3894" s="16">
        <v>2.337027166301895E-2</v>
      </c>
      <c r="U3894" s="16">
        <v>2.3308915197829589E-2</v>
      </c>
      <c r="V3894" s="16">
        <v>2.2348070122779319E-2</v>
      </c>
      <c r="W3894" s="16">
        <v>2.4269557946664432E-2</v>
      </c>
      <c r="X3894" s="16">
        <v>2.5316344388286199E-2</v>
      </c>
      <c r="Y3894" s="16">
        <v>2.0889500534225339E-2</v>
      </c>
      <c r="Z3894" s="16">
        <v>2.0992316957012869E-2</v>
      </c>
      <c r="AA3894" s="16">
        <v>2.1086942349169129E-2</v>
      </c>
      <c r="AB3894" s="16">
        <v>2.2066426348228928E-2</v>
      </c>
      <c r="AC3894" s="16">
        <v>2.0387267206344671E-2</v>
      </c>
      <c r="AD3894" s="16">
        <v>1.9490664740682031E-2</v>
      </c>
      <c r="AE3894" s="16">
        <v>2.2730071827247591E-2</v>
      </c>
      <c r="AF3894" s="16">
        <v>1.9359772001621461E-2</v>
      </c>
      <c r="AG3894" s="16">
        <v>1.918545739921065E-2</v>
      </c>
      <c r="AH3894" s="16">
        <v>2.1094438858777442E-2</v>
      </c>
      <c r="AI3894" s="16">
        <v>1.9186121680174788E-2</v>
      </c>
      <c r="AJ3894" s="16">
        <v>1.7966922421965941E-2</v>
      </c>
      <c r="AK3894" s="16">
        <v>1.915933982402954E-2</v>
      </c>
      <c r="AL3894" s="16">
        <v>1.797026875003329E-2</v>
      </c>
      <c r="AM3894" s="16">
        <v>1.7525463945051872E-2</v>
      </c>
      <c r="AN3894" s="16">
        <v>1.8167451495446119E-2</v>
      </c>
      <c r="AO3894" s="16">
        <v>1.6474884769432249E-2</v>
      </c>
      <c r="AP3894" s="16">
        <v>1.7406176323695531E-2</v>
      </c>
      <c r="AQ3894" s="16">
        <v>1.5931255249995099E-2</v>
      </c>
      <c r="AR3894" s="16">
        <v>1.7789526349398219E-2</v>
      </c>
      <c r="AS3894" s="16">
        <v>1.3204363441161991E-2</v>
      </c>
      <c r="AT3894" s="16">
        <v>1.9298005443644749E-2</v>
      </c>
      <c r="AU3894" s="16">
        <v>1.7045589591353331E-2</v>
      </c>
      <c r="AV3894" s="16">
        <v>1.6125319401104211E-2</v>
      </c>
      <c r="AW3894" s="16">
        <v>1.5872846126697829E-2</v>
      </c>
      <c r="AX3894" s="16">
        <v>1.590206114668483E-2</v>
      </c>
      <c r="AY3894" s="16">
        <v>1.548261085570825E-2</v>
      </c>
    </row>
    <row r="3895" spans="1:51" ht="14.75" hidden="1" x14ac:dyDescent="0.75">
      <c r="A3895" s="16" t="s">
        <v>460</v>
      </c>
      <c r="B3895" s="16" t="s">
        <v>514</v>
      </c>
      <c r="C3895" s="16" t="s">
        <v>460</v>
      </c>
      <c r="D3895" s="16" t="s">
        <v>515</v>
      </c>
      <c r="E3895" s="16" t="s">
        <v>516</v>
      </c>
      <c r="F3895" s="16" t="s">
        <v>517</v>
      </c>
      <c r="G3895" s="16" t="s">
        <v>519</v>
      </c>
      <c r="H3895" s="16"/>
      <c r="I3895" s="16"/>
      <c r="J3895" s="16"/>
      <c r="K3895" s="16"/>
      <c r="L3895" s="16"/>
      <c r="M3895" s="16"/>
      <c r="N3895" s="16" t="s">
        <v>46</v>
      </c>
      <c r="O3895" s="16" t="s">
        <v>463</v>
      </c>
      <c r="P3895" s="16" t="s">
        <v>485</v>
      </c>
      <c r="Q3895" s="16" t="s">
        <v>312</v>
      </c>
      <c r="R3895" s="16">
        <v>265</v>
      </c>
      <c r="S3895" s="16">
        <v>0.1387320264999648</v>
      </c>
      <c r="T3895" s="16">
        <v>0.1400429035787841</v>
      </c>
      <c r="U3895" s="16">
        <v>0.1674066714427225</v>
      </c>
      <c r="V3895" s="16">
        <v>0.16228538862399489</v>
      </c>
      <c r="W3895" s="16">
        <v>0.13575154459700689</v>
      </c>
      <c r="X3895" s="16">
        <v>0.18019293267955069</v>
      </c>
      <c r="Y3895" s="16">
        <v>0.1768301826172502</v>
      </c>
      <c r="Z3895" s="16">
        <v>0.14786508236221449</v>
      </c>
      <c r="AA3895" s="16">
        <v>0.13158877622810611</v>
      </c>
      <c r="AB3895" s="16">
        <v>0.1508762335613896</v>
      </c>
      <c r="AC3895" s="16">
        <v>0.20012178213326051</v>
      </c>
      <c r="AD3895" s="16">
        <v>0.14530227220333319</v>
      </c>
      <c r="AE3895" s="16">
        <v>0.1837173626660572</v>
      </c>
      <c r="AF3895" s="16">
        <v>0.13878888197324879</v>
      </c>
      <c r="AG3895" s="16">
        <v>0.1576713290984687</v>
      </c>
      <c r="AH3895" s="16">
        <v>0.16406592286263619</v>
      </c>
      <c r="AI3895" s="16">
        <v>0.1262455105207658</v>
      </c>
      <c r="AJ3895" s="16">
        <v>8.910655167085646E-2</v>
      </c>
      <c r="AK3895" s="16">
        <v>0.14296565986536661</v>
      </c>
      <c r="AL3895" s="16">
        <v>0.12963159350336459</v>
      </c>
      <c r="AM3895" s="16">
        <v>7.4083744725585571E-2</v>
      </c>
      <c r="AN3895" s="16">
        <v>0.10958283178660271</v>
      </c>
      <c r="AO3895" s="16">
        <v>9.9382129066213978E-2</v>
      </c>
      <c r="AP3895" s="16">
        <v>0.1155315312091582</v>
      </c>
      <c r="AQ3895" s="16">
        <v>0.11248836420351691</v>
      </c>
      <c r="AR3895" s="16">
        <v>0.10100795102473351</v>
      </c>
      <c r="AS3895" s="16">
        <v>8.6975131129330002E-2</v>
      </c>
      <c r="AT3895" s="16">
        <v>0.1219361797522308</v>
      </c>
      <c r="AU3895" s="16">
        <v>0.13899888509523131</v>
      </c>
      <c r="AV3895" s="16">
        <v>8.2139065334471364E-2</v>
      </c>
      <c r="AW3895" s="16">
        <v>9.3385711131510715E-2</v>
      </c>
      <c r="AX3895" s="16">
        <v>9.3883376538257443E-2</v>
      </c>
      <c r="AY3895" s="16">
        <v>8.5093582213743621E-2</v>
      </c>
    </row>
    <row r="3896" spans="1:51" ht="14.75" hidden="1" x14ac:dyDescent="0.75">
      <c r="A3896" s="16" t="s">
        <v>460</v>
      </c>
      <c r="B3896" s="16" t="s">
        <v>514</v>
      </c>
      <c r="C3896" s="16" t="s">
        <v>460</v>
      </c>
      <c r="D3896" s="16" t="s">
        <v>515</v>
      </c>
      <c r="E3896" s="16" t="s">
        <v>516</v>
      </c>
      <c r="F3896" s="16" t="s">
        <v>517</v>
      </c>
      <c r="G3896" s="16" t="s">
        <v>519</v>
      </c>
      <c r="H3896" s="16"/>
      <c r="I3896" s="16"/>
      <c r="J3896" s="16"/>
      <c r="K3896" s="16"/>
      <c r="L3896" s="16"/>
      <c r="M3896" s="16"/>
      <c r="N3896" s="16" t="s">
        <v>44</v>
      </c>
      <c r="O3896" s="16" t="s">
        <v>463</v>
      </c>
      <c r="P3896" s="16" t="s">
        <v>485</v>
      </c>
      <c r="Q3896" s="16" t="s">
        <v>312</v>
      </c>
      <c r="R3896" s="16">
        <v>265</v>
      </c>
      <c r="S3896" s="16">
        <v>4.5506934331343347E-2</v>
      </c>
      <c r="T3896" s="16">
        <v>3.9616991420104178E-2</v>
      </c>
      <c r="U3896" s="16">
        <v>3.9921302016683147E-2</v>
      </c>
      <c r="V3896" s="16">
        <v>3.965723963720362E-2</v>
      </c>
      <c r="W3896" s="16">
        <v>3.8038819198668812E-2</v>
      </c>
      <c r="X3896" s="16">
        <v>4.1586413879849189E-2</v>
      </c>
      <c r="Y3896" s="16">
        <v>5.6044591656426349E-2</v>
      </c>
      <c r="Z3896" s="16">
        <v>4.4328836857692212E-2</v>
      </c>
      <c r="AA3896" s="16">
        <v>5.3333286035811042E-2</v>
      </c>
      <c r="AB3896" s="16">
        <v>5.6048376917944558E-2</v>
      </c>
      <c r="AC3896" s="16">
        <v>3.5470541410646428E-2</v>
      </c>
      <c r="AD3896" s="16">
        <v>3.7927776367711163E-2</v>
      </c>
      <c r="AE3896" s="16">
        <v>4.8791734895744877E-2</v>
      </c>
      <c r="AF3896" s="16">
        <v>5.29022592055024E-2</v>
      </c>
      <c r="AG3896" s="16">
        <v>4.9242213736844821E-2</v>
      </c>
      <c r="AH3896" s="16">
        <v>6.0926111551358693E-2</v>
      </c>
      <c r="AI3896" s="16">
        <v>6.4392956075956936E-2</v>
      </c>
      <c r="AJ3896" s="16">
        <v>5.7783715513234322E-2</v>
      </c>
      <c r="AK3896" s="16">
        <v>6.6770414280424531E-2</v>
      </c>
      <c r="AL3896" s="16">
        <v>5.8712206832748123E-2</v>
      </c>
      <c r="AM3896" s="16">
        <v>5.7668788382648467E-2</v>
      </c>
      <c r="AN3896" s="16">
        <v>3.4326885059976858E-2</v>
      </c>
      <c r="AO3896" s="16">
        <v>3.381013624259676E-2</v>
      </c>
      <c r="AP3896" s="16">
        <v>3.6167706506971459E-2</v>
      </c>
      <c r="AQ3896" s="16">
        <v>2.6212453676573339E-2</v>
      </c>
      <c r="AR3896" s="16">
        <v>2.725853844554699E-2</v>
      </c>
      <c r="AS3896" s="16">
        <v>3.1892710320219619E-2</v>
      </c>
      <c r="AT3896" s="16">
        <v>2.950098528939812E-2</v>
      </c>
      <c r="AU3896" s="16">
        <v>3.3625532821060393E-2</v>
      </c>
      <c r="AV3896" s="16">
        <v>3.4198108639670939E-2</v>
      </c>
      <c r="AW3896" s="16">
        <v>3.4083968289639187E-2</v>
      </c>
      <c r="AX3896" s="16">
        <v>3.1839890996370877E-2</v>
      </c>
      <c r="AY3896" s="16">
        <v>3.002999419139318E-2</v>
      </c>
    </row>
    <row r="3897" spans="1:51" ht="14.75" hidden="1" x14ac:dyDescent="0.75">
      <c r="A3897" s="16" t="s">
        <v>460</v>
      </c>
      <c r="B3897" s="16" t="s">
        <v>514</v>
      </c>
      <c r="C3897" s="16" t="s">
        <v>460</v>
      </c>
      <c r="D3897" s="16" t="s">
        <v>515</v>
      </c>
      <c r="E3897" s="16" t="s">
        <v>516</v>
      </c>
      <c r="F3897" s="16" t="s">
        <v>517</v>
      </c>
      <c r="G3897" s="16" t="s">
        <v>519</v>
      </c>
      <c r="H3897" s="16"/>
      <c r="I3897" s="16"/>
      <c r="J3897" s="16"/>
      <c r="K3897" s="16"/>
      <c r="L3897" s="16"/>
      <c r="M3897" s="16"/>
      <c r="N3897" s="16" t="s">
        <v>50</v>
      </c>
      <c r="O3897" s="16" t="s">
        <v>463</v>
      </c>
      <c r="P3897" s="16" t="s">
        <v>485</v>
      </c>
      <c r="Q3897" s="16" t="s">
        <v>312</v>
      </c>
      <c r="R3897" s="16">
        <v>265</v>
      </c>
      <c r="S3897" s="16">
        <v>0.80670967162164198</v>
      </c>
      <c r="T3897" s="16">
        <v>0.60448520590662624</v>
      </c>
      <c r="U3897" s="16">
        <v>0.74630184929538568</v>
      </c>
      <c r="V3897" s="16">
        <v>0.56482569186560017</v>
      </c>
      <c r="W3897" s="16">
        <v>0.68030755283412803</v>
      </c>
      <c r="X3897" s="16">
        <v>0.55261356857425725</v>
      </c>
      <c r="Y3897" s="16">
        <v>0.71418798011166795</v>
      </c>
      <c r="Z3897" s="16">
        <v>0.51832359461569233</v>
      </c>
      <c r="AA3897" s="16">
        <v>0.59773932801283602</v>
      </c>
      <c r="AB3897" s="16">
        <v>0.65375908801904914</v>
      </c>
      <c r="AC3897" s="16">
        <v>0.82617299541829969</v>
      </c>
      <c r="AD3897" s="16">
        <v>0.71290954023267983</v>
      </c>
      <c r="AE3897" s="16">
        <v>0.53620433667770329</v>
      </c>
      <c r="AF3897" s="16">
        <v>0.68895391441657183</v>
      </c>
      <c r="AG3897" s="16">
        <v>0.68135252988013029</v>
      </c>
      <c r="AH3897" s="16">
        <v>0.5143305027197006</v>
      </c>
      <c r="AI3897" s="16">
        <v>0.81812291624011546</v>
      </c>
      <c r="AJ3897" s="16">
        <v>0.57357713559852808</v>
      </c>
      <c r="AK3897" s="16">
        <v>0.67041126093786185</v>
      </c>
      <c r="AL3897" s="16">
        <v>0.64389808938925897</v>
      </c>
      <c r="AM3897" s="16">
        <v>0.59087150907878561</v>
      </c>
      <c r="AN3897" s="16">
        <v>0.77942196346317993</v>
      </c>
      <c r="AO3897" s="16">
        <v>0.50420294679001998</v>
      </c>
      <c r="AP3897" s="16">
        <v>0.80328407223366693</v>
      </c>
      <c r="AQ3897" s="16">
        <v>0.7326383494050791</v>
      </c>
      <c r="AR3897" s="16">
        <v>0.71034382248931938</v>
      </c>
      <c r="AS3897" s="16">
        <v>0.77989310421884261</v>
      </c>
      <c r="AT3897" s="16">
        <v>0.75522991700312236</v>
      </c>
      <c r="AU3897" s="16">
        <v>0.75530896864598862</v>
      </c>
      <c r="AV3897" s="16">
        <v>0.8163673343178578</v>
      </c>
      <c r="AW3897" s="16">
        <v>0.55999941637890271</v>
      </c>
      <c r="AX3897" s="16">
        <v>0.6305519198284083</v>
      </c>
      <c r="AY3897" s="16">
        <v>0.56607931326536698</v>
      </c>
    </row>
    <row r="3898" spans="1:51" ht="14.75" hidden="1" x14ac:dyDescent="0.75">
      <c r="A3898" s="16" t="s">
        <v>460</v>
      </c>
      <c r="B3898" s="16" t="s">
        <v>514</v>
      </c>
      <c r="C3898" s="16" t="s">
        <v>460</v>
      </c>
      <c r="D3898" s="16" t="s">
        <v>515</v>
      </c>
      <c r="E3898" s="16" t="s">
        <v>516</v>
      </c>
      <c r="F3898" s="16" t="s">
        <v>517</v>
      </c>
      <c r="G3898" s="16" t="s">
        <v>519</v>
      </c>
      <c r="H3898" s="16"/>
      <c r="I3898" s="16"/>
      <c r="J3898" s="16"/>
      <c r="K3898" s="16"/>
      <c r="L3898" s="16"/>
      <c r="M3898" s="16"/>
      <c r="N3898" s="16" t="s">
        <v>52</v>
      </c>
      <c r="O3898" s="16" t="s">
        <v>463</v>
      </c>
      <c r="P3898" s="16" t="s">
        <v>485</v>
      </c>
      <c r="Q3898" s="16" t="s">
        <v>312</v>
      </c>
      <c r="R3898" s="16">
        <v>265</v>
      </c>
      <c r="S3898" s="16">
        <v>1.4216172454764699</v>
      </c>
      <c r="T3898" s="16">
        <v>1.704771124209979</v>
      </c>
      <c r="U3898" s="16">
        <v>1.290958008200205</v>
      </c>
      <c r="V3898" s="16">
        <v>1.9672724343320109</v>
      </c>
      <c r="W3898" s="16">
        <v>1.289171444093681</v>
      </c>
      <c r="X3898" s="16">
        <v>1.559402736733603</v>
      </c>
      <c r="Y3898" s="16">
        <v>1.251311170850874</v>
      </c>
      <c r="Z3898" s="16">
        <v>1.4473527135481821</v>
      </c>
      <c r="AA3898" s="16">
        <v>1.642311665215862</v>
      </c>
      <c r="AB3898" s="16">
        <v>1.6827099982527991</v>
      </c>
      <c r="AC3898" s="16">
        <v>1.1900016432904359</v>
      </c>
      <c r="AD3898" s="16">
        <v>1.410551036996337</v>
      </c>
      <c r="AE3898" s="16">
        <v>1.3260572178558649</v>
      </c>
      <c r="AF3898" s="16">
        <v>1.077890675628469</v>
      </c>
      <c r="AG3898" s="16">
        <v>1.917697834531864</v>
      </c>
      <c r="AH3898" s="16">
        <v>1.578586656755387</v>
      </c>
      <c r="AI3898" s="16">
        <v>1.3135733570631001</v>
      </c>
      <c r="AJ3898" s="16">
        <v>1.594423608365281</v>
      </c>
      <c r="AK3898" s="16">
        <v>1.436088882446259</v>
      </c>
      <c r="AL3898" s="16">
        <v>1.347854376446572</v>
      </c>
      <c r="AM3898" s="16">
        <v>1.934381002413315</v>
      </c>
      <c r="AN3898" s="16">
        <v>1.308320441313231</v>
      </c>
      <c r="AO3898" s="16">
        <v>1.014551832744073</v>
      </c>
      <c r="AP3898" s="16">
        <v>1.6408119000202579</v>
      </c>
      <c r="AQ3898" s="16">
        <v>1.9265878191531101</v>
      </c>
      <c r="AR3898" s="16">
        <v>1.6351303442234859</v>
      </c>
      <c r="AS3898" s="16">
        <v>1.983060633373803</v>
      </c>
      <c r="AT3898" s="16">
        <v>1.69975805351238</v>
      </c>
      <c r="AU3898" s="16">
        <v>2.028093414362039</v>
      </c>
      <c r="AV3898" s="16">
        <v>2.004224032328584</v>
      </c>
      <c r="AW3898" s="16">
        <v>1.281330885954215</v>
      </c>
      <c r="AX3898" s="16">
        <v>1.565280894925601</v>
      </c>
      <c r="AY3898" s="16">
        <v>1.40073138664939</v>
      </c>
    </row>
    <row r="3899" spans="1:51" ht="14.75" hidden="1" x14ac:dyDescent="0.75">
      <c r="A3899" s="16" t="s">
        <v>460</v>
      </c>
      <c r="B3899" s="16" t="s">
        <v>514</v>
      </c>
      <c r="C3899" s="16" t="s">
        <v>460</v>
      </c>
      <c r="D3899" s="16" t="s">
        <v>515</v>
      </c>
      <c r="E3899" s="16" t="s">
        <v>516</v>
      </c>
      <c r="F3899" s="16" t="s">
        <v>517</v>
      </c>
      <c r="G3899" s="16" t="s">
        <v>519</v>
      </c>
      <c r="H3899" s="16"/>
      <c r="I3899" s="16"/>
      <c r="J3899" s="16"/>
      <c r="K3899" s="16"/>
      <c r="L3899" s="16"/>
      <c r="M3899" s="16"/>
      <c r="N3899" s="16" t="s">
        <v>56</v>
      </c>
      <c r="O3899" s="16" t="s">
        <v>463</v>
      </c>
      <c r="P3899" s="16" t="s">
        <v>485</v>
      </c>
      <c r="Q3899" s="16" t="s">
        <v>312</v>
      </c>
      <c r="R3899" s="16">
        <v>265</v>
      </c>
      <c r="S3899" s="16">
        <v>1.184247555448195</v>
      </c>
      <c r="T3899" s="16">
        <v>0.98517065438992435</v>
      </c>
      <c r="U3899" s="16">
        <v>1.1201540244433059</v>
      </c>
      <c r="V3899" s="16">
        <v>1.275293466510683</v>
      </c>
      <c r="W3899" s="16">
        <v>0.81136618745528166</v>
      </c>
      <c r="X3899" s="16">
        <v>0.9837057155207255</v>
      </c>
      <c r="Y3899" s="16">
        <v>1.0107946201945439</v>
      </c>
      <c r="Z3899" s="16">
        <v>0.89279814805839608</v>
      </c>
      <c r="AA3899" s="16">
        <v>1.3241990962557291</v>
      </c>
      <c r="AB3899" s="16">
        <v>0.99639102877993646</v>
      </c>
      <c r="AC3899" s="16">
        <v>0.9079201904292894</v>
      </c>
      <c r="AD3899" s="16">
        <v>1.1682510919171101</v>
      </c>
      <c r="AE3899" s="16">
        <v>0.97444809486460238</v>
      </c>
      <c r="AF3899" s="16">
        <v>0.9905227634478353</v>
      </c>
      <c r="AG3899" s="16">
        <v>1.231140742578793</v>
      </c>
      <c r="AH3899" s="16">
        <v>0.85331833037176141</v>
      </c>
      <c r="AI3899" s="16">
        <v>1.0699217997787891</v>
      </c>
      <c r="AJ3899" s="16">
        <v>0.98284016586959677</v>
      </c>
      <c r="AK3899" s="16">
        <v>1.314279678838004</v>
      </c>
      <c r="AL3899" s="16">
        <v>1.1913771864435121</v>
      </c>
      <c r="AM3899" s="16">
        <v>1.0720552168478139</v>
      </c>
      <c r="AN3899" s="16">
        <v>1.096455238713093</v>
      </c>
      <c r="AO3899" s="16">
        <v>0.91726301554475331</v>
      </c>
      <c r="AP3899" s="16">
        <v>1.2123495601194101</v>
      </c>
      <c r="AQ3899" s="16">
        <v>1.439377828630545</v>
      </c>
      <c r="AR3899" s="16">
        <v>1.446844842645084</v>
      </c>
      <c r="AS3899" s="16">
        <v>1.0289695524504521</v>
      </c>
      <c r="AT3899" s="16">
        <v>1.194411251223884</v>
      </c>
      <c r="AU3899" s="16">
        <v>1.244975542123292</v>
      </c>
      <c r="AV3899" s="16">
        <v>1.5317326711304691</v>
      </c>
      <c r="AW3899" s="16">
        <v>1.166531598713495</v>
      </c>
      <c r="AX3899" s="16">
        <v>1.180377073682302</v>
      </c>
      <c r="AY3899" s="16">
        <v>1.0728388453440409</v>
      </c>
    </row>
    <row r="3900" spans="1:51" ht="14.75" hidden="1" x14ac:dyDescent="0.75">
      <c r="A3900" s="16" t="s">
        <v>460</v>
      </c>
      <c r="B3900" s="16" t="s">
        <v>514</v>
      </c>
      <c r="C3900" s="16" t="s">
        <v>460</v>
      </c>
      <c r="D3900" s="16" t="s">
        <v>515</v>
      </c>
      <c r="E3900" s="16" t="s">
        <v>516</v>
      </c>
      <c r="F3900" s="16" t="s">
        <v>517</v>
      </c>
      <c r="G3900" s="16" t="s">
        <v>519</v>
      </c>
      <c r="H3900" s="16"/>
      <c r="I3900" s="16"/>
      <c r="J3900" s="16"/>
      <c r="K3900" s="16"/>
      <c r="L3900" s="16"/>
      <c r="M3900" s="16"/>
      <c r="N3900" s="16" t="s">
        <v>54</v>
      </c>
      <c r="O3900" s="16" t="s">
        <v>463</v>
      </c>
      <c r="P3900" s="16" t="s">
        <v>485</v>
      </c>
      <c r="Q3900" s="16" t="s">
        <v>312</v>
      </c>
      <c r="R3900" s="16">
        <v>265</v>
      </c>
      <c r="S3900" s="16">
        <v>0.48031936365452071</v>
      </c>
      <c r="T3900" s="16">
        <v>0.50416232536305838</v>
      </c>
      <c r="U3900" s="16">
        <v>0.40331656315937819</v>
      </c>
      <c r="V3900" s="16">
        <v>0.40811409464571818</v>
      </c>
      <c r="W3900" s="16">
        <v>0.44289589304290122</v>
      </c>
      <c r="X3900" s="16">
        <v>0.38595170952722507</v>
      </c>
      <c r="Y3900" s="16">
        <v>0.42903638522108811</v>
      </c>
      <c r="Z3900" s="16">
        <v>0.44816599628339338</v>
      </c>
      <c r="AA3900" s="16">
        <v>0.40078932638953879</v>
      </c>
      <c r="AB3900" s="16">
        <v>0.42492270633574408</v>
      </c>
      <c r="AC3900" s="16">
        <v>0.42692964739674211</v>
      </c>
      <c r="AD3900" s="16">
        <v>0.56717811735536461</v>
      </c>
      <c r="AE3900" s="16">
        <v>0.49434741611723909</v>
      </c>
      <c r="AF3900" s="16">
        <v>0.55417798597592371</v>
      </c>
      <c r="AG3900" s="16">
        <v>0.52868158740960713</v>
      </c>
      <c r="AH3900" s="16">
        <v>0.31720177555310791</v>
      </c>
      <c r="AI3900" s="16">
        <v>0.44433829796129931</v>
      </c>
      <c r="AJ3900" s="16">
        <v>0.41894592573750988</v>
      </c>
      <c r="AK3900" s="16">
        <v>0.50136270004208672</v>
      </c>
      <c r="AL3900" s="16">
        <v>0.48911436370731348</v>
      </c>
      <c r="AM3900" s="16">
        <v>0.30439937964913572</v>
      </c>
      <c r="AN3900" s="16">
        <v>0.42054281343972749</v>
      </c>
      <c r="AO3900" s="16">
        <v>0.39240663884959109</v>
      </c>
      <c r="AP3900" s="16">
        <v>0.46525145061020451</v>
      </c>
      <c r="AQ3900" s="16">
        <v>0.44277929359049623</v>
      </c>
      <c r="AR3900" s="16">
        <v>0.45908175624317948</v>
      </c>
      <c r="AS3900" s="16">
        <v>0.36708136610442682</v>
      </c>
      <c r="AT3900" s="16">
        <v>0.45904625448876452</v>
      </c>
      <c r="AU3900" s="16">
        <v>0.51146857851857708</v>
      </c>
      <c r="AV3900" s="16">
        <v>0.47562816480183212</v>
      </c>
      <c r="AW3900" s="16">
        <v>0.4519074262437115</v>
      </c>
      <c r="AX3900" s="16">
        <v>0.42334703562238291</v>
      </c>
      <c r="AY3900" s="16">
        <v>0.37851896661222112</v>
      </c>
    </row>
    <row r="3901" spans="1:51" ht="14.75" hidden="1" x14ac:dyDescent="0.75">
      <c r="A3901" s="16" t="s">
        <v>460</v>
      </c>
      <c r="B3901" s="16" t="s">
        <v>514</v>
      </c>
      <c r="C3901" s="16" t="s">
        <v>460</v>
      </c>
      <c r="D3901" s="16" t="s">
        <v>515</v>
      </c>
      <c r="E3901" s="16" t="s">
        <v>516</v>
      </c>
      <c r="F3901" s="16" t="s">
        <v>517</v>
      </c>
      <c r="G3901" s="16" t="s">
        <v>519</v>
      </c>
      <c r="H3901" s="16"/>
      <c r="I3901" s="16"/>
      <c r="J3901" s="16"/>
      <c r="K3901" s="16"/>
      <c r="L3901" s="16"/>
      <c r="M3901" s="16"/>
      <c r="N3901" s="16" t="s">
        <v>58</v>
      </c>
      <c r="O3901" s="16" t="s">
        <v>463</v>
      </c>
      <c r="P3901" s="16" t="s">
        <v>485</v>
      </c>
      <c r="Q3901" s="16" t="s">
        <v>312</v>
      </c>
      <c r="R3901" s="16">
        <v>265</v>
      </c>
      <c r="S3901" s="16">
        <v>0.10066952559565411</v>
      </c>
      <c r="T3901" s="16">
        <v>0.10210924092238501</v>
      </c>
      <c r="U3901" s="16">
        <v>9.0550408037557761E-2</v>
      </c>
      <c r="V3901" s="16">
        <v>0.1538420155672113</v>
      </c>
      <c r="W3901" s="16">
        <v>9.6896264410700261E-2</v>
      </c>
      <c r="X3901" s="16">
        <v>0.147877424617853</v>
      </c>
      <c r="Y3901" s="16">
        <v>0.1352700479684196</v>
      </c>
      <c r="Z3901" s="16">
        <v>0.1880707053250798</v>
      </c>
      <c r="AA3901" s="16">
        <v>0.12949981332810481</v>
      </c>
      <c r="AB3901" s="16">
        <v>0.1178466735054758</v>
      </c>
      <c r="AC3901" s="16">
        <v>9.5792191649981942E-2</v>
      </c>
      <c r="AD3901" s="16">
        <v>0.10531180386836921</v>
      </c>
      <c r="AE3901" s="16">
        <v>0.13302371242850641</v>
      </c>
      <c r="AF3901" s="16">
        <v>0.10377071354641421</v>
      </c>
      <c r="AG3901" s="16">
        <v>0.140578999465411</v>
      </c>
      <c r="AH3901" s="16">
        <v>0.120101901953249</v>
      </c>
      <c r="AI3901" s="16">
        <v>0.14335719417269149</v>
      </c>
      <c r="AJ3901" s="16">
        <v>0.10530996751263801</v>
      </c>
      <c r="AK3901" s="16">
        <v>0.13887030099103331</v>
      </c>
      <c r="AL3901" s="16">
        <v>0.14494695629219109</v>
      </c>
      <c r="AM3901" s="16">
        <v>0.13746365854884299</v>
      </c>
      <c r="AN3901" s="16">
        <v>0.28922973052421569</v>
      </c>
      <c r="AO3901" s="16">
        <v>0.1250968647101596</v>
      </c>
      <c r="AP3901" s="16">
        <v>0.15573918497212749</v>
      </c>
      <c r="AQ3901" s="16">
        <v>0.21337299942887719</v>
      </c>
      <c r="AR3901" s="16">
        <v>0.16919787629149191</v>
      </c>
      <c r="AS3901" s="16">
        <v>0.18451152874618401</v>
      </c>
      <c r="AT3901" s="16">
        <v>0.24692592675726921</v>
      </c>
      <c r="AU3901" s="16">
        <v>0.18452283666745431</v>
      </c>
      <c r="AV3901" s="16">
        <v>0.2268561288683236</v>
      </c>
      <c r="AW3901" s="16">
        <v>0.15626014940328251</v>
      </c>
      <c r="AX3901" s="16">
        <v>0.18075481091808879</v>
      </c>
      <c r="AY3901" s="16">
        <v>0.17471739315369489</v>
      </c>
    </row>
    <row r="3902" spans="1:51" ht="14.75" hidden="1" x14ac:dyDescent="0.75">
      <c r="A3902" s="16" t="s">
        <v>460</v>
      </c>
      <c r="B3902" s="16" t="s">
        <v>514</v>
      </c>
      <c r="C3902" s="16" t="s">
        <v>460</v>
      </c>
      <c r="D3902" s="16" t="s">
        <v>515</v>
      </c>
      <c r="E3902" s="16" t="s">
        <v>516</v>
      </c>
      <c r="F3902" s="16" t="s">
        <v>517</v>
      </c>
      <c r="G3902" s="16" t="s">
        <v>519</v>
      </c>
      <c r="H3902" s="16"/>
      <c r="I3902" s="16"/>
      <c r="J3902" s="16"/>
      <c r="K3902" s="16"/>
      <c r="L3902" s="16"/>
      <c r="M3902" s="16"/>
      <c r="N3902" s="16" t="s">
        <v>72</v>
      </c>
      <c r="O3902" s="16" t="s">
        <v>463</v>
      </c>
      <c r="P3902" s="16" t="s">
        <v>485</v>
      </c>
      <c r="Q3902" s="16" t="s">
        <v>312</v>
      </c>
      <c r="R3902" s="16">
        <v>265</v>
      </c>
      <c r="S3902" s="16">
        <v>0.53656368294345091</v>
      </c>
      <c r="T3902" s="16">
        <v>0.52306984397733236</v>
      </c>
      <c r="U3902" s="16">
        <v>0.55590212380390391</v>
      </c>
      <c r="V3902" s="16">
        <v>0.46476232849712129</v>
      </c>
      <c r="W3902" s="16">
        <v>0.53870687305739084</v>
      </c>
      <c r="X3902" s="16">
        <v>0.66008601109151144</v>
      </c>
      <c r="Y3902" s="16">
        <v>0.63638321483106575</v>
      </c>
      <c r="Z3902" s="16">
        <v>0.55379119485384276</v>
      </c>
      <c r="AA3902" s="16">
        <v>0.58600285072006986</v>
      </c>
      <c r="AB3902" s="16">
        <v>0.61553727944037318</v>
      </c>
      <c r="AC3902" s="16">
        <v>0.50001660531749403</v>
      </c>
      <c r="AD3902" s="16">
        <v>0.462248991646241</v>
      </c>
      <c r="AE3902" s="16">
        <v>0.53701723213665331</v>
      </c>
      <c r="AF3902" s="16">
        <v>0.59270867932740545</v>
      </c>
      <c r="AG3902" s="16">
        <v>0.57756562724304372</v>
      </c>
      <c r="AH3902" s="16">
        <v>0.52414744668676028</v>
      </c>
      <c r="AI3902" s="16">
        <v>0.58761832121020874</v>
      </c>
      <c r="AJ3902" s="16">
        <v>0.48056682555604002</v>
      </c>
      <c r="AK3902" s="16">
        <v>0.57513627957534408</v>
      </c>
      <c r="AL3902" s="16">
        <v>0.54304531618196339</v>
      </c>
      <c r="AM3902" s="16">
        <v>0.4644815820237348</v>
      </c>
      <c r="AN3902" s="16">
        <v>0.52421496193601036</v>
      </c>
      <c r="AO3902" s="16">
        <v>0.52144868849020265</v>
      </c>
      <c r="AP3902" s="16">
        <v>0.56026182230181742</v>
      </c>
      <c r="AQ3902" s="16">
        <v>0.53785778709061349</v>
      </c>
      <c r="AR3902" s="16">
        <v>0.55067071333710793</v>
      </c>
      <c r="AS3902" s="16">
        <v>0.51805438334767995</v>
      </c>
      <c r="AT3902" s="16">
        <v>0.57293171312892821</v>
      </c>
      <c r="AU3902" s="16">
        <v>0.56635985077025419</v>
      </c>
      <c r="AV3902" s="16">
        <v>0.53310937868098729</v>
      </c>
      <c r="AW3902" s="16">
        <v>0.59477012311825495</v>
      </c>
      <c r="AX3902" s="16">
        <v>0.52570407258970686</v>
      </c>
      <c r="AY3902" s="16">
        <v>0.4935306962358918</v>
      </c>
    </row>
    <row r="3903" spans="1:51" ht="14.75" hidden="1" x14ac:dyDescent="0.75">
      <c r="A3903" s="16" t="s">
        <v>460</v>
      </c>
      <c r="B3903" s="16" t="s">
        <v>514</v>
      </c>
      <c r="C3903" s="16" t="s">
        <v>460</v>
      </c>
      <c r="D3903" s="16" t="s">
        <v>515</v>
      </c>
      <c r="E3903" s="16" t="s">
        <v>516</v>
      </c>
      <c r="F3903" s="16" t="s">
        <v>517</v>
      </c>
      <c r="G3903" s="16" t="s">
        <v>519</v>
      </c>
      <c r="H3903" s="16"/>
      <c r="I3903" s="16"/>
      <c r="J3903" s="16"/>
      <c r="K3903" s="16"/>
      <c r="L3903" s="16"/>
      <c r="M3903" s="16"/>
      <c r="N3903" s="16" t="s">
        <v>75</v>
      </c>
      <c r="O3903" s="16" t="s">
        <v>463</v>
      </c>
      <c r="P3903" s="16" t="s">
        <v>485</v>
      </c>
      <c r="Q3903" s="16" t="s">
        <v>312</v>
      </c>
      <c r="R3903" s="16">
        <v>265</v>
      </c>
      <c r="S3903" s="16">
        <v>0.21409503901938609</v>
      </c>
      <c r="T3903" s="16">
        <v>0.28838021898355909</v>
      </c>
      <c r="U3903" s="16">
        <v>0.32066260476688829</v>
      </c>
      <c r="V3903" s="16">
        <v>0.63410885728845467</v>
      </c>
      <c r="W3903" s="16">
        <v>0.48435037124621227</v>
      </c>
      <c r="X3903" s="16">
        <v>0.489067469684144</v>
      </c>
      <c r="Y3903" s="16">
        <v>0.39786853369657749</v>
      </c>
      <c r="Z3903" s="16">
        <v>0.45315605011108001</v>
      </c>
      <c r="AA3903" s="16">
        <v>0.5377623442963364</v>
      </c>
      <c r="AB3903" s="16">
        <v>0.52038547598032625</v>
      </c>
      <c r="AC3903" s="16">
        <v>0.43572853616505269</v>
      </c>
      <c r="AD3903" s="16">
        <v>0.50419225677590118</v>
      </c>
      <c r="AE3903" s="16">
        <v>0.40104616682970812</v>
      </c>
      <c r="AF3903" s="16">
        <v>0.46045292449916719</v>
      </c>
      <c r="AG3903" s="16">
        <v>0.57667111361884393</v>
      </c>
      <c r="AH3903" s="16">
        <v>0.72828632712023345</v>
      </c>
      <c r="AI3903" s="16">
        <v>0.37935620994399111</v>
      </c>
      <c r="AJ3903" s="16">
        <v>0.92306573905566047</v>
      </c>
      <c r="AK3903" s="16">
        <v>0.64638723342556581</v>
      </c>
      <c r="AL3903" s="16">
        <v>0.60484647018436843</v>
      </c>
      <c r="AM3903" s="16">
        <v>0.72645782391974956</v>
      </c>
      <c r="AN3903" s="16">
        <v>0.84964772443962877</v>
      </c>
      <c r="AO3903" s="16">
        <v>0.28122753576039988</v>
      </c>
      <c r="AP3903" s="16">
        <v>1.0521319219092069</v>
      </c>
      <c r="AQ3903" s="16">
        <v>0.87942608934913469</v>
      </c>
      <c r="AR3903" s="16">
        <v>0.85625020218261705</v>
      </c>
      <c r="AS3903" s="16">
        <v>0.9858104852872871</v>
      </c>
      <c r="AT3903" s="16">
        <v>0.76468987481188155</v>
      </c>
      <c r="AU3903" s="16">
        <v>0.67877118103286083</v>
      </c>
      <c r="AV3903" s="16">
        <v>0.98641312397868575</v>
      </c>
      <c r="AW3903" s="16">
        <v>0.80347084845397299</v>
      </c>
      <c r="AX3903" s="16">
        <v>0.75710176830152043</v>
      </c>
      <c r="AY3903" s="16">
        <v>0.70587970795400479</v>
      </c>
    </row>
    <row r="3904" spans="1:51" ht="14.75" hidden="1" x14ac:dyDescent="0.75">
      <c r="A3904" s="16" t="s">
        <v>460</v>
      </c>
      <c r="B3904" s="16" t="s">
        <v>514</v>
      </c>
      <c r="C3904" s="16" t="s">
        <v>460</v>
      </c>
      <c r="D3904" s="16" t="s">
        <v>515</v>
      </c>
      <c r="E3904" s="16" t="s">
        <v>516</v>
      </c>
      <c r="F3904" s="16" t="s">
        <v>517</v>
      </c>
      <c r="G3904" s="16" t="s">
        <v>519</v>
      </c>
      <c r="H3904" s="16"/>
      <c r="I3904" s="16"/>
      <c r="J3904" s="16"/>
      <c r="K3904" s="16"/>
      <c r="L3904" s="16"/>
      <c r="M3904" s="16"/>
      <c r="N3904" s="16" t="s">
        <v>60</v>
      </c>
      <c r="O3904" s="16" t="s">
        <v>463</v>
      </c>
      <c r="P3904" s="16" t="s">
        <v>485</v>
      </c>
      <c r="Q3904" s="16" t="s">
        <v>312</v>
      </c>
      <c r="R3904" s="16">
        <v>265</v>
      </c>
      <c r="S3904" s="16">
        <v>0.78611749624156757</v>
      </c>
      <c r="T3904" s="16">
        <v>0.91427300497548436</v>
      </c>
      <c r="U3904" s="16">
        <v>1.1677789178054501</v>
      </c>
      <c r="V3904" s="16">
        <v>1.615469735288831</v>
      </c>
      <c r="W3904" s="16">
        <v>1.0297494204617661</v>
      </c>
      <c r="X3904" s="16">
        <v>1.1868918340449779</v>
      </c>
      <c r="Y3904" s="16">
        <v>1.156710873689252</v>
      </c>
      <c r="Z3904" s="16">
        <v>1.1992600745702551</v>
      </c>
      <c r="AA3904" s="16">
        <v>1.391386400217846</v>
      </c>
      <c r="AB3904" s="16">
        <v>1.4266607800335429</v>
      </c>
      <c r="AC3904" s="16">
        <v>0.91082896264795055</v>
      </c>
      <c r="AD3904" s="16">
        <v>1.2115835929320471</v>
      </c>
      <c r="AE3904" s="16">
        <v>0.91256502484151492</v>
      </c>
      <c r="AF3904" s="16">
        <v>1.1282823084322899</v>
      </c>
      <c r="AG3904" s="16">
        <v>1.3486346014834361</v>
      </c>
      <c r="AH3904" s="16">
        <v>1.4819821435203691</v>
      </c>
      <c r="AI3904" s="16">
        <v>1.23215697167508</v>
      </c>
      <c r="AJ3904" s="16">
        <v>1.7454767136066001</v>
      </c>
      <c r="AK3904" s="16">
        <v>1.6580974429472439</v>
      </c>
      <c r="AL3904" s="16">
        <v>1.3497023531853489</v>
      </c>
      <c r="AM3904" s="16">
        <v>1.6924935065216049</v>
      </c>
      <c r="AN3904" s="16">
        <v>1.6083959527163929</v>
      </c>
      <c r="AO3904" s="16">
        <v>1.185437913237483</v>
      </c>
      <c r="AP3904" s="16">
        <v>1.4667693873710139</v>
      </c>
      <c r="AQ3904" s="16">
        <v>1.601458666220243</v>
      </c>
      <c r="AR3904" s="16">
        <v>1.796321274842013</v>
      </c>
      <c r="AS3904" s="16">
        <v>1.7382438839744681</v>
      </c>
      <c r="AT3904" s="16">
        <v>1.7104337419151361</v>
      </c>
      <c r="AU3904" s="16">
        <v>1.814981038142415</v>
      </c>
      <c r="AV3904" s="16">
        <v>1.7669082526108231</v>
      </c>
      <c r="AW3904" s="16">
        <v>1.271840491106311</v>
      </c>
      <c r="AX3904" s="16">
        <v>1.4815449078977521</v>
      </c>
      <c r="AY3904" s="16">
        <v>1.372033705614051</v>
      </c>
    </row>
    <row r="3905" spans="1:51" ht="14.75" hidden="1" x14ac:dyDescent="0.75">
      <c r="A3905" s="16" t="s">
        <v>460</v>
      </c>
      <c r="B3905" s="16" t="s">
        <v>514</v>
      </c>
      <c r="C3905" s="16" t="s">
        <v>460</v>
      </c>
      <c r="D3905" s="16" t="s">
        <v>515</v>
      </c>
      <c r="E3905" s="16" t="s">
        <v>516</v>
      </c>
      <c r="F3905" s="16" t="s">
        <v>517</v>
      </c>
      <c r="G3905" s="16" t="s">
        <v>519</v>
      </c>
      <c r="H3905" s="16"/>
      <c r="I3905" s="16"/>
      <c r="J3905" s="16"/>
      <c r="K3905" s="16"/>
      <c r="L3905" s="16"/>
      <c r="M3905" s="16"/>
      <c r="N3905" s="16" t="s">
        <v>64</v>
      </c>
      <c r="O3905" s="16" t="s">
        <v>463</v>
      </c>
      <c r="P3905" s="16" t="s">
        <v>485</v>
      </c>
      <c r="Q3905" s="16" t="s">
        <v>312</v>
      </c>
      <c r="R3905" s="16">
        <v>265</v>
      </c>
      <c r="S3905" s="16">
        <v>1.2197038678339911E-2</v>
      </c>
      <c r="T3905" s="16">
        <v>9.9585156923610602E-3</v>
      </c>
      <c r="U3905" s="16">
        <v>9.4913142500266875E-3</v>
      </c>
      <c r="V3905" s="16">
        <v>1.0386417934046811E-2</v>
      </c>
      <c r="W3905" s="16">
        <v>1.037127252117232E-2</v>
      </c>
      <c r="X3905" s="16">
        <v>1.148788948163856E-2</v>
      </c>
      <c r="Y3905" s="16">
        <v>1.057756073561146E-2</v>
      </c>
      <c r="Z3905" s="16">
        <v>1.025990406097672E-2</v>
      </c>
      <c r="AA3905" s="16">
        <v>1.1409158735529921E-2</v>
      </c>
      <c r="AB3905" s="16">
        <v>1.0740071845696791E-2</v>
      </c>
      <c r="AC3905" s="16">
        <v>9.753330488159408E-3</v>
      </c>
      <c r="AD3905" s="16">
        <v>7.7731302702105966E-3</v>
      </c>
      <c r="AE3905" s="16">
        <v>1.0071653464009589E-2</v>
      </c>
      <c r="AF3905" s="16">
        <v>9.7867630436607057E-3</v>
      </c>
      <c r="AG3905" s="16">
        <v>9.00823387201969E-3</v>
      </c>
      <c r="AH3905" s="16">
        <v>1.029152588812818E-2</v>
      </c>
      <c r="AI3905" s="16">
        <v>9.2067216777500308E-3</v>
      </c>
      <c r="AJ3905" s="16">
        <v>8.1485873538824586E-3</v>
      </c>
      <c r="AK3905" s="16">
        <v>8.3821073609990724E-3</v>
      </c>
      <c r="AL3905" s="16">
        <v>8.2625893062986625E-3</v>
      </c>
      <c r="AM3905" s="16">
        <v>1.0051987290901079E-2</v>
      </c>
      <c r="AN3905" s="16">
        <v>9.815392472505003E-3</v>
      </c>
      <c r="AO3905" s="16">
        <v>7.2564504349521093E-3</v>
      </c>
      <c r="AP3905" s="16">
        <v>7.2690072022018049E-3</v>
      </c>
      <c r="AQ3905" s="16">
        <v>6.5527803924848201E-3</v>
      </c>
      <c r="AR3905" s="16">
        <v>7.2596819135380339E-3</v>
      </c>
      <c r="AS3905" s="16">
        <v>6.8532182387081256E-3</v>
      </c>
      <c r="AT3905" s="16">
        <v>7.4831005261071339E-3</v>
      </c>
      <c r="AU3905" s="16">
        <v>8.030587028058216E-3</v>
      </c>
      <c r="AV3905" s="16">
        <v>7.1396516159767274E-3</v>
      </c>
      <c r="AW3905" s="16">
        <v>7.1565855169583546E-3</v>
      </c>
      <c r="AX3905" s="16">
        <v>7.0501148413733717E-3</v>
      </c>
      <c r="AY3905" s="16">
        <v>6.713237396844921E-3</v>
      </c>
    </row>
    <row r="3906" spans="1:51" ht="14.75" hidden="1" x14ac:dyDescent="0.75">
      <c r="A3906" s="16" t="s">
        <v>460</v>
      </c>
      <c r="B3906" s="16" t="s">
        <v>514</v>
      </c>
      <c r="C3906" s="16" t="s">
        <v>460</v>
      </c>
      <c r="D3906" s="16" t="s">
        <v>515</v>
      </c>
      <c r="E3906" s="16" t="s">
        <v>516</v>
      </c>
      <c r="F3906" s="16" t="s">
        <v>517</v>
      </c>
      <c r="G3906" s="16" t="s">
        <v>519</v>
      </c>
      <c r="H3906" s="16"/>
      <c r="I3906" s="16"/>
      <c r="J3906" s="16"/>
      <c r="K3906" s="16"/>
      <c r="L3906" s="16"/>
      <c r="M3906" s="16"/>
      <c r="N3906" s="16" t="s">
        <v>66</v>
      </c>
      <c r="O3906" s="16" t="s">
        <v>463</v>
      </c>
      <c r="P3906" s="16" t="s">
        <v>485</v>
      </c>
      <c r="Q3906" s="16" t="s">
        <v>312</v>
      </c>
      <c r="R3906" s="16">
        <v>265</v>
      </c>
      <c r="S3906" s="16">
        <v>5.1278699934197189E-2</v>
      </c>
      <c r="T3906" s="16">
        <v>5.4148605997836108E-2</v>
      </c>
      <c r="U3906" s="16">
        <v>4.4190480066020457E-2</v>
      </c>
      <c r="V3906" s="16">
        <v>4.6887601443962632E-2</v>
      </c>
      <c r="W3906" s="16">
        <v>4.7126388169158921E-2</v>
      </c>
      <c r="X3906" s="16">
        <v>3.7205627810676052E-2</v>
      </c>
      <c r="Y3906" s="16">
        <v>5.6899940862032483E-2</v>
      </c>
      <c r="Z3906" s="16">
        <v>3.8100699741479269E-2</v>
      </c>
      <c r="AA3906" s="16">
        <v>3.0011742256947159E-2</v>
      </c>
      <c r="AB3906" s="16">
        <v>5.8015688276729961E-2</v>
      </c>
      <c r="AC3906" s="16">
        <v>3.6580167761715139E-2</v>
      </c>
      <c r="AD3906" s="16">
        <v>3.2109145805145817E-2</v>
      </c>
      <c r="AE3906" s="16">
        <v>4.8330560410409687E-2</v>
      </c>
      <c r="AF3906" s="16">
        <v>3.9762081641066357E-2</v>
      </c>
      <c r="AG3906" s="16">
        <v>3.6265227455473129E-2</v>
      </c>
      <c r="AH3906" s="16">
        <v>3.6706707923573202E-2</v>
      </c>
      <c r="AI3906" s="16">
        <v>4.2532729675555228E-2</v>
      </c>
      <c r="AJ3906" s="16">
        <v>3.8370340334709777E-2</v>
      </c>
      <c r="AK3906" s="16">
        <v>4.5167937906931452E-2</v>
      </c>
      <c r="AL3906" s="16">
        <v>4.442760669546883E-2</v>
      </c>
      <c r="AM3906" s="16">
        <v>3.7093291372222913E-2</v>
      </c>
      <c r="AN3906" s="16">
        <v>3.9494114516935512E-2</v>
      </c>
      <c r="AO3906" s="16">
        <v>3.5895390234703888E-2</v>
      </c>
      <c r="AP3906" s="16">
        <v>4.3436711116733827E-2</v>
      </c>
      <c r="AQ3906" s="16">
        <v>3.8993370830390672E-2</v>
      </c>
      <c r="AR3906" s="16">
        <v>3.8266374525981507E-2</v>
      </c>
      <c r="AS3906" s="16">
        <v>3.9509683930533931E-2</v>
      </c>
      <c r="AT3906" s="16">
        <v>3.7489304501438322E-2</v>
      </c>
      <c r="AU3906" s="16">
        <v>4.5089284212924408E-2</v>
      </c>
      <c r="AV3906" s="16">
        <v>4.1549229495922768E-2</v>
      </c>
      <c r="AW3906" s="16">
        <v>3.9112194172909377E-2</v>
      </c>
      <c r="AX3906" s="16">
        <v>3.9470333475731423E-2</v>
      </c>
      <c r="AY3906" s="16">
        <v>3.7399077282423539E-2</v>
      </c>
    </row>
    <row r="3907" spans="1:51" ht="14.75" hidden="1" x14ac:dyDescent="0.75">
      <c r="A3907" s="16" t="s">
        <v>460</v>
      </c>
      <c r="B3907" s="16" t="s">
        <v>514</v>
      </c>
      <c r="C3907" s="16" t="s">
        <v>460</v>
      </c>
      <c r="D3907" s="16" t="s">
        <v>515</v>
      </c>
      <c r="E3907" s="16" t="s">
        <v>516</v>
      </c>
      <c r="F3907" s="16" t="s">
        <v>517</v>
      </c>
      <c r="G3907" s="16" t="s">
        <v>519</v>
      </c>
      <c r="H3907" s="16"/>
      <c r="I3907" s="16"/>
      <c r="J3907" s="16"/>
      <c r="K3907" s="16"/>
      <c r="L3907" s="16"/>
      <c r="M3907" s="16"/>
      <c r="N3907" s="16" t="s">
        <v>68</v>
      </c>
      <c r="O3907" s="16" t="s">
        <v>463</v>
      </c>
      <c r="P3907" s="16" t="s">
        <v>485</v>
      </c>
      <c r="Q3907" s="16" t="s">
        <v>312</v>
      </c>
      <c r="R3907" s="16">
        <v>265</v>
      </c>
      <c r="S3907" s="16">
        <v>7.3215337115572987E-2</v>
      </c>
      <c r="T3907" s="16">
        <v>7.7696505976411548E-2</v>
      </c>
      <c r="U3907" s="16">
        <v>6.4789738878725911E-2</v>
      </c>
      <c r="V3907" s="16">
        <v>6.3663636633523049E-2</v>
      </c>
      <c r="W3907" s="16">
        <v>7.204895650411075E-2</v>
      </c>
      <c r="X3907" s="16">
        <v>9.245801286451813E-2</v>
      </c>
      <c r="Y3907" s="16">
        <v>8.1465646725302404E-2</v>
      </c>
      <c r="Z3907" s="16">
        <v>8.6667052754819132E-2</v>
      </c>
      <c r="AA3907" s="16">
        <v>8.7565122520144131E-2</v>
      </c>
      <c r="AB3907" s="16">
        <v>0.1064801430608632</v>
      </c>
      <c r="AC3907" s="16">
        <v>9.2635272657218895E-2</v>
      </c>
      <c r="AD3907" s="16">
        <v>9.7434819649688406E-2</v>
      </c>
      <c r="AE3907" s="16">
        <v>0.1041716422397934</v>
      </c>
      <c r="AF3907" s="16">
        <v>0.1090912054207137</v>
      </c>
      <c r="AG3907" s="16">
        <v>0.1230342110271657</v>
      </c>
      <c r="AH3907" s="16">
        <v>0.11650993418807221</v>
      </c>
      <c r="AI3907" s="16">
        <v>0.1340747462762093</v>
      </c>
      <c r="AJ3907" s="16">
        <v>0.120175012543802</v>
      </c>
      <c r="AK3907" s="16">
        <v>0.12003967104561231</v>
      </c>
      <c r="AL3907" s="16">
        <v>0.10915610141822529</v>
      </c>
      <c r="AM3907" s="16">
        <v>0.115961108836308</v>
      </c>
      <c r="AN3907" s="16">
        <v>0.1096329690807091</v>
      </c>
      <c r="AO3907" s="16">
        <v>9.8762934204944544E-2</v>
      </c>
      <c r="AP3907" s="16">
        <v>0.1049128896675</v>
      </c>
      <c r="AQ3907" s="16">
        <v>0.119073098865563</v>
      </c>
      <c r="AR3907" s="16">
        <v>0.13891469208271939</v>
      </c>
      <c r="AS3907" s="16">
        <v>9.5800484175522296E-2</v>
      </c>
      <c r="AT3907" s="16">
        <v>0.1126811299152122</v>
      </c>
      <c r="AU3907" s="16">
        <v>0.10492045058707369</v>
      </c>
      <c r="AV3907" s="16">
        <v>0.1000076395474114</v>
      </c>
      <c r="AW3907" s="16">
        <v>0.1124285984517925</v>
      </c>
      <c r="AX3907" s="16">
        <v>0.10521376971255821</v>
      </c>
      <c r="AY3907" s="16">
        <v>0.1044306690489946</v>
      </c>
    </row>
    <row r="3908" spans="1:51" ht="14.75" hidden="1" x14ac:dyDescent="0.75">
      <c r="A3908" s="16" t="s">
        <v>460</v>
      </c>
      <c r="B3908" s="16" t="s">
        <v>514</v>
      </c>
      <c r="C3908" s="16" t="s">
        <v>460</v>
      </c>
      <c r="D3908" s="16" t="s">
        <v>515</v>
      </c>
      <c r="E3908" s="16" t="s">
        <v>516</v>
      </c>
      <c r="F3908" s="16" t="s">
        <v>517</v>
      </c>
      <c r="G3908" s="16" t="s">
        <v>519</v>
      </c>
      <c r="H3908" s="16"/>
      <c r="I3908" s="16"/>
      <c r="J3908" s="16"/>
      <c r="K3908" s="16"/>
      <c r="L3908" s="16"/>
      <c r="M3908" s="16"/>
      <c r="N3908" s="16" t="s">
        <v>62</v>
      </c>
      <c r="O3908" s="16" t="s">
        <v>463</v>
      </c>
      <c r="P3908" s="16" t="s">
        <v>485</v>
      </c>
      <c r="Q3908" s="16" t="s">
        <v>312</v>
      </c>
      <c r="R3908" s="16">
        <v>265</v>
      </c>
      <c r="S3908" s="16">
        <v>1.466899144229296E-2</v>
      </c>
      <c r="T3908" s="16">
        <v>1.656809091487264E-2</v>
      </c>
      <c r="U3908" s="16">
        <v>1.6146160529560988E-2</v>
      </c>
      <c r="V3908" s="16">
        <v>1.7854356580156099E-2</v>
      </c>
      <c r="W3908" s="16">
        <v>1.7166308396276621E-2</v>
      </c>
      <c r="X3908" s="16">
        <v>2.148811818770828E-2</v>
      </c>
      <c r="Y3908" s="16">
        <v>2.0620180525263938E-2</v>
      </c>
      <c r="Z3908" s="16">
        <v>2.0705885587390761E-2</v>
      </c>
      <c r="AA3908" s="16">
        <v>3.2998237477791591E-2</v>
      </c>
      <c r="AB3908" s="16">
        <v>3.0980158803164969E-2</v>
      </c>
      <c r="AC3908" s="16">
        <v>2.3977590989489851E-2</v>
      </c>
      <c r="AD3908" s="16">
        <v>2.8319439124550549E-2</v>
      </c>
      <c r="AE3908" s="16">
        <v>2.1743377729030591E-2</v>
      </c>
      <c r="AF3908" s="16">
        <v>2.1011992999329151E-2</v>
      </c>
      <c r="AG3908" s="16">
        <v>2.3268381070470832E-2</v>
      </c>
      <c r="AH3908" s="16">
        <v>2.7575597639537382E-2</v>
      </c>
      <c r="AI3908" s="16">
        <v>2.4016862168365741E-2</v>
      </c>
      <c r="AJ3908" s="16">
        <v>2.2610494288579409E-2</v>
      </c>
      <c r="AK3908" s="16">
        <v>2.0910060191726851E-2</v>
      </c>
      <c r="AL3908" s="16">
        <v>1.4756390713736181E-2</v>
      </c>
      <c r="AM3908" s="16">
        <v>2.0095403550668349E-2</v>
      </c>
      <c r="AN3908" s="16">
        <v>2.2506856206899531E-2</v>
      </c>
      <c r="AO3908" s="16">
        <v>2.3280185103182239E-2</v>
      </c>
      <c r="AP3908" s="16">
        <v>1.347031933322356E-2</v>
      </c>
      <c r="AQ3908" s="16">
        <v>2.166860226069647E-2</v>
      </c>
      <c r="AR3908" s="16">
        <v>2.1538950362887801E-2</v>
      </c>
      <c r="AS3908" s="16">
        <v>1.9533954108684921E-2</v>
      </c>
      <c r="AT3908" s="16">
        <v>1.682885444192116E-2</v>
      </c>
      <c r="AU3908" s="16">
        <v>1.6620342780082939E-2</v>
      </c>
      <c r="AV3908" s="16">
        <v>1.8750287728685259E-2</v>
      </c>
      <c r="AW3908" s="16">
        <v>1.4199220231215349E-2</v>
      </c>
      <c r="AX3908" s="16">
        <v>1.651389730583093E-2</v>
      </c>
      <c r="AY3908" s="16">
        <v>1.648503390563626E-2</v>
      </c>
    </row>
    <row r="3909" spans="1:51" ht="14.75" hidden="1" x14ac:dyDescent="0.75">
      <c r="A3909" s="16" t="s">
        <v>460</v>
      </c>
      <c r="B3909" s="16" t="s">
        <v>514</v>
      </c>
      <c r="C3909" s="16" t="s">
        <v>460</v>
      </c>
      <c r="D3909" s="16" t="s">
        <v>515</v>
      </c>
      <c r="E3909" s="16" t="s">
        <v>516</v>
      </c>
      <c r="F3909" s="16" t="s">
        <v>517</v>
      </c>
      <c r="G3909" s="16" t="s">
        <v>519</v>
      </c>
      <c r="H3909" s="16"/>
      <c r="I3909" s="16"/>
      <c r="J3909" s="16"/>
      <c r="K3909" s="16"/>
      <c r="L3909" s="16"/>
      <c r="M3909" s="16"/>
      <c r="N3909" s="16" t="s">
        <v>70</v>
      </c>
      <c r="O3909" s="16" t="s">
        <v>463</v>
      </c>
      <c r="P3909" s="16" t="s">
        <v>485</v>
      </c>
      <c r="Q3909" s="16" t="s">
        <v>312</v>
      </c>
      <c r="R3909" s="16">
        <v>265</v>
      </c>
      <c r="S3909" s="16">
        <v>0.4640658984142752</v>
      </c>
      <c r="T3909" s="16">
        <v>0.34549914974062101</v>
      </c>
      <c r="U3909" s="16">
        <v>0.4616919865563836</v>
      </c>
      <c r="V3909" s="16">
        <v>0.37323058669930548</v>
      </c>
      <c r="W3909" s="16">
        <v>0.43191277411999779</v>
      </c>
      <c r="X3909" s="16">
        <v>0.37764870116338262</v>
      </c>
      <c r="Y3909" s="16">
        <v>0.43940336994697271</v>
      </c>
      <c r="Z3909" s="16">
        <v>0.28760153340626232</v>
      </c>
      <c r="AA3909" s="16">
        <v>0.37196414610503681</v>
      </c>
      <c r="AB3909" s="16">
        <v>0.39170563045766732</v>
      </c>
      <c r="AC3909" s="16">
        <v>0.37929727563292281</v>
      </c>
      <c r="AD3909" s="16">
        <v>0.30905935547525709</v>
      </c>
      <c r="AE3909" s="16">
        <v>0.36589249965525972</v>
      </c>
      <c r="AF3909" s="16">
        <v>0.38190774410734468</v>
      </c>
      <c r="AG3909" s="16">
        <v>0.35174615832722672</v>
      </c>
      <c r="AH3909" s="16">
        <v>0.34292844890730051</v>
      </c>
      <c r="AI3909" s="16">
        <v>0.35467558402659588</v>
      </c>
      <c r="AJ3909" s="16">
        <v>0.23842197916334851</v>
      </c>
      <c r="AK3909" s="16">
        <v>0.28928469146568653</v>
      </c>
      <c r="AL3909" s="16">
        <v>0.27966744429445078</v>
      </c>
      <c r="AM3909" s="16">
        <v>0.30351899584454928</v>
      </c>
      <c r="AN3909" s="16">
        <v>0.30292788248148189</v>
      </c>
      <c r="AO3909" s="16">
        <v>0.25291407769518959</v>
      </c>
      <c r="AP3909" s="16">
        <v>0.34154717245655852</v>
      </c>
      <c r="AQ3909" s="16">
        <v>0.27850532785942878</v>
      </c>
      <c r="AR3909" s="16">
        <v>0.34970799055990071</v>
      </c>
      <c r="AS3909" s="16">
        <v>0.31075896946757903</v>
      </c>
      <c r="AT3909" s="16">
        <v>0.37571009290674368</v>
      </c>
      <c r="AU3909" s="16">
        <v>0.32941903711631609</v>
      </c>
      <c r="AV3909" s="16">
        <v>0.32849162308385282</v>
      </c>
      <c r="AW3909" s="16">
        <v>0.27802823537433019</v>
      </c>
      <c r="AX3909" s="16">
        <v>0.27331765747951081</v>
      </c>
      <c r="AY3909" s="16">
        <v>0.24208456208609819</v>
      </c>
    </row>
    <row r="3910" spans="1:51" ht="14.75" hidden="1" x14ac:dyDescent="0.75">
      <c r="A3910" s="16" t="s">
        <v>460</v>
      </c>
      <c r="B3910" s="16" t="s">
        <v>514</v>
      </c>
      <c r="C3910" s="16" t="s">
        <v>460</v>
      </c>
      <c r="D3910" s="16" t="s">
        <v>515</v>
      </c>
      <c r="E3910" s="16" t="s">
        <v>516</v>
      </c>
      <c r="F3910" s="16" t="s">
        <v>517</v>
      </c>
      <c r="G3910" s="16" t="s">
        <v>519</v>
      </c>
      <c r="H3910" s="16"/>
      <c r="I3910" s="16"/>
      <c r="J3910" s="16"/>
      <c r="K3910" s="16"/>
      <c r="L3910" s="16"/>
      <c r="M3910" s="16"/>
      <c r="N3910" s="16" t="s">
        <v>77</v>
      </c>
      <c r="O3910" s="16" t="s">
        <v>463</v>
      </c>
      <c r="P3910" s="16" t="s">
        <v>485</v>
      </c>
      <c r="Q3910" s="16" t="s">
        <v>312</v>
      </c>
      <c r="R3910" s="16">
        <v>265</v>
      </c>
      <c r="S3910" s="16">
        <v>1.259653187816921</v>
      </c>
      <c r="T3910" s="16">
        <v>0.6309490854146006</v>
      </c>
      <c r="U3910" s="16">
        <v>1.1554869136584209</v>
      </c>
      <c r="V3910" s="16">
        <v>0.88615858069244713</v>
      </c>
      <c r="W3910" s="16">
        <v>0.85468172041901957</v>
      </c>
      <c r="X3910" s="16">
        <v>1.2724210417212909</v>
      </c>
      <c r="Y3910" s="16">
        <v>1.2263875922692731</v>
      </c>
      <c r="Z3910" s="16">
        <v>0.88041452110356433</v>
      </c>
      <c r="AA3910" s="16">
        <v>0.89082737179247273</v>
      </c>
      <c r="AB3910" s="16">
        <v>0.87745042709660315</v>
      </c>
      <c r="AC3910" s="16">
        <v>0.97972641895418278</v>
      </c>
      <c r="AD3910" s="16">
        <v>1.308571055410654</v>
      </c>
      <c r="AE3910" s="16">
        <v>0.92278185461121609</v>
      </c>
      <c r="AF3910" s="16">
        <v>1.14772871777829</v>
      </c>
      <c r="AG3910" s="16">
        <v>0.9626876313853584</v>
      </c>
      <c r="AH3910" s="16">
        <v>1.0315094922157579</v>
      </c>
      <c r="AI3910" s="16">
        <v>1.0544542031273589</v>
      </c>
      <c r="AJ3910" s="16">
        <v>0.84481112147932791</v>
      </c>
      <c r="AK3910" s="16">
        <v>0.87099783125858721</v>
      </c>
      <c r="AL3910" s="16">
        <v>0.96600824541059005</v>
      </c>
      <c r="AM3910" s="16">
        <v>0.8960744455437013</v>
      </c>
      <c r="AN3910" s="16">
        <v>1.249547866403496</v>
      </c>
      <c r="AO3910" s="16">
        <v>0.6586312305816413</v>
      </c>
      <c r="AP3910" s="16">
        <v>1.208572746147571</v>
      </c>
      <c r="AQ3910" s="16">
        <v>0.80714985641074943</v>
      </c>
      <c r="AR3910" s="16">
        <v>1.3041691339047969</v>
      </c>
      <c r="AS3910" s="16">
        <v>0.81061526756790947</v>
      </c>
      <c r="AT3910" s="16">
        <v>1.2596512693261981</v>
      </c>
      <c r="AU3910" s="16">
        <v>1.1388093374804591</v>
      </c>
      <c r="AV3910" s="16">
        <v>1.030938810528568</v>
      </c>
      <c r="AW3910" s="16">
        <v>0.9712761342915609</v>
      </c>
      <c r="AX3910" s="16">
        <v>0.93873112315893481</v>
      </c>
      <c r="AY3910" s="16">
        <v>0.85205566634951913</v>
      </c>
    </row>
    <row r="3911" spans="1:51" ht="14.75" hidden="1" x14ac:dyDescent="0.75">
      <c r="A3911" s="16" t="s">
        <v>460</v>
      </c>
      <c r="B3911" s="16" t="s">
        <v>514</v>
      </c>
      <c r="C3911" s="16" t="s">
        <v>460</v>
      </c>
      <c r="D3911" s="16" t="s">
        <v>515</v>
      </c>
      <c r="E3911" s="16" t="s">
        <v>516</v>
      </c>
      <c r="F3911" s="16" t="s">
        <v>517</v>
      </c>
      <c r="G3911" s="16" t="s">
        <v>519</v>
      </c>
      <c r="H3911" s="16"/>
      <c r="I3911" s="16"/>
      <c r="J3911" s="16"/>
      <c r="K3911" s="16"/>
      <c r="L3911" s="16"/>
      <c r="M3911" s="16"/>
      <c r="N3911" s="16" t="s">
        <v>79</v>
      </c>
      <c r="O3911" s="16" t="s">
        <v>463</v>
      </c>
      <c r="P3911" s="16" t="s">
        <v>485</v>
      </c>
      <c r="Q3911" s="16" t="s">
        <v>312</v>
      </c>
      <c r="R3911" s="16">
        <v>265</v>
      </c>
      <c r="S3911" s="16">
        <v>0.31485579117074181</v>
      </c>
      <c r="T3911" s="16">
        <v>0.35174814391795389</v>
      </c>
      <c r="U3911" s="16">
        <v>0.41262040451552212</v>
      </c>
      <c r="V3911" s="16">
        <v>0.31746219356082328</v>
      </c>
      <c r="W3911" s="16">
        <v>0.31384610275341063</v>
      </c>
      <c r="X3911" s="16">
        <v>0.31491785157552282</v>
      </c>
      <c r="Y3911" s="16">
        <v>0.34432319870266648</v>
      </c>
      <c r="Z3911" s="16">
        <v>0.42575199971813699</v>
      </c>
      <c r="AA3911" s="16">
        <v>0.4216829095895358</v>
      </c>
      <c r="AB3911" s="16">
        <v>0.37127121168708932</v>
      </c>
      <c r="AC3911" s="16">
        <v>0.31925867632599242</v>
      </c>
      <c r="AD3911" s="16">
        <v>0.26781998709770721</v>
      </c>
      <c r="AE3911" s="16">
        <v>0.31178570474262368</v>
      </c>
      <c r="AF3911" s="16">
        <v>0.25416692441662098</v>
      </c>
      <c r="AG3911" s="16">
        <v>0.45205782501421998</v>
      </c>
      <c r="AH3911" s="16">
        <v>0.33043355051992718</v>
      </c>
      <c r="AI3911" s="16">
        <v>0.16523029544377971</v>
      </c>
      <c r="AJ3911" s="16">
        <v>0.55493329087138343</v>
      </c>
      <c r="AK3911" s="16">
        <v>0.39674362380760092</v>
      </c>
      <c r="AL3911" s="16">
        <v>0.36375616371642377</v>
      </c>
      <c r="AM3911" s="16">
        <v>0.35575678611038181</v>
      </c>
      <c r="AN3911" s="16">
        <v>0.32490882614572059</v>
      </c>
      <c r="AO3911" s="16">
        <v>0.30761935777622262</v>
      </c>
      <c r="AP3911" s="16">
        <v>0.45869095455245917</v>
      </c>
      <c r="AQ3911" s="16">
        <v>0.34518273443715269</v>
      </c>
      <c r="AR3911" s="16">
        <v>0.62401901915585489</v>
      </c>
      <c r="AS3911" s="16">
        <v>0.29647685397297008</v>
      </c>
      <c r="AT3911" s="16">
        <v>0.46779282439607228</v>
      </c>
      <c r="AU3911" s="16">
        <v>0.42519236723136528</v>
      </c>
      <c r="AV3911" s="16">
        <v>0.49983677545930449</v>
      </c>
      <c r="AW3911" s="16">
        <v>0.48545679194849528</v>
      </c>
      <c r="AX3911" s="16">
        <v>0.42329370511093539</v>
      </c>
      <c r="AY3911" s="16">
        <v>0.38573226925472032</v>
      </c>
    </row>
    <row r="3912" spans="1:51" ht="14.75" hidden="1" x14ac:dyDescent="0.75">
      <c r="A3912" s="16" t="s">
        <v>460</v>
      </c>
      <c r="B3912" s="16" t="s">
        <v>514</v>
      </c>
      <c r="C3912" s="16" t="s">
        <v>460</v>
      </c>
      <c r="D3912" s="16" t="s">
        <v>515</v>
      </c>
      <c r="E3912" s="16" t="s">
        <v>516</v>
      </c>
      <c r="F3912" s="16" t="s">
        <v>517</v>
      </c>
      <c r="G3912" s="16" t="s">
        <v>519</v>
      </c>
      <c r="H3912" s="16"/>
      <c r="I3912" s="16"/>
      <c r="J3912" s="16"/>
      <c r="K3912" s="16"/>
      <c r="L3912" s="16"/>
      <c r="M3912" s="16"/>
      <c r="N3912" s="16" t="s">
        <v>81</v>
      </c>
      <c r="O3912" s="16" t="s">
        <v>463</v>
      </c>
      <c r="P3912" s="16" t="s">
        <v>485</v>
      </c>
      <c r="Q3912" s="16" t="s">
        <v>312</v>
      </c>
      <c r="R3912" s="16">
        <v>265</v>
      </c>
      <c r="S3912" s="16">
        <v>0.23405244620276819</v>
      </c>
      <c r="T3912" s="16">
        <v>0.20054774871412001</v>
      </c>
      <c r="U3912" s="16">
        <v>0.23021244068530949</v>
      </c>
      <c r="V3912" s="16">
        <v>0.2368723259981376</v>
      </c>
      <c r="W3912" s="16">
        <v>0.26099773228248951</v>
      </c>
      <c r="X3912" s="16">
        <v>0.27596548363953199</v>
      </c>
      <c r="Y3912" s="16">
        <v>0.25855758678213442</v>
      </c>
      <c r="Z3912" s="16">
        <v>0.28155977142675398</v>
      </c>
      <c r="AA3912" s="16">
        <v>0.30969462319469893</v>
      </c>
      <c r="AB3912" s="16">
        <v>0.2517995724910006</v>
      </c>
      <c r="AC3912" s="16">
        <v>0.1572286630284073</v>
      </c>
      <c r="AD3912" s="16">
        <v>0.21864502813063089</v>
      </c>
      <c r="AE3912" s="16">
        <v>0.26764365631480319</v>
      </c>
      <c r="AF3912" s="16">
        <v>0.32548204845425471</v>
      </c>
      <c r="AG3912" s="16">
        <v>0.27319452760123242</v>
      </c>
      <c r="AH3912" s="16">
        <v>0.29786563132908739</v>
      </c>
      <c r="AI3912" s="16">
        <v>0.2849431319573773</v>
      </c>
      <c r="AJ3912" s="16">
        <v>0.30775687389854778</v>
      </c>
      <c r="AK3912" s="16">
        <v>0.27744114217945842</v>
      </c>
      <c r="AL3912" s="16">
        <v>0.24849039565779901</v>
      </c>
      <c r="AM3912" s="16">
        <v>0.2694015846386531</v>
      </c>
      <c r="AN3912" s="16">
        <v>0.29939001229813023</v>
      </c>
      <c r="AO3912" s="16">
        <v>0.30251573492358308</v>
      </c>
      <c r="AP3912" s="16">
        <v>0.29237703051268671</v>
      </c>
      <c r="AQ3912" s="16">
        <v>0.32871693738878699</v>
      </c>
      <c r="AR3912" s="16">
        <v>0.27617893762341289</v>
      </c>
      <c r="AS3912" s="16">
        <v>0.2293853127233455</v>
      </c>
      <c r="AT3912" s="16">
        <v>0.26196983228063192</v>
      </c>
      <c r="AU3912" s="16">
        <v>0.24957861168680251</v>
      </c>
      <c r="AV3912" s="16">
        <v>0.24683437479008</v>
      </c>
      <c r="AW3912" s="16">
        <v>0.26161141783173852</v>
      </c>
      <c r="AX3912" s="16">
        <v>0.24776611532507289</v>
      </c>
      <c r="AY3912" s="16">
        <v>0.24301372823805401</v>
      </c>
    </row>
    <row r="3913" spans="1:51" ht="14.75" hidden="1" x14ac:dyDescent="0.75">
      <c r="A3913" s="16" t="s">
        <v>460</v>
      </c>
      <c r="B3913" s="16" t="s">
        <v>514</v>
      </c>
      <c r="C3913" s="16" t="s">
        <v>460</v>
      </c>
      <c r="D3913" s="16" t="s">
        <v>515</v>
      </c>
      <c r="E3913" s="16" t="s">
        <v>516</v>
      </c>
      <c r="F3913" s="16" t="s">
        <v>517</v>
      </c>
      <c r="G3913" s="16" t="s">
        <v>519</v>
      </c>
      <c r="H3913" s="16"/>
      <c r="I3913" s="16"/>
      <c r="J3913" s="16"/>
      <c r="K3913" s="16"/>
      <c r="L3913" s="16"/>
      <c r="M3913" s="16"/>
      <c r="N3913" s="16" t="s">
        <v>83</v>
      </c>
      <c r="O3913" s="16" t="s">
        <v>463</v>
      </c>
      <c r="P3913" s="16" t="s">
        <v>485</v>
      </c>
      <c r="Q3913" s="16" t="s">
        <v>312</v>
      </c>
      <c r="R3913" s="16">
        <v>265</v>
      </c>
      <c r="S3913" s="16">
        <v>0.42848111257943561</v>
      </c>
      <c r="T3913" s="16">
        <v>0.34060896697097759</v>
      </c>
      <c r="U3913" s="16">
        <v>0.40730544614594288</v>
      </c>
      <c r="V3913" s="16">
        <v>0.42792742568912479</v>
      </c>
      <c r="W3913" s="16">
        <v>0.41231327127180289</v>
      </c>
      <c r="X3913" s="16">
        <v>0.3864416400827021</v>
      </c>
      <c r="Y3913" s="16">
        <v>0.46677453454672452</v>
      </c>
      <c r="Z3913" s="16">
        <v>0.32928231896077781</v>
      </c>
      <c r="AA3913" s="16">
        <v>0.3565391387129655</v>
      </c>
      <c r="AB3913" s="16">
        <v>0.40364317368509722</v>
      </c>
      <c r="AC3913" s="16">
        <v>0.32332948575833881</v>
      </c>
      <c r="AD3913" s="16">
        <v>0.3350533251937034</v>
      </c>
      <c r="AE3913" s="16">
        <v>0.37989205322839342</v>
      </c>
      <c r="AF3913" s="16">
        <v>0.35637176668439541</v>
      </c>
      <c r="AG3913" s="16">
        <v>0.31885491781399689</v>
      </c>
      <c r="AH3913" s="16">
        <v>0.2718081209903388</v>
      </c>
      <c r="AI3913" s="16">
        <v>0.31617306480802088</v>
      </c>
      <c r="AJ3913" s="16">
        <v>0.26746080929447541</v>
      </c>
      <c r="AK3913" s="16">
        <v>0.24141025384670919</v>
      </c>
      <c r="AL3913" s="16">
        <v>0.28572656545351077</v>
      </c>
      <c r="AM3913" s="16">
        <v>0.25996519894517089</v>
      </c>
      <c r="AN3913" s="16">
        <v>0.34769660054949447</v>
      </c>
      <c r="AO3913" s="16">
        <v>0.26239695350453712</v>
      </c>
      <c r="AP3913" s="16">
        <v>0.28526366175143542</v>
      </c>
      <c r="AQ3913" s="16">
        <v>0.33849472489085358</v>
      </c>
      <c r="AR3913" s="16">
        <v>0.36183817745074198</v>
      </c>
      <c r="AS3913" s="16">
        <v>0.27984225917074668</v>
      </c>
      <c r="AT3913" s="16">
        <v>0.35957936404386498</v>
      </c>
      <c r="AU3913" s="16">
        <v>0.42859156227341699</v>
      </c>
      <c r="AV3913" s="16">
        <v>0.30482932818560171</v>
      </c>
      <c r="AW3913" s="16">
        <v>0.26718549433959499</v>
      </c>
      <c r="AX3913" s="16">
        <v>0.29310920167025911</v>
      </c>
      <c r="AY3913" s="16">
        <v>0.26063643207244169</v>
      </c>
    </row>
    <row r="3914" spans="1:51" ht="14.75" hidden="1" x14ac:dyDescent="0.75">
      <c r="A3914" s="16" t="s">
        <v>460</v>
      </c>
      <c r="B3914" s="16" t="s">
        <v>514</v>
      </c>
      <c r="C3914" s="16" t="s">
        <v>460</v>
      </c>
      <c r="D3914" s="16" t="s">
        <v>515</v>
      </c>
      <c r="E3914" s="16" t="s">
        <v>516</v>
      </c>
      <c r="F3914" s="16" t="s">
        <v>517</v>
      </c>
      <c r="G3914" s="16" t="s">
        <v>519</v>
      </c>
      <c r="H3914" s="16"/>
      <c r="I3914" s="16"/>
      <c r="J3914" s="16"/>
      <c r="K3914" s="16"/>
      <c r="L3914" s="16"/>
      <c r="M3914" s="16"/>
      <c r="N3914" s="16" t="s">
        <v>85</v>
      </c>
      <c r="O3914" s="16" t="s">
        <v>463</v>
      </c>
      <c r="P3914" s="16" t="s">
        <v>485</v>
      </c>
      <c r="Q3914" s="16" t="s">
        <v>312</v>
      </c>
      <c r="R3914" s="16">
        <v>265</v>
      </c>
      <c r="S3914" s="16">
        <v>2.4673207767958471E-3</v>
      </c>
      <c r="T3914" s="16">
        <v>2.5401829405341139E-3</v>
      </c>
      <c r="U3914" s="16">
        <v>3.036184910568326E-3</v>
      </c>
      <c r="V3914" s="16">
        <v>7.0155477758883306E-3</v>
      </c>
      <c r="W3914" s="16">
        <v>2.9071473754432209E-3</v>
      </c>
      <c r="X3914" s="16">
        <v>2.2327927905351911E-3</v>
      </c>
      <c r="Y3914" s="16">
        <v>2.074615207295728E-3</v>
      </c>
      <c r="Z3914" s="16">
        <v>1.780964733771672E-3</v>
      </c>
      <c r="AA3914" s="16">
        <v>2.5292144972937081E-3</v>
      </c>
      <c r="AB3914" s="16">
        <v>2.868976114950341E-3</v>
      </c>
      <c r="AC3914" s="16">
        <v>3.10991678607178E-3</v>
      </c>
      <c r="AD3914" s="16">
        <v>2.4777043810689909E-3</v>
      </c>
      <c r="AE3914" s="16">
        <v>2.4121035041494159E-3</v>
      </c>
      <c r="AF3914" s="16">
        <v>1.565552590625944E-3</v>
      </c>
      <c r="AG3914" s="16">
        <v>1.4676205581382841E-3</v>
      </c>
      <c r="AH3914" s="16">
        <v>1.74613698622226E-3</v>
      </c>
      <c r="AI3914" s="16">
        <v>2.160225741794689E-3</v>
      </c>
      <c r="AJ3914" s="16">
        <v>1.2488490502135341E-3</v>
      </c>
      <c r="AK3914" s="16">
        <v>2.6467963337762708E-3</v>
      </c>
      <c r="AL3914" s="16">
        <v>2.282806995599072E-3</v>
      </c>
      <c r="AM3914" s="16">
        <v>2.0815178731619539E-3</v>
      </c>
      <c r="AN3914" s="16">
        <v>2.5295890203110099E-3</v>
      </c>
      <c r="AO3914" s="16">
        <v>2.6850087977718078E-3</v>
      </c>
      <c r="AP3914" s="16">
        <v>2.536039205834225E-3</v>
      </c>
      <c r="AQ3914" s="16">
        <v>2.4898033790050509E-3</v>
      </c>
      <c r="AR3914" s="16">
        <v>3.2125435333608559E-3</v>
      </c>
      <c r="AS3914" s="16">
        <v>2.475325026824916E-3</v>
      </c>
      <c r="AT3914" s="16">
        <v>2.751623246726577E-3</v>
      </c>
      <c r="AU3914" s="16">
        <v>2.628276301790973E-3</v>
      </c>
      <c r="AV3914" s="16">
        <v>2.372075364067442E-3</v>
      </c>
      <c r="AW3914" s="16">
        <v>2.282060186107185E-3</v>
      </c>
      <c r="AX3914" s="16">
        <v>2.3424783807875381E-3</v>
      </c>
      <c r="AY3914" s="16">
        <v>2.265447036936701E-3</v>
      </c>
    </row>
    <row r="3915" spans="1:51" ht="14.75" hidden="1" x14ac:dyDescent="0.75">
      <c r="A3915" s="16" t="s">
        <v>460</v>
      </c>
      <c r="B3915" s="16" t="s">
        <v>514</v>
      </c>
      <c r="C3915" s="16" t="s">
        <v>460</v>
      </c>
      <c r="D3915" s="16" t="s">
        <v>515</v>
      </c>
      <c r="E3915" s="16" t="s">
        <v>516</v>
      </c>
      <c r="F3915" s="16" t="s">
        <v>517</v>
      </c>
      <c r="G3915" s="16" t="s">
        <v>519</v>
      </c>
      <c r="H3915" s="16"/>
      <c r="I3915" s="16"/>
      <c r="J3915" s="16"/>
      <c r="K3915" s="16"/>
      <c r="L3915" s="16"/>
      <c r="M3915" s="16"/>
      <c r="N3915" s="16" t="s">
        <v>87</v>
      </c>
      <c r="O3915" s="16" t="s">
        <v>463</v>
      </c>
      <c r="P3915" s="16" t="s">
        <v>485</v>
      </c>
      <c r="Q3915" s="16" t="s">
        <v>312</v>
      </c>
      <c r="R3915" s="16">
        <v>265</v>
      </c>
      <c r="S3915" s="16">
        <v>0.18147639970939011</v>
      </c>
      <c r="T3915" s="16">
        <v>0.21999809179354479</v>
      </c>
      <c r="U3915" s="16">
        <v>0.21218608575559339</v>
      </c>
      <c r="V3915" s="16">
        <v>0.16382454584202141</v>
      </c>
      <c r="W3915" s="16">
        <v>0.2409347058876781</v>
      </c>
      <c r="X3915" s="16">
        <v>0.19684218529377381</v>
      </c>
      <c r="Y3915" s="16">
        <v>0.19484868604288269</v>
      </c>
      <c r="Z3915" s="16">
        <v>0.2197171473548947</v>
      </c>
      <c r="AA3915" s="16">
        <v>0.1574729083209305</v>
      </c>
      <c r="AB3915" s="16">
        <v>0.2219364965754009</v>
      </c>
      <c r="AC3915" s="16">
        <v>0.1818767416903003</v>
      </c>
      <c r="AD3915" s="16">
        <v>0.18320452622462879</v>
      </c>
      <c r="AE3915" s="16">
        <v>0.2324168753224938</v>
      </c>
      <c r="AF3915" s="16">
        <v>0.2173562016176335</v>
      </c>
      <c r="AG3915" s="16">
        <v>0.1895482941935217</v>
      </c>
      <c r="AH3915" s="16">
        <v>0.22003411309353771</v>
      </c>
      <c r="AI3915" s="16">
        <v>0.17996735581636311</v>
      </c>
      <c r="AJ3915" s="16">
        <v>0.1698750387458435</v>
      </c>
      <c r="AK3915" s="16">
        <v>0.2138911470917689</v>
      </c>
      <c r="AL3915" s="16">
        <v>0.17699998658749119</v>
      </c>
      <c r="AM3915" s="16">
        <v>0.1594626642438168</v>
      </c>
      <c r="AN3915" s="16">
        <v>0.15012845788983181</v>
      </c>
      <c r="AO3915" s="16">
        <v>0.17924641119415</v>
      </c>
      <c r="AP3915" s="16">
        <v>0.21558619317485789</v>
      </c>
      <c r="AQ3915" s="16">
        <v>0.17650078328682159</v>
      </c>
      <c r="AR3915" s="16">
        <v>0.1777417888767108</v>
      </c>
      <c r="AS3915" s="16">
        <v>0.18089947701407769</v>
      </c>
      <c r="AT3915" s="16">
        <v>0.17401089871226039</v>
      </c>
      <c r="AU3915" s="16">
        <v>0.20303735232495829</v>
      </c>
      <c r="AV3915" s="16">
        <v>0.15855682489533579</v>
      </c>
      <c r="AW3915" s="16">
        <v>0.21297752643755721</v>
      </c>
      <c r="AX3915" s="16">
        <v>0.17113787794156329</v>
      </c>
      <c r="AY3915" s="16">
        <v>0.1546326939603232</v>
      </c>
    </row>
    <row r="3916" spans="1:51" ht="14.75" hidden="1" x14ac:dyDescent="0.75">
      <c r="A3916" s="16" t="s">
        <v>460</v>
      </c>
      <c r="B3916" s="16" t="s">
        <v>514</v>
      </c>
      <c r="C3916" s="16" t="s">
        <v>460</v>
      </c>
      <c r="D3916" s="16" t="s">
        <v>515</v>
      </c>
      <c r="E3916" s="16" t="s">
        <v>516</v>
      </c>
      <c r="F3916" s="16" t="s">
        <v>517</v>
      </c>
      <c r="G3916" s="16" t="s">
        <v>519</v>
      </c>
      <c r="H3916" s="16"/>
      <c r="I3916" s="16"/>
      <c r="J3916" s="16"/>
      <c r="K3916" s="16"/>
      <c r="L3916" s="16"/>
      <c r="M3916" s="16"/>
      <c r="N3916" s="16" t="s">
        <v>89</v>
      </c>
      <c r="O3916" s="16" t="s">
        <v>463</v>
      </c>
      <c r="P3916" s="16" t="s">
        <v>485</v>
      </c>
      <c r="Q3916" s="16" t="s">
        <v>312</v>
      </c>
      <c r="R3916" s="16">
        <v>265</v>
      </c>
      <c r="S3916" s="16">
        <v>0.2462078760440351</v>
      </c>
      <c r="T3916" s="16">
        <v>0.34610698455466249</v>
      </c>
      <c r="U3916" s="16">
        <v>0.32487896717481901</v>
      </c>
      <c r="V3916" s="16">
        <v>0.53453478125113085</v>
      </c>
      <c r="W3916" s="16">
        <v>0.30283107780827823</v>
      </c>
      <c r="X3916" s="16">
        <v>0.44689745054634911</v>
      </c>
      <c r="Y3916" s="16">
        <v>0.31421657806376391</v>
      </c>
      <c r="Z3916" s="16">
        <v>0.37049465428208161</v>
      </c>
      <c r="AA3916" s="16">
        <v>0.37476853305961683</v>
      </c>
      <c r="AB3916" s="16">
        <v>0.46694298021350911</v>
      </c>
      <c r="AC3916" s="16">
        <v>0.25047071659867592</v>
      </c>
      <c r="AD3916" s="16">
        <v>0.53938957977097912</v>
      </c>
      <c r="AE3916" s="16">
        <v>0.25351207594325059</v>
      </c>
      <c r="AF3916" s="16">
        <v>0.40587904230420591</v>
      </c>
      <c r="AG3916" s="16">
        <v>0.47692503850944612</v>
      </c>
      <c r="AH3916" s="16">
        <v>0.64992879051238617</v>
      </c>
      <c r="AI3916" s="16">
        <v>0.43674458337644467</v>
      </c>
      <c r="AJ3916" s="16">
        <v>0.76036926439678543</v>
      </c>
      <c r="AK3916" s="16">
        <v>0.57294007469014252</v>
      </c>
      <c r="AL3916" s="16">
        <v>0.61653967153811162</v>
      </c>
      <c r="AM3916" s="16">
        <v>0.71631106791327426</v>
      </c>
      <c r="AN3916" s="16">
        <v>0.69545520527569427</v>
      </c>
      <c r="AO3916" s="16">
        <v>0.38730849300798659</v>
      </c>
      <c r="AP3916" s="16">
        <v>0.74169240683269666</v>
      </c>
      <c r="AQ3916" s="16">
        <v>0.62199528838259954</v>
      </c>
      <c r="AR3916" s="16">
        <v>0.74043018300687258</v>
      </c>
      <c r="AS3916" s="16">
        <v>0.6782557310288706</v>
      </c>
      <c r="AT3916" s="16">
        <v>0.96095340143423569</v>
      </c>
      <c r="AU3916" s="16">
        <v>0.88575073346711675</v>
      </c>
      <c r="AV3916" s="16">
        <v>1.1286772610514111</v>
      </c>
      <c r="AW3916" s="16">
        <v>0.80767207792386897</v>
      </c>
      <c r="AX3916" s="16">
        <v>0.87282089038598132</v>
      </c>
      <c r="AY3916" s="16">
        <v>0.81852256810216817</v>
      </c>
    </row>
    <row r="3917" spans="1:51" ht="14.75" hidden="1" x14ac:dyDescent="0.75">
      <c r="A3917" s="16" t="s">
        <v>460</v>
      </c>
      <c r="B3917" s="16" t="s">
        <v>514</v>
      </c>
      <c r="C3917" s="16" t="s">
        <v>460</v>
      </c>
      <c r="D3917" s="16" t="s">
        <v>515</v>
      </c>
      <c r="E3917" s="16" t="s">
        <v>516</v>
      </c>
      <c r="F3917" s="16" t="s">
        <v>517</v>
      </c>
      <c r="G3917" s="16" t="s">
        <v>519</v>
      </c>
      <c r="H3917" s="16"/>
      <c r="I3917" s="16"/>
      <c r="J3917" s="16"/>
      <c r="K3917" s="16"/>
      <c r="L3917" s="16"/>
      <c r="M3917" s="16"/>
      <c r="N3917" s="16" t="s">
        <v>91</v>
      </c>
      <c r="O3917" s="16" t="s">
        <v>463</v>
      </c>
      <c r="P3917" s="16" t="s">
        <v>485</v>
      </c>
      <c r="Q3917" s="16" t="s">
        <v>312</v>
      </c>
      <c r="R3917" s="16">
        <v>265</v>
      </c>
      <c r="S3917" s="16">
        <v>0.34752983348412281</v>
      </c>
      <c r="T3917" s="16">
        <v>0.28849270899558521</v>
      </c>
      <c r="U3917" s="16">
        <v>0.31567348052846811</v>
      </c>
      <c r="V3917" s="16">
        <v>0.34476784665620319</v>
      </c>
      <c r="W3917" s="16">
        <v>0.35454733285708012</v>
      </c>
      <c r="X3917" s="16">
        <v>0.3074372213119369</v>
      </c>
      <c r="Y3917" s="16">
        <v>0.31283185218420761</v>
      </c>
      <c r="Z3917" s="16">
        <v>0.35177386906216662</v>
      </c>
      <c r="AA3917" s="16">
        <v>0.3781817737355832</v>
      </c>
      <c r="AB3917" s="16">
        <v>0.31634710649299869</v>
      </c>
      <c r="AC3917" s="16">
        <v>0.27271446654060261</v>
      </c>
      <c r="AD3917" s="16">
        <v>0.36795343132757358</v>
      </c>
      <c r="AE3917" s="16">
        <v>0.30594827446217582</v>
      </c>
      <c r="AF3917" s="16">
        <v>0.29612683335463907</v>
      </c>
      <c r="AG3917" s="16">
        <v>0.33959410147963048</v>
      </c>
      <c r="AH3917" s="16">
        <v>0.25045681981369539</v>
      </c>
      <c r="AI3917" s="16">
        <v>0.30309839515646292</v>
      </c>
      <c r="AJ3917" s="16">
        <v>0.25272786754005772</v>
      </c>
      <c r="AK3917" s="16">
        <v>0.29977100589688649</v>
      </c>
      <c r="AL3917" s="16">
        <v>0.37539947406197699</v>
      </c>
      <c r="AM3917" s="16">
        <v>0.22784494310651379</v>
      </c>
      <c r="AN3917" s="16">
        <v>0.31473252306004151</v>
      </c>
      <c r="AO3917" s="16">
        <v>0.2648655827314918</v>
      </c>
      <c r="AP3917" s="16">
        <v>0.49515730493081728</v>
      </c>
      <c r="AQ3917" s="16">
        <v>0.56966417609771725</v>
      </c>
      <c r="AR3917" s="16">
        <v>0.35409865233519688</v>
      </c>
      <c r="AS3917" s="16">
        <v>0.33530508065447839</v>
      </c>
      <c r="AT3917" s="16">
        <v>0.42297337634567972</v>
      </c>
      <c r="AU3917" s="16">
        <v>0.43948129541181702</v>
      </c>
      <c r="AV3917" s="16">
        <v>0.37651162376131941</v>
      </c>
      <c r="AW3917" s="16">
        <v>0.32878509696680819</v>
      </c>
      <c r="AX3917" s="16">
        <v>0.34447841605800339</v>
      </c>
      <c r="AY3917" s="16">
        <v>0.31467909746021999</v>
      </c>
    </row>
    <row r="3918" spans="1:51" ht="14.75" hidden="1" x14ac:dyDescent="0.75">
      <c r="A3918" s="16" t="s">
        <v>460</v>
      </c>
      <c r="B3918" s="16" t="s">
        <v>514</v>
      </c>
      <c r="C3918" s="16" t="s">
        <v>460</v>
      </c>
      <c r="D3918" s="16" t="s">
        <v>515</v>
      </c>
      <c r="E3918" s="16" t="s">
        <v>516</v>
      </c>
      <c r="F3918" s="16" t="s">
        <v>517</v>
      </c>
      <c r="G3918" s="16" t="s">
        <v>519</v>
      </c>
      <c r="H3918" s="16"/>
      <c r="I3918" s="16"/>
      <c r="J3918" s="16"/>
      <c r="K3918" s="16"/>
      <c r="L3918" s="16"/>
      <c r="M3918" s="16"/>
      <c r="N3918" s="16" t="s">
        <v>93</v>
      </c>
      <c r="O3918" s="16" t="s">
        <v>463</v>
      </c>
      <c r="P3918" s="16" t="s">
        <v>485</v>
      </c>
      <c r="Q3918" s="16" t="s">
        <v>312</v>
      </c>
      <c r="R3918" s="16">
        <v>265</v>
      </c>
      <c r="S3918" s="16">
        <v>0.87260792968755407</v>
      </c>
      <c r="T3918" s="16">
        <v>1.324030680403008</v>
      </c>
      <c r="U3918" s="16">
        <v>1.223184953566278</v>
      </c>
      <c r="V3918" s="16">
        <v>1.1416810793114831</v>
      </c>
      <c r="W3918" s="16">
        <v>1.0284631004342411</v>
      </c>
      <c r="X3918" s="16">
        <v>0.94894242368807491</v>
      </c>
      <c r="Y3918" s="16">
        <v>1.047937320177732</v>
      </c>
      <c r="Z3918" s="16">
        <v>1.238165632291151</v>
      </c>
      <c r="AA3918" s="16">
        <v>1.2314017271923161</v>
      </c>
      <c r="AB3918" s="16">
        <v>1.1429504770700849</v>
      </c>
      <c r="AC3918" s="16">
        <v>1.12764425880582</v>
      </c>
      <c r="AD3918" s="16">
        <v>1.0590952346166591</v>
      </c>
      <c r="AE3918" s="16">
        <v>1.170464437229082</v>
      </c>
      <c r="AF3918" s="16">
        <v>0.95664235553144128</v>
      </c>
      <c r="AG3918" s="16">
        <v>1.3780099521395921</v>
      </c>
      <c r="AH3918" s="16">
        <v>0.89713294634944984</v>
      </c>
      <c r="AI3918" s="16">
        <v>0.83508241024409635</v>
      </c>
      <c r="AJ3918" s="16">
        <v>1.2870786996330219</v>
      </c>
      <c r="AK3918" s="16">
        <v>0.95556383492759078</v>
      </c>
      <c r="AL3918" s="16">
        <v>1.015902009700846</v>
      </c>
      <c r="AM3918" s="16">
        <v>1.341187467433868</v>
      </c>
      <c r="AN3918" s="16">
        <v>0.69003745220577006</v>
      </c>
      <c r="AO3918" s="16">
        <v>0.86642807261118948</v>
      </c>
      <c r="AP3918" s="16">
        <v>0.96064751844741358</v>
      </c>
      <c r="AQ3918" s="16">
        <v>1.1326607143098799</v>
      </c>
      <c r="AR3918" s="16">
        <v>1.834061240139331</v>
      </c>
      <c r="AS3918" s="16">
        <v>1.116329913474426</v>
      </c>
      <c r="AT3918" s="16">
        <v>1.1601822415399221</v>
      </c>
      <c r="AU3918" s="16">
        <v>1.231980831899298</v>
      </c>
      <c r="AV3918" s="16">
        <v>1.1603563234019969</v>
      </c>
      <c r="AW3918" s="16">
        <v>1.0887703365668211</v>
      </c>
      <c r="AX3918" s="16">
        <v>1.0887676877914509</v>
      </c>
      <c r="AY3918" s="16">
        <v>1.0299149387963209</v>
      </c>
    </row>
    <row r="3919" spans="1:51" ht="14.75" hidden="1" x14ac:dyDescent="0.75">
      <c r="A3919" s="16" t="s">
        <v>460</v>
      </c>
      <c r="B3919" s="16" t="s">
        <v>514</v>
      </c>
      <c r="C3919" s="16" t="s">
        <v>460</v>
      </c>
      <c r="D3919" s="16" t="s">
        <v>515</v>
      </c>
      <c r="E3919" s="16" t="s">
        <v>516</v>
      </c>
      <c r="F3919" s="16" t="s">
        <v>517</v>
      </c>
      <c r="G3919" s="16" t="s">
        <v>519</v>
      </c>
      <c r="H3919" s="16"/>
      <c r="I3919" s="16"/>
      <c r="J3919" s="16"/>
      <c r="K3919" s="16"/>
      <c r="L3919" s="16"/>
      <c r="M3919" s="16"/>
      <c r="N3919" s="16" t="s">
        <v>95</v>
      </c>
      <c r="O3919" s="16" t="s">
        <v>463</v>
      </c>
      <c r="P3919" s="16" t="s">
        <v>485</v>
      </c>
      <c r="Q3919" s="16" t="s">
        <v>312</v>
      </c>
      <c r="R3919" s="16">
        <v>265</v>
      </c>
      <c r="S3919" s="16">
        <v>7.2121468188142579E-2</v>
      </c>
      <c r="T3919" s="16">
        <v>6.3313335916566613E-2</v>
      </c>
      <c r="U3919" s="16">
        <v>6.4084880681300749E-2</v>
      </c>
      <c r="V3919" s="16">
        <v>7.753785788618002E-2</v>
      </c>
      <c r="W3919" s="16">
        <v>6.9058263270811021E-2</v>
      </c>
      <c r="X3919" s="16">
        <v>7.5357178664693977E-2</v>
      </c>
      <c r="Y3919" s="16">
        <v>5.7673788900058913E-2</v>
      </c>
      <c r="Z3919" s="16">
        <v>6.0708322826098539E-2</v>
      </c>
      <c r="AA3919" s="16">
        <v>8.1194293172602461E-2</v>
      </c>
      <c r="AB3919" s="16">
        <v>6.162572593579406E-2</v>
      </c>
      <c r="AC3919" s="16">
        <v>6.0921786478758649E-2</v>
      </c>
      <c r="AD3919" s="16">
        <v>5.7866713296338253E-2</v>
      </c>
      <c r="AE3919" s="16">
        <v>5.8873173341552842E-2</v>
      </c>
      <c r="AF3919" s="16">
        <v>5.4912234712618239E-2</v>
      </c>
      <c r="AG3919" s="16">
        <v>6.7575291933118967E-2</v>
      </c>
      <c r="AH3919" s="16">
        <v>6.8689338715672316E-2</v>
      </c>
      <c r="AI3919" s="16">
        <v>5.8568018386186492E-2</v>
      </c>
      <c r="AJ3919" s="16">
        <v>5.7945844491081637E-2</v>
      </c>
      <c r="AK3919" s="16">
        <v>5.3707358993120922E-2</v>
      </c>
      <c r="AL3919" s="16">
        <v>5.2566516916134967E-2</v>
      </c>
      <c r="AM3919" s="16">
        <v>5.8804547755773533E-2</v>
      </c>
      <c r="AN3919" s="16">
        <v>6.5866939288551821E-2</v>
      </c>
      <c r="AO3919" s="16">
        <v>6.0308633932642963E-2</v>
      </c>
      <c r="AP3919" s="16">
        <v>5.7464580886904197E-2</v>
      </c>
      <c r="AQ3919" s="16">
        <v>6.8484398806363089E-2</v>
      </c>
      <c r="AR3919" s="16">
        <v>6.9806745400244577E-2</v>
      </c>
      <c r="AS3919" s="16">
        <v>7.1477323700634157E-2</v>
      </c>
      <c r="AT3919" s="16">
        <v>6.2842466194170513E-2</v>
      </c>
      <c r="AU3919" s="16">
        <v>5.7613113717897728E-2</v>
      </c>
      <c r="AV3919" s="16">
        <v>7.7002996761260253E-2</v>
      </c>
      <c r="AW3919" s="16">
        <v>6.3875157287221554E-2</v>
      </c>
      <c r="AX3919" s="16">
        <v>6.5094279743521291E-2</v>
      </c>
      <c r="AY3919" s="16">
        <v>6.4143873539291588E-2</v>
      </c>
    </row>
    <row r="3920" spans="1:51" ht="14.75" hidden="1" x14ac:dyDescent="0.75">
      <c r="A3920" s="16" t="s">
        <v>460</v>
      </c>
      <c r="B3920" s="16" t="s">
        <v>514</v>
      </c>
      <c r="C3920" s="16" t="s">
        <v>460</v>
      </c>
      <c r="D3920" s="16" t="s">
        <v>515</v>
      </c>
      <c r="E3920" s="16" t="s">
        <v>516</v>
      </c>
      <c r="F3920" s="16" t="s">
        <v>517</v>
      </c>
      <c r="G3920" s="16" t="s">
        <v>519</v>
      </c>
      <c r="H3920" s="16"/>
      <c r="I3920" s="16"/>
      <c r="J3920" s="16"/>
      <c r="K3920" s="16"/>
      <c r="L3920" s="16"/>
      <c r="M3920" s="16"/>
      <c r="N3920" s="16" t="s">
        <v>99</v>
      </c>
      <c r="O3920" s="16" t="s">
        <v>463</v>
      </c>
      <c r="P3920" s="16" t="s">
        <v>485</v>
      </c>
      <c r="Q3920" s="16" t="s">
        <v>312</v>
      </c>
      <c r="R3920" s="16">
        <v>265</v>
      </c>
      <c r="S3920" s="16">
        <v>0.21284823790472279</v>
      </c>
      <c r="T3920" s="16">
        <v>0.22235831986217469</v>
      </c>
      <c r="U3920" s="16">
        <v>0.26176299830103522</v>
      </c>
      <c r="V3920" s="16">
        <v>0.23134809708876239</v>
      </c>
      <c r="W3920" s="16">
        <v>0.24729694452280759</v>
      </c>
      <c r="X3920" s="16">
        <v>0.27040560440440869</v>
      </c>
      <c r="Y3920" s="16">
        <v>0.26511913535280651</v>
      </c>
      <c r="Z3920" s="16">
        <v>0.18967470089556229</v>
      </c>
      <c r="AA3920" s="16">
        <v>0.20768909512591369</v>
      </c>
      <c r="AB3920" s="16">
        <v>0.27707146141383521</v>
      </c>
      <c r="AC3920" s="16">
        <v>0.2349982242931434</v>
      </c>
      <c r="AD3920" s="16">
        <v>0.22753782379521051</v>
      </c>
      <c r="AE3920" s="16">
        <v>0.23087139863105749</v>
      </c>
      <c r="AF3920" s="16">
        <v>0.26596097369948501</v>
      </c>
      <c r="AG3920" s="16">
        <v>0.2169802312286325</v>
      </c>
      <c r="AH3920" s="16">
        <v>0.1976788744260011</v>
      </c>
      <c r="AI3920" s="16">
        <v>0.20150448786840949</v>
      </c>
      <c r="AJ3920" s="16">
        <v>0.13859109710910361</v>
      </c>
      <c r="AK3920" s="16">
        <v>0.2093923590821937</v>
      </c>
      <c r="AL3920" s="16">
        <v>0.20520928069669761</v>
      </c>
      <c r="AM3920" s="16">
        <v>0.17708147041742739</v>
      </c>
      <c r="AN3920" s="16">
        <v>0.21626451602986621</v>
      </c>
      <c r="AO3920" s="16">
        <v>0.17535507413001519</v>
      </c>
      <c r="AP3920" s="16">
        <v>0.2361361725024996</v>
      </c>
      <c r="AQ3920" s="16">
        <v>0.18616530504140921</v>
      </c>
      <c r="AR3920" s="16">
        <v>0.23129279444086029</v>
      </c>
      <c r="AS3920" s="16">
        <v>0.1910135358808949</v>
      </c>
      <c r="AT3920" s="16">
        <v>0.17920904375747859</v>
      </c>
      <c r="AU3920" s="16">
        <v>0.24749972476991741</v>
      </c>
      <c r="AV3920" s="16">
        <v>0.17236187674901329</v>
      </c>
      <c r="AW3920" s="16">
        <v>0.20263576661980351</v>
      </c>
      <c r="AX3920" s="16">
        <v>0.18639991981106921</v>
      </c>
      <c r="AY3920" s="16">
        <v>0.16939696174564561</v>
      </c>
    </row>
    <row r="3921" spans="1:51" ht="14.75" hidden="1" x14ac:dyDescent="0.75">
      <c r="A3921" s="16" t="s">
        <v>460</v>
      </c>
      <c r="B3921" s="16" t="s">
        <v>514</v>
      </c>
      <c r="C3921" s="16" t="s">
        <v>460</v>
      </c>
      <c r="D3921" s="16" t="s">
        <v>515</v>
      </c>
      <c r="E3921" s="16" t="s">
        <v>516</v>
      </c>
      <c r="F3921" s="16" t="s">
        <v>517</v>
      </c>
      <c r="G3921" s="16" t="s">
        <v>519</v>
      </c>
      <c r="H3921" s="16"/>
      <c r="I3921" s="16"/>
      <c r="J3921" s="16"/>
      <c r="K3921" s="16"/>
      <c r="L3921" s="16"/>
      <c r="M3921" s="16"/>
      <c r="N3921" s="16" t="s">
        <v>97</v>
      </c>
      <c r="O3921" s="16" t="s">
        <v>463</v>
      </c>
      <c r="P3921" s="16" t="s">
        <v>485</v>
      </c>
      <c r="Q3921" s="16" t="s">
        <v>312</v>
      </c>
      <c r="R3921" s="16">
        <v>265</v>
      </c>
      <c r="S3921" s="16">
        <v>6.0370159978430697E-2</v>
      </c>
      <c r="T3921" s="16">
        <v>5.5816884525437427E-2</v>
      </c>
      <c r="U3921" s="16">
        <v>5.5822014003047642E-2</v>
      </c>
      <c r="V3921" s="16">
        <v>5.7458717838743623E-2</v>
      </c>
      <c r="W3921" s="16">
        <v>5.6803837009458548E-2</v>
      </c>
      <c r="X3921" s="16">
        <v>5.8072286180257122E-2</v>
      </c>
      <c r="Y3921" s="16">
        <v>5.7635873452144409E-2</v>
      </c>
      <c r="Z3921" s="16">
        <v>5.4175678171204403E-2</v>
      </c>
      <c r="AA3921" s="16">
        <v>6.2183676020507297E-2</v>
      </c>
      <c r="AB3921" s="16">
        <v>6.1449771856241397E-2</v>
      </c>
      <c r="AC3921" s="16">
        <v>5.5300276943006071E-2</v>
      </c>
      <c r="AD3921" s="16">
        <v>5.2842658566391212E-2</v>
      </c>
      <c r="AE3921" s="16">
        <v>6.1156219407454013E-2</v>
      </c>
      <c r="AF3921" s="16">
        <v>5.6589586095024937E-2</v>
      </c>
      <c r="AG3921" s="16">
        <v>5.4477533243973017E-2</v>
      </c>
      <c r="AH3921" s="16">
        <v>5.6941119771077443E-2</v>
      </c>
      <c r="AI3921" s="16">
        <v>5.3195154720065987E-2</v>
      </c>
      <c r="AJ3921" s="16">
        <v>4.7240515117288537E-2</v>
      </c>
      <c r="AK3921" s="16">
        <v>4.6133834404336008E-2</v>
      </c>
      <c r="AL3921" s="16">
        <v>4.7583194315445443E-2</v>
      </c>
      <c r="AM3921" s="16">
        <v>4.8738253535900007E-2</v>
      </c>
      <c r="AN3921" s="16">
        <v>4.8088542287062518E-2</v>
      </c>
      <c r="AO3921" s="16">
        <v>4.4826705689102637E-2</v>
      </c>
      <c r="AP3921" s="16">
        <v>4.8277908492372887E-2</v>
      </c>
      <c r="AQ3921" s="16">
        <v>4.5133409363963532E-2</v>
      </c>
      <c r="AR3921" s="16">
        <v>5.3768263967748947E-2</v>
      </c>
      <c r="AS3921" s="16">
        <v>4.6935269993451628E-2</v>
      </c>
      <c r="AT3921" s="16">
        <v>5.3215515669852928E-2</v>
      </c>
      <c r="AU3921" s="16">
        <v>5.004637582471462E-2</v>
      </c>
      <c r="AV3921" s="16">
        <v>4.9912533045024382E-2</v>
      </c>
      <c r="AW3921" s="16">
        <v>4.5868255286792399E-2</v>
      </c>
      <c r="AX3921" s="16">
        <v>4.5981982469475588E-2</v>
      </c>
      <c r="AY3921" s="16">
        <v>4.3744326901269059E-2</v>
      </c>
    </row>
    <row r="3922" spans="1:51" ht="14.75" hidden="1" x14ac:dyDescent="0.75">
      <c r="A3922" s="16" t="s">
        <v>460</v>
      </c>
      <c r="B3922" s="16" t="s">
        <v>514</v>
      </c>
      <c r="C3922" s="16" t="s">
        <v>460</v>
      </c>
      <c r="D3922" s="16" t="s">
        <v>515</v>
      </c>
      <c r="E3922" s="16" t="s">
        <v>516</v>
      </c>
      <c r="F3922" s="16" t="s">
        <v>517</v>
      </c>
      <c r="G3922" s="16" t="s">
        <v>519</v>
      </c>
      <c r="H3922" s="16"/>
      <c r="I3922" s="16"/>
      <c r="J3922" s="16"/>
      <c r="K3922" s="16"/>
      <c r="L3922" s="16"/>
      <c r="M3922" s="16"/>
      <c r="N3922" s="16" t="s">
        <v>101</v>
      </c>
      <c r="O3922" s="16" t="s">
        <v>463</v>
      </c>
      <c r="P3922" s="16" t="s">
        <v>485</v>
      </c>
      <c r="Q3922" s="16" t="s">
        <v>312</v>
      </c>
      <c r="R3922" s="16">
        <v>265</v>
      </c>
      <c r="S3922" s="16">
        <v>0.21360032765546719</v>
      </c>
      <c r="T3922" s="16">
        <v>0.15207970742900789</v>
      </c>
      <c r="U3922" s="16">
        <v>0.1685091861271773</v>
      </c>
      <c r="V3922" s="16">
        <v>0.17595546602285239</v>
      </c>
      <c r="W3922" s="16">
        <v>0.15485215685339879</v>
      </c>
      <c r="X3922" s="16">
        <v>0.26259225356686172</v>
      </c>
      <c r="Y3922" s="16">
        <v>0.23632254473381531</v>
      </c>
      <c r="Z3922" s="16">
        <v>0.27262688966611642</v>
      </c>
      <c r="AA3922" s="16">
        <v>0.18601543707167101</v>
      </c>
      <c r="AB3922" s="16">
        <v>0.19255990066693779</v>
      </c>
      <c r="AC3922" s="16">
        <v>0.2180720366168378</v>
      </c>
      <c r="AD3922" s="16">
        <v>0.2076335651788864</v>
      </c>
      <c r="AE3922" s="16">
        <v>0.14901926794911161</v>
      </c>
      <c r="AF3922" s="16">
        <v>0.17387265877872049</v>
      </c>
      <c r="AG3922" s="16">
        <v>0.2488290382379949</v>
      </c>
      <c r="AH3922" s="16">
        <v>0.1493713901772542</v>
      </c>
      <c r="AI3922" s="16">
        <v>0.26415073015039658</v>
      </c>
      <c r="AJ3922" s="16">
        <v>0.29141531766527962</v>
      </c>
      <c r="AK3922" s="16">
        <v>0.24493966848846929</v>
      </c>
      <c r="AL3922" s="16">
        <v>0.22224806119004181</v>
      </c>
      <c r="AM3922" s="16">
        <v>0.2665166722755643</v>
      </c>
      <c r="AN3922" s="16">
        <v>0.30710013549392728</v>
      </c>
      <c r="AO3922" s="16">
        <v>0.1628342728453864</v>
      </c>
      <c r="AP3922" s="16">
        <v>0.20055116740092099</v>
      </c>
      <c r="AQ3922" s="16">
        <v>0.1861096884335518</v>
      </c>
      <c r="AR3922" s="16">
        <v>0.27922361131006829</v>
      </c>
      <c r="AS3922" s="16">
        <v>0.17364239194690531</v>
      </c>
      <c r="AT3922" s="16">
        <v>0.2247795290286074</v>
      </c>
      <c r="AU3922" s="16">
        <v>0.16608518186445581</v>
      </c>
      <c r="AV3922" s="16">
        <v>0.26971133658886459</v>
      </c>
      <c r="AW3922" s="16">
        <v>0.25088482948667762</v>
      </c>
      <c r="AX3922" s="16">
        <v>0.2240760327194678</v>
      </c>
      <c r="AY3922" s="16">
        <v>0.22013059326012571</v>
      </c>
    </row>
    <row r="3923" spans="1:51" ht="14.75" hidden="1" x14ac:dyDescent="0.75">
      <c r="A3923" s="16" t="s">
        <v>460</v>
      </c>
      <c r="B3923" s="16" t="s">
        <v>514</v>
      </c>
      <c r="C3923" s="16" t="s">
        <v>460</v>
      </c>
      <c r="D3923" s="16" t="s">
        <v>515</v>
      </c>
      <c r="E3923" s="16" t="s">
        <v>516</v>
      </c>
      <c r="F3923" s="16" t="s">
        <v>517</v>
      </c>
      <c r="G3923" s="16" t="s">
        <v>519</v>
      </c>
      <c r="H3923" s="16"/>
      <c r="I3923" s="16"/>
      <c r="J3923" s="16"/>
      <c r="K3923" s="16"/>
      <c r="L3923" s="16"/>
      <c r="M3923" s="16"/>
      <c r="N3923" s="16" t="s">
        <v>104</v>
      </c>
      <c r="O3923" s="16" t="s">
        <v>463</v>
      </c>
      <c r="P3923" s="16" t="s">
        <v>485</v>
      </c>
      <c r="Q3923" s="16" t="s">
        <v>312</v>
      </c>
      <c r="R3923" s="16">
        <v>265</v>
      </c>
      <c r="S3923" s="16">
        <v>1.2204838949482359</v>
      </c>
      <c r="T3923" s="16">
        <v>1.0794489420013209</v>
      </c>
      <c r="U3923" s="16">
        <v>0.99104999956236894</v>
      </c>
      <c r="V3923" s="16">
        <v>1.107099263778254</v>
      </c>
      <c r="W3923" s="16">
        <v>0.84496691445690919</v>
      </c>
      <c r="X3923" s="16">
        <v>0.96174489627346271</v>
      </c>
      <c r="Y3923" s="16">
        <v>0.83550725644662838</v>
      </c>
      <c r="Z3923" s="16">
        <v>0.7545307974863783</v>
      </c>
      <c r="AA3923" s="16">
        <v>0.96906728502374961</v>
      </c>
      <c r="AB3923" s="16">
        <v>0.88720220480658585</v>
      </c>
      <c r="AC3923" s="16">
        <v>0.79802148840747011</v>
      </c>
      <c r="AD3923" s="16">
        <v>0.78346690673120079</v>
      </c>
      <c r="AE3923" s="16">
        <v>0.7838112479446111</v>
      </c>
      <c r="AF3923" s="16">
        <v>0.68609694483623074</v>
      </c>
      <c r="AG3923" s="16">
        <v>0.87464293171891827</v>
      </c>
      <c r="AH3923" s="16">
        <v>0.56783900417034183</v>
      </c>
      <c r="AI3923" s="16">
        <v>0.8311086851652425</v>
      </c>
      <c r="AJ3923" s="16">
        <v>0.8055599993356356</v>
      </c>
      <c r="AK3923" s="16">
        <v>0.74763245899376196</v>
      </c>
      <c r="AL3923" s="16">
        <v>0.71621129516053761</v>
      </c>
      <c r="AM3923" s="16">
        <v>1.0467261198051201</v>
      </c>
      <c r="AN3923" s="16">
        <v>0.74688458566450899</v>
      </c>
      <c r="AO3923" s="16">
        <v>0.70527417612968457</v>
      </c>
      <c r="AP3923" s="16">
        <v>0.91922135834703078</v>
      </c>
      <c r="AQ3923" s="16">
        <v>1.112217400516063</v>
      </c>
      <c r="AR3923" s="16">
        <v>0.97237452886400155</v>
      </c>
      <c r="AS3923" s="16">
        <v>0.9450427188685866</v>
      </c>
      <c r="AT3923" s="16">
        <v>0.88299495537483774</v>
      </c>
      <c r="AU3923" s="16">
        <v>1.071138249288569</v>
      </c>
      <c r="AV3923" s="16">
        <v>1.0020241375180481</v>
      </c>
      <c r="AW3923" s="16">
        <v>0.79073297205898618</v>
      </c>
      <c r="AX3923" s="16">
        <v>0.83589256576979643</v>
      </c>
      <c r="AY3923" s="16">
        <v>0.74031909258475526</v>
      </c>
    </row>
    <row r="3924" spans="1:51" ht="14.75" hidden="1" x14ac:dyDescent="0.75">
      <c r="A3924" s="16" t="s">
        <v>460</v>
      </c>
      <c r="B3924" s="16" t="s">
        <v>514</v>
      </c>
      <c r="C3924" s="16" t="s">
        <v>460</v>
      </c>
      <c r="D3924" s="16" t="s">
        <v>515</v>
      </c>
      <c r="E3924" s="16" t="s">
        <v>516</v>
      </c>
      <c r="F3924" s="16" t="s">
        <v>517</v>
      </c>
      <c r="G3924" s="16" t="s">
        <v>519</v>
      </c>
      <c r="H3924" s="16"/>
      <c r="I3924" s="16"/>
      <c r="J3924" s="16"/>
      <c r="K3924" s="16"/>
      <c r="L3924" s="16"/>
      <c r="M3924" s="16"/>
      <c r="N3924" s="16" t="s">
        <v>103</v>
      </c>
      <c r="O3924" s="16" t="s">
        <v>463</v>
      </c>
      <c r="P3924" s="16" t="s">
        <v>485</v>
      </c>
      <c r="Q3924" s="16" t="s">
        <v>312</v>
      </c>
      <c r="R3924" s="16">
        <v>265</v>
      </c>
      <c r="S3924" s="16">
        <v>3.9770935391672473E-2</v>
      </c>
      <c r="T3924" s="16">
        <v>3.702029236525254E-2</v>
      </c>
      <c r="U3924" s="16">
        <v>3.497664973168426E-2</v>
      </c>
      <c r="V3924" s="16">
        <v>4.4006260289237181E-2</v>
      </c>
      <c r="W3924" s="16">
        <v>4.1315570654979927E-2</v>
      </c>
      <c r="X3924" s="16">
        <v>3.7366045298265177E-2</v>
      </c>
      <c r="Y3924" s="16">
        <v>4.2198250995302743E-2</v>
      </c>
      <c r="Z3924" s="16">
        <v>3.4618859598446877E-2</v>
      </c>
      <c r="AA3924" s="16">
        <v>3.7216744090288148E-2</v>
      </c>
      <c r="AB3924" s="16">
        <v>4.4758990271579847E-2</v>
      </c>
      <c r="AC3924" s="16">
        <v>4.0717844215402657E-2</v>
      </c>
      <c r="AD3924" s="16">
        <v>3.6523082480599517E-2</v>
      </c>
      <c r="AE3924" s="16">
        <v>4.1685617874124593E-2</v>
      </c>
      <c r="AF3924" s="16">
        <v>3.8140350512643063E-2</v>
      </c>
      <c r="AG3924" s="16">
        <v>4.0427742410088299E-2</v>
      </c>
      <c r="AH3924" s="16">
        <v>6.6574829040715378E-2</v>
      </c>
      <c r="AI3924" s="16">
        <v>5.2487745105102748E-2</v>
      </c>
      <c r="AJ3924" s="16">
        <v>4.9596554620261232E-2</v>
      </c>
      <c r="AK3924" s="16">
        <v>3.1138794736032111E-2</v>
      </c>
      <c r="AL3924" s="16">
        <v>2.6721275277336629E-2</v>
      </c>
      <c r="AM3924" s="16">
        <v>2.7871293699097899E-2</v>
      </c>
      <c r="AN3924" s="16">
        <v>3.4425009432424727E-2</v>
      </c>
      <c r="AO3924" s="16">
        <v>2.6491033985216669E-2</v>
      </c>
      <c r="AP3924" s="16">
        <v>3.2317750660743938E-2</v>
      </c>
      <c r="AQ3924" s="16">
        <v>2.7156021308388949E-2</v>
      </c>
      <c r="AR3924" s="16">
        <v>2.9510365925959899E-2</v>
      </c>
      <c r="AS3924" s="16">
        <v>2.8782429650275651E-2</v>
      </c>
      <c r="AT3924" s="16">
        <v>2.665510365884614E-2</v>
      </c>
      <c r="AU3924" s="16">
        <v>3.7446489307451418E-2</v>
      </c>
      <c r="AV3924" s="16">
        <v>3.035078034295265E-2</v>
      </c>
      <c r="AW3924" s="16">
        <v>3.2497743429735743E-2</v>
      </c>
      <c r="AX3924" s="16">
        <v>3.0857603820796432E-2</v>
      </c>
      <c r="AY3924" s="16">
        <v>2.8737774470242752E-2</v>
      </c>
    </row>
    <row r="3925" spans="1:51" ht="14.75" hidden="1" x14ac:dyDescent="0.75">
      <c r="A3925" s="16" t="s">
        <v>460</v>
      </c>
      <c r="B3925" s="16" t="s">
        <v>514</v>
      </c>
      <c r="C3925" s="16" t="s">
        <v>460</v>
      </c>
      <c r="D3925" s="16" t="s">
        <v>515</v>
      </c>
      <c r="E3925" s="16" t="s">
        <v>516</v>
      </c>
      <c r="F3925" s="16" t="s">
        <v>517</v>
      </c>
      <c r="G3925" s="16" t="s">
        <v>519</v>
      </c>
      <c r="H3925" s="16"/>
      <c r="I3925" s="16"/>
      <c r="J3925" s="16"/>
      <c r="K3925" s="16"/>
      <c r="L3925" s="16"/>
      <c r="M3925" s="16"/>
      <c r="N3925" s="16" t="s">
        <v>106</v>
      </c>
      <c r="O3925" s="16" t="s">
        <v>463</v>
      </c>
      <c r="P3925" s="16" t="s">
        <v>485</v>
      </c>
      <c r="Q3925" s="16" t="s">
        <v>312</v>
      </c>
      <c r="R3925" s="16">
        <v>265</v>
      </c>
      <c r="S3925" s="16">
        <v>2.6088755935801081E-2</v>
      </c>
      <c r="T3925" s="16">
        <v>8.0144731182799217E-2</v>
      </c>
      <c r="U3925" s="16">
        <v>3.7305504405547543E-2</v>
      </c>
      <c r="V3925" s="16">
        <v>8.8309176429730768E-2</v>
      </c>
      <c r="W3925" s="16">
        <v>0.12875198753717021</v>
      </c>
      <c r="X3925" s="16">
        <v>0.14808475404095359</v>
      </c>
      <c r="Y3925" s="16">
        <v>0.14591019645957559</v>
      </c>
      <c r="Z3925" s="16">
        <v>0.15705543714003259</v>
      </c>
      <c r="AA3925" s="16">
        <v>0.15965011417967481</v>
      </c>
      <c r="AB3925" s="16">
        <v>0.1233205486898767</v>
      </c>
      <c r="AC3925" s="16">
        <v>0.11833349534909091</v>
      </c>
      <c r="AD3925" s="16">
        <v>0.1051774957689371</v>
      </c>
      <c r="AE3925" s="16">
        <v>9.3682984316264692E-2</v>
      </c>
      <c r="AF3925" s="16">
        <v>5.3010861475025942E-2</v>
      </c>
      <c r="AG3925" s="16">
        <v>9.1835616658787284E-2</v>
      </c>
      <c r="AH3925" s="16">
        <v>0.1020232170152556</v>
      </c>
      <c r="AI3925" s="16">
        <v>0.12520517317665139</v>
      </c>
      <c r="AJ3925" s="16">
        <v>0.13176254955226191</v>
      </c>
      <c r="AK3925" s="16">
        <v>0.1342316346365382</v>
      </c>
      <c r="AL3925" s="16">
        <v>0.11027908782694509</v>
      </c>
      <c r="AM3925" s="16">
        <v>0.20479971296056659</v>
      </c>
      <c r="AN3925" s="16">
        <v>0.22857437954597451</v>
      </c>
      <c r="AO3925" s="16">
        <v>0.18681407297977989</v>
      </c>
      <c r="AP3925" s="16">
        <v>0.2292650550063268</v>
      </c>
      <c r="AQ3925" s="16">
        <v>0.24381539853510359</v>
      </c>
      <c r="AR3925" s="16">
        <v>0.22098817660441661</v>
      </c>
      <c r="AS3925" s="16">
        <v>0.18503435570233739</v>
      </c>
      <c r="AT3925" s="16">
        <v>0.25458459785585302</v>
      </c>
      <c r="AU3925" s="16">
        <v>0.18794333308170519</v>
      </c>
      <c r="AV3925" s="16">
        <v>0.2434004079083768</v>
      </c>
      <c r="AW3925" s="16">
        <v>0.18675348983477261</v>
      </c>
      <c r="AX3925" s="16">
        <v>0.20460532408920709</v>
      </c>
      <c r="AY3925" s="16">
        <v>0.20278437596042359</v>
      </c>
    </row>
    <row r="3926" spans="1:51" ht="14.75" hidden="1" x14ac:dyDescent="0.75">
      <c r="A3926" s="16" t="s">
        <v>460</v>
      </c>
      <c r="B3926" s="16" t="s">
        <v>514</v>
      </c>
      <c r="C3926" s="16" t="s">
        <v>460</v>
      </c>
      <c r="D3926" s="16" t="s">
        <v>515</v>
      </c>
      <c r="E3926" s="16" t="s">
        <v>516</v>
      </c>
      <c r="F3926" s="16" t="s">
        <v>520</v>
      </c>
      <c r="G3926" s="16" t="s">
        <v>518</v>
      </c>
      <c r="H3926" s="16"/>
      <c r="I3926" s="16"/>
      <c r="J3926" s="16"/>
      <c r="K3926" s="16"/>
      <c r="L3926" s="16"/>
      <c r="M3926" s="16"/>
      <c r="N3926" s="16" t="s">
        <v>7</v>
      </c>
      <c r="O3926" s="16" t="s">
        <v>463</v>
      </c>
      <c r="P3926" s="16" t="s">
        <v>485</v>
      </c>
      <c r="Q3926" s="16" t="s">
        <v>312</v>
      </c>
      <c r="R3926" s="16">
        <v>265</v>
      </c>
      <c r="S3926" s="16">
        <v>4.0636421746158124E-3</v>
      </c>
      <c r="T3926" s="16">
        <v>3.9266493659550691E-3</v>
      </c>
      <c r="U3926" s="16">
        <v>4.1095748460300216E-3</v>
      </c>
      <c r="V3926" s="16">
        <v>4.1972642803715611E-3</v>
      </c>
      <c r="W3926" s="16">
        <v>4.6144056534550403E-3</v>
      </c>
      <c r="X3926" s="16">
        <v>4.711938662940781E-3</v>
      </c>
      <c r="Y3926" s="16">
        <v>4.9396962723064521E-3</v>
      </c>
      <c r="Z3926" s="16">
        <v>5.6399609864627009E-3</v>
      </c>
      <c r="AA3926" s="16">
        <v>5.8173794893908778E-3</v>
      </c>
      <c r="AB3926" s="16">
        <v>5.5792156241973711E-3</v>
      </c>
      <c r="AC3926" s="16">
        <v>4.8394051417045211E-3</v>
      </c>
      <c r="AD3926" s="16">
        <v>5.1027938737478046E-3</v>
      </c>
      <c r="AE3926" s="16">
        <v>5.4440552948259819E-3</v>
      </c>
      <c r="AF3926" s="16">
        <v>5.7048886953372738E-3</v>
      </c>
      <c r="AG3926" s="16">
        <v>6.2423216597497153E-3</v>
      </c>
      <c r="AH3926" s="16">
        <v>6.7053026672472286E-3</v>
      </c>
      <c r="AI3926" s="16">
        <v>7.3224344295734272E-3</v>
      </c>
      <c r="AJ3926" s="16">
        <v>8.0818685103787608E-3</v>
      </c>
      <c r="AK3926" s="16">
        <v>7.1815732402597263E-3</v>
      </c>
      <c r="AL3926" s="16">
        <v>6.7903446502537643E-3</v>
      </c>
      <c r="AM3926" s="16">
        <v>6.6967548424551309E-3</v>
      </c>
      <c r="AN3926" s="16">
        <v>6.4804244891170761E-3</v>
      </c>
      <c r="AO3926" s="16">
        <v>6.3931635435047329E-3</v>
      </c>
      <c r="AP3926" s="16">
        <v>5.9228294652447586E-3</v>
      </c>
      <c r="AQ3926" s="16">
        <v>5.6680906718190567E-3</v>
      </c>
      <c r="AR3926" s="16">
        <v>6.0572415576059854E-3</v>
      </c>
      <c r="AS3926" s="16">
        <v>6.1484903316572402E-3</v>
      </c>
      <c r="AT3926" s="16">
        <v>6.7821973844588816E-3</v>
      </c>
      <c r="AU3926" s="16">
        <v>7.5030875456651852E-3</v>
      </c>
      <c r="AV3926" s="16">
        <v>8.2281389158093514E-3</v>
      </c>
      <c r="AW3926" s="16">
        <v>9.1383185890849695E-3</v>
      </c>
      <c r="AX3926" s="16">
        <v>8.4881776185972181E-3</v>
      </c>
      <c r="AY3926" s="16">
        <v>8.5030811996079699E-3</v>
      </c>
    </row>
    <row r="3927" spans="1:51" ht="14.75" hidden="1" x14ac:dyDescent="0.75">
      <c r="A3927" s="16" t="s">
        <v>460</v>
      </c>
      <c r="B3927" s="16" t="s">
        <v>514</v>
      </c>
      <c r="C3927" s="16" t="s">
        <v>460</v>
      </c>
      <c r="D3927" s="16" t="s">
        <v>515</v>
      </c>
      <c r="E3927" s="16" t="s">
        <v>516</v>
      </c>
      <c r="F3927" s="16" t="s">
        <v>520</v>
      </c>
      <c r="G3927" s="16" t="s">
        <v>518</v>
      </c>
      <c r="H3927" s="16"/>
      <c r="I3927" s="16"/>
      <c r="J3927" s="16"/>
      <c r="K3927" s="16"/>
      <c r="L3927" s="16"/>
      <c r="M3927" s="16"/>
      <c r="N3927" s="16" t="s">
        <v>4</v>
      </c>
      <c r="O3927" s="16" t="s">
        <v>463</v>
      </c>
      <c r="P3927" s="16" t="s">
        <v>485</v>
      </c>
      <c r="Q3927" s="16" t="s">
        <v>312</v>
      </c>
      <c r="R3927" s="16">
        <v>265</v>
      </c>
      <c r="S3927" s="16">
        <v>0.66516020210699411</v>
      </c>
      <c r="T3927" s="16">
        <v>0.71189099724201022</v>
      </c>
      <c r="U3927" s="16">
        <v>0.71067897981615913</v>
      </c>
      <c r="V3927" s="16">
        <v>0.68883791119548354</v>
      </c>
      <c r="W3927" s="16">
        <v>0.76082572795618253</v>
      </c>
      <c r="X3927" s="16">
        <v>0.73065342322564353</v>
      </c>
      <c r="Y3927" s="16">
        <v>0.77151898014644305</v>
      </c>
      <c r="Z3927" s="16">
        <v>0.71466912682744965</v>
      </c>
      <c r="AA3927" s="16">
        <v>0.76582128489153578</v>
      </c>
      <c r="AB3927" s="16">
        <v>0.75106781690598345</v>
      </c>
      <c r="AC3927" s="16">
        <v>0.69551028982083363</v>
      </c>
      <c r="AD3927" s="16">
        <v>0.77931581172173214</v>
      </c>
      <c r="AE3927" s="16">
        <v>0.79283666794336471</v>
      </c>
      <c r="AF3927" s="16">
        <v>0.78412813184076813</v>
      </c>
      <c r="AG3927" s="16">
        <v>0.77468675757250338</v>
      </c>
      <c r="AH3927" s="16">
        <v>0.76708235275172465</v>
      </c>
      <c r="AI3927" s="16">
        <v>0.72722489940772328</v>
      </c>
      <c r="AJ3927" s="16">
        <v>0.76366759219536506</v>
      </c>
      <c r="AK3927" s="16">
        <v>0.77396603254115637</v>
      </c>
      <c r="AL3927" s="16">
        <v>0.82395807761504458</v>
      </c>
      <c r="AM3927" s="16">
        <v>0.75977306176072801</v>
      </c>
      <c r="AN3927" s="16">
        <v>0.77963073117090831</v>
      </c>
      <c r="AO3927" s="16">
        <v>0.80977536097650349</v>
      </c>
      <c r="AP3927" s="16">
        <v>0.78894956508935432</v>
      </c>
      <c r="AQ3927" s="16">
        <v>0.76829436334426504</v>
      </c>
      <c r="AR3927" s="16">
        <v>0.79786145674011155</v>
      </c>
      <c r="AS3927" s="16">
        <v>0.74257541193416454</v>
      </c>
      <c r="AT3927" s="16">
        <v>0.86959068576919596</v>
      </c>
      <c r="AU3927" s="16">
        <v>0.83627481052207198</v>
      </c>
      <c r="AV3927" s="16">
        <v>0.77447664863192744</v>
      </c>
      <c r="AW3927" s="16">
        <v>0.81909254955226107</v>
      </c>
      <c r="AX3927" s="16">
        <v>0.79350571655593316</v>
      </c>
      <c r="AY3927" s="16">
        <v>0.7816128200064516</v>
      </c>
    </row>
    <row r="3928" spans="1:51" ht="14.75" hidden="1" x14ac:dyDescent="0.75">
      <c r="A3928" s="16" t="s">
        <v>460</v>
      </c>
      <c r="B3928" s="16" t="s">
        <v>514</v>
      </c>
      <c r="C3928" s="16" t="s">
        <v>460</v>
      </c>
      <c r="D3928" s="16" t="s">
        <v>515</v>
      </c>
      <c r="E3928" s="16" t="s">
        <v>516</v>
      </c>
      <c r="F3928" s="16" t="s">
        <v>520</v>
      </c>
      <c r="G3928" s="16" t="s">
        <v>518</v>
      </c>
      <c r="H3928" s="16"/>
      <c r="I3928" s="16"/>
      <c r="J3928" s="16"/>
      <c r="K3928" s="16"/>
      <c r="L3928" s="16"/>
      <c r="M3928" s="16"/>
      <c r="N3928" s="16" t="s">
        <v>11</v>
      </c>
      <c r="O3928" s="16" t="s">
        <v>463</v>
      </c>
      <c r="P3928" s="16" t="s">
        <v>485</v>
      </c>
      <c r="Q3928" s="16" t="s">
        <v>312</v>
      </c>
      <c r="R3928" s="16">
        <v>265</v>
      </c>
      <c r="S3928" s="16">
        <v>0.89797380980242114</v>
      </c>
      <c r="T3928" s="16">
        <v>0.8891670475730078</v>
      </c>
      <c r="U3928" s="16">
        <v>0.90149387386319479</v>
      </c>
      <c r="V3928" s="16">
        <v>0.88479179878825853</v>
      </c>
      <c r="W3928" s="16">
        <v>0.95707078986528493</v>
      </c>
      <c r="X3928" s="16">
        <v>0.89741334070597722</v>
      </c>
      <c r="Y3928" s="16">
        <v>0.99041812477632707</v>
      </c>
      <c r="Z3928" s="16">
        <v>0.91412068209530806</v>
      </c>
      <c r="AA3928" s="16">
        <v>0.9778585892151721</v>
      </c>
      <c r="AB3928" s="16">
        <v>0.89948094469777229</v>
      </c>
      <c r="AC3928" s="16">
        <v>0.91414137231275483</v>
      </c>
      <c r="AD3928" s="16">
        <v>0.9331306525538422</v>
      </c>
      <c r="AE3928" s="16">
        <v>0.97221901668022348</v>
      </c>
      <c r="AF3928" s="16">
        <v>1.0044145821079411</v>
      </c>
      <c r="AG3928" s="16">
        <v>1.001790826459245</v>
      </c>
      <c r="AH3928" s="16">
        <v>0.94673435120456795</v>
      </c>
      <c r="AI3928" s="16">
        <v>0.97700847837215177</v>
      </c>
      <c r="AJ3928" s="16">
        <v>1.015483914181764</v>
      </c>
      <c r="AK3928" s="16">
        <v>1.025000743876141</v>
      </c>
      <c r="AL3928" s="16">
        <v>1.029563119004294</v>
      </c>
      <c r="AM3928" s="16">
        <v>0.97306867259024832</v>
      </c>
      <c r="AN3928" s="16">
        <v>1.010589232302922</v>
      </c>
      <c r="AO3928" s="16">
        <v>1.0116546146059</v>
      </c>
      <c r="AP3928" s="16">
        <v>1.003723383118339</v>
      </c>
      <c r="AQ3928" s="16">
        <v>1.0859687104174269</v>
      </c>
      <c r="AR3928" s="16">
        <v>0.99614052810550358</v>
      </c>
      <c r="AS3928" s="16">
        <v>1.0502347724607179</v>
      </c>
      <c r="AT3928" s="16">
        <v>1.025036778104458</v>
      </c>
      <c r="AU3928" s="16">
        <v>1.0997642488251871</v>
      </c>
      <c r="AV3928" s="16">
        <v>1.0643604560079429</v>
      </c>
      <c r="AW3928" s="16">
        <v>1.036098085590238</v>
      </c>
      <c r="AX3928" s="16">
        <v>1.0463144219440259</v>
      </c>
      <c r="AY3928" s="16">
        <v>1.0317726330202981</v>
      </c>
    </row>
    <row r="3929" spans="1:51" ht="14.75" hidden="1" x14ac:dyDescent="0.75">
      <c r="A3929" s="16" t="s">
        <v>460</v>
      </c>
      <c r="B3929" s="16" t="s">
        <v>514</v>
      </c>
      <c r="C3929" s="16" t="s">
        <v>460</v>
      </c>
      <c r="D3929" s="16" t="s">
        <v>515</v>
      </c>
      <c r="E3929" s="16" t="s">
        <v>516</v>
      </c>
      <c r="F3929" s="16" t="s">
        <v>520</v>
      </c>
      <c r="G3929" s="16" t="s">
        <v>518</v>
      </c>
      <c r="H3929" s="16"/>
      <c r="I3929" s="16"/>
      <c r="J3929" s="16"/>
      <c r="K3929" s="16"/>
      <c r="L3929" s="16"/>
      <c r="M3929" s="16"/>
      <c r="N3929" s="16" t="s">
        <v>9</v>
      </c>
      <c r="O3929" s="16" t="s">
        <v>463</v>
      </c>
      <c r="P3929" s="16" t="s">
        <v>485</v>
      </c>
      <c r="Q3929" s="16" t="s">
        <v>312</v>
      </c>
      <c r="R3929" s="16">
        <v>265</v>
      </c>
      <c r="S3929" s="16">
        <v>3.852307372037644</v>
      </c>
      <c r="T3929" s="16">
        <v>3.2126899461655709</v>
      </c>
      <c r="U3929" s="16">
        <v>3.8374976568507688</v>
      </c>
      <c r="V3929" s="16">
        <v>3.3265158551201579</v>
      </c>
      <c r="W3929" s="16">
        <v>3.2703311672884832</v>
      </c>
      <c r="X3929" s="16">
        <v>3.394397369682002</v>
      </c>
      <c r="Y3929" s="16">
        <v>3.3407981319253852</v>
      </c>
      <c r="Z3929" s="16">
        <v>3.5012779028282801</v>
      </c>
      <c r="AA3929" s="16">
        <v>3.6917977409906251</v>
      </c>
      <c r="AB3929" s="16">
        <v>3.658335064324445</v>
      </c>
      <c r="AC3929" s="16">
        <v>3.222046224092558</v>
      </c>
      <c r="AD3929" s="16">
        <v>3.2648526866148448</v>
      </c>
      <c r="AE3929" s="16">
        <v>3.0838336567351079</v>
      </c>
      <c r="AF3929" s="16">
        <v>3.2713842613386519</v>
      </c>
      <c r="AG3929" s="16">
        <v>3.4329494372749561</v>
      </c>
      <c r="AH3929" s="16">
        <v>3.3256884829554298</v>
      </c>
      <c r="AI3929" s="16">
        <v>3.522160238573123</v>
      </c>
      <c r="AJ3929" s="16">
        <v>3.3352853918429521</v>
      </c>
      <c r="AK3929" s="16">
        <v>3.715349016689248</v>
      </c>
      <c r="AL3929" s="16">
        <v>3.018206748373633</v>
      </c>
      <c r="AM3929" s="16">
        <v>3.632870660832944</v>
      </c>
      <c r="AN3929" s="16">
        <v>3.3309888960548588</v>
      </c>
      <c r="AO3929" s="16">
        <v>3.4044798323685228</v>
      </c>
      <c r="AP3929" s="16">
        <v>3.6524216694606411</v>
      </c>
      <c r="AQ3929" s="16">
        <v>3.558422645488736</v>
      </c>
      <c r="AR3929" s="16">
        <v>3.81274818770415</v>
      </c>
      <c r="AS3929" s="16">
        <v>3.4905897677990478</v>
      </c>
      <c r="AT3929" s="16">
        <v>3.3922862293924561</v>
      </c>
      <c r="AU3929" s="16">
        <v>3.5164727386332522</v>
      </c>
      <c r="AV3929" s="16">
        <v>3.3086897043333159</v>
      </c>
      <c r="AW3929" s="16">
        <v>2.8137956997952989</v>
      </c>
      <c r="AX3929" s="16">
        <v>3.092538227620282</v>
      </c>
      <c r="AY3929" s="16">
        <v>3.0427023790070891</v>
      </c>
    </row>
    <row r="3930" spans="1:51" ht="14.75" hidden="1" x14ac:dyDescent="0.75">
      <c r="A3930" s="16" t="s">
        <v>460</v>
      </c>
      <c r="B3930" s="16" t="s">
        <v>514</v>
      </c>
      <c r="C3930" s="16" t="s">
        <v>460</v>
      </c>
      <c r="D3930" s="16" t="s">
        <v>515</v>
      </c>
      <c r="E3930" s="16" t="s">
        <v>516</v>
      </c>
      <c r="F3930" s="16" t="s">
        <v>520</v>
      </c>
      <c r="G3930" s="16" t="s">
        <v>518</v>
      </c>
      <c r="H3930" s="16"/>
      <c r="I3930" s="16"/>
      <c r="J3930" s="16"/>
      <c r="K3930" s="16"/>
      <c r="L3930" s="16"/>
      <c r="M3930" s="16"/>
      <c r="N3930" s="16" t="s">
        <v>13</v>
      </c>
      <c r="O3930" s="16" t="s">
        <v>463</v>
      </c>
      <c r="P3930" s="16" t="s">
        <v>485</v>
      </c>
      <c r="Q3930" s="16" t="s">
        <v>312</v>
      </c>
      <c r="R3930" s="16">
        <v>265</v>
      </c>
      <c r="S3930" s="16">
        <v>2.8122760749013849</v>
      </c>
      <c r="T3930" s="16">
        <v>2.427359270232416</v>
      </c>
      <c r="U3930" s="16">
        <v>2.6012181993007668</v>
      </c>
      <c r="V3930" s="16">
        <v>2.643917349412936</v>
      </c>
      <c r="W3930" s="16">
        <v>2.4482333781437302</v>
      </c>
      <c r="X3930" s="16">
        <v>2.6999404251599</v>
      </c>
      <c r="Y3930" s="16">
        <v>2.5743662510496952</v>
      </c>
      <c r="Z3930" s="16">
        <v>2.5191062701995</v>
      </c>
      <c r="AA3930" s="16">
        <v>2.8917728554116868</v>
      </c>
      <c r="AB3930" s="16">
        <v>2.3345529920067709</v>
      </c>
      <c r="AC3930" s="16">
        <v>2.5637381051257142</v>
      </c>
      <c r="AD3930" s="16">
        <v>2.404101127485887</v>
      </c>
      <c r="AE3930" s="16">
        <v>2.3751187987176121</v>
      </c>
      <c r="AF3930" s="16">
        <v>2.5967541590785701</v>
      </c>
      <c r="AG3930" s="16">
        <v>2.4442905694068462</v>
      </c>
      <c r="AH3930" s="16">
        <v>2.689965171932184</v>
      </c>
      <c r="AI3930" s="16">
        <v>2.6046654203065849</v>
      </c>
      <c r="AJ3930" s="16">
        <v>2.2759561604308001</v>
      </c>
      <c r="AK3930" s="16">
        <v>2.3563773192386659</v>
      </c>
      <c r="AL3930" s="16">
        <v>2.4649204856459779</v>
      </c>
      <c r="AM3930" s="16">
        <v>2.641466401357389</v>
      </c>
      <c r="AN3930" s="16">
        <v>2.7009921409807491</v>
      </c>
      <c r="AO3930" s="16">
        <v>2.3426895429164252</v>
      </c>
      <c r="AP3930" s="16">
        <v>2.2573001090636868</v>
      </c>
      <c r="AQ3930" s="16">
        <v>2.4721156091800598</v>
      </c>
      <c r="AR3930" s="16">
        <v>2.6616729458996531</v>
      </c>
      <c r="AS3930" s="16">
        <v>2.486168633013091</v>
      </c>
      <c r="AT3930" s="16">
        <v>2.2716599304941019</v>
      </c>
      <c r="AU3930" s="16">
        <v>2.3516370814241139</v>
      </c>
      <c r="AV3930" s="16">
        <v>2.6896687390943028</v>
      </c>
      <c r="AW3930" s="16">
        <v>2.227343349078291</v>
      </c>
      <c r="AX3930" s="16">
        <v>2.363194936904629</v>
      </c>
      <c r="AY3930" s="16">
        <v>2.3342983731627278</v>
      </c>
    </row>
    <row r="3931" spans="1:51" ht="14.75" hidden="1" x14ac:dyDescent="0.75">
      <c r="A3931" s="16" t="s">
        <v>460</v>
      </c>
      <c r="B3931" s="16" t="s">
        <v>514</v>
      </c>
      <c r="C3931" s="16" t="s">
        <v>460</v>
      </c>
      <c r="D3931" s="16" t="s">
        <v>515</v>
      </c>
      <c r="E3931" s="16" t="s">
        <v>516</v>
      </c>
      <c r="F3931" s="16" t="s">
        <v>520</v>
      </c>
      <c r="G3931" s="16" t="s">
        <v>518</v>
      </c>
      <c r="H3931" s="16"/>
      <c r="I3931" s="16"/>
      <c r="J3931" s="16"/>
      <c r="K3931" s="16"/>
      <c r="L3931" s="16"/>
      <c r="M3931" s="16"/>
      <c r="N3931" s="16" t="s">
        <v>15</v>
      </c>
      <c r="O3931" s="16" t="s">
        <v>463</v>
      </c>
      <c r="P3931" s="16" t="s">
        <v>485</v>
      </c>
      <c r="Q3931" s="16" t="s">
        <v>312</v>
      </c>
      <c r="R3931" s="16">
        <v>265</v>
      </c>
      <c r="S3931" s="16">
        <v>4.1268489639086896</v>
      </c>
      <c r="T3931" s="16">
        <v>3.9878105705174849</v>
      </c>
      <c r="U3931" s="16">
        <v>4.2484706846079208</v>
      </c>
      <c r="V3931" s="16">
        <v>4.1397323974291274</v>
      </c>
      <c r="W3931" s="16">
        <v>3.94521267458033</v>
      </c>
      <c r="X3931" s="16">
        <v>3.8797234688719979</v>
      </c>
      <c r="Y3931" s="16">
        <v>3.9575250761288281</v>
      </c>
      <c r="Z3931" s="16">
        <v>4.3356949942837568</v>
      </c>
      <c r="AA3931" s="16">
        <v>4.3140861110826538</v>
      </c>
      <c r="AB3931" s="16">
        <v>3.9269943608097408</v>
      </c>
      <c r="AC3931" s="16">
        <v>3.7418321653857869</v>
      </c>
      <c r="AD3931" s="16">
        <v>3.7847070249321302</v>
      </c>
      <c r="AE3931" s="16">
        <v>3.7637716192026929</v>
      </c>
      <c r="AF3931" s="16">
        <v>4.0348724543767229</v>
      </c>
      <c r="AG3931" s="16">
        <v>4.0163390658012821</v>
      </c>
      <c r="AH3931" s="16">
        <v>4.0169617257574011</v>
      </c>
      <c r="AI3931" s="16">
        <v>4.1578401028998906</v>
      </c>
      <c r="AJ3931" s="16">
        <v>4.064055159931466</v>
      </c>
      <c r="AK3931" s="16">
        <v>3.9195320408684928</v>
      </c>
      <c r="AL3931" s="16">
        <v>3.9374419314819402</v>
      </c>
      <c r="AM3931" s="16">
        <v>3.819191186879483</v>
      </c>
      <c r="AN3931" s="16">
        <v>3.6458744653143369</v>
      </c>
      <c r="AO3931" s="16">
        <v>3.7004694690518019</v>
      </c>
      <c r="AP3931" s="16">
        <v>4.2323775046731518</v>
      </c>
      <c r="AQ3931" s="16">
        <v>4.034410067518019</v>
      </c>
      <c r="AR3931" s="16">
        <v>3.9339511837538068</v>
      </c>
      <c r="AS3931" s="16">
        <v>3.7124806069685561</v>
      </c>
      <c r="AT3931" s="16">
        <v>3.9249640778187671</v>
      </c>
      <c r="AU3931" s="16">
        <v>3.557272753716346</v>
      </c>
      <c r="AV3931" s="16">
        <v>3.8275674123063599</v>
      </c>
      <c r="AW3931" s="16">
        <v>3.5016147583620181</v>
      </c>
      <c r="AX3931" s="16">
        <v>3.5041468844288031</v>
      </c>
      <c r="AY3931" s="16">
        <v>3.4498122863394749</v>
      </c>
    </row>
    <row r="3932" spans="1:51" ht="14.75" hidden="1" x14ac:dyDescent="0.75">
      <c r="A3932" s="16" t="s">
        <v>460</v>
      </c>
      <c r="B3932" s="16" t="s">
        <v>514</v>
      </c>
      <c r="C3932" s="16" t="s">
        <v>460</v>
      </c>
      <c r="D3932" s="16" t="s">
        <v>515</v>
      </c>
      <c r="E3932" s="16" t="s">
        <v>516</v>
      </c>
      <c r="F3932" s="16" t="s">
        <v>520</v>
      </c>
      <c r="G3932" s="16" t="s">
        <v>518</v>
      </c>
      <c r="H3932" s="16"/>
      <c r="I3932" s="16"/>
      <c r="J3932" s="16"/>
      <c r="K3932" s="16"/>
      <c r="L3932" s="16"/>
      <c r="M3932" s="16"/>
      <c r="N3932" s="16" t="s">
        <v>18</v>
      </c>
      <c r="O3932" s="16" t="s">
        <v>463</v>
      </c>
      <c r="P3932" s="16" t="s">
        <v>485</v>
      </c>
      <c r="Q3932" s="16" t="s">
        <v>312</v>
      </c>
      <c r="R3932" s="16">
        <v>265</v>
      </c>
      <c r="S3932" s="16">
        <v>2.987772909884685E-2</v>
      </c>
      <c r="T3932" s="16">
        <v>2.891259265257962E-2</v>
      </c>
      <c r="U3932" s="16">
        <v>2.914149210979065E-2</v>
      </c>
      <c r="V3932" s="16">
        <v>2.6874732168955012E-2</v>
      </c>
      <c r="W3932" s="16">
        <v>2.9293185658026352E-2</v>
      </c>
      <c r="X3932" s="16">
        <v>2.6948721227479811E-2</v>
      </c>
      <c r="Y3932" s="16">
        <v>2.8447917827236342E-2</v>
      </c>
      <c r="Z3932" s="16">
        <v>2.729110784838553E-2</v>
      </c>
      <c r="AA3932" s="16">
        <v>3.0204734871494929E-2</v>
      </c>
      <c r="AB3932" s="16">
        <v>2.9846499957293729E-2</v>
      </c>
      <c r="AC3932" s="16">
        <v>3.2639817615689452E-2</v>
      </c>
      <c r="AD3932" s="16">
        <v>3.0524441836482289E-2</v>
      </c>
      <c r="AE3932" s="16">
        <v>3.107323059853806E-2</v>
      </c>
      <c r="AF3932" s="16">
        <v>3.0720470990781769E-2</v>
      </c>
      <c r="AG3932" s="16">
        <v>3.013943564329262E-2</v>
      </c>
      <c r="AH3932" s="16">
        <v>2.7950889022876631E-2</v>
      </c>
      <c r="AI3932" s="16">
        <v>2.943814893549147E-2</v>
      </c>
      <c r="AJ3932" s="16">
        <v>2.7175252143509271E-2</v>
      </c>
      <c r="AK3932" s="16">
        <v>2.747170162104115E-2</v>
      </c>
      <c r="AL3932" s="16">
        <v>2.6962945114783199E-2</v>
      </c>
      <c r="AM3932" s="16">
        <v>2.620832123532358E-2</v>
      </c>
      <c r="AN3932" s="16">
        <v>2.9145359354262271E-2</v>
      </c>
      <c r="AO3932" s="16">
        <v>2.8169887569181609E-2</v>
      </c>
      <c r="AP3932" s="16">
        <v>2.617291786373482E-2</v>
      </c>
      <c r="AQ3932" s="16">
        <v>2.4327431319030101E-2</v>
      </c>
      <c r="AR3932" s="16">
        <v>2.3620125131143799E-2</v>
      </c>
      <c r="AS3932" s="16">
        <v>2.3110304232982139E-2</v>
      </c>
      <c r="AT3932" s="16">
        <v>2.354285259542413E-2</v>
      </c>
      <c r="AU3932" s="16">
        <v>2.2931579725618951E-2</v>
      </c>
      <c r="AV3932" s="16">
        <v>2.0472849968888051E-2</v>
      </c>
      <c r="AW3932" s="16">
        <v>1.8312119964296589E-2</v>
      </c>
      <c r="AX3932" s="16">
        <v>2.0105185999784891E-2</v>
      </c>
      <c r="AY3932" s="16">
        <v>1.982880345232638E-2</v>
      </c>
    </row>
    <row r="3933" spans="1:51" ht="14.75" hidden="1" x14ac:dyDescent="0.75">
      <c r="A3933" s="16" t="s">
        <v>460</v>
      </c>
      <c r="B3933" s="16" t="s">
        <v>514</v>
      </c>
      <c r="C3933" s="16" t="s">
        <v>460</v>
      </c>
      <c r="D3933" s="16" t="s">
        <v>515</v>
      </c>
      <c r="E3933" s="16" t="s">
        <v>516</v>
      </c>
      <c r="F3933" s="16" t="s">
        <v>520</v>
      </c>
      <c r="G3933" s="16" t="s">
        <v>518</v>
      </c>
      <c r="H3933" s="16"/>
      <c r="I3933" s="16"/>
      <c r="J3933" s="16"/>
      <c r="K3933" s="16"/>
      <c r="L3933" s="16"/>
      <c r="M3933" s="16"/>
      <c r="N3933" s="16" t="s">
        <v>465</v>
      </c>
      <c r="O3933" s="16" t="s">
        <v>463</v>
      </c>
      <c r="P3933" s="16" t="s">
        <v>485</v>
      </c>
      <c r="Q3933" s="16" t="s">
        <v>312</v>
      </c>
      <c r="R3933" s="16">
        <v>265</v>
      </c>
      <c r="S3933" s="16">
        <v>5.2946454255225442E-4</v>
      </c>
      <c r="T3933" s="16">
        <v>5.5295554556598209E-4</v>
      </c>
      <c r="U3933" s="16">
        <v>5.7732351471398912E-4</v>
      </c>
      <c r="V3933" s="16">
        <v>6.0329489260202071E-4</v>
      </c>
      <c r="W3933" s="16">
        <v>6.1786231752795949E-4</v>
      </c>
      <c r="X3933" s="16">
        <v>6.2917445107954408E-4</v>
      </c>
      <c r="Y3933" s="16">
        <v>6.405373571934809E-4</v>
      </c>
      <c r="Z3933" s="16">
        <v>6.5488135647236037E-4</v>
      </c>
      <c r="AA3933" s="16">
        <v>6.7146423566435119E-4</v>
      </c>
      <c r="AB3933" s="16">
        <v>6.9168726681894906E-4</v>
      </c>
      <c r="AC3933" s="16">
        <v>7.0818549463999071E-4</v>
      </c>
      <c r="AD3933" s="16">
        <v>7.2613101363759765E-4</v>
      </c>
      <c r="AE3933" s="16">
        <v>7.3948126280221971E-4</v>
      </c>
      <c r="AF3933" s="16">
        <v>7.4866385227234666E-4</v>
      </c>
      <c r="AG3933" s="16">
        <v>7.6211266579239215E-4</v>
      </c>
      <c r="AH3933" s="16">
        <v>7.5193937921889031E-4</v>
      </c>
      <c r="AI3933" s="16">
        <v>7.4700310560651267E-4</v>
      </c>
      <c r="AJ3933" s="16">
        <v>7.4237178521984241E-4</v>
      </c>
      <c r="AK3933" s="16">
        <v>7.4044619114945127E-4</v>
      </c>
      <c r="AL3933" s="16">
        <v>7.4671015569390941E-4</v>
      </c>
      <c r="AM3933" s="16">
        <v>7.5437496182678677E-4</v>
      </c>
      <c r="AN3933" s="16">
        <v>7.6492126904472823E-4</v>
      </c>
      <c r="AO3933" s="16">
        <v>7.7561965108859435E-4</v>
      </c>
      <c r="AP3933" s="16">
        <v>7.8675486324434512E-4</v>
      </c>
      <c r="AQ3933" s="16">
        <v>7.9270527535459155E-4</v>
      </c>
      <c r="AR3933" s="16">
        <v>8.0000212458098535E-4</v>
      </c>
      <c r="AS3933" s="16">
        <v>8.0378323342385053E-4</v>
      </c>
      <c r="AT3933" s="16">
        <v>8.0687489480116574E-4</v>
      </c>
      <c r="AU3933" s="16">
        <v>8.0527931377236649E-4</v>
      </c>
      <c r="AV3933" s="16">
        <v>8.0527230803023001E-4</v>
      </c>
      <c r="AW3933" s="16">
        <v>7.5203395720526149E-4</v>
      </c>
      <c r="AX3933" s="16">
        <v>7.4500450928415246E-4</v>
      </c>
      <c r="AY3933" s="16">
        <v>7.419251982323401E-4</v>
      </c>
    </row>
    <row r="3934" spans="1:51" ht="14.75" hidden="1" x14ac:dyDescent="0.75">
      <c r="A3934" s="16" t="s">
        <v>460</v>
      </c>
      <c r="B3934" s="16" t="s">
        <v>514</v>
      </c>
      <c r="C3934" s="16" t="s">
        <v>460</v>
      </c>
      <c r="D3934" s="16" t="s">
        <v>515</v>
      </c>
      <c r="E3934" s="16" t="s">
        <v>516</v>
      </c>
      <c r="F3934" s="16" t="s">
        <v>520</v>
      </c>
      <c r="G3934" s="16" t="s">
        <v>518</v>
      </c>
      <c r="H3934" s="16"/>
      <c r="I3934" s="16"/>
      <c r="J3934" s="16"/>
      <c r="K3934" s="16"/>
      <c r="L3934" s="16"/>
      <c r="M3934" s="16"/>
      <c r="N3934" s="16" t="s">
        <v>20</v>
      </c>
      <c r="O3934" s="16" t="s">
        <v>463</v>
      </c>
      <c r="P3934" s="16" t="s">
        <v>485</v>
      </c>
      <c r="Q3934" s="16" t="s">
        <v>312</v>
      </c>
      <c r="R3934" s="16">
        <v>265</v>
      </c>
      <c r="S3934" s="16">
        <v>6.6338762898625154E-3</v>
      </c>
      <c r="T3934" s="16">
        <v>6.4994712170386836E-3</v>
      </c>
      <c r="U3934" s="16">
        <v>7.4693483593990693E-3</v>
      </c>
      <c r="V3934" s="16">
        <v>7.3643887927904101E-3</v>
      </c>
      <c r="W3934" s="16">
        <v>6.9902434179287274E-3</v>
      </c>
      <c r="X3934" s="16">
        <v>6.8775889969380924E-3</v>
      </c>
      <c r="Y3934" s="16">
        <v>7.4635883985343446E-3</v>
      </c>
      <c r="Z3934" s="16">
        <v>6.8232582091779176E-3</v>
      </c>
      <c r="AA3934" s="16">
        <v>6.8019788029460432E-3</v>
      </c>
      <c r="AB3934" s="16">
        <v>7.1606860875852276E-3</v>
      </c>
      <c r="AC3934" s="16">
        <v>7.6578481118339623E-3</v>
      </c>
      <c r="AD3934" s="16">
        <v>8.6875461717543494E-3</v>
      </c>
      <c r="AE3934" s="16">
        <v>8.6130545153133148E-3</v>
      </c>
      <c r="AF3934" s="16">
        <v>1.009704392114754E-2</v>
      </c>
      <c r="AG3934" s="16">
        <v>1.04480866554705E-2</v>
      </c>
      <c r="AH3934" s="16">
        <v>1.01791162182853E-2</v>
      </c>
      <c r="AI3934" s="16">
        <v>1.098309388565418E-2</v>
      </c>
      <c r="AJ3934" s="16">
        <v>1.1080063348387469E-2</v>
      </c>
      <c r="AK3934" s="16">
        <v>1.139029138774997E-2</v>
      </c>
      <c r="AL3934" s="16">
        <v>1.413052924287345E-2</v>
      </c>
      <c r="AM3934" s="16">
        <v>1.259112723540841E-2</v>
      </c>
      <c r="AN3934" s="16">
        <v>1.5874297825183289E-2</v>
      </c>
      <c r="AO3934" s="16">
        <v>1.310653151574815E-2</v>
      </c>
      <c r="AP3934" s="16">
        <v>1.3008667234383179E-2</v>
      </c>
      <c r="AQ3934" s="16">
        <v>1.2852632626432591E-2</v>
      </c>
      <c r="AR3934" s="16">
        <v>1.257698682667753E-2</v>
      </c>
      <c r="AS3934" s="16">
        <v>1.2411328896071371E-2</v>
      </c>
      <c r="AT3934" s="16">
        <v>1.3221613150822971E-2</v>
      </c>
      <c r="AU3934" s="16">
        <v>1.510739148206576E-2</v>
      </c>
      <c r="AV3934" s="16">
        <v>1.2734595671664189E-2</v>
      </c>
      <c r="AW3934" s="16">
        <v>1.457705286229412E-2</v>
      </c>
      <c r="AX3934" s="16">
        <v>1.3813052247058149E-2</v>
      </c>
      <c r="AY3934" s="16">
        <v>1.3616973478908849E-2</v>
      </c>
    </row>
    <row r="3935" spans="1:51" ht="14.75" hidden="1" x14ac:dyDescent="0.75">
      <c r="A3935" s="16" t="s">
        <v>460</v>
      </c>
      <c r="B3935" s="16" t="s">
        <v>514</v>
      </c>
      <c r="C3935" s="16" t="s">
        <v>460</v>
      </c>
      <c r="D3935" s="16" t="s">
        <v>515</v>
      </c>
      <c r="E3935" s="16" t="s">
        <v>516</v>
      </c>
      <c r="F3935" s="16" t="s">
        <v>520</v>
      </c>
      <c r="G3935" s="16" t="s">
        <v>518</v>
      </c>
      <c r="H3935" s="16"/>
      <c r="I3935" s="16"/>
      <c r="J3935" s="16"/>
      <c r="K3935" s="16"/>
      <c r="L3935" s="16"/>
      <c r="M3935" s="16"/>
      <c r="N3935" s="16" t="s">
        <v>22</v>
      </c>
      <c r="O3935" s="16" t="s">
        <v>463</v>
      </c>
      <c r="P3935" s="16" t="s">
        <v>485</v>
      </c>
      <c r="Q3935" s="16" t="s">
        <v>312</v>
      </c>
      <c r="R3935" s="16">
        <v>265</v>
      </c>
      <c r="S3935" s="16">
        <v>1.969297601226228</v>
      </c>
      <c r="T3935" s="16">
        <v>2.001380026330327</v>
      </c>
      <c r="U3935" s="16">
        <v>1.959554568208185</v>
      </c>
      <c r="V3935" s="16">
        <v>2.0037466801259129</v>
      </c>
      <c r="W3935" s="16">
        <v>2.108688980126022</v>
      </c>
      <c r="X3935" s="16">
        <v>2.0260922132689561</v>
      </c>
      <c r="Y3935" s="16">
        <v>1.951999308582651</v>
      </c>
      <c r="Z3935" s="16">
        <v>2.0388831468869588</v>
      </c>
      <c r="AA3935" s="16">
        <v>1.986985840093084</v>
      </c>
      <c r="AB3935" s="16">
        <v>1.9667161219081519</v>
      </c>
      <c r="AC3935" s="16">
        <v>1.8590705003583801</v>
      </c>
      <c r="AD3935" s="16">
        <v>1.869048520658251</v>
      </c>
      <c r="AE3935" s="16">
        <v>1.946883606832218</v>
      </c>
      <c r="AF3935" s="16">
        <v>1.829067348507994</v>
      </c>
      <c r="AG3935" s="16">
        <v>1.7735705226917831</v>
      </c>
      <c r="AH3935" s="16">
        <v>1.8260554420292769</v>
      </c>
      <c r="AI3935" s="16">
        <v>1.725107632396065</v>
      </c>
      <c r="AJ3935" s="16">
        <v>1.844615989700517</v>
      </c>
      <c r="AK3935" s="16">
        <v>1.8336751031578069</v>
      </c>
      <c r="AL3935" s="16">
        <v>1.84914088018526</v>
      </c>
      <c r="AM3935" s="16">
        <v>1.7864433994075239</v>
      </c>
      <c r="AN3935" s="16">
        <v>1.822574282512839</v>
      </c>
      <c r="AO3935" s="16">
        <v>1.8170292511845461</v>
      </c>
      <c r="AP3935" s="16">
        <v>1.8211688340547021</v>
      </c>
      <c r="AQ3935" s="16">
        <v>1.828100413350334</v>
      </c>
      <c r="AR3935" s="16">
        <v>1.8719643509109929</v>
      </c>
      <c r="AS3935" s="16">
        <v>1.8082976802862849</v>
      </c>
      <c r="AT3935" s="16">
        <v>1.84722756370417</v>
      </c>
      <c r="AU3935" s="16">
        <v>1.840341656330575</v>
      </c>
      <c r="AV3935" s="16">
        <v>1.807403238299879</v>
      </c>
      <c r="AW3935" s="16">
        <v>1.866736992843868</v>
      </c>
      <c r="AX3935" s="16">
        <v>1.81197792083499</v>
      </c>
      <c r="AY3935" s="16">
        <v>1.7944544809381431</v>
      </c>
    </row>
    <row r="3936" spans="1:51" ht="14.75" hidden="1" x14ac:dyDescent="0.75">
      <c r="A3936" s="16" t="s">
        <v>460</v>
      </c>
      <c r="B3936" s="16" t="s">
        <v>514</v>
      </c>
      <c r="C3936" s="16" t="s">
        <v>460</v>
      </c>
      <c r="D3936" s="16" t="s">
        <v>515</v>
      </c>
      <c r="E3936" s="16" t="s">
        <v>516</v>
      </c>
      <c r="F3936" s="16" t="s">
        <v>520</v>
      </c>
      <c r="G3936" s="16" t="s">
        <v>518</v>
      </c>
      <c r="H3936" s="16"/>
      <c r="I3936" s="16"/>
      <c r="J3936" s="16"/>
      <c r="K3936" s="16"/>
      <c r="L3936" s="16"/>
      <c r="M3936" s="16"/>
      <c r="N3936" s="16" t="s">
        <v>24</v>
      </c>
      <c r="O3936" s="16" t="s">
        <v>463</v>
      </c>
      <c r="P3936" s="16" t="s">
        <v>485</v>
      </c>
      <c r="Q3936" s="16" t="s">
        <v>312</v>
      </c>
      <c r="R3936" s="16">
        <v>265</v>
      </c>
      <c r="S3936" s="16">
        <v>0.51133889153445444</v>
      </c>
      <c r="T3936" s="16">
        <v>0.55987402079934567</v>
      </c>
      <c r="U3936" s="16">
        <v>0.53980760126248817</v>
      </c>
      <c r="V3936" s="16">
        <v>0.49992589626689959</v>
      </c>
      <c r="W3936" s="16">
        <v>0.61185736501677179</v>
      </c>
      <c r="X3936" s="16">
        <v>0.56175900379750809</v>
      </c>
      <c r="Y3936" s="16">
        <v>0.57255689275114063</v>
      </c>
      <c r="Z3936" s="16">
        <v>0.55036309227895708</v>
      </c>
      <c r="AA3936" s="16">
        <v>0.58308974632565014</v>
      </c>
      <c r="AB3936" s="16">
        <v>0.5653587967740219</v>
      </c>
      <c r="AC3936" s="16">
        <v>0.57742781563936318</v>
      </c>
      <c r="AD3936" s="16">
        <v>0.58779235469489699</v>
      </c>
      <c r="AE3936" s="16">
        <v>0.62690602663049089</v>
      </c>
      <c r="AF3936" s="16">
        <v>0.62560133717738575</v>
      </c>
      <c r="AG3936" s="16">
        <v>0.62363855213167285</v>
      </c>
      <c r="AH3936" s="16">
        <v>0.60935064278773599</v>
      </c>
      <c r="AI3936" s="16">
        <v>0.59289720234016308</v>
      </c>
      <c r="AJ3936" s="16">
        <v>0.60263398921251676</v>
      </c>
      <c r="AK3936" s="16">
        <v>0.59626523333138171</v>
      </c>
      <c r="AL3936" s="16">
        <v>0.62182335985395165</v>
      </c>
      <c r="AM3936" s="16">
        <v>0.60149876405063607</v>
      </c>
      <c r="AN3936" s="16">
        <v>0.58732873156418863</v>
      </c>
      <c r="AO3936" s="16">
        <v>0.62962561830043662</v>
      </c>
      <c r="AP3936" s="16">
        <v>0.59142001282183387</v>
      </c>
      <c r="AQ3936" s="16">
        <v>0.5548507412040814</v>
      </c>
      <c r="AR3936" s="16">
        <v>0.60362276514819246</v>
      </c>
      <c r="AS3936" s="16">
        <v>0.54419630619068049</v>
      </c>
      <c r="AT3936" s="16">
        <v>0.62872943619009958</v>
      </c>
      <c r="AU3936" s="16">
        <v>0.62456257806581006</v>
      </c>
      <c r="AV3936" s="16">
        <v>0.58490452742131249</v>
      </c>
      <c r="AW3936" s="16">
        <v>0.62519002594805417</v>
      </c>
      <c r="AX3936" s="16">
        <v>0.60173994002152376</v>
      </c>
      <c r="AY3936" s="16">
        <v>0.5935807724100115</v>
      </c>
    </row>
    <row r="3937" spans="1:51" ht="14.75" hidden="1" x14ac:dyDescent="0.75">
      <c r="A3937" s="16" t="s">
        <v>460</v>
      </c>
      <c r="B3937" s="16" t="s">
        <v>514</v>
      </c>
      <c r="C3937" s="16" t="s">
        <v>460</v>
      </c>
      <c r="D3937" s="16" t="s">
        <v>515</v>
      </c>
      <c r="E3937" s="16" t="s">
        <v>516</v>
      </c>
      <c r="F3937" s="16" t="s">
        <v>520</v>
      </c>
      <c r="G3937" s="16" t="s">
        <v>518</v>
      </c>
      <c r="H3937" s="16"/>
      <c r="I3937" s="16"/>
      <c r="J3937" s="16"/>
      <c r="K3937" s="16"/>
      <c r="L3937" s="16"/>
      <c r="M3937" s="16"/>
      <c r="N3937" s="16" t="s">
        <v>26</v>
      </c>
      <c r="O3937" s="16" t="s">
        <v>463</v>
      </c>
      <c r="P3937" s="16" t="s">
        <v>485</v>
      </c>
      <c r="Q3937" s="16" t="s">
        <v>312</v>
      </c>
      <c r="R3937" s="16">
        <v>265</v>
      </c>
      <c r="S3937" s="16">
        <v>5.37813875043981E-2</v>
      </c>
      <c r="T3937" s="16">
        <v>5.7988360249456403E-2</v>
      </c>
      <c r="U3937" s="16">
        <v>5.4409125248682813E-2</v>
      </c>
      <c r="V3937" s="16">
        <v>5.3285924700498657E-2</v>
      </c>
      <c r="W3937" s="16">
        <v>5.1948710280824609E-2</v>
      </c>
      <c r="X3937" s="16">
        <v>5.5547716541849861E-2</v>
      </c>
      <c r="Y3937" s="16">
        <v>5.4856379390464748E-2</v>
      </c>
      <c r="Z3937" s="16">
        <v>5.6201368163785757E-2</v>
      </c>
      <c r="AA3937" s="16">
        <v>5.9766369903608819E-2</v>
      </c>
      <c r="AB3937" s="16">
        <v>5.7804134477350382E-2</v>
      </c>
      <c r="AC3937" s="16">
        <v>5.5400702366398838E-2</v>
      </c>
      <c r="AD3937" s="16">
        <v>5.2209229591138349E-2</v>
      </c>
      <c r="AE3937" s="16">
        <v>5.1485435925876268E-2</v>
      </c>
      <c r="AF3937" s="16">
        <v>5.3549641888132028E-2</v>
      </c>
      <c r="AG3937" s="16">
        <v>5.5618274719299622E-2</v>
      </c>
      <c r="AH3937" s="16">
        <v>5.6228593620484449E-2</v>
      </c>
      <c r="AI3937" s="16">
        <v>5.9918280341894517E-2</v>
      </c>
      <c r="AJ3937" s="16">
        <v>6.128437537600373E-2</v>
      </c>
      <c r="AK3937" s="16">
        <v>5.9353128195960371E-2</v>
      </c>
      <c r="AL3937" s="16">
        <v>6.0133086321894527E-2</v>
      </c>
      <c r="AM3937" s="16">
        <v>5.8245769474936863E-2</v>
      </c>
      <c r="AN3937" s="16">
        <v>5.6409976641858948E-2</v>
      </c>
      <c r="AO3937" s="16">
        <v>5.5376990571397278E-2</v>
      </c>
      <c r="AP3937" s="16">
        <v>5.137975097445472E-2</v>
      </c>
      <c r="AQ3937" s="16">
        <v>5.1031462263690548E-2</v>
      </c>
      <c r="AR3937" s="16">
        <v>5.0348064114080902E-2</v>
      </c>
      <c r="AS3937" s="16">
        <v>5.3009164559917901E-2</v>
      </c>
      <c r="AT3937" s="16">
        <v>5.3718082179132598E-2</v>
      </c>
      <c r="AU3937" s="16">
        <v>5.4396060913775413E-2</v>
      </c>
      <c r="AV3937" s="16">
        <v>5.4411299931569193E-2</v>
      </c>
      <c r="AW3937" s="16">
        <v>5.3837340643512657E-2</v>
      </c>
      <c r="AX3937" s="16">
        <v>5.5709314606647291E-2</v>
      </c>
      <c r="AY3937" s="16">
        <v>5.5847142721884568E-2</v>
      </c>
    </row>
    <row r="3938" spans="1:51" ht="14.75" hidden="1" x14ac:dyDescent="0.75">
      <c r="A3938" s="16" t="s">
        <v>460</v>
      </c>
      <c r="B3938" s="16" t="s">
        <v>514</v>
      </c>
      <c r="C3938" s="16" t="s">
        <v>460</v>
      </c>
      <c r="D3938" s="16" t="s">
        <v>515</v>
      </c>
      <c r="E3938" s="16" t="s">
        <v>516</v>
      </c>
      <c r="F3938" s="16" t="s">
        <v>520</v>
      </c>
      <c r="G3938" s="16" t="s">
        <v>518</v>
      </c>
      <c r="H3938" s="16"/>
      <c r="I3938" s="16"/>
      <c r="J3938" s="16"/>
      <c r="K3938" s="16"/>
      <c r="L3938" s="16"/>
      <c r="M3938" s="16"/>
      <c r="N3938" s="16" t="s">
        <v>35</v>
      </c>
      <c r="O3938" s="16" t="s">
        <v>463</v>
      </c>
      <c r="P3938" s="16" t="s">
        <v>485</v>
      </c>
      <c r="Q3938" s="16" t="s">
        <v>312</v>
      </c>
      <c r="R3938" s="16">
        <v>265</v>
      </c>
      <c r="S3938" s="16">
        <v>1.4122055559008939</v>
      </c>
      <c r="T3938" s="16">
        <v>1.351524495219866</v>
      </c>
      <c r="U3938" s="16">
        <v>1.202430521433423</v>
      </c>
      <c r="V3938" s="16">
        <v>1.3194824159623959</v>
      </c>
      <c r="W3938" s="16">
        <v>1.309223367842004</v>
      </c>
      <c r="X3938" s="16">
        <v>1.2853725274612331</v>
      </c>
      <c r="Y3938" s="16">
        <v>1.3424991090626139</v>
      </c>
      <c r="Z3938" s="16">
        <v>1.2822095840020939</v>
      </c>
      <c r="AA3938" s="16">
        <v>1.316917620973971</v>
      </c>
      <c r="AB3938" s="16">
        <v>1.3706626514055129</v>
      </c>
      <c r="AC3938" s="16">
        <v>1.1727627017980009</v>
      </c>
      <c r="AD3938" s="16">
        <v>1.345387712672079</v>
      </c>
      <c r="AE3938" s="16">
        <v>1.4874871251669339</v>
      </c>
      <c r="AF3938" s="16">
        <v>1.1341136973441051</v>
      </c>
      <c r="AG3938" s="16">
        <v>1.20103216000058</v>
      </c>
      <c r="AH3938" s="16">
        <v>1.3081415872508719</v>
      </c>
      <c r="AI3938" s="16">
        <v>1.3557366028149731</v>
      </c>
      <c r="AJ3938" s="16">
        <v>1.2994036431638489</v>
      </c>
      <c r="AK3938" s="16">
        <v>1.1817477830111009</v>
      </c>
      <c r="AL3938" s="16">
        <v>1.25626342049704</v>
      </c>
      <c r="AM3938" s="16">
        <v>1.322866631847025</v>
      </c>
      <c r="AN3938" s="16">
        <v>1.2226012963542909</v>
      </c>
      <c r="AO3938" s="16">
        <v>1.165330328229772</v>
      </c>
      <c r="AP3938" s="16">
        <v>1.1957908745260639</v>
      </c>
      <c r="AQ3938" s="16">
        <v>1.3609727238442331</v>
      </c>
      <c r="AR3938" s="16">
        <v>1.3996355524532169</v>
      </c>
      <c r="AS3938" s="16">
        <v>1.2905753117943799</v>
      </c>
      <c r="AT3938" s="16">
        <v>1.245320079686236</v>
      </c>
      <c r="AU3938" s="16">
        <v>1.5155222842781959</v>
      </c>
      <c r="AV3938" s="16">
        <v>1.393855450595072</v>
      </c>
      <c r="AW3938" s="16">
        <v>1.331171675379283</v>
      </c>
      <c r="AX3938" s="16">
        <v>1.3782958832844721</v>
      </c>
      <c r="AY3938" s="16">
        <v>1.355631531045117</v>
      </c>
    </row>
    <row r="3939" spans="1:51" ht="14.75" hidden="1" x14ac:dyDescent="0.75">
      <c r="A3939" s="16" t="s">
        <v>460</v>
      </c>
      <c r="B3939" s="16" t="s">
        <v>514</v>
      </c>
      <c r="C3939" s="16" t="s">
        <v>460</v>
      </c>
      <c r="D3939" s="16" t="s">
        <v>515</v>
      </c>
      <c r="E3939" s="16" t="s">
        <v>516</v>
      </c>
      <c r="F3939" s="16" t="s">
        <v>520</v>
      </c>
      <c r="G3939" s="16" t="s">
        <v>518</v>
      </c>
      <c r="H3939" s="16"/>
      <c r="I3939" s="16"/>
      <c r="J3939" s="16"/>
      <c r="K3939" s="16"/>
      <c r="L3939" s="16"/>
      <c r="M3939" s="16"/>
      <c r="N3939" s="16" t="s">
        <v>28</v>
      </c>
      <c r="O3939" s="16" t="s">
        <v>463</v>
      </c>
      <c r="P3939" s="16" t="s">
        <v>485</v>
      </c>
      <c r="Q3939" s="16" t="s">
        <v>312</v>
      </c>
      <c r="R3939" s="16">
        <v>265</v>
      </c>
      <c r="S3939" s="16">
        <v>1.2074248816343709</v>
      </c>
      <c r="T3939" s="16">
        <v>1.2035983421945331</v>
      </c>
      <c r="U3939" s="16">
        <v>1.163891643455389</v>
      </c>
      <c r="V3939" s="16">
        <v>1.233490598056709</v>
      </c>
      <c r="W3939" s="16">
        <v>1.168188617142887</v>
      </c>
      <c r="X3939" s="16">
        <v>1.2922909281908199</v>
      </c>
      <c r="Y3939" s="16">
        <v>1.203705304384376</v>
      </c>
      <c r="Z3939" s="16">
        <v>1.2613364823807209</v>
      </c>
      <c r="AA3939" s="16">
        <v>1.334667760900998</v>
      </c>
      <c r="AB3939" s="16">
        <v>1.163975490520508</v>
      </c>
      <c r="AC3939" s="16">
        <v>1.233788641913258</v>
      </c>
      <c r="AD3939" s="16">
        <v>1.2113945335896841</v>
      </c>
      <c r="AE3939" s="16">
        <v>1.235443926411959</v>
      </c>
      <c r="AF3939" s="16">
        <v>1.3307238168224109</v>
      </c>
      <c r="AG3939" s="16">
        <v>1.316110078100728</v>
      </c>
      <c r="AH3939" s="16">
        <v>1.368820003234428</v>
      </c>
      <c r="AI3939" s="16">
        <v>1.24307389177023</v>
      </c>
      <c r="AJ3939" s="16">
        <v>1.2647680008761391</v>
      </c>
      <c r="AK3939" s="16">
        <v>1.277467025146517</v>
      </c>
      <c r="AL3939" s="16">
        <v>1.4697337393645631</v>
      </c>
      <c r="AM3939" s="16">
        <v>1.295368058141422</v>
      </c>
      <c r="AN3939" s="16">
        <v>1.313409772984186</v>
      </c>
      <c r="AO3939" s="16">
        <v>1.273196705647123</v>
      </c>
      <c r="AP3939" s="16">
        <v>1.4335082554255201</v>
      </c>
      <c r="AQ3939" s="16">
        <v>1.402416931098238</v>
      </c>
      <c r="AR3939" s="16">
        <v>1.3708890634673161</v>
      </c>
      <c r="AS3939" s="16">
        <v>1.3780327085093049</v>
      </c>
      <c r="AT3939" s="16">
        <v>1.3132900724469749</v>
      </c>
      <c r="AU3939" s="16">
        <v>1.4131527643214961</v>
      </c>
      <c r="AV3939" s="16">
        <v>1.3361281476171381</v>
      </c>
      <c r="AW3939" s="16">
        <v>1.3569625756589161</v>
      </c>
      <c r="AX3939" s="16">
        <v>1.3393764975057769</v>
      </c>
      <c r="AY3939" s="16">
        <v>1.3243669700234511</v>
      </c>
    </row>
    <row r="3940" spans="1:51" ht="14.75" hidden="1" x14ac:dyDescent="0.75">
      <c r="A3940" s="16" t="s">
        <v>460</v>
      </c>
      <c r="B3940" s="16" t="s">
        <v>514</v>
      </c>
      <c r="C3940" s="16" t="s">
        <v>460</v>
      </c>
      <c r="D3940" s="16" t="s">
        <v>515</v>
      </c>
      <c r="E3940" s="16" t="s">
        <v>516</v>
      </c>
      <c r="F3940" s="16" t="s">
        <v>520</v>
      </c>
      <c r="G3940" s="16" t="s">
        <v>518</v>
      </c>
      <c r="H3940" s="16"/>
      <c r="I3940" s="16"/>
      <c r="J3940" s="16"/>
      <c r="K3940" s="16"/>
      <c r="L3940" s="16"/>
      <c r="M3940" s="16"/>
      <c r="N3940" s="16" t="s">
        <v>30</v>
      </c>
      <c r="O3940" s="16" t="s">
        <v>463</v>
      </c>
      <c r="P3940" s="16" t="s">
        <v>485</v>
      </c>
      <c r="Q3940" s="16" t="s">
        <v>312</v>
      </c>
      <c r="R3940" s="16">
        <v>265</v>
      </c>
      <c r="S3940" s="16">
        <v>0.88398860966625736</v>
      </c>
      <c r="T3940" s="16">
        <v>0.75380072842526091</v>
      </c>
      <c r="U3940" s="16">
        <v>0.70360188834101067</v>
      </c>
      <c r="V3940" s="16">
        <v>0.83363012192872088</v>
      </c>
      <c r="W3940" s="16">
        <v>0.76716180010843738</v>
      </c>
      <c r="X3940" s="16">
        <v>0.77158022508704882</v>
      </c>
      <c r="Y3940" s="16">
        <v>0.75891467592685735</v>
      </c>
      <c r="Z3940" s="16">
        <v>0.73103389147092501</v>
      </c>
      <c r="AA3940" s="16">
        <v>0.76737847539099635</v>
      </c>
      <c r="AB3940" s="16">
        <v>0.67890322123072933</v>
      </c>
      <c r="AC3940" s="16">
        <v>0.75848742173758721</v>
      </c>
      <c r="AD3940" s="16">
        <v>0.78103955810893788</v>
      </c>
      <c r="AE3940" s="16">
        <v>0.74029553084403765</v>
      </c>
      <c r="AF3940" s="16">
        <v>0.76735449589727023</v>
      </c>
      <c r="AG3940" s="16">
        <v>0.69162218696406264</v>
      </c>
      <c r="AH3940" s="16">
        <v>0.67721995676481894</v>
      </c>
      <c r="AI3940" s="16">
        <v>0.67413152036506296</v>
      </c>
      <c r="AJ3940" s="16">
        <v>0.65074393453316914</v>
      </c>
      <c r="AK3940" s="16">
        <v>0.72550354169241005</v>
      </c>
      <c r="AL3940" s="16">
        <v>0.71269936004940382</v>
      </c>
      <c r="AM3940" s="16">
        <v>0.72936458462571285</v>
      </c>
      <c r="AN3940" s="16">
        <v>0.67991019429444444</v>
      </c>
      <c r="AO3940" s="16">
        <v>0.66300042710039475</v>
      </c>
      <c r="AP3940" s="16">
        <v>0.70100569057470075</v>
      </c>
      <c r="AQ3940" s="16">
        <v>0.74792101493369501</v>
      </c>
      <c r="AR3940" s="16">
        <v>0.71789516412523657</v>
      </c>
      <c r="AS3940" s="16">
        <v>0.70542386581371541</v>
      </c>
      <c r="AT3940" s="16">
        <v>0.65977730595477013</v>
      </c>
      <c r="AU3940" s="16">
        <v>0.81134091464066471</v>
      </c>
      <c r="AV3940" s="16">
        <v>0.69184339410772955</v>
      </c>
      <c r="AW3940" s="16">
        <v>0.67805504207852718</v>
      </c>
      <c r="AX3940" s="16">
        <v>0.7084556416551655</v>
      </c>
      <c r="AY3940" s="16">
        <v>0.69701488754321517</v>
      </c>
    </row>
    <row r="3941" spans="1:51" ht="14.75" hidden="1" x14ac:dyDescent="0.75">
      <c r="A3941" s="16" t="s">
        <v>460</v>
      </c>
      <c r="B3941" s="16" t="s">
        <v>514</v>
      </c>
      <c r="C3941" s="16" t="s">
        <v>460</v>
      </c>
      <c r="D3941" s="16" t="s">
        <v>515</v>
      </c>
      <c r="E3941" s="16" t="s">
        <v>516</v>
      </c>
      <c r="F3941" s="16" t="s">
        <v>520</v>
      </c>
      <c r="G3941" s="16" t="s">
        <v>518</v>
      </c>
      <c r="H3941" s="16"/>
      <c r="I3941" s="16"/>
      <c r="J3941" s="16"/>
      <c r="K3941" s="16"/>
      <c r="L3941" s="16"/>
      <c r="M3941" s="16"/>
      <c r="N3941" s="16" t="s">
        <v>32</v>
      </c>
      <c r="O3941" s="16" t="s">
        <v>463</v>
      </c>
      <c r="P3941" s="16" t="s">
        <v>485</v>
      </c>
      <c r="Q3941" s="16" t="s">
        <v>312</v>
      </c>
      <c r="R3941" s="16">
        <v>265</v>
      </c>
      <c r="S3941" s="16">
        <v>0.52709311788631286</v>
      </c>
      <c r="T3941" s="16">
        <v>0.44307736431129752</v>
      </c>
      <c r="U3941" s="16">
        <v>0.46145720179297922</v>
      </c>
      <c r="V3941" s="16">
        <v>0.51319957478453015</v>
      </c>
      <c r="W3941" s="16">
        <v>0.4810556503578145</v>
      </c>
      <c r="X3941" s="16">
        <v>0.5037370589733553</v>
      </c>
      <c r="Y3941" s="16">
        <v>0.49291321003374522</v>
      </c>
      <c r="Z3941" s="16">
        <v>0.45023027757596329</v>
      </c>
      <c r="AA3941" s="16">
        <v>0.49998664793129999</v>
      </c>
      <c r="AB3941" s="16">
        <v>0.44504459069135283</v>
      </c>
      <c r="AC3941" s="16">
        <v>0.52706075601875269</v>
      </c>
      <c r="AD3941" s="16">
        <v>0.52017573858164479</v>
      </c>
      <c r="AE3941" s="16">
        <v>0.51666762906165498</v>
      </c>
      <c r="AF3941" s="16">
        <v>0.526146504829068</v>
      </c>
      <c r="AG3941" s="16">
        <v>0.50127013105514406</v>
      </c>
      <c r="AH3941" s="16">
        <v>0.50261846396743926</v>
      </c>
      <c r="AI3941" s="16">
        <v>0.50159401051983932</v>
      </c>
      <c r="AJ3941" s="16">
        <v>0.48299955823601848</v>
      </c>
      <c r="AK3941" s="16">
        <v>0.49916886596490911</v>
      </c>
      <c r="AL3941" s="16">
        <v>0.50072175308882572</v>
      </c>
      <c r="AM3941" s="16">
        <v>0.5048955085472453</v>
      </c>
      <c r="AN3941" s="16">
        <v>0.48970975622270752</v>
      </c>
      <c r="AO3941" s="16">
        <v>0.46019010897814128</v>
      </c>
      <c r="AP3941" s="16">
        <v>0.48960174866876699</v>
      </c>
      <c r="AQ3941" s="16">
        <v>0.49734466586898529</v>
      </c>
      <c r="AR3941" s="16">
        <v>0.50037184950421931</v>
      </c>
      <c r="AS3941" s="16">
        <v>0.49693663748778871</v>
      </c>
      <c r="AT3941" s="16">
        <v>0.45804957150298098</v>
      </c>
      <c r="AU3941" s="16">
        <v>0.54977951769006195</v>
      </c>
      <c r="AV3941" s="16">
        <v>0.45360975231361822</v>
      </c>
      <c r="AW3941" s="16">
        <v>0.45269223643785939</v>
      </c>
      <c r="AX3941" s="16">
        <v>0.47391840614730651</v>
      </c>
      <c r="AY3941" s="16">
        <v>0.46662607072374029</v>
      </c>
    </row>
    <row r="3942" spans="1:51" ht="14.75" hidden="1" x14ac:dyDescent="0.75">
      <c r="A3942" s="16" t="s">
        <v>460</v>
      </c>
      <c r="B3942" s="16" t="s">
        <v>514</v>
      </c>
      <c r="C3942" s="16" t="s">
        <v>460</v>
      </c>
      <c r="D3942" s="16" t="s">
        <v>515</v>
      </c>
      <c r="E3942" s="16" t="s">
        <v>516</v>
      </c>
      <c r="F3942" s="16" t="s">
        <v>520</v>
      </c>
      <c r="G3942" s="16" t="s">
        <v>518</v>
      </c>
      <c r="H3942" s="16"/>
      <c r="I3942" s="16"/>
      <c r="J3942" s="16"/>
      <c r="K3942" s="16"/>
      <c r="L3942" s="16"/>
      <c r="M3942" s="16"/>
      <c r="N3942" s="16" t="s">
        <v>38</v>
      </c>
      <c r="O3942" s="16" t="s">
        <v>463</v>
      </c>
      <c r="P3942" s="16" t="s">
        <v>485</v>
      </c>
      <c r="Q3942" s="16" t="s">
        <v>312</v>
      </c>
      <c r="R3942" s="16">
        <v>265</v>
      </c>
      <c r="S3942" s="16">
        <v>3.6381563816471338</v>
      </c>
      <c r="T3942" s="16">
        <v>3.4419104209150642</v>
      </c>
      <c r="U3942" s="16">
        <v>3.7762095460153602</v>
      </c>
      <c r="V3942" s="16">
        <v>4.0194739571772189</v>
      </c>
      <c r="W3942" s="16">
        <v>3.6904671038426731</v>
      </c>
      <c r="X3942" s="16">
        <v>3.7229904381180532</v>
      </c>
      <c r="Y3942" s="16">
        <v>3.8803443751017008</v>
      </c>
      <c r="Z3942" s="16">
        <v>3.998850188420989</v>
      </c>
      <c r="AA3942" s="16">
        <v>3.940632697168001</v>
      </c>
      <c r="AB3942" s="16">
        <v>3.785571524846187</v>
      </c>
      <c r="AC3942" s="16">
        <v>3.5270129841412992</v>
      </c>
      <c r="AD3942" s="16">
        <v>4.4024797584441373</v>
      </c>
      <c r="AE3942" s="16">
        <v>3.8239746052486718</v>
      </c>
      <c r="AF3942" s="16">
        <v>4.0922237751784802</v>
      </c>
      <c r="AG3942" s="16">
        <v>3.997852471555106</v>
      </c>
      <c r="AH3942" s="16">
        <v>4.150433010301354</v>
      </c>
      <c r="AI3942" s="16">
        <v>3.8068596360089471</v>
      </c>
      <c r="AJ3942" s="16">
        <v>4.0553273453727243</v>
      </c>
      <c r="AK3942" s="16">
        <v>4.399311087852432</v>
      </c>
      <c r="AL3942" s="16">
        <v>3.952512070485962</v>
      </c>
      <c r="AM3942" s="16">
        <v>4.2844146358594788</v>
      </c>
      <c r="AN3942" s="16">
        <v>3.9347875956942402</v>
      </c>
      <c r="AO3942" s="16">
        <v>3.7601524903460519</v>
      </c>
      <c r="AP3942" s="16">
        <v>4.6467992493525303</v>
      </c>
      <c r="AQ3942" s="16">
        <v>4.3087818392868487</v>
      </c>
      <c r="AR3942" s="16">
        <v>4.3523357195483872</v>
      </c>
      <c r="AS3942" s="16">
        <v>4.4162103904466576</v>
      </c>
      <c r="AT3942" s="16">
        <v>3.989478644673877</v>
      </c>
      <c r="AU3942" s="16">
        <v>4.337016975688873</v>
      </c>
      <c r="AV3942" s="16">
        <v>4.3974966550783341</v>
      </c>
      <c r="AW3942" s="16">
        <v>3.911161145455071</v>
      </c>
      <c r="AX3942" s="16">
        <v>4.0876419247834024</v>
      </c>
      <c r="AY3942" s="16">
        <v>4.0192101404061624</v>
      </c>
    </row>
    <row r="3943" spans="1:51" ht="14.75" hidden="1" x14ac:dyDescent="0.75">
      <c r="A3943" s="16" t="s">
        <v>460</v>
      </c>
      <c r="B3943" s="16" t="s">
        <v>514</v>
      </c>
      <c r="C3943" s="16" t="s">
        <v>460</v>
      </c>
      <c r="D3943" s="16" t="s">
        <v>515</v>
      </c>
      <c r="E3943" s="16" t="s">
        <v>516</v>
      </c>
      <c r="F3943" s="16" t="s">
        <v>520</v>
      </c>
      <c r="G3943" s="16" t="s">
        <v>518</v>
      </c>
      <c r="H3943" s="16"/>
      <c r="I3943" s="16"/>
      <c r="J3943" s="16"/>
      <c r="K3943" s="16"/>
      <c r="L3943" s="16"/>
      <c r="M3943" s="16"/>
      <c r="N3943" s="16" t="s">
        <v>40</v>
      </c>
      <c r="O3943" s="16" t="s">
        <v>463</v>
      </c>
      <c r="P3943" s="16" t="s">
        <v>485</v>
      </c>
      <c r="Q3943" s="16" t="s">
        <v>312</v>
      </c>
      <c r="R3943" s="16">
        <v>265</v>
      </c>
      <c r="S3943" s="16">
        <v>1.3718260031523231</v>
      </c>
      <c r="T3943" s="16">
        <v>1.3019765781264281</v>
      </c>
      <c r="U3943" s="16">
        <v>1.3615040300602159</v>
      </c>
      <c r="V3943" s="16">
        <v>1.3397145738364431</v>
      </c>
      <c r="W3943" s="16">
        <v>1.3558355409669971</v>
      </c>
      <c r="X3943" s="16">
        <v>1.38437614491203</v>
      </c>
      <c r="Y3943" s="16">
        <v>1.434077948571078</v>
      </c>
      <c r="Z3943" s="16">
        <v>1.249350004665899</v>
      </c>
      <c r="AA3943" s="16">
        <v>1.329045165161667</v>
      </c>
      <c r="AB3943" s="16">
        <v>1.1617447837403021</v>
      </c>
      <c r="AC3943" s="16">
        <v>1.338029797411546</v>
      </c>
      <c r="AD3943" s="16">
        <v>1.3261584774893149</v>
      </c>
      <c r="AE3943" s="16">
        <v>1.3322499556859979</v>
      </c>
      <c r="AF3943" s="16">
        <v>1.4161347667133719</v>
      </c>
      <c r="AG3943" s="16">
        <v>1.3669434565968019</v>
      </c>
      <c r="AH3943" s="16">
        <v>1.2571223262120981</v>
      </c>
      <c r="AI3943" s="16">
        <v>1.3660022355930681</v>
      </c>
      <c r="AJ3943" s="16">
        <v>1.2773495505561689</v>
      </c>
      <c r="AK3943" s="16">
        <v>1.29296621394748</v>
      </c>
      <c r="AL3943" s="16">
        <v>1.441842577027777</v>
      </c>
      <c r="AM3943" s="16">
        <v>1.417653176351777</v>
      </c>
      <c r="AN3943" s="16">
        <v>1.341336845591157</v>
      </c>
      <c r="AO3943" s="16">
        <v>1.2873822006249249</v>
      </c>
      <c r="AP3943" s="16">
        <v>1.310199637831551</v>
      </c>
      <c r="AQ3943" s="16">
        <v>1.4125406792465589</v>
      </c>
      <c r="AR3943" s="16">
        <v>1.48767605457265</v>
      </c>
      <c r="AS3943" s="16">
        <v>1.3667768611512059</v>
      </c>
      <c r="AT3943" s="16">
        <v>1.34745917850488</v>
      </c>
      <c r="AU3943" s="16">
        <v>1.611224145487093</v>
      </c>
      <c r="AV3943" s="16">
        <v>1.2623063916022961</v>
      </c>
      <c r="AW3943" s="16">
        <v>1.3347018966652611</v>
      </c>
      <c r="AX3943" s="16">
        <v>1.372713300775815</v>
      </c>
      <c r="AY3943" s="16">
        <v>1.3522733137302849</v>
      </c>
    </row>
    <row r="3944" spans="1:51" ht="14.75" hidden="1" x14ac:dyDescent="0.75">
      <c r="A3944" s="16" t="s">
        <v>460</v>
      </c>
      <c r="B3944" s="16" t="s">
        <v>514</v>
      </c>
      <c r="C3944" s="16" t="s">
        <v>460</v>
      </c>
      <c r="D3944" s="16" t="s">
        <v>515</v>
      </c>
      <c r="E3944" s="16" t="s">
        <v>516</v>
      </c>
      <c r="F3944" s="16" t="s">
        <v>520</v>
      </c>
      <c r="G3944" s="16" t="s">
        <v>518</v>
      </c>
      <c r="H3944" s="16"/>
      <c r="I3944" s="16"/>
      <c r="J3944" s="16"/>
      <c r="K3944" s="16"/>
      <c r="L3944" s="16"/>
      <c r="M3944" s="16"/>
      <c r="N3944" s="16" t="s">
        <v>42</v>
      </c>
      <c r="O3944" s="16" t="s">
        <v>463</v>
      </c>
      <c r="P3944" s="16" t="s">
        <v>485</v>
      </c>
      <c r="Q3944" s="16" t="s">
        <v>312</v>
      </c>
      <c r="R3944" s="16">
        <v>265</v>
      </c>
      <c r="S3944" s="16">
        <v>0.67747469571373276</v>
      </c>
      <c r="T3944" s="16">
        <v>0.71527669301380159</v>
      </c>
      <c r="U3944" s="16">
        <v>0.67841467911798081</v>
      </c>
      <c r="V3944" s="16">
        <v>0.68315851971051822</v>
      </c>
      <c r="W3944" s="16">
        <v>0.74964189181030727</v>
      </c>
      <c r="X3944" s="16">
        <v>0.72690064676654764</v>
      </c>
      <c r="Y3944" s="16">
        <v>0.75850882057043045</v>
      </c>
      <c r="Z3944" s="16">
        <v>0.72995655240355728</v>
      </c>
      <c r="AA3944" s="16">
        <v>0.74933760507673153</v>
      </c>
      <c r="AB3944" s="16">
        <v>0.7367343718291226</v>
      </c>
      <c r="AC3944" s="16">
        <v>0.71500685221810767</v>
      </c>
      <c r="AD3944" s="16">
        <v>0.75322678666567777</v>
      </c>
      <c r="AE3944" s="16">
        <v>0.75477122297575971</v>
      </c>
      <c r="AF3944" s="16">
        <v>0.74595181091874585</v>
      </c>
      <c r="AG3944" s="16">
        <v>0.7698002503451824</v>
      </c>
      <c r="AH3944" s="16">
        <v>0.72944657790104739</v>
      </c>
      <c r="AI3944" s="16">
        <v>0.74174090597608489</v>
      </c>
      <c r="AJ3944" s="16">
        <v>0.76364455096514028</v>
      </c>
      <c r="AK3944" s="16">
        <v>0.74586637533940014</v>
      </c>
      <c r="AL3944" s="16">
        <v>0.7585220230829377</v>
      </c>
      <c r="AM3944" s="16">
        <v>0.73555199781234815</v>
      </c>
      <c r="AN3944" s="16">
        <v>0.72272993479247039</v>
      </c>
      <c r="AO3944" s="16">
        <v>0.80995915451486455</v>
      </c>
      <c r="AP3944" s="16">
        <v>0.77661662693442512</v>
      </c>
      <c r="AQ3944" s="16">
        <v>0.7817938850754903</v>
      </c>
      <c r="AR3944" s="16">
        <v>0.78703964730862541</v>
      </c>
      <c r="AS3944" s="16">
        <v>0.81191056097482872</v>
      </c>
      <c r="AT3944" s="16">
        <v>0.81827440262186157</v>
      </c>
      <c r="AU3944" s="16">
        <v>0.80365839370716086</v>
      </c>
      <c r="AV3944" s="16">
        <v>0.78815375250184228</v>
      </c>
      <c r="AW3944" s="16">
        <v>0.79857833649750809</v>
      </c>
      <c r="AX3944" s="16">
        <v>0.78025379463167321</v>
      </c>
      <c r="AY3944" s="16">
        <v>0.76874099328918311</v>
      </c>
    </row>
    <row r="3945" spans="1:51" ht="14.75" hidden="1" x14ac:dyDescent="0.75">
      <c r="A3945" s="16" t="s">
        <v>460</v>
      </c>
      <c r="B3945" s="16" t="s">
        <v>514</v>
      </c>
      <c r="C3945" s="16" t="s">
        <v>460</v>
      </c>
      <c r="D3945" s="16" t="s">
        <v>515</v>
      </c>
      <c r="E3945" s="16" t="s">
        <v>516</v>
      </c>
      <c r="F3945" s="16" t="s">
        <v>520</v>
      </c>
      <c r="G3945" s="16" t="s">
        <v>518</v>
      </c>
      <c r="H3945" s="16"/>
      <c r="I3945" s="16"/>
      <c r="J3945" s="16"/>
      <c r="K3945" s="16"/>
      <c r="L3945" s="16"/>
      <c r="M3945" s="16"/>
      <c r="N3945" s="16" t="s">
        <v>48</v>
      </c>
      <c r="O3945" s="16" t="s">
        <v>463</v>
      </c>
      <c r="P3945" s="16" t="s">
        <v>485</v>
      </c>
      <c r="Q3945" s="16" t="s">
        <v>312</v>
      </c>
      <c r="R3945" s="16">
        <v>265</v>
      </c>
      <c r="S3945" s="16">
        <v>5.1650634354319387E-2</v>
      </c>
      <c r="T3945" s="16">
        <v>5.0205274335936162E-2</v>
      </c>
      <c r="U3945" s="16">
        <v>5.1135715424833229E-2</v>
      </c>
      <c r="V3945" s="16">
        <v>4.8123116166122831E-2</v>
      </c>
      <c r="W3945" s="16">
        <v>5.01904957244452E-2</v>
      </c>
      <c r="X3945" s="16">
        <v>4.3610999272383398E-2</v>
      </c>
      <c r="Y3945" s="16">
        <v>4.680400515159247E-2</v>
      </c>
      <c r="Z3945" s="16">
        <v>4.376533929828897E-2</v>
      </c>
      <c r="AA3945" s="16">
        <v>4.7760063988795558E-2</v>
      </c>
      <c r="AB3945" s="16">
        <v>4.7145978317054207E-2</v>
      </c>
      <c r="AC3945" s="16">
        <v>4.8949631368852921E-2</v>
      </c>
      <c r="AD3945" s="16">
        <v>4.6799146674902647E-2</v>
      </c>
      <c r="AE3945" s="16">
        <v>4.7029901496060823E-2</v>
      </c>
      <c r="AF3945" s="16">
        <v>4.8511419680360962E-2</v>
      </c>
      <c r="AG3945" s="16">
        <v>4.7077501123248322E-2</v>
      </c>
      <c r="AH3945" s="16">
        <v>4.5410532507359339E-2</v>
      </c>
      <c r="AI3945" s="16">
        <v>4.804389155656915E-2</v>
      </c>
      <c r="AJ3945" s="16">
        <v>4.2638025780596188E-2</v>
      </c>
      <c r="AK3945" s="16">
        <v>4.4497792369520318E-2</v>
      </c>
      <c r="AL3945" s="16">
        <v>4.2659472485691408E-2</v>
      </c>
      <c r="AM3945" s="16">
        <v>4.1813658304003902E-2</v>
      </c>
      <c r="AN3945" s="16">
        <v>4.4356209458073968E-2</v>
      </c>
      <c r="AO3945" s="16">
        <v>4.2796660555072377E-2</v>
      </c>
      <c r="AP3945" s="16">
        <v>4.0788295905703292E-2</v>
      </c>
      <c r="AQ3945" s="16">
        <v>3.8769130179458502E-2</v>
      </c>
      <c r="AR3945" s="16">
        <v>3.8326614307473222E-2</v>
      </c>
      <c r="AS3945" s="16">
        <v>3.5409018209340587E-2</v>
      </c>
      <c r="AT3945" s="16">
        <v>3.6333353111563653E-2</v>
      </c>
      <c r="AU3945" s="16">
        <v>3.6038629449077278E-2</v>
      </c>
      <c r="AV3945" s="16">
        <v>3.3686294537945832E-2</v>
      </c>
      <c r="AW3945" s="16">
        <v>3.1310453570994712E-2</v>
      </c>
      <c r="AX3945" s="16">
        <v>3.2950423443099307E-2</v>
      </c>
      <c r="AY3945" s="16">
        <v>3.2550193346285887E-2</v>
      </c>
    </row>
    <row r="3946" spans="1:51" ht="14.75" hidden="1" x14ac:dyDescent="0.75">
      <c r="A3946" s="16" t="s">
        <v>460</v>
      </c>
      <c r="B3946" s="16" t="s">
        <v>514</v>
      </c>
      <c r="C3946" s="16" t="s">
        <v>460</v>
      </c>
      <c r="D3946" s="16" t="s">
        <v>515</v>
      </c>
      <c r="E3946" s="16" t="s">
        <v>516</v>
      </c>
      <c r="F3946" s="16" t="s">
        <v>520</v>
      </c>
      <c r="G3946" s="16" t="s">
        <v>518</v>
      </c>
      <c r="H3946" s="16"/>
      <c r="I3946" s="16"/>
      <c r="J3946" s="16"/>
      <c r="K3946" s="16"/>
      <c r="L3946" s="16"/>
      <c r="M3946" s="16"/>
      <c r="N3946" s="16" t="s">
        <v>46</v>
      </c>
      <c r="O3946" s="16" t="s">
        <v>463</v>
      </c>
      <c r="P3946" s="16" t="s">
        <v>485</v>
      </c>
      <c r="Q3946" s="16" t="s">
        <v>312</v>
      </c>
      <c r="R3946" s="16">
        <v>265</v>
      </c>
      <c r="S3946" s="16">
        <v>0.1117761346641864</v>
      </c>
      <c r="T3946" s="16">
        <v>0.10347213999663769</v>
      </c>
      <c r="U3946" s="16">
        <v>0.11003442350073329</v>
      </c>
      <c r="V3946" s="16">
        <v>0.10996708587564</v>
      </c>
      <c r="W3946" s="16">
        <v>0.1163682153313247</v>
      </c>
      <c r="X3946" s="16">
        <v>0.1098062382053869</v>
      </c>
      <c r="Y3946" s="16">
        <v>0.11554136829888099</v>
      </c>
      <c r="Z3946" s="16">
        <v>9.545394336204302E-2</v>
      </c>
      <c r="AA3946" s="16">
        <v>0.1069874438328903</v>
      </c>
      <c r="AB3946" s="16">
        <v>0.1106264380903989</v>
      </c>
      <c r="AC3946" s="16">
        <v>0.11830563093868721</v>
      </c>
      <c r="AD3946" s="16">
        <v>0.1184831784430236</v>
      </c>
      <c r="AE3946" s="16">
        <v>0.1158861288237335</v>
      </c>
      <c r="AF3946" s="16">
        <v>0.1301396436689409</v>
      </c>
      <c r="AG3946" s="16">
        <v>0.1202388827949966</v>
      </c>
      <c r="AH3946" s="16">
        <v>0.1117231856745326</v>
      </c>
      <c r="AI3946" s="16">
        <v>0.1173815812727939</v>
      </c>
      <c r="AJ3946" s="16">
        <v>0.1152472613880778</v>
      </c>
      <c r="AK3946" s="16">
        <v>0.1191868014177673</v>
      </c>
      <c r="AL3946" s="16">
        <v>0.13078544411794599</v>
      </c>
      <c r="AM3946" s="16">
        <v>0.1194596656060241</v>
      </c>
      <c r="AN3946" s="16">
        <v>0.13142222727620759</v>
      </c>
      <c r="AO3946" s="16">
        <v>0.12550088219038891</v>
      </c>
      <c r="AP3946" s="16">
        <v>0.11720723000932221</v>
      </c>
      <c r="AQ3946" s="16">
        <v>0.1221091305614467</v>
      </c>
      <c r="AR3946" s="16">
        <v>0.1181569674424138</v>
      </c>
      <c r="AS3946" s="16">
        <v>0.1195797378617386</v>
      </c>
      <c r="AT3946" s="16">
        <v>0.1152942654209225</v>
      </c>
      <c r="AU3946" s="16">
        <v>0.13405038447752229</v>
      </c>
      <c r="AV3946" s="16">
        <v>0.11289620690761749</v>
      </c>
      <c r="AW3946" s="16">
        <v>0.1160749089395188</v>
      </c>
      <c r="AX3946" s="16">
        <v>0.11816561509738201</v>
      </c>
      <c r="AY3946" s="16">
        <v>0.1163679997355552</v>
      </c>
    </row>
    <row r="3947" spans="1:51" ht="14.75" hidden="1" x14ac:dyDescent="0.75">
      <c r="A3947" s="16" t="s">
        <v>460</v>
      </c>
      <c r="B3947" s="16" t="s">
        <v>514</v>
      </c>
      <c r="C3947" s="16" t="s">
        <v>460</v>
      </c>
      <c r="D3947" s="16" t="s">
        <v>515</v>
      </c>
      <c r="E3947" s="16" t="s">
        <v>516</v>
      </c>
      <c r="F3947" s="16" t="s">
        <v>520</v>
      </c>
      <c r="G3947" s="16" t="s">
        <v>518</v>
      </c>
      <c r="H3947" s="16"/>
      <c r="I3947" s="16"/>
      <c r="J3947" s="16"/>
      <c r="K3947" s="16"/>
      <c r="L3947" s="16"/>
      <c r="M3947" s="16"/>
      <c r="N3947" s="16" t="s">
        <v>44</v>
      </c>
      <c r="O3947" s="16" t="s">
        <v>463</v>
      </c>
      <c r="P3947" s="16" t="s">
        <v>485</v>
      </c>
      <c r="Q3947" s="16" t="s">
        <v>312</v>
      </c>
      <c r="R3947" s="16">
        <v>265</v>
      </c>
      <c r="S3947" s="16">
        <v>4.3611730120310811E-2</v>
      </c>
      <c r="T3947" s="16">
        <v>4.3750038731576527E-2</v>
      </c>
      <c r="U3947" s="16">
        <v>4.2714252093223867E-2</v>
      </c>
      <c r="V3947" s="16">
        <v>4.4509856560755193E-2</v>
      </c>
      <c r="W3947" s="16">
        <v>4.5701754214036959E-2</v>
      </c>
      <c r="X3947" s="16">
        <v>4.2960719914243037E-2</v>
      </c>
      <c r="Y3947" s="16">
        <v>4.2610168321002652E-2</v>
      </c>
      <c r="Z3947" s="16">
        <v>4.1155501091106002E-2</v>
      </c>
      <c r="AA3947" s="16">
        <v>4.3104934593520661E-2</v>
      </c>
      <c r="AB3947" s="16">
        <v>4.2108981523685647E-2</v>
      </c>
      <c r="AC3947" s="16">
        <v>4.2466517634441189E-2</v>
      </c>
      <c r="AD3947" s="16">
        <v>4.0568841845017363E-2</v>
      </c>
      <c r="AE3947" s="16">
        <v>4.296550656458481E-2</v>
      </c>
      <c r="AF3947" s="16">
        <v>4.5312313581824443E-2</v>
      </c>
      <c r="AG3947" s="16">
        <v>4.6690646229500102E-2</v>
      </c>
      <c r="AH3947" s="16">
        <v>4.5627622628851533E-2</v>
      </c>
      <c r="AI3947" s="16">
        <v>4.6560447556291289E-2</v>
      </c>
      <c r="AJ3947" s="16">
        <v>4.2921852622303462E-2</v>
      </c>
      <c r="AK3947" s="16">
        <v>4.4898113284149013E-2</v>
      </c>
      <c r="AL3947" s="16">
        <v>4.4725711225643373E-2</v>
      </c>
      <c r="AM3947" s="16">
        <v>4.6867129939913467E-2</v>
      </c>
      <c r="AN3947" s="16">
        <v>4.7640291918903101E-2</v>
      </c>
      <c r="AO3947" s="16">
        <v>4.7009608290223173E-2</v>
      </c>
      <c r="AP3947" s="16">
        <v>4.8333796686466063E-2</v>
      </c>
      <c r="AQ3947" s="16">
        <v>4.5693119810163697E-2</v>
      </c>
      <c r="AR3947" s="16">
        <v>4.7000327026362372E-2</v>
      </c>
      <c r="AS3947" s="16">
        <v>4.6100410483967458E-2</v>
      </c>
      <c r="AT3947" s="16">
        <v>4.6659317789817703E-2</v>
      </c>
      <c r="AU3947" s="16">
        <v>4.7910310022577833E-2</v>
      </c>
      <c r="AV3947" s="16">
        <v>4.7271939281521368E-2</v>
      </c>
      <c r="AW3947" s="16">
        <v>4.3207746000826983E-2</v>
      </c>
      <c r="AX3947" s="16">
        <v>4.47477699947193E-2</v>
      </c>
      <c r="AY3947" s="16">
        <v>4.4090621794399168E-2</v>
      </c>
    </row>
    <row r="3948" spans="1:51" ht="14.75" hidden="1" x14ac:dyDescent="0.75">
      <c r="A3948" s="16" t="s">
        <v>460</v>
      </c>
      <c r="B3948" s="16" t="s">
        <v>514</v>
      </c>
      <c r="C3948" s="16" t="s">
        <v>460</v>
      </c>
      <c r="D3948" s="16" t="s">
        <v>515</v>
      </c>
      <c r="E3948" s="16" t="s">
        <v>516</v>
      </c>
      <c r="F3948" s="16" t="s">
        <v>520</v>
      </c>
      <c r="G3948" s="16" t="s">
        <v>518</v>
      </c>
      <c r="H3948" s="16"/>
      <c r="I3948" s="16"/>
      <c r="J3948" s="16"/>
      <c r="K3948" s="16"/>
      <c r="L3948" s="16"/>
      <c r="M3948" s="16"/>
      <c r="N3948" s="16" t="s">
        <v>50</v>
      </c>
      <c r="O3948" s="16" t="s">
        <v>463</v>
      </c>
      <c r="P3948" s="16" t="s">
        <v>485</v>
      </c>
      <c r="Q3948" s="16" t="s">
        <v>312</v>
      </c>
      <c r="R3948" s="16">
        <v>265</v>
      </c>
      <c r="S3948" s="16">
        <v>0.57461376609015347</v>
      </c>
      <c r="T3948" s="16">
        <v>0.58281534107367383</v>
      </c>
      <c r="U3948" s="16">
        <v>0.54683098075565528</v>
      </c>
      <c r="V3948" s="16">
        <v>0.59049619403677245</v>
      </c>
      <c r="W3948" s="16">
        <v>0.61014639330406617</v>
      </c>
      <c r="X3948" s="16">
        <v>0.60318368928152821</v>
      </c>
      <c r="Y3948" s="16">
        <v>0.57250519288058432</v>
      </c>
      <c r="Z3948" s="16">
        <v>0.57144706793049094</v>
      </c>
      <c r="AA3948" s="16">
        <v>0.59318160474106763</v>
      </c>
      <c r="AB3948" s="16">
        <v>0.62926489728396817</v>
      </c>
      <c r="AC3948" s="16">
        <v>0.61728702434389626</v>
      </c>
      <c r="AD3948" s="16">
        <v>0.62940306387417122</v>
      </c>
      <c r="AE3948" s="16">
        <v>0.68937358067412802</v>
      </c>
      <c r="AF3948" s="16">
        <v>0.6765386821979017</v>
      </c>
      <c r="AG3948" s="16">
        <v>0.67083801002679933</v>
      </c>
      <c r="AH3948" s="16">
        <v>0.67715283482415123</v>
      </c>
      <c r="AI3948" s="16">
        <v>0.68900777572700878</v>
      </c>
      <c r="AJ3948" s="16">
        <v>0.66979398976073046</v>
      </c>
      <c r="AK3948" s="16">
        <v>0.67305224631987037</v>
      </c>
      <c r="AL3948" s="16">
        <v>0.6581659511590664</v>
      </c>
      <c r="AM3948" s="16">
        <v>0.728881951581273</v>
      </c>
      <c r="AN3948" s="16">
        <v>0.71491239773645932</v>
      </c>
      <c r="AO3948" s="16">
        <v>0.68481646684762609</v>
      </c>
      <c r="AP3948" s="16">
        <v>0.70258066439577527</v>
      </c>
      <c r="AQ3948" s="16">
        <v>0.69218879286863333</v>
      </c>
      <c r="AR3948" s="16">
        <v>0.71108514331625661</v>
      </c>
      <c r="AS3948" s="16">
        <v>0.72333237678895335</v>
      </c>
      <c r="AT3948" s="16">
        <v>0.69706207482451255</v>
      </c>
      <c r="AU3948" s="16">
        <v>0.72525845270426315</v>
      </c>
      <c r="AV3948" s="16">
        <v>0.69741268638808263</v>
      </c>
      <c r="AW3948" s="16">
        <v>0.70198124873509671</v>
      </c>
      <c r="AX3948" s="16">
        <v>0.69943423685371076</v>
      </c>
      <c r="AY3948" s="16">
        <v>0.69282137135222044</v>
      </c>
    </row>
    <row r="3949" spans="1:51" ht="14.75" hidden="1" x14ac:dyDescent="0.75">
      <c r="A3949" s="16" t="s">
        <v>460</v>
      </c>
      <c r="B3949" s="16" t="s">
        <v>514</v>
      </c>
      <c r="C3949" s="16" t="s">
        <v>460</v>
      </c>
      <c r="D3949" s="16" t="s">
        <v>515</v>
      </c>
      <c r="E3949" s="16" t="s">
        <v>516</v>
      </c>
      <c r="F3949" s="16" t="s">
        <v>520</v>
      </c>
      <c r="G3949" s="16" t="s">
        <v>518</v>
      </c>
      <c r="H3949" s="16"/>
      <c r="I3949" s="16"/>
      <c r="J3949" s="16"/>
      <c r="K3949" s="16"/>
      <c r="L3949" s="16"/>
      <c r="M3949" s="16"/>
      <c r="N3949" s="16" t="s">
        <v>52</v>
      </c>
      <c r="O3949" s="16" t="s">
        <v>463</v>
      </c>
      <c r="P3949" s="16" t="s">
        <v>485</v>
      </c>
      <c r="Q3949" s="16" t="s">
        <v>312</v>
      </c>
      <c r="R3949" s="16">
        <v>265</v>
      </c>
      <c r="S3949" s="16">
        <v>1.6487309593341259</v>
      </c>
      <c r="T3949" s="16">
        <v>1.667193566455293</v>
      </c>
      <c r="U3949" s="16">
        <v>1.570468198467788</v>
      </c>
      <c r="V3949" s="16">
        <v>1.671093177096981</v>
      </c>
      <c r="W3949" s="16">
        <v>1.715947331177756</v>
      </c>
      <c r="X3949" s="16">
        <v>1.6905759500761779</v>
      </c>
      <c r="Y3949" s="16">
        <v>1.6195171780642481</v>
      </c>
      <c r="Z3949" s="16">
        <v>1.601024600782206</v>
      </c>
      <c r="AA3949" s="16">
        <v>1.676643924169825</v>
      </c>
      <c r="AB3949" s="16">
        <v>1.6832787145720169</v>
      </c>
      <c r="AC3949" s="16">
        <v>1.6175764689319649</v>
      </c>
      <c r="AD3949" s="16">
        <v>1.6890770903474961</v>
      </c>
      <c r="AE3949" s="16">
        <v>1.798582739642725</v>
      </c>
      <c r="AF3949" s="16">
        <v>1.6256221214740481</v>
      </c>
      <c r="AG3949" s="16">
        <v>1.7283689646794389</v>
      </c>
      <c r="AH3949" s="16">
        <v>1.771151237190066</v>
      </c>
      <c r="AI3949" s="16">
        <v>1.70106063354863</v>
      </c>
      <c r="AJ3949" s="16">
        <v>1.7024974040002141</v>
      </c>
      <c r="AK3949" s="16">
        <v>1.7489760048303269</v>
      </c>
      <c r="AL3949" s="16">
        <v>1.6897655535226921</v>
      </c>
      <c r="AM3949" s="16">
        <v>1.80154933158666</v>
      </c>
      <c r="AN3949" s="16">
        <v>1.6884127293242479</v>
      </c>
      <c r="AO3949" s="16">
        <v>1.62786362994801</v>
      </c>
      <c r="AP3949" s="16">
        <v>1.680483115036604</v>
      </c>
      <c r="AQ3949" s="16">
        <v>1.758783198916021</v>
      </c>
      <c r="AR3949" s="16">
        <v>1.789910403505514</v>
      </c>
      <c r="AS3949" s="16">
        <v>1.780571509313662</v>
      </c>
      <c r="AT3949" s="16">
        <v>1.6748233789208069</v>
      </c>
      <c r="AU3949" s="16">
        <v>1.7666650061623781</v>
      </c>
      <c r="AV3949" s="16">
        <v>1.714818998068407</v>
      </c>
      <c r="AW3949" s="16">
        <v>1.7053207316379591</v>
      </c>
      <c r="AX3949" s="16">
        <v>1.749685041963841</v>
      </c>
      <c r="AY3949" s="16">
        <v>1.7407997655216561</v>
      </c>
    </row>
    <row r="3950" spans="1:51" ht="14.75" hidden="1" x14ac:dyDescent="0.75">
      <c r="A3950" s="16" t="s">
        <v>460</v>
      </c>
      <c r="B3950" s="16" t="s">
        <v>514</v>
      </c>
      <c r="C3950" s="16" t="s">
        <v>460</v>
      </c>
      <c r="D3950" s="16" t="s">
        <v>515</v>
      </c>
      <c r="E3950" s="16" t="s">
        <v>516</v>
      </c>
      <c r="F3950" s="16" t="s">
        <v>520</v>
      </c>
      <c r="G3950" s="16" t="s">
        <v>518</v>
      </c>
      <c r="H3950" s="16"/>
      <c r="I3950" s="16"/>
      <c r="J3950" s="16"/>
      <c r="K3950" s="16"/>
      <c r="L3950" s="16"/>
      <c r="M3950" s="16"/>
      <c r="N3950" s="16" t="s">
        <v>56</v>
      </c>
      <c r="O3950" s="16" t="s">
        <v>463</v>
      </c>
      <c r="P3950" s="16" t="s">
        <v>485</v>
      </c>
      <c r="Q3950" s="16" t="s">
        <v>312</v>
      </c>
      <c r="R3950" s="16">
        <v>265</v>
      </c>
      <c r="S3950" s="16">
        <v>2.821923903230203</v>
      </c>
      <c r="T3950" s="16">
        <v>2.550151296398584</v>
      </c>
      <c r="U3950" s="16">
        <v>2.373349295132853</v>
      </c>
      <c r="V3950" s="16">
        <v>2.7204705514467902</v>
      </c>
      <c r="W3950" s="16">
        <v>2.634605599731719</v>
      </c>
      <c r="X3950" s="16">
        <v>2.6177186075420891</v>
      </c>
      <c r="Y3950" s="16">
        <v>2.7041025528279699</v>
      </c>
      <c r="Z3950" s="16">
        <v>2.7419423397906328</v>
      </c>
      <c r="AA3950" s="16">
        <v>2.646982842841954</v>
      </c>
      <c r="AB3950" s="16">
        <v>2.2494214889337321</v>
      </c>
      <c r="AC3950" s="16">
        <v>2.6206132189003841</v>
      </c>
      <c r="AD3950" s="16">
        <v>2.8884136102033882</v>
      </c>
      <c r="AE3950" s="16">
        <v>2.771694499465339</v>
      </c>
      <c r="AF3950" s="16">
        <v>2.8425265746257562</v>
      </c>
      <c r="AG3950" s="16">
        <v>2.5317559376116758</v>
      </c>
      <c r="AH3950" s="16">
        <v>2.5403196425261778</v>
      </c>
      <c r="AI3950" s="16">
        <v>2.4584236954595928</v>
      </c>
      <c r="AJ3950" s="16">
        <v>2.5864565223942089</v>
      </c>
      <c r="AK3950" s="16">
        <v>2.7843163103641682</v>
      </c>
      <c r="AL3950" s="16">
        <v>2.7118917377951739</v>
      </c>
      <c r="AM3950" s="16">
        <v>2.8090726345367818</v>
      </c>
      <c r="AN3950" s="16">
        <v>2.576671904413335</v>
      </c>
      <c r="AO3950" s="16">
        <v>2.303956013019707</v>
      </c>
      <c r="AP3950" s="16">
        <v>2.5662462067413081</v>
      </c>
      <c r="AQ3950" s="16">
        <v>2.535237052260749</v>
      </c>
      <c r="AR3950" s="16">
        <v>2.6421795184112868</v>
      </c>
      <c r="AS3950" s="16">
        <v>2.514847087072289</v>
      </c>
      <c r="AT3950" s="16">
        <v>2.493523458978494</v>
      </c>
      <c r="AU3950" s="16">
        <v>2.783916366892266</v>
      </c>
      <c r="AV3950" s="16">
        <v>2.4781936557569741</v>
      </c>
      <c r="AW3950" s="16">
        <v>2.2896637712184762</v>
      </c>
      <c r="AX3950" s="16">
        <v>2.46391728971851</v>
      </c>
      <c r="AY3950" s="16">
        <v>2.427783182373028</v>
      </c>
    </row>
    <row r="3951" spans="1:51" ht="14.75" hidden="1" x14ac:dyDescent="0.75">
      <c r="A3951" s="16" t="s">
        <v>460</v>
      </c>
      <c r="B3951" s="16" t="s">
        <v>514</v>
      </c>
      <c r="C3951" s="16" t="s">
        <v>460</v>
      </c>
      <c r="D3951" s="16" t="s">
        <v>515</v>
      </c>
      <c r="E3951" s="16" t="s">
        <v>516</v>
      </c>
      <c r="F3951" s="16" t="s">
        <v>520</v>
      </c>
      <c r="G3951" s="16" t="s">
        <v>518</v>
      </c>
      <c r="H3951" s="16"/>
      <c r="I3951" s="16"/>
      <c r="J3951" s="16"/>
      <c r="K3951" s="16"/>
      <c r="L3951" s="16"/>
      <c r="M3951" s="16"/>
      <c r="N3951" s="16" t="s">
        <v>54</v>
      </c>
      <c r="O3951" s="16" t="s">
        <v>463</v>
      </c>
      <c r="P3951" s="16" t="s">
        <v>485</v>
      </c>
      <c r="Q3951" s="16" t="s">
        <v>312</v>
      </c>
      <c r="R3951" s="16">
        <v>265</v>
      </c>
      <c r="S3951" s="16">
        <v>0.50008813109694061</v>
      </c>
      <c r="T3951" s="16">
        <v>0.55032780542151127</v>
      </c>
      <c r="U3951" s="16">
        <v>0.54535260396559737</v>
      </c>
      <c r="V3951" s="16">
        <v>0.55066115216433609</v>
      </c>
      <c r="W3951" s="16">
        <v>0.57573284955607995</v>
      </c>
      <c r="X3951" s="16">
        <v>0.54537319419530272</v>
      </c>
      <c r="Y3951" s="16">
        <v>0.57533206751168109</v>
      </c>
      <c r="Z3951" s="16">
        <v>0.55202642546818914</v>
      </c>
      <c r="AA3951" s="16">
        <v>0.57045658813998257</v>
      </c>
      <c r="AB3951" s="16">
        <v>0.55690337673840373</v>
      </c>
      <c r="AC3951" s="16">
        <v>0.50939489785973002</v>
      </c>
      <c r="AD3951" s="16">
        <v>0.5820091281855666</v>
      </c>
      <c r="AE3951" s="16">
        <v>0.60245426261430568</v>
      </c>
      <c r="AF3951" s="16">
        <v>0.59706231893907324</v>
      </c>
      <c r="AG3951" s="16">
        <v>0.59212135881537542</v>
      </c>
      <c r="AH3951" s="16">
        <v>0.57526990132536815</v>
      </c>
      <c r="AI3951" s="16">
        <v>0.55955357819139051</v>
      </c>
      <c r="AJ3951" s="16">
        <v>0.59903727779602123</v>
      </c>
      <c r="AK3951" s="16">
        <v>0.61788924697917769</v>
      </c>
      <c r="AL3951" s="16">
        <v>0.62338981299799523</v>
      </c>
      <c r="AM3951" s="16">
        <v>0.58593527385185751</v>
      </c>
      <c r="AN3951" s="16">
        <v>0.60445721811207032</v>
      </c>
      <c r="AO3951" s="16">
        <v>0.64621426108895186</v>
      </c>
      <c r="AP3951" s="16">
        <v>0.61767410215462104</v>
      </c>
      <c r="AQ3951" s="16">
        <v>0.63478642470474067</v>
      </c>
      <c r="AR3951" s="16">
        <v>0.6058162000906161</v>
      </c>
      <c r="AS3951" s="16">
        <v>0.62282378491247603</v>
      </c>
      <c r="AT3951" s="16">
        <v>0.6881299613359505</v>
      </c>
      <c r="AU3951" s="16">
        <v>0.68502379497501054</v>
      </c>
      <c r="AV3951" s="16">
        <v>0.65284482260607912</v>
      </c>
      <c r="AW3951" s="16">
        <v>0.67826521176193755</v>
      </c>
      <c r="AX3951" s="16">
        <v>0.65824870844151673</v>
      </c>
      <c r="AY3951" s="16">
        <v>0.64838291177638507</v>
      </c>
    </row>
    <row r="3952" spans="1:51" ht="14.75" hidden="1" x14ac:dyDescent="0.75">
      <c r="A3952" s="16" t="s">
        <v>460</v>
      </c>
      <c r="B3952" s="16" t="s">
        <v>514</v>
      </c>
      <c r="C3952" s="16" t="s">
        <v>460</v>
      </c>
      <c r="D3952" s="16" t="s">
        <v>515</v>
      </c>
      <c r="E3952" s="16" t="s">
        <v>516</v>
      </c>
      <c r="F3952" s="16" t="s">
        <v>520</v>
      </c>
      <c r="G3952" s="16" t="s">
        <v>518</v>
      </c>
      <c r="H3952" s="16"/>
      <c r="I3952" s="16"/>
      <c r="J3952" s="16"/>
      <c r="K3952" s="16"/>
      <c r="L3952" s="16"/>
      <c r="M3952" s="16"/>
      <c r="N3952" s="16" t="s">
        <v>58</v>
      </c>
      <c r="O3952" s="16" t="s">
        <v>463</v>
      </c>
      <c r="P3952" s="16" t="s">
        <v>485</v>
      </c>
      <c r="Q3952" s="16" t="s">
        <v>312</v>
      </c>
      <c r="R3952" s="16">
        <v>265</v>
      </c>
      <c r="S3952" s="16">
        <v>6.0375604986845994</v>
      </c>
      <c r="T3952" s="16">
        <v>6.3335102986717651</v>
      </c>
      <c r="U3952" s="16">
        <v>5.8694647078437816</v>
      </c>
      <c r="V3952" s="16">
        <v>6.6140926439776857</v>
      </c>
      <c r="W3952" s="16">
        <v>5.8424788059388266</v>
      </c>
      <c r="X3952" s="16">
        <v>6.4355361497863548</v>
      </c>
      <c r="Y3952" s="16">
        <v>6.2434555598989423</v>
      </c>
      <c r="Z3952" s="16">
        <v>6.7163986990401296</v>
      </c>
      <c r="AA3952" s="16">
        <v>6.3349919666104064</v>
      </c>
      <c r="AB3952" s="16">
        <v>6.4512269862673426</v>
      </c>
      <c r="AC3952" s="16">
        <v>5.6573543075684052</v>
      </c>
      <c r="AD3952" s="16">
        <v>6.141138928593401</v>
      </c>
      <c r="AE3952" s="16">
        <v>6.0907965597264511</v>
      </c>
      <c r="AF3952" s="16">
        <v>6.0132416340061123</v>
      </c>
      <c r="AG3952" s="16">
        <v>6.4098855406891442</v>
      </c>
      <c r="AH3952" s="16">
        <v>6.5574656934331967</v>
      </c>
      <c r="AI3952" s="16">
        <v>6.5941650647154981</v>
      </c>
      <c r="AJ3952" s="16">
        <v>6.0622055844465983</v>
      </c>
      <c r="AK3952" s="16">
        <v>5.9208583623371309</v>
      </c>
      <c r="AL3952" s="16">
        <v>6.5734178932477692</v>
      </c>
      <c r="AM3952" s="16">
        <v>6.5360426112508243</v>
      </c>
      <c r="AN3952" s="16">
        <v>6.6634277250296856</v>
      </c>
      <c r="AO3952" s="16">
        <v>5.1984293169715619</v>
      </c>
      <c r="AP3952" s="16">
        <v>6.8091939547246341</v>
      </c>
      <c r="AQ3952" s="16">
        <v>6.9067468908331611</v>
      </c>
      <c r="AR3952" s="16">
        <v>6.4303809092270638</v>
      </c>
      <c r="AS3952" s="16">
        <v>6.7455604838448959</v>
      </c>
      <c r="AT3952" s="16">
        <v>6.3174281560094947</v>
      </c>
      <c r="AU3952" s="16">
        <v>6.8031577101449416</v>
      </c>
      <c r="AV3952" s="16">
        <v>7.3853695111873972</v>
      </c>
      <c r="AW3952" s="16">
        <v>6.3717177766978219</v>
      </c>
      <c r="AX3952" s="16">
        <v>6.6115121843688653</v>
      </c>
      <c r="AY3952" s="16">
        <v>6.5050070104372066</v>
      </c>
    </row>
    <row r="3953" spans="1:51" ht="14.75" hidden="1" x14ac:dyDescent="0.75">
      <c r="A3953" s="16" t="s">
        <v>460</v>
      </c>
      <c r="B3953" s="16" t="s">
        <v>514</v>
      </c>
      <c r="C3953" s="16" t="s">
        <v>460</v>
      </c>
      <c r="D3953" s="16" t="s">
        <v>515</v>
      </c>
      <c r="E3953" s="16" t="s">
        <v>516</v>
      </c>
      <c r="F3953" s="16" t="s">
        <v>520</v>
      </c>
      <c r="G3953" s="16" t="s">
        <v>518</v>
      </c>
      <c r="H3953" s="16"/>
      <c r="I3953" s="16"/>
      <c r="J3953" s="16"/>
      <c r="K3953" s="16"/>
      <c r="L3953" s="16"/>
      <c r="M3953" s="16"/>
      <c r="N3953" s="16" t="s">
        <v>72</v>
      </c>
      <c r="O3953" s="16" t="s">
        <v>463</v>
      </c>
      <c r="P3953" s="16" t="s">
        <v>485</v>
      </c>
      <c r="Q3953" s="16" t="s">
        <v>312</v>
      </c>
      <c r="R3953" s="16">
        <v>265</v>
      </c>
      <c r="S3953" s="16">
        <v>0.4301176511009297</v>
      </c>
      <c r="T3953" s="16">
        <v>0.46198844836300651</v>
      </c>
      <c r="U3953" s="16">
        <v>0.45252207985371629</v>
      </c>
      <c r="V3953" s="16">
        <v>0.44935522571583159</v>
      </c>
      <c r="W3953" s="16">
        <v>0.50106735532161439</v>
      </c>
      <c r="X3953" s="16">
        <v>0.50229049611533427</v>
      </c>
      <c r="Y3953" s="16">
        <v>0.50758856072986969</v>
      </c>
      <c r="Z3953" s="16">
        <v>0.46365340758616869</v>
      </c>
      <c r="AA3953" s="16">
        <v>0.46834813516896651</v>
      </c>
      <c r="AB3953" s="16">
        <v>0.47941119076699312</v>
      </c>
      <c r="AC3953" s="16">
        <v>0.48332817909570241</v>
      </c>
      <c r="AD3953" s="16">
        <v>0.49074423271648437</v>
      </c>
      <c r="AE3953" s="16">
        <v>0.50361171761372292</v>
      </c>
      <c r="AF3953" s="16">
        <v>0.51277762398466642</v>
      </c>
      <c r="AG3953" s="16">
        <v>0.50862502179676905</v>
      </c>
      <c r="AH3953" s="16">
        <v>0.48958186442973328</v>
      </c>
      <c r="AI3953" s="16">
        <v>0.49072594378767198</v>
      </c>
      <c r="AJ3953" s="16">
        <v>0.42353713682318112</v>
      </c>
      <c r="AK3953" s="16">
        <v>0.4648655543096048</v>
      </c>
      <c r="AL3953" s="16">
        <v>0.48323141800538127</v>
      </c>
      <c r="AM3953" s="16">
        <v>0.47262533060264611</v>
      </c>
      <c r="AN3953" s="16">
        <v>0.49562909041289449</v>
      </c>
      <c r="AO3953" s="16">
        <v>0.48178084334134219</v>
      </c>
      <c r="AP3953" s="16">
        <v>0.46114091904800431</v>
      </c>
      <c r="AQ3953" s="16">
        <v>0.45048774411499559</v>
      </c>
      <c r="AR3953" s="16">
        <v>0.46135213581174972</v>
      </c>
      <c r="AS3953" s="16">
        <v>0.45812433866642099</v>
      </c>
      <c r="AT3953" s="16">
        <v>0.45809111353210458</v>
      </c>
      <c r="AU3953" s="16">
        <v>0.49355884139337469</v>
      </c>
      <c r="AV3953" s="16">
        <v>0.43136063540334629</v>
      </c>
      <c r="AW3953" s="16">
        <v>0.46460917033568311</v>
      </c>
      <c r="AX3953" s="16">
        <v>0.46076106841693171</v>
      </c>
      <c r="AY3953" s="16">
        <v>0.45453169631670137</v>
      </c>
    </row>
    <row r="3954" spans="1:51" ht="14.75" hidden="1" x14ac:dyDescent="0.75">
      <c r="A3954" s="16" t="s">
        <v>460</v>
      </c>
      <c r="B3954" s="16" t="s">
        <v>514</v>
      </c>
      <c r="C3954" s="16" t="s">
        <v>460</v>
      </c>
      <c r="D3954" s="16" t="s">
        <v>515</v>
      </c>
      <c r="E3954" s="16" t="s">
        <v>516</v>
      </c>
      <c r="F3954" s="16" t="s">
        <v>520</v>
      </c>
      <c r="G3954" s="16" t="s">
        <v>518</v>
      </c>
      <c r="H3954" s="16"/>
      <c r="I3954" s="16"/>
      <c r="J3954" s="16"/>
      <c r="K3954" s="16"/>
      <c r="L3954" s="16"/>
      <c r="M3954" s="16"/>
      <c r="N3954" s="16" t="s">
        <v>75</v>
      </c>
      <c r="O3954" s="16" t="s">
        <v>463</v>
      </c>
      <c r="P3954" s="16" t="s">
        <v>485</v>
      </c>
      <c r="Q3954" s="16" t="s">
        <v>312</v>
      </c>
      <c r="R3954" s="16">
        <v>265</v>
      </c>
      <c r="S3954" s="16">
        <v>1.8737881297013841</v>
      </c>
      <c r="T3954" s="16">
        <v>1.9737559077334099</v>
      </c>
      <c r="U3954" s="16">
        <v>1.8353243125330601</v>
      </c>
      <c r="V3954" s="16">
        <v>1.9174990852984031</v>
      </c>
      <c r="W3954" s="16">
        <v>1.922751165798591</v>
      </c>
      <c r="X3954" s="16">
        <v>2.1156809878983509</v>
      </c>
      <c r="Y3954" s="16">
        <v>1.94111851000849</v>
      </c>
      <c r="Z3954" s="16">
        <v>1.937243560746063</v>
      </c>
      <c r="AA3954" s="16">
        <v>2.1283617467178431</v>
      </c>
      <c r="AB3954" s="16">
        <v>2.09822847520172</v>
      </c>
      <c r="AC3954" s="16">
        <v>1.9069605385407169</v>
      </c>
      <c r="AD3954" s="16">
        <v>2.1822717006398649</v>
      </c>
      <c r="AE3954" s="16">
        <v>1.841887366305919</v>
      </c>
      <c r="AF3954" s="16">
        <v>1.936950270798234</v>
      </c>
      <c r="AG3954" s="16">
        <v>1.931208613621455</v>
      </c>
      <c r="AH3954" s="16">
        <v>2.1110814328765151</v>
      </c>
      <c r="AI3954" s="16">
        <v>1.9200089627795149</v>
      </c>
      <c r="AJ3954" s="16">
        <v>2.0544844746559949</v>
      </c>
      <c r="AK3954" s="16">
        <v>1.968958928960167</v>
      </c>
      <c r="AL3954" s="16">
        <v>2.1589531230178411</v>
      </c>
      <c r="AM3954" s="16">
        <v>2.3035893495798372</v>
      </c>
      <c r="AN3954" s="16">
        <v>2.2285726337930312</v>
      </c>
      <c r="AO3954" s="16">
        <v>1.719468869315673</v>
      </c>
      <c r="AP3954" s="16">
        <v>2.3688140591225761</v>
      </c>
      <c r="AQ3954" s="16">
        <v>2.4180191865065761</v>
      </c>
      <c r="AR3954" s="16">
        <v>2.0677291668255542</v>
      </c>
      <c r="AS3954" s="16">
        <v>2.2955696796527612</v>
      </c>
      <c r="AT3954" s="16">
        <v>2.093099094780821</v>
      </c>
      <c r="AU3954" s="16">
        <v>2.3557134900483918</v>
      </c>
      <c r="AV3954" s="16">
        <v>2.5571856558628729</v>
      </c>
      <c r="AW3954" s="16">
        <v>2.1668131820326861</v>
      </c>
      <c r="AX3954" s="16">
        <v>2.2846839807551258</v>
      </c>
      <c r="AY3954" s="16">
        <v>2.2478843218195612</v>
      </c>
    </row>
    <row r="3955" spans="1:51" ht="14.75" hidden="1" x14ac:dyDescent="0.75">
      <c r="A3955" s="16" t="s">
        <v>460</v>
      </c>
      <c r="B3955" s="16" t="s">
        <v>514</v>
      </c>
      <c r="C3955" s="16" t="s">
        <v>460</v>
      </c>
      <c r="D3955" s="16" t="s">
        <v>515</v>
      </c>
      <c r="E3955" s="16" t="s">
        <v>516</v>
      </c>
      <c r="F3955" s="16" t="s">
        <v>520</v>
      </c>
      <c r="G3955" s="16" t="s">
        <v>518</v>
      </c>
      <c r="H3955" s="16"/>
      <c r="I3955" s="16"/>
      <c r="J3955" s="16"/>
      <c r="K3955" s="16"/>
      <c r="L3955" s="16"/>
      <c r="M3955" s="16"/>
      <c r="N3955" s="16" t="s">
        <v>60</v>
      </c>
      <c r="O3955" s="16" t="s">
        <v>463</v>
      </c>
      <c r="P3955" s="16" t="s">
        <v>485</v>
      </c>
      <c r="Q3955" s="16" t="s">
        <v>312</v>
      </c>
      <c r="R3955" s="16">
        <v>265</v>
      </c>
      <c r="S3955" s="16">
        <v>3.9718448365964258</v>
      </c>
      <c r="T3955" s="16">
        <v>4.0480224577780497</v>
      </c>
      <c r="U3955" s="16">
        <v>4.3268156179047672</v>
      </c>
      <c r="V3955" s="16">
        <v>4.6318887620145874</v>
      </c>
      <c r="W3955" s="16">
        <v>4.1662843948180281</v>
      </c>
      <c r="X3955" s="16">
        <v>3.9284081129700321</v>
      </c>
      <c r="Y3955" s="16">
        <v>4.2393930630024057</v>
      </c>
      <c r="Z3955" s="16">
        <v>4.2212560967269521</v>
      </c>
      <c r="AA3955" s="16">
        <v>4.3273522605100743</v>
      </c>
      <c r="AB3955" s="16">
        <v>3.9899676220803348</v>
      </c>
      <c r="AC3955" s="16">
        <v>3.681644046213346</v>
      </c>
      <c r="AD3955" s="16">
        <v>4.5017316797464391</v>
      </c>
      <c r="AE3955" s="16">
        <v>4.1803731751909794</v>
      </c>
      <c r="AF3955" s="16">
        <v>3.9081857604588</v>
      </c>
      <c r="AG3955" s="16">
        <v>4.5860861474474897</v>
      </c>
      <c r="AH3955" s="16">
        <v>4.3199294019898078</v>
      </c>
      <c r="AI3955" s="16">
        <v>4.4135341914710517</v>
      </c>
      <c r="AJ3955" s="16">
        <v>4.6504831686236772</v>
      </c>
      <c r="AK3955" s="16">
        <v>4.376737130499178</v>
      </c>
      <c r="AL3955" s="16">
        <v>4.4289970682521158</v>
      </c>
      <c r="AM3955" s="16">
        <v>4.2971273702331301</v>
      </c>
      <c r="AN3955" s="16">
        <v>4.3368928634840573</v>
      </c>
      <c r="AO3955" s="16">
        <v>2.994147938302393</v>
      </c>
      <c r="AP3955" s="16">
        <v>4.4055710118084939</v>
      </c>
      <c r="AQ3955" s="16">
        <v>4.3126568002050529</v>
      </c>
      <c r="AR3955" s="16">
        <v>4.3534025619560461</v>
      </c>
      <c r="AS3955" s="16">
        <v>4.3215482847590323</v>
      </c>
      <c r="AT3955" s="16">
        <v>4.3131773365030739</v>
      </c>
      <c r="AU3955" s="16">
        <v>4.8109241583633047</v>
      </c>
      <c r="AV3955" s="16">
        <v>4.6805131052804372</v>
      </c>
      <c r="AW3955" s="16">
        <v>3.717997047796596</v>
      </c>
      <c r="AX3955" s="16">
        <v>4.256846869377366</v>
      </c>
      <c r="AY3955" s="16">
        <v>4.1857732672136363</v>
      </c>
    </row>
    <row r="3956" spans="1:51" ht="14.75" hidden="1" x14ac:dyDescent="0.75">
      <c r="A3956" s="16" t="s">
        <v>460</v>
      </c>
      <c r="B3956" s="16" t="s">
        <v>514</v>
      </c>
      <c r="C3956" s="16" t="s">
        <v>460</v>
      </c>
      <c r="D3956" s="16" t="s">
        <v>515</v>
      </c>
      <c r="E3956" s="16" t="s">
        <v>516</v>
      </c>
      <c r="F3956" s="16" t="s">
        <v>520</v>
      </c>
      <c r="G3956" s="16" t="s">
        <v>518</v>
      </c>
      <c r="H3956" s="16"/>
      <c r="I3956" s="16"/>
      <c r="J3956" s="16"/>
      <c r="K3956" s="16"/>
      <c r="L3956" s="16"/>
      <c r="M3956" s="16"/>
      <c r="N3956" s="16" t="s">
        <v>64</v>
      </c>
      <c r="O3956" s="16" t="s">
        <v>463</v>
      </c>
      <c r="P3956" s="16" t="s">
        <v>485</v>
      </c>
      <c r="Q3956" s="16" t="s">
        <v>312</v>
      </c>
      <c r="R3956" s="16">
        <v>265</v>
      </c>
      <c r="S3956" s="16">
        <v>2.7364205496975672E-2</v>
      </c>
      <c r="T3956" s="16">
        <v>2.6710065479471669E-2</v>
      </c>
      <c r="U3956" s="16">
        <v>2.671262447746512E-2</v>
      </c>
      <c r="V3956" s="16">
        <v>2.700536011200752E-2</v>
      </c>
      <c r="W3956" s="16">
        <v>2.955467458780172E-2</v>
      </c>
      <c r="X3956" s="16">
        <v>2.91982448875516E-2</v>
      </c>
      <c r="Y3956" s="16">
        <v>2.9666596303947409E-2</v>
      </c>
      <c r="Z3956" s="16">
        <v>3.0940127126123311E-2</v>
      </c>
      <c r="AA3956" s="16">
        <v>3.1631392398403672E-2</v>
      </c>
      <c r="AB3956" s="16">
        <v>3.1162440470404021E-2</v>
      </c>
      <c r="AC3956" s="16">
        <v>3.3212784394135109E-2</v>
      </c>
      <c r="AD3956" s="16">
        <v>2.9594809707469021E-2</v>
      </c>
      <c r="AE3956" s="16">
        <v>3.2184167995817248E-2</v>
      </c>
      <c r="AF3956" s="16">
        <v>3.1320908504850448E-2</v>
      </c>
      <c r="AG3956" s="16">
        <v>3.0205635222763531E-2</v>
      </c>
      <c r="AH3956" s="16">
        <v>3.0122021175654639E-2</v>
      </c>
      <c r="AI3956" s="16">
        <v>3.0583371853540379E-2</v>
      </c>
      <c r="AJ3956" s="16">
        <v>2.7793946512901051E-2</v>
      </c>
      <c r="AK3956" s="16">
        <v>2.8470613281997278E-2</v>
      </c>
      <c r="AL3956" s="16">
        <v>2.8122397485218768E-2</v>
      </c>
      <c r="AM3956" s="16">
        <v>2.714520738319259E-2</v>
      </c>
      <c r="AN3956" s="16">
        <v>2.7897261433368591E-2</v>
      </c>
      <c r="AO3956" s="16">
        <v>2.754427311914787E-2</v>
      </c>
      <c r="AP3956" s="16">
        <v>2.8511000164368919E-2</v>
      </c>
      <c r="AQ3956" s="16">
        <v>2.664135300079561E-2</v>
      </c>
      <c r="AR3956" s="16">
        <v>2.616368608864298E-2</v>
      </c>
      <c r="AS3956" s="16">
        <v>2.502742193259784E-2</v>
      </c>
      <c r="AT3956" s="16">
        <v>2.660338344045356E-2</v>
      </c>
      <c r="AU3956" s="16">
        <v>2.7388748220873411E-2</v>
      </c>
      <c r="AV3956" s="16">
        <v>2.355052801101468E-2</v>
      </c>
      <c r="AW3956" s="16">
        <v>2.1848087444051791E-2</v>
      </c>
      <c r="AX3956" s="16">
        <v>2.339453604538503E-2</v>
      </c>
      <c r="AY3956" s="16">
        <v>2.311060161518207E-2</v>
      </c>
    </row>
    <row r="3957" spans="1:51" ht="14.75" hidden="1" x14ac:dyDescent="0.75">
      <c r="A3957" s="16" t="s">
        <v>460</v>
      </c>
      <c r="B3957" s="16" t="s">
        <v>514</v>
      </c>
      <c r="C3957" s="16" t="s">
        <v>460</v>
      </c>
      <c r="D3957" s="16" t="s">
        <v>515</v>
      </c>
      <c r="E3957" s="16" t="s">
        <v>516</v>
      </c>
      <c r="F3957" s="16" t="s">
        <v>520</v>
      </c>
      <c r="G3957" s="16" t="s">
        <v>518</v>
      </c>
      <c r="H3957" s="16"/>
      <c r="I3957" s="16"/>
      <c r="J3957" s="16"/>
      <c r="K3957" s="16"/>
      <c r="L3957" s="16"/>
      <c r="M3957" s="16"/>
      <c r="N3957" s="16" t="s">
        <v>66</v>
      </c>
      <c r="O3957" s="16" t="s">
        <v>463</v>
      </c>
      <c r="P3957" s="16" t="s">
        <v>485</v>
      </c>
      <c r="Q3957" s="16" t="s">
        <v>312</v>
      </c>
      <c r="R3957" s="16">
        <v>265</v>
      </c>
      <c r="S3957" s="16">
        <v>4.0238908660649289E-2</v>
      </c>
      <c r="T3957" s="16">
        <v>3.9399044377358208E-2</v>
      </c>
      <c r="U3957" s="16">
        <v>4.2012749722409738E-2</v>
      </c>
      <c r="V3957" s="16">
        <v>4.0428261767249667E-2</v>
      </c>
      <c r="W3957" s="16">
        <v>4.1517359793373822E-2</v>
      </c>
      <c r="X3957" s="16">
        <v>3.9511180531454561E-2</v>
      </c>
      <c r="Y3957" s="16">
        <v>4.2594050065644901E-2</v>
      </c>
      <c r="Z3957" s="16">
        <v>3.9452059102155997E-2</v>
      </c>
      <c r="AA3957" s="16">
        <v>4.227515316420094E-2</v>
      </c>
      <c r="AB3957" s="16">
        <v>4.4309885493812977E-2</v>
      </c>
      <c r="AC3957" s="16">
        <v>4.5010719598272811E-2</v>
      </c>
      <c r="AD3957" s="16">
        <v>4.421947147639111E-2</v>
      </c>
      <c r="AE3957" s="16">
        <v>4.7710566316981097E-2</v>
      </c>
      <c r="AF3957" s="16">
        <v>4.695734336865804E-2</v>
      </c>
      <c r="AG3957" s="16">
        <v>4.6642805183728479E-2</v>
      </c>
      <c r="AH3957" s="16">
        <v>4.3418837893470598E-2</v>
      </c>
      <c r="AI3957" s="16">
        <v>4.5235181517403598E-2</v>
      </c>
      <c r="AJ3957" s="16">
        <v>4.3637859720101847E-2</v>
      </c>
      <c r="AK3957" s="16">
        <v>4.1107374754096732E-2</v>
      </c>
      <c r="AL3957" s="16">
        <v>4.6995276776294448E-2</v>
      </c>
      <c r="AM3957" s="16">
        <v>4.252855977587474E-2</v>
      </c>
      <c r="AN3957" s="16">
        <v>4.6350222184213682E-2</v>
      </c>
      <c r="AO3957" s="16">
        <v>4.4923503824909998E-2</v>
      </c>
      <c r="AP3957" s="16">
        <v>4.212736768322798E-2</v>
      </c>
      <c r="AQ3957" s="16">
        <v>4.0476597553384577E-2</v>
      </c>
      <c r="AR3957" s="16">
        <v>4.1139244577503183E-2</v>
      </c>
      <c r="AS3957" s="16">
        <v>4.1499362015195218E-2</v>
      </c>
      <c r="AT3957" s="16">
        <v>4.1392197972714151E-2</v>
      </c>
      <c r="AU3957" s="16">
        <v>4.3342495688807381E-2</v>
      </c>
      <c r="AV3957" s="16">
        <v>3.9141582699994147E-2</v>
      </c>
      <c r="AW3957" s="16">
        <v>3.9349573804065799E-2</v>
      </c>
      <c r="AX3957" s="16">
        <v>3.9891069266544787E-2</v>
      </c>
      <c r="AY3957" s="16">
        <v>3.934061249065611E-2</v>
      </c>
    </row>
    <row r="3958" spans="1:51" ht="14.75" hidden="1" x14ac:dyDescent="0.75">
      <c r="A3958" s="16" t="s">
        <v>460</v>
      </c>
      <c r="B3958" s="16" t="s">
        <v>514</v>
      </c>
      <c r="C3958" s="16" t="s">
        <v>460</v>
      </c>
      <c r="D3958" s="16" t="s">
        <v>515</v>
      </c>
      <c r="E3958" s="16" t="s">
        <v>516</v>
      </c>
      <c r="F3958" s="16" t="s">
        <v>520</v>
      </c>
      <c r="G3958" s="16" t="s">
        <v>518</v>
      </c>
      <c r="H3958" s="16"/>
      <c r="I3958" s="16"/>
      <c r="J3958" s="16"/>
      <c r="K3958" s="16"/>
      <c r="L3958" s="16"/>
      <c r="M3958" s="16"/>
      <c r="N3958" s="16" t="s">
        <v>68</v>
      </c>
      <c r="O3958" s="16" t="s">
        <v>463</v>
      </c>
      <c r="P3958" s="16" t="s">
        <v>485</v>
      </c>
      <c r="Q3958" s="16" t="s">
        <v>312</v>
      </c>
      <c r="R3958" s="16">
        <v>265</v>
      </c>
      <c r="S3958" s="16">
        <v>5.2838137853272924</v>
      </c>
      <c r="T3958" s="16">
        <v>5.5696186054705663</v>
      </c>
      <c r="U3958" s="16">
        <v>4.8800247902976386</v>
      </c>
      <c r="V3958" s="16">
        <v>4.9096739872733224</v>
      </c>
      <c r="W3958" s="16">
        <v>4.8152110320042141</v>
      </c>
      <c r="X3958" s="16">
        <v>4.9002656535044267</v>
      </c>
      <c r="Y3958" s="16">
        <v>5.6263122229260301</v>
      </c>
      <c r="Z3958" s="16">
        <v>5.3487761940674394</v>
      </c>
      <c r="AA3958" s="16">
        <v>5.0599858890436762</v>
      </c>
      <c r="AB3958" s="16">
        <v>5.216001656792673</v>
      </c>
      <c r="AC3958" s="16">
        <v>4.5831054167899614</v>
      </c>
      <c r="AD3958" s="16">
        <v>4.8017154587793689</v>
      </c>
      <c r="AE3958" s="16">
        <v>5.2060705554375462</v>
      </c>
      <c r="AF3958" s="16">
        <v>4.8843039064893192</v>
      </c>
      <c r="AG3958" s="16">
        <v>5.4335258018837509</v>
      </c>
      <c r="AH3958" s="16">
        <v>5.2200724289119957</v>
      </c>
      <c r="AI3958" s="16">
        <v>5.545983404479025</v>
      </c>
      <c r="AJ3958" s="16">
        <v>4.748955821394385</v>
      </c>
      <c r="AK3958" s="16">
        <v>5.3511315340149084</v>
      </c>
      <c r="AL3958" s="16">
        <v>4.9065724821401657</v>
      </c>
      <c r="AM3958" s="16">
        <v>5.3789924012330488</v>
      </c>
      <c r="AN3958" s="16">
        <v>4.5788402151070233</v>
      </c>
      <c r="AO3958" s="16">
        <v>4.6195963857267399</v>
      </c>
      <c r="AP3958" s="16">
        <v>5.5975615950589637</v>
      </c>
      <c r="AQ3958" s="16">
        <v>5.2069920483066623</v>
      </c>
      <c r="AR3958" s="16">
        <v>5.6250654040291996</v>
      </c>
      <c r="AS3958" s="16">
        <v>5.0659140878819384</v>
      </c>
      <c r="AT3958" s="16">
        <v>5.5800554083930747</v>
      </c>
      <c r="AU3958" s="16">
        <v>5.0518035183337204</v>
      </c>
      <c r="AV3958" s="16">
        <v>4.9195720936256624</v>
      </c>
      <c r="AW3958" s="16">
        <v>4.4134974825270339</v>
      </c>
      <c r="AX3958" s="16">
        <v>4.6212036846209914</v>
      </c>
      <c r="AY3958" s="16">
        <v>4.5458278648581167</v>
      </c>
    </row>
    <row r="3959" spans="1:51" ht="14.75" hidden="1" x14ac:dyDescent="0.75">
      <c r="A3959" s="16" t="s">
        <v>460</v>
      </c>
      <c r="B3959" s="16" t="s">
        <v>514</v>
      </c>
      <c r="C3959" s="16" t="s">
        <v>460</v>
      </c>
      <c r="D3959" s="16" t="s">
        <v>515</v>
      </c>
      <c r="E3959" s="16" t="s">
        <v>516</v>
      </c>
      <c r="F3959" s="16" t="s">
        <v>520</v>
      </c>
      <c r="G3959" s="16" t="s">
        <v>518</v>
      </c>
      <c r="H3959" s="16"/>
      <c r="I3959" s="16"/>
      <c r="J3959" s="16"/>
      <c r="K3959" s="16"/>
      <c r="L3959" s="16"/>
      <c r="M3959" s="16"/>
      <c r="N3959" s="16" t="s">
        <v>62</v>
      </c>
      <c r="O3959" s="16" t="s">
        <v>463</v>
      </c>
      <c r="P3959" s="16" t="s">
        <v>485</v>
      </c>
      <c r="Q3959" s="16" t="s">
        <v>312</v>
      </c>
      <c r="R3959" s="16">
        <v>265</v>
      </c>
      <c r="S3959" s="16">
        <v>0.85712737214560553</v>
      </c>
      <c r="T3959" s="16">
        <v>0.85599711046934879</v>
      </c>
      <c r="U3959" s="16">
        <v>0.85974953788039676</v>
      </c>
      <c r="V3959" s="16">
        <v>0.97389127288459232</v>
      </c>
      <c r="W3959" s="16">
        <v>0.84113530031189621</v>
      </c>
      <c r="X3959" s="16">
        <v>0.92289911293982119</v>
      </c>
      <c r="Y3959" s="16">
        <v>0.95085323264381938</v>
      </c>
      <c r="Z3959" s="16">
        <v>0.95370362562497313</v>
      </c>
      <c r="AA3959" s="16">
        <v>1.0495055432517739</v>
      </c>
      <c r="AB3959" s="16">
        <v>0.83417134744935229</v>
      </c>
      <c r="AC3959" s="16">
        <v>0.92083131041023836</v>
      </c>
      <c r="AD3959" s="16">
        <v>0.84160387489495403</v>
      </c>
      <c r="AE3959" s="16">
        <v>0.91172543136089745</v>
      </c>
      <c r="AF3959" s="16">
        <v>0.95975352036951833</v>
      </c>
      <c r="AG3959" s="16">
        <v>1.0211324553534</v>
      </c>
      <c r="AH3959" s="16">
        <v>1.060078910398137</v>
      </c>
      <c r="AI3959" s="16">
        <v>0.90930423065406474</v>
      </c>
      <c r="AJ3959" s="16">
        <v>0.85840616051382368</v>
      </c>
      <c r="AK3959" s="16">
        <v>0.92530980315995925</v>
      </c>
      <c r="AL3959" s="16">
        <v>1.0326474325952459</v>
      </c>
      <c r="AM3959" s="16">
        <v>1.000751318092963</v>
      </c>
      <c r="AN3959" s="16">
        <v>0.96220090449401841</v>
      </c>
      <c r="AO3959" s="16">
        <v>0.81039927243088294</v>
      </c>
      <c r="AP3959" s="16">
        <v>0.99248733927489985</v>
      </c>
      <c r="AQ3959" s="16">
        <v>1.0245417498868949</v>
      </c>
      <c r="AR3959" s="16">
        <v>1.1260443708874719</v>
      </c>
      <c r="AS3959" s="16">
        <v>1.0032435976825349</v>
      </c>
      <c r="AT3959" s="16">
        <v>1.011707119942677</v>
      </c>
      <c r="AU3959" s="16">
        <v>0.9092687125290092</v>
      </c>
      <c r="AV3959" s="16">
        <v>0.96610262733580199</v>
      </c>
      <c r="AW3959" s="16">
        <v>0.81615846954704008</v>
      </c>
      <c r="AX3959" s="16">
        <v>0.86760030442124247</v>
      </c>
      <c r="AY3959" s="16">
        <v>0.85617025670462299</v>
      </c>
    </row>
    <row r="3960" spans="1:51" ht="14.75" hidden="1" x14ac:dyDescent="0.75">
      <c r="A3960" s="16" t="s">
        <v>460</v>
      </c>
      <c r="B3960" s="16" t="s">
        <v>514</v>
      </c>
      <c r="C3960" s="16" t="s">
        <v>460</v>
      </c>
      <c r="D3960" s="16" t="s">
        <v>515</v>
      </c>
      <c r="E3960" s="16" t="s">
        <v>516</v>
      </c>
      <c r="F3960" s="16" t="s">
        <v>520</v>
      </c>
      <c r="G3960" s="16" t="s">
        <v>518</v>
      </c>
      <c r="H3960" s="16"/>
      <c r="I3960" s="16"/>
      <c r="J3960" s="16"/>
      <c r="K3960" s="16"/>
      <c r="L3960" s="16"/>
      <c r="M3960" s="16"/>
      <c r="N3960" s="16" t="s">
        <v>70</v>
      </c>
      <c r="O3960" s="16" t="s">
        <v>463</v>
      </c>
      <c r="P3960" s="16" t="s">
        <v>485</v>
      </c>
      <c r="Q3960" s="16" t="s">
        <v>312</v>
      </c>
      <c r="R3960" s="16">
        <v>265</v>
      </c>
      <c r="S3960" s="16">
        <v>0.49807140946485517</v>
      </c>
      <c r="T3960" s="16">
        <v>0.46114304241546772</v>
      </c>
      <c r="U3960" s="16">
        <v>0.4951572295436184</v>
      </c>
      <c r="V3960" s="16">
        <v>0.47472075372282901</v>
      </c>
      <c r="W3960" s="16">
        <v>0.52254921114331609</v>
      </c>
      <c r="X3960" s="16">
        <v>0.49139816223593219</v>
      </c>
      <c r="Y3960" s="16">
        <v>0.54210188222965616</v>
      </c>
      <c r="Z3960" s="16">
        <v>0.52318988495802699</v>
      </c>
      <c r="AA3960" s="16">
        <v>0.55214467289621727</v>
      </c>
      <c r="AB3960" s="16">
        <v>0.55048342411110562</v>
      </c>
      <c r="AC3960" s="16">
        <v>0.58871493674666242</v>
      </c>
      <c r="AD3960" s="16">
        <v>0.54785138783143961</v>
      </c>
      <c r="AE3960" s="16">
        <v>0.6096910214829977</v>
      </c>
      <c r="AF3960" s="16">
        <v>0.60224991018867058</v>
      </c>
      <c r="AG3960" s="16">
        <v>0.63870633216766504</v>
      </c>
      <c r="AH3960" s="16">
        <v>0.6226758475643378</v>
      </c>
      <c r="AI3960" s="16">
        <v>0.66892606578670244</v>
      </c>
      <c r="AJ3960" s="16">
        <v>0.62403760539532782</v>
      </c>
      <c r="AK3960" s="16">
        <v>0.65257140769014488</v>
      </c>
      <c r="AL3960" s="16">
        <v>0.66062009889432804</v>
      </c>
      <c r="AM3960" s="16">
        <v>0.7052362889508641</v>
      </c>
      <c r="AN3960" s="16">
        <v>0.71409094919052329</v>
      </c>
      <c r="AO3960" s="16">
        <v>0.71521979389441193</v>
      </c>
      <c r="AP3960" s="16">
        <v>0.70966347519320105</v>
      </c>
      <c r="AQ3960" s="16">
        <v>0.67617523047985117</v>
      </c>
      <c r="AR3960" s="16">
        <v>0.69497364776882053</v>
      </c>
      <c r="AS3960" s="16">
        <v>0.69307375902675572</v>
      </c>
      <c r="AT3960" s="16">
        <v>0.70522343415038136</v>
      </c>
      <c r="AU3960" s="16">
        <v>0.70876444952720941</v>
      </c>
      <c r="AV3960" s="16">
        <v>0.66648820392147223</v>
      </c>
      <c r="AW3960" s="16">
        <v>0.65363083983225445</v>
      </c>
      <c r="AX3960" s="16">
        <v>0.66098531937540972</v>
      </c>
      <c r="AY3960" s="16">
        <v>0.65158299053828617</v>
      </c>
    </row>
    <row r="3961" spans="1:51" ht="14.75" hidden="1" x14ac:dyDescent="0.75">
      <c r="A3961" s="16" t="s">
        <v>460</v>
      </c>
      <c r="B3961" s="16" t="s">
        <v>514</v>
      </c>
      <c r="C3961" s="16" t="s">
        <v>460</v>
      </c>
      <c r="D3961" s="16" t="s">
        <v>515</v>
      </c>
      <c r="E3961" s="16" t="s">
        <v>516</v>
      </c>
      <c r="F3961" s="16" t="s">
        <v>520</v>
      </c>
      <c r="G3961" s="16" t="s">
        <v>518</v>
      </c>
      <c r="H3961" s="16"/>
      <c r="I3961" s="16"/>
      <c r="J3961" s="16"/>
      <c r="K3961" s="16"/>
      <c r="L3961" s="16"/>
      <c r="M3961" s="16"/>
      <c r="N3961" s="16" t="s">
        <v>77</v>
      </c>
      <c r="O3961" s="16" t="s">
        <v>463</v>
      </c>
      <c r="P3961" s="16" t="s">
        <v>485</v>
      </c>
      <c r="Q3961" s="16" t="s">
        <v>312</v>
      </c>
      <c r="R3961" s="16">
        <v>265</v>
      </c>
      <c r="S3961" s="16">
        <v>0.48472933400994578</v>
      </c>
      <c r="T3961" s="16">
        <v>0.4081228314612767</v>
      </c>
      <c r="U3961" s="16">
        <v>0.4523112665853119</v>
      </c>
      <c r="V3961" s="16">
        <v>0.44134072813541758</v>
      </c>
      <c r="W3961" s="16">
        <v>0.43998493380313008</v>
      </c>
      <c r="X3961" s="16">
        <v>0.476969368003546</v>
      </c>
      <c r="Y3961" s="16">
        <v>0.47745655518740782</v>
      </c>
      <c r="Z3961" s="16">
        <v>0.46002977825981972</v>
      </c>
      <c r="AA3961" s="16">
        <v>0.47321917283176368</v>
      </c>
      <c r="AB3961" s="16">
        <v>0.42518160002438338</v>
      </c>
      <c r="AC3961" s="16">
        <v>0.53054577689596272</v>
      </c>
      <c r="AD3961" s="16">
        <v>0.53417355863617066</v>
      </c>
      <c r="AE3961" s="16">
        <v>0.57948301416473214</v>
      </c>
      <c r="AF3961" s="16">
        <v>0.56005936491452479</v>
      </c>
      <c r="AG3961" s="16">
        <v>0.53569533230113953</v>
      </c>
      <c r="AH3961" s="16">
        <v>0.54276156890151217</v>
      </c>
      <c r="AI3961" s="16">
        <v>0.54089868976056199</v>
      </c>
      <c r="AJ3961" s="16">
        <v>0.5548764975879672</v>
      </c>
      <c r="AK3961" s="16">
        <v>0.54813913420441651</v>
      </c>
      <c r="AL3961" s="16">
        <v>0.56652327869768726</v>
      </c>
      <c r="AM3961" s="16">
        <v>0.59725395116282243</v>
      </c>
      <c r="AN3961" s="16">
        <v>0.59614791131335565</v>
      </c>
      <c r="AO3961" s="16">
        <v>0.53156320874683238</v>
      </c>
      <c r="AP3961" s="16">
        <v>0.58655647996881688</v>
      </c>
      <c r="AQ3961" s="16">
        <v>0.58184208871922594</v>
      </c>
      <c r="AR3961" s="16">
        <v>0.56411884943723656</v>
      </c>
      <c r="AS3961" s="16">
        <v>0.61038267925919854</v>
      </c>
      <c r="AT3961" s="16">
        <v>0.53896725951246416</v>
      </c>
      <c r="AU3961" s="16">
        <v>0.64825317895989498</v>
      </c>
      <c r="AV3961" s="16">
        <v>0.55090745912815187</v>
      </c>
      <c r="AW3961" s="16">
        <v>0.54970045333702333</v>
      </c>
      <c r="AX3961" s="16">
        <v>0.57081972895839206</v>
      </c>
      <c r="AY3961" s="16">
        <v>0.56261885225979091</v>
      </c>
    </row>
    <row r="3962" spans="1:51" ht="14.75" hidden="1" x14ac:dyDescent="0.75">
      <c r="A3962" s="16" t="s">
        <v>460</v>
      </c>
      <c r="B3962" s="16" t="s">
        <v>514</v>
      </c>
      <c r="C3962" s="16" t="s">
        <v>460</v>
      </c>
      <c r="D3962" s="16" t="s">
        <v>515</v>
      </c>
      <c r="E3962" s="16" t="s">
        <v>516</v>
      </c>
      <c r="F3962" s="16" t="s">
        <v>520</v>
      </c>
      <c r="G3962" s="16" t="s">
        <v>518</v>
      </c>
      <c r="H3962" s="16"/>
      <c r="I3962" s="16"/>
      <c r="J3962" s="16"/>
      <c r="K3962" s="16"/>
      <c r="L3962" s="16"/>
      <c r="M3962" s="16"/>
      <c r="N3962" s="16" t="s">
        <v>79</v>
      </c>
      <c r="O3962" s="16" t="s">
        <v>463</v>
      </c>
      <c r="P3962" s="16" t="s">
        <v>485</v>
      </c>
      <c r="Q3962" s="16" t="s">
        <v>312</v>
      </c>
      <c r="R3962" s="16">
        <v>265</v>
      </c>
      <c r="S3962" s="16">
        <v>3.3632683012993301</v>
      </c>
      <c r="T3962" s="16">
        <v>3.610981261326129</v>
      </c>
      <c r="U3962" s="16">
        <v>3.5013810789815598</v>
      </c>
      <c r="V3962" s="16">
        <v>3.3942570151353011</v>
      </c>
      <c r="W3962" s="16">
        <v>3.6593407475708499</v>
      </c>
      <c r="X3962" s="16">
        <v>3.502372867781236</v>
      </c>
      <c r="Y3962" s="16">
        <v>3.944457130474452</v>
      </c>
      <c r="Z3962" s="16">
        <v>3.632097160460285</v>
      </c>
      <c r="AA3962" s="16">
        <v>3.612015400437337</v>
      </c>
      <c r="AB3962" s="16">
        <v>3.7378945750103449</v>
      </c>
      <c r="AC3962" s="16">
        <v>3.4617919219110589</v>
      </c>
      <c r="AD3962" s="16">
        <v>3.676774389492095</v>
      </c>
      <c r="AE3962" s="16">
        <v>3.863644105135418</v>
      </c>
      <c r="AF3962" s="16">
        <v>3.799464715431792</v>
      </c>
      <c r="AG3962" s="16">
        <v>3.912154223838102</v>
      </c>
      <c r="AH3962" s="16">
        <v>3.737231225519924</v>
      </c>
      <c r="AI3962" s="16">
        <v>3.6794520618367539</v>
      </c>
      <c r="AJ3962" s="16">
        <v>4.0095604496702686</v>
      </c>
      <c r="AK3962" s="16">
        <v>3.912602967700971</v>
      </c>
      <c r="AL3962" s="16">
        <v>3.9885181451399889</v>
      </c>
      <c r="AM3962" s="16">
        <v>3.9557647051562612</v>
      </c>
      <c r="AN3962" s="16">
        <v>3.836093519954153</v>
      </c>
      <c r="AO3962" s="16">
        <v>3.6994181248838491</v>
      </c>
      <c r="AP3962" s="16">
        <v>4.1416681801703428</v>
      </c>
      <c r="AQ3962" s="16">
        <v>3.9566235930758702</v>
      </c>
      <c r="AR3962" s="16">
        <v>4.0911523804160081</v>
      </c>
      <c r="AS3962" s="16">
        <v>4.1014234904109124</v>
      </c>
      <c r="AT3962" s="16">
        <v>4.0965354985436164</v>
      </c>
      <c r="AU3962" s="16">
        <v>4.3042850443664964</v>
      </c>
      <c r="AV3962" s="16">
        <v>4.2305017210248179</v>
      </c>
      <c r="AW3962" s="16">
        <v>3.8673881719005641</v>
      </c>
      <c r="AX3962" s="16">
        <v>4.0402724761546942</v>
      </c>
      <c r="AY3962" s="16">
        <v>3.981743306960408</v>
      </c>
    </row>
    <row r="3963" spans="1:51" ht="14.75" hidden="1" x14ac:dyDescent="0.75">
      <c r="A3963" s="16" t="s">
        <v>460</v>
      </c>
      <c r="B3963" s="16" t="s">
        <v>514</v>
      </c>
      <c r="C3963" s="16" t="s">
        <v>460</v>
      </c>
      <c r="D3963" s="16" t="s">
        <v>515</v>
      </c>
      <c r="E3963" s="16" t="s">
        <v>516</v>
      </c>
      <c r="F3963" s="16" t="s">
        <v>520</v>
      </c>
      <c r="G3963" s="16" t="s">
        <v>518</v>
      </c>
      <c r="H3963" s="16"/>
      <c r="I3963" s="16"/>
      <c r="J3963" s="16"/>
      <c r="K3963" s="16"/>
      <c r="L3963" s="16"/>
      <c r="M3963" s="16"/>
      <c r="N3963" s="16" t="s">
        <v>81</v>
      </c>
      <c r="O3963" s="16" t="s">
        <v>463</v>
      </c>
      <c r="P3963" s="16" t="s">
        <v>485</v>
      </c>
      <c r="Q3963" s="16" t="s">
        <v>312</v>
      </c>
      <c r="R3963" s="16">
        <v>265</v>
      </c>
      <c r="S3963" s="16">
        <v>1.3846990821274241</v>
      </c>
      <c r="T3963" s="16">
        <v>1.328966769288072</v>
      </c>
      <c r="U3963" s="16">
        <v>1.4144609123989711</v>
      </c>
      <c r="V3963" s="16">
        <v>1.473758060152786</v>
      </c>
      <c r="W3963" s="16">
        <v>1.3624208257647179</v>
      </c>
      <c r="X3963" s="16">
        <v>1.501336116245686</v>
      </c>
      <c r="Y3963" s="16">
        <v>1.4250695580984389</v>
      </c>
      <c r="Z3963" s="16">
        <v>1.500758981724706</v>
      </c>
      <c r="AA3963" s="16">
        <v>1.585295355677828</v>
      </c>
      <c r="AB3963" s="16">
        <v>1.3489677129341071</v>
      </c>
      <c r="AC3963" s="16">
        <v>1.490819253862389</v>
      </c>
      <c r="AD3963" s="16">
        <v>1.431114716026044</v>
      </c>
      <c r="AE3963" s="16">
        <v>1.4143922714007111</v>
      </c>
      <c r="AF3963" s="16">
        <v>1.5153621389970311</v>
      </c>
      <c r="AG3963" s="16">
        <v>1.4787775141468309</v>
      </c>
      <c r="AH3963" s="16">
        <v>1.441357895749557</v>
      </c>
      <c r="AI3963" s="16">
        <v>1.4543093875162749</v>
      </c>
      <c r="AJ3963" s="16">
        <v>1.4364591435806251</v>
      </c>
      <c r="AK3963" s="16">
        <v>1.396179731854132</v>
      </c>
      <c r="AL3963" s="16">
        <v>1.669279551345044</v>
      </c>
      <c r="AM3963" s="16">
        <v>1.5356294642889481</v>
      </c>
      <c r="AN3963" s="16">
        <v>1.4884120790373041</v>
      </c>
      <c r="AO3963" s="16">
        <v>1.435126475281117</v>
      </c>
      <c r="AP3963" s="16">
        <v>1.5581371758356759</v>
      </c>
      <c r="AQ3963" s="16">
        <v>1.436116486534851</v>
      </c>
      <c r="AR3963" s="16">
        <v>1.388612400376033</v>
      </c>
      <c r="AS3963" s="16">
        <v>1.365426902536119</v>
      </c>
      <c r="AT3963" s="16">
        <v>1.422224629421184</v>
      </c>
      <c r="AU3963" s="16">
        <v>1.461251837968645</v>
      </c>
      <c r="AV3963" s="16">
        <v>1.5032514037608951</v>
      </c>
      <c r="AW3963" s="16">
        <v>1.4515830992487659</v>
      </c>
      <c r="AX3963" s="16">
        <v>1.4333633154070311</v>
      </c>
      <c r="AY3963" s="16">
        <v>1.415273114985075</v>
      </c>
    </row>
    <row r="3964" spans="1:51" ht="14.75" hidden="1" x14ac:dyDescent="0.75">
      <c r="A3964" s="16" t="s">
        <v>460</v>
      </c>
      <c r="B3964" s="16" t="s">
        <v>514</v>
      </c>
      <c r="C3964" s="16" t="s">
        <v>460</v>
      </c>
      <c r="D3964" s="16" t="s">
        <v>515</v>
      </c>
      <c r="E3964" s="16" t="s">
        <v>516</v>
      </c>
      <c r="F3964" s="16" t="s">
        <v>520</v>
      </c>
      <c r="G3964" s="16" t="s">
        <v>518</v>
      </c>
      <c r="H3964" s="16"/>
      <c r="I3964" s="16"/>
      <c r="J3964" s="16"/>
      <c r="K3964" s="16"/>
      <c r="L3964" s="16"/>
      <c r="M3964" s="16"/>
      <c r="N3964" s="16" t="s">
        <v>83</v>
      </c>
      <c r="O3964" s="16" t="s">
        <v>463</v>
      </c>
      <c r="P3964" s="16" t="s">
        <v>485</v>
      </c>
      <c r="Q3964" s="16" t="s">
        <v>312</v>
      </c>
      <c r="R3964" s="16">
        <v>265</v>
      </c>
      <c r="S3964" s="16">
        <v>0.44735210066477538</v>
      </c>
      <c r="T3964" s="16">
        <v>0.37189061241633492</v>
      </c>
      <c r="U3964" s="16">
        <v>0.43068559268140832</v>
      </c>
      <c r="V3964" s="16">
        <v>0.3942088465842889</v>
      </c>
      <c r="W3964" s="16">
        <v>0.4073668984250135</v>
      </c>
      <c r="X3964" s="16">
        <v>0.40849770530846558</v>
      </c>
      <c r="Y3964" s="16">
        <v>0.41517819672568268</v>
      </c>
      <c r="Z3964" s="16">
        <v>0.39144534703418721</v>
      </c>
      <c r="AA3964" s="16">
        <v>0.42384289129379898</v>
      </c>
      <c r="AB3964" s="16">
        <v>0.43988103161167758</v>
      </c>
      <c r="AC3964" s="16">
        <v>0.4622084921344416</v>
      </c>
      <c r="AD3964" s="16">
        <v>0.48809301397364568</v>
      </c>
      <c r="AE3964" s="16">
        <v>0.51483463224147485</v>
      </c>
      <c r="AF3964" s="16">
        <v>0.49381243086614701</v>
      </c>
      <c r="AG3964" s="16">
        <v>0.50735131275328116</v>
      </c>
      <c r="AH3964" s="16">
        <v>0.47686022171178127</v>
      </c>
      <c r="AI3964" s="16">
        <v>0.52095813294271032</v>
      </c>
      <c r="AJ3964" s="16">
        <v>0.50124223438598392</v>
      </c>
      <c r="AK3964" s="16">
        <v>0.49334665724851101</v>
      </c>
      <c r="AL3964" s="16">
        <v>0.52199534046047369</v>
      </c>
      <c r="AM3964" s="16">
        <v>0.51645005642242736</v>
      </c>
      <c r="AN3964" s="16">
        <v>0.56161761528190013</v>
      </c>
      <c r="AO3964" s="16">
        <v>0.53522668151639041</v>
      </c>
      <c r="AP3964" s="16">
        <v>0.52887206964794997</v>
      </c>
      <c r="AQ3964" s="16">
        <v>0.52151424396298451</v>
      </c>
      <c r="AR3964" s="16">
        <v>0.52399287593714738</v>
      </c>
      <c r="AS3964" s="16">
        <v>0.5469664802116696</v>
      </c>
      <c r="AT3964" s="16">
        <v>0.52480388804277678</v>
      </c>
      <c r="AU3964" s="16">
        <v>0.59240964167746191</v>
      </c>
      <c r="AV3964" s="16">
        <v>0.52361510429677205</v>
      </c>
      <c r="AW3964" s="16">
        <v>0.50867155908566497</v>
      </c>
      <c r="AX3964" s="16">
        <v>0.53071896988794509</v>
      </c>
      <c r="AY3964" s="16">
        <v>0.52321559766852954</v>
      </c>
    </row>
    <row r="3965" spans="1:51" ht="14.75" hidden="1" x14ac:dyDescent="0.75">
      <c r="A3965" s="16" t="s">
        <v>460</v>
      </c>
      <c r="B3965" s="16" t="s">
        <v>514</v>
      </c>
      <c r="C3965" s="16" t="s">
        <v>460</v>
      </c>
      <c r="D3965" s="16" t="s">
        <v>515</v>
      </c>
      <c r="E3965" s="16" t="s">
        <v>516</v>
      </c>
      <c r="F3965" s="16" t="s">
        <v>520</v>
      </c>
      <c r="G3965" s="16" t="s">
        <v>518</v>
      </c>
      <c r="H3965" s="16"/>
      <c r="I3965" s="16"/>
      <c r="J3965" s="16"/>
      <c r="K3965" s="16"/>
      <c r="L3965" s="16"/>
      <c r="M3965" s="16"/>
      <c r="N3965" s="16" t="s">
        <v>85</v>
      </c>
      <c r="O3965" s="16" t="s">
        <v>463</v>
      </c>
      <c r="P3965" s="16" t="s">
        <v>485</v>
      </c>
      <c r="Q3965" s="16" t="s">
        <v>312</v>
      </c>
      <c r="R3965" s="16">
        <v>265</v>
      </c>
      <c r="S3965" s="16">
        <v>7.6336210117901801E-3</v>
      </c>
      <c r="T3965" s="16">
        <v>7.5198848418987062E-3</v>
      </c>
      <c r="U3965" s="16">
        <v>8.6805135198524987E-3</v>
      </c>
      <c r="V3965" s="16">
        <v>7.9424485627313975E-3</v>
      </c>
      <c r="W3965" s="16">
        <v>8.7164777694819836E-3</v>
      </c>
      <c r="X3965" s="16">
        <v>8.3782971575887422E-3</v>
      </c>
      <c r="Y3965" s="16">
        <v>9.376523765282762E-3</v>
      </c>
      <c r="Z3965" s="16">
        <v>8.5433687948111518E-3</v>
      </c>
      <c r="AA3965" s="16">
        <v>9.5504208954936103E-3</v>
      </c>
      <c r="AB3965" s="16">
        <v>9.2538147767881156E-3</v>
      </c>
      <c r="AC3965" s="16">
        <v>1.0256741706874441E-2</v>
      </c>
      <c r="AD3965" s="16">
        <v>1.040684906152761E-2</v>
      </c>
      <c r="AE3965" s="16">
        <v>9.388334546964576E-3</v>
      </c>
      <c r="AF3965" s="16">
        <v>1.0320126639722319E-2</v>
      </c>
      <c r="AG3965" s="16">
        <v>9.9748926360972677E-3</v>
      </c>
      <c r="AH3965" s="16">
        <v>9.3914908317613149E-3</v>
      </c>
      <c r="AI3965" s="16">
        <v>1.0110141164714859E-2</v>
      </c>
      <c r="AJ3965" s="16">
        <v>9.2436723205498728E-3</v>
      </c>
      <c r="AK3965" s="16">
        <v>9.3173812413363585E-3</v>
      </c>
      <c r="AL3965" s="16">
        <v>9.2589082892896388E-3</v>
      </c>
      <c r="AM3965" s="16">
        <v>8.808919568558015E-3</v>
      </c>
      <c r="AN3965" s="16">
        <v>8.8645822170093039E-3</v>
      </c>
      <c r="AO3965" s="16">
        <v>8.2600040019389122E-3</v>
      </c>
      <c r="AP3965" s="16">
        <v>7.7123404617884346E-3</v>
      </c>
      <c r="AQ3965" s="16">
        <v>7.5378032997947941E-3</v>
      </c>
      <c r="AR3965" s="16">
        <v>7.8138265232826441E-3</v>
      </c>
      <c r="AS3965" s="16">
        <v>7.3661689600276626E-3</v>
      </c>
      <c r="AT3965" s="16">
        <v>7.3792967060478023E-3</v>
      </c>
      <c r="AU3965" s="16">
        <v>7.2223464533838983E-3</v>
      </c>
      <c r="AV3965" s="16">
        <v>7.1354670292478528E-3</v>
      </c>
      <c r="AW3965" s="16">
        <v>6.2604333074886762E-3</v>
      </c>
      <c r="AX3965" s="16">
        <v>6.7064504144730861E-3</v>
      </c>
      <c r="AY3965" s="16">
        <v>6.6051138893489011E-3</v>
      </c>
    </row>
    <row r="3966" spans="1:51" ht="14.75" hidden="1" x14ac:dyDescent="0.75">
      <c r="A3966" s="16" t="s">
        <v>460</v>
      </c>
      <c r="B3966" s="16" t="s">
        <v>514</v>
      </c>
      <c r="C3966" s="16" t="s">
        <v>460</v>
      </c>
      <c r="D3966" s="16" t="s">
        <v>515</v>
      </c>
      <c r="E3966" s="16" t="s">
        <v>516</v>
      </c>
      <c r="F3966" s="16" t="s">
        <v>520</v>
      </c>
      <c r="G3966" s="16" t="s">
        <v>518</v>
      </c>
      <c r="H3966" s="16"/>
      <c r="I3966" s="16"/>
      <c r="J3966" s="16"/>
      <c r="K3966" s="16"/>
      <c r="L3966" s="16"/>
      <c r="M3966" s="16"/>
      <c r="N3966" s="16" t="s">
        <v>87</v>
      </c>
      <c r="O3966" s="16" t="s">
        <v>463</v>
      </c>
      <c r="P3966" s="16" t="s">
        <v>485</v>
      </c>
      <c r="Q3966" s="16" t="s">
        <v>312</v>
      </c>
      <c r="R3966" s="16">
        <v>265</v>
      </c>
      <c r="S3966" s="16">
        <v>0.22169860353792761</v>
      </c>
      <c r="T3966" s="16">
        <v>0.2228302208684145</v>
      </c>
      <c r="U3966" s="16">
        <v>0.21540425285593279</v>
      </c>
      <c r="V3966" s="16">
        <v>0.2083504966200449</v>
      </c>
      <c r="W3966" s="16">
        <v>0.24903846237019159</v>
      </c>
      <c r="X3966" s="16">
        <v>0.24074400874238711</v>
      </c>
      <c r="Y3966" s="16">
        <v>0.23279694314027469</v>
      </c>
      <c r="Z3966" s="16">
        <v>0.216708197262453</v>
      </c>
      <c r="AA3966" s="16">
        <v>0.2298859961036725</v>
      </c>
      <c r="AB3966" s="16">
        <v>0.22559284345312969</v>
      </c>
      <c r="AC3966" s="16">
        <v>0.230048212343931</v>
      </c>
      <c r="AD3966" s="16">
        <v>0.23041987570999869</v>
      </c>
      <c r="AE3966" s="16">
        <v>0.23643291247474171</v>
      </c>
      <c r="AF3966" s="16">
        <v>0.24076266359196841</v>
      </c>
      <c r="AG3966" s="16">
        <v>0.24466314138697079</v>
      </c>
      <c r="AH3966" s="16">
        <v>0.23664893775853521</v>
      </c>
      <c r="AI3966" s="16">
        <v>0.23785879961003531</v>
      </c>
      <c r="AJ3966" s="16">
        <v>0.2238778923311098</v>
      </c>
      <c r="AK3966" s="16">
        <v>0.23947608534511741</v>
      </c>
      <c r="AL3966" s="16">
        <v>0.2355709960836708</v>
      </c>
      <c r="AM3966" s="16">
        <v>0.24200789858197699</v>
      </c>
      <c r="AN3966" s="16">
        <v>0.25285680877058719</v>
      </c>
      <c r="AO3966" s="16">
        <v>0.26318702348874867</v>
      </c>
      <c r="AP3966" s="16">
        <v>0.2369371919086265</v>
      </c>
      <c r="AQ3966" s="16">
        <v>0.2292212382437471</v>
      </c>
      <c r="AR3966" s="16">
        <v>0.2384993873544021</v>
      </c>
      <c r="AS3966" s="16">
        <v>0.2398344081950706</v>
      </c>
      <c r="AT3966" s="16">
        <v>0.24906228724312901</v>
      </c>
      <c r="AU3966" s="16">
        <v>0.2513932722332155</v>
      </c>
      <c r="AV3966" s="16">
        <v>0.23301568699275779</v>
      </c>
      <c r="AW3966" s="16">
        <v>0.25077847135539899</v>
      </c>
      <c r="AX3966" s="16">
        <v>0.24006340417205571</v>
      </c>
      <c r="AY3966" s="16">
        <v>0.23652475046745081</v>
      </c>
    </row>
    <row r="3967" spans="1:51" ht="14.75" hidden="1" x14ac:dyDescent="0.75">
      <c r="A3967" s="16" t="s">
        <v>460</v>
      </c>
      <c r="B3967" s="16" t="s">
        <v>514</v>
      </c>
      <c r="C3967" s="16" t="s">
        <v>460</v>
      </c>
      <c r="D3967" s="16" t="s">
        <v>515</v>
      </c>
      <c r="E3967" s="16" t="s">
        <v>516</v>
      </c>
      <c r="F3967" s="16" t="s">
        <v>520</v>
      </c>
      <c r="G3967" s="16" t="s">
        <v>518</v>
      </c>
      <c r="H3967" s="16"/>
      <c r="I3967" s="16"/>
      <c r="J3967" s="16"/>
      <c r="K3967" s="16"/>
      <c r="L3967" s="16"/>
      <c r="M3967" s="16"/>
      <c r="N3967" s="16" t="s">
        <v>89</v>
      </c>
      <c r="O3967" s="16" t="s">
        <v>463</v>
      </c>
      <c r="P3967" s="16" t="s">
        <v>485</v>
      </c>
      <c r="Q3967" s="16" t="s">
        <v>312</v>
      </c>
      <c r="R3967" s="16">
        <v>265</v>
      </c>
      <c r="S3967" s="16">
        <v>3.966732779207542</v>
      </c>
      <c r="T3967" s="16">
        <v>3.9971107179569052</v>
      </c>
      <c r="U3967" s="16">
        <v>4.1020767742131463</v>
      </c>
      <c r="V3967" s="16">
        <v>4.2354947223762096</v>
      </c>
      <c r="W3967" s="16">
        <v>4.177541672499367</v>
      </c>
      <c r="X3967" s="16">
        <v>4.3395451061206174</v>
      </c>
      <c r="Y3967" s="16">
        <v>4.440707411414647</v>
      </c>
      <c r="Z3967" s="16">
        <v>4.3201122723775063</v>
      </c>
      <c r="AA3967" s="16">
        <v>4.3914867306470908</v>
      </c>
      <c r="AB3967" s="16">
        <v>4.168779332593104</v>
      </c>
      <c r="AC3967" s="16">
        <v>3.5511565872707451</v>
      </c>
      <c r="AD3967" s="16">
        <v>4.4636274346781386</v>
      </c>
      <c r="AE3967" s="16">
        <v>4.0362969326036833</v>
      </c>
      <c r="AF3967" s="16">
        <v>3.7821050662806281</v>
      </c>
      <c r="AG3967" s="16">
        <v>4.4487746285864791</v>
      </c>
      <c r="AH3967" s="16">
        <v>4.1402593638534304</v>
      </c>
      <c r="AI3967" s="16">
        <v>4.2925550237915377</v>
      </c>
      <c r="AJ3967" s="16">
        <v>4.3740136381522783</v>
      </c>
      <c r="AK3967" s="16">
        <v>4.2695101225541636</v>
      </c>
      <c r="AL3967" s="16">
        <v>4.5986778969691677</v>
      </c>
      <c r="AM3967" s="16">
        <v>4.4964188467585959</v>
      </c>
      <c r="AN3967" s="16">
        <v>4.5143111417537458</v>
      </c>
      <c r="AO3967" s="16">
        <v>3.3570145616966589</v>
      </c>
      <c r="AP3967" s="16">
        <v>4.5052790809634917</v>
      </c>
      <c r="AQ3967" s="16">
        <v>4.4891558613785643</v>
      </c>
      <c r="AR3967" s="16">
        <v>4.2198071917635449</v>
      </c>
      <c r="AS3967" s="16">
        <v>4.1966842117453664</v>
      </c>
      <c r="AT3967" s="16">
        <v>4.5477895003933302</v>
      </c>
      <c r="AU3967" s="16">
        <v>4.895383081458256</v>
      </c>
      <c r="AV3967" s="16">
        <v>4.9884997213004878</v>
      </c>
      <c r="AW3967" s="16">
        <v>4.3482290353507924</v>
      </c>
      <c r="AX3967" s="16">
        <v>4.5938522270005748</v>
      </c>
      <c r="AY3967" s="16">
        <v>4.5181291314922856</v>
      </c>
    </row>
    <row r="3968" spans="1:51" ht="14.75" hidden="1" x14ac:dyDescent="0.75">
      <c r="A3968" s="16" t="s">
        <v>460</v>
      </c>
      <c r="B3968" s="16" t="s">
        <v>514</v>
      </c>
      <c r="C3968" s="16" t="s">
        <v>460</v>
      </c>
      <c r="D3968" s="16" t="s">
        <v>515</v>
      </c>
      <c r="E3968" s="16" t="s">
        <v>516</v>
      </c>
      <c r="F3968" s="16" t="s">
        <v>520</v>
      </c>
      <c r="G3968" s="16" t="s">
        <v>518</v>
      </c>
      <c r="H3968" s="16"/>
      <c r="I3968" s="16"/>
      <c r="J3968" s="16"/>
      <c r="K3968" s="16"/>
      <c r="L3968" s="16"/>
      <c r="M3968" s="16"/>
      <c r="N3968" s="16" t="s">
        <v>91</v>
      </c>
      <c r="O3968" s="16" t="s">
        <v>463</v>
      </c>
      <c r="P3968" s="16" t="s">
        <v>485</v>
      </c>
      <c r="Q3968" s="16" t="s">
        <v>312</v>
      </c>
      <c r="R3968" s="16">
        <v>265</v>
      </c>
      <c r="S3968" s="16">
        <v>1.0967964524665279</v>
      </c>
      <c r="T3968" s="16">
        <v>1.1396756252622959</v>
      </c>
      <c r="U3968" s="16">
        <v>1.1217258886046571</v>
      </c>
      <c r="V3968" s="16">
        <v>1.0960045819001121</v>
      </c>
      <c r="W3968" s="16">
        <v>1.197017930549235</v>
      </c>
      <c r="X3968" s="16">
        <v>1.162649747204592</v>
      </c>
      <c r="Y3968" s="16">
        <v>1.197105220045062</v>
      </c>
      <c r="Z3968" s="16">
        <v>1.0969480072522091</v>
      </c>
      <c r="AA3968" s="16">
        <v>1.144435701414225</v>
      </c>
      <c r="AB3968" s="16">
        <v>1.0528055530566349</v>
      </c>
      <c r="AC3968" s="16">
        <v>1.092601227417507</v>
      </c>
      <c r="AD3968" s="16">
        <v>1.1879988537061761</v>
      </c>
      <c r="AE3968" s="16">
        <v>1.195374945196414</v>
      </c>
      <c r="AF3968" s="16">
        <v>1.229726649527114</v>
      </c>
      <c r="AG3968" s="16">
        <v>1.2031319576858881</v>
      </c>
      <c r="AH3968" s="16">
        <v>1.135694573694028</v>
      </c>
      <c r="AI3968" s="16">
        <v>1.1480189286531459</v>
      </c>
      <c r="AJ3968" s="16">
        <v>1.086750480642044</v>
      </c>
      <c r="AK3968" s="16">
        <v>1.0907047697800969</v>
      </c>
      <c r="AL3968" s="16">
        <v>1.179785137779624</v>
      </c>
      <c r="AM3968" s="16">
        <v>1.1205682470114871</v>
      </c>
      <c r="AN3968" s="16">
        <v>1.119392133424151</v>
      </c>
      <c r="AO3968" s="16">
        <v>1.114860513549512</v>
      </c>
      <c r="AP3968" s="16">
        <v>1.0817276459061429</v>
      </c>
      <c r="AQ3968" s="16">
        <v>1.120489548689181</v>
      </c>
      <c r="AR3968" s="16">
        <v>1.071061077129501</v>
      </c>
      <c r="AS3968" s="16">
        <v>1.0237674940832029</v>
      </c>
      <c r="AT3968" s="16">
        <v>1.077834109934124</v>
      </c>
      <c r="AU3968" s="16">
        <v>1.1891900067235199</v>
      </c>
      <c r="AV3968" s="16">
        <v>1.011861572274052</v>
      </c>
      <c r="AW3968" s="16">
        <v>1.060628631558973</v>
      </c>
      <c r="AX3968" s="16">
        <v>1.0626323030932949</v>
      </c>
      <c r="AY3968" s="16">
        <v>1.046203638792935</v>
      </c>
    </row>
    <row r="3969" spans="1:51" ht="14.75" hidden="1" x14ac:dyDescent="0.75">
      <c r="A3969" s="16" t="s">
        <v>460</v>
      </c>
      <c r="B3969" s="16" t="s">
        <v>514</v>
      </c>
      <c r="C3969" s="16" t="s">
        <v>460</v>
      </c>
      <c r="D3969" s="16" t="s">
        <v>515</v>
      </c>
      <c r="E3969" s="16" t="s">
        <v>516</v>
      </c>
      <c r="F3969" s="16" t="s">
        <v>520</v>
      </c>
      <c r="G3969" s="16" t="s">
        <v>518</v>
      </c>
      <c r="H3969" s="16"/>
      <c r="I3969" s="16"/>
      <c r="J3969" s="16"/>
      <c r="K3969" s="16"/>
      <c r="L3969" s="16"/>
      <c r="M3969" s="16"/>
      <c r="N3969" s="16" t="s">
        <v>93</v>
      </c>
      <c r="O3969" s="16" t="s">
        <v>463</v>
      </c>
      <c r="P3969" s="16" t="s">
        <v>485</v>
      </c>
      <c r="Q3969" s="16" t="s">
        <v>312</v>
      </c>
      <c r="R3969" s="16">
        <v>265</v>
      </c>
      <c r="S3969" s="16">
        <v>15.18078849294651</v>
      </c>
      <c r="T3969" s="16">
        <v>15.411429853300159</v>
      </c>
      <c r="U3969" s="16">
        <v>14.04739703048948</v>
      </c>
      <c r="V3969" s="16">
        <v>13.522798408091459</v>
      </c>
      <c r="W3969" s="16">
        <v>14.50019571856588</v>
      </c>
      <c r="X3969" s="16">
        <v>14.73007942214244</v>
      </c>
      <c r="Y3969" s="16">
        <v>15.46886684112383</v>
      </c>
      <c r="Z3969" s="16">
        <v>14.26378460125404</v>
      </c>
      <c r="AA3969" s="16">
        <v>14.553688202248241</v>
      </c>
      <c r="AB3969" s="16">
        <v>13.83768458597822</v>
      </c>
      <c r="AC3969" s="16">
        <v>14.569537706348809</v>
      </c>
      <c r="AD3969" s="16">
        <v>13.86480833012785</v>
      </c>
      <c r="AE3969" s="16">
        <v>15.18676949609749</v>
      </c>
      <c r="AF3969" s="16">
        <v>14.59472922086964</v>
      </c>
      <c r="AG3969" s="16">
        <v>16.409179748082931</v>
      </c>
      <c r="AH3969" s="16">
        <v>14.19708766931781</v>
      </c>
      <c r="AI3969" s="16">
        <v>14.565215271286981</v>
      </c>
      <c r="AJ3969" s="16">
        <v>15.227276113829729</v>
      </c>
      <c r="AK3969" s="16">
        <v>13.74861025909952</v>
      </c>
      <c r="AL3969" s="16">
        <v>14.774818051321089</v>
      </c>
      <c r="AM3969" s="16">
        <v>14.4085867044164</v>
      </c>
      <c r="AN3969" s="16">
        <v>11.678474995203951</v>
      </c>
      <c r="AO3969" s="16">
        <v>14.4717460113435</v>
      </c>
      <c r="AP3969" s="16">
        <v>14.51959967074828</v>
      </c>
      <c r="AQ3969" s="16">
        <v>14.546251247254769</v>
      </c>
      <c r="AR3969" s="16">
        <v>14.72050665349659</v>
      </c>
      <c r="AS3969" s="16">
        <v>15.076007629589119</v>
      </c>
      <c r="AT3969" s="16">
        <v>14.48636321968986</v>
      </c>
      <c r="AU3969" s="16">
        <v>14.901666865610419</v>
      </c>
      <c r="AV3969" s="16">
        <v>13.744307296545919</v>
      </c>
      <c r="AW3969" s="16">
        <v>13.136959913086869</v>
      </c>
      <c r="AX3969" s="16">
        <v>13.56639004988612</v>
      </c>
      <c r="AY3969" s="16">
        <v>13.34797913339297</v>
      </c>
    </row>
    <row r="3970" spans="1:51" ht="14.75" hidden="1" x14ac:dyDescent="0.75">
      <c r="A3970" s="16" t="s">
        <v>460</v>
      </c>
      <c r="B3970" s="16" t="s">
        <v>514</v>
      </c>
      <c r="C3970" s="16" t="s">
        <v>460</v>
      </c>
      <c r="D3970" s="16" t="s">
        <v>515</v>
      </c>
      <c r="E3970" s="16" t="s">
        <v>516</v>
      </c>
      <c r="F3970" s="16" t="s">
        <v>520</v>
      </c>
      <c r="G3970" s="16" t="s">
        <v>518</v>
      </c>
      <c r="H3970" s="16"/>
      <c r="I3970" s="16"/>
      <c r="J3970" s="16"/>
      <c r="K3970" s="16"/>
      <c r="L3970" s="16"/>
      <c r="M3970" s="16"/>
      <c r="N3970" s="16" t="s">
        <v>95</v>
      </c>
      <c r="O3970" s="16" t="s">
        <v>463</v>
      </c>
      <c r="P3970" s="16" t="s">
        <v>485</v>
      </c>
      <c r="Q3970" s="16" t="s">
        <v>312</v>
      </c>
      <c r="R3970" s="16">
        <v>265</v>
      </c>
      <c r="S3970" s="16">
        <v>1.2337615303202329</v>
      </c>
      <c r="T3970" s="16">
        <v>1.2805378411849291</v>
      </c>
      <c r="U3970" s="16">
        <v>1.2834581347890051</v>
      </c>
      <c r="V3970" s="16">
        <v>1.3692017694545611</v>
      </c>
      <c r="W3970" s="16">
        <v>1.252731174945245</v>
      </c>
      <c r="X3970" s="16">
        <v>1.318021197243376</v>
      </c>
      <c r="Y3970" s="16">
        <v>1.233244534259156</v>
      </c>
      <c r="Z3970" s="16">
        <v>1.547243296863164</v>
      </c>
      <c r="AA3970" s="16">
        <v>1.4143647771206671</v>
      </c>
      <c r="AB3970" s="16">
        <v>1.2412720464278699</v>
      </c>
      <c r="AC3970" s="16">
        <v>1.2911970274227771</v>
      </c>
      <c r="AD3970" s="16">
        <v>1.263664180831815</v>
      </c>
      <c r="AE3970" s="16">
        <v>1.2781614050635139</v>
      </c>
      <c r="AF3970" s="16">
        <v>1.299955156099029</v>
      </c>
      <c r="AG3970" s="16">
        <v>1.390001331247164</v>
      </c>
      <c r="AH3970" s="16">
        <v>1.482300789612929</v>
      </c>
      <c r="AI3970" s="16">
        <v>1.316151568585709</v>
      </c>
      <c r="AJ3970" s="16">
        <v>1.3098392275591071</v>
      </c>
      <c r="AK3970" s="16">
        <v>1.2917225195811799</v>
      </c>
      <c r="AL3970" s="16">
        <v>1.3053509955966189</v>
      </c>
      <c r="AM3970" s="16">
        <v>1.4098447056743071</v>
      </c>
      <c r="AN3970" s="16">
        <v>1.38568555473882</v>
      </c>
      <c r="AO3970" s="16">
        <v>1.2797073708829469</v>
      </c>
      <c r="AP3970" s="16">
        <v>1.439481455985038</v>
      </c>
      <c r="AQ3970" s="16">
        <v>1.416494670494046</v>
      </c>
      <c r="AR3970" s="16">
        <v>1.4106980032102661</v>
      </c>
      <c r="AS3970" s="16">
        <v>1.3457486168239849</v>
      </c>
      <c r="AT3970" s="16">
        <v>1.287739653926109</v>
      </c>
      <c r="AU3970" s="16">
        <v>1.257165353037794</v>
      </c>
      <c r="AV3970" s="16">
        <v>1.305139190340576</v>
      </c>
      <c r="AW3970" s="16">
        <v>1.114069494007772</v>
      </c>
      <c r="AX3970" s="16">
        <v>1.1872125534750679</v>
      </c>
      <c r="AY3970" s="16">
        <v>1.171481050996106</v>
      </c>
    </row>
    <row r="3971" spans="1:51" ht="14.75" hidden="1" x14ac:dyDescent="0.75">
      <c r="A3971" s="16" t="s">
        <v>460</v>
      </c>
      <c r="B3971" s="16" t="s">
        <v>514</v>
      </c>
      <c r="C3971" s="16" t="s">
        <v>460</v>
      </c>
      <c r="D3971" s="16" t="s">
        <v>515</v>
      </c>
      <c r="E3971" s="16" t="s">
        <v>516</v>
      </c>
      <c r="F3971" s="16" t="s">
        <v>520</v>
      </c>
      <c r="G3971" s="16" t="s">
        <v>518</v>
      </c>
      <c r="H3971" s="16"/>
      <c r="I3971" s="16"/>
      <c r="J3971" s="16"/>
      <c r="K3971" s="16"/>
      <c r="L3971" s="16"/>
      <c r="M3971" s="16"/>
      <c r="N3971" s="16" t="s">
        <v>99</v>
      </c>
      <c r="O3971" s="16" t="s">
        <v>463</v>
      </c>
      <c r="P3971" s="16" t="s">
        <v>485</v>
      </c>
      <c r="Q3971" s="16" t="s">
        <v>312</v>
      </c>
      <c r="R3971" s="16">
        <v>265</v>
      </c>
      <c r="S3971" s="16">
        <v>0.78423386533237149</v>
      </c>
      <c r="T3971" s="16">
        <v>0.77161001124538986</v>
      </c>
      <c r="U3971" s="16">
        <v>0.81572564305515982</v>
      </c>
      <c r="V3971" s="16">
        <v>0.76919833097201395</v>
      </c>
      <c r="W3971" s="16">
        <v>0.79755436754773723</v>
      </c>
      <c r="X3971" s="16">
        <v>0.79320464123777057</v>
      </c>
      <c r="Y3971" s="16">
        <v>0.83720134446928984</v>
      </c>
      <c r="Z3971" s="16">
        <v>0.73472435548041037</v>
      </c>
      <c r="AA3971" s="16">
        <v>0.75932407733039431</v>
      </c>
      <c r="AB3971" s="16">
        <v>0.78070111459873426</v>
      </c>
      <c r="AC3971" s="16">
        <v>0.83716047644437785</v>
      </c>
      <c r="AD3971" s="16">
        <v>0.84476275485811458</v>
      </c>
      <c r="AE3971" s="16">
        <v>0.83234421804553005</v>
      </c>
      <c r="AF3971" s="16">
        <v>0.90618355248769178</v>
      </c>
      <c r="AG3971" s="16">
        <v>0.84134068663917039</v>
      </c>
      <c r="AH3971" s="16">
        <v>0.8131677296740969</v>
      </c>
      <c r="AI3971" s="16">
        <v>0.80275356910808571</v>
      </c>
      <c r="AJ3971" s="16">
        <v>0.78485945213838637</v>
      </c>
      <c r="AK3971" s="16">
        <v>0.81320982459379687</v>
      </c>
      <c r="AL3971" s="16">
        <v>0.86236795877274386</v>
      </c>
      <c r="AM3971" s="16">
        <v>0.7832248126005884</v>
      </c>
      <c r="AN3971" s="16">
        <v>0.86456148940402233</v>
      </c>
      <c r="AO3971" s="16">
        <v>0.79373496923281373</v>
      </c>
      <c r="AP3971" s="16">
        <v>0.7766192304586369</v>
      </c>
      <c r="AQ3971" s="16">
        <v>0.78154430182510726</v>
      </c>
      <c r="AR3971" s="16">
        <v>0.81304162422224124</v>
      </c>
      <c r="AS3971" s="16">
        <v>0.76901801783532975</v>
      </c>
      <c r="AT3971" s="16">
        <v>0.7307369146506939</v>
      </c>
      <c r="AU3971" s="16">
        <v>0.88188052924342242</v>
      </c>
      <c r="AV3971" s="16">
        <v>0.70697532810948382</v>
      </c>
      <c r="AW3971" s="16">
        <v>0.7484454475349388</v>
      </c>
      <c r="AX3971" s="16">
        <v>0.76223384092279756</v>
      </c>
      <c r="AY3971" s="16">
        <v>0.75067358264463202</v>
      </c>
    </row>
    <row r="3972" spans="1:51" ht="14.75" hidden="1" x14ac:dyDescent="0.75">
      <c r="A3972" s="16" t="s">
        <v>460</v>
      </c>
      <c r="B3972" s="16" t="s">
        <v>514</v>
      </c>
      <c r="C3972" s="16" t="s">
        <v>460</v>
      </c>
      <c r="D3972" s="16" t="s">
        <v>515</v>
      </c>
      <c r="E3972" s="16" t="s">
        <v>516</v>
      </c>
      <c r="F3972" s="16" t="s">
        <v>520</v>
      </c>
      <c r="G3972" s="16" t="s">
        <v>518</v>
      </c>
      <c r="H3972" s="16"/>
      <c r="I3972" s="16"/>
      <c r="J3972" s="16"/>
      <c r="K3972" s="16"/>
      <c r="L3972" s="16"/>
      <c r="M3972" s="16"/>
      <c r="N3972" s="16" t="s">
        <v>97</v>
      </c>
      <c r="O3972" s="16" t="s">
        <v>463</v>
      </c>
      <c r="P3972" s="16" t="s">
        <v>485</v>
      </c>
      <c r="Q3972" s="16" t="s">
        <v>312</v>
      </c>
      <c r="R3972" s="16">
        <v>265</v>
      </c>
      <c r="S3972" s="16">
        <v>6.5880682741773E-2</v>
      </c>
      <c r="T3972" s="16">
        <v>6.2680005447817141E-2</v>
      </c>
      <c r="U3972" s="16">
        <v>6.180815008077771E-2</v>
      </c>
      <c r="V3972" s="16">
        <v>6.7412249765615426E-2</v>
      </c>
      <c r="W3972" s="16">
        <v>7.1520493343578281E-2</v>
      </c>
      <c r="X3972" s="16">
        <v>7.0384488913059928E-2</v>
      </c>
      <c r="Y3972" s="16">
        <v>7.2585688318266145E-2</v>
      </c>
      <c r="Z3972" s="16">
        <v>6.9053169864895361E-2</v>
      </c>
      <c r="AA3972" s="16">
        <v>7.992786328846313E-2</v>
      </c>
      <c r="AB3972" s="16">
        <v>7.6009735519419266E-2</v>
      </c>
      <c r="AC3972" s="16">
        <v>8.0729601587268746E-2</v>
      </c>
      <c r="AD3972" s="16">
        <v>7.5561818011479584E-2</v>
      </c>
      <c r="AE3972" s="16">
        <v>8.3386483749547366E-2</v>
      </c>
      <c r="AF3972" s="16">
        <v>8.3068616413993435E-2</v>
      </c>
      <c r="AG3972" s="16">
        <v>8.32959301608244E-2</v>
      </c>
      <c r="AH3972" s="16">
        <v>8.8613087986319825E-2</v>
      </c>
      <c r="AI3972" s="16">
        <v>8.9111090461723885E-2</v>
      </c>
      <c r="AJ3972" s="16">
        <v>8.6887455808650371E-2</v>
      </c>
      <c r="AK3972" s="16">
        <v>9.0099202817161245E-2</v>
      </c>
      <c r="AL3972" s="16">
        <v>8.968543487489912E-2</v>
      </c>
      <c r="AM3972" s="16">
        <v>9.5035696336733269E-2</v>
      </c>
      <c r="AN3972" s="16">
        <v>9.7042399197662998E-2</v>
      </c>
      <c r="AO3972" s="16">
        <v>9.5888073609202193E-2</v>
      </c>
      <c r="AP3972" s="16">
        <v>9.7829969176027196E-2</v>
      </c>
      <c r="AQ3972" s="16">
        <v>9.2502611443647575E-2</v>
      </c>
      <c r="AR3972" s="16">
        <v>9.4124369286428172E-2</v>
      </c>
      <c r="AS3972" s="16">
        <v>9.4624873806474691E-2</v>
      </c>
      <c r="AT3972" s="16">
        <v>9.6337493955469672E-2</v>
      </c>
      <c r="AU3972" s="16">
        <v>9.4944668326016529E-2</v>
      </c>
      <c r="AV3972" s="16">
        <v>9.1640588799781472E-2</v>
      </c>
      <c r="AW3972" s="16">
        <v>9.0175895836173692E-2</v>
      </c>
      <c r="AX3972" s="16">
        <v>8.9737612009455139E-2</v>
      </c>
      <c r="AY3972" s="16">
        <v>8.8420953100739094E-2</v>
      </c>
    </row>
    <row r="3973" spans="1:51" ht="14.75" hidden="1" x14ac:dyDescent="0.75">
      <c r="A3973" s="16" t="s">
        <v>460</v>
      </c>
      <c r="B3973" s="16" t="s">
        <v>514</v>
      </c>
      <c r="C3973" s="16" t="s">
        <v>460</v>
      </c>
      <c r="D3973" s="16" t="s">
        <v>515</v>
      </c>
      <c r="E3973" s="16" t="s">
        <v>516</v>
      </c>
      <c r="F3973" s="16" t="s">
        <v>520</v>
      </c>
      <c r="G3973" s="16" t="s">
        <v>518</v>
      </c>
      <c r="H3973" s="16"/>
      <c r="I3973" s="16"/>
      <c r="J3973" s="16"/>
      <c r="K3973" s="16"/>
      <c r="L3973" s="16"/>
      <c r="M3973" s="16"/>
      <c r="N3973" s="16" t="s">
        <v>101</v>
      </c>
      <c r="O3973" s="16" t="s">
        <v>463</v>
      </c>
      <c r="P3973" s="16" t="s">
        <v>485</v>
      </c>
      <c r="Q3973" s="16" t="s">
        <v>312</v>
      </c>
      <c r="R3973" s="16">
        <v>265</v>
      </c>
      <c r="S3973" s="16">
        <v>1.133986974632363</v>
      </c>
      <c r="T3973" s="16">
        <v>0.96693552523137027</v>
      </c>
      <c r="U3973" s="16">
        <v>1.069606049117469</v>
      </c>
      <c r="V3973" s="16">
        <v>1.1037837589067721</v>
      </c>
      <c r="W3973" s="16">
        <v>1.026591185404895</v>
      </c>
      <c r="X3973" s="16">
        <v>1.0020522723025129</v>
      </c>
      <c r="Y3973" s="16">
        <v>0.93969276088190579</v>
      </c>
      <c r="Z3973" s="16">
        <v>0.97945114280781675</v>
      </c>
      <c r="AA3973" s="16">
        <v>1.002068623227544</v>
      </c>
      <c r="AB3973" s="16">
        <v>0.93500230868709489</v>
      </c>
      <c r="AC3973" s="16">
        <v>0.92958132428874807</v>
      </c>
      <c r="AD3973" s="16">
        <v>1.008416763804763</v>
      </c>
      <c r="AE3973" s="16">
        <v>0.98602200914883842</v>
      </c>
      <c r="AF3973" s="16">
        <v>0.96352892600199558</v>
      </c>
      <c r="AG3973" s="16">
        <v>0.979976501753553</v>
      </c>
      <c r="AH3973" s="16">
        <v>1.033403824250531</v>
      </c>
      <c r="AI3973" s="16">
        <v>0.97946475010149814</v>
      </c>
      <c r="AJ3973" s="16">
        <v>0.96262665808515924</v>
      </c>
      <c r="AK3973" s="16">
        <v>0.92178867992942637</v>
      </c>
      <c r="AL3973" s="16">
        <v>1.03910507728488</v>
      </c>
      <c r="AM3973" s="16">
        <v>1.108498861300222</v>
      </c>
      <c r="AN3973" s="16">
        <v>0.97056670946104306</v>
      </c>
      <c r="AO3973" s="16">
        <v>0.96526347007601276</v>
      </c>
      <c r="AP3973" s="16">
        <v>1.0296735951880931</v>
      </c>
      <c r="AQ3973" s="16">
        <v>1.1204476573336111</v>
      </c>
      <c r="AR3973" s="16">
        <v>0.86542091713598601</v>
      </c>
      <c r="AS3973" s="16">
        <v>0.95124861136012206</v>
      </c>
      <c r="AT3973" s="16">
        <v>0.90103833952964962</v>
      </c>
      <c r="AU3973" s="16">
        <v>0.96739036528387012</v>
      </c>
      <c r="AV3973" s="16">
        <v>0.98804953003489515</v>
      </c>
      <c r="AW3973" s="16">
        <v>1.0156237487817099</v>
      </c>
      <c r="AX3973" s="16">
        <v>0.96035383809471653</v>
      </c>
      <c r="AY3973" s="16">
        <v>0.94691284547203269</v>
      </c>
    </row>
    <row r="3974" spans="1:51" ht="14.75" hidden="1" x14ac:dyDescent="0.75">
      <c r="A3974" s="16" t="s">
        <v>460</v>
      </c>
      <c r="B3974" s="16" t="s">
        <v>514</v>
      </c>
      <c r="C3974" s="16" t="s">
        <v>460</v>
      </c>
      <c r="D3974" s="16" t="s">
        <v>515</v>
      </c>
      <c r="E3974" s="16" t="s">
        <v>516</v>
      </c>
      <c r="F3974" s="16" t="s">
        <v>520</v>
      </c>
      <c r="G3974" s="16" t="s">
        <v>518</v>
      </c>
      <c r="H3974" s="16"/>
      <c r="I3974" s="16"/>
      <c r="J3974" s="16"/>
      <c r="K3974" s="16"/>
      <c r="L3974" s="16"/>
      <c r="M3974" s="16"/>
      <c r="N3974" s="16" t="s">
        <v>104</v>
      </c>
      <c r="O3974" s="16" t="s">
        <v>463</v>
      </c>
      <c r="P3974" s="16" t="s">
        <v>485</v>
      </c>
      <c r="Q3974" s="16" t="s">
        <v>312</v>
      </c>
      <c r="R3974" s="16">
        <v>265</v>
      </c>
      <c r="S3974" s="16">
        <v>0.98703565479705457</v>
      </c>
      <c r="T3974" s="16">
        <v>0.9816724311285292</v>
      </c>
      <c r="U3974" s="16">
        <v>0.86624722923064956</v>
      </c>
      <c r="V3974" s="16">
        <v>0.95511392655082594</v>
      </c>
      <c r="W3974" s="16">
        <v>0.99088145142449879</v>
      </c>
      <c r="X3974" s="16">
        <v>0.97847568763992621</v>
      </c>
      <c r="Y3974" s="16">
        <v>0.94321221205627992</v>
      </c>
      <c r="Z3974" s="16">
        <v>0.9911460370495595</v>
      </c>
      <c r="AA3974" s="16">
        <v>1.0065531992947541</v>
      </c>
      <c r="AB3974" s="16">
        <v>1.0567198683454839</v>
      </c>
      <c r="AC3974" s="16">
        <v>1.010932859168157</v>
      </c>
      <c r="AD3974" s="16">
        <v>1.075508160934245</v>
      </c>
      <c r="AE3974" s="16">
        <v>1.1652411321782179</v>
      </c>
      <c r="AF3974" s="16">
        <v>1.0370359092652111</v>
      </c>
      <c r="AG3974" s="16">
        <v>1.0562345446056669</v>
      </c>
      <c r="AH3974" s="16">
        <v>1.1174722586164829</v>
      </c>
      <c r="AI3974" s="16">
        <v>1.1276723957159911</v>
      </c>
      <c r="AJ3974" s="16">
        <v>1.136675101507554</v>
      </c>
      <c r="AK3974" s="16">
        <v>1.084398525707255</v>
      </c>
      <c r="AL3974" s="16">
        <v>1.088861326825618</v>
      </c>
      <c r="AM3974" s="16">
        <v>1.246156317006055</v>
      </c>
      <c r="AN3974" s="16">
        <v>1.201224112727558</v>
      </c>
      <c r="AO3974" s="16">
        <v>1.118179222615421</v>
      </c>
      <c r="AP3974" s="16">
        <v>1.130568972911205</v>
      </c>
      <c r="AQ3974" s="16">
        <v>1.1903090518942889</v>
      </c>
      <c r="AR3974" s="16">
        <v>1.215587406014174</v>
      </c>
      <c r="AS3974" s="16">
        <v>1.2413662303484001</v>
      </c>
      <c r="AT3974" s="16">
        <v>1.1748227066694481</v>
      </c>
      <c r="AU3974" s="16">
        <v>1.268577963725106</v>
      </c>
      <c r="AV3974" s="16">
        <v>1.2438900357388241</v>
      </c>
      <c r="AW3974" s="16">
        <v>1.17782863652848</v>
      </c>
      <c r="AX3974" s="16">
        <v>1.2102388566079869</v>
      </c>
      <c r="AY3974" s="16">
        <v>1.2014511048320291</v>
      </c>
    </row>
    <row r="3975" spans="1:51" ht="14.75" hidden="1" x14ac:dyDescent="0.75">
      <c r="A3975" s="16" t="s">
        <v>460</v>
      </c>
      <c r="B3975" s="16" t="s">
        <v>514</v>
      </c>
      <c r="C3975" s="16" t="s">
        <v>460</v>
      </c>
      <c r="D3975" s="16" t="s">
        <v>515</v>
      </c>
      <c r="E3975" s="16" t="s">
        <v>516</v>
      </c>
      <c r="F3975" s="16" t="s">
        <v>520</v>
      </c>
      <c r="G3975" s="16" t="s">
        <v>518</v>
      </c>
      <c r="H3975" s="16"/>
      <c r="I3975" s="16"/>
      <c r="J3975" s="16"/>
      <c r="K3975" s="16"/>
      <c r="L3975" s="16"/>
      <c r="M3975" s="16"/>
      <c r="N3975" s="16" t="s">
        <v>103</v>
      </c>
      <c r="O3975" s="16" t="s">
        <v>463</v>
      </c>
      <c r="P3975" s="16" t="s">
        <v>485</v>
      </c>
      <c r="Q3975" s="16" t="s">
        <v>312</v>
      </c>
      <c r="R3975" s="16">
        <v>265</v>
      </c>
      <c r="S3975" s="16">
        <v>0.24826502872573891</v>
      </c>
      <c r="T3975" s="16">
        <v>0.226726154063077</v>
      </c>
      <c r="U3975" s="16">
        <v>0.25723797103747359</v>
      </c>
      <c r="V3975" s="16">
        <v>0.25224154995809711</v>
      </c>
      <c r="W3975" s="16">
        <v>0.25298174449686289</v>
      </c>
      <c r="X3975" s="16">
        <v>0.25870321996150919</v>
      </c>
      <c r="Y3975" s="16">
        <v>0.28176886749695468</v>
      </c>
      <c r="Z3975" s="16">
        <v>0.25275509344683361</v>
      </c>
      <c r="AA3975" s="16">
        <v>0.25130561889354203</v>
      </c>
      <c r="AB3975" s="16">
        <v>0.23796883649779771</v>
      </c>
      <c r="AC3975" s="16">
        <v>0.28990926766109198</v>
      </c>
      <c r="AD3975" s="16">
        <v>0.29775301909539781</v>
      </c>
      <c r="AE3975" s="16">
        <v>0.30873302966787908</v>
      </c>
      <c r="AF3975" s="16">
        <v>0.29273295357133639</v>
      </c>
      <c r="AG3975" s="16">
        <v>0.28724305973229192</v>
      </c>
      <c r="AH3975" s="16">
        <v>0.2917201203209982</v>
      </c>
      <c r="AI3975" s="16">
        <v>0.28174071595058592</v>
      </c>
      <c r="AJ3975" s="16">
        <v>0.29807587793573032</v>
      </c>
      <c r="AK3975" s="16">
        <v>0.31459582518488949</v>
      </c>
      <c r="AL3975" s="16">
        <v>0.33402011751175947</v>
      </c>
      <c r="AM3975" s="16">
        <v>0.30973608009251169</v>
      </c>
      <c r="AN3975" s="16">
        <v>0.34317166383175163</v>
      </c>
      <c r="AO3975" s="16">
        <v>0.3144898238085736</v>
      </c>
      <c r="AP3975" s="16">
        <v>0.33064990783790338</v>
      </c>
      <c r="AQ3975" s="16">
        <v>0.32711874382120948</v>
      </c>
      <c r="AR3975" s="16">
        <v>0.32476580383010489</v>
      </c>
      <c r="AS3975" s="16">
        <v>0.33297532147075709</v>
      </c>
      <c r="AT3975" s="16">
        <v>0.3095813359642508</v>
      </c>
      <c r="AU3975" s="16">
        <v>0.35987319607888268</v>
      </c>
      <c r="AV3975" s="16">
        <v>0.29667970992165349</v>
      </c>
      <c r="AW3975" s="16">
        <v>0.30830607131217441</v>
      </c>
      <c r="AX3975" s="16">
        <v>0.31371774525586432</v>
      </c>
      <c r="AY3975" s="16">
        <v>0.30909274121409919</v>
      </c>
    </row>
    <row r="3976" spans="1:51" ht="14.75" hidden="1" x14ac:dyDescent="0.75">
      <c r="A3976" s="16" t="s">
        <v>460</v>
      </c>
      <c r="B3976" s="16" t="s">
        <v>514</v>
      </c>
      <c r="C3976" s="16" t="s">
        <v>460</v>
      </c>
      <c r="D3976" s="16" t="s">
        <v>515</v>
      </c>
      <c r="E3976" s="16" t="s">
        <v>516</v>
      </c>
      <c r="F3976" s="16" t="s">
        <v>520</v>
      </c>
      <c r="G3976" s="16" t="s">
        <v>518</v>
      </c>
      <c r="H3976" s="16"/>
      <c r="I3976" s="16"/>
      <c r="J3976" s="16"/>
      <c r="K3976" s="16"/>
      <c r="L3976" s="16"/>
      <c r="M3976" s="16"/>
      <c r="N3976" s="16" t="s">
        <v>106</v>
      </c>
      <c r="O3976" s="16" t="s">
        <v>463</v>
      </c>
      <c r="P3976" s="16" t="s">
        <v>485</v>
      </c>
      <c r="Q3976" s="16" t="s">
        <v>312</v>
      </c>
      <c r="R3976" s="16">
        <v>265</v>
      </c>
      <c r="S3976" s="16">
        <v>3.8930523384960241</v>
      </c>
      <c r="T3976" s="16">
        <v>3.6161790046244362</v>
      </c>
      <c r="U3976" s="16">
        <v>3.6536451195578268</v>
      </c>
      <c r="V3976" s="16">
        <v>4.0152633564867521</v>
      </c>
      <c r="W3976" s="16">
        <v>3.7859519432443518</v>
      </c>
      <c r="X3976" s="16">
        <v>4.0573290315782504</v>
      </c>
      <c r="Y3976" s="16">
        <v>3.7966561358675039</v>
      </c>
      <c r="Z3976" s="16">
        <v>4.480093728564106</v>
      </c>
      <c r="AA3976" s="16">
        <v>4.1927313932757837</v>
      </c>
      <c r="AB3976" s="16">
        <v>3.6295399640948669</v>
      </c>
      <c r="AC3976" s="16">
        <v>3.397763815792727</v>
      </c>
      <c r="AD3976" s="16">
        <v>3.734794914085938</v>
      </c>
      <c r="AE3976" s="16">
        <v>3.7958708518801809</v>
      </c>
      <c r="AF3976" s="16">
        <v>3.87550448813731</v>
      </c>
      <c r="AG3976" s="16">
        <v>3.8638292870839388</v>
      </c>
      <c r="AH3976" s="16">
        <v>3.8418220566910839</v>
      </c>
      <c r="AI3976" s="16">
        <v>3.7128168918377069</v>
      </c>
      <c r="AJ3976" s="16">
        <v>3.9128887032409461</v>
      </c>
      <c r="AK3976" s="16">
        <v>3.7404281509415478</v>
      </c>
      <c r="AL3976" s="16">
        <v>3.918739028457769</v>
      </c>
      <c r="AM3976" s="16">
        <v>3.4879443282012841</v>
      </c>
      <c r="AN3976" s="16">
        <v>3.7432895258356389</v>
      </c>
      <c r="AO3976" s="16">
        <v>3.2787213162290141</v>
      </c>
      <c r="AP3976" s="16">
        <v>4.1018519960900486</v>
      </c>
      <c r="AQ3976" s="16">
        <v>4.390926400416193</v>
      </c>
      <c r="AR3976" s="16">
        <v>3.8820057166865678</v>
      </c>
      <c r="AS3976" s="16">
        <v>3.6270087233044128</v>
      </c>
      <c r="AT3976" s="16">
        <v>3.95962079278639</v>
      </c>
      <c r="AU3976" s="16">
        <v>3.977161877285059</v>
      </c>
      <c r="AV3976" s="16">
        <v>4.1447679492092542</v>
      </c>
      <c r="AW3976" s="16">
        <v>3.5942050655711291</v>
      </c>
      <c r="AX3976" s="16">
        <v>3.7583744143393472</v>
      </c>
      <c r="AY3976" s="16">
        <v>3.6998687331673672</v>
      </c>
    </row>
    <row r="3977" spans="1:51" ht="14.75" hidden="1" x14ac:dyDescent="0.75">
      <c r="A3977" s="16" t="s">
        <v>460</v>
      </c>
      <c r="B3977" s="16" t="s">
        <v>514</v>
      </c>
      <c r="C3977" s="16" t="s">
        <v>460</v>
      </c>
      <c r="D3977" s="16" t="s">
        <v>515</v>
      </c>
      <c r="E3977" s="16" t="s">
        <v>516</v>
      </c>
      <c r="F3977" s="16" t="s">
        <v>520</v>
      </c>
      <c r="G3977" s="16" t="s">
        <v>519</v>
      </c>
      <c r="H3977" s="16"/>
      <c r="I3977" s="16"/>
      <c r="J3977" s="16"/>
      <c r="K3977" s="16"/>
      <c r="L3977" s="16"/>
      <c r="M3977" s="16"/>
      <c r="N3977" s="16" t="s">
        <v>7</v>
      </c>
      <c r="O3977" s="16" t="s">
        <v>463</v>
      </c>
      <c r="P3977" s="16" t="s">
        <v>485</v>
      </c>
      <c r="Q3977" s="16" t="s">
        <v>312</v>
      </c>
      <c r="R3977" s="16">
        <v>265</v>
      </c>
      <c r="S3977" s="16">
        <v>1.048525999590237E-3</v>
      </c>
      <c r="T3977" s="16">
        <v>1.0307054120144541E-3</v>
      </c>
      <c r="U3977" s="16">
        <v>1.081896121603127E-3</v>
      </c>
      <c r="V3977" s="16">
        <v>1.11212052861369E-3</v>
      </c>
      <c r="W3977" s="16">
        <v>1.211477569044248E-3</v>
      </c>
      <c r="X3977" s="16">
        <v>1.241827335085622E-3</v>
      </c>
      <c r="Y3977" s="16">
        <v>1.2973719377970361E-3</v>
      </c>
      <c r="Z3977" s="16">
        <v>1.4623234405337559E-3</v>
      </c>
      <c r="AA3977" s="16">
        <v>1.5018172172209081E-3</v>
      </c>
      <c r="AB3977" s="16">
        <v>1.44645622651782E-3</v>
      </c>
      <c r="AC3977" s="16">
        <v>1.283816005611715E-3</v>
      </c>
      <c r="AD3977" s="16">
        <v>1.338338885244085E-3</v>
      </c>
      <c r="AE3977" s="16">
        <v>1.4078376345534639E-3</v>
      </c>
      <c r="AF3977" s="16">
        <v>1.4707808162826349E-3</v>
      </c>
      <c r="AG3977" s="16">
        <v>1.5965013985995949E-3</v>
      </c>
      <c r="AH3977" s="16">
        <v>1.695920987523182E-3</v>
      </c>
      <c r="AI3977" s="16">
        <v>1.83091828385312E-3</v>
      </c>
      <c r="AJ3977" s="16">
        <v>1.9950165079853188E-3</v>
      </c>
      <c r="AK3977" s="16">
        <v>1.833005805618652E-3</v>
      </c>
      <c r="AL3977" s="16">
        <v>1.7695032559959321E-3</v>
      </c>
      <c r="AM3977" s="16">
        <v>1.7759046241622031E-3</v>
      </c>
      <c r="AN3977" s="16">
        <v>1.750987666710422E-3</v>
      </c>
      <c r="AO3977" s="16">
        <v>1.775155348924595E-3</v>
      </c>
      <c r="AP3977" s="16">
        <v>1.636933195538569E-3</v>
      </c>
      <c r="AQ3977" s="16">
        <v>1.5408470497348711E-3</v>
      </c>
      <c r="AR3977" s="16">
        <v>1.5999845826624799E-3</v>
      </c>
      <c r="AS3977" s="16">
        <v>1.5924555978365309E-3</v>
      </c>
      <c r="AT3977" s="16">
        <v>1.6966903614466281E-3</v>
      </c>
      <c r="AU3977" s="16">
        <v>1.8494815860235071E-3</v>
      </c>
      <c r="AV3977" s="16">
        <v>2.00134927122612E-3</v>
      </c>
      <c r="AW3977" s="16">
        <v>2.19118069506977E-3</v>
      </c>
      <c r="AX3977" s="16">
        <v>2.0900869844797912E-3</v>
      </c>
      <c r="AY3977" s="16">
        <v>2.0955659863586512E-3</v>
      </c>
    </row>
    <row r="3978" spans="1:51" ht="14.75" hidden="1" x14ac:dyDescent="0.75">
      <c r="A3978" s="16" t="s">
        <v>460</v>
      </c>
      <c r="B3978" s="16" t="s">
        <v>514</v>
      </c>
      <c r="C3978" s="16" t="s">
        <v>460</v>
      </c>
      <c r="D3978" s="16" t="s">
        <v>515</v>
      </c>
      <c r="E3978" s="16" t="s">
        <v>516</v>
      </c>
      <c r="F3978" s="16" t="s">
        <v>520</v>
      </c>
      <c r="G3978" s="16" t="s">
        <v>519</v>
      </c>
      <c r="H3978" s="16"/>
      <c r="I3978" s="16"/>
      <c r="J3978" s="16"/>
      <c r="K3978" s="16"/>
      <c r="L3978" s="16"/>
      <c r="M3978" s="16"/>
      <c r="N3978" s="16" t="s">
        <v>4</v>
      </c>
      <c r="O3978" s="16" t="s">
        <v>463</v>
      </c>
      <c r="P3978" s="16" t="s">
        <v>485</v>
      </c>
      <c r="Q3978" s="16" t="s">
        <v>312</v>
      </c>
      <c r="R3978" s="16">
        <v>265</v>
      </c>
      <c r="S3978" s="16">
        <v>0.1248362167944167</v>
      </c>
      <c r="T3978" s="16">
        <v>0.14452938498999121</v>
      </c>
      <c r="U3978" s="16">
        <v>0.13851001758431289</v>
      </c>
      <c r="V3978" s="16">
        <v>0.1248077043600742</v>
      </c>
      <c r="W3978" s="16">
        <v>0.14838087985531301</v>
      </c>
      <c r="X3978" s="16">
        <v>0.15039704454776329</v>
      </c>
      <c r="Y3978" s="16">
        <v>0.14324783998317001</v>
      </c>
      <c r="Z3978" s="16">
        <v>0.1416265646712635</v>
      </c>
      <c r="AA3978" s="16">
        <v>0.13376054856496811</v>
      </c>
      <c r="AB3978" s="16">
        <v>0.138161557086982</v>
      </c>
      <c r="AC3978" s="16">
        <v>0.13314303580321649</v>
      </c>
      <c r="AD3978" s="16">
        <v>0.14644672162493461</v>
      </c>
      <c r="AE3978" s="16">
        <v>0.15346655283753549</v>
      </c>
      <c r="AF3978" s="16">
        <v>0.1338906527738413</v>
      </c>
      <c r="AG3978" s="16">
        <v>0.1423081980101796</v>
      </c>
      <c r="AH3978" s="16">
        <v>0.1224917235954355</v>
      </c>
      <c r="AI3978" s="16">
        <v>0.1260297636700379</v>
      </c>
      <c r="AJ3978" s="16">
        <v>0.11978540974606949</v>
      </c>
      <c r="AK3978" s="16">
        <v>0.1560642899853811</v>
      </c>
      <c r="AL3978" s="16">
        <v>0.15610571497711159</v>
      </c>
      <c r="AM3978" s="16">
        <v>0.1040687483570646</v>
      </c>
      <c r="AN3978" s="16">
        <v>0.13941752191015491</v>
      </c>
      <c r="AO3978" s="16">
        <v>0.13159037915463281</v>
      </c>
      <c r="AP3978" s="16">
        <v>0.1446313387544145</v>
      </c>
      <c r="AQ3978" s="16">
        <v>0.1173680613052627</v>
      </c>
      <c r="AR3978" s="16">
        <v>0.1442845677158601</v>
      </c>
      <c r="AS3978" s="16">
        <v>0.1082029939553342</v>
      </c>
      <c r="AT3978" s="16">
        <v>0.147803025307085</v>
      </c>
      <c r="AU3978" s="16">
        <v>0.1558274239656437</v>
      </c>
      <c r="AV3978" s="16">
        <v>0.13518821500152289</v>
      </c>
      <c r="AW3978" s="16">
        <v>0.14348367474723531</v>
      </c>
      <c r="AX3978" s="16">
        <v>0.1312750125633215</v>
      </c>
      <c r="AY3978" s="16">
        <v>0.12752642089271579</v>
      </c>
    </row>
    <row r="3979" spans="1:51" ht="14.75" hidden="1" x14ac:dyDescent="0.75">
      <c r="A3979" s="16" t="s">
        <v>460</v>
      </c>
      <c r="B3979" s="16" t="s">
        <v>514</v>
      </c>
      <c r="C3979" s="16" t="s">
        <v>460</v>
      </c>
      <c r="D3979" s="16" t="s">
        <v>515</v>
      </c>
      <c r="E3979" s="16" t="s">
        <v>516</v>
      </c>
      <c r="F3979" s="16" t="s">
        <v>520</v>
      </c>
      <c r="G3979" s="16" t="s">
        <v>519</v>
      </c>
      <c r="H3979" s="16"/>
      <c r="I3979" s="16"/>
      <c r="J3979" s="16"/>
      <c r="K3979" s="16"/>
      <c r="L3979" s="16"/>
      <c r="M3979" s="16"/>
      <c r="N3979" s="16" t="s">
        <v>11</v>
      </c>
      <c r="O3979" s="16" t="s">
        <v>463</v>
      </c>
      <c r="P3979" s="16" t="s">
        <v>485</v>
      </c>
      <c r="Q3979" s="16" t="s">
        <v>312</v>
      </c>
      <c r="R3979" s="16">
        <v>265</v>
      </c>
      <c r="S3979" s="16">
        <v>0.19203855404336551</v>
      </c>
      <c r="T3979" s="16">
        <v>0.1730852289587701</v>
      </c>
      <c r="U3979" s="16">
        <v>0.14851553317055849</v>
      </c>
      <c r="V3979" s="16">
        <v>0.1697767517745648</v>
      </c>
      <c r="W3979" s="16">
        <v>0.17600269775312799</v>
      </c>
      <c r="X3979" s="16">
        <v>0.14775918910012689</v>
      </c>
      <c r="Y3979" s="16">
        <v>0.178543759222721</v>
      </c>
      <c r="Z3979" s="16">
        <v>0.16758586266389411</v>
      </c>
      <c r="AA3979" s="16">
        <v>0.1930256302403898</v>
      </c>
      <c r="AB3979" s="16">
        <v>0.1779629363227464</v>
      </c>
      <c r="AC3979" s="16">
        <v>0.1621296372188947</v>
      </c>
      <c r="AD3979" s="16">
        <v>0.18929002809252321</v>
      </c>
      <c r="AE3979" s="16">
        <v>0.17115169348285519</v>
      </c>
      <c r="AF3979" s="16">
        <v>0.16601036776349079</v>
      </c>
      <c r="AG3979" s="16">
        <v>0.19014940945212719</v>
      </c>
      <c r="AH3979" s="16">
        <v>0.1363018030105814</v>
      </c>
      <c r="AI3979" s="16">
        <v>0.1976947245156247</v>
      </c>
      <c r="AJ3979" s="16">
        <v>0.17292216481377379</v>
      </c>
      <c r="AK3979" s="16">
        <v>0.1840349953980906</v>
      </c>
      <c r="AL3979" s="16">
        <v>0.19955545831065569</v>
      </c>
      <c r="AM3979" s="16">
        <v>0.14197990849305131</v>
      </c>
      <c r="AN3979" s="16">
        <v>0.19726558912999451</v>
      </c>
      <c r="AO3979" s="16">
        <v>0.1459160414124332</v>
      </c>
      <c r="AP3979" s="16">
        <v>0.2166381625457873</v>
      </c>
      <c r="AQ3979" s="16">
        <v>0.15541303314965799</v>
      </c>
      <c r="AR3979" s="16">
        <v>0.2022473188071553</v>
      </c>
      <c r="AS3979" s="16">
        <v>0.14379164226327121</v>
      </c>
      <c r="AT3979" s="16">
        <v>0.15584780848258339</v>
      </c>
      <c r="AU3979" s="16">
        <v>0.2109881219732487</v>
      </c>
      <c r="AV3979" s="16">
        <v>0.19335893488332029</v>
      </c>
      <c r="AW3979" s="16">
        <v>0.18157538820545149</v>
      </c>
      <c r="AX3979" s="16">
        <v>0.17893635359870311</v>
      </c>
      <c r="AY3979" s="16">
        <v>0.17429698323300569</v>
      </c>
    </row>
    <row r="3980" spans="1:51" ht="14.75" hidden="1" x14ac:dyDescent="0.75">
      <c r="A3980" s="16" t="s">
        <v>460</v>
      </c>
      <c r="B3980" s="16" t="s">
        <v>514</v>
      </c>
      <c r="C3980" s="16" t="s">
        <v>460</v>
      </c>
      <c r="D3980" s="16" t="s">
        <v>515</v>
      </c>
      <c r="E3980" s="16" t="s">
        <v>516</v>
      </c>
      <c r="F3980" s="16" t="s">
        <v>520</v>
      </c>
      <c r="G3980" s="16" t="s">
        <v>519</v>
      </c>
      <c r="H3980" s="16"/>
      <c r="I3980" s="16"/>
      <c r="J3980" s="16"/>
      <c r="K3980" s="16"/>
      <c r="L3980" s="16"/>
      <c r="M3980" s="16"/>
      <c r="N3980" s="16" t="s">
        <v>9</v>
      </c>
      <c r="O3980" s="16" t="s">
        <v>463</v>
      </c>
      <c r="P3980" s="16" t="s">
        <v>485</v>
      </c>
      <c r="Q3980" s="16" t="s">
        <v>312</v>
      </c>
      <c r="R3980" s="16">
        <v>265</v>
      </c>
      <c r="S3980" s="16">
        <v>0.1373996116194513</v>
      </c>
      <c r="T3980" s="16">
        <v>0.1096387979938</v>
      </c>
      <c r="U3980" s="16">
        <v>0.1441554001375317</v>
      </c>
      <c r="V3980" s="16">
        <v>0.121389212620475</v>
      </c>
      <c r="W3980" s="16">
        <v>0.1207958410169941</v>
      </c>
      <c r="X3980" s="16">
        <v>0.119419674369874</v>
      </c>
      <c r="Y3980" s="16">
        <v>0.1151278350873418</v>
      </c>
      <c r="Z3980" s="16">
        <v>0.12101522372147711</v>
      </c>
      <c r="AA3980" s="16">
        <v>0.13296840541857161</v>
      </c>
      <c r="AB3980" s="16">
        <v>0.1317340480689963</v>
      </c>
      <c r="AC3980" s="16">
        <v>0.1120234623051484</v>
      </c>
      <c r="AD3980" s="16">
        <v>0.12179368027655001</v>
      </c>
      <c r="AE3980" s="16">
        <v>0.1070546502443863</v>
      </c>
      <c r="AF3980" s="16">
        <v>0.1208124043361076</v>
      </c>
      <c r="AG3980" s="16">
        <v>0.126881167181921</v>
      </c>
      <c r="AH3980" s="16">
        <v>0.12508846993625181</v>
      </c>
      <c r="AI3980" s="16">
        <v>0.123689567559561</v>
      </c>
      <c r="AJ3980" s="16">
        <v>0.1195307558350131</v>
      </c>
      <c r="AK3980" s="16">
        <v>0.12844289960462529</v>
      </c>
      <c r="AL3980" s="16">
        <v>0.1105273926674131</v>
      </c>
      <c r="AM3980" s="16">
        <v>0.12769183758236649</v>
      </c>
      <c r="AN3980" s="16">
        <v>0.1154760523221328</v>
      </c>
      <c r="AO3980" s="16">
        <v>0.12301667859838709</v>
      </c>
      <c r="AP3980" s="16">
        <v>0.12678405551614241</v>
      </c>
      <c r="AQ3980" s="16">
        <v>0.13163488981527791</v>
      </c>
      <c r="AR3980" s="16">
        <v>0.1455862716156745</v>
      </c>
      <c r="AS3980" s="16">
        <v>0.12715247236649549</v>
      </c>
      <c r="AT3980" s="16">
        <v>0.1164282439707839</v>
      </c>
      <c r="AU3980" s="16">
        <v>0.12762154519171379</v>
      </c>
      <c r="AV3980" s="16">
        <v>0.1170121391790107</v>
      </c>
      <c r="AW3980" s="16">
        <v>0.1016223246669205</v>
      </c>
      <c r="AX3980" s="16">
        <v>0.1134406081927337</v>
      </c>
      <c r="AY3980" s="16">
        <v>0.11409679039180751</v>
      </c>
    </row>
    <row r="3981" spans="1:51" ht="14.75" hidden="1" x14ac:dyDescent="0.75">
      <c r="A3981" s="16" t="s">
        <v>460</v>
      </c>
      <c r="B3981" s="16" t="s">
        <v>514</v>
      </c>
      <c r="C3981" s="16" t="s">
        <v>460</v>
      </c>
      <c r="D3981" s="16" t="s">
        <v>515</v>
      </c>
      <c r="E3981" s="16" t="s">
        <v>516</v>
      </c>
      <c r="F3981" s="16" t="s">
        <v>520</v>
      </c>
      <c r="G3981" s="16" t="s">
        <v>519</v>
      </c>
      <c r="H3981" s="16"/>
      <c r="I3981" s="16"/>
      <c r="J3981" s="16"/>
      <c r="K3981" s="16"/>
      <c r="L3981" s="16"/>
      <c r="M3981" s="16"/>
      <c r="N3981" s="16" t="s">
        <v>13</v>
      </c>
      <c r="O3981" s="16" t="s">
        <v>463</v>
      </c>
      <c r="P3981" s="16" t="s">
        <v>485</v>
      </c>
      <c r="Q3981" s="16" t="s">
        <v>312</v>
      </c>
      <c r="R3981" s="16">
        <v>265</v>
      </c>
      <c r="S3981" s="16">
        <v>0.1811918733364232</v>
      </c>
      <c r="T3981" s="16">
        <v>0.18510609535102179</v>
      </c>
      <c r="U3981" s="16">
        <v>0.19826148001231769</v>
      </c>
      <c r="V3981" s="16">
        <v>0.19028144940801431</v>
      </c>
      <c r="W3981" s="16">
        <v>0.1724135876689542</v>
      </c>
      <c r="X3981" s="16">
        <v>0.20004741262931511</v>
      </c>
      <c r="Y3981" s="16">
        <v>0.19135674307192041</v>
      </c>
      <c r="Z3981" s="16">
        <v>0.18136353085794549</v>
      </c>
      <c r="AA3981" s="16">
        <v>0.20644163604428389</v>
      </c>
      <c r="AB3981" s="16">
        <v>0.1647037091364851</v>
      </c>
      <c r="AC3981" s="16">
        <v>0.1830626127950061</v>
      </c>
      <c r="AD3981" s="16">
        <v>0.18446778510378789</v>
      </c>
      <c r="AE3981" s="16">
        <v>0.16584508888510829</v>
      </c>
      <c r="AF3981" s="16">
        <v>0.17931354568163521</v>
      </c>
      <c r="AG3981" s="16">
        <v>0.16685411986244611</v>
      </c>
      <c r="AH3981" s="16">
        <v>0.1918583132032039</v>
      </c>
      <c r="AI3981" s="16">
        <v>0.1779280117643004</v>
      </c>
      <c r="AJ3981" s="16">
        <v>0.14921182977531741</v>
      </c>
      <c r="AK3981" s="16">
        <v>0.1531307995578827</v>
      </c>
      <c r="AL3981" s="16">
        <v>0.16389010222972991</v>
      </c>
      <c r="AM3981" s="16">
        <v>0.18747361732730999</v>
      </c>
      <c r="AN3981" s="16">
        <v>0.17335683470307811</v>
      </c>
      <c r="AO3981" s="16">
        <v>0.16567334853344229</v>
      </c>
      <c r="AP3981" s="16">
        <v>0.12948437217536621</v>
      </c>
      <c r="AQ3981" s="16">
        <v>0.17516431623122561</v>
      </c>
      <c r="AR3981" s="16">
        <v>0.1669546586630945</v>
      </c>
      <c r="AS3981" s="16">
        <v>0.17221693682254119</v>
      </c>
      <c r="AT3981" s="16">
        <v>0.16034593320881749</v>
      </c>
      <c r="AU3981" s="16">
        <v>0.15810412980302849</v>
      </c>
      <c r="AV3981" s="16">
        <v>0.1784137563237502</v>
      </c>
      <c r="AW3981" s="16">
        <v>0.14062707747882719</v>
      </c>
      <c r="AX3981" s="16">
        <v>0.1549489596168811</v>
      </c>
      <c r="AY3981" s="16">
        <v>0.15429894208489489</v>
      </c>
    </row>
    <row r="3982" spans="1:51" ht="14.75" hidden="1" x14ac:dyDescent="0.75">
      <c r="A3982" s="16" t="s">
        <v>460</v>
      </c>
      <c r="B3982" s="16" t="s">
        <v>514</v>
      </c>
      <c r="C3982" s="16" t="s">
        <v>460</v>
      </c>
      <c r="D3982" s="16" t="s">
        <v>515</v>
      </c>
      <c r="E3982" s="16" t="s">
        <v>516</v>
      </c>
      <c r="F3982" s="16" t="s">
        <v>520</v>
      </c>
      <c r="G3982" s="16" t="s">
        <v>519</v>
      </c>
      <c r="H3982" s="16"/>
      <c r="I3982" s="16"/>
      <c r="J3982" s="16"/>
      <c r="K3982" s="16"/>
      <c r="L3982" s="16"/>
      <c r="M3982" s="16"/>
      <c r="N3982" s="16" t="s">
        <v>15</v>
      </c>
      <c r="O3982" s="16" t="s">
        <v>463</v>
      </c>
      <c r="P3982" s="16" t="s">
        <v>485</v>
      </c>
      <c r="Q3982" s="16" t="s">
        <v>312</v>
      </c>
      <c r="R3982" s="16">
        <v>265</v>
      </c>
      <c r="S3982" s="16">
        <v>0.17857704692818019</v>
      </c>
      <c r="T3982" s="16">
        <v>0.16845670848184491</v>
      </c>
      <c r="U3982" s="16">
        <v>0.17277197782189929</v>
      </c>
      <c r="V3982" s="16">
        <v>0.16982975639990641</v>
      </c>
      <c r="W3982" s="16">
        <v>0.17237739413855771</v>
      </c>
      <c r="X3982" s="16">
        <v>0.16631721849458181</v>
      </c>
      <c r="Y3982" s="16">
        <v>0.17671239587772811</v>
      </c>
      <c r="Z3982" s="16">
        <v>0.1878958454005703</v>
      </c>
      <c r="AA3982" s="16">
        <v>0.18624788108301391</v>
      </c>
      <c r="AB3982" s="16">
        <v>0.1756862765838649</v>
      </c>
      <c r="AC3982" s="16">
        <v>0.1612164630127414</v>
      </c>
      <c r="AD3982" s="16">
        <v>0.1639753366162737</v>
      </c>
      <c r="AE3982" s="16">
        <v>0.16910938172667861</v>
      </c>
      <c r="AF3982" s="16">
        <v>0.1696711441360052</v>
      </c>
      <c r="AG3982" s="16">
        <v>0.17158217704821371</v>
      </c>
      <c r="AH3982" s="16">
        <v>0.16887854826955559</v>
      </c>
      <c r="AI3982" s="16">
        <v>0.18236205303929959</v>
      </c>
      <c r="AJ3982" s="16">
        <v>0.16375027111001969</v>
      </c>
      <c r="AK3982" s="16">
        <v>0.16908900375795929</v>
      </c>
      <c r="AL3982" s="16">
        <v>0.1620340337602639</v>
      </c>
      <c r="AM3982" s="16">
        <v>0.15676522359017731</v>
      </c>
      <c r="AN3982" s="16">
        <v>0.150168747850632</v>
      </c>
      <c r="AO3982" s="16">
        <v>0.15470002824698389</v>
      </c>
      <c r="AP3982" s="16">
        <v>0.18053590553504689</v>
      </c>
      <c r="AQ3982" s="16">
        <v>0.17328198777304871</v>
      </c>
      <c r="AR3982" s="16">
        <v>0.15774174573801031</v>
      </c>
      <c r="AS3982" s="16">
        <v>0.14948767157948151</v>
      </c>
      <c r="AT3982" s="16">
        <v>0.16906417941457891</v>
      </c>
      <c r="AU3982" s="16">
        <v>0.14902833367271751</v>
      </c>
      <c r="AV3982" s="16">
        <v>0.14881565635083771</v>
      </c>
      <c r="AW3982" s="16">
        <v>0.14111476993428121</v>
      </c>
      <c r="AX3982" s="16">
        <v>0.14422981593321421</v>
      </c>
      <c r="AY3982" s="16">
        <v>0.14502820697913121</v>
      </c>
    </row>
    <row r="3983" spans="1:51" ht="14.75" hidden="1" x14ac:dyDescent="0.75">
      <c r="A3983" s="16" t="s">
        <v>460</v>
      </c>
      <c r="B3983" s="16" t="s">
        <v>514</v>
      </c>
      <c r="C3983" s="16" t="s">
        <v>460</v>
      </c>
      <c r="D3983" s="16" t="s">
        <v>515</v>
      </c>
      <c r="E3983" s="16" t="s">
        <v>516</v>
      </c>
      <c r="F3983" s="16" t="s">
        <v>520</v>
      </c>
      <c r="G3983" s="16" t="s">
        <v>519</v>
      </c>
      <c r="H3983" s="16"/>
      <c r="I3983" s="16"/>
      <c r="J3983" s="16"/>
      <c r="K3983" s="16"/>
      <c r="L3983" s="16"/>
      <c r="M3983" s="16"/>
      <c r="N3983" s="16" t="s">
        <v>18</v>
      </c>
      <c r="O3983" s="16" t="s">
        <v>463</v>
      </c>
      <c r="P3983" s="16" t="s">
        <v>485</v>
      </c>
      <c r="Q3983" s="16" t="s">
        <v>312</v>
      </c>
      <c r="R3983" s="16">
        <v>265</v>
      </c>
      <c r="S3983" s="16">
        <v>6.6792684125412966E-3</v>
      </c>
      <c r="T3983" s="16">
        <v>6.4437812105263394E-3</v>
      </c>
      <c r="U3983" s="16">
        <v>6.1701200730549279E-3</v>
      </c>
      <c r="V3983" s="16">
        <v>6.2451378537646384E-3</v>
      </c>
      <c r="W3983" s="16">
        <v>6.4095792833979781E-3</v>
      </c>
      <c r="X3983" s="16">
        <v>6.0652884234135016E-3</v>
      </c>
      <c r="Y3983" s="16">
        <v>6.1783363986846977E-3</v>
      </c>
      <c r="Z3983" s="16">
        <v>5.828845472080714E-3</v>
      </c>
      <c r="AA3983" s="16">
        <v>6.834647454963416E-3</v>
      </c>
      <c r="AB3983" s="16">
        <v>7.489703943380643E-3</v>
      </c>
      <c r="AC3983" s="16">
        <v>6.880576501822307E-3</v>
      </c>
      <c r="AD3983" s="16">
        <v>5.7275933136491956E-3</v>
      </c>
      <c r="AE3983" s="16">
        <v>7.8432302040692681E-3</v>
      </c>
      <c r="AF3983" s="16">
        <v>6.9598623725789007E-3</v>
      </c>
      <c r="AG3983" s="16">
        <v>6.6560617238574041E-3</v>
      </c>
      <c r="AH3983" s="16">
        <v>6.8867071983174429E-3</v>
      </c>
      <c r="AI3983" s="16">
        <v>6.3864728921195317E-3</v>
      </c>
      <c r="AJ3983" s="16">
        <v>5.748832881560576E-3</v>
      </c>
      <c r="AK3983" s="16">
        <v>6.3090265814588079E-3</v>
      </c>
      <c r="AL3983" s="16">
        <v>6.0287976109820928E-3</v>
      </c>
      <c r="AM3983" s="16">
        <v>6.1786044427100707E-3</v>
      </c>
      <c r="AN3983" s="16">
        <v>6.9154473534757989E-3</v>
      </c>
      <c r="AO3983" s="16">
        <v>5.7337660120994416E-3</v>
      </c>
      <c r="AP3983" s="16">
        <v>5.737913885458701E-3</v>
      </c>
      <c r="AQ3983" s="16">
        <v>5.9503229329545462E-3</v>
      </c>
      <c r="AR3983" s="16">
        <v>5.1783266823068434E-3</v>
      </c>
      <c r="AS3983" s="16">
        <v>5.454667895246775E-3</v>
      </c>
      <c r="AT3983" s="16">
        <v>5.4850177359671596E-3</v>
      </c>
      <c r="AU3983" s="16">
        <v>6.2385877467148326E-3</v>
      </c>
      <c r="AV3983" s="16">
        <v>4.6362547124666623E-3</v>
      </c>
      <c r="AW3983" s="16">
        <v>5.0397301876458356E-3</v>
      </c>
      <c r="AX3983" s="16">
        <v>4.9745789861961884E-3</v>
      </c>
      <c r="AY3983" s="16">
        <v>4.8681550939632086E-3</v>
      </c>
    </row>
    <row r="3984" spans="1:51" ht="14.75" hidden="1" x14ac:dyDescent="0.75">
      <c r="A3984" s="16" t="s">
        <v>460</v>
      </c>
      <c r="B3984" s="16" t="s">
        <v>514</v>
      </c>
      <c r="C3984" s="16" t="s">
        <v>460</v>
      </c>
      <c r="D3984" s="16" t="s">
        <v>515</v>
      </c>
      <c r="E3984" s="16" t="s">
        <v>516</v>
      </c>
      <c r="F3984" s="16" t="s">
        <v>520</v>
      </c>
      <c r="G3984" s="16" t="s">
        <v>519</v>
      </c>
      <c r="H3984" s="16"/>
      <c r="I3984" s="16"/>
      <c r="J3984" s="16"/>
      <c r="K3984" s="16"/>
      <c r="L3984" s="16"/>
      <c r="M3984" s="16"/>
      <c r="N3984" s="16" t="s">
        <v>465</v>
      </c>
      <c r="O3984" s="16" t="s">
        <v>463</v>
      </c>
      <c r="P3984" s="16" t="s">
        <v>485</v>
      </c>
      <c r="Q3984" s="16" t="s">
        <v>312</v>
      </c>
      <c r="R3984" s="16">
        <v>265</v>
      </c>
      <c r="S3984" s="16">
        <v>2.250224305847082E-4</v>
      </c>
      <c r="T3984" s="16">
        <v>2.3500610686554241E-4</v>
      </c>
      <c r="U3984" s="16">
        <v>2.4536249375344541E-4</v>
      </c>
      <c r="V3984" s="16">
        <v>2.5640032935585877E-4</v>
      </c>
      <c r="W3984" s="16">
        <v>2.6259148494938269E-4</v>
      </c>
      <c r="X3984" s="16">
        <v>2.673991417088064E-4</v>
      </c>
      <c r="Y3984" s="16">
        <v>2.7222837680722958E-4</v>
      </c>
      <c r="Z3984" s="16">
        <v>2.7832457650075321E-4</v>
      </c>
      <c r="AA3984" s="16">
        <v>2.8537230015734911E-4</v>
      </c>
      <c r="AB3984" s="16">
        <v>2.9396708839805338E-4</v>
      </c>
      <c r="AC3984" s="16">
        <v>3.0097883522199598E-4</v>
      </c>
      <c r="AD3984" s="16">
        <v>3.0860568079597899E-4</v>
      </c>
      <c r="AE3984" s="16">
        <v>3.1427953669094352E-4</v>
      </c>
      <c r="AF3984" s="16">
        <v>3.1818213721574731E-4</v>
      </c>
      <c r="AG3984" s="16">
        <v>3.238978829617666E-4</v>
      </c>
      <c r="AH3984" s="16">
        <v>3.1957423616802832E-4</v>
      </c>
      <c r="AI3984" s="16">
        <v>3.1747631988276797E-4</v>
      </c>
      <c r="AJ3984" s="16">
        <v>3.1550800871843292E-4</v>
      </c>
      <c r="AK3984" s="16">
        <v>3.1468963123851669E-4</v>
      </c>
      <c r="AL3984" s="16">
        <v>3.173518161699115E-4</v>
      </c>
      <c r="AM3984" s="16">
        <v>3.2060935877638449E-4</v>
      </c>
      <c r="AN3984" s="16">
        <v>3.2509153934400951E-4</v>
      </c>
      <c r="AO3984" s="16">
        <v>3.2963835171265281E-4</v>
      </c>
      <c r="AP3984" s="16">
        <v>3.343708168788467E-4</v>
      </c>
      <c r="AQ3984" s="16">
        <v>3.368997420257015E-4</v>
      </c>
      <c r="AR3984" s="16">
        <v>3.4000090294691892E-4</v>
      </c>
      <c r="AS3984" s="16">
        <v>3.4160787420513651E-4</v>
      </c>
      <c r="AT3984" s="16">
        <v>3.4292183029049542E-4</v>
      </c>
      <c r="AU3984" s="16">
        <v>3.4224370835325571E-4</v>
      </c>
      <c r="AV3984" s="16">
        <v>3.4224073091284772E-4</v>
      </c>
      <c r="AW3984" s="16">
        <v>3.1961443181223611E-4</v>
      </c>
      <c r="AX3984" s="16">
        <v>3.4734358969672321E-4</v>
      </c>
      <c r="AY3984" s="16">
        <v>3.4825412413605039E-4</v>
      </c>
    </row>
    <row r="3985" spans="1:51" ht="14.75" hidden="1" x14ac:dyDescent="0.75">
      <c r="A3985" s="16" t="s">
        <v>460</v>
      </c>
      <c r="B3985" s="16" t="s">
        <v>514</v>
      </c>
      <c r="C3985" s="16" t="s">
        <v>460</v>
      </c>
      <c r="D3985" s="16" t="s">
        <v>515</v>
      </c>
      <c r="E3985" s="16" t="s">
        <v>516</v>
      </c>
      <c r="F3985" s="16" t="s">
        <v>520</v>
      </c>
      <c r="G3985" s="16" t="s">
        <v>519</v>
      </c>
      <c r="H3985" s="16"/>
      <c r="I3985" s="16"/>
      <c r="J3985" s="16"/>
      <c r="K3985" s="16"/>
      <c r="L3985" s="16"/>
      <c r="M3985" s="16"/>
      <c r="N3985" s="16" t="s">
        <v>20</v>
      </c>
      <c r="O3985" s="16" t="s">
        <v>463</v>
      </c>
      <c r="P3985" s="16" t="s">
        <v>485</v>
      </c>
      <c r="Q3985" s="16" t="s">
        <v>312</v>
      </c>
      <c r="R3985" s="16">
        <v>265</v>
      </c>
      <c r="S3985" s="16">
        <v>1.710669851082997E-3</v>
      </c>
      <c r="T3985" s="16">
        <v>1.7982362855648189E-3</v>
      </c>
      <c r="U3985" s="16">
        <v>2.0230320694319911E-3</v>
      </c>
      <c r="V3985" s="16">
        <v>2.1845902295059782E-3</v>
      </c>
      <c r="W3985" s="16">
        <v>1.811938138173898E-3</v>
      </c>
      <c r="X3985" s="16">
        <v>2.042858422507815E-3</v>
      </c>
      <c r="Y3985" s="16">
        <v>2.148890003849224E-3</v>
      </c>
      <c r="Z3985" s="16">
        <v>1.9034534318583889E-3</v>
      </c>
      <c r="AA3985" s="16">
        <v>1.904977246031518E-3</v>
      </c>
      <c r="AB3985" s="16">
        <v>2.1978067769168361E-3</v>
      </c>
      <c r="AC3985" s="16">
        <v>2.0734251952975952E-3</v>
      </c>
      <c r="AD3985" s="16">
        <v>2.1367083341672982E-3</v>
      </c>
      <c r="AE3985" s="16">
        <v>2.3657190791335622E-3</v>
      </c>
      <c r="AF3985" s="16">
        <v>2.2715639305214081E-3</v>
      </c>
      <c r="AG3985" s="16">
        <v>2.152860390355749E-3</v>
      </c>
      <c r="AH3985" s="16">
        <v>2.2495468831339369E-3</v>
      </c>
      <c r="AI3985" s="16">
        <v>2.3798285104825582E-3</v>
      </c>
      <c r="AJ3985" s="16">
        <v>2.3592606246983501E-3</v>
      </c>
      <c r="AK3985" s="16">
        <v>2.764889231141405E-3</v>
      </c>
      <c r="AL3985" s="16">
        <v>2.931429441146609E-3</v>
      </c>
      <c r="AM3985" s="16">
        <v>2.370840654218242E-3</v>
      </c>
      <c r="AN3985" s="16">
        <v>3.175360766268529E-3</v>
      </c>
      <c r="AO3985" s="16">
        <v>2.4389955571841588E-3</v>
      </c>
      <c r="AP3985" s="16">
        <v>2.6012544929853321E-3</v>
      </c>
      <c r="AQ3985" s="16">
        <v>2.5156146309256149E-3</v>
      </c>
      <c r="AR3985" s="16">
        <v>2.4812420830694478E-3</v>
      </c>
      <c r="AS3985" s="16">
        <v>2.3701615202403321E-3</v>
      </c>
      <c r="AT3985" s="16">
        <v>2.4557411735535448E-3</v>
      </c>
      <c r="AU3985" s="16">
        <v>3.138211829882576E-3</v>
      </c>
      <c r="AV3985" s="16">
        <v>2.2540872181960958E-3</v>
      </c>
      <c r="AW3985" s="16">
        <v>3.164785539167565E-3</v>
      </c>
      <c r="AX3985" s="16">
        <v>2.6091620824945879E-3</v>
      </c>
      <c r="AY3985" s="16">
        <v>2.5360928164855898E-3</v>
      </c>
    </row>
    <row r="3986" spans="1:51" ht="14.75" hidden="1" x14ac:dyDescent="0.75">
      <c r="A3986" s="16" t="s">
        <v>460</v>
      </c>
      <c r="B3986" s="16" t="s">
        <v>514</v>
      </c>
      <c r="C3986" s="16" t="s">
        <v>460</v>
      </c>
      <c r="D3986" s="16" t="s">
        <v>515</v>
      </c>
      <c r="E3986" s="16" t="s">
        <v>516</v>
      </c>
      <c r="F3986" s="16" t="s">
        <v>520</v>
      </c>
      <c r="G3986" s="16" t="s">
        <v>519</v>
      </c>
      <c r="H3986" s="16"/>
      <c r="I3986" s="16"/>
      <c r="J3986" s="16"/>
      <c r="K3986" s="16"/>
      <c r="L3986" s="16"/>
      <c r="M3986" s="16"/>
      <c r="N3986" s="16" t="s">
        <v>22</v>
      </c>
      <c r="O3986" s="16" t="s">
        <v>463</v>
      </c>
      <c r="P3986" s="16" t="s">
        <v>485</v>
      </c>
      <c r="Q3986" s="16" t="s">
        <v>312</v>
      </c>
      <c r="R3986" s="16">
        <v>265</v>
      </c>
      <c r="S3986" s="16">
        <v>0.18783579727107111</v>
      </c>
      <c r="T3986" s="16">
        <v>0.22215951927788941</v>
      </c>
      <c r="U3986" s="16">
        <v>0.20534071767887679</v>
      </c>
      <c r="V3986" s="16">
        <v>0.2372783182131894</v>
      </c>
      <c r="W3986" s="16">
        <v>0.2861972062682962</v>
      </c>
      <c r="X3986" s="16">
        <v>0.2484771972856942</v>
      </c>
      <c r="Y3986" s="16">
        <v>0.20547354377647331</v>
      </c>
      <c r="Z3986" s="16">
        <v>0.23857303015294601</v>
      </c>
      <c r="AA3986" s="16">
        <v>0.26495139501662007</v>
      </c>
      <c r="AB3986" s="16">
        <v>0.22850117818125079</v>
      </c>
      <c r="AC3986" s="16">
        <v>0.17917342731148</v>
      </c>
      <c r="AD3986" s="16">
        <v>0.21511514514885291</v>
      </c>
      <c r="AE3986" s="16">
        <v>0.28457514433848868</v>
      </c>
      <c r="AF3986" s="16">
        <v>0.22668017101151039</v>
      </c>
      <c r="AG3986" s="16">
        <v>0.2624358998209112</v>
      </c>
      <c r="AH3986" s="16">
        <v>0.25151594919517661</v>
      </c>
      <c r="AI3986" s="16">
        <v>0.1994146955891711</v>
      </c>
      <c r="AJ3986" s="16">
        <v>0.21097559357664469</v>
      </c>
      <c r="AK3986" s="16">
        <v>0.24016152078038019</v>
      </c>
      <c r="AL3986" s="16">
        <v>0.23785713258113009</v>
      </c>
      <c r="AM3986" s="16">
        <v>0.23038463538450971</v>
      </c>
      <c r="AN3986" s="16">
        <v>0.232829603413229</v>
      </c>
      <c r="AO3986" s="16">
        <v>0.23101699812172399</v>
      </c>
      <c r="AP3986" s="16">
        <v>0.2421096750362878</v>
      </c>
      <c r="AQ3986" s="16">
        <v>0.24628052856037599</v>
      </c>
      <c r="AR3986" s="16">
        <v>0.25757650553730282</v>
      </c>
      <c r="AS3986" s="16">
        <v>0.29543761471996338</v>
      </c>
      <c r="AT3986" s="16">
        <v>0.26326415093535033</v>
      </c>
      <c r="AU3986" s="16">
        <v>0.2494044314403229</v>
      </c>
      <c r="AV3986" s="16">
        <v>0.26331259385268319</v>
      </c>
      <c r="AW3986" s="16">
        <v>0.27142791974088598</v>
      </c>
      <c r="AX3986" s="16">
        <v>0.23840005315305379</v>
      </c>
      <c r="AY3986" s="16">
        <v>0.23179071664150949</v>
      </c>
    </row>
    <row r="3987" spans="1:51" ht="14.75" hidden="1" x14ac:dyDescent="0.75">
      <c r="A3987" s="16" t="s">
        <v>460</v>
      </c>
      <c r="B3987" s="16" t="s">
        <v>514</v>
      </c>
      <c r="C3987" s="16" t="s">
        <v>460</v>
      </c>
      <c r="D3987" s="16" t="s">
        <v>515</v>
      </c>
      <c r="E3987" s="16" t="s">
        <v>516</v>
      </c>
      <c r="F3987" s="16" t="s">
        <v>520</v>
      </c>
      <c r="G3987" s="16" t="s">
        <v>519</v>
      </c>
      <c r="H3987" s="16"/>
      <c r="I3987" s="16"/>
      <c r="J3987" s="16"/>
      <c r="K3987" s="16"/>
      <c r="L3987" s="16"/>
      <c r="M3987" s="16"/>
      <c r="N3987" s="16" t="s">
        <v>24</v>
      </c>
      <c r="O3987" s="16" t="s">
        <v>463</v>
      </c>
      <c r="P3987" s="16" t="s">
        <v>485</v>
      </c>
      <c r="Q3987" s="16" t="s">
        <v>312</v>
      </c>
      <c r="R3987" s="16">
        <v>265</v>
      </c>
      <c r="S3987" s="16">
        <v>0.1030427627064562</v>
      </c>
      <c r="T3987" s="16">
        <v>0.12680764765823799</v>
      </c>
      <c r="U3987" s="16">
        <v>0.12650531440643259</v>
      </c>
      <c r="V3987" s="16">
        <v>0.1074142057364089</v>
      </c>
      <c r="W3987" s="16">
        <v>0.1435606161730564</v>
      </c>
      <c r="X3987" s="16">
        <v>0.12629978297746339</v>
      </c>
      <c r="Y3987" s="16">
        <v>0.1182338144366159</v>
      </c>
      <c r="Z3987" s="16">
        <v>0.13093814838693879</v>
      </c>
      <c r="AA3987" s="16">
        <v>0.1108287330566409</v>
      </c>
      <c r="AB3987" s="16">
        <v>0.11672065771885159</v>
      </c>
      <c r="AC3987" s="16">
        <v>0.12423147353689699</v>
      </c>
      <c r="AD3987" s="16">
        <v>0.11558561603444679</v>
      </c>
      <c r="AE3987" s="16">
        <v>0.1540460834064066</v>
      </c>
      <c r="AF3987" s="16">
        <v>0.1218986828211935</v>
      </c>
      <c r="AG3987" s="16">
        <v>0.13607095460936641</v>
      </c>
      <c r="AH3987" s="16">
        <v>0.12045862939172761</v>
      </c>
      <c r="AI3987" s="16">
        <v>0.11201516367038319</v>
      </c>
      <c r="AJ3987" s="16">
        <v>0.1186395787955634</v>
      </c>
      <c r="AK3987" s="16">
        <v>0.14166992777419879</v>
      </c>
      <c r="AL3987" s="16">
        <v>0.14483157996002699</v>
      </c>
      <c r="AM3987" s="16">
        <v>9.1661320314882888E-2</v>
      </c>
      <c r="AN3987" s="16">
        <v>0.1199427046639448</v>
      </c>
      <c r="AO3987" s="16">
        <v>0.1195900479926663</v>
      </c>
      <c r="AP3987" s="16">
        <v>0.13585045481409419</v>
      </c>
      <c r="AQ3987" s="16">
        <v>0.104934254843231</v>
      </c>
      <c r="AR3987" s="16">
        <v>0.12916919063424309</v>
      </c>
      <c r="AS3987" s="16">
        <v>9.2515912228675848E-2</v>
      </c>
      <c r="AT3987" s="16">
        <v>0.1242406775966084</v>
      </c>
      <c r="AU3987" s="16">
        <v>0.13817436533021329</v>
      </c>
      <c r="AV3987" s="16">
        <v>0.11414999526170209</v>
      </c>
      <c r="AW3987" s="16">
        <v>0.12808490316937809</v>
      </c>
      <c r="AX3987" s="16">
        <v>0.1168837585186342</v>
      </c>
      <c r="AY3987" s="16">
        <v>0.11407782099826751</v>
      </c>
    </row>
    <row r="3988" spans="1:51" ht="14.75" hidden="1" x14ac:dyDescent="0.75">
      <c r="A3988" s="16" t="s">
        <v>460</v>
      </c>
      <c r="B3988" s="16" t="s">
        <v>514</v>
      </c>
      <c r="C3988" s="16" t="s">
        <v>460</v>
      </c>
      <c r="D3988" s="16" t="s">
        <v>515</v>
      </c>
      <c r="E3988" s="16" t="s">
        <v>516</v>
      </c>
      <c r="F3988" s="16" t="s">
        <v>520</v>
      </c>
      <c r="G3988" s="16" t="s">
        <v>519</v>
      </c>
      <c r="H3988" s="16"/>
      <c r="I3988" s="16"/>
      <c r="J3988" s="16"/>
      <c r="K3988" s="16"/>
      <c r="L3988" s="16"/>
      <c r="M3988" s="16"/>
      <c r="N3988" s="16" t="s">
        <v>26</v>
      </c>
      <c r="O3988" s="16" t="s">
        <v>463</v>
      </c>
      <c r="P3988" s="16" t="s">
        <v>485</v>
      </c>
      <c r="Q3988" s="16" t="s">
        <v>312</v>
      </c>
      <c r="R3988" s="16">
        <v>265</v>
      </c>
      <c r="S3988" s="16">
        <v>1.224244876226935E-2</v>
      </c>
      <c r="T3988" s="16">
        <v>1.324363911111081E-2</v>
      </c>
      <c r="U3988" s="16">
        <v>1.2410418832099051E-2</v>
      </c>
      <c r="V3988" s="16">
        <v>1.221342556419738E-2</v>
      </c>
      <c r="W3988" s="16">
        <v>1.191141785231716E-2</v>
      </c>
      <c r="X3988" s="16">
        <v>1.2672623046665339E-2</v>
      </c>
      <c r="Y3988" s="16">
        <v>1.253351487868949E-2</v>
      </c>
      <c r="Z3988" s="16">
        <v>1.285636857619968E-2</v>
      </c>
      <c r="AA3988" s="16">
        <v>1.3621573109986421E-2</v>
      </c>
      <c r="AB3988" s="16">
        <v>1.319646770467604E-2</v>
      </c>
      <c r="AC3988" s="16">
        <v>1.268070904338835E-2</v>
      </c>
      <c r="AD3988" s="16">
        <v>1.200308627716243E-2</v>
      </c>
      <c r="AE3988" s="16">
        <v>1.183067385334551E-2</v>
      </c>
      <c r="AF3988" s="16">
        <v>1.2254919663893299E-2</v>
      </c>
      <c r="AG3988" s="16">
        <v>1.2729628277045921E-2</v>
      </c>
      <c r="AH3988" s="16">
        <v>1.284374176979694E-2</v>
      </c>
      <c r="AI3988" s="16">
        <v>1.362525419083979E-2</v>
      </c>
      <c r="AJ3988" s="16">
        <v>1.3912485005142351E-2</v>
      </c>
      <c r="AK3988" s="16">
        <v>1.3502995862690289E-2</v>
      </c>
      <c r="AL3988" s="16">
        <v>1.3681996637161889E-2</v>
      </c>
      <c r="AM3988" s="16">
        <v>1.32863251459528E-2</v>
      </c>
      <c r="AN3988" s="16">
        <v>1.291430726401774E-2</v>
      </c>
      <c r="AO3988" s="16">
        <v>1.273845087382363E-2</v>
      </c>
      <c r="AP3988" s="16">
        <v>1.1911322819909991E-2</v>
      </c>
      <c r="AQ3988" s="16">
        <v>1.177954637021335E-2</v>
      </c>
      <c r="AR3988" s="16">
        <v>1.1643727091779641E-2</v>
      </c>
      <c r="AS3988" s="16">
        <v>1.2237068771394421E-2</v>
      </c>
      <c r="AT3988" s="16">
        <v>1.2378898124791191E-2</v>
      </c>
      <c r="AU3988" s="16">
        <v>1.2519932272359381E-2</v>
      </c>
      <c r="AV3988" s="16">
        <v>1.252288773446604E-2</v>
      </c>
      <c r="AW3988" s="16">
        <v>1.240087465643663E-2</v>
      </c>
      <c r="AX3988" s="16">
        <v>1.2952735722009161E-2</v>
      </c>
      <c r="AY3988" s="16">
        <v>1.298669032001596E-2</v>
      </c>
    </row>
    <row r="3989" spans="1:51" ht="14.75" hidden="1" x14ac:dyDescent="0.75">
      <c r="A3989" s="16" t="s">
        <v>460</v>
      </c>
      <c r="B3989" s="16" t="s">
        <v>514</v>
      </c>
      <c r="C3989" s="16" t="s">
        <v>460</v>
      </c>
      <c r="D3989" s="16" t="s">
        <v>515</v>
      </c>
      <c r="E3989" s="16" t="s">
        <v>516</v>
      </c>
      <c r="F3989" s="16" t="s">
        <v>520</v>
      </c>
      <c r="G3989" s="16" t="s">
        <v>519</v>
      </c>
      <c r="H3989" s="16"/>
      <c r="I3989" s="16"/>
      <c r="J3989" s="16"/>
      <c r="K3989" s="16"/>
      <c r="L3989" s="16"/>
      <c r="M3989" s="16"/>
      <c r="N3989" s="16" t="s">
        <v>35</v>
      </c>
      <c r="O3989" s="16" t="s">
        <v>463</v>
      </c>
      <c r="P3989" s="16" t="s">
        <v>485</v>
      </c>
      <c r="Q3989" s="16" t="s">
        <v>312</v>
      </c>
      <c r="R3989" s="16">
        <v>265</v>
      </c>
      <c r="S3989" s="16">
        <v>0.181227350482983</v>
      </c>
      <c r="T3989" s="16">
        <v>0.1842376188239126</v>
      </c>
      <c r="U3989" s="16">
        <v>0.19440187550692961</v>
      </c>
      <c r="V3989" s="16">
        <v>0.2058536476260617</v>
      </c>
      <c r="W3989" s="16">
        <v>0.11104336632246101</v>
      </c>
      <c r="X3989" s="16">
        <v>0.16276140379352791</v>
      </c>
      <c r="Y3989" s="16">
        <v>0.13833349676129611</v>
      </c>
      <c r="Z3989" s="16">
        <v>0.14078182664776909</v>
      </c>
      <c r="AA3989" s="16">
        <v>0.19825833736545459</v>
      </c>
      <c r="AB3989" s="16">
        <v>0.15884906370528951</v>
      </c>
      <c r="AC3989" s="16">
        <v>7.8344068404909512E-2</v>
      </c>
      <c r="AD3989" s="16">
        <v>0.16409483477809009</v>
      </c>
      <c r="AE3989" s="16">
        <v>0.1179897985338684</v>
      </c>
      <c r="AF3989" s="16">
        <v>9.9475518742911398E-2</v>
      </c>
      <c r="AG3989" s="16">
        <v>0.1449608269900651</v>
      </c>
      <c r="AH3989" s="16">
        <v>0.1100866077127465</v>
      </c>
      <c r="AI3989" s="16">
        <v>0.1151566185492339</v>
      </c>
      <c r="AJ3989" s="16">
        <v>0.19822235207133759</v>
      </c>
      <c r="AK3989" s="16">
        <v>0.18359791847454129</v>
      </c>
      <c r="AL3989" s="16">
        <v>0.16326236157437121</v>
      </c>
      <c r="AM3989" s="16">
        <v>0.1756703054419621</v>
      </c>
      <c r="AN3989" s="16">
        <v>0.13356515397109461</v>
      </c>
      <c r="AO3989" s="16">
        <v>8.3623558696856989E-2</v>
      </c>
      <c r="AP3989" s="16">
        <v>0.1517924320544434</v>
      </c>
      <c r="AQ3989" s="16">
        <v>0.1444300480684175</v>
      </c>
      <c r="AR3989" s="16">
        <v>0.16644566492058291</v>
      </c>
      <c r="AS3989" s="16">
        <v>0.1545867161646835</v>
      </c>
      <c r="AT3989" s="16">
        <v>0.1492992781037254</v>
      </c>
      <c r="AU3989" s="16">
        <v>0.19742119419107079</v>
      </c>
      <c r="AV3989" s="16">
        <v>0.19309765318618979</v>
      </c>
      <c r="AW3989" s="16">
        <v>0.13366345537716229</v>
      </c>
      <c r="AX3989" s="16">
        <v>0.1568029615579615</v>
      </c>
      <c r="AY3989" s="16">
        <v>0.1520902997011358</v>
      </c>
    </row>
    <row r="3990" spans="1:51" ht="14.75" hidden="1" x14ac:dyDescent="0.75">
      <c r="A3990" s="16" t="s">
        <v>460</v>
      </c>
      <c r="B3990" s="16" t="s">
        <v>514</v>
      </c>
      <c r="C3990" s="16" t="s">
        <v>460</v>
      </c>
      <c r="D3990" s="16" t="s">
        <v>515</v>
      </c>
      <c r="E3990" s="16" t="s">
        <v>516</v>
      </c>
      <c r="F3990" s="16" t="s">
        <v>520</v>
      </c>
      <c r="G3990" s="16" t="s">
        <v>519</v>
      </c>
      <c r="H3990" s="16"/>
      <c r="I3990" s="16"/>
      <c r="J3990" s="16"/>
      <c r="K3990" s="16"/>
      <c r="L3990" s="16"/>
      <c r="M3990" s="16"/>
      <c r="N3990" s="16" t="s">
        <v>28</v>
      </c>
      <c r="O3990" s="16" t="s">
        <v>463</v>
      </c>
      <c r="P3990" s="16" t="s">
        <v>485</v>
      </c>
      <c r="Q3990" s="16" t="s">
        <v>312</v>
      </c>
      <c r="R3990" s="16">
        <v>265</v>
      </c>
      <c r="S3990" s="16">
        <v>5.5940219843640497E-2</v>
      </c>
      <c r="T3990" s="16">
        <v>5.6113173805760273E-2</v>
      </c>
      <c r="U3990" s="16">
        <v>5.6693212161061282E-2</v>
      </c>
      <c r="V3990" s="16">
        <v>5.8575505081934973E-2</v>
      </c>
      <c r="W3990" s="16">
        <v>5.4568189266532383E-2</v>
      </c>
      <c r="X3990" s="16">
        <v>6.0881116776830148E-2</v>
      </c>
      <c r="Y3990" s="16">
        <v>5.7571989397402462E-2</v>
      </c>
      <c r="Z3990" s="16">
        <v>6.0619111349174692E-2</v>
      </c>
      <c r="AA3990" s="16">
        <v>6.4366596357332884E-2</v>
      </c>
      <c r="AB3990" s="16">
        <v>5.5327675218676882E-2</v>
      </c>
      <c r="AC3990" s="16">
        <v>5.7158525198353342E-2</v>
      </c>
      <c r="AD3990" s="16">
        <v>5.5102335031685698E-2</v>
      </c>
      <c r="AE3990" s="16">
        <v>5.801206108174313E-2</v>
      </c>
      <c r="AF3990" s="16">
        <v>6.0678348142763169E-2</v>
      </c>
      <c r="AG3990" s="16">
        <v>6.0098466591357279E-2</v>
      </c>
      <c r="AH3990" s="16">
        <v>5.8945990971822668E-2</v>
      </c>
      <c r="AI3990" s="16">
        <v>5.9896572645545647E-2</v>
      </c>
      <c r="AJ3990" s="16">
        <v>6.1701265562625569E-2</v>
      </c>
      <c r="AK3990" s="16">
        <v>5.8241618748674777E-2</v>
      </c>
      <c r="AL3990" s="16">
        <v>6.5402530004309775E-2</v>
      </c>
      <c r="AM3990" s="16">
        <v>5.9136384261456718E-2</v>
      </c>
      <c r="AN3990" s="16">
        <v>6.8351350453894455E-2</v>
      </c>
      <c r="AO3990" s="16">
        <v>6.1413722348803747E-2</v>
      </c>
      <c r="AP3990" s="16">
        <v>6.5761342880392357E-2</v>
      </c>
      <c r="AQ3990" s="16">
        <v>7.0422896620840017E-2</v>
      </c>
      <c r="AR3990" s="16">
        <v>7.2353152428114673E-2</v>
      </c>
      <c r="AS3990" s="16">
        <v>7.1630999062044245E-2</v>
      </c>
      <c r="AT3990" s="16">
        <v>7.3168958762683825E-2</v>
      </c>
      <c r="AU3990" s="16">
        <v>6.7269459200447551E-2</v>
      </c>
      <c r="AV3990" s="16">
        <v>6.9948394464273853E-2</v>
      </c>
      <c r="AW3990" s="16">
        <v>6.5333551378115612E-2</v>
      </c>
      <c r="AX3990" s="16">
        <v>6.6930125071143681E-2</v>
      </c>
      <c r="AY3990" s="16">
        <v>6.6855631985518069E-2</v>
      </c>
    </row>
    <row r="3991" spans="1:51" ht="14.75" hidden="1" x14ac:dyDescent="0.75">
      <c r="A3991" s="16" t="s">
        <v>460</v>
      </c>
      <c r="B3991" s="16" t="s">
        <v>514</v>
      </c>
      <c r="C3991" s="16" t="s">
        <v>460</v>
      </c>
      <c r="D3991" s="16" t="s">
        <v>515</v>
      </c>
      <c r="E3991" s="16" t="s">
        <v>516</v>
      </c>
      <c r="F3991" s="16" t="s">
        <v>520</v>
      </c>
      <c r="G3991" s="16" t="s">
        <v>519</v>
      </c>
      <c r="H3991" s="16"/>
      <c r="I3991" s="16"/>
      <c r="J3991" s="16"/>
      <c r="K3991" s="16"/>
      <c r="L3991" s="16"/>
      <c r="M3991" s="16"/>
      <c r="N3991" s="16" t="s">
        <v>30</v>
      </c>
      <c r="O3991" s="16" t="s">
        <v>463</v>
      </c>
      <c r="P3991" s="16" t="s">
        <v>485</v>
      </c>
      <c r="Q3991" s="16" t="s">
        <v>312</v>
      </c>
      <c r="R3991" s="16">
        <v>265</v>
      </c>
      <c r="S3991" s="16">
        <v>0.11840277908269239</v>
      </c>
      <c r="T3991" s="16">
        <v>0.10714042272949451</v>
      </c>
      <c r="U3991" s="16">
        <v>0.1021708471675809</v>
      </c>
      <c r="V3991" s="16">
        <v>0.1247234385518501</v>
      </c>
      <c r="W3991" s="16">
        <v>9.0053340534245518E-2</v>
      </c>
      <c r="X3991" s="16">
        <v>9.6759508347334489E-2</v>
      </c>
      <c r="Y3991" s="16">
        <v>8.5853366973224141E-2</v>
      </c>
      <c r="Z3991" s="16">
        <v>8.2488785662339317E-2</v>
      </c>
      <c r="AA3991" s="16">
        <v>0.1159305272416026</v>
      </c>
      <c r="AB3991" s="16">
        <v>8.9835766847067691E-2</v>
      </c>
      <c r="AC3991" s="16">
        <v>7.7035201387980215E-2</v>
      </c>
      <c r="AD3991" s="16">
        <v>9.7129708596610936E-2</v>
      </c>
      <c r="AE3991" s="16">
        <v>9.2452856156652691E-2</v>
      </c>
      <c r="AF3991" s="16">
        <v>8.0658954138080968E-2</v>
      </c>
      <c r="AG3991" s="16">
        <v>9.0736803177281597E-2</v>
      </c>
      <c r="AH3991" s="16">
        <v>7.7085189774460494E-2</v>
      </c>
      <c r="AI3991" s="16">
        <v>9.7099195490421619E-2</v>
      </c>
      <c r="AJ3991" s="16">
        <v>9.1717431924353901E-2</v>
      </c>
      <c r="AK3991" s="16">
        <v>0.1006491223261618</v>
      </c>
      <c r="AL3991" s="16">
        <v>0.1035797997918574</v>
      </c>
      <c r="AM3991" s="16">
        <v>7.5818229664479653E-2</v>
      </c>
      <c r="AN3991" s="16">
        <v>8.7585158782426481E-2</v>
      </c>
      <c r="AO3991" s="16">
        <v>5.8173602300418667E-2</v>
      </c>
      <c r="AP3991" s="16">
        <v>9.576486431991113E-2</v>
      </c>
      <c r="AQ3991" s="16">
        <v>7.9433837836443352E-2</v>
      </c>
      <c r="AR3991" s="16">
        <v>8.6814142018768733E-2</v>
      </c>
      <c r="AS3991" s="16">
        <v>7.2920369029845097E-2</v>
      </c>
      <c r="AT3991" s="16">
        <v>7.141894340863239E-2</v>
      </c>
      <c r="AU3991" s="16">
        <v>9.551361092405268E-2</v>
      </c>
      <c r="AV3991" s="16">
        <v>0.1014178953897074</v>
      </c>
      <c r="AW3991" s="16">
        <v>8.5167031247871616E-2</v>
      </c>
      <c r="AX3991" s="16">
        <v>8.4981016635234483E-2</v>
      </c>
      <c r="AY3991" s="16">
        <v>8.2507633167240746E-2</v>
      </c>
    </row>
    <row r="3992" spans="1:51" ht="14.75" hidden="1" x14ac:dyDescent="0.75">
      <c r="A3992" s="16" t="s">
        <v>460</v>
      </c>
      <c r="B3992" s="16" t="s">
        <v>514</v>
      </c>
      <c r="C3992" s="16" t="s">
        <v>460</v>
      </c>
      <c r="D3992" s="16" t="s">
        <v>515</v>
      </c>
      <c r="E3992" s="16" t="s">
        <v>516</v>
      </c>
      <c r="F3992" s="16" t="s">
        <v>520</v>
      </c>
      <c r="G3992" s="16" t="s">
        <v>519</v>
      </c>
      <c r="H3992" s="16"/>
      <c r="I3992" s="16"/>
      <c r="J3992" s="16"/>
      <c r="K3992" s="16"/>
      <c r="L3992" s="16"/>
      <c r="M3992" s="16"/>
      <c r="N3992" s="16" t="s">
        <v>32</v>
      </c>
      <c r="O3992" s="16" t="s">
        <v>463</v>
      </c>
      <c r="P3992" s="16" t="s">
        <v>485</v>
      </c>
      <c r="Q3992" s="16" t="s">
        <v>312</v>
      </c>
      <c r="R3992" s="16">
        <v>265</v>
      </c>
      <c r="S3992" s="16">
        <v>8.3050056873902892E-2</v>
      </c>
      <c r="T3992" s="16">
        <v>6.6999712625317093E-2</v>
      </c>
      <c r="U3992" s="16">
        <v>6.6924270993493018E-2</v>
      </c>
      <c r="V3992" s="16">
        <v>7.952405595177213E-2</v>
      </c>
      <c r="W3992" s="16">
        <v>6.3334997658912248E-2</v>
      </c>
      <c r="X3992" s="16">
        <v>6.4842122223208551E-2</v>
      </c>
      <c r="Y3992" s="16">
        <v>7.2559835261186881E-2</v>
      </c>
      <c r="Z3992" s="16">
        <v>6.626960251197872E-2</v>
      </c>
      <c r="AA3992" s="16">
        <v>7.0137734314107456E-2</v>
      </c>
      <c r="AB3992" s="16">
        <v>6.2924388181166913E-2</v>
      </c>
      <c r="AC3992" s="16">
        <v>6.6027763916964799E-2</v>
      </c>
      <c r="AD3992" s="16">
        <v>7.1960082350955523E-2</v>
      </c>
      <c r="AE3992" s="16">
        <v>6.4302035046455305E-2</v>
      </c>
      <c r="AF3992" s="16">
        <v>6.8172411081381265E-2</v>
      </c>
      <c r="AG3992" s="16">
        <v>6.3131953457963547E-2</v>
      </c>
      <c r="AH3992" s="16">
        <v>6.4688479500204829E-2</v>
      </c>
      <c r="AI3992" s="16">
        <v>8.1172988373644631E-2</v>
      </c>
      <c r="AJ3992" s="16">
        <v>6.4345568149489024E-2</v>
      </c>
      <c r="AK3992" s="16">
        <v>6.918825290611097E-2</v>
      </c>
      <c r="AL3992" s="16">
        <v>6.6862760016296208E-2</v>
      </c>
      <c r="AM3992" s="16">
        <v>5.3949948959557112E-2</v>
      </c>
      <c r="AN3992" s="16">
        <v>7.7966456093618255E-2</v>
      </c>
      <c r="AO3992" s="16">
        <v>4.9811512235866648E-2</v>
      </c>
      <c r="AP3992" s="16">
        <v>7.6212511476254727E-2</v>
      </c>
      <c r="AQ3992" s="16">
        <v>6.3214034668473293E-2</v>
      </c>
      <c r="AR3992" s="16">
        <v>6.6278750339845802E-2</v>
      </c>
      <c r="AS3992" s="16">
        <v>6.2167526289718229E-2</v>
      </c>
      <c r="AT3992" s="16">
        <v>6.5780693494018549E-2</v>
      </c>
      <c r="AU3992" s="16">
        <v>7.4774839006073776E-2</v>
      </c>
      <c r="AV3992" s="16">
        <v>6.7189968554771648E-2</v>
      </c>
      <c r="AW3992" s="16">
        <v>6.0676471418931711E-2</v>
      </c>
      <c r="AX3992" s="16">
        <v>6.1181998892709692E-2</v>
      </c>
      <c r="AY3992" s="16">
        <v>5.9394552117323453E-2</v>
      </c>
    </row>
    <row r="3993" spans="1:51" ht="14.75" hidden="1" x14ac:dyDescent="0.75">
      <c r="A3993" s="16" t="s">
        <v>460</v>
      </c>
      <c r="B3993" s="16" t="s">
        <v>514</v>
      </c>
      <c r="C3993" s="16" t="s">
        <v>460</v>
      </c>
      <c r="D3993" s="16" t="s">
        <v>515</v>
      </c>
      <c r="E3993" s="16" t="s">
        <v>516</v>
      </c>
      <c r="F3993" s="16" t="s">
        <v>520</v>
      </c>
      <c r="G3993" s="16" t="s">
        <v>519</v>
      </c>
      <c r="H3993" s="16"/>
      <c r="I3993" s="16"/>
      <c r="J3993" s="16"/>
      <c r="K3993" s="16"/>
      <c r="L3993" s="16"/>
      <c r="M3993" s="16"/>
      <c r="N3993" s="16" t="s">
        <v>38</v>
      </c>
      <c r="O3993" s="16" t="s">
        <v>463</v>
      </c>
      <c r="P3993" s="16" t="s">
        <v>485</v>
      </c>
      <c r="Q3993" s="16" t="s">
        <v>312</v>
      </c>
      <c r="R3993" s="16">
        <v>265</v>
      </c>
      <c r="S3993" s="16">
        <v>0.21759135997141291</v>
      </c>
      <c r="T3993" s="16">
        <v>0.1485227409068747</v>
      </c>
      <c r="U3993" s="16">
        <v>0.3087603188334806</v>
      </c>
      <c r="V3993" s="16">
        <v>0.30813692760648792</v>
      </c>
      <c r="W3993" s="16">
        <v>0.1782057381163982</v>
      </c>
      <c r="X3993" s="16">
        <v>0.23729248770801509</v>
      </c>
      <c r="Y3993" s="16">
        <v>0.21875894920296179</v>
      </c>
      <c r="Z3993" s="16">
        <v>0.2476531789162667</v>
      </c>
      <c r="AA3993" s="16">
        <v>0.35178292415796292</v>
      </c>
      <c r="AB3993" s="16">
        <v>0.26947612711501367</v>
      </c>
      <c r="AC3993" s="16">
        <v>0.20140128884592359</v>
      </c>
      <c r="AD3993" s="16">
        <v>0.29237177835288358</v>
      </c>
      <c r="AE3993" s="16">
        <v>0.1973773679884856</v>
      </c>
      <c r="AF3993" s="16">
        <v>0.23706936260955699</v>
      </c>
      <c r="AG3993" s="16">
        <v>0.29860990675454641</v>
      </c>
      <c r="AH3993" s="16">
        <v>0.27830655342064231</v>
      </c>
      <c r="AI3993" s="16">
        <v>0.18219864584798809</v>
      </c>
      <c r="AJ3993" s="16">
        <v>0.28770996392267473</v>
      </c>
      <c r="AK3993" s="16">
        <v>0.34832101056258191</v>
      </c>
      <c r="AL3993" s="16">
        <v>0.25092229925948728</v>
      </c>
      <c r="AM3993" s="16">
        <v>0.26829771849103579</v>
      </c>
      <c r="AN3993" s="16">
        <v>0.1924565841391371</v>
      </c>
      <c r="AO3993" s="16">
        <v>0.23584819675309121</v>
      </c>
      <c r="AP3993" s="16">
        <v>0.27221252434667031</v>
      </c>
      <c r="AQ3993" s="16">
        <v>0.21731396382675361</v>
      </c>
      <c r="AR3993" s="16">
        <v>0.2615743260558368</v>
      </c>
      <c r="AS3993" s="16">
        <v>0.29850595681710479</v>
      </c>
      <c r="AT3993" s="16">
        <v>0.24291214297412159</v>
      </c>
      <c r="AU3993" s="16">
        <v>0.30094117796040593</v>
      </c>
      <c r="AV3993" s="16">
        <v>0.33839008702013951</v>
      </c>
      <c r="AW3993" s="16">
        <v>0.25496990408216019</v>
      </c>
      <c r="AX3993" s="16">
        <v>0.27665636136759653</v>
      </c>
      <c r="AY3993" s="16">
        <v>0.27241900044548267</v>
      </c>
    </row>
    <row r="3994" spans="1:51" ht="14.75" hidden="1" x14ac:dyDescent="0.75">
      <c r="A3994" s="16" t="s">
        <v>460</v>
      </c>
      <c r="B3994" s="16" t="s">
        <v>514</v>
      </c>
      <c r="C3994" s="16" t="s">
        <v>460</v>
      </c>
      <c r="D3994" s="16" t="s">
        <v>515</v>
      </c>
      <c r="E3994" s="16" t="s">
        <v>516</v>
      </c>
      <c r="F3994" s="16" t="s">
        <v>520</v>
      </c>
      <c r="G3994" s="16" t="s">
        <v>519</v>
      </c>
      <c r="H3994" s="16"/>
      <c r="I3994" s="16"/>
      <c r="J3994" s="16"/>
      <c r="K3994" s="16"/>
      <c r="L3994" s="16"/>
      <c r="M3994" s="16"/>
      <c r="N3994" s="16" t="s">
        <v>40</v>
      </c>
      <c r="O3994" s="16" t="s">
        <v>463</v>
      </c>
      <c r="P3994" s="16" t="s">
        <v>485</v>
      </c>
      <c r="Q3994" s="16" t="s">
        <v>312</v>
      </c>
      <c r="R3994" s="16">
        <v>265</v>
      </c>
      <c r="S3994" s="16">
        <v>0.23358687161959399</v>
      </c>
      <c r="T3994" s="16">
        <v>0.18291082337183229</v>
      </c>
      <c r="U3994" s="16">
        <v>0.18230905096775751</v>
      </c>
      <c r="V3994" s="16">
        <v>0.21284793947209901</v>
      </c>
      <c r="W3994" s="16">
        <v>0.19869582371613001</v>
      </c>
      <c r="X3994" s="16">
        <v>0.1978458954841775</v>
      </c>
      <c r="Y3994" s="16">
        <v>0.22494297500355631</v>
      </c>
      <c r="Z3994" s="16">
        <v>0.1759686623545591</v>
      </c>
      <c r="AA3994" s="16">
        <v>0.183818571135659</v>
      </c>
      <c r="AB3994" s="16">
        <v>0.17140540760692549</v>
      </c>
      <c r="AC3994" s="16">
        <v>0.183971804634249</v>
      </c>
      <c r="AD3994" s="16">
        <v>0.1966028883470185</v>
      </c>
      <c r="AE3994" s="16">
        <v>0.20971848076360899</v>
      </c>
      <c r="AF3994" s="16">
        <v>0.19380659495797339</v>
      </c>
      <c r="AG3994" s="16">
        <v>0.19554200983280101</v>
      </c>
      <c r="AH3994" s="16">
        <v>0.15611579463241479</v>
      </c>
      <c r="AI3994" s="16">
        <v>0.21234173801226139</v>
      </c>
      <c r="AJ3994" s="16">
        <v>0.2123864320856543</v>
      </c>
      <c r="AK3994" s="16">
        <v>0.1765824619902121</v>
      </c>
      <c r="AL3994" s="16">
        <v>0.21435623880675819</v>
      </c>
      <c r="AM3994" s="16">
        <v>0.15570455561787019</v>
      </c>
      <c r="AN3994" s="16">
        <v>0.2272347919542059</v>
      </c>
      <c r="AO3994" s="16">
        <v>0.15651307450388549</v>
      </c>
      <c r="AP3994" s="16">
        <v>0.21912637986653991</v>
      </c>
      <c r="AQ3994" s="16">
        <v>0.172374154586419</v>
      </c>
      <c r="AR3994" s="16">
        <v>0.2211925260470094</v>
      </c>
      <c r="AS3994" s="16">
        <v>0.16808227818341509</v>
      </c>
      <c r="AT3994" s="16">
        <v>0.1827091064178745</v>
      </c>
      <c r="AU3994" s="16">
        <v>0.24004710718028049</v>
      </c>
      <c r="AV3994" s="16">
        <v>0.2033275388513027</v>
      </c>
      <c r="AW3994" s="16">
        <v>0.18026472377184849</v>
      </c>
      <c r="AX3994" s="16">
        <v>0.1880098857063954</v>
      </c>
      <c r="AY3994" s="16">
        <v>0.18238982152726069</v>
      </c>
    </row>
    <row r="3995" spans="1:51" ht="14.75" hidden="1" x14ac:dyDescent="0.75">
      <c r="A3995" s="16" t="s">
        <v>460</v>
      </c>
      <c r="B3995" s="16" t="s">
        <v>514</v>
      </c>
      <c r="C3995" s="16" t="s">
        <v>460</v>
      </c>
      <c r="D3995" s="16" t="s">
        <v>515</v>
      </c>
      <c r="E3995" s="16" t="s">
        <v>516</v>
      </c>
      <c r="F3995" s="16" t="s">
        <v>520</v>
      </c>
      <c r="G3995" s="16" t="s">
        <v>519</v>
      </c>
      <c r="H3995" s="16"/>
      <c r="I3995" s="16"/>
      <c r="J3995" s="16"/>
      <c r="K3995" s="16"/>
      <c r="L3995" s="16"/>
      <c r="M3995" s="16"/>
      <c r="N3995" s="16" t="s">
        <v>42</v>
      </c>
      <c r="O3995" s="16" t="s">
        <v>463</v>
      </c>
      <c r="P3995" s="16" t="s">
        <v>485</v>
      </c>
      <c r="Q3995" s="16" t="s">
        <v>312</v>
      </c>
      <c r="R3995" s="16">
        <v>265</v>
      </c>
      <c r="S3995" s="16">
        <v>9.4412268434092714E-2</v>
      </c>
      <c r="T3995" s="16">
        <v>0.1060978329676032</v>
      </c>
      <c r="U3995" s="16">
        <v>9.5222521878085165E-2</v>
      </c>
      <c r="V3995" s="16">
        <v>8.8616621215459671E-2</v>
      </c>
      <c r="W3995" s="16">
        <v>9.6614607644803216E-2</v>
      </c>
      <c r="X3995" s="16">
        <v>9.3453467026456696E-2</v>
      </c>
      <c r="Y3995" s="16">
        <v>8.7926315975043454E-2</v>
      </c>
      <c r="Z3995" s="16">
        <v>9.9858014899981196E-2</v>
      </c>
      <c r="AA3995" s="16">
        <v>0.10148994487601409</v>
      </c>
      <c r="AB3995" s="16">
        <v>8.3407516408606414E-2</v>
      </c>
      <c r="AC3995" s="16">
        <v>8.3111180375312441E-2</v>
      </c>
      <c r="AD3995" s="16">
        <v>0.1017404971749209</v>
      </c>
      <c r="AE3995" s="16">
        <v>9.8122508269404773E-2</v>
      </c>
      <c r="AF3995" s="16">
        <v>8.5515541153845798E-2</v>
      </c>
      <c r="AG3995" s="16">
        <v>0.10958113658708039</v>
      </c>
      <c r="AH3995" s="16">
        <v>8.0966263890474233E-2</v>
      </c>
      <c r="AI3995" s="16">
        <v>9.2913314508358005E-2</v>
      </c>
      <c r="AJ3995" s="16">
        <v>8.7531587420692294E-2</v>
      </c>
      <c r="AK3995" s="16">
        <v>9.5266886927148631E-2</v>
      </c>
      <c r="AL3995" s="16">
        <v>9.388735403333362E-2</v>
      </c>
      <c r="AM3995" s="16">
        <v>6.901768003338557E-2</v>
      </c>
      <c r="AN3995" s="16">
        <v>7.9600922883819369E-2</v>
      </c>
      <c r="AO3995" s="16">
        <v>9.7291479406717188E-2</v>
      </c>
      <c r="AP3995" s="16">
        <v>9.1238440624183334E-2</v>
      </c>
      <c r="AQ3995" s="16">
        <v>8.1164444667103194E-2</v>
      </c>
      <c r="AR3995" s="16">
        <v>9.2776036655849645E-2</v>
      </c>
      <c r="AS3995" s="16">
        <v>8.7500941480305752E-2</v>
      </c>
      <c r="AT3995" s="16">
        <v>8.0764288847879895E-2</v>
      </c>
      <c r="AU3995" s="16">
        <v>9.9188148124263367E-2</v>
      </c>
      <c r="AV3995" s="16">
        <v>8.1542715722180567E-2</v>
      </c>
      <c r="AW3995" s="16">
        <v>9.121216292767366E-2</v>
      </c>
      <c r="AX3995" s="16">
        <v>8.1632070646748073E-2</v>
      </c>
      <c r="AY3995" s="16">
        <v>7.915847869931307E-2</v>
      </c>
    </row>
    <row r="3996" spans="1:51" ht="14.75" hidden="1" x14ac:dyDescent="0.75">
      <c r="A3996" s="16" t="s">
        <v>460</v>
      </c>
      <c r="B3996" s="16" t="s">
        <v>514</v>
      </c>
      <c r="C3996" s="16" t="s">
        <v>460</v>
      </c>
      <c r="D3996" s="16" t="s">
        <v>515</v>
      </c>
      <c r="E3996" s="16" t="s">
        <v>516</v>
      </c>
      <c r="F3996" s="16" t="s">
        <v>520</v>
      </c>
      <c r="G3996" s="16" t="s">
        <v>519</v>
      </c>
      <c r="H3996" s="16"/>
      <c r="I3996" s="16"/>
      <c r="J3996" s="16"/>
      <c r="K3996" s="16"/>
      <c r="L3996" s="16"/>
      <c r="M3996" s="16"/>
      <c r="N3996" s="16" t="s">
        <v>48</v>
      </c>
      <c r="O3996" s="16" t="s">
        <v>463</v>
      </c>
      <c r="P3996" s="16" t="s">
        <v>485</v>
      </c>
      <c r="Q3996" s="16" t="s">
        <v>312</v>
      </c>
      <c r="R3996" s="16">
        <v>265</v>
      </c>
      <c r="S3996" s="16">
        <v>9.7983030861609286E-3</v>
      </c>
      <c r="T3996" s="16">
        <v>9.7572413079736013E-3</v>
      </c>
      <c r="U3996" s="16">
        <v>9.1764595076010841E-3</v>
      </c>
      <c r="V3996" s="16">
        <v>9.3395761700491558E-3</v>
      </c>
      <c r="W3996" s="16">
        <v>9.0900688472635681E-3</v>
      </c>
      <c r="X3996" s="16">
        <v>9.0898462649543574E-3</v>
      </c>
      <c r="Y3996" s="16">
        <v>9.3515687562577693E-3</v>
      </c>
      <c r="Z3996" s="16">
        <v>8.5861189335901221E-3</v>
      </c>
      <c r="AA3996" s="16">
        <v>9.5078473113943129E-3</v>
      </c>
      <c r="AB3996" s="16">
        <v>1.0474313829100549E-2</v>
      </c>
      <c r="AC3996" s="16">
        <v>9.9647897184594238E-3</v>
      </c>
      <c r="AD3996" s="16">
        <v>7.9715771939186941E-3</v>
      </c>
      <c r="AE3996" s="16">
        <v>1.1220995667349999E-2</v>
      </c>
      <c r="AF3996" s="16">
        <v>1.0208912828426909E-2</v>
      </c>
      <c r="AG3996" s="16">
        <v>9.9824851305094463E-3</v>
      </c>
      <c r="AH3996" s="16">
        <v>1.021733115003967E-2</v>
      </c>
      <c r="AI3996" s="16">
        <v>9.6526290606502099E-3</v>
      </c>
      <c r="AJ3996" s="16">
        <v>8.9263380926797482E-3</v>
      </c>
      <c r="AK3996" s="16">
        <v>9.3773713117090967E-3</v>
      </c>
      <c r="AL3996" s="16">
        <v>9.1406854687722944E-3</v>
      </c>
      <c r="AM3996" s="16">
        <v>9.3194529680490235E-3</v>
      </c>
      <c r="AN3996" s="16">
        <v>1.002631709270127E-2</v>
      </c>
      <c r="AO3996" s="16">
        <v>8.7000432083938102E-3</v>
      </c>
      <c r="AP3996" s="16">
        <v>8.1120121385396919E-3</v>
      </c>
      <c r="AQ3996" s="16">
        <v>8.810521200502271E-3</v>
      </c>
      <c r="AR3996" s="16">
        <v>8.3302050561056499E-3</v>
      </c>
      <c r="AS3996" s="16">
        <v>8.2834425994835464E-3</v>
      </c>
      <c r="AT3996" s="16">
        <v>8.0975301834618311E-3</v>
      </c>
      <c r="AU3996" s="16">
        <v>8.8379569769883315E-3</v>
      </c>
      <c r="AV3996" s="16">
        <v>7.4242541796015133E-3</v>
      </c>
      <c r="AW3996" s="16">
        <v>7.7367390724002918E-3</v>
      </c>
      <c r="AX3996" s="16">
        <v>7.6929768303703799E-3</v>
      </c>
      <c r="AY3996" s="16">
        <v>7.576377381721385E-3</v>
      </c>
    </row>
    <row r="3997" spans="1:51" ht="14.75" hidden="1" x14ac:dyDescent="0.75">
      <c r="A3997" s="16" t="s">
        <v>460</v>
      </c>
      <c r="B3997" s="16" t="s">
        <v>514</v>
      </c>
      <c r="C3997" s="16" t="s">
        <v>460</v>
      </c>
      <c r="D3997" s="16" t="s">
        <v>515</v>
      </c>
      <c r="E3997" s="16" t="s">
        <v>516</v>
      </c>
      <c r="F3997" s="16" t="s">
        <v>520</v>
      </c>
      <c r="G3997" s="16" t="s">
        <v>519</v>
      </c>
      <c r="H3997" s="16"/>
      <c r="I3997" s="16"/>
      <c r="J3997" s="16"/>
      <c r="K3997" s="16"/>
      <c r="L3997" s="16"/>
      <c r="M3997" s="16"/>
      <c r="N3997" s="16" t="s">
        <v>46</v>
      </c>
      <c r="O3997" s="16" t="s">
        <v>463</v>
      </c>
      <c r="P3997" s="16" t="s">
        <v>485</v>
      </c>
      <c r="Q3997" s="16" t="s">
        <v>312</v>
      </c>
      <c r="R3997" s="16">
        <v>265</v>
      </c>
      <c r="S3997" s="16">
        <v>2.1096026519654511E-2</v>
      </c>
      <c r="T3997" s="16">
        <v>1.922284872592701E-2</v>
      </c>
      <c r="U3997" s="16">
        <v>2.1590760251714029E-2</v>
      </c>
      <c r="V3997" s="16">
        <v>2.2882776352389059E-2</v>
      </c>
      <c r="W3997" s="16">
        <v>2.1413665149458409E-2</v>
      </c>
      <c r="X3997" s="16">
        <v>2.1578815191028129E-2</v>
      </c>
      <c r="Y3997" s="16">
        <v>2.314610308861511E-2</v>
      </c>
      <c r="Z3997" s="16">
        <v>1.7548371608833841E-2</v>
      </c>
      <c r="AA3997" s="16">
        <v>2.1528368040576649E-2</v>
      </c>
      <c r="AB3997" s="16">
        <v>2.3630780106530559E-2</v>
      </c>
      <c r="AC3997" s="16">
        <v>2.0480222238183351E-2</v>
      </c>
      <c r="AD3997" s="16">
        <v>1.8204226908633971E-2</v>
      </c>
      <c r="AE3997" s="16">
        <v>2.1050654286253939E-2</v>
      </c>
      <c r="AF3997" s="16">
        <v>2.33226594203274E-2</v>
      </c>
      <c r="AG3997" s="16">
        <v>2.0146380839951579E-2</v>
      </c>
      <c r="AH3997" s="16">
        <v>2.150010087817749E-2</v>
      </c>
      <c r="AI3997" s="16">
        <v>2.205500121581961E-2</v>
      </c>
      <c r="AJ3997" s="16">
        <v>2.0132452098515469E-2</v>
      </c>
      <c r="AK3997" s="16">
        <v>2.3054957533869609E-2</v>
      </c>
      <c r="AL3997" s="16">
        <v>2.3000453446971821E-2</v>
      </c>
      <c r="AM3997" s="16">
        <v>1.9346487079373229E-2</v>
      </c>
      <c r="AN3997" s="16">
        <v>2.7635501733340839E-2</v>
      </c>
      <c r="AO3997" s="16">
        <v>1.973832702245901E-2</v>
      </c>
      <c r="AP3997" s="16">
        <v>2.1643416608520531E-2</v>
      </c>
      <c r="AQ3997" s="16">
        <v>2.064316355126344E-2</v>
      </c>
      <c r="AR3997" s="16">
        <v>2.1509867684081991E-2</v>
      </c>
      <c r="AS3997" s="16">
        <v>2.04302392114287E-2</v>
      </c>
      <c r="AT3997" s="16">
        <v>1.937107893561801E-2</v>
      </c>
      <c r="AU3997" s="16">
        <v>2.654767890543409E-2</v>
      </c>
      <c r="AV3997" s="16">
        <v>1.926857264897959E-2</v>
      </c>
      <c r="AW3997" s="16">
        <v>2.228920151870287E-2</v>
      </c>
      <c r="AX3997" s="16">
        <v>2.0851527145513419E-2</v>
      </c>
      <c r="AY3997" s="16">
        <v>2.0309601824254609E-2</v>
      </c>
    </row>
    <row r="3998" spans="1:51" ht="14.75" hidden="1" x14ac:dyDescent="0.75">
      <c r="A3998" s="16" t="s">
        <v>460</v>
      </c>
      <c r="B3998" s="16" t="s">
        <v>514</v>
      </c>
      <c r="C3998" s="16" t="s">
        <v>460</v>
      </c>
      <c r="D3998" s="16" t="s">
        <v>515</v>
      </c>
      <c r="E3998" s="16" t="s">
        <v>516</v>
      </c>
      <c r="F3998" s="16" t="s">
        <v>520</v>
      </c>
      <c r="G3998" s="16" t="s">
        <v>519</v>
      </c>
      <c r="H3998" s="16"/>
      <c r="I3998" s="16"/>
      <c r="J3998" s="16"/>
      <c r="K3998" s="16"/>
      <c r="L3998" s="16"/>
      <c r="M3998" s="16"/>
      <c r="N3998" s="16" t="s">
        <v>44</v>
      </c>
      <c r="O3998" s="16" t="s">
        <v>463</v>
      </c>
      <c r="P3998" s="16" t="s">
        <v>485</v>
      </c>
      <c r="Q3998" s="16" t="s">
        <v>312</v>
      </c>
      <c r="R3998" s="16">
        <v>265</v>
      </c>
      <c r="S3998" s="16">
        <v>8.2445544110625341E-3</v>
      </c>
      <c r="T3998" s="16">
        <v>7.6385142718535942E-3</v>
      </c>
      <c r="U3998" s="16">
        <v>7.096372020339017E-3</v>
      </c>
      <c r="V3998" s="16">
        <v>8.5972882332373355E-3</v>
      </c>
      <c r="W3998" s="16">
        <v>7.2322674114662817E-3</v>
      </c>
      <c r="X3998" s="16">
        <v>7.2414361599206839E-3</v>
      </c>
      <c r="Y3998" s="16">
        <v>7.2634496871513913E-3</v>
      </c>
      <c r="Z3998" s="16">
        <v>6.332804814994414E-3</v>
      </c>
      <c r="AA3998" s="16">
        <v>7.1337383383895323E-3</v>
      </c>
      <c r="AB3998" s="16">
        <v>7.6589371814764894E-3</v>
      </c>
      <c r="AC3998" s="16">
        <v>7.1894421612545157E-3</v>
      </c>
      <c r="AD3998" s="16">
        <v>6.1531305695360422E-3</v>
      </c>
      <c r="AE3998" s="16">
        <v>8.0507850491667692E-3</v>
      </c>
      <c r="AF3998" s="16">
        <v>8.3554107045848963E-3</v>
      </c>
      <c r="AG3998" s="16">
        <v>7.5590119190947847E-3</v>
      </c>
      <c r="AH3998" s="16">
        <v>8.6676806805448918E-3</v>
      </c>
      <c r="AI3998" s="16">
        <v>8.3307755737048444E-3</v>
      </c>
      <c r="AJ3998" s="16">
        <v>7.2615751365768273E-3</v>
      </c>
      <c r="AK3998" s="16">
        <v>7.8678708104967191E-3</v>
      </c>
      <c r="AL3998" s="16">
        <v>8.2956504840852995E-3</v>
      </c>
      <c r="AM3998" s="16">
        <v>9.1451999378846533E-3</v>
      </c>
      <c r="AN3998" s="16">
        <v>8.3707122243045409E-3</v>
      </c>
      <c r="AO3998" s="16">
        <v>8.4325946282326186E-3</v>
      </c>
      <c r="AP3998" s="16">
        <v>7.6024658115136281E-3</v>
      </c>
      <c r="AQ3998" s="16">
        <v>7.4154113297347553E-3</v>
      </c>
      <c r="AR3998" s="16">
        <v>7.9455221358471027E-3</v>
      </c>
      <c r="AS3998" s="16">
        <v>7.6184877574938577E-3</v>
      </c>
      <c r="AT3998" s="16">
        <v>7.9170443312055333E-3</v>
      </c>
      <c r="AU3998" s="16">
        <v>8.0119204566295194E-3</v>
      </c>
      <c r="AV3998" s="16">
        <v>7.6118666094954169E-3</v>
      </c>
      <c r="AW3998" s="16">
        <v>7.470201266624581E-3</v>
      </c>
      <c r="AX3998" s="16">
        <v>7.0172415592002144E-3</v>
      </c>
      <c r="AY3998" s="16">
        <v>6.8221845165376748E-3</v>
      </c>
    </row>
    <row r="3999" spans="1:51" ht="14.75" hidden="1" x14ac:dyDescent="0.75">
      <c r="A3999" s="16" t="s">
        <v>460</v>
      </c>
      <c r="B3999" s="16" t="s">
        <v>514</v>
      </c>
      <c r="C3999" s="16" t="s">
        <v>460</v>
      </c>
      <c r="D3999" s="16" t="s">
        <v>515</v>
      </c>
      <c r="E3999" s="16" t="s">
        <v>516</v>
      </c>
      <c r="F3999" s="16" t="s">
        <v>520</v>
      </c>
      <c r="G3999" s="16" t="s">
        <v>519</v>
      </c>
      <c r="H3999" s="16"/>
      <c r="I3999" s="16"/>
      <c r="J3999" s="16"/>
      <c r="K3999" s="16"/>
      <c r="L3999" s="16"/>
      <c r="M3999" s="16"/>
      <c r="N3999" s="16" t="s">
        <v>50</v>
      </c>
      <c r="O3999" s="16" t="s">
        <v>463</v>
      </c>
      <c r="P3999" s="16" t="s">
        <v>485</v>
      </c>
      <c r="Q3999" s="16" t="s">
        <v>312</v>
      </c>
      <c r="R3999" s="16">
        <v>265</v>
      </c>
      <c r="S3999" s="16">
        <v>8.4168573094769203E-2</v>
      </c>
      <c r="T3999" s="16">
        <v>7.9231214733059649E-2</v>
      </c>
      <c r="U3999" s="16">
        <v>7.5786648529712092E-2</v>
      </c>
      <c r="V3999" s="16">
        <v>7.3322241745155267E-2</v>
      </c>
      <c r="W3999" s="16">
        <v>8.2718846490073175E-2</v>
      </c>
      <c r="X3999" s="16">
        <v>7.6261167299332286E-2</v>
      </c>
      <c r="Y3999" s="16">
        <v>7.9083292079892467E-2</v>
      </c>
      <c r="Z3999" s="16">
        <v>7.0892880878034983E-2</v>
      </c>
      <c r="AA3999" s="16">
        <v>9.2858181376003615E-2</v>
      </c>
      <c r="AB3999" s="16">
        <v>7.8479122829582415E-2</v>
      </c>
      <c r="AC3999" s="16">
        <v>7.5959349897437078E-2</v>
      </c>
      <c r="AD3999" s="16">
        <v>9.5269899209281209E-2</v>
      </c>
      <c r="AE3999" s="16">
        <v>8.149960724815275E-2</v>
      </c>
      <c r="AF3999" s="16">
        <v>9.6227711324308199E-2</v>
      </c>
      <c r="AG3999" s="16">
        <v>8.8046870983692474E-2</v>
      </c>
      <c r="AH3999" s="16">
        <v>8.0708606735584415E-2</v>
      </c>
      <c r="AI3999" s="16">
        <v>0.1092930688699794</v>
      </c>
      <c r="AJ3999" s="16">
        <v>7.7439048702615962E-2</v>
      </c>
      <c r="AK3999" s="16">
        <v>9.5866522228479578E-2</v>
      </c>
      <c r="AL3999" s="16">
        <v>9.5501140421733965E-2</v>
      </c>
      <c r="AM3999" s="16">
        <v>7.9776500081199228E-2</v>
      </c>
      <c r="AN3999" s="16">
        <v>0.1180308604795177</v>
      </c>
      <c r="AO3999" s="16">
        <v>8.6871393059433755E-2</v>
      </c>
      <c r="AP3999" s="16">
        <v>0.1122567391135026</v>
      </c>
      <c r="AQ3999" s="16">
        <v>0.10082232665572401</v>
      </c>
      <c r="AR3999" s="16">
        <v>9.8798398660607786E-2</v>
      </c>
      <c r="AS3999" s="16">
        <v>0.1017465608896479</v>
      </c>
      <c r="AT3999" s="16">
        <v>0.1189532031407924</v>
      </c>
      <c r="AU3999" s="16">
        <v>0.1043753395039845</v>
      </c>
      <c r="AV3999" s="16">
        <v>0.1089616301981718</v>
      </c>
      <c r="AW3999" s="16">
        <v>9.1794909601919647E-2</v>
      </c>
      <c r="AX3999" s="16">
        <v>9.136559835279727E-2</v>
      </c>
      <c r="AY3999" s="16">
        <v>8.8438595168155804E-2</v>
      </c>
    </row>
    <row r="4000" spans="1:51" ht="14.75" hidden="1" x14ac:dyDescent="0.75">
      <c r="A4000" s="16" t="s">
        <v>460</v>
      </c>
      <c r="B4000" s="16" t="s">
        <v>514</v>
      </c>
      <c r="C4000" s="16" t="s">
        <v>460</v>
      </c>
      <c r="D4000" s="16" t="s">
        <v>515</v>
      </c>
      <c r="E4000" s="16" t="s">
        <v>516</v>
      </c>
      <c r="F4000" s="16" t="s">
        <v>520</v>
      </c>
      <c r="G4000" s="16" t="s">
        <v>519</v>
      </c>
      <c r="H4000" s="16"/>
      <c r="I4000" s="16"/>
      <c r="J4000" s="16"/>
      <c r="K4000" s="16"/>
      <c r="L4000" s="16"/>
      <c r="M4000" s="16"/>
      <c r="N4000" s="16" t="s">
        <v>52</v>
      </c>
      <c r="O4000" s="16" t="s">
        <v>463</v>
      </c>
      <c r="P4000" s="16" t="s">
        <v>485</v>
      </c>
      <c r="Q4000" s="16" t="s">
        <v>312</v>
      </c>
      <c r="R4000" s="16">
        <v>265</v>
      </c>
      <c r="S4000" s="16">
        <v>0.1078443593824116</v>
      </c>
      <c r="T4000" s="16">
        <v>0.1219773674487977</v>
      </c>
      <c r="U4000" s="16">
        <v>0.1126812501345107</v>
      </c>
      <c r="V4000" s="16">
        <v>0.14120513837726659</v>
      </c>
      <c r="W4000" s="16">
        <v>0.1196090623543483</v>
      </c>
      <c r="X4000" s="16">
        <v>0.14159620597845021</v>
      </c>
      <c r="Y4000" s="16">
        <v>0.12537229208901049</v>
      </c>
      <c r="Z4000" s="16">
        <v>0.14348666156553261</v>
      </c>
      <c r="AA4000" s="16">
        <v>0.1219034917256451</v>
      </c>
      <c r="AB4000" s="16">
        <v>0.13644091240791401</v>
      </c>
      <c r="AC4000" s="16">
        <v>9.1619562115650061E-2</v>
      </c>
      <c r="AD4000" s="16">
        <v>0.1470674760416274</v>
      </c>
      <c r="AE4000" s="16">
        <v>0.12910551156438971</v>
      </c>
      <c r="AF4000" s="16">
        <v>8.9688645119153435E-2</v>
      </c>
      <c r="AG4000" s="16">
        <v>0.122686906811575</v>
      </c>
      <c r="AH4000" s="16">
        <v>0.13182771121345871</v>
      </c>
      <c r="AI4000" s="16">
        <v>0.1243288836323366</v>
      </c>
      <c r="AJ4000" s="16">
        <v>0.1468976416048601</v>
      </c>
      <c r="AK4000" s="16">
        <v>0.13292114027790011</v>
      </c>
      <c r="AL4000" s="16">
        <v>0.13618031633614669</v>
      </c>
      <c r="AM4000" s="16">
        <v>0.16080909266685231</v>
      </c>
      <c r="AN4000" s="16">
        <v>0.13432772660739201</v>
      </c>
      <c r="AO4000" s="16">
        <v>7.7335232312039801E-2</v>
      </c>
      <c r="AP4000" s="16">
        <v>0.12262791978370879</v>
      </c>
      <c r="AQ4000" s="16">
        <v>0.14285345945976541</v>
      </c>
      <c r="AR4000" s="16">
        <v>0.1041370683446077</v>
      </c>
      <c r="AS4000" s="16">
        <v>0.13503394481078601</v>
      </c>
      <c r="AT4000" s="16">
        <v>0.13956665664349249</v>
      </c>
      <c r="AU4000" s="16">
        <v>0.1268373062669351</v>
      </c>
      <c r="AV4000" s="16">
        <v>0.157806105122966</v>
      </c>
      <c r="AW4000" s="16">
        <v>0.11494912961325569</v>
      </c>
      <c r="AX4000" s="16">
        <v>0.1225865667061001</v>
      </c>
      <c r="AY4000" s="16">
        <v>0.11963867919468101</v>
      </c>
    </row>
    <row r="4001" spans="1:51" ht="14.75" hidden="1" x14ac:dyDescent="0.75">
      <c r="A4001" s="16" t="s">
        <v>460</v>
      </c>
      <c r="B4001" s="16" t="s">
        <v>514</v>
      </c>
      <c r="C4001" s="16" t="s">
        <v>460</v>
      </c>
      <c r="D4001" s="16" t="s">
        <v>515</v>
      </c>
      <c r="E4001" s="16" t="s">
        <v>516</v>
      </c>
      <c r="F4001" s="16" t="s">
        <v>520</v>
      </c>
      <c r="G4001" s="16" t="s">
        <v>519</v>
      </c>
      <c r="H4001" s="16"/>
      <c r="I4001" s="16"/>
      <c r="J4001" s="16"/>
      <c r="K4001" s="16"/>
      <c r="L4001" s="16"/>
      <c r="M4001" s="16"/>
      <c r="N4001" s="16" t="s">
        <v>56</v>
      </c>
      <c r="O4001" s="16" t="s">
        <v>463</v>
      </c>
      <c r="P4001" s="16" t="s">
        <v>485</v>
      </c>
      <c r="Q4001" s="16" t="s">
        <v>312</v>
      </c>
      <c r="R4001" s="16">
        <v>265</v>
      </c>
      <c r="S4001" s="16">
        <v>0.37032059525171301</v>
      </c>
      <c r="T4001" s="16">
        <v>0.32003943366170318</v>
      </c>
      <c r="U4001" s="16">
        <v>0.35186515236147692</v>
      </c>
      <c r="V4001" s="16">
        <v>0.37485183258607202</v>
      </c>
      <c r="W4001" s="16">
        <v>0.30302067746818723</v>
      </c>
      <c r="X4001" s="16">
        <v>0.30754842958942702</v>
      </c>
      <c r="Y4001" s="16">
        <v>0.30797580495331978</v>
      </c>
      <c r="Z4001" s="16">
        <v>0.30445490016880777</v>
      </c>
      <c r="AA4001" s="16">
        <v>0.41844423648296741</v>
      </c>
      <c r="AB4001" s="16">
        <v>0.31906823211677771</v>
      </c>
      <c r="AC4001" s="16">
        <v>0.23106222265558771</v>
      </c>
      <c r="AD4001" s="16">
        <v>0.38295182669332423</v>
      </c>
      <c r="AE4001" s="16">
        <v>0.29493595244654242</v>
      </c>
      <c r="AF4001" s="16">
        <v>0.3001226310939496</v>
      </c>
      <c r="AG4001" s="16">
        <v>0.36933796853732392</v>
      </c>
      <c r="AH4001" s="16">
        <v>0.29711110119085538</v>
      </c>
      <c r="AI4001" s="16">
        <v>0.29854964494338571</v>
      </c>
      <c r="AJ4001" s="16">
        <v>0.3393483143544534</v>
      </c>
      <c r="AK4001" s="16">
        <v>0.41130241509670018</v>
      </c>
      <c r="AL4001" s="16">
        <v>0.35202591470081163</v>
      </c>
      <c r="AM4001" s="16">
        <v>0.32658293461845161</v>
      </c>
      <c r="AN4001" s="16">
        <v>0.31998815510433443</v>
      </c>
      <c r="AO4001" s="16">
        <v>0.2563151710220325</v>
      </c>
      <c r="AP4001" s="16">
        <v>0.37085912193342291</v>
      </c>
      <c r="AQ4001" s="16">
        <v>0.27465245700986118</v>
      </c>
      <c r="AR4001" s="16">
        <v>0.33781605004224752</v>
      </c>
      <c r="AS4001" s="16">
        <v>0.2486892962336385</v>
      </c>
      <c r="AT4001" s="16">
        <v>0.26206948689662007</v>
      </c>
      <c r="AU4001" s="16">
        <v>0.34077138341458851</v>
      </c>
      <c r="AV4001" s="16">
        <v>0.39416950836982889</v>
      </c>
      <c r="AW4001" s="16">
        <v>0.32823803460743473</v>
      </c>
      <c r="AX4001" s="16">
        <v>0.32434319935022271</v>
      </c>
      <c r="AY4001" s="16">
        <v>0.31604729639959789</v>
      </c>
    </row>
    <row r="4002" spans="1:51" ht="14.75" hidden="1" x14ac:dyDescent="0.75">
      <c r="A4002" s="16" t="s">
        <v>460</v>
      </c>
      <c r="B4002" s="16" t="s">
        <v>514</v>
      </c>
      <c r="C4002" s="16" t="s">
        <v>460</v>
      </c>
      <c r="D4002" s="16" t="s">
        <v>515</v>
      </c>
      <c r="E4002" s="16" t="s">
        <v>516</v>
      </c>
      <c r="F4002" s="16" t="s">
        <v>520</v>
      </c>
      <c r="G4002" s="16" t="s">
        <v>519</v>
      </c>
      <c r="H4002" s="16"/>
      <c r="I4002" s="16"/>
      <c r="J4002" s="16"/>
      <c r="K4002" s="16"/>
      <c r="L4002" s="16"/>
      <c r="M4002" s="16"/>
      <c r="N4002" s="16" t="s">
        <v>54</v>
      </c>
      <c r="O4002" s="16" t="s">
        <v>463</v>
      </c>
      <c r="P4002" s="16" t="s">
        <v>485</v>
      </c>
      <c r="Q4002" s="16" t="s">
        <v>312</v>
      </c>
      <c r="R4002" s="16">
        <v>265</v>
      </c>
      <c r="S4002" s="16">
        <v>0.10002140166047629</v>
      </c>
      <c r="T4002" s="16">
        <v>0.1104849584165245</v>
      </c>
      <c r="U4002" s="16">
        <v>0.1037642510062291</v>
      </c>
      <c r="V4002" s="16">
        <v>0.10226596059049819</v>
      </c>
      <c r="W4002" s="16">
        <v>0.1110510996030496</v>
      </c>
      <c r="X4002" s="16">
        <v>0.1096288724604525</v>
      </c>
      <c r="Y4002" s="16">
        <v>0.1042700984860587</v>
      </c>
      <c r="Z4002" s="16">
        <v>0.1090096100451672</v>
      </c>
      <c r="AA4002" s="16">
        <v>0.10294255657414959</v>
      </c>
      <c r="AB4002" s="16">
        <v>0.10297427024994441</v>
      </c>
      <c r="AC4002" s="16">
        <v>9.4562656691460384E-2</v>
      </c>
      <c r="AD4002" s="16">
        <v>0.1153086950120079</v>
      </c>
      <c r="AE4002" s="16">
        <v>0.1158225651142795</v>
      </c>
      <c r="AF4002" s="16">
        <v>0.1006654693664331</v>
      </c>
      <c r="AG4002" s="16">
        <v>0.1130921370272177</v>
      </c>
      <c r="AH4002" s="16">
        <v>8.8332114385245811E-2</v>
      </c>
      <c r="AI4002" s="16">
        <v>0.1019575648136609</v>
      </c>
      <c r="AJ4002" s="16">
        <v>8.9844488415499357E-2</v>
      </c>
      <c r="AK4002" s="16">
        <v>0.1190289686892564</v>
      </c>
      <c r="AL4002" s="16">
        <v>0.1110576987684712</v>
      </c>
      <c r="AM4002" s="16">
        <v>7.9198326569421232E-2</v>
      </c>
      <c r="AN4002" s="16">
        <v>0.10268017251624249</v>
      </c>
      <c r="AO4002" s="16">
        <v>0.10723113373506241</v>
      </c>
      <c r="AP4002" s="16">
        <v>0.1070601241000679</v>
      </c>
      <c r="AQ4002" s="16">
        <v>9.6206128561583393E-2</v>
      </c>
      <c r="AR4002" s="16">
        <v>0.1058962579153911</v>
      </c>
      <c r="AS4002" s="16">
        <v>9.4616197590473877E-2</v>
      </c>
      <c r="AT4002" s="16">
        <v>0.1059522419253761</v>
      </c>
      <c r="AU4002" s="16">
        <v>0.12543431680999101</v>
      </c>
      <c r="AV4002" s="16">
        <v>0.1117818192526697</v>
      </c>
      <c r="AW4002" s="16">
        <v>0.11170309242135699</v>
      </c>
      <c r="AX4002" s="16">
        <v>0.1054341864782095</v>
      </c>
      <c r="AY4002" s="16">
        <v>0.10242494792493451</v>
      </c>
    </row>
    <row r="4003" spans="1:51" ht="14.75" hidden="1" x14ac:dyDescent="0.75">
      <c r="A4003" s="16" t="s">
        <v>460</v>
      </c>
      <c r="B4003" s="16" t="s">
        <v>514</v>
      </c>
      <c r="C4003" s="16" t="s">
        <v>460</v>
      </c>
      <c r="D4003" s="16" t="s">
        <v>515</v>
      </c>
      <c r="E4003" s="16" t="s">
        <v>516</v>
      </c>
      <c r="F4003" s="16" t="s">
        <v>520</v>
      </c>
      <c r="G4003" s="16" t="s">
        <v>519</v>
      </c>
      <c r="H4003" s="16"/>
      <c r="I4003" s="16"/>
      <c r="J4003" s="16"/>
      <c r="K4003" s="16"/>
      <c r="L4003" s="16"/>
      <c r="M4003" s="16"/>
      <c r="N4003" s="16" t="s">
        <v>58</v>
      </c>
      <c r="O4003" s="16" t="s">
        <v>463</v>
      </c>
      <c r="P4003" s="16" t="s">
        <v>485</v>
      </c>
      <c r="Q4003" s="16" t="s">
        <v>312</v>
      </c>
      <c r="R4003" s="16">
        <v>265</v>
      </c>
      <c r="S4003" s="16">
        <v>0.17655860990500569</v>
      </c>
      <c r="T4003" s="16">
        <v>0.1889581335175344</v>
      </c>
      <c r="U4003" s="16">
        <v>0.18977126022182769</v>
      </c>
      <c r="V4003" s="16">
        <v>0.19825318483661089</v>
      </c>
      <c r="W4003" s="16">
        <v>0.17158352302891139</v>
      </c>
      <c r="X4003" s="16">
        <v>0.194212856186846</v>
      </c>
      <c r="Y4003" s="16">
        <v>0.1705700629146574</v>
      </c>
      <c r="Z4003" s="16">
        <v>0.1955948498429996</v>
      </c>
      <c r="AA4003" s="16">
        <v>0.19929632218867199</v>
      </c>
      <c r="AB4003" s="16">
        <v>0.1969932990450739</v>
      </c>
      <c r="AC4003" s="16">
        <v>0.1739550046855198</v>
      </c>
      <c r="AD4003" s="16">
        <v>0.1972535081967883</v>
      </c>
      <c r="AE4003" s="16">
        <v>0.19810721974243009</v>
      </c>
      <c r="AF4003" s="16">
        <v>0.17034640708234089</v>
      </c>
      <c r="AG4003" s="16">
        <v>0.19673229509411419</v>
      </c>
      <c r="AH4003" s="16">
        <v>0.1967191817122346</v>
      </c>
      <c r="AI4003" s="16">
        <v>0.20717963096919939</v>
      </c>
      <c r="AJ4003" s="16">
        <v>0.1775691535115278</v>
      </c>
      <c r="AK4003" s="16">
        <v>0.18136870259741419</v>
      </c>
      <c r="AL4003" s="16">
        <v>0.18292885985310639</v>
      </c>
      <c r="AM4003" s="16">
        <v>0.18639547159366779</v>
      </c>
      <c r="AN4003" s="16">
        <v>0.17077881144273591</v>
      </c>
      <c r="AO4003" s="16">
        <v>0.14712014999511999</v>
      </c>
      <c r="AP4003" s="16">
        <v>0.20733354911591639</v>
      </c>
      <c r="AQ4003" s="16">
        <v>0.1992280773601835</v>
      </c>
      <c r="AR4003" s="16">
        <v>0.198398585109794</v>
      </c>
      <c r="AS4003" s="16">
        <v>0.2122430033711277</v>
      </c>
      <c r="AT4003" s="16">
        <v>0.17816688950080861</v>
      </c>
      <c r="AU4003" s="16">
        <v>0.17717422673246261</v>
      </c>
      <c r="AV4003" s="16">
        <v>0.18751157774779079</v>
      </c>
      <c r="AW4003" s="16">
        <v>0.1692437870043639</v>
      </c>
      <c r="AX4003" s="16">
        <v>0.17476618809475719</v>
      </c>
      <c r="AY4003" s="16">
        <v>0.1756636667997942</v>
      </c>
    </row>
    <row r="4004" spans="1:51" ht="14.75" hidden="1" x14ac:dyDescent="0.75">
      <c r="A4004" s="16" t="s">
        <v>460</v>
      </c>
      <c r="B4004" s="16" t="s">
        <v>514</v>
      </c>
      <c r="C4004" s="16" t="s">
        <v>460</v>
      </c>
      <c r="D4004" s="16" t="s">
        <v>515</v>
      </c>
      <c r="E4004" s="16" t="s">
        <v>516</v>
      </c>
      <c r="F4004" s="16" t="s">
        <v>520</v>
      </c>
      <c r="G4004" s="16" t="s">
        <v>519</v>
      </c>
      <c r="H4004" s="16"/>
      <c r="I4004" s="16"/>
      <c r="J4004" s="16"/>
      <c r="K4004" s="16"/>
      <c r="L4004" s="16"/>
      <c r="M4004" s="16"/>
      <c r="N4004" s="16" t="s">
        <v>72</v>
      </c>
      <c r="O4004" s="16" t="s">
        <v>463</v>
      </c>
      <c r="P4004" s="16" t="s">
        <v>485</v>
      </c>
      <c r="Q4004" s="16" t="s">
        <v>312</v>
      </c>
      <c r="R4004" s="16">
        <v>265</v>
      </c>
      <c r="S4004" s="16">
        <v>8.5841459780629376E-2</v>
      </c>
      <c r="T4004" s="16">
        <v>8.2681410978945671E-2</v>
      </c>
      <c r="U4004" s="16">
        <v>9.2235409788382128E-2</v>
      </c>
      <c r="V4004" s="16">
        <v>8.5507302447895339E-2</v>
      </c>
      <c r="W4004" s="16">
        <v>9.8914166129089737E-2</v>
      </c>
      <c r="X4004" s="16">
        <v>0.10147172672659339</v>
      </c>
      <c r="Y4004" s="16">
        <v>9.7406331616081671E-2</v>
      </c>
      <c r="Z4004" s="16">
        <v>8.6118965956759219E-2</v>
      </c>
      <c r="AA4004" s="16">
        <v>8.8332678915913912E-2</v>
      </c>
      <c r="AB4004" s="16">
        <v>9.5222838567939436E-2</v>
      </c>
      <c r="AC4004" s="16">
        <v>8.4010906224918372E-2</v>
      </c>
      <c r="AD4004" s="16">
        <v>7.754728351845859E-2</v>
      </c>
      <c r="AE4004" s="16">
        <v>0.1060894189904209</v>
      </c>
      <c r="AF4004" s="16">
        <v>9.6798113281990117E-2</v>
      </c>
      <c r="AG4004" s="16">
        <v>8.4958778134434934E-2</v>
      </c>
      <c r="AH4004" s="16">
        <v>8.6319759314412478E-2</v>
      </c>
      <c r="AI4004" s="16">
        <v>8.2613038890023818E-2</v>
      </c>
      <c r="AJ4004" s="16">
        <v>6.7610136361231574E-2</v>
      </c>
      <c r="AK4004" s="16">
        <v>9.2465245757172826E-2</v>
      </c>
      <c r="AL4004" s="16">
        <v>9.6310185917869717E-2</v>
      </c>
      <c r="AM4004" s="16">
        <v>6.979096730310419E-2</v>
      </c>
      <c r="AN4004" s="16">
        <v>8.6920957690438255E-2</v>
      </c>
      <c r="AO4004" s="16">
        <v>7.0806791599033858E-2</v>
      </c>
      <c r="AP4004" s="16">
        <v>8.9845177431367607E-2</v>
      </c>
      <c r="AQ4004" s="16">
        <v>7.506752374720041E-2</v>
      </c>
      <c r="AR4004" s="16">
        <v>9.2560905305059532E-2</v>
      </c>
      <c r="AS4004" s="16">
        <v>6.7822771558145103E-2</v>
      </c>
      <c r="AT4004" s="16">
        <v>7.5071574677584421E-2</v>
      </c>
      <c r="AU4004" s="16">
        <v>9.9258876321536113E-2</v>
      </c>
      <c r="AV4004" s="16">
        <v>7.6112807729605131E-2</v>
      </c>
      <c r="AW4004" s="16">
        <v>9.1153206809654455E-2</v>
      </c>
      <c r="AX4004" s="16">
        <v>8.1544072390888456E-2</v>
      </c>
      <c r="AY4004" s="16">
        <v>7.9482405185649904E-2</v>
      </c>
    </row>
    <row r="4005" spans="1:51" ht="14.75" hidden="1" x14ac:dyDescent="0.75">
      <c r="A4005" s="16" t="s">
        <v>460</v>
      </c>
      <c r="B4005" s="16" t="s">
        <v>514</v>
      </c>
      <c r="C4005" s="16" t="s">
        <v>460</v>
      </c>
      <c r="D4005" s="16" t="s">
        <v>515</v>
      </c>
      <c r="E4005" s="16" t="s">
        <v>516</v>
      </c>
      <c r="F4005" s="16" t="s">
        <v>520</v>
      </c>
      <c r="G4005" s="16" t="s">
        <v>519</v>
      </c>
      <c r="H4005" s="16"/>
      <c r="I4005" s="16"/>
      <c r="J4005" s="16"/>
      <c r="K4005" s="16"/>
      <c r="L4005" s="16"/>
      <c r="M4005" s="16"/>
      <c r="N4005" s="16" t="s">
        <v>75</v>
      </c>
      <c r="O4005" s="16" t="s">
        <v>463</v>
      </c>
      <c r="P4005" s="16" t="s">
        <v>485</v>
      </c>
      <c r="Q4005" s="16" t="s">
        <v>312</v>
      </c>
      <c r="R4005" s="16">
        <v>265</v>
      </c>
      <c r="S4005" s="16">
        <v>7.0451744322027082E-2</v>
      </c>
      <c r="T4005" s="16">
        <v>7.3984786011940237E-2</v>
      </c>
      <c r="U4005" s="16">
        <v>7.0605074592400174E-2</v>
      </c>
      <c r="V4005" s="16">
        <v>7.8567681463840203E-2</v>
      </c>
      <c r="W4005" s="16">
        <v>7.4947932557209593E-2</v>
      </c>
      <c r="X4005" s="16">
        <v>8.2873181878646618E-2</v>
      </c>
      <c r="Y4005" s="16">
        <v>7.6566550152197543E-2</v>
      </c>
      <c r="Z4005" s="16">
        <v>7.968925794878319E-2</v>
      </c>
      <c r="AA4005" s="16">
        <v>8.7574404912991524E-2</v>
      </c>
      <c r="AB4005" s="16">
        <v>8.636943933527047E-2</v>
      </c>
      <c r="AC4005" s="16">
        <v>6.9046748981496778E-2</v>
      </c>
      <c r="AD4005" s="16">
        <v>7.7966900639891396E-2</v>
      </c>
      <c r="AE4005" s="16">
        <v>7.3193286730876148E-2</v>
      </c>
      <c r="AF4005" s="16">
        <v>7.3626594719168284E-2</v>
      </c>
      <c r="AG4005" s="16">
        <v>7.316856622444573E-2</v>
      </c>
      <c r="AH4005" s="16">
        <v>8.1387964443553507E-2</v>
      </c>
      <c r="AI4005" s="16">
        <v>8.0490992648922913E-2</v>
      </c>
      <c r="AJ4005" s="16">
        <v>7.9112653487728501E-2</v>
      </c>
      <c r="AK4005" s="16">
        <v>7.635709800916135E-2</v>
      </c>
      <c r="AL4005" s="16">
        <v>8.984891390144914E-2</v>
      </c>
      <c r="AM4005" s="16">
        <v>9.6269027210542577E-2</v>
      </c>
      <c r="AN4005" s="16">
        <v>9.6333525757234792E-2</v>
      </c>
      <c r="AO4005" s="16">
        <v>6.1572140143991837E-2</v>
      </c>
      <c r="AP4005" s="16">
        <v>8.9650925273910928E-2</v>
      </c>
      <c r="AQ4005" s="16">
        <v>8.7011611786024165E-2</v>
      </c>
      <c r="AR4005" s="16">
        <v>7.3420572672231163E-2</v>
      </c>
      <c r="AS4005" s="16">
        <v>8.9607727224086026E-2</v>
      </c>
      <c r="AT4005" s="16">
        <v>8.9275502006431862E-2</v>
      </c>
      <c r="AU4005" s="16">
        <v>7.4185661247482215E-2</v>
      </c>
      <c r="AV4005" s="16">
        <v>0.10593360000690551</v>
      </c>
      <c r="AW4005" s="16">
        <v>8.3763522729844733E-2</v>
      </c>
      <c r="AX4005" s="16">
        <v>8.5283479138220403E-2</v>
      </c>
      <c r="AY4005" s="16">
        <v>8.4991164968249586E-2</v>
      </c>
    </row>
    <row r="4006" spans="1:51" ht="14.75" hidden="1" x14ac:dyDescent="0.75">
      <c r="A4006" s="16" t="s">
        <v>460</v>
      </c>
      <c r="B4006" s="16" t="s">
        <v>514</v>
      </c>
      <c r="C4006" s="16" t="s">
        <v>460</v>
      </c>
      <c r="D4006" s="16" t="s">
        <v>515</v>
      </c>
      <c r="E4006" s="16" t="s">
        <v>516</v>
      </c>
      <c r="F4006" s="16" t="s">
        <v>520</v>
      </c>
      <c r="G4006" s="16" t="s">
        <v>519</v>
      </c>
      <c r="H4006" s="16"/>
      <c r="I4006" s="16"/>
      <c r="J4006" s="16"/>
      <c r="K4006" s="16"/>
      <c r="L4006" s="16"/>
      <c r="M4006" s="16"/>
      <c r="N4006" s="16" t="s">
        <v>60</v>
      </c>
      <c r="O4006" s="16" t="s">
        <v>463</v>
      </c>
      <c r="P4006" s="16" t="s">
        <v>485</v>
      </c>
      <c r="Q4006" s="16" t="s">
        <v>312</v>
      </c>
      <c r="R4006" s="16">
        <v>265</v>
      </c>
      <c r="S4006" s="16">
        <v>0.15346141021042889</v>
      </c>
      <c r="T4006" s="16">
        <v>0.16119099308406201</v>
      </c>
      <c r="U4006" s="16">
        <v>0.23371434057937049</v>
      </c>
      <c r="V4006" s="16">
        <v>0.30245078813988979</v>
      </c>
      <c r="W4006" s="16">
        <v>0.17127353089184691</v>
      </c>
      <c r="X4006" s="16">
        <v>0.2357967546668468</v>
      </c>
      <c r="Y4006" s="16">
        <v>0.19816517960496749</v>
      </c>
      <c r="Z4006" s="16">
        <v>0.17599289779568009</v>
      </c>
      <c r="AA4006" s="16">
        <v>0.227067973421996</v>
      </c>
      <c r="AB4006" s="16">
        <v>0.23575609757115501</v>
      </c>
      <c r="AC4006" s="16">
        <v>0.13612739960743001</v>
      </c>
      <c r="AD4006" s="16">
        <v>0.27010713015347387</v>
      </c>
      <c r="AE4006" s="16">
        <v>0.17129930535440149</v>
      </c>
      <c r="AF4006" s="16">
        <v>0.1724858375191049</v>
      </c>
      <c r="AG4006" s="16">
        <v>0.20924072233201729</v>
      </c>
      <c r="AH4006" s="16">
        <v>0.24966993111695501</v>
      </c>
      <c r="AI4006" s="16">
        <v>0.20440650880096239</v>
      </c>
      <c r="AJ4006" s="16">
        <v>0.33503275247773567</v>
      </c>
      <c r="AK4006" s="16">
        <v>0.27752740634488199</v>
      </c>
      <c r="AL4006" s="16">
        <v>0.21340503044302811</v>
      </c>
      <c r="AM4006" s="16">
        <v>0.27204514810683889</v>
      </c>
      <c r="AN4006" s="16">
        <v>0.21541704416854709</v>
      </c>
      <c r="AO4006" s="16">
        <v>0.1238070657989063</v>
      </c>
      <c r="AP4006" s="16">
        <v>0.1902713042459212</v>
      </c>
      <c r="AQ4006" s="16">
        <v>0.21340196171045719</v>
      </c>
      <c r="AR4006" s="16">
        <v>0.20672047364831761</v>
      </c>
      <c r="AS4006" s="16">
        <v>0.25893782508715452</v>
      </c>
      <c r="AT4006" s="16">
        <v>0.25255030183690658</v>
      </c>
      <c r="AU4006" s="16">
        <v>0.2738697513728563</v>
      </c>
      <c r="AV4006" s="16">
        <v>0.31450826124945103</v>
      </c>
      <c r="AW4006" s="16">
        <v>0.18451407950629151</v>
      </c>
      <c r="AX4006" s="16">
        <v>0.24168448397381209</v>
      </c>
      <c r="AY4006" s="16">
        <v>0.2389507588913537</v>
      </c>
    </row>
    <row r="4007" spans="1:51" ht="14.75" hidden="1" x14ac:dyDescent="0.75">
      <c r="A4007" s="16" t="s">
        <v>460</v>
      </c>
      <c r="B4007" s="16" t="s">
        <v>514</v>
      </c>
      <c r="C4007" s="16" t="s">
        <v>460</v>
      </c>
      <c r="D4007" s="16" t="s">
        <v>515</v>
      </c>
      <c r="E4007" s="16" t="s">
        <v>516</v>
      </c>
      <c r="F4007" s="16" t="s">
        <v>520</v>
      </c>
      <c r="G4007" s="16" t="s">
        <v>519</v>
      </c>
      <c r="H4007" s="16"/>
      <c r="I4007" s="16"/>
      <c r="J4007" s="16"/>
      <c r="K4007" s="16"/>
      <c r="L4007" s="16"/>
      <c r="M4007" s="16"/>
      <c r="N4007" s="16" t="s">
        <v>64</v>
      </c>
      <c r="O4007" s="16" t="s">
        <v>463</v>
      </c>
      <c r="P4007" s="16" t="s">
        <v>485</v>
      </c>
      <c r="Q4007" s="16" t="s">
        <v>312</v>
      </c>
      <c r="R4007" s="16">
        <v>265</v>
      </c>
      <c r="S4007" s="16">
        <v>4.5951769172005441E-3</v>
      </c>
      <c r="T4007" s="16">
        <v>4.3494749879047414E-3</v>
      </c>
      <c r="U4007" s="16">
        <v>4.0079733385694561E-3</v>
      </c>
      <c r="V4007" s="16">
        <v>4.3610567985113606E-3</v>
      </c>
      <c r="W4007" s="16">
        <v>4.2855273918364677E-3</v>
      </c>
      <c r="X4007" s="16">
        <v>4.6427087162565807E-3</v>
      </c>
      <c r="Y4007" s="16">
        <v>4.2862743571037872E-3</v>
      </c>
      <c r="Z4007" s="16">
        <v>4.1982174502834544E-3</v>
      </c>
      <c r="AA4007" s="16">
        <v>4.7725304177046362E-3</v>
      </c>
      <c r="AB4007" s="16">
        <v>4.8521785135390606E-3</v>
      </c>
      <c r="AC4007" s="16">
        <v>5.1053522447304499E-3</v>
      </c>
      <c r="AD4007" s="16">
        <v>3.652301454928062E-3</v>
      </c>
      <c r="AE4007" s="16">
        <v>5.9050471772874261E-3</v>
      </c>
      <c r="AF4007" s="16">
        <v>5.2502429256055874E-3</v>
      </c>
      <c r="AG4007" s="16">
        <v>4.837147245081822E-3</v>
      </c>
      <c r="AH4007" s="16">
        <v>4.9998200837327927E-3</v>
      </c>
      <c r="AI4007" s="16">
        <v>4.8499089833637064E-3</v>
      </c>
      <c r="AJ4007" s="16">
        <v>4.5126229822026586E-3</v>
      </c>
      <c r="AK4007" s="16">
        <v>4.4423312519152594E-3</v>
      </c>
      <c r="AL4007" s="16">
        <v>4.7913544609390216E-3</v>
      </c>
      <c r="AM4007" s="16">
        <v>4.747009304777618E-3</v>
      </c>
      <c r="AN4007" s="16">
        <v>4.9925914191904491E-3</v>
      </c>
      <c r="AO4007" s="16">
        <v>4.4800779455868682E-3</v>
      </c>
      <c r="AP4007" s="16">
        <v>4.0082187830927001E-3</v>
      </c>
      <c r="AQ4007" s="16">
        <v>4.544407256854603E-3</v>
      </c>
      <c r="AR4007" s="16">
        <v>4.5816356361233074E-3</v>
      </c>
      <c r="AS4007" s="16">
        <v>4.2662416817805778E-3</v>
      </c>
      <c r="AT4007" s="16">
        <v>4.73574800599629E-3</v>
      </c>
      <c r="AU4007" s="16">
        <v>4.8179993785192436E-3</v>
      </c>
      <c r="AV4007" s="16">
        <v>3.8486395771658642E-3</v>
      </c>
      <c r="AW4007" s="16">
        <v>3.8330957346755022E-3</v>
      </c>
      <c r="AX4007" s="16">
        <v>3.8674104104372792E-3</v>
      </c>
      <c r="AY4007" s="16">
        <v>3.7753533639188872E-3</v>
      </c>
    </row>
    <row r="4008" spans="1:51" ht="14.75" hidden="1" x14ac:dyDescent="0.75">
      <c r="A4008" s="16" t="s">
        <v>460</v>
      </c>
      <c r="B4008" s="16" t="s">
        <v>514</v>
      </c>
      <c r="C4008" s="16" t="s">
        <v>460</v>
      </c>
      <c r="D4008" s="16" t="s">
        <v>515</v>
      </c>
      <c r="E4008" s="16" t="s">
        <v>516</v>
      </c>
      <c r="F4008" s="16" t="s">
        <v>520</v>
      </c>
      <c r="G4008" s="16" t="s">
        <v>519</v>
      </c>
      <c r="H4008" s="16"/>
      <c r="I4008" s="16"/>
      <c r="J4008" s="16"/>
      <c r="K4008" s="16"/>
      <c r="L4008" s="16"/>
      <c r="M4008" s="16"/>
      <c r="N4008" s="16" t="s">
        <v>66</v>
      </c>
      <c r="O4008" s="16" t="s">
        <v>463</v>
      </c>
      <c r="P4008" s="16" t="s">
        <v>485</v>
      </c>
      <c r="Q4008" s="16" t="s">
        <v>312</v>
      </c>
      <c r="R4008" s="16">
        <v>265</v>
      </c>
      <c r="S4008" s="16">
        <v>9.332177729643211E-3</v>
      </c>
      <c r="T4008" s="16">
        <v>9.2953803812486774E-3</v>
      </c>
      <c r="U4008" s="16">
        <v>9.4590353175235831E-3</v>
      </c>
      <c r="V4008" s="16">
        <v>1.0537950970272859E-2</v>
      </c>
      <c r="W4008" s="16">
        <v>9.401988055225555E-3</v>
      </c>
      <c r="X4008" s="16">
        <v>9.964521566595351E-3</v>
      </c>
      <c r="Y4008" s="16">
        <v>1.05845732330933E-2</v>
      </c>
      <c r="Z4008" s="16">
        <v>8.9509291548191573E-3</v>
      </c>
      <c r="AA4008" s="16">
        <v>1.0279082653402469E-2</v>
      </c>
      <c r="AB4008" s="16">
        <v>1.1807369278445039E-2</v>
      </c>
      <c r="AC4008" s="16">
        <v>1.0468540399015401E-2</v>
      </c>
      <c r="AD4008" s="16">
        <v>9.7041818131357212E-3</v>
      </c>
      <c r="AE4008" s="16">
        <v>1.1329165019209921E-2</v>
      </c>
      <c r="AF4008" s="16">
        <v>1.144966736594376E-2</v>
      </c>
      <c r="AG4008" s="16">
        <v>1.1093008876192349E-2</v>
      </c>
      <c r="AH4008" s="16">
        <v>1.1451112343241599E-2</v>
      </c>
      <c r="AI4008" s="16">
        <v>1.1009896507160281E-2</v>
      </c>
      <c r="AJ4008" s="16">
        <v>1.05424252115888E-2</v>
      </c>
      <c r="AK4008" s="16">
        <v>1.055596821407573E-2</v>
      </c>
      <c r="AL4008" s="16">
        <v>1.057640227285617E-2</v>
      </c>
      <c r="AM4008" s="16">
        <v>9.9400112642784415E-3</v>
      </c>
      <c r="AN4008" s="16">
        <v>1.218021647702296E-2</v>
      </c>
      <c r="AO4008" s="16">
        <v>9.4520930703021044E-3</v>
      </c>
      <c r="AP4008" s="16">
        <v>1.0152647681576589E-2</v>
      </c>
      <c r="AQ4008" s="16">
        <v>9.9981070676624772E-3</v>
      </c>
      <c r="AR4008" s="16">
        <v>9.3188711101592214E-3</v>
      </c>
      <c r="AS4008" s="16">
        <v>9.3254450312114986E-3</v>
      </c>
      <c r="AT4008" s="16">
        <v>9.8182633672707735E-3</v>
      </c>
      <c r="AU4008" s="16">
        <v>1.100761917546576E-2</v>
      </c>
      <c r="AV4008" s="16">
        <v>9.1557736929095187E-3</v>
      </c>
      <c r="AW4008" s="16">
        <v>9.6527351906209018E-3</v>
      </c>
      <c r="AX4008" s="16">
        <v>9.5360444066824278E-3</v>
      </c>
      <c r="AY4008" s="16">
        <v>9.3889813380021482E-3</v>
      </c>
    </row>
    <row r="4009" spans="1:51" ht="14.75" hidden="1" x14ac:dyDescent="0.75">
      <c r="A4009" s="16" t="s">
        <v>460</v>
      </c>
      <c r="B4009" s="16" t="s">
        <v>514</v>
      </c>
      <c r="C4009" s="16" t="s">
        <v>460</v>
      </c>
      <c r="D4009" s="16" t="s">
        <v>515</v>
      </c>
      <c r="E4009" s="16" t="s">
        <v>516</v>
      </c>
      <c r="F4009" s="16" t="s">
        <v>520</v>
      </c>
      <c r="G4009" s="16" t="s">
        <v>519</v>
      </c>
      <c r="H4009" s="16"/>
      <c r="I4009" s="16"/>
      <c r="J4009" s="16"/>
      <c r="K4009" s="16"/>
      <c r="L4009" s="16"/>
      <c r="M4009" s="16"/>
      <c r="N4009" s="16" t="s">
        <v>68</v>
      </c>
      <c r="O4009" s="16" t="s">
        <v>463</v>
      </c>
      <c r="P4009" s="16" t="s">
        <v>485</v>
      </c>
      <c r="Q4009" s="16" t="s">
        <v>312</v>
      </c>
      <c r="R4009" s="16">
        <v>265</v>
      </c>
      <c r="S4009" s="16">
        <v>0.18919843808239781</v>
      </c>
      <c r="T4009" s="16">
        <v>0.19702483725096351</v>
      </c>
      <c r="U4009" s="16">
        <v>0.17314416982506531</v>
      </c>
      <c r="V4009" s="16">
        <v>0.17836977327750611</v>
      </c>
      <c r="W4009" s="16">
        <v>0.17717251530714281</v>
      </c>
      <c r="X4009" s="16">
        <v>0.182556791977425</v>
      </c>
      <c r="Y4009" s="16">
        <v>0.19835156088493089</v>
      </c>
      <c r="Z4009" s="16">
        <v>0.19550969622918629</v>
      </c>
      <c r="AA4009" s="16">
        <v>0.1840377790451819</v>
      </c>
      <c r="AB4009" s="16">
        <v>0.19641931900433129</v>
      </c>
      <c r="AC4009" s="16">
        <v>0.16043797333832799</v>
      </c>
      <c r="AD4009" s="16">
        <v>0.16828076549163831</v>
      </c>
      <c r="AE4009" s="16">
        <v>0.19324762836904921</v>
      </c>
      <c r="AF4009" s="16">
        <v>0.18178420668922909</v>
      </c>
      <c r="AG4009" s="16">
        <v>0.2032577314470041</v>
      </c>
      <c r="AH4009" s="16">
        <v>0.19648397980825291</v>
      </c>
      <c r="AI4009" s="16">
        <v>0.19434733164888651</v>
      </c>
      <c r="AJ4009" s="16">
        <v>0.17300099711530759</v>
      </c>
      <c r="AK4009" s="16">
        <v>0.18583484106100009</v>
      </c>
      <c r="AL4009" s="16">
        <v>0.17641209822357609</v>
      </c>
      <c r="AM4009" s="16">
        <v>0.202847651923377</v>
      </c>
      <c r="AN4009" s="16">
        <v>0.15737654070210561</v>
      </c>
      <c r="AO4009" s="16">
        <v>0.17389804396310959</v>
      </c>
      <c r="AP4009" s="16">
        <v>0.20360612502985309</v>
      </c>
      <c r="AQ4009" s="16">
        <v>0.1886884756466585</v>
      </c>
      <c r="AR4009" s="16">
        <v>0.19823096385663039</v>
      </c>
      <c r="AS4009" s="16">
        <v>0.18436812551890411</v>
      </c>
      <c r="AT4009" s="16">
        <v>0.20062810567279779</v>
      </c>
      <c r="AU4009" s="16">
        <v>0.18115006027221689</v>
      </c>
      <c r="AV4009" s="16">
        <v>0.17874426565350601</v>
      </c>
      <c r="AW4009" s="16">
        <v>0.15691554823845941</v>
      </c>
      <c r="AX4009" s="16">
        <v>0.1690418110274462</v>
      </c>
      <c r="AY4009" s="16">
        <v>0.17004136365651459</v>
      </c>
    </row>
    <row r="4010" spans="1:51" ht="14.75" hidden="1" x14ac:dyDescent="0.75">
      <c r="A4010" s="16" t="s">
        <v>460</v>
      </c>
      <c r="B4010" s="16" t="s">
        <v>514</v>
      </c>
      <c r="C4010" s="16" t="s">
        <v>460</v>
      </c>
      <c r="D4010" s="16" t="s">
        <v>515</v>
      </c>
      <c r="E4010" s="16" t="s">
        <v>516</v>
      </c>
      <c r="F4010" s="16" t="s">
        <v>520</v>
      </c>
      <c r="G4010" s="16" t="s">
        <v>519</v>
      </c>
      <c r="H4010" s="16"/>
      <c r="I4010" s="16"/>
      <c r="J4010" s="16"/>
      <c r="K4010" s="16"/>
      <c r="L4010" s="16"/>
      <c r="M4010" s="16"/>
      <c r="N4010" s="16" t="s">
        <v>62</v>
      </c>
      <c r="O4010" s="16" t="s">
        <v>463</v>
      </c>
      <c r="P4010" s="16" t="s">
        <v>485</v>
      </c>
      <c r="Q4010" s="16" t="s">
        <v>312</v>
      </c>
      <c r="R4010" s="16">
        <v>265</v>
      </c>
      <c r="S4010" s="16">
        <v>3.6039449074570767E-2</v>
      </c>
      <c r="T4010" s="16">
        <v>3.6811710678823627E-2</v>
      </c>
      <c r="U4010" s="16">
        <v>3.7026135354315842E-2</v>
      </c>
      <c r="V4010" s="16">
        <v>3.7730271669731669E-2</v>
      </c>
      <c r="W4010" s="16">
        <v>3.4910428983904188E-2</v>
      </c>
      <c r="X4010" s="16">
        <v>3.7880958778270649E-2</v>
      </c>
      <c r="Y4010" s="16">
        <v>3.44825967615809E-2</v>
      </c>
      <c r="Z4010" s="16">
        <v>3.8365028373159499E-2</v>
      </c>
      <c r="AA4010" s="16">
        <v>4.216175669878755E-2</v>
      </c>
      <c r="AB4010" s="16">
        <v>3.3537462419506288E-2</v>
      </c>
      <c r="AC4010" s="16">
        <v>3.5857174272642477E-2</v>
      </c>
      <c r="AD4010" s="16">
        <v>3.3953626044684632E-2</v>
      </c>
      <c r="AE4010" s="16">
        <v>3.6936491465098413E-2</v>
      </c>
      <c r="AF4010" s="16">
        <v>4.1795214382935097E-2</v>
      </c>
      <c r="AG4010" s="16">
        <v>3.9965928274007051E-2</v>
      </c>
      <c r="AH4010" s="16">
        <v>3.7707927915887153E-2</v>
      </c>
      <c r="AI4010" s="16">
        <v>3.6570772732394632E-2</v>
      </c>
      <c r="AJ4010" s="16">
        <v>3.563198292868848E-2</v>
      </c>
      <c r="AK4010" s="16">
        <v>3.3803787378356771E-2</v>
      </c>
      <c r="AL4010" s="16">
        <v>4.0969450895559298E-2</v>
      </c>
      <c r="AM4010" s="16">
        <v>4.0655899387848242E-2</v>
      </c>
      <c r="AN4010" s="16">
        <v>4.0464926562774423E-2</v>
      </c>
      <c r="AO4010" s="16">
        <v>3.4432581835348419E-2</v>
      </c>
      <c r="AP4010" s="16">
        <v>3.8515620159583597E-2</v>
      </c>
      <c r="AQ4010" s="16">
        <v>4.5396397211748901E-2</v>
      </c>
      <c r="AR4010" s="16">
        <v>4.9234899023629861E-2</v>
      </c>
      <c r="AS4010" s="16">
        <v>3.833390182477369E-2</v>
      </c>
      <c r="AT4010" s="16">
        <v>3.8914354884593307E-2</v>
      </c>
      <c r="AU4010" s="16">
        <v>3.8133956823241687E-2</v>
      </c>
      <c r="AV4010" s="16">
        <v>3.8589470780255673E-2</v>
      </c>
      <c r="AW4010" s="16">
        <v>3.4541210440575218E-2</v>
      </c>
      <c r="AX4010" s="16">
        <v>3.6999000461380181E-2</v>
      </c>
      <c r="AY4010" s="16">
        <v>3.71422719448746E-2</v>
      </c>
    </row>
    <row r="4011" spans="1:51" ht="14.75" hidden="1" x14ac:dyDescent="0.75">
      <c r="A4011" s="16" t="s">
        <v>460</v>
      </c>
      <c r="B4011" s="16" t="s">
        <v>514</v>
      </c>
      <c r="C4011" s="16" t="s">
        <v>460</v>
      </c>
      <c r="D4011" s="16" t="s">
        <v>515</v>
      </c>
      <c r="E4011" s="16" t="s">
        <v>516</v>
      </c>
      <c r="F4011" s="16" t="s">
        <v>520</v>
      </c>
      <c r="G4011" s="16" t="s">
        <v>519</v>
      </c>
      <c r="H4011" s="16"/>
      <c r="I4011" s="16"/>
      <c r="J4011" s="16"/>
      <c r="K4011" s="16"/>
      <c r="L4011" s="16"/>
      <c r="M4011" s="16"/>
      <c r="N4011" s="16" t="s">
        <v>70</v>
      </c>
      <c r="O4011" s="16" t="s">
        <v>463</v>
      </c>
      <c r="P4011" s="16" t="s">
        <v>485</v>
      </c>
      <c r="Q4011" s="16" t="s">
        <v>312</v>
      </c>
      <c r="R4011" s="16">
        <v>265</v>
      </c>
      <c r="S4011" s="16">
        <v>9.1970506812382793E-2</v>
      </c>
      <c r="T4011" s="16">
        <v>7.8591894861567799E-2</v>
      </c>
      <c r="U4011" s="16">
        <v>9.0667580248358415E-2</v>
      </c>
      <c r="V4011" s="16">
        <v>8.7224939992426753E-2</v>
      </c>
      <c r="W4011" s="16">
        <v>8.4995817669459753E-2</v>
      </c>
      <c r="X4011" s="16">
        <v>8.6666472199386779E-2</v>
      </c>
      <c r="Y4011" s="16">
        <v>0.1003363563880395</v>
      </c>
      <c r="Z4011" s="16">
        <v>7.869833799420814E-2</v>
      </c>
      <c r="AA4011" s="16">
        <v>8.9077768089347989E-2</v>
      </c>
      <c r="AB4011" s="16">
        <v>9.9232323031977127E-2</v>
      </c>
      <c r="AC4011" s="16">
        <v>9.7400584460732423E-2</v>
      </c>
      <c r="AD4011" s="16">
        <v>8.331646470964546E-2</v>
      </c>
      <c r="AE4011" s="16">
        <v>0.1084107897917269</v>
      </c>
      <c r="AF4011" s="16">
        <v>0.11228426518497479</v>
      </c>
      <c r="AG4011" s="16">
        <v>0.108954764856096</v>
      </c>
      <c r="AH4011" s="16">
        <v>0.1232691539271713</v>
      </c>
      <c r="AI4011" s="16">
        <v>0.1180234572961549</v>
      </c>
      <c r="AJ4011" s="16">
        <v>0.10990362010684521</v>
      </c>
      <c r="AK4011" s="16">
        <v>9.9484299529060474E-2</v>
      </c>
      <c r="AL4011" s="16">
        <v>0.1077399279803913</v>
      </c>
      <c r="AM4011" s="16">
        <v>0.12536345711875371</v>
      </c>
      <c r="AN4011" s="16">
        <v>0.1446042991227878</v>
      </c>
      <c r="AO4011" s="16">
        <v>0.1187683057421438</v>
      </c>
      <c r="AP4011" s="16">
        <v>0.12344932507309821</v>
      </c>
      <c r="AQ4011" s="16">
        <v>0.10812983185616221</v>
      </c>
      <c r="AR4011" s="16">
        <v>0.1174135704645487</v>
      </c>
      <c r="AS4011" s="16">
        <v>0.11974630813847539</v>
      </c>
      <c r="AT4011" s="16">
        <v>0.13395551909175971</v>
      </c>
      <c r="AU4011" s="16">
        <v>0.13006952200549199</v>
      </c>
      <c r="AV4011" s="16">
        <v>0.1231446085883041</v>
      </c>
      <c r="AW4011" s="16">
        <v>0.1172152198344554</v>
      </c>
      <c r="AX4011" s="16">
        <v>0.1109214668171154</v>
      </c>
      <c r="AY4011" s="16">
        <v>0.1073409691450722</v>
      </c>
    </row>
    <row r="4012" spans="1:51" ht="14.75" hidden="1" x14ac:dyDescent="0.75">
      <c r="A4012" s="16" t="s">
        <v>460</v>
      </c>
      <c r="B4012" s="16" t="s">
        <v>514</v>
      </c>
      <c r="C4012" s="16" t="s">
        <v>460</v>
      </c>
      <c r="D4012" s="16" t="s">
        <v>515</v>
      </c>
      <c r="E4012" s="16" t="s">
        <v>516</v>
      </c>
      <c r="F4012" s="16" t="s">
        <v>520</v>
      </c>
      <c r="G4012" s="16" t="s">
        <v>519</v>
      </c>
      <c r="H4012" s="16"/>
      <c r="I4012" s="16"/>
      <c r="J4012" s="16"/>
      <c r="K4012" s="16"/>
      <c r="L4012" s="16"/>
      <c r="M4012" s="16"/>
      <c r="N4012" s="16" t="s">
        <v>77</v>
      </c>
      <c r="O4012" s="16" t="s">
        <v>463</v>
      </c>
      <c r="P4012" s="16" t="s">
        <v>485</v>
      </c>
      <c r="Q4012" s="16" t="s">
        <v>312</v>
      </c>
      <c r="R4012" s="16">
        <v>265</v>
      </c>
      <c r="S4012" s="16">
        <v>9.2539674470163244E-2</v>
      </c>
      <c r="T4012" s="16">
        <v>7.2618903997353837E-2</v>
      </c>
      <c r="U4012" s="16">
        <v>7.719596547220875E-2</v>
      </c>
      <c r="V4012" s="16">
        <v>8.1739807889271959E-2</v>
      </c>
      <c r="W4012" s="16">
        <v>7.518396216221708E-2</v>
      </c>
      <c r="X4012" s="16">
        <v>7.3503043499042603E-2</v>
      </c>
      <c r="Y4012" s="16">
        <v>8.7088472286920501E-2</v>
      </c>
      <c r="Z4012" s="16">
        <v>6.8067401065835045E-2</v>
      </c>
      <c r="AA4012" s="16">
        <v>7.5787179466593912E-2</v>
      </c>
      <c r="AB4012" s="16">
        <v>6.8703300626568167E-2</v>
      </c>
      <c r="AC4012" s="16">
        <v>8.0953152776514478E-2</v>
      </c>
      <c r="AD4012" s="16">
        <v>8.1179315563718962E-2</v>
      </c>
      <c r="AE4012" s="16">
        <v>8.4310112448405375E-2</v>
      </c>
      <c r="AF4012" s="16">
        <v>8.8675189958316067E-2</v>
      </c>
      <c r="AG4012" s="16">
        <v>8.2389788695404254E-2</v>
      </c>
      <c r="AH4012" s="16">
        <v>8.4880969882734955E-2</v>
      </c>
      <c r="AI4012" s="16">
        <v>9.4525378380701547E-2</v>
      </c>
      <c r="AJ4012" s="16">
        <v>9.3128443359017085E-2</v>
      </c>
      <c r="AK4012" s="16">
        <v>8.5936693800488517E-2</v>
      </c>
      <c r="AL4012" s="16">
        <v>7.8383860131079938E-2</v>
      </c>
      <c r="AM4012" s="16">
        <v>7.8927623057470933E-2</v>
      </c>
      <c r="AN4012" s="16">
        <v>0.1107970814812225</v>
      </c>
      <c r="AO4012" s="16">
        <v>7.6591324648380824E-2</v>
      </c>
      <c r="AP4012" s="16">
        <v>9.8245612874802574E-2</v>
      </c>
      <c r="AQ4012" s="16">
        <v>7.9685205599031403E-2</v>
      </c>
      <c r="AR4012" s="16">
        <v>9.0285703350871702E-2</v>
      </c>
      <c r="AS4012" s="16">
        <v>7.9990435002456464E-2</v>
      </c>
      <c r="AT4012" s="16">
        <v>9.7047447492066508E-2</v>
      </c>
      <c r="AU4012" s="16">
        <v>0.1088506861828073</v>
      </c>
      <c r="AV4012" s="16">
        <v>8.9875745996240888E-2</v>
      </c>
      <c r="AW4012" s="16">
        <v>8.981844795068647E-2</v>
      </c>
      <c r="AX4012" s="16">
        <v>8.8388419924088177E-2</v>
      </c>
      <c r="AY4012" s="16">
        <v>8.6113240965521615E-2</v>
      </c>
    </row>
    <row r="4013" spans="1:51" ht="14.75" hidden="1" x14ac:dyDescent="0.75">
      <c r="A4013" s="16" t="s">
        <v>460</v>
      </c>
      <c r="B4013" s="16" t="s">
        <v>514</v>
      </c>
      <c r="C4013" s="16" t="s">
        <v>460</v>
      </c>
      <c r="D4013" s="16" t="s">
        <v>515</v>
      </c>
      <c r="E4013" s="16" t="s">
        <v>516</v>
      </c>
      <c r="F4013" s="16" t="s">
        <v>520</v>
      </c>
      <c r="G4013" s="16" t="s">
        <v>519</v>
      </c>
      <c r="H4013" s="16"/>
      <c r="I4013" s="16"/>
      <c r="J4013" s="16"/>
      <c r="K4013" s="16"/>
      <c r="L4013" s="16"/>
      <c r="M4013" s="16"/>
      <c r="N4013" s="16" t="s">
        <v>79</v>
      </c>
      <c r="O4013" s="16" t="s">
        <v>463</v>
      </c>
      <c r="P4013" s="16" t="s">
        <v>485</v>
      </c>
      <c r="Q4013" s="16" t="s">
        <v>312</v>
      </c>
      <c r="R4013" s="16">
        <v>265</v>
      </c>
      <c r="S4013" s="16">
        <v>0.43060534282673552</v>
      </c>
      <c r="T4013" s="16">
        <v>0.43700542913114993</v>
      </c>
      <c r="U4013" s="16">
        <v>0.41868515896601288</v>
      </c>
      <c r="V4013" s="16">
        <v>0.40807582512025359</v>
      </c>
      <c r="W4013" s="16">
        <v>0.42050918154148581</v>
      </c>
      <c r="X4013" s="16">
        <v>0.41693944307103131</v>
      </c>
      <c r="Y4013" s="16">
        <v>0.42481192029460563</v>
      </c>
      <c r="Z4013" s="16">
        <v>0.44200556928665968</v>
      </c>
      <c r="AA4013" s="16">
        <v>0.50324664516768813</v>
      </c>
      <c r="AB4013" s="16">
        <v>0.46327362603097222</v>
      </c>
      <c r="AC4013" s="16">
        <v>0.40301048321475491</v>
      </c>
      <c r="AD4013" s="16">
        <v>0.43613742627735569</v>
      </c>
      <c r="AE4013" s="16">
        <v>0.39712036363530973</v>
      </c>
      <c r="AF4013" s="16">
        <v>0.37687911426306753</v>
      </c>
      <c r="AG4013" s="16">
        <v>0.48731227821127798</v>
      </c>
      <c r="AH4013" s="16">
        <v>0.37785571775433568</v>
      </c>
      <c r="AI4013" s="16">
        <v>0.36058062673561653</v>
      </c>
      <c r="AJ4013" s="16">
        <v>0.49294307705102491</v>
      </c>
      <c r="AK4013" s="16">
        <v>0.42216567322163018</v>
      </c>
      <c r="AL4013" s="16">
        <v>0.4016335252967701</v>
      </c>
      <c r="AM4013" s="16">
        <v>0.41157032095489399</v>
      </c>
      <c r="AN4013" s="16">
        <v>0.36507069061865077</v>
      </c>
      <c r="AO4013" s="16">
        <v>0.38423303638692607</v>
      </c>
      <c r="AP4013" s="16">
        <v>0.40258774277583348</v>
      </c>
      <c r="AQ4013" s="16">
        <v>0.30632703425786723</v>
      </c>
      <c r="AR4013" s="16">
        <v>0.50603399929312987</v>
      </c>
      <c r="AS4013" s="16">
        <v>0.3595172304507962</v>
      </c>
      <c r="AT4013" s="16">
        <v>0.38846694425716261</v>
      </c>
      <c r="AU4013" s="16">
        <v>0.46372751853461552</v>
      </c>
      <c r="AV4013" s="16">
        <v>0.49408551798979938</v>
      </c>
      <c r="AW4013" s="16">
        <v>0.43010822743257271</v>
      </c>
      <c r="AX4013" s="16">
        <v>0.43295684104217641</v>
      </c>
      <c r="AY4013" s="16">
        <v>0.42526965983763348</v>
      </c>
    </row>
    <row r="4014" spans="1:51" ht="14.75" hidden="1" x14ac:dyDescent="0.75">
      <c r="A4014" s="16" t="s">
        <v>460</v>
      </c>
      <c r="B4014" s="16" t="s">
        <v>514</v>
      </c>
      <c r="C4014" s="16" t="s">
        <v>460</v>
      </c>
      <c r="D4014" s="16" t="s">
        <v>515</v>
      </c>
      <c r="E4014" s="16" t="s">
        <v>516</v>
      </c>
      <c r="F4014" s="16" t="s">
        <v>520</v>
      </c>
      <c r="G4014" s="16" t="s">
        <v>519</v>
      </c>
      <c r="H4014" s="16"/>
      <c r="I4014" s="16"/>
      <c r="J4014" s="16"/>
      <c r="K4014" s="16"/>
      <c r="L4014" s="16"/>
      <c r="M4014" s="16"/>
      <c r="N4014" s="16" t="s">
        <v>81</v>
      </c>
      <c r="O4014" s="16" t="s">
        <v>463</v>
      </c>
      <c r="P4014" s="16" t="s">
        <v>485</v>
      </c>
      <c r="Q4014" s="16" t="s">
        <v>312</v>
      </c>
      <c r="R4014" s="16">
        <v>265</v>
      </c>
      <c r="S4014" s="16">
        <v>0.12734947016279649</v>
      </c>
      <c r="T4014" s="16">
        <v>0.1225999038792363</v>
      </c>
      <c r="U4014" s="16">
        <v>0.12989010294183459</v>
      </c>
      <c r="V4014" s="16">
        <v>0.1185824909900401</v>
      </c>
      <c r="W4014" s="16">
        <v>0.12605855711889449</v>
      </c>
      <c r="X4014" s="16">
        <v>0.13989920673399259</v>
      </c>
      <c r="Y4014" s="16">
        <v>0.13847680752128921</v>
      </c>
      <c r="Z4014" s="16">
        <v>0.13503533201112111</v>
      </c>
      <c r="AA4014" s="16">
        <v>0.14389559360311721</v>
      </c>
      <c r="AB4014" s="16">
        <v>0.12864513809375311</v>
      </c>
      <c r="AC4014" s="16">
        <v>0.1273477181832843</v>
      </c>
      <c r="AD4014" s="16">
        <v>0.12528580548572049</v>
      </c>
      <c r="AE4014" s="16">
        <v>0.1261556425411762</v>
      </c>
      <c r="AF4014" s="16">
        <v>0.13314415483483241</v>
      </c>
      <c r="AG4014" s="16">
        <v>0.12803462729861451</v>
      </c>
      <c r="AH4014" s="16">
        <v>0.12862857024094329</v>
      </c>
      <c r="AI4014" s="16">
        <v>0.12990846154497021</v>
      </c>
      <c r="AJ4014" s="16">
        <v>0.1255633513511131</v>
      </c>
      <c r="AK4014" s="16">
        <v>0.1189989626284058</v>
      </c>
      <c r="AL4014" s="16">
        <v>0.1360157425130096</v>
      </c>
      <c r="AM4014" s="16">
        <v>0.14211354491690659</v>
      </c>
      <c r="AN4014" s="16">
        <v>0.13074685368885339</v>
      </c>
      <c r="AO4014" s="16">
        <v>0.13599513097372229</v>
      </c>
      <c r="AP4014" s="16">
        <v>0.119932417763852</v>
      </c>
      <c r="AQ4014" s="16">
        <v>0.14064704838406661</v>
      </c>
      <c r="AR4014" s="16">
        <v>0.13232993630089779</v>
      </c>
      <c r="AS4014" s="16">
        <v>0.12712888338308681</v>
      </c>
      <c r="AT4014" s="16">
        <v>0.12879568681267989</v>
      </c>
      <c r="AU4014" s="16">
        <v>0.12538143841008259</v>
      </c>
      <c r="AV4014" s="16">
        <v>0.12908623837591329</v>
      </c>
      <c r="AW4014" s="16">
        <v>0.1272575954402102</v>
      </c>
      <c r="AX4014" s="16">
        <v>0.1245004072917586</v>
      </c>
      <c r="AY4014" s="16">
        <v>0.1235271007084426</v>
      </c>
    </row>
    <row r="4015" spans="1:51" ht="14.75" hidden="1" x14ac:dyDescent="0.75">
      <c r="A4015" s="16" t="s">
        <v>460</v>
      </c>
      <c r="B4015" s="16" t="s">
        <v>514</v>
      </c>
      <c r="C4015" s="16" t="s">
        <v>460</v>
      </c>
      <c r="D4015" s="16" t="s">
        <v>515</v>
      </c>
      <c r="E4015" s="16" t="s">
        <v>516</v>
      </c>
      <c r="F4015" s="16" t="s">
        <v>520</v>
      </c>
      <c r="G4015" s="16" t="s">
        <v>519</v>
      </c>
      <c r="H4015" s="16"/>
      <c r="I4015" s="16"/>
      <c r="J4015" s="16"/>
      <c r="K4015" s="16"/>
      <c r="L4015" s="16"/>
      <c r="M4015" s="16"/>
      <c r="N4015" s="16" t="s">
        <v>83</v>
      </c>
      <c r="O4015" s="16" t="s">
        <v>463</v>
      </c>
      <c r="P4015" s="16" t="s">
        <v>485</v>
      </c>
      <c r="Q4015" s="16" t="s">
        <v>312</v>
      </c>
      <c r="R4015" s="16">
        <v>265</v>
      </c>
      <c r="S4015" s="16">
        <v>8.3268237707638471E-2</v>
      </c>
      <c r="T4015" s="16">
        <v>6.7421834773379097E-2</v>
      </c>
      <c r="U4015" s="16">
        <v>7.9376354100097649E-2</v>
      </c>
      <c r="V4015" s="16">
        <v>8.4700136577577106E-2</v>
      </c>
      <c r="W4015" s="16">
        <v>7.5213983265935896E-2</v>
      </c>
      <c r="X4015" s="16">
        <v>6.9565856225890135E-2</v>
      </c>
      <c r="Y4015" s="16">
        <v>8.4847896208857049E-2</v>
      </c>
      <c r="Z4015" s="16">
        <v>6.585020234221485E-2</v>
      </c>
      <c r="AA4015" s="16">
        <v>7.6185123187710146E-2</v>
      </c>
      <c r="AB4015" s="16">
        <v>8.1835153858197882E-2</v>
      </c>
      <c r="AC4015" s="16">
        <v>7.7753210906404149E-2</v>
      </c>
      <c r="AD4015" s="16">
        <v>7.8619182460825263E-2</v>
      </c>
      <c r="AE4015" s="16">
        <v>8.8236335130127519E-2</v>
      </c>
      <c r="AF4015" s="16">
        <v>9.490789467468963E-2</v>
      </c>
      <c r="AG4015" s="16">
        <v>9.1148528716634369E-2</v>
      </c>
      <c r="AH4015" s="16">
        <v>9.0656274298254444E-2</v>
      </c>
      <c r="AI4015" s="16">
        <v>9.6050121903072078E-2</v>
      </c>
      <c r="AJ4015" s="16">
        <v>9.1227219334993337E-2</v>
      </c>
      <c r="AK4015" s="16">
        <v>7.8447448430000982E-2</v>
      </c>
      <c r="AL4015" s="16">
        <v>8.3356826811579257E-2</v>
      </c>
      <c r="AM4015" s="16">
        <v>8.8264308149391318E-2</v>
      </c>
      <c r="AN4015" s="16">
        <v>0.11736591733865839</v>
      </c>
      <c r="AO4015" s="16">
        <v>8.8698197231778103E-2</v>
      </c>
      <c r="AP4015" s="16">
        <v>8.992767204493296E-2</v>
      </c>
      <c r="AQ4015" s="16">
        <v>8.7482278427346738E-2</v>
      </c>
      <c r="AR4015" s="16">
        <v>9.217406144407346E-2</v>
      </c>
      <c r="AS4015" s="16">
        <v>9.1162790315458597E-2</v>
      </c>
      <c r="AT4015" s="16">
        <v>0.1006190127926082</v>
      </c>
      <c r="AU4015" s="16">
        <v>0.1185816452780088</v>
      </c>
      <c r="AV4015" s="16">
        <v>9.6673562532317805E-2</v>
      </c>
      <c r="AW4015" s="16">
        <v>9.4068643484392783E-2</v>
      </c>
      <c r="AX4015" s="16">
        <v>9.4373033783958254E-2</v>
      </c>
      <c r="AY4015" s="16">
        <v>9.1828129697398495E-2</v>
      </c>
    </row>
    <row r="4016" spans="1:51" ht="14.75" hidden="1" x14ac:dyDescent="0.75">
      <c r="A4016" s="16" t="s">
        <v>460</v>
      </c>
      <c r="B4016" s="16" t="s">
        <v>514</v>
      </c>
      <c r="C4016" s="16" t="s">
        <v>460</v>
      </c>
      <c r="D4016" s="16" t="s">
        <v>515</v>
      </c>
      <c r="E4016" s="16" t="s">
        <v>516</v>
      </c>
      <c r="F4016" s="16" t="s">
        <v>520</v>
      </c>
      <c r="G4016" s="16" t="s">
        <v>519</v>
      </c>
      <c r="H4016" s="16"/>
      <c r="I4016" s="16"/>
      <c r="J4016" s="16"/>
      <c r="K4016" s="16"/>
      <c r="L4016" s="16"/>
      <c r="M4016" s="16"/>
      <c r="N4016" s="16" t="s">
        <v>85</v>
      </c>
      <c r="O4016" s="16" t="s">
        <v>463</v>
      </c>
      <c r="P4016" s="16" t="s">
        <v>485</v>
      </c>
      <c r="Q4016" s="16" t="s">
        <v>312</v>
      </c>
      <c r="R4016" s="16">
        <v>265</v>
      </c>
      <c r="S4016" s="16">
        <v>1.414667950601655E-3</v>
      </c>
      <c r="T4016" s="16">
        <v>1.5776524235731799E-3</v>
      </c>
      <c r="U4016" s="16">
        <v>1.6481854644051831E-3</v>
      </c>
      <c r="V4016" s="16">
        <v>1.622853886427513E-3</v>
      </c>
      <c r="W4016" s="16">
        <v>1.648422090938909E-3</v>
      </c>
      <c r="X4016" s="16">
        <v>1.6449422116898611E-3</v>
      </c>
      <c r="Y4016" s="16">
        <v>1.8137448772974031E-3</v>
      </c>
      <c r="Z4016" s="16">
        <v>1.639723203426303E-3</v>
      </c>
      <c r="AA4016" s="16">
        <v>1.779194270074718E-3</v>
      </c>
      <c r="AB4016" s="16">
        <v>2.217881235499583E-3</v>
      </c>
      <c r="AC4016" s="16">
        <v>1.9901837808121189E-3</v>
      </c>
      <c r="AD4016" s="16">
        <v>1.619655386117086E-3</v>
      </c>
      <c r="AE4016" s="16">
        <v>2.2929591906171668E-3</v>
      </c>
      <c r="AF4016" s="16">
        <v>1.9547857698526791E-3</v>
      </c>
      <c r="AG4016" s="16">
        <v>2.1086663686040738E-3</v>
      </c>
      <c r="AH4016" s="16">
        <v>2.0781403465844838E-3</v>
      </c>
      <c r="AI4016" s="16">
        <v>1.9661560559231551E-3</v>
      </c>
      <c r="AJ4016" s="16">
        <v>1.707276587687516E-3</v>
      </c>
      <c r="AK4016" s="16">
        <v>2.1077222279233371E-3</v>
      </c>
      <c r="AL4016" s="16">
        <v>1.9650261977513621E-3</v>
      </c>
      <c r="AM4016" s="16">
        <v>1.7811456689176539E-3</v>
      </c>
      <c r="AN4016" s="16">
        <v>1.9593389591502008E-3</v>
      </c>
      <c r="AO4016" s="16">
        <v>1.6261694846070661E-3</v>
      </c>
      <c r="AP4016" s="16">
        <v>1.6379715439070451E-3</v>
      </c>
      <c r="AQ4016" s="16">
        <v>1.7546563211019691E-3</v>
      </c>
      <c r="AR4016" s="16">
        <v>1.511927133407103E-3</v>
      </c>
      <c r="AS4016" s="16">
        <v>1.6976705130941701E-3</v>
      </c>
      <c r="AT4016" s="16">
        <v>1.631513551661388E-3</v>
      </c>
      <c r="AU4016" s="16">
        <v>1.797812025512664E-3</v>
      </c>
      <c r="AV4016" s="16">
        <v>1.492789752646126E-3</v>
      </c>
      <c r="AW4016" s="16">
        <v>1.5293314783773339E-3</v>
      </c>
      <c r="AX4016" s="16">
        <v>1.5000974502597231E-3</v>
      </c>
      <c r="AY4016" s="16">
        <v>1.465838790196259E-3</v>
      </c>
    </row>
    <row r="4017" spans="1:51" ht="14.75" hidden="1" x14ac:dyDescent="0.75">
      <c r="A4017" s="16" t="s">
        <v>460</v>
      </c>
      <c r="B4017" s="16" t="s">
        <v>514</v>
      </c>
      <c r="C4017" s="16" t="s">
        <v>460</v>
      </c>
      <c r="D4017" s="16" t="s">
        <v>515</v>
      </c>
      <c r="E4017" s="16" t="s">
        <v>516</v>
      </c>
      <c r="F4017" s="16" t="s">
        <v>520</v>
      </c>
      <c r="G4017" s="16" t="s">
        <v>519</v>
      </c>
      <c r="H4017" s="16"/>
      <c r="I4017" s="16"/>
      <c r="J4017" s="16"/>
      <c r="K4017" s="16"/>
      <c r="L4017" s="16"/>
      <c r="M4017" s="16"/>
      <c r="N4017" s="16" t="s">
        <v>87</v>
      </c>
      <c r="O4017" s="16" t="s">
        <v>463</v>
      </c>
      <c r="P4017" s="16" t="s">
        <v>485</v>
      </c>
      <c r="Q4017" s="16" t="s">
        <v>312</v>
      </c>
      <c r="R4017" s="16">
        <v>265</v>
      </c>
      <c r="S4017" s="16">
        <v>4.6056091763955261E-2</v>
      </c>
      <c r="T4017" s="16">
        <v>4.4388352513125007E-2</v>
      </c>
      <c r="U4017" s="16">
        <v>4.8894190194416043E-2</v>
      </c>
      <c r="V4017" s="16">
        <v>4.1792212804653291E-2</v>
      </c>
      <c r="W4017" s="16">
        <v>5.6639644470696637E-2</v>
      </c>
      <c r="X4017" s="16">
        <v>5.0161809688982463E-2</v>
      </c>
      <c r="Y4017" s="16">
        <v>4.6260375194027863E-2</v>
      </c>
      <c r="Z4017" s="16">
        <v>4.8420391932668942E-2</v>
      </c>
      <c r="AA4017" s="16">
        <v>4.2627226753572209E-2</v>
      </c>
      <c r="AB4017" s="16">
        <v>4.6391338921930259E-2</v>
      </c>
      <c r="AC4017" s="16">
        <v>4.6160123869612997E-2</v>
      </c>
      <c r="AD4017" s="16">
        <v>4.0683543294769753E-2</v>
      </c>
      <c r="AE4017" s="16">
        <v>5.6730811259524887E-2</v>
      </c>
      <c r="AF4017" s="16">
        <v>4.5021489879109221E-2</v>
      </c>
      <c r="AG4017" s="16">
        <v>4.504688909398482E-2</v>
      </c>
      <c r="AH4017" s="16">
        <v>4.6764816009377097E-2</v>
      </c>
      <c r="AI4017" s="16">
        <v>4.3395561293397923E-2</v>
      </c>
      <c r="AJ4017" s="16">
        <v>3.6645288812888588E-2</v>
      </c>
      <c r="AK4017" s="16">
        <v>5.1734834963161287E-2</v>
      </c>
      <c r="AL4017" s="16">
        <v>5.2462743048834588E-2</v>
      </c>
      <c r="AM4017" s="16">
        <v>3.362278117653144E-2</v>
      </c>
      <c r="AN4017" s="16">
        <v>4.5729959431223099E-2</v>
      </c>
      <c r="AO4017" s="16">
        <v>4.4844081347899363E-2</v>
      </c>
      <c r="AP4017" s="16">
        <v>4.916527318250611E-2</v>
      </c>
      <c r="AQ4017" s="16">
        <v>4.051239403400686E-2</v>
      </c>
      <c r="AR4017" s="16">
        <v>5.0157306972463768E-2</v>
      </c>
      <c r="AS4017" s="16">
        <v>3.3555428268060267E-2</v>
      </c>
      <c r="AT4017" s="16">
        <v>4.2934365321773763E-2</v>
      </c>
      <c r="AU4017" s="16">
        <v>5.1259303600264247E-2</v>
      </c>
      <c r="AV4017" s="16">
        <v>4.2797182466936999E-2</v>
      </c>
      <c r="AW4017" s="16">
        <v>4.7153054059174741E-2</v>
      </c>
      <c r="AX4017" s="16">
        <v>4.2837790286804421E-2</v>
      </c>
      <c r="AY4017" s="16">
        <v>4.1668604208312622E-2</v>
      </c>
    </row>
    <row r="4018" spans="1:51" ht="14.75" hidden="1" x14ac:dyDescent="0.75">
      <c r="A4018" s="16" t="s">
        <v>460</v>
      </c>
      <c r="B4018" s="16" t="s">
        <v>514</v>
      </c>
      <c r="C4018" s="16" t="s">
        <v>460</v>
      </c>
      <c r="D4018" s="16" t="s">
        <v>515</v>
      </c>
      <c r="E4018" s="16" t="s">
        <v>516</v>
      </c>
      <c r="F4018" s="16" t="s">
        <v>520</v>
      </c>
      <c r="G4018" s="16" t="s">
        <v>519</v>
      </c>
      <c r="H4018" s="16"/>
      <c r="I4018" s="16"/>
      <c r="J4018" s="16"/>
      <c r="K4018" s="16"/>
      <c r="L4018" s="16"/>
      <c r="M4018" s="16"/>
      <c r="N4018" s="16" t="s">
        <v>89</v>
      </c>
      <c r="O4018" s="16" t="s">
        <v>463</v>
      </c>
      <c r="P4018" s="16" t="s">
        <v>485</v>
      </c>
      <c r="Q4018" s="16" t="s">
        <v>312</v>
      </c>
      <c r="R4018" s="16">
        <v>265</v>
      </c>
      <c r="S4018" s="16">
        <v>0.1313057486551942</v>
      </c>
      <c r="T4018" s="16">
        <v>0.1339332908910289</v>
      </c>
      <c r="U4018" s="16">
        <v>0.13766845918716011</v>
      </c>
      <c r="V4018" s="16">
        <v>0.17916574269704991</v>
      </c>
      <c r="W4018" s="16">
        <v>0.13904730654060071</v>
      </c>
      <c r="X4018" s="16">
        <v>0.18068674594603801</v>
      </c>
      <c r="Y4018" s="16">
        <v>0.1458730994192462</v>
      </c>
      <c r="Z4018" s="16">
        <v>0.16060010658471729</v>
      </c>
      <c r="AA4018" s="16">
        <v>0.14920040321790351</v>
      </c>
      <c r="AB4018" s="16">
        <v>0.16285950819281089</v>
      </c>
      <c r="AC4018" s="16">
        <v>0.10888246162761329</v>
      </c>
      <c r="AD4018" s="16">
        <v>0.18168184761547251</v>
      </c>
      <c r="AE4018" s="16">
        <v>0.144245007606535</v>
      </c>
      <c r="AF4018" s="16">
        <v>0.13219235019747641</v>
      </c>
      <c r="AG4018" s="16">
        <v>0.16102948056112101</v>
      </c>
      <c r="AH4018" s="16">
        <v>0.1581855409840475</v>
      </c>
      <c r="AI4018" s="16">
        <v>0.161864165025631</v>
      </c>
      <c r="AJ4018" s="16">
        <v>0.1852168675660863</v>
      </c>
      <c r="AK4018" s="16">
        <v>0.1565959704949125</v>
      </c>
      <c r="AL4018" s="16">
        <v>0.15671326956618559</v>
      </c>
      <c r="AM4018" s="16">
        <v>0.1901726820570887</v>
      </c>
      <c r="AN4018" s="16">
        <v>0.16690168900807051</v>
      </c>
      <c r="AO4018" s="16">
        <v>0.1103243439511632</v>
      </c>
      <c r="AP4018" s="16">
        <v>0.15847387069092131</v>
      </c>
      <c r="AQ4018" s="16">
        <v>0.15234751661350529</v>
      </c>
      <c r="AR4018" s="16">
        <v>0.1429730057331135</v>
      </c>
      <c r="AS4018" s="16">
        <v>0.15910354718697761</v>
      </c>
      <c r="AT4018" s="16">
        <v>0.1650497192787333</v>
      </c>
      <c r="AU4018" s="16">
        <v>0.17343006743093481</v>
      </c>
      <c r="AV4018" s="16">
        <v>0.22070717635799789</v>
      </c>
      <c r="AW4018" s="16">
        <v>0.1467887308508983</v>
      </c>
      <c r="AX4018" s="16">
        <v>0.1731136459532229</v>
      </c>
      <c r="AY4018" s="16">
        <v>0.17236067078849479</v>
      </c>
    </row>
    <row r="4019" spans="1:51" ht="14.75" hidden="1" x14ac:dyDescent="0.75">
      <c r="A4019" s="16" t="s">
        <v>460</v>
      </c>
      <c r="B4019" s="16" t="s">
        <v>514</v>
      </c>
      <c r="C4019" s="16" t="s">
        <v>460</v>
      </c>
      <c r="D4019" s="16" t="s">
        <v>515</v>
      </c>
      <c r="E4019" s="16" t="s">
        <v>516</v>
      </c>
      <c r="F4019" s="16" t="s">
        <v>520</v>
      </c>
      <c r="G4019" s="16" t="s">
        <v>519</v>
      </c>
      <c r="H4019" s="16"/>
      <c r="I4019" s="16"/>
      <c r="J4019" s="16"/>
      <c r="K4019" s="16"/>
      <c r="L4019" s="16"/>
      <c r="M4019" s="16"/>
      <c r="N4019" s="16" t="s">
        <v>91</v>
      </c>
      <c r="O4019" s="16" t="s">
        <v>463</v>
      </c>
      <c r="P4019" s="16" t="s">
        <v>485</v>
      </c>
      <c r="Q4019" s="16" t="s">
        <v>312</v>
      </c>
      <c r="R4019" s="16">
        <v>265</v>
      </c>
      <c r="S4019" s="16">
        <v>0.2089377888532824</v>
      </c>
      <c r="T4019" s="16">
        <v>0.1902241357034794</v>
      </c>
      <c r="U4019" s="16">
        <v>0.1701346745619893</v>
      </c>
      <c r="V4019" s="16">
        <v>0.17956375055236981</v>
      </c>
      <c r="W4019" s="16">
        <v>0.2017884995559992</v>
      </c>
      <c r="X4019" s="16">
        <v>0.1892236791770513</v>
      </c>
      <c r="Y4019" s="16">
        <v>0.2035769659083099</v>
      </c>
      <c r="Z4019" s="16">
        <v>0.17085463842245621</v>
      </c>
      <c r="AA4019" s="16">
        <v>0.18612224963480259</v>
      </c>
      <c r="AB4019" s="16">
        <v>0.16829175281818509</v>
      </c>
      <c r="AC4019" s="16">
        <v>0.1596628355271808</v>
      </c>
      <c r="AD4019" s="16">
        <v>0.20361584284546269</v>
      </c>
      <c r="AE4019" s="16">
        <v>0.21102469291793199</v>
      </c>
      <c r="AF4019" s="16">
        <v>0.19025619830848031</v>
      </c>
      <c r="AG4019" s="16">
        <v>0.2019182181104969</v>
      </c>
      <c r="AH4019" s="16">
        <v>0.1495890121511548</v>
      </c>
      <c r="AI4019" s="16">
        <v>0.1763764835449875</v>
      </c>
      <c r="AJ4019" s="16">
        <v>0.17008719084115001</v>
      </c>
      <c r="AK4019" s="16">
        <v>0.1938858502373553</v>
      </c>
      <c r="AL4019" s="16">
        <v>0.19083725905578169</v>
      </c>
      <c r="AM4019" s="16">
        <v>0.15834593082640611</v>
      </c>
      <c r="AN4019" s="16">
        <v>0.1995693594141994</v>
      </c>
      <c r="AO4019" s="16">
        <v>0.15534256459070239</v>
      </c>
      <c r="AP4019" s="16">
        <v>0.1835769795822986</v>
      </c>
      <c r="AQ4019" s="16">
        <v>0.15752938129453331</v>
      </c>
      <c r="AR4019" s="16">
        <v>0.18010964098953511</v>
      </c>
      <c r="AS4019" s="16">
        <v>0.1426931018410246</v>
      </c>
      <c r="AT4019" s="16">
        <v>0.15516664610266831</v>
      </c>
      <c r="AU4019" s="16">
        <v>0.19654009881466111</v>
      </c>
      <c r="AV4019" s="16">
        <v>0.1713934867186156</v>
      </c>
      <c r="AW4019" s="16">
        <v>0.1640593972280808</v>
      </c>
      <c r="AX4019" s="16">
        <v>0.15958968271151441</v>
      </c>
      <c r="AY4019" s="16">
        <v>0.15474123138426979</v>
      </c>
    </row>
    <row r="4020" spans="1:51" ht="14.75" hidden="1" x14ac:dyDescent="0.75">
      <c r="A4020" s="16" t="s">
        <v>460</v>
      </c>
      <c r="B4020" s="16" t="s">
        <v>514</v>
      </c>
      <c r="C4020" s="16" t="s">
        <v>460</v>
      </c>
      <c r="D4020" s="16" t="s">
        <v>515</v>
      </c>
      <c r="E4020" s="16" t="s">
        <v>516</v>
      </c>
      <c r="F4020" s="16" t="s">
        <v>520</v>
      </c>
      <c r="G4020" s="16" t="s">
        <v>519</v>
      </c>
      <c r="H4020" s="16"/>
      <c r="I4020" s="16"/>
      <c r="J4020" s="16"/>
      <c r="K4020" s="16"/>
      <c r="L4020" s="16"/>
      <c r="M4020" s="16"/>
      <c r="N4020" s="16" t="s">
        <v>93</v>
      </c>
      <c r="O4020" s="16" t="s">
        <v>463</v>
      </c>
      <c r="P4020" s="16" t="s">
        <v>485</v>
      </c>
      <c r="Q4020" s="16" t="s">
        <v>312</v>
      </c>
      <c r="R4020" s="16">
        <v>265</v>
      </c>
      <c r="S4020" s="16">
        <v>0.98592477421367242</v>
      </c>
      <c r="T4020" s="16">
        <v>1.12177555113308</v>
      </c>
      <c r="U4020" s="16">
        <v>0.98154152160338271</v>
      </c>
      <c r="V4020" s="16">
        <v>0.96821089116719095</v>
      </c>
      <c r="W4020" s="16">
        <v>1.0435787906092791</v>
      </c>
      <c r="X4020" s="16">
        <v>0.98114391345055363</v>
      </c>
      <c r="Y4020" s="16">
        <v>0.97574672534368667</v>
      </c>
      <c r="Z4020" s="16">
        <v>1.069574930627704</v>
      </c>
      <c r="AA4020" s="16">
        <v>1.1354077367358539</v>
      </c>
      <c r="AB4020" s="16">
        <v>0.81340064851661409</v>
      </c>
      <c r="AC4020" s="16">
        <v>0.97227992574256716</v>
      </c>
      <c r="AD4020" s="16">
        <v>1.040615979041841</v>
      </c>
      <c r="AE4020" s="16">
        <v>1.0207393040617421</v>
      </c>
      <c r="AF4020" s="16">
        <v>0.93552335933322039</v>
      </c>
      <c r="AG4020" s="16">
        <v>1.143310935611217</v>
      </c>
      <c r="AH4020" s="16">
        <v>0.91085752820131161</v>
      </c>
      <c r="AI4020" s="16">
        <v>0.91305596571775383</v>
      </c>
      <c r="AJ4020" s="16">
        <v>1.035410000624142</v>
      </c>
      <c r="AK4020" s="16">
        <v>0.84834155975506698</v>
      </c>
      <c r="AL4020" s="16">
        <v>0.98253854944919694</v>
      </c>
      <c r="AM4020" s="16">
        <v>0.94032300518740974</v>
      </c>
      <c r="AN4020" s="16">
        <v>0.73216272137812921</v>
      </c>
      <c r="AO4020" s="16">
        <v>1.0116651667020631</v>
      </c>
      <c r="AP4020" s="16">
        <v>0.89758734092321224</v>
      </c>
      <c r="AQ4020" s="16">
        <v>0.80245502457305617</v>
      </c>
      <c r="AR4020" s="16">
        <v>1.059620631124119</v>
      </c>
      <c r="AS4020" s="16">
        <v>0.93607340631504421</v>
      </c>
      <c r="AT4020" s="16">
        <v>0.89835049857153904</v>
      </c>
      <c r="AU4020" s="16">
        <v>1.0627746570021011</v>
      </c>
      <c r="AV4020" s="16">
        <v>0.83090771569465227</v>
      </c>
      <c r="AW4020" s="16">
        <v>0.82035996223299601</v>
      </c>
      <c r="AX4020" s="16">
        <v>0.85974654799293504</v>
      </c>
      <c r="AY4020" s="16">
        <v>0.85211563974463911</v>
      </c>
    </row>
    <row r="4021" spans="1:51" ht="14.75" hidden="1" x14ac:dyDescent="0.75">
      <c r="A4021" s="16" t="s">
        <v>460</v>
      </c>
      <c r="B4021" s="16" t="s">
        <v>514</v>
      </c>
      <c r="C4021" s="16" t="s">
        <v>460</v>
      </c>
      <c r="D4021" s="16" t="s">
        <v>515</v>
      </c>
      <c r="E4021" s="16" t="s">
        <v>516</v>
      </c>
      <c r="F4021" s="16" t="s">
        <v>520</v>
      </c>
      <c r="G4021" s="16" t="s">
        <v>519</v>
      </c>
      <c r="H4021" s="16"/>
      <c r="I4021" s="16"/>
      <c r="J4021" s="16"/>
      <c r="K4021" s="16"/>
      <c r="L4021" s="16"/>
      <c r="M4021" s="16"/>
      <c r="N4021" s="16" t="s">
        <v>95</v>
      </c>
      <c r="O4021" s="16" t="s">
        <v>463</v>
      </c>
      <c r="P4021" s="16" t="s">
        <v>485</v>
      </c>
      <c r="Q4021" s="16" t="s">
        <v>312</v>
      </c>
      <c r="R4021" s="16">
        <v>265</v>
      </c>
      <c r="S4021" s="16">
        <v>7.8102267212865326E-2</v>
      </c>
      <c r="T4021" s="16">
        <v>7.8545669976803983E-2</v>
      </c>
      <c r="U4021" s="16">
        <v>7.7044459743068242E-2</v>
      </c>
      <c r="V4021" s="16">
        <v>8.1137736720439779E-2</v>
      </c>
      <c r="W4021" s="16">
        <v>8.2073677216379468E-2</v>
      </c>
      <c r="X4021" s="16">
        <v>8.1200516980076853E-2</v>
      </c>
      <c r="Y4021" s="16">
        <v>8.0249267808425798E-2</v>
      </c>
      <c r="Z4021" s="16">
        <v>9.2641431004941516E-2</v>
      </c>
      <c r="AA4021" s="16">
        <v>8.652491805458444E-2</v>
      </c>
      <c r="AB4021" s="16">
        <v>8.119575844421538E-2</v>
      </c>
      <c r="AC4021" s="16">
        <v>8.3818477865763449E-2</v>
      </c>
      <c r="AD4021" s="16">
        <v>7.9172388628849746E-2</v>
      </c>
      <c r="AE4021" s="16">
        <v>8.5728132598083193E-2</v>
      </c>
      <c r="AF4021" s="16">
        <v>8.0592522185507109E-2</v>
      </c>
      <c r="AG4021" s="16">
        <v>8.2398142463747465E-2</v>
      </c>
      <c r="AH4021" s="16">
        <v>8.4377993717743599E-2</v>
      </c>
      <c r="AI4021" s="16">
        <v>8.369024444602198E-2</v>
      </c>
      <c r="AJ4021" s="16">
        <v>8.6645428347815676E-2</v>
      </c>
      <c r="AK4021" s="16">
        <v>8.4205988613526211E-2</v>
      </c>
      <c r="AL4021" s="16">
        <v>8.1931378294564247E-2</v>
      </c>
      <c r="AM4021" s="16">
        <v>8.2991968504280381E-2</v>
      </c>
      <c r="AN4021" s="16">
        <v>8.6440171689170245E-2</v>
      </c>
      <c r="AO4021" s="16">
        <v>8.3225981134707749E-2</v>
      </c>
      <c r="AP4021" s="16">
        <v>8.9246105319161648E-2</v>
      </c>
      <c r="AQ4021" s="16">
        <v>9.4739704457315457E-2</v>
      </c>
      <c r="AR4021" s="16">
        <v>9.0330142406243333E-2</v>
      </c>
      <c r="AS4021" s="16">
        <v>8.5541443882583154E-2</v>
      </c>
      <c r="AT4021" s="16">
        <v>8.1528263269753959E-2</v>
      </c>
      <c r="AU4021" s="16">
        <v>8.1454674016885373E-2</v>
      </c>
      <c r="AV4021" s="16">
        <v>8.0448260155559004E-2</v>
      </c>
      <c r="AW4021" s="16">
        <v>7.6261727300188986E-2</v>
      </c>
      <c r="AX4021" s="16">
        <v>8.0466585958776246E-2</v>
      </c>
      <c r="AY4021" s="16">
        <v>8.0702136576799519E-2</v>
      </c>
    </row>
    <row r="4022" spans="1:51" ht="14.75" hidden="1" x14ac:dyDescent="0.75">
      <c r="A4022" s="16" t="s">
        <v>460</v>
      </c>
      <c r="B4022" s="16" t="s">
        <v>514</v>
      </c>
      <c r="C4022" s="16" t="s">
        <v>460</v>
      </c>
      <c r="D4022" s="16" t="s">
        <v>515</v>
      </c>
      <c r="E4022" s="16" t="s">
        <v>516</v>
      </c>
      <c r="F4022" s="16" t="s">
        <v>520</v>
      </c>
      <c r="G4022" s="16" t="s">
        <v>519</v>
      </c>
      <c r="H4022" s="16"/>
      <c r="I4022" s="16"/>
      <c r="J4022" s="16"/>
      <c r="K4022" s="16"/>
      <c r="L4022" s="16"/>
      <c r="M4022" s="16"/>
      <c r="N4022" s="16" t="s">
        <v>99</v>
      </c>
      <c r="O4022" s="16" t="s">
        <v>463</v>
      </c>
      <c r="P4022" s="16" t="s">
        <v>485</v>
      </c>
      <c r="Q4022" s="16" t="s">
        <v>312</v>
      </c>
      <c r="R4022" s="16">
        <v>265</v>
      </c>
      <c r="S4022" s="16">
        <v>0.13675423810094231</v>
      </c>
      <c r="T4022" s="16">
        <v>0.12559354518097199</v>
      </c>
      <c r="U4022" s="16">
        <v>0.13917421614906569</v>
      </c>
      <c r="V4022" s="16">
        <v>0.13707507488746731</v>
      </c>
      <c r="W4022" s="16">
        <v>0.14002781438020481</v>
      </c>
      <c r="X4022" s="16">
        <v>0.13824681635369701</v>
      </c>
      <c r="Y4022" s="16">
        <v>0.1565936307607346</v>
      </c>
      <c r="Z4022" s="16">
        <v>0.11329755174829061</v>
      </c>
      <c r="AA4022" s="16">
        <v>0.13730948544095439</v>
      </c>
      <c r="AB4022" s="16">
        <v>0.137686071568873</v>
      </c>
      <c r="AC4022" s="16">
        <v>0.1208293640870059</v>
      </c>
      <c r="AD4022" s="16">
        <v>0.11359053162337469</v>
      </c>
      <c r="AE4022" s="16">
        <v>0.14565902877203821</v>
      </c>
      <c r="AF4022" s="16">
        <v>0.15094262293971711</v>
      </c>
      <c r="AG4022" s="16">
        <v>0.13309400716599859</v>
      </c>
      <c r="AH4022" s="16">
        <v>0.12772697882836059</v>
      </c>
      <c r="AI4022" s="16">
        <v>0.1376567809832982</v>
      </c>
      <c r="AJ4022" s="16">
        <v>0.1076452126128795</v>
      </c>
      <c r="AK4022" s="16">
        <v>0.1301904460672153</v>
      </c>
      <c r="AL4022" s="16">
        <v>0.13882951201226751</v>
      </c>
      <c r="AM4022" s="16">
        <v>0.1158756530012109</v>
      </c>
      <c r="AN4022" s="16">
        <v>0.15917261982512049</v>
      </c>
      <c r="AO4022" s="16">
        <v>9.7349185981278161E-2</v>
      </c>
      <c r="AP4022" s="16">
        <v>0.1487585849909091</v>
      </c>
      <c r="AQ4022" s="16">
        <v>0.1164135716867199</v>
      </c>
      <c r="AR4022" s="16">
        <v>0.14029169087227919</v>
      </c>
      <c r="AS4022" s="16">
        <v>0.1117868990542856</v>
      </c>
      <c r="AT4022" s="16">
        <v>0.1068508750717604</v>
      </c>
      <c r="AU4022" s="16">
        <v>0.16011313587527051</v>
      </c>
      <c r="AV4022" s="16">
        <v>0.1062600166191528</v>
      </c>
      <c r="AW4022" s="16">
        <v>0.14052896357562189</v>
      </c>
      <c r="AX4022" s="16">
        <v>0.12263080740818839</v>
      </c>
      <c r="AY4022" s="16">
        <v>0.1190305600357654</v>
      </c>
    </row>
    <row r="4023" spans="1:51" ht="14.75" hidden="1" x14ac:dyDescent="0.75">
      <c r="A4023" s="16" t="s">
        <v>460</v>
      </c>
      <c r="B4023" s="16" t="s">
        <v>514</v>
      </c>
      <c r="C4023" s="16" t="s">
        <v>460</v>
      </c>
      <c r="D4023" s="16" t="s">
        <v>515</v>
      </c>
      <c r="E4023" s="16" t="s">
        <v>516</v>
      </c>
      <c r="F4023" s="16" t="s">
        <v>520</v>
      </c>
      <c r="G4023" s="16" t="s">
        <v>519</v>
      </c>
      <c r="H4023" s="16"/>
      <c r="I4023" s="16"/>
      <c r="J4023" s="16"/>
      <c r="K4023" s="16"/>
      <c r="L4023" s="16"/>
      <c r="M4023" s="16"/>
      <c r="N4023" s="16" t="s">
        <v>97</v>
      </c>
      <c r="O4023" s="16" t="s">
        <v>463</v>
      </c>
      <c r="P4023" s="16" t="s">
        <v>485</v>
      </c>
      <c r="Q4023" s="16" t="s">
        <v>312</v>
      </c>
      <c r="R4023" s="16">
        <v>265</v>
      </c>
      <c r="S4023" s="16">
        <v>1.206186558611683E-2</v>
      </c>
      <c r="T4023" s="16">
        <v>1.035757407558249E-2</v>
      </c>
      <c r="U4023" s="16">
        <v>1.0609304471371671E-2</v>
      </c>
      <c r="V4023" s="16">
        <v>1.072886832973674E-2</v>
      </c>
      <c r="W4023" s="16">
        <v>1.128404493590578E-2</v>
      </c>
      <c r="X4023" s="16">
        <v>1.247949933390099E-2</v>
      </c>
      <c r="Y4023" s="16">
        <v>1.1735035388942669E-2</v>
      </c>
      <c r="Z4023" s="16">
        <v>9.9680082892650065E-3</v>
      </c>
      <c r="AA4023" s="16">
        <v>1.2284476947891429E-2</v>
      </c>
      <c r="AB4023" s="16">
        <v>1.266907683116488E-2</v>
      </c>
      <c r="AC4023" s="16">
        <v>1.131276772264044E-2</v>
      </c>
      <c r="AD4023" s="16">
        <v>9.599703644493713E-3</v>
      </c>
      <c r="AE4023" s="16">
        <v>1.486291675978604E-2</v>
      </c>
      <c r="AF4023" s="16">
        <v>1.466668199511992E-2</v>
      </c>
      <c r="AG4023" s="16">
        <v>1.1750817039296519E-2</v>
      </c>
      <c r="AH4023" s="16">
        <v>1.4936130090284119E-2</v>
      </c>
      <c r="AI4023" s="16">
        <v>1.4027725700413281E-2</v>
      </c>
      <c r="AJ4023" s="16">
        <v>1.317417560041473E-2</v>
      </c>
      <c r="AK4023" s="16">
        <v>1.188415887739166E-2</v>
      </c>
      <c r="AL4023" s="16">
        <v>1.4194108444216841E-2</v>
      </c>
      <c r="AM4023" s="16">
        <v>1.4992672821289981E-2</v>
      </c>
      <c r="AN4023" s="16">
        <v>1.494072955231447E-2</v>
      </c>
      <c r="AO4023" s="16">
        <v>1.460920590579824E-2</v>
      </c>
      <c r="AP4023" s="16">
        <v>1.390534493773795E-2</v>
      </c>
      <c r="AQ4023" s="16">
        <v>1.2638681573378691E-2</v>
      </c>
      <c r="AR4023" s="16">
        <v>1.559463173578747E-2</v>
      </c>
      <c r="AS4023" s="16">
        <v>1.308253658794863E-2</v>
      </c>
      <c r="AT4023" s="16">
        <v>1.5446578510337341E-2</v>
      </c>
      <c r="AU4023" s="16">
        <v>1.497803209336088E-2</v>
      </c>
      <c r="AV4023" s="16">
        <v>1.450394735281944E-2</v>
      </c>
      <c r="AW4023" s="16">
        <v>1.3719875566398979E-2</v>
      </c>
      <c r="AX4023" s="16">
        <v>1.297405738552135E-2</v>
      </c>
      <c r="AY4023" s="16">
        <v>1.2567196235398819E-2</v>
      </c>
    </row>
    <row r="4024" spans="1:51" ht="14.75" hidden="1" x14ac:dyDescent="0.75">
      <c r="A4024" s="16" t="s">
        <v>460</v>
      </c>
      <c r="B4024" s="16" t="s">
        <v>514</v>
      </c>
      <c r="C4024" s="16" t="s">
        <v>460</v>
      </c>
      <c r="D4024" s="16" t="s">
        <v>515</v>
      </c>
      <c r="E4024" s="16" t="s">
        <v>516</v>
      </c>
      <c r="F4024" s="16" t="s">
        <v>520</v>
      </c>
      <c r="G4024" s="16" t="s">
        <v>519</v>
      </c>
      <c r="H4024" s="16"/>
      <c r="I4024" s="16"/>
      <c r="J4024" s="16"/>
      <c r="K4024" s="16"/>
      <c r="L4024" s="16"/>
      <c r="M4024" s="16"/>
      <c r="N4024" s="16" t="s">
        <v>101</v>
      </c>
      <c r="O4024" s="16" t="s">
        <v>463</v>
      </c>
      <c r="P4024" s="16" t="s">
        <v>485</v>
      </c>
      <c r="Q4024" s="16" t="s">
        <v>312</v>
      </c>
      <c r="R4024" s="16">
        <v>265</v>
      </c>
      <c r="S4024" s="16">
        <v>7.8559597650790694E-2</v>
      </c>
      <c r="T4024" s="16">
        <v>6.7572838055202714E-2</v>
      </c>
      <c r="U4024" s="16">
        <v>7.5975905742726821E-2</v>
      </c>
      <c r="V4024" s="16">
        <v>6.5661251424608685E-2</v>
      </c>
      <c r="W4024" s="16">
        <v>7.0175203886101323E-2</v>
      </c>
      <c r="X4024" s="16">
        <v>7.3685278014925124E-2</v>
      </c>
      <c r="Y4024" s="16">
        <v>6.6570904101443104E-2</v>
      </c>
      <c r="Z4024" s="16">
        <v>6.7964867988634575E-2</v>
      </c>
      <c r="AA4024" s="16">
        <v>6.8883603856531861E-2</v>
      </c>
      <c r="AB4024" s="16">
        <v>6.3795140292297742E-2</v>
      </c>
      <c r="AC4024" s="16">
        <v>6.0090257582146402E-2</v>
      </c>
      <c r="AD4024" s="16">
        <v>6.2809148394788072E-2</v>
      </c>
      <c r="AE4024" s="16">
        <v>6.0825585111556849E-2</v>
      </c>
      <c r="AF4024" s="16">
        <v>6.3575285068553825E-2</v>
      </c>
      <c r="AG4024" s="16">
        <v>6.6625220488072054E-2</v>
      </c>
      <c r="AH4024" s="16">
        <v>6.202167666848548E-2</v>
      </c>
      <c r="AI4024" s="16">
        <v>6.3569557644242033E-2</v>
      </c>
      <c r="AJ4024" s="16">
        <v>6.2907994539254816E-2</v>
      </c>
      <c r="AK4024" s="16">
        <v>5.6201504457802733E-2</v>
      </c>
      <c r="AL4024" s="16">
        <v>6.7294419107808812E-2</v>
      </c>
      <c r="AM4024" s="16">
        <v>7.3264987358759581E-2</v>
      </c>
      <c r="AN4024" s="16">
        <v>6.2744877863241746E-2</v>
      </c>
      <c r="AO4024" s="16">
        <v>6.3956448983126857E-2</v>
      </c>
      <c r="AP4024" s="16">
        <v>6.2540257120685894E-2</v>
      </c>
      <c r="AQ4024" s="16">
        <v>6.9314078170213331E-2</v>
      </c>
      <c r="AR4024" s="16">
        <v>6.2199553665409343E-2</v>
      </c>
      <c r="AS4024" s="16">
        <v>6.1894287544698667E-2</v>
      </c>
      <c r="AT4024" s="16">
        <v>5.7608860760064003E-2</v>
      </c>
      <c r="AU4024" s="16">
        <v>5.9775447033033932E-2</v>
      </c>
      <c r="AV4024" s="16">
        <v>6.0485833803548703E-2</v>
      </c>
      <c r="AW4024" s="16">
        <v>6.197483127872206E-2</v>
      </c>
      <c r="AX4024" s="16">
        <v>5.8295473331428642E-2</v>
      </c>
      <c r="AY4024" s="16">
        <v>5.7641082715180258E-2</v>
      </c>
    </row>
    <row r="4025" spans="1:51" ht="14.75" hidden="1" x14ac:dyDescent="0.75">
      <c r="A4025" s="16" t="s">
        <v>460</v>
      </c>
      <c r="B4025" s="16" t="s">
        <v>514</v>
      </c>
      <c r="C4025" s="16" t="s">
        <v>460</v>
      </c>
      <c r="D4025" s="16" t="s">
        <v>515</v>
      </c>
      <c r="E4025" s="16" t="s">
        <v>516</v>
      </c>
      <c r="F4025" s="16" t="s">
        <v>520</v>
      </c>
      <c r="G4025" s="16" t="s">
        <v>519</v>
      </c>
      <c r="H4025" s="16"/>
      <c r="I4025" s="16"/>
      <c r="J4025" s="16"/>
      <c r="K4025" s="16"/>
      <c r="L4025" s="16"/>
      <c r="M4025" s="16"/>
      <c r="N4025" s="16" t="s">
        <v>104</v>
      </c>
      <c r="O4025" s="16" t="s">
        <v>463</v>
      </c>
      <c r="P4025" s="16" t="s">
        <v>485</v>
      </c>
      <c r="Q4025" s="16" t="s">
        <v>312</v>
      </c>
      <c r="R4025" s="16">
        <v>265</v>
      </c>
      <c r="S4025" s="16">
        <v>0.12390194510786</v>
      </c>
      <c r="T4025" s="16">
        <v>0.1273713685517171</v>
      </c>
      <c r="U4025" s="16">
        <v>0.1249979638733828</v>
      </c>
      <c r="V4025" s="16">
        <v>0.1234757014315257</v>
      </c>
      <c r="W4025" s="16">
        <v>0.1120487861000016</v>
      </c>
      <c r="X4025" s="16">
        <v>0.12771908185091049</v>
      </c>
      <c r="Y4025" s="16">
        <v>0.1140911583220339</v>
      </c>
      <c r="Z4025" s="16">
        <v>0.11289983196486569</v>
      </c>
      <c r="AA4025" s="16">
        <v>0.12490248482760199</v>
      </c>
      <c r="AB4025" s="16">
        <v>0.1159105851383061</v>
      </c>
      <c r="AC4025" s="16">
        <v>9.8156305153254533E-2</v>
      </c>
      <c r="AD4025" s="16">
        <v>0.1264431510135875</v>
      </c>
      <c r="AE4025" s="16">
        <v>0.13601416402889349</v>
      </c>
      <c r="AF4025" s="16">
        <v>0.1007169173988922</v>
      </c>
      <c r="AG4025" s="16">
        <v>0.1222554122382277</v>
      </c>
      <c r="AH4025" s="16">
        <v>0.1091357175331448</v>
      </c>
      <c r="AI4025" s="16">
        <v>0.13991078882842611</v>
      </c>
      <c r="AJ4025" s="16">
        <v>0.14223474209667081</v>
      </c>
      <c r="AK4025" s="16">
        <v>0.129908299922214</v>
      </c>
      <c r="AL4025" s="16">
        <v>0.1207437556236825</v>
      </c>
      <c r="AM4025" s="16">
        <v>0.1436714543161966</v>
      </c>
      <c r="AN4025" s="16">
        <v>0.1398457099574312</v>
      </c>
      <c r="AO4025" s="16">
        <v>0.1032245015253581</v>
      </c>
      <c r="AP4025" s="16">
        <v>0.1458213316213739</v>
      </c>
      <c r="AQ4025" s="16">
        <v>0.1531155598607786</v>
      </c>
      <c r="AR4025" s="16">
        <v>0.15462243634731729</v>
      </c>
      <c r="AS4025" s="16">
        <v>0.15306578738418161</v>
      </c>
      <c r="AT4025" s="16">
        <v>0.15800663622816541</v>
      </c>
      <c r="AU4025" s="16">
        <v>0.16459663759328949</v>
      </c>
      <c r="AV4025" s="16">
        <v>0.16213853742254969</v>
      </c>
      <c r="AW4025" s="16">
        <v>0.1420253478910426</v>
      </c>
      <c r="AX4025" s="16">
        <v>0.1419019761323897</v>
      </c>
      <c r="AY4025" s="16">
        <v>0.13788478448720229</v>
      </c>
    </row>
    <row r="4026" spans="1:51" ht="14.75" hidden="1" x14ac:dyDescent="0.75">
      <c r="A4026" s="16" t="s">
        <v>460</v>
      </c>
      <c r="B4026" s="16" t="s">
        <v>514</v>
      </c>
      <c r="C4026" s="16" t="s">
        <v>460</v>
      </c>
      <c r="D4026" s="16" t="s">
        <v>515</v>
      </c>
      <c r="E4026" s="16" t="s">
        <v>516</v>
      </c>
      <c r="F4026" s="16" t="s">
        <v>520</v>
      </c>
      <c r="G4026" s="16" t="s">
        <v>519</v>
      </c>
      <c r="H4026" s="16"/>
      <c r="I4026" s="16"/>
      <c r="J4026" s="16"/>
      <c r="K4026" s="16"/>
      <c r="L4026" s="16"/>
      <c r="M4026" s="16"/>
      <c r="N4026" s="16" t="s">
        <v>103</v>
      </c>
      <c r="O4026" s="16" t="s">
        <v>463</v>
      </c>
      <c r="P4026" s="16" t="s">
        <v>485</v>
      </c>
      <c r="Q4026" s="16" t="s">
        <v>312</v>
      </c>
      <c r="R4026" s="16">
        <v>265</v>
      </c>
      <c r="S4026" s="16">
        <v>4.1709649024903629E-2</v>
      </c>
      <c r="T4026" s="16">
        <v>3.99983205599918E-2</v>
      </c>
      <c r="U4026" s="16">
        <v>3.7928529818626162E-2</v>
      </c>
      <c r="V4026" s="16">
        <v>4.6021161754031731E-2</v>
      </c>
      <c r="W4026" s="16">
        <v>4.0172478077012998E-2</v>
      </c>
      <c r="X4026" s="16">
        <v>3.9692989555986463E-2</v>
      </c>
      <c r="Y4026" s="16">
        <v>4.7608067255465292E-2</v>
      </c>
      <c r="Z4026" s="16">
        <v>3.70869086189137E-2</v>
      </c>
      <c r="AA4026" s="16">
        <v>3.9374083573764422E-2</v>
      </c>
      <c r="AB4026" s="16">
        <v>3.8941677083506057E-2</v>
      </c>
      <c r="AC4026" s="16">
        <v>3.8063964091704573E-2</v>
      </c>
      <c r="AD4026" s="16">
        <v>3.6727887867398133E-2</v>
      </c>
      <c r="AE4026" s="16">
        <v>4.5640716107154797E-2</v>
      </c>
      <c r="AF4026" s="16">
        <v>4.5943986173933617E-2</v>
      </c>
      <c r="AG4026" s="16">
        <v>4.28065855267614E-2</v>
      </c>
      <c r="AH4026" s="16">
        <v>4.3924403762641381E-2</v>
      </c>
      <c r="AI4026" s="16">
        <v>4.1967629112239661E-2</v>
      </c>
      <c r="AJ4026" s="16">
        <v>4.8234074806444732E-2</v>
      </c>
      <c r="AK4026" s="16">
        <v>4.310756957516395E-2</v>
      </c>
      <c r="AL4026" s="16">
        <v>4.3491805525374183E-2</v>
      </c>
      <c r="AM4026" s="16">
        <v>4.3001749633249958E-2</v>
      </c>
      <c r="AN4026" s="16">
        <v>6.2165042659230833E-2</v>
      </c>
      <c r="AO4026" s="16">
        <v>4.1889421784885077E-2</v>
      </c>
      <c r="AP4026" s="16">
        <v>5.2117038622461087E-2</v>
      </c>
      <c r="AQ4026" s="16">
        <v>4.4494725788053337E-2</v>
      </c>
      <c r="AR4026" s="16">
        <v>5.1756431086383788E-2</v>
      </c>
      <c r="AS4026" s="16">
        <v>4.9916529128803573E-2</v>
      </c>
      <c r="AT4026" s="16">
        <v>4.6685297941800541E-2</v>
      </c>
      <c r="AU4026" s="16">
        <v>6.193033427974013E-2</v>
      </c>
      <c r="AV4026" s="16">
        <v>4.5946986908112213E-2</v>
      </c>
      <c r="AW4026" s="16">
        <v>4.9320547799045232E-2</v>
      </c>
      <c r="AX4026" s="16">
        <v>4.7501224965903713E-2</v>
      </c>
      <c r="AY4026" s="16">
        <v>4.6116948901745489E-2</v>
      </c>
    </row>
    <row r="4027" spans="1:51" ht="14.75" hidden="1" x14ac:dyDescent="0.75">
      <c r="A4027" s="16" t="s">
        <v>460</v>
      </c>
      <c r="B4027" s="16" t="s">
        <v>514</v>
      </c>
      <c r="C4027" s="16" t="s">
        <v>460</v>
      </c>
      <c r="D4027" s="16" t="s">
        <v>515</v>
      </c>
      <c r="E4027" s="16" t="s">
        <v>516</v>
      </c>
      <c r="F4027" s="16" t="s">
        <v>520</v>
      </c>
      <c r="G4027" s="16" t="s">
        <v>519</v>
      </c>
      <c r="H4027" s="16"/>
      <c r="I4027" s="16"/>
      <c r="J4027" s="16"/>
      <c r="K4027" s="16"/>
      <c r="L4027" s="16"/>
      <c r="M4027" s="16"/>
      <c r="N4027" s="16" t="s">
        <v>106</v>
      </c>
      <c r="O4027" s="16" t="s">
        <v>463</v>
      </c>
      <c r="P4027" s="16" t="s">
        <v>485</v>
      </c>
      <c r="Q4027" s="16" t="s">
        <v>312</v>
      </c>
      <c r="R4027" s="16">
        <v>265</v>
      </c>
      <c r="S4027" s="16">
        <v>0.14284092550818811</v>
      </c>
      <c r="T4027" s="16">
        <v>0.13174166462032419</v>
      </c>
      <c r="U4027" s="16">
        <v>0.134535275710433</v>
      </c>
      <c r="V4027" s="16">
        <v>0.1377046236370838</v>
      </c>
      <c r="W4027" s="16">
        <v>0.14076739763333079</v>
      </c>
      <c r="X4027" s="16">
        <v>0.14854391823814689</v>
      </c>
      <c r="Y4027" s="16">
        <v>0.1327273842268675</v>
      </c>
      <c r="Z4027" s="16">
        <v>0.1683711902834571</v>
      </c>
      <c r="AA4027" s="16">
        <v>0.16466516858799951</v>
      </c>
      <c r="AB4027" s="16">
        <v>0.14269085375997709</v>
      </c>
      <c r="AC4027" s="16">
        <v>0.1302214772036426</v>
      </c>
      <c r="AD4027" s="16">
        <v>0.14504973985645001</v>
      </c>
      <c r="AE4027" s="16">
        <v>0.15111559417334691</v>
      </c>
      <c r="AF4027" s="16">
        <v>0.14307679837519019</v>
      </c>
      <c r="AG4027" s="16">
        <v>0.15186815107014179</v>
      </c>
      <c r="AH4027" s="16">
        <v>0.1488719319345059</v>
      </c>
      <c r="AI4027" s="16">
        <v>0.1486320534132933</v>
      </c>
      <c r="AJ4027" s="16">
        <v>0.15074160738679679</v>
      </c>
      <c r="AK4027" s="16">
        <v>0.1382671973029603</v>
      </c>
      <c r="AL4027" s="16">
        <v>0.13654579915124099</v>
      </c>
      <c r="AM4027" s="16">
        <v>0.1219749123207573</v>
      </c>
      <c r="AN4027" s="16">
        <v>0.12901379305499261</v>
      </c>
      <c r="AO4027" s="16">
        <v>0.1110600394611178</v>
      </c>
      <c r="AP4027" s="16">
        <v>0.1519535364431103</v>
      </c>
      <c r="AQ4027" s="16">
        <v>0.16153303144269041</v>
      </c>
      <c r="AR4027" s="16">
        <v>0.13364580465948961</v>
      </c>
      <c r="AS4027" s="16">
        <v>0.13341318999577331</v>
      </c>
      <c r="AT4027" s="16">
        <v>0.14043874644438159</v>
      </c>
      <c r="AU4027" s="16">
        <v>0.13743147377659429</v>
      </c>
      <c r="AV4027" s="16">
        <v>0.13490377987878269</v>
      </c>
      <c r="AW4027" s="16">
        <v>0.1193161878785341</v>
      </c>
      <c r="AX4027" s="16">
        <v>0.12860505316170101</v>
      </c>
      <c r="AY4027" s="16">
        <v>0.12922419306469041</v>
      </c>
    </row>
    <row r="4028" spans="1:51" ht="14.75" hidden="1" x14ac:dyDescent="0.75">
      <c r="A4028" s="16" t="s">
        <v>460</v>
      </c>
      <c r="B4028" s="16" t="s">
        <v>396</v>
      </c>
      <c r="C4028" s="16" t="s">
        <v>460</v>
      </c>
      <c r="D4028" s="16" t="s">
        <v>396</v>
      </c>
      <c r="E4028" s="16" t="s">
        <v>396</v>
      </c>
      <c r="F4028" s="16"/>
      <c r="G4028" s="16"/>
      <c r="H4028" s="16"/>
      <c r="I4028" s="16"/>
      <c r="J4028" s="16"/>
      <c r="K4028" s="16"/>
      <c r="L4028" s="16"/>
      <c r="M4028" s="16"/>
      <c r="N4028" s="16" t="s">
        <v>7</v>
      </c>
      <c r="O4028" s="16" t="s">
        <v>463</v>
      </c>
      <c r="P4028" s="16" t="s">
        <v>467</v>
      </c>
      <c r="Q4028" s="16" t="s">
        <v>73</v>
      </c>
      <c r="R4028" s="16">
        <v>28</v>
      </c>
      <c r="S4028" s="16">
        <v>0</v>
      </c>
      <c r="T4028" s="16">
        <v>0</v>
      </c>
      <c r="U4028" s="16">
        <v>0</v>
      </c>
      <c r="V4028" s="16">
        <v>0</v>
      </c>
      <c r="W4028" s="16">
        <v>0</v>
      </c>
      <c r="X4028" s="16">
        <v>0</v>
      </c>
      <c r="Y4028" s="16">
        <v>0</v>
      </c>
      <c r="Z4028" s="16">
        <v>0</v>
      </c>
      <c r="AA4028" s="16">
        <v>0</v>
      </c>
      <c r="AB4028" s="16">
        <v>0</v>
      </c>
      <c r="AC4028" s="16">
        <v>0</v>
      </c>
      <c r="AD4028" s="16">
        <v>0</v>
      </c>
      <c r="AE4028" s="16">
        <v>0</v>
      </c>
      <c r="AF4028" s="16">
        <v>0</v>
      </c>
      <c r="AG4028" s="16">
        <v>0</v>
      </c>
      <c r="AH4028" s="16">
        <v>0</v>
      </c>
      <c r="AI4028" s="16">
        <v>0</v>
      </c>
      <c r="AJ4028" s="16">
        <v>0</v>
      </c>
      <c r="AK4028" s="16">
        <v>0</v>
      </c>
      <c r="AL4028" s="16">
        <v>0</v>
      </c>
      <c r="AM4028" s="16">
        <v>0</v>
      </c>
      <c r="AN4028" s="16">
        <v>0</v>
      </c>
      <c r="AO4028" s="16">
        <v>0</v>
      </c>
      <c r="AP4028" s="16">
        <v>0</v>
      </c>
      <c r="AQ4028" s="16">
        <v>0</v>
      </c>
      <c r="AR4028" s="16">
        <v>0</v>
      </c>
      <c r="AS4028" s="16">
        <v>0</v>
      </c>
      <c r="AT4028" s="16">
        <v>0</v>
      </c>
      <c r="AU4028" s="16">
        <v>0</v>
      </c>
      <c r="AV4028" s="16">
        <v>0</v>
      </c>
      <c r="AW4028" s="16">
        <v>0</v>
      </c>
      <c r="AX4028" s="16">
        <v>0</v>
      </c>
      <c r="AY4028" s="16">
        <v>0</v>
      </c>
    </row>
    <row r="4029" spans="1:51" ht="14.75" hidden="1" x14ac:dyDescent="0.75">
      <c r="A4029" s="16" t="s">
        <v>460</v>
      </c>
      <c r="B4029" s="16" t="s">
        <v>396</v>
      </c>
      <c r="C4029" s="16" t="s">
        <v>460</v>
      </c>
      <c r="D4029" s="16" t="s">
        <v>396</v>
      </c>
      <c r="E4029" s="16" t="s">
        <v>396</v>
      </c>
      <c r="F4029" s="16"/>
      <c r="G4029" s="16"/>
      <c r="H4029" s="16"/>
      <c r="I4029" s="16"/>
      <c r="J4029" s="16"/>
      <c r="K4029" s="16"/>
      <c r="L4029" s="16"/>
      <c r="M4029" s="16"/>
      <c r="N4029" s="16" t="s">
        <v>4</v>
      </c>
      <c r="O4029" s="16" t="s">
        <v>463</v>
      </c>
      <c r="P4029" s="16" t="s">
        <v>467</v>
      </c>
      <c r="Q4029" s="16" t="s">
        <v>73</v>
      </c>
      <c r="R4029" s="16">
        <v>28</v>
      </c>
      <c r="S4029" s="16">
        <v>0</v>
      </c>
      <c r="T4029" s="16">
        <v>0</v>
      </c>
      <c r="U4029" s="16">
        <v>0</v>
      </c>
      <c r="V4029" s="16">
        <v>0</v>
      </c>
      <c r="W4029" s="16">
        <v>0</v>
      </c>
      <c r="X4029" s="16">
        <v>0</v>
      </c>
      <c r="Y4029" s="16">
        <v>0</v>
      </c>
      <c r="Z4029" s="16">
        <v>0</v>
      </c>
      <c r="AA4029" s="16">
        <v>0</v>
      </c>
      <c r="AB4029" s="16">
        <v>0</v>
      </c>
      <c r="AC4029" s="16">
        <v>0</v>
      </c>
      <c r="AD4029" s="16">
        <v>0</v>
      </c>
      <c r="AE4029" s="16">
        <v>0</v>
      </c>
      <c r="AF4029" s="16">
        <v>0</v>
      </c>
      <c r="AG4029" s="16">
        <v>0</v>
      </c>
      <c r="AH4029" s="16">
        <v>0</v>
      </c>
      <c r="AI4029" s="16">
        <v>0</v>
      </c>
      <c r="AJ4029" s="16">
        <v>0</v>
      </c>
      <c r="AK4029" s="16">
        <v>0</v>
      </c>
      <c r="AL4029" s="16">
        <v>0</v>
      </c>
      <c r="AM4029" s="16">
        <v>0</v>
      </c>
      <c r="AN4029" s="16">
        <v>0</v>
      </c>
      <c r="AO4029" s="16">
        <v>0</v>
      </c>
      <c r="AP4029" s="16">
        <v>0</v>
      </c>
      <c r="AQ4029" s="16">
        <v>0</v>
      </c>
      <c r="AR4029" s="16">
        <v>0</v>
      </c>
      <c r="AS4029" s="16">
        <v>0</v>
      </c>
      <c r="AT4029" s="16">
        <v>0</v>
      </c>
      <c r="AU4029" s="16">
        <v>0</v>
      </c>
      <c r="AV4029" s="16">
        <v>0</v>
      </c>
      <c r="AW4029" s="16">
        <v>0</v>
      </c>
      <c r="AX4029" s="16">
        <v>0</v>
      </c>
      <c r="AY4029" s="16">
        <v>0</v>
      </c>
    </row>
    <row r="4030" spans="1:51" ht="14.75" hidden="1" x14ac:dyDescent="0.75">
      <c r="A4030" s="16" t="s">
        <v>460</v>
      </c>
      <c r="B4030" s="16" t="s">
        <v>396</v>
      </c>
      <c r="C4030" s="16" t="s">
        <v>460</v>
      </c>
      <c r="D4030" s="16" t="s">
        <v>396</v>
      </c>
      <c r="E4030" s="16" t="s">
        <v>396</v>
      </c>
      <c r="F4030" s="16"/>
      <c r="G4030" s="16"/>
      <c r="H4030" s="16"/>
      <c r="I4030" s="16"/>
      <c r="J4030" s="16"/>
      <c r="K4030" s="16"/>
      <c r="L4030" s="16"/>
      <c r="M4030" s="16"/>
      <c r="N4030" s="16" t="s">
        <v>11</v>
      </c>
      <c r="O4030" s="16" t="s">
        <v>463</v>
      </c>
      <c r="P4030" s="16" t="s">
        <v>467</v>
      </c>
      <c r="Q4030" s="16" t="s">
        <v>73</v>
      </c>
      <c r="R4030" s="16">
        <v>28</v>
      </c>
      <c r="S4030" s="16">
        <v>6.2776068568265222</v>
      </c>
      <c r="T4030" s="16">
        <v>7.6020722033759442</v>
      </c>
      <c r="U4030" s="16">
        <v>5.7110972803337514</v>
      </c>
      <c r="V4030" s="16">
        <v>6.8766973781632883</v>
      </c>
      <c r="W4030" s="16">
        <v>6.692560630986196</v>
      </c>
      <c r="X4030" s="16">
        <v>6.2549137029245019</v>
      </c>
      <c r="Y4030" s="16">
        <v>6.7309075308418773</v>
      </c>
      <c r="Z4030" s="16">
        <v>6.1782119294239992</v>
      </c>
      <c r="AA4030" s="16">
        <v>7.11196870132793</v>
      </c>
      <c r="AB4030" s="16">
        <v>7.0249865089243198</v>
      </c>
      <c r="AC4030" s="16">
        <v>7.4711705202085277</v>
      </c>
      <c r="AD4030" s="16">
        <v>6.0892051276223551</v>
      </c>
      <c r="AE4030" s="16">
        <v>6.9719512221484772</v>
      </c>
      <c r="AF4030" s="16">
        <v>5.8991748422479571</v>
      </c>
      <c r="AG4030" s="16">
        <v>7.1360542185993143</v>
      </c>
      <c r="AH4030" s="16">
        <v>8.8341844187837069</v>
      </c>
      <c r="AI4030" s="16">
        <v>7.6985590869430238</v>
      </c>
      <c r="AJ4030" s="16">
        <v>7.4286348880789266</v>
      </c>
      <c r="AK4030" s="16">
        <v>6.6255452765895182</v>
      </c>
      <c r="AL4030" s="16">
        <v>8.4023027633057783</v>
      </c>
      <c r="AM4030" s="16">
        <v>9.8344233005033068</v>
      </c>
      <c r="AN4030" s="16">
        <v>8.1194988027386241</v>
      </c>
      <c r="AO4030" s="16">
        <v>7.8397701953824228</v>
      </c>
      <c r="AP4030" s="16">
        <v>5.9773592691495701</v>
      </c>
      <c r="AQ4030" s="16">
        <v>6.866109027631059</v>
      </c>
      <c r="AR4030" s="16">
        <v>7.434433428413012</v>
      </c>
      <c r="AS4030" s="16">
        <v>8.2014409455949426</v>
      </c>
      <c r="AT4030" s="16">
        <v>5.9148142157081063</v>
      </c>
      <c r="AU4030" s="16">
        <v>8.0392660012654886</v>
      </c>
      <c r="AV4030" s="16">
        <v>5.6142758273103572</v>
      </c>
      <c r="AW4030" s="16">
        <v>6.8158931679073707</v>
      </c>
      <c r="AX4030" s="16">
        <v>6.8982974675620499</v>
      </c>
      <c r="AY4030" s="16">
        <v>7.1301253359536583</v>
      </c>
    </row>
    <row r="4031" spans="1:51" ht="14.75" hidden="1" x14ac:dyDescent="0.75">
      <c r="A4031" s="16" t="s">
        <v>460</v>
      </c>
      <c r="B4031" s="16" t="s">
        <v>396</v>
      </c>
      <c r="C4031" s="16" t="s">
        <v>460</v>
      </c>
      <c r="D4031" s="16" t="s">
        <v>396</v>
      </c>
      <c r="E4031" s="16" t="s">
        <v>396</v>
      </c>
      <c r="F4031" s="16"/>
      <c r="G4031" s="16"/>
      <c r="H4031" s="16"/>
      <c r="I4031" s="16"/>
      <c r="J4031" s="16"/>
      <c r="K4031" s="16"/>
      <c r="L4031" s="16"/>
      <c r="M4031" s="16"/>
      <c r="N4031" s="16" t="s">
        <v>474</v>
      </c>
      <c r="O4031" s="16" t="s">
        <v>463</v>
      </c>
      <c r="P4031" s="16" t="s">
        <v>467</v>
      </c>
      <c r="Q4031" s="16" t="s">
        <v>73</v>
      </c>
      <c r="R4031" s="16">
        <v>28</v>
      </c>
      <c r="S4031" s="16">
        <v>0</v>
      </c>
      <c r="T4031" s="16">
        <v>0</v>
      </c>
      <c r="U4031" s="16">
        <v>0</v>
      </c>
      <c r="V4031" s="16">
        <v>0</v>
      </c>
      <c r="W4031" s="16">
        <v>0</v>
      </c>
      <c r="X4031" s="16">
        <v>0</v>
      </c>
      <c r="Y4031" s="16">
        <v>0</v>
      </c>
      <c r="Z4031" s="16">
        <v>0</v>
      </c>
      <c r="AA4031" s="16">
        <v>0</v>
      </c>
      <c r="AB4031" s="16">
        <v>0</v>
      </c>
      <c r="AC4031" s="16">
        <v>0</v>
      </c>
      <c r="AD4031" s="16">
        <v>0</v>
      </c>
      <c r="AE4031" s="16">
        <v>0</v>
      </c>
      <c r="AF4031" s="16">
        <v>0</v>
      </c>
      <c r="AG4031" s="16">
        <v>0</v>
      </c>
      <c r="AH4031" s="16">
        <v>0</v>
      </c>
      <c r="AI4031" s="16">
        <v>0</v>
      </c>
      <c r="AJ4031" s="16">
        <v>0</v>
      </c>
      <c r="AK4031" s="16">
        <v>0</v>
      </c>
      <c r="AL4031" s="16">
        <v>0</v>
      </c>
      <c r="AM4031" s="16">
        <v>0</v>
      </c>
      <c r="AN4031" s="16">
        <v>0</v>
      </c>
      <c r="AO4031" s="16">
        <v>0</v>
      </c>
      <c r="AP4031" s="16">
        <v>0</v>
      </c>
      <c r="AQ4031" s="16">
        <v>0</v>
      </c>
      <c r="AR4031" s="16">
        <v>0</v>
      </c>
      <c r="AS4031" s="16">
        <v>0</v>
      </c>
      <c r="AT4031" s="16">
        <v>0</v>
      </c>
      <c r="AU4031" s="16">
        <v>0</v>
      </c>
      <c r="AV4031" s="16">
        <v>0</v>
      </c>
      <c r="AW4031" s="16">
        <v>0</v>
      </c>
      <c r="AX4031" s="16">
        <v>0</v>
      </c>
      <c r="AY4031" s="16">
        <v>0</v>
      </c>
    </row>
    <row r="4032" spans="1:51" ht="14.75" hidden="1" x14ac:dyDescent="0.75">
      <c r="A4032" s="16" t="s">
        <v>460</v>
      </c>
      <c r="B4032" s="16" t="s">
        <v>396</v>
      </c>
      <c r="C4032" s="16" t="s">
        <v>460</v>
      </c>
      <c r="D4032" s="16" t="s">
        <v>396</v>
      </c>
      <c r="E4032" s="16" t="s">
        <v>396</v>
      </c>
      <c r="F4032" s="16"/>
      <c r="G4032" s="16"/>
      <c r="H4032" s="16"/>
      <c r="I4032" s="16"/>
      <c r="J4032" s="16"/>
      <c r="K4032" s="16"/>
      <c r="L4032" s="16"/>
      <c r="M4032" s="16"/>
      <c r="N4032" s="16" t="s">
        <v>9</v>
      </c>
      <c r="O4032" s="16" t="s">
        <v>463</v>
      </c>
      <c r="P4032" s="16" t="s">
        <v>467</v>
      </c>
      <c r="Q4032" s="16" t="s">
        <v>73</v>
      </c>
      <c r="R4032" s="16">
        <v>28</v>
      </c>
      <c r="S4032" s="16">
        <v>0</v>
      </c>
      <c r="T4032" s="16">
        <v>0</v>
      </c>
      <c r="U4032" s="16">
        <v>0</v>
      </c>
      <c r="V4032" s="16">
        <v>0</v>
      </c>
      <c r="W4032" s="16">
        <v>0</v>
      </c>
      <c r="X4032" s="16">
        <v>0</v>
      </c>
      <c r="Y4032" s="16">
        <v>0</v>
      </c>
      <c r="Z4032" s="16">
        <v>0</v>
      </c>
      <c r="AA4032" s="16">
        <v>0</v>
      </c>
      <c r="AB4032" s="16">
        <v>0</v>
      </c>
      <c r="AC4032" s="16">
        <v>0</v>
      </c>
      <c r="AD4032" s="16">
        <v>0</v>
      </c>
      <c r="AE4032" s="16">
        <v>0</v>
      </c>
      <c r="AF4032" s="16">
        <v>0</v>
      </c>
      <c r="AG4032" s="16">
        <v>0</v>
      </c>
      <c r="AH4032" s="16">
        <v>0</v>
      </c>
      <c r="AI4032" s="16">
        <v>0</v>
      </c>
      <c r="AJ4032" s="16">
        <v>0</v>
      </c>
      <c r="AK4032" s="16">
        <v>0</v>
      </c>
      <c r="AL4032" s="16">
        <v>0</v>
      </c>
      <c r="AM4032" s="16">
        <v>0</v>
      </c>
      <c r="AN4032" s="16">
        <v>0</v>
      </c>
      <c r="AO4032" s="16">
        <v>0</v>
      </c>
      <c r="AP4032" s="16">
        <v>0</v>
      </c>
      <c r="AQ4032" s="16">
        <v>0</v>
      </c>
      <c r="AR4032" s="16">
        <v>0</v>
      </c>
      <c r="AS4032" s="16">
        <v>0</v>
      </c>
      <c r="AT4032" s="16">
        <v>0</v>
      </c>
      <c r="AU4032" s="16">
        <v>0</v>
      </c>
      <c r="AV4032" s="16">
        <v>0</v>
      </c>
      <c r="AW4032" s="16">
        <v>0</v>
      </c>
      <c r="AX4032" s="16">
        <v>0</v>
      </c>
      <c r="AY4032" s="16">
        <v>0</v>
      </c>
    </row>
    <row r="4033" spans="1:51" ht="14.75" hidden="1" x14ac:dyDescent="0.75">
      <c r="A4033" s="16" t="s">
        <v>460</v>
      </c>
      <c r="B4033" s="16" t="s">
        <v>396</v>
      </c>
      <c r="C4033" s="16" t="s">
        <v>460</v>
      </c>
      <c r="D4033" s="16" t="s">
        <v>396</v>
      </c>
      <c r="E4033" s="16" t="s">
        <v>396</v>
      </c>
      <c r="F4033" s="16"/>
      <c r="G4033" s="16"/>
      <c r="H4033" s="16"/>
      <c r="I4033" s="16"/>
      <c r="J4033" s="16"/>
      <c r="K4033" s="16"/>
      <c r="L4033" s="16"/>
      <c r="M4033" s="16"/>
      <c r="N4033" s="16" t="s">
        <v>13</v>
      </c>
      <c r="O4033" s="16" t="s">
        <v>463</v>
      </c>
      <c r="P4033" s="16" t="s">
        <v>467</v>
      </c>
      <c r="Q4033" s="16" t="s">
        <v>73</v>
      </c>
      <c r="R4033" s="16">
        <v>28</v>
      </c>
      <c r="S4033" s="16">
        <v>3.2048445971459572</v>
      </c>
      <c r="T4033" s="16">
        <v>2.8422826218401211</v>
      </c>
      <c r="U4033" s="16">
        <v>2.6823020225482859</v>
      </c>
      <c r="V4033" s="16">
        <v>2.983032074974084</v>
      </c>
      <c r="W4033" s="16">
        <v>3.093303965297916</v>
      </c>
      <c r="X4033" s="16">
        <v>3.2226855058762389</v>
      </c>
      <c r="Y4033" s="16">
        <v>3.3539339084800299</v>
      </c>
      <c r="Z4033" s="16">
        <v>3.7034572630372851</v>
      </c>
      <c r="AA4033" s="16">
        <v>3.5079229383828281</v>
      </c>
      <c r="AB4033" s="16">
        <v>3.4590166923301142</v>
      </c>
      <c r="AC4033" s="16">
        <v>3.963796670602258</v>
      </c>
      <c r="AD4033" s="16">
        <v>4.4044506429127228</v>
      </c>
      <c r="AE4033" s="16">
        <v>4.2155788275986339</v>
      </c>
      <c r="AF4033" s="16">
        <v>3.5046613696004791</v>
      </c>
      <c r="AG4033" s="16">
        <v>4.0576622842670584</v>
      </c>
      <c r="AH4033" s="16">
        <v>3.438513485560617</v>
      </c>
      <c r="AI4033" s="16">
        <v>3.8711095199904202</v>
      </c>
      <c r="AJ4033" s="16">
        <v>3.6904026297977111</v>
      </c>
      <c r="AK4033" s="16">
        <v>3.7184693875448902</v>
      </c>
      <c r="AL4033" s="16">
        <v>3.6634653205208658</v>
      </c>
      <c r="AM4033" s="16">
        <v>3.7736342700053358</v>
      </c>
      <c r="AN4033" s="16">
        <v>3.612195625574194</v>
      </c>
      <c r="AO4033" s="16">
        <v>3.7233100707932918</v>
      </c>
      <c r="AP4033" s="16">
        <v>3.9971656044612351</v>
      </c>
      <c r="AQ4033" s="16">
        <v>4.0515435906646768</v>
      </c>
      <c r="AR4033" s="16">
        <v>4.3742221767656577</v>
      </c>
      <c r="AS4033" s="16">
        <v>4.5923963679285409</v>
      </c>
      <c r="AT4033" s="16">
        <v>4.3749064729244003</v>
      </c>
      <c r="AU4033" s="16">
        <v>3.6819195171827879</v>
      </c>
      <c r="AV4033" s="16">
        <v>3.4700656873459019</v>
      </c>
      <c r="AW4033" s="16">
        <v>3.615702438622971</v>
      </c>
      <c r="AX4033" s="16">
        <v>3.6311653242421591</v>
      </c>
      <c r="AY4033" s="16">
        <v>3.751357393797401</v>
      </c>
    </row>
    <row r="4034" spans="1:51" ht="14.75" hidden="1" x14ac:dyDescent="0.75">
      <c r="A4034" s="16" t="s">
        <v>460</v>
      </c>
      <c r="B4034" s="16" t="s">
        <v>396</v>
      </c>
      <c r="C4034" s="16" t="s">
        <v>460</v>
      </c>
      <c r="D4034" s="16" t="s">
        <v>396</v>
      </c>
      <c r="E4034" s="16" t="s">
        <v>396</v>
      </c>
      <c r="F4034" s="16"/>
      <c r="G4034" s="16"/>
      <c r="H4034" s="16"/>
      <c r="I4034" s="16"/>
      <c r="J4034" s="16"/>
      <c r="K4034" s="16"/>
      <c r="L4034" s="16"/>
      <c r="M4034" s="16"/>
      <c r="N4034" s="16" t="s">
        <v>15</v>
      </c>
      <c r="O4034" s="16" t="s">
        <v>463</v>
      </c>
      <c r="P4034" s="16" t="s">
        <v>467</v>
      </c>
      <c r="Q4034" s="16" t="s">
        <v>73</v>
      </c>
      <c r="R4034" s="16">
        <v>28</v>
      </c>
      <c r="S4034" s="16">
        <v>0</v>
      </c>
      <c r="T4034" s="16">
        <v>0</v>
      </c>
      <c r="U4034" s="16">
        <v>0</v>
      </c>
      <c r="V4034" s="16">
        <v>0</v>
      </c>
      <c r="W4034" s="16">
        <v>0</v>
      </c>
      <c r="X4034" s="16">
        <v>0</v>
      </c>
      <c r="Y4034" s="16">
        <v>0</v>
      </c>
      <c r="Z4034" s="16">
        <v>0</v>
      </c>
      <c r="AA4034" s="16">
        <v>0</v>
      </c>
      <c r="AB4034" s="16">
        <v>0</v>
      </c>
      <c r="AC4034" s="16">
        <v>0</v>
      </c>
      <c r="AD4034" s="16">
        <v>0</v>
      </c>
      <c r="AE4034" s="16">
        <v>0</v>
      </c>
      <c r="AF4034" s="16">
        <v>0</v>
      </c>
      <c r="AG4034" s="16">
        <v>0</v>
      </c>
      <c r="AH4034" s="16">
        <v>0</v>
      </c>
      <c r="AI4034" s="16">
        <v>0</v>
      </c>
      <c r="AJ4034" s="16">
        <v>0</v>
      </c>
      <c r="AK4034" s="16">
        <v>0</v>
      </c>
      <c r="AL4034" s="16">
        <v>0</v>
      </c>
      <c r="AM4034" s="16">
        <v>0</v>
      </c>
      <c r="AN4034" s="16">
        <v>0</v>
      </c>
      <c r="AO4034" s="16">
        <v>0</v>
      </c>
      <c r="AP4034" s="16">
        <v>0</v>
      </c>
      <c r="AQ4034" s="16">
        <v>0</v>
      </c>
      <c r="AR4034" s="16">
        <v>0</v>
      </c>
      <c r="AS4034" s="16">
        <v>0</v>
      </c>
      <c r="AT4034" s="16">
        <v>0</v>
      </c>
      <c r="AU4034" s="16">
        <v>0</v>
      </c>
      <c r="AV4034" s="16">
        <v>0</v>
      </c>
      <c r="AW4034" s="16">
        <v>0</v>
      </c>
      <c r="AX4034" s="16">
        <v>0</v>
      </c>
      <c r="AY4034" s="16">
        <v>0</v>
      </c>
    </row>
    <row r="4035" spans="1:51" ht="14.75" hidden="1" x14ac:dyDescent="0.75">
      <c r="A4035" s="16" t="s">
        <v>460</v>
      </c>
      <c r="B4035" s="16" t="s">
        <v>396</v>
      </c>
      <c r="C4035" s="16" t="s">
        <v>460</v>
      </c>
      <c r="D4035" s="16" t="s">
        <v>396</v>
      </c>
      <c r="E4035" s="16" t="s">
        <v>396</v>
      </c>
      <c r="F4035" s="16"/>
      <c r="G4035" s="16"/>
      <c r="H4035" s="16"/>
      <c r="I4035" s="16"/>
      <c r="J4035" s="16"/>
      <c r="K4035" s="16"/>
      <c r="L4035" s="16"/>
      <c r="M4035" s="16"/>
      <c r="N4035" s="16" t="s">
        <v>18</v>
      </c>
      <c r="O4035" s="16" t="s">
        <v>463</v>
      </c>
      <c r="P4035" s="16" t="s">
        <v>467</v>
      </c>
      <c r="Q4035" s="16" t="s">
        <v>73</v>
      </c>
      <c r="R4035" s="16">
        <v>28</v>
      </c>
      <c r="S4035" s="16">
        <v>0</v>
      </c>
      <c r="T4035" s="16">
        <v>0</v>
      </c>
      <c r="U4035" s="16">
        <v>0</v>
      </c>
      <c r="V4035" s="16">
        <v>0</v>
      </c>
      <c r="W4035" s="16">
        <v>0</v>
      </c>
      <c r="X4035" s="16">
        <v>0</v>
      </c>
      <c r="Y4035" s="16">
        <v>0</v>
      </c>
      <c r="Z4035" s="16">
        <v>0</v>
      </c>
      <c r="AA4035" s="16">
        <v>0</v>
      </c>
      <c r="AB4035" s="16">
        <v>0</v>
      </c>
      <c r="AC4035" s="16">
        <v>0</v>
      </c>
      <c r="AD4035" s="16">
        <v>0</v>
      </c>
      <c r="AE4035" s="16">
        <v>0</v>
      </c>
      <c r="AF4035" s="16">
        <v>0</v>
      </c>
      <c r="AG4035" s="16">
        <v>0</v>
      </c>
      <c r="AH4035" s="16">
        <v>0</v>
      </c>
      <c r="AI4035" s="16">
        <v>0</v>
      </c>
      <c r="AJ4035" s="16">
        <v>0</v>
      </c>
      <c r="AK4035" s="16">
        <v>0</v>
      </c>
      <c r="AL4035" s="16">
        <v>0</v>
      </c>
      <c r="AM4035" s="16">
        <v>0</v>
      </c>
      <c r="AN4035" s="16">
        <v>0</v>
      </c>
      <c r="AO4035" s="16">
        <v>0</v>
      </c>
      <c r="AP4035" s="16">
        <v>0</v>
      </c>
      <c r="AQ4035" s="16">
        <v>0</v>
      </c>
      <c r="AR4035" s="16">
        <v>0</v>
      </c>
      <c r="AS4035" s="16">
        <v>0</v>
      </c>
      <c r="AT4035" s="16">
        <v>0</v>
      </c>
      <c r="AU4035" s="16">
        <v>0</v>
      </c>
      <c r="AV4035" s="16">
        <v>0</v>
      </c>
      <c r="AW4035" s="16">
        <v>0</v>
      </c>
      <c r="AX4035" s="16">
        <v>0</v>
      </c>
      <c r="AY4035" s="16">
        <v>0</v>
      </c>
    </row>
    <row r="4036" spans="1:51" ht="14.75" hidden="1" x14ac:dyDescent="0.75">
      <c r="A4036" s="16" t="s">
        <v>460</v>
      </c>
      <c r="B4036" s="16" t="s">
        <v>396</v>
      </c>
      <c r="C4036" s="16" t="s">
        <v>460</v>
      </c>
      <c r="D4036" s="16" t="s">
        <v>396</v>
      </c>
      <c r="E4036" s="16" t="s">
        <v>396</v>
      </c>
      <c r="F4036" s="16"/>
      <c r="G4036" s="16"/>
      <c r="H4036" s="16"/>
      <c r="I4036" s="16"/>
      <c r="J4036" s="16"/>
      <c r="K4036" s="16"/>
      <c r="L4036" s="16"/>
      <c r="M4036" s="16"/>
      <c r="N4036" s="16" t="s">
        <v>465</v>
      </c>
      <c r="O4036" s="16" t="s">
        <v>463</v>
      </c>
      <c r="P4036" s="16" t="s">
        <v>467</v>
      </c>
      <c r="Q4036" s="16" t="s">
        <v>73</v>
      </c>
      <c r="R4036" s="16">
        <v>28</v>
      </c>
      <c r="S4036" s="16">
        <v>0</v>
      </c>
      <c r="T4036" s="16">
        <v>0</v>
      </c>
      <c r="U4036" s="16">
        <v>0</v>
      </c>
      <c r="V4036" s="16">
        <v>0</v>
      </c>
      <c r="W4036" s="16">
        <v>0</v>
      </c>
      <c r="X4036" s="16">
        <v>0</v>
      </c>
      <c r="Y4036" s="16">
        <v>0</v>
      </c>
      <c r="Z4036" s="16">
        <v>0</v>
      </c>
      <c r="AA4036" s="16">
        <v>0</v>
      </c>
      <c r="AB4036" s="16">
        <v>0</v>
      </c>
      <c r="AC4036" s="16">
        <v>0</v>
      </c>
      <c r="AD4036" s="16">
        <v>0</v>
      </c>
      <c r="AE4036" s="16">
        <v>0</v>
      </c>
      <c r="AF4036" s="16">
        <v>0</v>
      </c>
      <c r="AG4036" s="16">
        <v>0</v>
      </c>
      <c r="AH4036" s="16">
        <v>0</v>
      </c>
      <c r="AI4036" s="16">
        <v>0</v>
      </c>
      <c r="AJ4036" s="16">
        <v>0</v>
      </c>
      <c r="AK4036" s="16">
        <v>0</v>
      </c>
      <c r="AL4036" s="16">
        <v>0</v>
      </c>
      <c r="AM4036" s="16">
        <v>0</v>
      </c>
      <c r="AN4036" s="16">
        <v>0</v>
      </c>
      <c r="AO4036" s="16">
        <v>0</v>
      </c>
      <c r="AP4036" s="16">
        <v>0</v>
      </c>
      <c r="AQ4036" s="16">
        <v>0</v>
      </c>
      <c r="AR4036" s="16">
        <v>0</v>
      </c>
      <c r="AS4036" s="16">
        <v>0</v>
      </c>
      <c r="AT4036" s="16">
        <v>0</v>
      </c>
      <c r="AU4036" s="16">
        <v>0</v>
      </c>
      <c r="AV4036" s="16">
        <v>0</v>
      </c>
      <c r="AW4036" s="16">
        <v>0</v>
      </c>
      <c r="AX4036" s="16">
        <v>0</v>
      </c>
      <c r="AY4036" s="16">
        <v>0</v>
      </c>
    </row>
    <row r="4037" spans="1:51" ht="14.75" hidden="1" x14ac:dyDescent="0.75">
      <c r="A4037" s="16" t="s">
        <v>460</v>
      </c>
      <c r="B4037" s="16" t="s">
        <v>396</v>
      </c>
      <c r="C4037" s="16" t="s">
        <v>460</v>
      </c>
      <c r="D4037" s="16" t="s">
        <v>396</v>
      </c>
      <c r="E4037" s="16" t="s">
        <v>396</v>
      </c>
      <c r="F4037" s="16"/>
      <c r="G4037" s="16"/>
      <c r="H4037" s="16"/>
      <c r="I4037" s="16"/>
      <c r="J4037" s="16"/>
      <c r="K4037" s="16"/>
      <c r="L4037" s="16"/>
      <c r="M4037" s="16"/>
      <c r="N4037" s="16" t="s">
        <v>20</v>
      </c>
      <c r="O4037" s="16" t="s">
        <v>463</v>
      </c>
      <c r="P4037" s="16" t="s">
        <v>467</v>
      </c>
      <c r="Q4037" s="16" t="s">
        <v>73</v>
      </c>
      <c r="R4037" s="16">
        <v>28</v>
      </c>
      <c r="S4037" s="16">
        <v>0</v>
      </c>
      <c r="T4037" s="16">
        <v>0</v>
      </c>
      <c r="U4037" s="16">
        <v>0</v>
      </c>
      <c r="V4037" s="16">
        <v>0</v>
      </c>
      <c r="W4037" s="16">
        <v>0</v>
      </c>
      <c r="X4037" s="16">
        <v>0</v>
      </c>
      <c r="Y4037" s="16">
        <v>0</v>
      </c>
      <c r="Z4037" s="16">
        <v>0</v>
      </c>
      <c r="AA4037" s="16">
        <v>0</v>
      </c>
      <c r="AB4037" s="16">
        <v>0</v>
      </c>
      <c r="AC4037" s="16">
        <v>0</v>
      </c>
      <c r="AD4037" s="16">
        <v>0</v>
      </c>
      <c r="AE4037" s="16">
        <v>0</v>
      </c>
      <c r="AF4037" s="16">
        <v>0</v>
      </c>
      <c r="AG4037" s="16">
        <v>0</v>
      </c>
      <c r="AH4037" s="16">
        <v>0</v>
      </c>
      <c r="AI4037" s="16">
        <v>0</v>
      </c>
      <c r="AJ4037" s="16">
        <v>0</v>
      </c>
      <c r="AK4037" s="16">
        <v>0</v>
      </c>
      <c r="AL4037" s="16">
        <v>0</v>
      </c>
      <c r="AM4037" s="16">
        <v>0</v>
      </c>
      <c r="AN4037" s="16">
        <v>0</v>
      </c>
      <c r="AO4037" s="16">
        <v>0</v>
      </c>
      <c r="AP4037" s="16">
        <v>0</v>
      </c>
      <c r="AQ4037" s="16">
        <v>0</v>
      </c>
      <c r="AR4037" s="16">
        <v>0</v>
      </c>
      <c r="AS4037" s="16">
        <v>0</v>
      </c>
      <c r="AT4037" s="16">
        <v>0</v>
      </c>
      <c r="AU4037" s="16">
        <v>0</v>
      </c>
      <c r="AV4037" s="16">
        <v>0</v>
      </c>
      <c r="AW4037" s="16">
        <v>0</v>
      </c>
      <c r="AX4037" s="16">
        <v>0</v>
      </c>
      <c r="AY4037" s="16">
        <v>0</v>
      </c>
    </row>
    <row r="4038" spans="1:51" ht="14.75" hidden="1" x14ac:dyDescent="0.75">
      <c r="A4038" s="16" t="s">
        <v>460</v>
      </c>
      <c r="B4038" s="16" t="s">
        <v>396</v>
      </c>
      <c r="C4038" s="16" t="s">
        <v>460</v>
      </c>
      <c r="D4038" s="16" t="s">
        <v>396</v>
      </c>
      <c r="E4038" s="16" t="s">
        <v>396</v>
      </c>
      <c r="F4038" s="16"/>
      <c r="G4038" s="16"/>
      <c r="H4038" s="16"/>
      <c r="I4038" s="16"/>
      <c r="J4038" s="16"/>
      <c r="K4038" s="16"/>
      <c r="L4038" s="16"/>
      <c r="M4038" s="16"/>
      <c r="N4038" s="16" t="s">
        <v>22</v>
      </c>
      <c r="O4038" s="16" t="s">
        <v>463</v>
      </c>
      <c r="P4038" s="16" t="s">
        <v>467</v>
      </c>
      <c r="Q4038" s="16" t="s">
        <v>73</v>
      </c>
      <c r="R4038" s="16">
        <v>28</v>
      </c>
      <c r="S4038" s="16">
        <v>0</v>
      </c>
      <c r="T4038" s="16">
        <v>0</v>
      </c>
      <c r="U4038" s="16">
        <v>0</v>
      </c>
      <c r="V4038" s="16">
        <v>0</v>
      </c>
      <c r="W4038" s="16">
        <v>0</v>
      </c>
      <c r="X4038" s="16">
        <v>0</v>
      </c>
      <c r="Y4038" s="16">
        <v>0</v>
      </c>
      <c r="Z4038" s="16">
        <v>0</v>
      </c>
      <c r="AA4038" s="16">
        <v>0</v>
      </c>
      <c r="AB4038" s="16">
        <v>1.2609118182507</v>
      </c>
      <c r="AC4038" s="16">
        <v>1.3373808618552789</v>
      </c>
      <c r="AD4038" s="16">
        <v>3.7314770945480552E-2</v>
      </c>
      <c r="AE4038" s="16">
        <v>2.8115684920695681E-2</v>
      </c>
      <c r="AF4038" s="16">
        <v>4.3838056547727683E-2</v>
      </c>
      <c r="AG4038" s="16">
        <v>6.5206994650580163E-2</v>
      </c>
      <c r="AH4038" s="16">
        <v>3.2401001352481168E-2</v>
      </c>
      <c r="AI4038" s="16">
        <v>5.5851524448317362E-2</v>
      </c>
      <c r="AJ4038" s="16">
        <v>5.521111777667808E-2</v>
      </c>
      <c r="AK4038" s="16">
        <v>9.78824513255694E-2</v>
      </c>
      <c r="AL4038" s="16">
        <v>0</v>
      </c>
      <c r="AM4038" s="16">
        <v>0</v>
      </c>
      <c r="AN4038" s="16">
        <v>0</v>
      </c>
      <c r="AO4038" s="16">
        <v>0</v>
      </c>
      <c r="AP4038" s="16">
        <v>0</v>
      </c>
      <c r="AQ4038" s="16">
        <v>0</v>
      </c>
      <c r="AR4038" s="16">
        <v>0</v>
      </c>
      <c r="AS4038" s="16">
        <v>0</v>
      </c>
      <c r="AT4038" s="16">
        <v>0</v>
      </c>
      <c r="AU4038" s="16">
        <v>0</v>
      </c>
      <c r="AV4038" s="16">
        <v>0</v>
      </c>
      <c r="AW4038" s="16">
        <v>0</v>
      </c>
      <c r="AX4038" s="16">
        <v>0</v>
      </c>
      <c r="AY4038" s="16">
        <v>0</v>
      </c>
    </row>
    <row r="4039" spans="1:51" ht="14.75" hidden="1" x14ac:dyDescent="0.75">
      <c r="A4039" s="16" t="s">
        <v>460</v>
      </c>
      <c r="B4039" s="16" t="s">
        <v>396</v>
      </c>
      <c r="C4039" s="16" t="s">
        <v>460</v>
      </c>
      <c r="D4039" s="16" t="s">
        <v>396</v>
      </c>
      <c r="E4039" s="16" t="s">
        <v>396</v>
      </c>
      <c r="F4039" s="16"/>
      <c r="G4039" s="16"/>
      <c r="H4039" s="16"/>
      <c r="I4039" s="16"/>
      <c r="J4039" s="16"/>
      <c r="K4039" s="16"/>
      <c r="L4039" s="16"/>
      <c r="M4039" s="16"/>
      <c r="N4039" s="16" t="s">
        <v>24</v>
      </c>
      <c r="O4039" s="16" t="s">
        <v>463</v>
      </c>
      <c r="P4039" s="16" t="s">
        <v>467</v>
      </c>
      <c r="Q4039" s="16" t="s">
        <v>73</v>
      </c>
      <c r="R4039" s="16">
        <v>28</v>
      </c>
      <c r="S4039" s="16">
        <v>0</v>
      </c>
      <c r="T4039" s="16">
        <v>0</v>
      </c>
      <c r="U4039" s="16">
        <v>0</v>
      </c>
      <c r="V4039" s="16">
        <v>0</v>
      </c>
      <c r="W4039" s="16">
        <v>0</v>
      </c>
      <c r="X4039" s="16">
        <v>0</v>
      </c>
      <c r="Y4039" s="16">
        <v>0</v>
      </c>
      <c r="Z4039" s="16">
        <v>0</v>
      </c>
      <c r="AA4039" s="16">
        <v>0</v>
      </c>
      <c r="AB4039" s="16">
        <v>0</v>
      </c>
      <c r="AC4039" s="16">
        <v>0</v>
      </c>
      <c r="AD4039" s="16">
        <v>0</v>
      </c>
      <c r="AE4039" s="16">
        <v>0</v>
      </c>
      <c r="AF4039" s="16">
        <v>0</v>
      </c>
      <c r="AG4039" s="16">
        <v>0</v>
      </c>
      <c r="AH4039" s="16">
        <v>0</v>
      </c>
      <c r="AI4039" s="16">
        <v>0</v>
      </c>
      <c r="AJ4039" s="16">
        <v>0</v>
      </c>
      <c r="AK4039" s="16">
        <v>0</v>
      </c>
      <c r="AL4039" s="16">
        <v>0</v>
      </c>
      <c r="AM4039" s="16">
        <v>0</v>
      </c>
      <c r="AN4039" s="16">
        <v>0</v>
      </c>
      <c r="AO4039" s="16">
        <v>0</v>
      </c>
      <c r="AP4039" s="16">
        <v>0</v>
      </c>
      <c r="AQ4039" s="16">
        <v>0</v>
      </c>
      <c r="AR4039" s="16">
        <v>0</v>
      </c>
      <c r="AS4039" s="16">
        <v>0</v>
      </c>
      <c r="AT4039" s="16">
        <v>0</v>
      </c>
      <c r="AU4039" s="16">
        <v>0</v>
      </c>
      <c r="AV4039" s="16">
        <v>0</v>
      </c>
      <c r="AW4039" s="16">
        <v>0</v>
      </c>
      <c r="AX4039" s="16">
        <v>0</v>
      </c>
      <c r="AY4039" s="16">
        <v>0</v>
      </c>
    </row>
    <row r="4040" spans="1:51" ht="14.75" hidden="1" x14ac:dyDescent="0.75">
      <c r="A4040" s="16" t="s">
        <v>460</v>
      </c>
      <c r="B4040" s="16" t="s">
        <v>396</v>
      </c>
      <c r="C4040" s="16" t="s">
        <v>460</v>
      </c>
      <c r="D4040" s="16" t="s">
        <v>396</v>
      </c>
      <c r="E4040" s="16" t="s">
        <v>396</v>
      </c>
      <c r="F4040" s="16"/>
      <c r="G4040" s="16"/>
      <c r="H4040" s="16"/>
      <c r="I4040" s="16"/>
      <c r="J4040" s="16"/>
      <c r="K4040" s="16"/>
      <c r="L4040" s="16"/>
      <c r="M4040" s="16"/>
      <c r="N4040" s="16" t="s">
        <v>475</v>
      </c>
      <c r="O4040" s="16" t="s">
        <v>463</v>
      </c>
      <c r="P4040" s="16" t="s">
        <v>467</v>
      </c>
      <c r="Q4040" s="16" t="s">
        <v>73</v>
      </c>
      <c r="R4040" s="16">
        <v>28</v>
      </c>
      <c r="S4040" s="16">
        <v>0</v>
      </c>
      <c r="T4040" s="16">
        <v>0</v>
      </c>
      <c r="U4040" s="16">
        <v>0</v>
      </c>
      <c r="V4040" s="16">
        <v>0</v>
      </c>
      <c r="W4040" s="16">
        <v>0</v>
      </c>
      <c r="X4040" s="16">
        <v>0</v>
      </c>
      <c r="Y4040" s="16">
        <v>0</v>
      </c>
      <c r="Z4040" s="16">
        <v>0</v>
      </c>
      <c r="AA4040" s="16">
        <v>0</v>
      </c>
      <c r="AB4040" s="16">
        <v>0</v>
      </c>
      <c r="AC4040" s="16">
        <v>0</v>
      </c>
      <c r="AD4040" s="16">
        <v>0</v>
      </c>
      <c r="AE4040" s="16">
        <v>0</v>
      </c>
      <c r="AF4040" s="16">
        <v>0</v>
      </c>
      <c r="AG4040" s="16">
        <v>0</v>
      </c>
      <c r="AH4040" s="16">
        <v>0</v>
      </c>
      <c r="AI4040" s="16">
        <v>0</v>
      </c>
      <c r="AJ4040" s="16">
        <v>0</v>
      </c>
      <c r="AK4040" s="16">
        <v>0</v>
      </c>
      <c r="AL4040" s="16">
        <v>0</v>
      </c>
      <c r="AM4040" s="16">
        <v>0</v>
      </c>
      <c r="AN4040" s="16">
        <v>0</v>
      </c>
      <c r="AO4040" s="16">
        <v>0</v>
      </c>
      <c r="AP4040" s="16">
        <v>0</v>
      </c>
      <c r="AQ4040" s="16">
        <v>0</v>
      </c>
      <c r="AR4040" s="16">
        <v>0</v>
      </c>
      <c r="AS4040" s="16">
        <v>0</v>
      </c>
      <c r="AT4040" s="16">
        <v>0</v>
      </c>
      <c r="AU4040" s="16">
        <v>0</v>
      </c>
      <c r="AV4040" s="16">
        <v>0</v>
      </c>
      <c r="AW4040" s="16">
        <v>0</v>
      </c>
      <c r="AX4040" s="16">
        <v>0</v>
      </c>
      <c r="AY4040" s="16">
        <v>0</v>
      </c>
    </row>
    <row r="4041" spans="1:51" ht="14.75" hidden="1" x14ac:dyDescent="0.75">
      <c r="A4041" s="16" t="s">
        <v>460</v>
      </c>
      <c r="B4041" s="16" t="s">
        <v>396</v>
      </c>
      <c r="C4041" s="16" t="s">
        <v>460</v>
      </c>
      <c r="D4041" s="16" t="s">
        <v>396</v>
      </c>
      <c r="E4041" s="16" t="s">
        <v>396</v>
      </c>
      <c r="F4041" s="16"/>
      <c r="G4041" s="16"/>
      <c r="H4041" s="16"/>
      <c r="I4041" s="16"/>
      <c r="J4041" s="16"/>
      <c r="K4041" s="16"/>
      <c r="L4041" s="16"/>
      <c r="M4041" s="16"/>
      <c r="N4041" s="16" t="s">
        <v>26</v>
      </c>
      <c r="O4041" s="16" t="s">
        <v>463</v>
      </c>
      <c r="P4041" s="16" t="s">
        <v>467</v>
      </c>
      <c r="Q4041" s="16" t="s">
        <v>73</v>
      </c>
      <c r="R4041" s="16">
        <v>28</v>
      </c>
      <c r="S4041" s="16">
        <v>0</v>
      </c>
      <c r="T4041" s="16">
        <v>0</v>
      </c>
      <c r="U4041" s="16">
        <v>0</v>
      </c>
      <c r="V4041" s="16">
        <v>0</v>
      </c>
      <c r="W4041" s="16">
        <v>0</v>
      </c>
      <c r="X4041" s="16">
        <v>0</v>
      </c>
      <c r="Y4041" s="16">
        <v>0</v>
      </c>
      <c r="Z4041" s="16">
        <v>0</v>
      </c>
      <c r="AA4041" s="16">
        <v>0</v>
      </c>
      <c r="AB4041" s="16">
        <v>0</v>
      </c>
      <c r="AC4041" s="16">
        <v>0</v>
      </c>
      <c r="AD4041" s="16">
        <v>0</v>
      </c>
      <c r="AE4041" s="16">
        <v>0</v>
      </c>
      <c r="AF4041" s="16">
        <v>0</v>
      </c>
      <c r="AG4041" s="16">
        <v>0</v>
      </c>
      <c r="AH4041" s="16">
        <v>0</v>
      </c>
      <c r="AI4041" s="16">
        <v>0</v>
      </c>
      <c r="AJ4041" s="16">
        <v>0</v>
      </c>
      <c r="AK4041" s="16">
        <v>0</v>
      </c>
      <c r="AL4041" s="16">
        <v>0</v>
      </c>
      <c r="AM4041" s="16">
        <v>0</v>
      </c>
      <c r="AN4041" s="16">
        <v>0</v>
      </c>
      <c r="AO4041" s="16">
        <v>0</v>
      </c>
      <c r="AP4041" s="16">
        <v>0</v>
      </c>
      <c r="AQ4041" s="16">
        <v>0</v>
      </c>
      <c r="AR4041" s="16">
        <v>0</v>
      </c>
      <c r="AS4041" s="16">
        <v>0</v>
      </c>
      <c r="AT4041" s="16">
        <v>0</v>
      </c>
      <c r="AU4041" s="16">
        <v>0</v>
      </c>
      <c r="AV4041" s="16">
        <v>0</v>
      </c>
      <c r="AW4041" s="16">
        <v>0</v>
      </c>
      <c r="AX4041" s="16">
        <v>0</v>
      </c>
      <c r="AY4041" s="16">
        <v>0</v>
      </c>
    </row>
    <row r="4042" spans="1:51" ht="14.75" hidden="1" x14ac:dyDescent="0.75">
      <c r="A4042" s="16" t="s">
        <v>460</v>
      </c>
      <c r="B4042" s="16" t="s">
        <v>396</v>
      </c>
      <c r="C4042" s="16" t="s">
        <v>460</v>
      </c>
      <c r="D4042" s="16" t="s">
        <v>396</v>
      </c>
      <c r="E4042" s="16" t="s">
        <v>396</v>
      </c>
      <c r="F4042" s="16"/>
      <c r="G4042" s="16"/>
      <c r="H4042" s="16"/>
      <c r="I4042" s="16"/>
      <c r="J4042" s="16"/>
      <c r="K4042" s="16"/>
      <c r="L4042" s="16"/>
      <c r="M4042" s="16"/>
      <c r="N4042" s="16" t="s">
        <v>35</v>
      </c>
      <c r="O4042" s="16" t="s">
        <v>463</v>
      </c>
      <c r="P4042" s="16" t="s">
        <v>467</v>
      </c>
      <c r="Q4042" s="16" t="s">
        <v>73</v>
      </c>
      <c r="R4042" s="16">
        <v>28</v>
      </c>
      <c r="S4042" s="16">
        <v>0</v>
      </c>
      <c r="T4042" s="16">
        <v>0</v>
      </c>
      <c r="U4042" s="16">
        <v>0</v>
      </c>
      <c r="V4042" s="16">
        <v>0</v>
      </c>
      <c r="W4042" s="16">
        <v>0</v>
      </c>
      <c r="X4042" s="16">
        <v>0</v>
      </c>
      <c r="Y4042" s="16">
        <v>0</v>
      </c>
      <c r="Z4042" s="16">
        <v>0</v>
      </c>
      <c r="AA4042" s="16">
        <v>0</v>
      </c>
      <c r="AB4042" s="16">
        <v>0</v>
      </c>
      <c r="AC4042" s="16">
        <v>0</v>
      </c>
      <c r="AD4042" s="16">
        <v>0</v>
      </c>
      <c r="AE4042" s="16">
        <v>0</v>
      </c>
      <c r="AF4042" s="16">
        <v>0</v>
      </c>
      <c r="AG4042" s="16">
        <v>0</v>
      </c>
      <c r="AH4042" s="16">
        <v>0</v>
      </c>
      <c r="AI4042" s="16">
        <v>0</v>
      </c>
      <c r="AJ4042" s="16">
        <v>0</v>
      </c>
      <c r="AK4042" s="16">
        <v>0</v>
      </c>
      <c r="AL4042" s="16">
        <v>0</v>
      </c>
      <c r="AM4042" s="16">
        <v>0</v>
      </c>
      <c r="AN4042" s="16">
        <v>0</v>
      </c>
      <c r="AO4042" s="16">
        <v>0</v>
      </c>
      <c r="AP4042" s="16">
        <v>0</v>
      </c>
      <c r="AQ4042" s="16">
        <v>0</v>
      </c>
      <c r="AR4042" s="16">
        <v>0</v>
      </c>
      <c r="AS4042" s="16">
        <v>0</v>
      </c>
      <c r="AT4042" s="16">
        <v>0</v>
      </c>
      <c r="AU4042" s="16">
        <v>0</v>
      </c>
      <c r="AV4042" s="16">
        <v>0</v>
      </c>
      <c r="AW4042" s="16">
        <v>0</v>
      </c>
      <c r="AX4042" s="16">
        <v>0</v>
      </c>
      <c r="AY4042" s="16">
        <v>0</v>
      </c>
    </row>
    <row r="4043" spans="1:51" ht="14.75" hidden="1" x14ac:dyDescent="0.75">
      <c r="A4043" s="16" t="s">
        <v>460</v>
      </c>
      <c r="B4043" s="16" t="s">
        <v>396</v>
      </c>
      <c r="C4043" s="16" t="s">
        <v>460</v>
      </c>
      <c r="D4043" s="16" t="s">
        <v>396</v>
      </c>
      <c r="E4043" s="16" t="s">
        <v>396</v>
      </c>
      <c r="F4043" s="16"/>
      <c r="G4043" s="16"/>
      <c r="H4043" s="16"/>
      <c r="I4043" s="16"/>
      <c r="J4043" s="16"/>
      <c r="K4043" s="16"/>
      <c r="L4043" s="16"/>
      <c r="M4043" s="16"/>
      <c r="N4043" s="16" t="s">
        <v>28</v>
      </c>
      <c r="O4043" s="16" t="s">
        <v>463</v>
      </c>
      <c r="P4043" s="16" t="s">
        <v>467</v>
      </c>
      <c r="Q4043" s="16" t="s">
        <v>73</v>
      </c>
      <c r="R4043" s="16">
        <v>28</v>
      </c>
      <c r="S4043" s="16">
        <v>0</v>
      </c>
      <c r="T4043" s="16">
        <v>0</v>
      </c>
      <c r="U4043" s="16">
        <v>0</v>
      </c>
      <c r="V4043" s="16">
        <v>0</v>
      </c>
      <c r="W4043" s="16">
        <v>0</v>
      </c>
      <c r="X4043" s="16">
        <v>0</v>
      </c>
      <c r="Y4043" s="16">
        <v>0</v>
      </c>
      <c r="Z4043" s="16">
        <v>0</v>
      </c>
      <c r="AA4043" s="16">
        <v>0</v>
      </c>
      <c r="AB4043" s="16">
        <v>0</v>
      </c>
      <c r="AC4043" s="16">
        <v>0</v>
      </c>
      <c r="AD4043" s="16">
        <v>0</v>
      </c>
      <c r="AE4043" s="16">
        <v>0</v>
      </c>
      <c r="AF4043" s="16">
        <v>0</v>
      </c>
      <c r="AG4043" s="16">
        <v>0</v>
      </c>
      <c r="AH4043" s="16">
        <v>0</v>
      </c>
      <c r="AI4043" s="16">
        <v>0</v>
      </c>
      <c r="AJ4043" s="16">
        <v>0</v>
      </c>
      <c r="AK4043" s="16">
        <v>0</v>
      </c>
      <c r="AL4043" s="16">
        <v>0</v>
      </c>
      <c r="AM4043" s="16">
        <v>0</v>
      </c>
      <c r="AN4043" s="16">
        <v>0</v>
      </c>
      <c r="AO4043" s="16">
        <v>0</v>
      </c>
      <c r="AP4043" s="16">
        <v>0</v>
      </c>
      <c r="AQ4043" s="16">
        <v>0</v>
      </c>
      <c r="AR4043" s="16">
        <v>0</v>
      </c>
      <c r="AS4043" s="16">
        <v>0</v>
      </c>
      <c r="AT4043" s="16">
        <v>0</v>
      </c>
      <c r="AU4043" s="16">
        <v>0</v>
      </c>
      <c r="AV4043" s="16">
        <v>0</v>
      </c>
      <c r="AW4043" s="16">
        <v>0</v>
      </c>
      <c r="AX4043" s="16">
        <v>0</v>
      </c>
      <c r="AY4043" s="16">
        <v>0</v>
      </c>
    </row>
    <row r="4044" spans="1:51" ht="14.75" hidden="1" x14ac:dyDescent="0.75">
      <c r="A4044" s="16" t="s">
        <v>460</v>
      </c>
      <c r="B4044" s="16" t="s">
        <v>396</v>
      </c>
      <c r="C4044" s="16" t="s">
        <v>460</v>
      </c>
      <c r="D4044" s="16" t="s">
        <v>396</v>
      </c>
      <c r="E4044" s="16" t="s">
        <v>396</v>
      </c>
      <c r="F4044" s="16"/>
      <c r="G4044" s="16"/>
      <c r="H4044" s="16"/>
      <c r="I4044" s="16"/>
      <c r="J4044" s="16"/>
      <c r="K4044" s="16"/>
      <c r="L4044" s="16"/>
      <c r="M4044" s="16"/>
      <c r="N4044" s="16" t="s">
        <v>30</v>
      </c>
      <c r="O4044" s="16" t="s">
        <v>463</v>
      </c>
      <c r="P4044" s="16" t="s">
        <v>467</v>
      </c>
      <c r="Q4044" s="16" t="s">
        <v>73</v>
      </c>
      <c r="R4044" s="16">
        <v>28</v>
      </c>
      <c r="S4044" s="16">
        <v>0</v>
      </c>
      <c r="T4044" s="16">
        <v>0</v>
      </c>
      <c r="U4044" s="16">
        <v>0</v>
      </c>
      <c r="V4044" s="16">
        <v>0</v>
      </c>
      <c r="W4044" s="16">
        <v>0</v>
      </c>
      <c r="X4044" s="16">
        <v>0</v>
      </c>
      <c r="Y4044" s="16">
        <v>0</v>
      </c>
      <c r="Z4044" s="16">
        <v>0</v>
      </c>
      <c r="AA4044" s="16">
        <v>0</v>
      </c>
      <c r="AB4044" s="16">
        <v>0</v>
      </c>
      <c r="AC4044" s="16">
        <v>6.9386623142103599E-3</v>
      </c>
      <c r="AD4044" s="16">
        <v>1.0028055032637749E-2</v>
      </c>
      <c r="AE4044" s="16">
        <v>7.0540793219855021E-3</v>
      </c>
      <c r="AF4044" s="16">
        <v>8.7937217460588683E-3</v>
      </c>
      <c r="AG4044" s="16">
        <v>6.1689781879704858E-3</v>
      </c>
      <c r="AH4044" s="16">
        <v>1.012303891925285E-2</v>
      </c>
      <c r="AI4044" s="16">
        <v>7.115349416876607E-3</v>
      </c>
      <c r="AJ4044" s="16">
        <v>1.081666487591431E-2</v>
      </c>
      <c r="AK4044" s="16">
        <v>1.0030341429539369E-2</v>
      </c>
      <c r="AL4044" s="16">
        <v>6.6066112816666788E-3</v>
      </c>
      <c r="AM4044" s="16">
        <v>1.200988281306019E-2</v>
      </c>
      <c r="AN4044" s="16">
        <v>1.205534082351724E-2</v>
      </c>
      <c r="AO4044" s="16">
        <v>9.1910245446108312E-3</v>
      </c>
      <c r="AP4044" s="16">
        <v>1.0048209562164441E-2</v>
      </c>
      <c r="AQ4044" s="16">
        <v>6.9494180052383043E-3</v>
      </c>
      <c r="AR4044" s="16">
        <v>0</v>
      </c>
      <c r="AS4044" s="16">
        <v>5.441940108137696E-3</v>
      </c>
      <c r="AT4044" s="16">
        <v>3.424965668582771E-3</v>
      </c>
      <c r="AU4044" s="16">
        <v>3.8802474273360839E-3</v>
      </c>
      <c r="AV4044" s="16">
        <v>0</v>
      </c>
      <c r="AW4044" s="16">
        <v>3.02670949584204E-3</v>
      </c>
      <c r="AX4044" s="16">
        <v>2.3257250380508531E-3</v>
      </c>
      <c r="AY4044" s="16">
        <v>2.405378590833018E-3</v>
      </c>
    </row>
    <row r="4045" spans="1:51" ht="14.75" hidden="1" x14ac:dyDescent="0.75">
      <c r="A4045" s="16" t="s">
        <v>460</v>
      </c>
      <c r="B4045" s="16" t="s">
        <v>396</v>
      </c>
      <c r="C4045" s="16" t="s">
        <v>460</v>
      </c>
      <c r="D4045" s="16" t="s">
        <v>396</v>
      </c>
      <c r="E4045" s="16" t="s">
        <v>396</v>
      </c>
      <c r="F4045" s="16"/>
      <c r="G4045" s="16"/>
      <c r="H4045" s="16"/>
      <c r="I4045" s="16"/>
      <c r="J4045" s="16"/>
      <c r="K4045" s="16"/>
      <c r="L4045" s="16"/>
      <c r="M4045" s="16"/>
      <c r="N4045" s="16" t="s">
        <v>32</v>
      </c>
      <c r="O4045" s="16" t="s">
        <v>463</v>
      </c>
      <c r="P4045" s="16" t="s">
        <v>467</v>
      </c>
      <c r="Q4045" s="16" t="s">
        <v>73</v>
      </c>
      <c r="R4045" s="16">
        <v>28</v>
      </c>
      <c r="S4045" s="16">
        <v>0</v>
      </c>
      <c r="T4045" s="16">
        <v>0</v>
      </c>
      <c r="U4045" s="16">
        <v>0</v>
      </c>
      <c r="V4045" s="16">
        <v>0</v>
      </c>
      <c r="W4045" s="16">
        <v>0</v>
      </c>
      <c r="X4045" s="16">
        <v>0</v>
      </c>
      <c r="Y4045" s="16">
        <v>0</v>
      </c>
      <c r="Z4045" s="16">
        <v>0</v>
      </c>
      <c r="AA4045" s="16">
        <v>0</v>
      </c>
      <c r="AB4045" s="16">
        <v>0</v>
      </c>
      <c r="AC4045" s="16">
        <v>0</v>
      </c>
      <c r="AD4045" s="16">
        <v>0</v>
      </c>
      <c r="AE4045" s="16">
        <v>0</v>
      </c>
      <c r="AF4045" s="16">
        <v>0</v>
      </c>
      <c r="AG4045" s="16">
        <v>0</v>
      </c>
      <c r="AH4045" s="16">
        <v>0</v>
      </c>
      <c r="AI4045" s="16">
        <v>0</v>
      </c>
      <c r="AJ4045" s="16">
        <v>0</v>
      </c>
      <c r="AK4045" s="16">
        <v>0</v>
      </c>
      <c r="AL4045" s="16">
        <v>0</v>
      </c>
      <c r="AM4045" s="16">
        <v>0</v>
      </c>
      <c r="AN4045" s="16">
        <v>0</v>
      </c>
      <c r="AO4045" s="16">
        <v>0</v>
      </c>
      <c r="AP4045" s="16">
        <v>0</v>
      </c>
      <c r="AQ4045" s="16">
        <v>0</v>
      </c>
      <c r="AR4045" s="16">
        <v>0</v>
      </c>
      <c r="AS4045" s="16">
        <v>0</v>
      </c>
      <c r="AT4045" s="16">
        <v>0</v>
      </c>
      <c r="AU4045" s="16">
        <v>0</v>
      </c>
      <c r="AV4045" s="16">
        <v>0</v>
      </c>
      <c r="AW4045" s="16">
        <v>0</v>
      </c>
      <c r="AX4045" s="16">
        <v>0</v>
      </c>
      <c r="AY4045" s="16">
        <v>0</v>
      </c>
    </row>
    <row r="4046" spans="1:51" ht="14.75" hidden="1" x14ac:dyDescent="0.75">
      <c r="A4046" s="16" t="s">
        <v>460</v>
      </c>
      <c r="B4046" s="16" t="s">
        <v>396</v>
      </c>
      <c r="C4046" s="16" t="s">
        <v>460</v>
      </c>
      <c r="D4046" s="16" t="s">
        <v>396</v>
      </c>
      <c r="E4046" s="16" t="s">
        <v>396</v>
      </c>
      <c r="F4046" s="16"/>
      <c r="G4046" s="16"/>
      <c r="H4046" s="16"/>
      <c r="I4046" s="16"/>
      <c r="J4046" s="16"/>
      <c r="K4046" s="16"/>
      <c r="L4046" s="16"/>
      <c r="M4046" s="16"/>
      <c r="N4046" s="16" t="s">
        <v>38</v>
      </c>
      <c r="O4046" s="16" t="s">
        <v>463</v>
      </c>
      <c r="P4046" s="16" t="s">
        <v>467</v>
      </c>
      <c r="Q4046" s="16" t="s">
        <v>73</v>
      </c>
      <c r="R4046" s="16">
        <v>28</v>
      </c>
      <c r="S4046" s="16">
        <v>0</v>
      </c>
      <c r="T4046" s="16">
        <v>0</v>
      </c>
      <c r="U4046" s="16">
        <v>0</v>
      </c>
      <c r="V4046" s="16">
        <v>0</v>
      </c>
      <c r="W4046" s="16">
        <v>0</v>
      </c>
      <c r="X4046" s="16">
        <v>0</v>
      </c>
      <c r="Y4046" s="16">
        <v>0</v>
      </c>
      <c r="Z4046" s="16">
        <v>0</v>
      </c>
      <c r="AA4046" s="16">
        <v>0</v>
      </c>
      <c r="AB4046" s="16">
        <v>0</v>
      </c>
      <c r="AC4046" s="16">
        <v>0</v>
      </c>
      <c r="AD4046" s="16">
        <v>0</v>
      </c>
      <c r="AE4046" s="16">
        <v>0</v>
      </c>
      <c r="AF4046" s="16">
        <v>0</v>
      </c>
      <c r="AG4046" s="16">
        <v>0</v>
      </c>
      <c r="AH4046" s="16">
        <v>0</v>
      </c>
      <c r="AI4046" s="16">
        <v>0</v>
      </c>
      <c r="AJ4046" s="16">
        <v>0</v>
      </c>
      <c r="AK4046" s="16">
        <v>0</v>
      </c>
      <c r="AL4046" s="16">
        <v>0</v>
      </c>
      <c r="AM4046" s="16">
        <v>0</v>
      </c>
      <c r="AN4046" s="16">
        <v>0</v>
      </c>
      <c r="AO4046" s="16">
        <v>0</v>
      </c>
      <c r="AP4046" s="16">
        <v>0</v>
      </c>
      <c r="AQ4046" s="16">
        <v>0</v>
      </c>
      <c r="AR4046" s="16">
        <v>0</v>
      </c>
      <c r="AS4046" s="16">
        <v>0</v>
      </c>
      <c r="AT4046" s="16">
        <v>0</v>
      </c>
      <c r="AU4046" s="16">
        <v>0</v>
      </c>
      <c r="AV4046" s="16">
        <v>0</v>
      </c>
      <c r="AW4046" s="16">
        <v>0</v>
      </c>
      <c r="AX4046" s="16">
        <v>0</v>
      </c>
      <c r="AY4046" s="16">
        <v>0</v>
      </c>
    </row>
    <row r="4047" spans="1:51" ht="14.75" hidden="1" x14ac:dyDescent="0.75">
      <c r="A4047" s="16" t="s">
        <v>460</v>
      </c>
      <c r="B4047" s="16" t="s">
        <v>396</v>
      </c>
      <c r="C4047" s="16" t="s">
        <v>460</v>
      </c>
      <c r="D4047" s="16" t="s">
        <v>396</v>
      </c>
      <c r="E4047" s="16" t="s">
        <v>396</v>
      </c>
      <c r="F4047" s="16"/>
      <c r="G4047" s="16"/>
      <c r="H4047" s="16"/>
      <c r="I4047" s="16"/>
      <c r="J4047" s="16"/>
      <c r="K4047" s="16"/>
      <c r="L4047" s="16"/>
      <c r="M4047" s="16"/>
      <c r="N4047" s="16" t="s">
        <v>40</v>
      </c>
      <c r="O4047" s="16" t="s">
        <v>463</v>
      </c>
      <c r="P4047" s="16" t="s">
        <v>467</v>
      </c>
      <c r="Q4047" s="16" t="s">
        <v>73</v>
      </c>
      <c r="R4047" s="16">
        <v>28</v>
      </c>
      <c r="S4047" s="16">
        <v>0</v>
      </c>
      <c r="T4047" s="16">
        <v>0</v>
      </c>
      <c r="U4047" s="16">
        <v>0</v>
      </c>
      <c r="V4047" s="16">
        <v>0</v>
      </c>
      <c r="W4047" s="16">
        <v>0</v>
      </c>
      <c r="X4047" s="16">
        <v>0</v>
      </c>
      <c r="Y4047" s="16">
        <v>0</v>
      </c>
      <c r="Z4047" s="16">
        <v>0</v>
      </c>
      <c r="AA4047" s="16">
        <v>0</v>
      </c>
      <c r="AB4047" s="16">
        <v>0</v>
      </c>
      <c r="AC4047" s="16">
        <v>4.2917937541764431E-4</v>
      </c>
      <c r="AD4047" s="16">
        <v>3.28002077525894E-4</v>
      </c>
      <c r="AE4047" s="16">
        <v>3.1956121287137602E-4</v>
      </c>
      <c r="AF4047" s="16">
        <v>2.6711594299387369E-4</v>
      </c>
      <c r="AG4047" s="16">
        <v>2.3184379789549381E-4</v>
      </c>
      <c r="AH4047" s="16">
        <v>2.1344660909963629E-4</v>
      </c>
      <c r="AI4047" s="16">
        <v>3.4091171976981591E-4</v>
      </c>
      <c r="AJ4047" s="16">
        <v>0</v>
      </c>
      <c r="AK4047" s="16">
        <v>2.2379074527643431E-4</v>
      </c>
      <c r="AL4047" s="16">
        <v>0</v>
      </c>
      <c r="AM4047" s="16">
        <v>0</v>
      </c>
      <c r="AN4047" s="16">
        <v>0</v>
      </c>
      <c r="AO4047" s="16">
        <v>0</v>
      </c>
      <c r="AP4047" s="16">
        <v>0</v>
      </c>
      <c r="AQ4047" s="16">
        <v>0</v>
      </c>
      <c r="AR4047" s="16">
        <v>0</v>
      </c>
      <c r="AS4047" s="16">
        <v>0</v>
      </c>
      <c r="AT4047" s="16">
        <v>0</v>
      </c>
      <c r="AU4047" s="16">
        <v>0</v>
      </c>
      <c r="AV4047" s="16">
        <v>0</v>
      </c>
      <c r="AW4047" s="16">
        <v>0</v>
      </c>
      <c r="AX4047" s="16">
        <v>0</v>
      </c>
      <c r="AY4047" s="16">
        <v>0</v>
      </c>
    </row>
    <row r="4048" spans="1:51" ht="14.75" hidden="1" x14ac:dyDescent="0.75">
      <c r="A4048" s="16" t="s">
        <v>460</v>
      </c>
      <c r="B4048" s="16" t="s">
        <v>396</v>
      </c>
      <c r="C4048" s="16" t="s">
        <v>460</v>
      </c>
      <c r="D4048" s="16" t="s">
        <v>396</v>
      </c>
      <c r="E4048" s="16" t="s">
        <v>396</v>
      </c>
      <c r="F4048" s="16"/>
      <c r="G4048" s="16"/>
      <c r="H4048" s="16"/>
      <c r="I4048" s="16"/>
      <c r="J4048" s="16"/>
      <c r="K4048" s="16"/>
      <c r="L4048" s="16"/>
      <c r="M4048" s="16"/>
      <c r="N4048" s="16" t="s">
        <v>42</v>
      </c>
      <c r="O4048" s="16" t="s">
        <v>463</v>
      </c>
      <c r="P4048" s="16" t="s">
        <v>467</v>
      </c>
      <c r="Q4048" s="16" t="s">
        <v>73</v>
      </c>
      <c r="R4048" s="16">
        <v>28</v>
      </c>
      <c r="S4048" s="16">
        <v>3.498267840846963</v>
      </c>
      <c r="T4048" s="16">
        <v>3.3055331010873141</v>
      </c>
      <c r="U4048" s="16">
        <v>3.7618604009671328</v>
      </c>
      <c r="V4048" s="16">
        <v>3.2087834457096318</v>
      </c>
      <c r="W4048" s="16">
        <v>3.5503513117079448</v>
      </c>
      <c r="X4048" s="16">
        <v>3.1194488710894208</v>
      </c>
      <c r="Y4048" s="16">
        <v>3.5158087998073042</v>
      </c>
      <c r="Z4048" s="16">
        <v>3.317384308177072</v>
      </c>
      <c r="AA4048" s="16">
        <v>4.1971938186467774</v>
      </c>
      <c r="AB4048" s="16">
        <v>4.0868334635494348</v>
      </c>
      <c r="AC4048" s="16">
        <v>3.986097505068229</v>
      </c>
      <c r="AD4048" s="16">
        <v>3.970152901755351</v>
      </c>
      <c r="AE4048" s="16">
        <v>3.7859678564890502</v>
      </c>
      <c r="AF4048" s="16">
        <v>3.738530211519274</v>
      </c>
      <c r="AG4048" s="16">
        <v>3.408829525280741</v>
      </c>
      <c r="AH4048" s="16">
        <v>3.778944495101491</v>
      </c>
      <c r="AI4048" s="16">
        <v>2.9436097314951382</v>
      </c>
      <c r="AJ4048" s="16">
        <v>3.480062568897146</v>
      </c>
      <c r="AK4048" s="16">
        <v>2.6868503268580222</v>
      </c>
      <c r="AL4048" s="16">
        <v>3.6988690885402642</v>
      </c>
      <c r="AM4048" s="16">
        <v>3.3775765154434039</v>
      </c>
      <c r="AN4048" s="16">
        <v>3.4378478167879298</v>
      </c>
      <c r="AO4048" s="16">
        <v>2.9691488223699012</v>
      </c>
      <c r="AP4048" s="16">
        <v>3.511653760967254</v>
      </c>
      <c r="AQ4048" s="16">
        <v>3.286318807029073</v>
      </c>
      <c r="AR4048" s="16">
        <v>3.500348517566763</v>
      </c>
      <c r="AS4048" s="16">
        <v>3.217524919417956</v>
      </c>
      <c r="AT4048" s="16">
        <v>2.8877872691658308</v>
      </c>
      <c r="AU4048" s="16">
        <v>3.6796413472134182</v>
      </c>
      <c r="AV4048" s="16">
        <v>3.184637415559096</v>
      </c>
      <c r="AW4048" s="16">
        <v>3.6511095865975141</v>
      </c>
      <c r="AX4048" s="16">
        <v>3.598277619615132</v>
      </c>
      <c r="AY4048" s="16">
        <v>3.677469109444667</v>
      </c>
    </row>
    <row r="4049" spans="1:51" ht="14.75" hidden="1" x14ac:dyDescent="0.75">
      <c r="A4049" s="16" t="s">
        <v>460</v>
      </c>
      <c r="B4049" s="16" t="s">
        <v>396</v>
      </c>
      <c r="C4049" s="16" t="s">
        <v>460</v>
      </c>
      <c r="D4049" s="16" t="s">
        <v>396</v>
      </c>
      <c r="E4049" s="16" t="s">
        <v>396</v>
      </c>
      <c r="F4049" s="16"/>
      <c r="G4049" s="16"/>
      <c r="H4049" s="16"/>
      <c r="I4049" s="16"/>
      <c r="J4049" s="16"/>
      <c r="K4049" s="16"/>
      <c r="L4049" s="16"/>
      <c r="M4049" s="16"/>
      <c r="N4049" s="16" t="s">
        <v>48</v>
      </c>
      <c r="O4049" s="16" t="s">
        <v>463</v>
      </c>
      <c r="P4049" s="16" t="s">
        <v>467</v>
      </c>
      <c r="Q4049" s="16" t="s">
        <v>73</v>
      </c>
      <c r="R4049" s="16">
        <v>28</v>
      </c>
      <c r="S4049" s="16">
        <v>0</v>
      </c>
      <c r="T4049" s="16">
        <v>0</v>
      </c>
      <c r="U4049" s="16">
        <v>0</v>
      </c>
      <c r="V4049" s="16">
        <v>0</v>
      </c>
      <c r="W4049" s="16">
        <v>0</v>
      </c>
      <c r="X4049" s="16">
        <v>0</v>
      </c>
      <c r="Y4049" s="16">
        <v>0</v>
      </c>
      <c r="Z4049" s="16">
        <v>0</v>
      </c>
      <c r="AA4049" s="16">
        <v>0</v>
      </c>
      <c r="AB4049" s="16">
        <v>0</v>
      </c>
      <c r="AC4049" s="16">
        <v>0</v>
      </c>
      <c r="AD4049" s="16">
        <v>0</v>
      </c>
      <c r="AE4049" s="16">
        <v>0</v>
      </c>
      <c r="AF4049" s="16">
        <v>0</v>
      </c>
      <c r="AG4049" s="16">
        <v>0</v>
      </c>
      <c r="AH4049" s="16">
        <v>0</v>
      </c>
      <c r="AI4049" s="16">
        <v>0</v>
      </c>
      <c r="AJ4049" s="16">
        <v>0</v>
      </c>
      <c r="AK4049" s="16">
        <v>0</v>
      </c>
      <c r="AL4049" s="16">
        <v>0</v>
      </c>
      <c r="AM4049" s="16">
        <v>0</v>
      </c>
      <c r="AN4049" s="16">
        <v>0</v>
      </c>
      <c r="AO4049" s="16">
        <v>0</v>
      </c>
      <c r="AP4049" s="16">
        <v>0</v>
      </c>
      <c r="AQ4049" s="16">
        <v>0</v>
      </c>
      <c r="AR4049" s="16">
        <v>0</v>
      </c>
      <c r="AS4049" s="16">
        <v>0</v>
      </c>
      <c r="AT4049" s="16">
        <v>0</v>
      </c>
      <c r="AU4049" s="16">
        <v>0</v>
      </c>
      <c r="AV4049" s="16">
        <v>0</v>
      </c>
      <c r="AW4049" s="16">
        <v>0</v>
      </c>
      <c r="AX4049" s="16">
        <v>0</v>
      </c>
      <c r="AY4049" s="16">
        <v>0</v>
      </c>
    </row>
    <row r="4050" spans="1:51" ht="14.75" hidden="1" x14ac:dyDescent="0.75">
      <c r="A4050" s="16" t="s">
        <v>460</v>
      </c>
      <c r="B4050" s="16" t="s">
        <v>396</v>
      </c>
      <c r="C4050" s="16" t="s">
        <v>460</v>
      </c>
      <c r="D4050" s="16" t="s">
        <v>396</v>
      </c>
      <c r="E4050" s="16" t="s">
        <v>396</v>
      </c>
      <c r="F4050" s="16"/>
      <c r="G4050" s="16"/>
      <c r="H4050" s="16"/>
      <c r="I4050" s="16"/>
      <c r="J4050" s="16"/>
      <c r="K4050" s="16"/>
      <c r="L4050" s="16"/>
      <c r="M4050" s="16"/>
      <c r="N4050" s="16" t="s">
        <v>46</v>
      </c>
      <c r="O4050" s="16" t="s">
        <v>463</v>
      </c>
      <c r="P4050" s="16" t="s">
        <v>467</v>
      </c>
      <c r="Q4050" s="16" t="s">
        <v>73</v>
      </c>
      <c r="R4050" s="16">
        <v>28</v>
      </c>
      <c r="S4050" s="16">
        <v>0</v>
      </c>
      <c r="T4050" s="16">
        <v>0</v>
      </c>
      <c r="U4050" s="16">
        <v>0</v>
      </c>
      <c r="V4050" s="16">
        <v>0</v>
      </c>
      <c r="W4050" s="16">
        <v>0</v>
      </c>
      <c r="X4050" s="16">
        <v>0</v>
      </c>
      <c r="Y4050" s="16">
        <v>0</v>
      </c>
      <c r="Z4050" s="16">
        <v>0</v>
      </c>
      <c r="AA4050" s="16">
        <v>0</v>
      </c>
      <c r="AB4050" s="16">
        <v>0</v>
      </c>
      <c r="AC4050" s="16">
        <v>0</v>
      </c>
      <c r="AD4050" s="16">
        <v>0</v>
      </c>
      <c r="AE4050" s="16">
        <v>0</v>
      </c>
      <c r="AF4050" s="16">
        <v>0</v>
      </c>
      <c r="AG4050" s="16">
        <v>0</v>
      </c>
      <c r="AH4050" s="16">
        <v>0</v>
      </c>
      <c r="AI4050" s="16">
        <v>0</v>
      </c>
      <c r="AJ4050" s="16">
        <v>0</v>
      </c>
      <c r="AK4050" s="16">
        <v>0</v>
      </c>
      <c r="AL4050" s="16">
        <v>0</v>
      </c>
      <c r="AM4050" s="16">
        <v>0</v>
      </c>
      <c r="AN4050" s="16">
        <v>0</v>
      </c>
      <c r="AO4050" s="16">
        <v>0</v>
      </c>
      <c r="AP4050" s="16">
        <v>0</v>
      </c>
      <c r="AQ4050" s="16">
        <v>0</v>
      </c>
      <c r="AR4050" s="16">
        <v>0</v>
      </c>
      <c r="AS4050" s="16">
        <v>0</v>
      </c>
      <c r="AT4050" s="16">
        <v>0</v>
      </c>
      <c r="AU4050" s="16">
        <v>0</v>
      </c>
      <c r="AV4050" s="16">
        <v>0</v>
      </c>
      <c r="AW4050" s="16">
        <v>0</v>
      </c>
      <c r="AX4050" s="16">
        <v>0</v>
      </c>
      <c r="AY4050" s="16">
        <v>0</v>
      </c>
    </row>
    <row r="4051" spans="1:51" ht="14.75" hidden="1" x14ac:dyDescent="0.75">
      <c r="A4051" s="16" t="s">
        <v>460</v>
      </c>
      <c r="B4051" s="16" t="s">
        <v>396</v>
      </c>
      <c r="C4051" s="16" t="s">
        <v>460</v>
      </c>
      <c r="D4051" s="16" t="s">
        <v>396</v>
      </c>
      <c r="E4051" s="16" t="s">
        <v>396</v>
      </c>
      <c r="F4051" s="16"/>
      <c r="G4051" s="16"/>
      <c r="H4051" s="16"/>
      <c r="I4051" s="16"/>
      <c r="J4051" s="16"/>
      <c r="K4051" s="16"/>
      <c r="L4051" s="16"/>
      <c r="M4051" s="16"/>
      <c r="N4051" s="16" t="s">
        <v>44</v>
      </c>
      <c r="O4051" s="16" t="s">
        <v>463</v>
      </c>
      <c r="P4051" s="16" t="s">
        <v>467</v>
      </c>
      <c r="Q4051" s="16" t="s">
        <v>73</v>
      </c>
      <c r="R4051" s="16">
        <v>28</v>
      </c>
      <c r="S4051" s="16">
        <v>0</v>
      </c>
      <c r="T4051" s="16">
        <v>0</v>
      </c>
      <c r="U4051" s="16">
        <v>0</v>
      </c>
      <c r="V4051" s="16">
        <v>0</v>
      </c>
      <c r="W4051" s="16">
        <v>0</v>
      </c>
      <c r="X4051" s="16">
        <v>0</v>
      </c>
      <c r="Y4051" s="16">
        <v>0</v>
      </c>
      <c r="Z4051" s="16">
        <v>0</v>
      </c>
      <c r="AA4051" s="16">
        <v>0</v>
      </c>
      <c r="AB4051" s="16">
        <v>0</v>
      </c>
      <c r="AC4051" s="16">
        <v>0</v>
      </c>
      <c r="AD4051" s="16">
        <v>0</v>
      </c>
      <c r="AE4051" s="16">
        <v>0</v>
      </c>
      <c r="AF4051" s="16">
        <v>0</v>
      </c>
      <c r="AG4051" s="16">
        <v>0</v>
      </c>
      <c r="AH4051" s="16">
        <v>0</v>
      </c>
      <c r="AI4051" s="16">
        <v>0</v>
      </c>
      <c r="AJ4051" s="16">
        <v>0</v>
      </c>
      <c r="AK4051" s="16">
        <v>0</v>
      </c>
      <c r="AL4051" s="16">
        <v>0</v>
      </c>
      <c r="AM4051" s="16">
        <v>0</v>
      </c>
      <c r="AN4051" s="16">
        <v>0</v>
      </c>
      <c r="AO4051" s="16">
        <v>0</v>
      </c>
      <c r="AP4051" s="16">
        <v>0</v>
      </c>
      <c r="AQ4051" s="16">
        <v>0</v>
      </c>
      <c r="AR4051" s="16">
        <v>0</v>
      </c>
      <c r="AS4051" s="16">
        <v>0</v>
      </c>
      <c r="AT4051" s="16">
        <v>0</v>
      </c>
      <c r="AU4051" s="16">
        <v>0</v>
      </c>
      <c r="AV4051" s="16">
        <v>0</v>
      </c>
      <c r="AW4051" s="16">
        <v>0</v>
      </c>
      <c r="AX4051" s="16">
        <v>0</v>
      </c>
      <c r="AY4051" s="16">
        <v>0</v>
      </c>
    </row>
    <row r="4052" spans="1:51" ht="14.75" hidden="1" x14ac:dyDescent="0.75">
      <c r="A4052" s="16" t="s">
        <v>460</v>
      </c>
      <c r="B4052" s="16" t="s">
        <v>396</v>
      </c>
      <c r="C4052" s="16" t="s">
        <v>460</v>
      </c>
      <c r="D4052" s="16" t="s">
        <v>396</v>
      </c>
      <c r="E4052" s="16" t="s">
        <v>396</v>
      </c>
      <c r="F4052" s="16"/>
      <c r="G4052" s="16"/>
      <c r="H4052" s="16"/>
      <c r="I4052" s="16"/>
      <c r="J4052" s="16"/>
      <c r="K4052" s="16"/>
      <c r="L4052" s="16"/>
      <c r="M4052" s="16"/>
      <c r="N4052" s="16" t="s">
        <v>50</v>
      </c>
      <c r="O4052" s="16" t="s">
        <v>463</v>
      </c>
      <c r="P4052" s="16" t="s">
        <v>467</v>
      </c>
      <c r="Q4052" s="16" t="s">
        <v>73</v>
      </c>
      <c r="R4052" s="16">
        <v>28</v>
      </c>
      <c r="S4052" s="16">
        <v>0</v>
      </c>
      <c r="T4052" s="16">
        <v>0</v>
      </c>
      <c r="U4052" s="16">
        <v>0</v>
      </c>
      <c r="V4052" s="16">
        <v>0</v>
      </c>
      <c r="W4052" s="16">
        <v>0</v>
      </c>
      <c r="X4052" s="16">
        <v>0</v>
      </c>
      <c r="Y4052" s="16">
        <v>0</v>
      </c>
      <c r="Z4052" s="16">
        <v>0</v>
      </c>
      <c r="AA4052" s="16">
        <v>0</v>
      </c>
      <c r="AB4052" s="16">
        <v>0</v>
      </c>
      <c r="AC4052" s="16">
        <v>0</v>
      </c>
      <c r="AD4052" s="16">
        <v>0</v>
      </c>
      <c r="AE4052" s="16">
        <v>0</v>
      </c>
      <c r="AF4052" s="16">
        <v>0</v>
      </c>
      <c r="AG4052" s="16">
        <v>0</v>
      </c>
      <c r="AH4052" s="16">
        <v>0</v>
      </c>
      <c r="AI4052" s="16">
        <v>0</v>
      </c>
      <c r="AJ4052" s="16">
        <v>0</v>
      </c>
      <c r="AK4052" s="16">
        <v>0</v>
      </c>
      <c r="AL4052" s="16">
        <v>0</v>
      </c>
      <c r="AM4052" s="16">
        <v>0</v>
      </c>
      <c r="AN4052" s="16">
        <v>0</v>
      </c>
      <c r="AO4052" s="16">
        <v>0</v>
      </c>
      <c r="AP4052" s="16">
        <v>0</v>
      </c>
      <c r="AQ4052" s="16">
        <v>0</v>
      </c>
      <c r="AR4052" s="16">
        <v>0</v>
      </c>
      <c r="AS4052" s="16">
        <v>0</v>
      </c>
      <c r="AT4052" s="16">
        <v>0</v>
      </c>
      <c r="AU4052" s="16">
        <v>0</v>
      </c>
      <c r="AV4052" s="16">
        <v>0</v>
      </c>
      <c r="AW4052" s="16">
        <v>0</v>
      </c>
      <c r="AX4052" s="16">
        <v>0</v>
      </c>
      <c r="AY4052" s="16">
        <v>0</v>
      </c>
    </row>
    <row r="4053" spans="1:51" ht="14.75" hidden="1" x14ac:dyDescent="0.75">
      <c r="A4053" s="16" t="s">
        <v>460</v>
      </c>
      <c r="B4053" s="16" t="s">
        <v>396</v>
      </c>
      <c r="C4053" s="16" t="s">
        <v>460</v>
      </c>
      <c r="D4053" s="16" t="s">
        <v>396</v>
      </c>
      <c r="E4053" s="16" t="s">
        <v>396</v>
      </c>
      <c r="F4053" s="16"/>
      <c r="G4053" s="16"/>
      <c r="H4053" s="16"/>
      <c r="I4053" s="16"/>
      <c r="J4053" s="16"/>
      <c r="K4053" s="16"/>
      <c r="L4053" s="16"/>
      <c r="M4053" s="16"/>
      <c r="N4053" s="16" t="s">
        <v>52</v>
      </c>
      <c r="O4053" s="16" t="s">
        <v>463</v>
      </c>
      <c r="P4053" s="16" t="s">
        <v>467</v>
      </c>
      <c r="Q4053" s="16" t="s">
        <v>73</v>
      </c>
      <c r="R4053" s="16">
        <v>28</v>
      </c>
      <c r="S4053" s="16">
        <v>2.7240837141643919E-2</v>
      </c>
      <c r="T4053" s="16">
        <v>2.7214522072150641E-2</v>
      </c>
      <c r="U4053" s="16">
        <v>2.7149150466223858E-2</v>
      </c>
      <c r="V4053" s="16">
        <v>5.8229256678716479E-2</v>
      </c>
      <c r="W4053" s="16">
        <v>5.8099143958792163E-2</v>
      </c>
      <c r="X4053" s="16">
        <v>3.5767447669161317E-2</v>
      </c>
      <c r="Y4053" s="16">
        <v>4.9841454808365347E-2</v>
      </c>
      <c r="Z4053" s="16">
        <v>4.9761617947848238E-2</v>
      </c>
      <c r="AA4053" s="16">
        <v>5.8937678699600961E-2</v>
      </c>
      <c r="AB4053" s="16">
        <v>0.11343550805314651</v>
      </c>
      <c r="AC4053" s="16">
        <v>8.0947294452484317E-2</v>
      </c>
      <c r="AD4053" s="16">
        <v>5.1757986781735918E-2</v>
      </c>
      <c r="AE4053" s="16">
        <v>3.9084320005379883E-2</v>
      </c>
      <c r="AF4053" s="16">
        <v>2.7833274822829109E-2</v>
      </c>
      <c r="AG4053" s="16">
        <v>2.6705606661988769E-2</v>
      </c>
      <c r="AH4053" s="16">
        <v>4.718095106105024E-2</v>
      </c>
      <c r="AI4053" s="16">
        <v>3.399415877797296E-2</v>
      </c>
      <c r="AJ4053" s="16">
        <v>7.0012440302790716E-4</v>
      </c>
      <c r="AK4053" s="16">
        <v>2.3890031211084219E-2</v>
      </c>
      <c r="AL4053" s="16">
        <v>6.7744442364075674E-2</v>
      </c>
      <c r="AM4053" s="16">
        <v>5.6500031747391967E-2</v>
      </c>
      <c r="AN4053" s="16">
        <v>5.9049052138611918E-2</v>
      </c>
      <c r="AO4053" s="16">
        <v>7.9589850473726312E-2</v>
      </c>
      <c r="AP4053" s="16">
        <v>3.7051384189409238E-2</v>
      </c>
      <c r="AQ4053" s="16">
        <v>0</v>
      </c>
      <c r="AR4053" s="16">
        <v>0</v>
      </c>
      <c r="AS4053" s="16">
        <v>2.1078826556865781E-2</v>
      </c>
      <c r="AT4053" s="16">
        <v>0</v>
      </c>
      <c r="AU4053" s="16">
        <v>0</v>
      </c>
      <c r="AV4053" s="16">
        <v>2.1061774748807691E-2</v>
      </c>
      <c r="AW4053" s="16">
        <v>0</v>
      </c>
      <c r="AX4053" s="16">
        <v>7.2759512021358117E-3</v>
      </c>
      <c r="AY4053" s="16">
        <v>7.3842435094879913E-3</v>
      </c>
    </row>
    <row r="4054" spans="1:51" ht="14.75" hidden="1" x14ac:dyDescent="0.75">
      <c r="A4054" s="16" t="s">
        <v>460</v>
      </c>
      <c r="B4054" s="16" t="s">
        <v>396</v>
      </c>
      <c r="C4054" s="16" t="s">
        <v>460</v>
      </c>
      <c r="D4054" s="16" t="s">
        <v>396</v>
      </c>
      <c r="E4054" s="16" t="s">
        <v>396</v>
      </c>
      <c r="F4054" s="16"/>
      <c r="G4054" s="16"/>
      <c r="H4054" s="16"/>
      <c r="I4054" s="16"/>
      <c r="J4054" s="16"/>
      <c r="K4054" s="16"/>
      <c r="L4054" s="16"/>
      <c r="M4054" s="16"/>
      <c r="N4054" s="16" t="s">
        <v>56</v>
      </c>
      <c r="O4054" s="16" t="s">
        <v>463</v>
      </c>
      <c r="P4054" s="16" t="s">
        <v>467</v>
      </c>
      <c r="Q4054" s="16" t="s">
        <v>73</v>
      </c>
      <c r="R4054" s="16">
        <v>28</v>
      </c>
      <c r="S4054" s="16">
        <v>0.54520067713728704</v>
      </c>
      <c r="T4054" s="16">
        <v>0.44820221778350522</v>
      </c>
      <c r="U4054" s="16">
        <v>0.3937911922996839</v>
      </c>
      <c r="V4054" s="16">
        <v>0.50107865662345874</v>
      </c>
      <c r="W4054" s="16">
        <v>0.65038139466663303</v>
      </c>
      <c r="X4054" s="16">
        <v>0.56384296854675331</v>
      </c>
      <c r="Y4054" s="16">
        <v>0.47510129706608523</v>
      </c>
      <c r="Z4054" s="16">
        <v>0.61774961934571149</v>
      </c>
      <c r="AA4054" s="16">
        <v>0.68642649661703359</v>
      </c>
      <c r="AB4054" s="16">
        <v>0.8469014246581924</v>
      </c>
      <c r="AC4054" s="16">
        <v>1.0989536853819231</v>
      </c>
      <c r="AD4054" s="16">
        <v>1.1998499336410871</v>
      </c>
      <c r="AE4054" s="16">
        <v>1.2129039005227771</v>
      </c>
      <c r="AF4054" s="16">
        <v>0.81552583681804425</v>
      </c>
      <c r="AG4054" s="16">
        <v>0.99208534600287268</v>
      </c>
      <c r="AH4054" s="16">
        <v>1.1960628151429831</v>
      </c>
      <c r="AI4054" s="16">
        <v>1.1638341822233029</v>
      </c>
      <c r="AJ4054" s="16">
        <v>1.3476886644135839</v>
      </c>
      <c r="AK4054" s="16">
        <v>1.2847840962988799</v>
      </c>
      <c r="AL4054" s="16">
        <v>1.098108116207108</v>
      </c>
      <c r="AM4054" s="16">
        <v>1.470103712925442</v>
      </c>
      <c r="AN4054" s="16">
        <v>0.68624490683571371</v>
      </c>
      <c r="AO4054" s="16">
        <v>0.71231059810237185</v>
      </c>
      <c r="AP4054" s="16">
        <v>0.80948751382409989</v>
      </c>
      <c r="AQ4054" s="16">
        <v>0.933044752728317</v>
      </c>
      <c r="AR4054" s="16">
        <v>0.69009142398684231</v>
      </c>
      <c r="AS4054" s="16">
        <v>1.029045910840706</v>
      </c>
      <c r="AT4054" s="16">
        <v>0.78426274838954424</v>
      </c>
      <c r="AU4054" s="16">
        <v>1.204216628463892</v>
      </c>
      <c r="AV4054" s="16">
        <v>0.89099171042536562</v>
      </c>
      <c r="AW4054" s="16">
        <v>0.96242989329553807</v>
      </c>
      <c r="AX4054" s="16">
        <v>1.030308560206407</v>
      </c>
      <c r="AY4054" s="16">
        <v>1.065033243720884</v>
      </c>
    </row>
    <row r="4055" spans="1:51" ht="14.75" hidden="1" x14ac:dyDescent="0.75">
      <c r="A4055" s="16" t="s">
        <v>460</v>
      </c>
      <c r="B4055" s="16" t="s">
        <v>396</v>
      </c>
      <c r="C4055" s="16" t="s">
        <v>460</v>
      </c>
      <c r="D4055" s="16" t="s">
        <v>396</v>
      </c>
      <c r="E4055" s="16" t="s">
        <v>396</v>
      </c>
      <c r="F4055" s="16"/>
      <c r="G4055" s="16"/>
      <c r="H4055" s="16"/>
      <c r="I4055" s="16"/>
      <c r="J4055" s="16"/>
      <c r="K4055" s="16"/>
      <c r="L4055" s="16"/>
      <c r="M4055" s="16"/>
      <c r="N4055" s="16" t="s">
        <v>476</v>
      </c>
      <c r="O4055" s="16" t="s">
        <v>463</v>
      </c>
      <c r="P4055" s="16" t="s">
        <v>467</v>
      </c>
      <c r="Q4055" s="16" t="s">
        <v>73</v>
      </c>
      <c r="R4055" s="16">
        <v>28</v>
      </c>
      <c r="S4055" s="16">
        <v>0</v>
      </c>
      <c r="T4055" s="16">
        <v>0</v>
      </c>
      <c r="U4055" s="16">
        <v>0</v>
      </c>
      <c r="V4055" s="16">
        <v>0</v>
      </c>
      <c r="W4055" s="16">
        <v>0</v>
      </c>
      <c r="X4055" s="16">
        <v>0</v>
      </c>
      <c r="Y4055" s="16">
        <v>0</v>
      </c>
      <c r="Z4055" s="16">
        <v>0</v>
      </c>
      <c r="AA4055" s="16">
        <v>0</v>
      </c>
      <c r="AB4055" s="16">
        <v>0</v>
      </c>
      <c r="AC4055" s="16">
        <v>0</v>
      </c>
      <c r="AD4055" s="16">
        <v>0</v>
      </c>
      <c r="AE4055" s="16">
        <v>0</v>
      </c>
      <c r="AF4055" s="16">
        <v>0</v>
      </c>
      <c r="AG4055" s="16">
        <v>0</v>
      </c>
      <c r="AH4055" s="16">
        <v>0</v>
      </c>
      <c r="AI4055" s="16">
        <v>0</v>
      </c>
      <c r="AJ4055" s="16">
        <v>0</v>
      </c>
      <c r="AK4055" s="16">
        <v>0</v>
      </c>
      <c r="AL4055" s="16">
        <v>0</v>
      </c>
      <c r="AM4055" s="16">
        <v>0</v>
      </c>
      <c r="AN4055" s="16">
        <v>0</v>
      </c>
      <c r="AO4055" s="16">
        <v>0</v>
      </c>
      <c r="AP4055" s="16">
        <v>0</v>
      </c>
      <c r="AQ4055" s="16">
        <v>0</v>
      </c>
      <c r="AR4055" s="16">
        <v>0</v>
      </c>
      <c r="AS4055" s="16">
        <v>0</v>
      </c>
      <c r="AT4055" s="16">
        <v>0</v>
      </c>
      <c r="AU4055" s="16">
        <v>0</v>
      </c>
      <c r="AV4055" s="16">
        <v>0</v>
      </c>
      <c r="AW4055" s="16">
        <v>0</v>
      </c>
      <c r="AX4055" s="16">
        <v>0</v>
      </c>
      <c r="AY4055" s="16">
        <v>0</v>
      </c>
    </row>
    <row r="4056" spans="1:51" ht="14.75" hidden="1" x14ac:dyDescent="0.75">
      <c r="A4056" s="16" t="s">
        <v>460</v>
      </c>
      <c r="B4056" s="16" t="s">
        <v>396</v>
      </c>
      <c r="C4056" s="16" t="s">
        <v>460</v>
      </c>
      <c r="D4056" s="16" t="s">
        <v>396</v>
      </c>
      <c r="E4056" s="16" t="s">
        <v>396</v>
      </c>
      <c r="F4056" s="16"/>
      <c r="G4056" s="16"/>
      <c r="H4056" s="16"/>
      <c r="I4056" s="16"/>
      <c r="J4056" s="16"/>
      <c r="K4056" s="16"/>
      <c r="L4056" s="16"/>
      <c r="M4056" s="16"/>
      <c r="N4056" s="16" t="s">
        <v>54</v>
      </c>
      <c r="O4056" s="16" t="s">
        <v>463</v>
      </c>
      <c r="P4056" s="16" t="s">
        <v>467</v>
      </c>
      <c r="Q4056" s="16" t="s">
        <v>73</v>
      </c>
      <c r="R4056" s="16">
        <v>28</v>
      </c>
      <c r="S4056" s="16">
        <v>1.0925815269819259</v>
      </c>
      <c r="T4056" s="16">
        <v>0.93612920508133213</v>
      </c>
      <c r="U4056" s="16">
        <v>1.141433491089634</v>
      </c>
      <c r="V4056" s="16">
        <v>1.165092255001607</v>
      </c>
      <c r="W4056" s="16">
        <v>1.1957874022581041</v>
      </c>
      <c r="X4056" s="16">
        <v>1.1453337521799289</v>
      </c>
      <c r="Y4056" s="16">
        <v>0.87417623107557196</v>
      </c>
      <c r="Z4056" s="16">
        <v>0.83384461378659891</v>
      </c>
      <c r="AA4056" s="16">
        <v>1.363909433526602</v>
      </c>
      <c r="AB4056" s="16">
        <v>0.71890960768861867</v>
      </c>
      <c r="AC4056" s="16">
        <v>1.210562823354373</v>
      </c>
      <c r="AD4056" s="16">
        <v>0.92411570535351428</v>
      </c>
      <c r="AE4056" s="16">
        <v>1.3023602878878091</v>
      </c>
      <c r="AF4056" s="16">
        <v>1.019500090510937</v>
      </c>
      <c r="AG4056" s="16">
        <v>0.43833202614230071</v>
      </c>
      <c r="AH4056" s="16">
        <v>1.30321129333888</v>
      </c>
      <c r="AI4056" s="16">
        <v>0.8706449833053781</v>
      </c>
      <c r="AJ4056" s="16">
        <v>0.74331350287613329</v>
      </c>
      <c r="AK4056" s="16">
        <v>0.89580470307671789</v>
      </c>
      <c r="AL4056" s="16">
        <v>0.52490031876870336</v>
      </c>
      <c r="AM4056" s="16">
        <v>1.1816543836670881</v>
      </c>
      <c r="AN4056" s="16">
        <v>0.61567501020420934</v>
      </c>
      <c r="AO4056" s="16">
        <v>0.86167896577679648</v>
      </c>
      <c r="AP4056" s="16">
        <v>1.0095444274765619</v>
      </c>
      <c r="AQ4056" s="16">
        <v>0.64336191890640904</v>
      </c>
      <c r="AR4056" s="16">
        <v>1.3325012197410619</v>
      </c>
      <c r="AS4056" s="16">
        <v>1.0606824697949351</v>
      </c>
      <c r="AT4056" s="16">
        <v>0.27627980713393652</v>
      </c>
      <c r="AU4056" s="16">
        <v>0.68128699035608453</v>
      </c>
      <c r="AV4056" s="16">
        <v>0.56880456565740722</v>
      </c>
      <c r="AW4056" s="16">
        <v>0.60288255482497344</v>
      </c>
      <c r="AX4056" s="16">
        <v>0.62640562861325544</v>
      </c>
      <c r="AY4056" s="16">
        <v>0.64596905934531768</v>
      </c>
    </row>
    <row r="4057" spans="1:51" ht="14.75" hidden="1" x14ac:dyDescent="0.75">
      <c r="A4057" s="16" t="s">
        <v>460</v>
      </c>
      <c r="B4057" s="16" t="s">
        <v>396</v>
      </c>
      <c r="C4057" s="16" t="s">
        <v>460</v>
      </c>
      <c r="D4057" s="16" t="s">
        <v>396</v>
      </c>
      <c r="E4057" s="16" t="s">
        <v>396</v>
      </c>
      <c r="F4057" s="16"/>
      <c r="G4057" s="16"/>
      <c r="H4057" s="16"/>
      <c r="I4057" s="16"/>
      <c r="J4057" s="16"/>
      <c r="K4057" s="16"/>
      <c r="L4057" s="16"/>
      <c r="M4057" s="16"/>
      <c r="N4057" s="16" t="s">
        <v>58</v>
      </c>
      <c r="O4057" s="16" t="s">
        <v>463</v>
      </c>
      <c r="P4057" s="16" t="s">
        <v>467</v>
      </c>
      <c r="Q4057" s="16" t="s">
        <v>73</v>
      </c>
      <c r="R4057" s="16">
        <v>28</v>
      </c>
      <c r="S4057" s="16">
        <v>0</v>
      </c>
      <c r="T4057" s="16">
        <v>0</v>
      </c>
      <c r="U4057" s="16">
        <v>0</v>
      </c>
      <c r="V4057" s="16">
        <v>0</v>
      </c>
      <c r="W4057" s="16">
        <v>0</v>
      </c>
      <c r="X4057" s="16">
        <v>0</v>
      </c>
      <c r="Y4057" s="16">
        <v>0</v>
      </c>
      <c r="Z4057" s="16">
        <v>0</v>
      </c>
      <c r="AA4057" s="16">
        <v>0</v>
      </c>
      <c r="AB4057" s="16">
        <v>0</v>
      </c>
      <c r="AC4057" s="16">
        <v>0</v>
      </c>
      <c r="AD4057" s="16">
        <v>0</v>
      </c>
      <c r="AE4057" s="16">
        <v>0</v>
      </c>
      <c r="AF4057" s="16">
        <v>0</v>
      </c>
      <c r="AG4057" s="16">
        <v>0</v>
      </c>
      <c r="AH4057" s="16">
        <v>0</v>
      </c>
      <c r="AI4057" s="16">
        <v>0</v>
      </c>
      <c r="AJ4057" s="16">
        <v>0</v>
      </c>
      <c r="AK4057" s="16">
        <v>0</v>
      </c>
      <c r="AL4057" s="16">
        <v>0</v>
      </c>
      <c r="AM4057" s="16">
        <v>0</v>
      </c>
      <c r="AN4057" s="16">
        <v>0</v>
      </c>
      <c r="AO4057" s="16">
        <v>0</v>
      </c>
      <c r="AP4057" s="16">
        <v>0</v>
      </c>
      <c r="AQ4057" s="16">
        <v>0</v>
      </c>
      <c r="AR4057" s="16">
        <v>0</v>
      </c>
      <c r="AS4057" s="16">
        <v>0</v>
      </c>
      <c r="AT4057" s="16">
        <v>0</v>
      </c>
      <c r="AU4057" s="16">
        <v>0</v>
      </c>
      <c r="AV4057" s="16">
        <v>0</v>
      </c>
      <c r="AW4057" s="16">
        <v>0</v>
      </c>
      <c r="AX4057" s="16">
        <v>0</v>
      </c>
      <c r="AY4057" s="16">
        <v>0</v>
      </c>
    </row>
    <row r="4058" spans="1:51" ht="14.75" hidden="1" x14ac:dyDescent="0.75">
      <c r="A4058" s="16" t="s">
        <v>460</v>
      </c>
      <c r="B4058" s="16" t="s">
        <v>396</v>
      </c>
      <c r="C4058" s="16" t="s">
        <v>460</v>
      </c>
      <c r="D4058" s="16" t="s">
        <v>396</v>
      </c>
      <c r="E4058" s="16" t="s">
        <v>396</v>
      </c>
      <c r="F4058" s="16"/>
      <c r="G4058" s="16"/>
      <c r="H4058" s="16"/>
      <c r="I4058" s="16"/>
      <c r="J4058" s="16"/>
      <c r="K4058" s="16"/>
      <c r="L4058" s="16"/>
      <c r="M4058" s="16"/>
      <c r="N4058" s="16" t="s">
        <v>72</v>
      </c>
      <c r="O4058" s="16" t="s">
        <v>463</v>
      </c>
      <c r="P4058" s="16" t="s">
        <v>467</v>
      </c>
      <c r="Q4058" s="16" t="s">
        <v>73</v>
      </c>
      <c r="R4058" s="16">
        <v>28</v>
      </c>
      <c r="S4058" s="16">
        <v>0</v>
      </c>
      <c r="T4058" s="16">
        <v>0</v>
      </c>
      <c r="U4058" s="16">
        <v>0</v>
      </c>
      <c r="V4058" s="16">
        <v>0</v>
      </c>
      <c r="W4058" s="16">
        <v>0</v>
      </c>
      <c r="X4058" s="16">
        <v>0</v>
      </c>
      <c r="Y4058" s="16">
        <v>0</v>
      </c>
      <c r="Z4058" s="16">
        <v>0</v>
      </c>
      <c r="AA4058" s="16">
        <v>0</v>
      </c>
      <c r="AB4058" s="16">
        <v>0</v>
      </c>
      <c r="AC4058" s="16">
        <v>0</v>
      </c>
      <c r="AD4058" s="16">
        <v>0</v>
      </c>
      <c r="AE4058" s="16">
        <v>0</v>
      </c>
      <c r="AF4058" s="16">
        <v>0</v>
      </c>
      <c r="AG4058" s="16">
        <v>0</v>
      </c>
      <c r="AH4058" s="16">
        <v>0</v>
      </c>
      <c r="AI4058" s="16">
        <v>0</v>
      </c>
      <c r="AJ4058" s="16">
        <v>0</v>
      </c>
      <c r="AK4058" s="16">
        <v>0</v>
      </c>
      <c r="AL4058" s="16">
        <v>0</v>
      </c>
      <c r="AM4058" s="16">
        <v>0</v>
      </c>
      <c r="AN4058" s="16">
        <v>0</v>
      </c>
      <c r="AO4058" s="16">
        <v>0</v>
      </c>
      <c r="AP4058" s="16">
        <v>0</v>
      </c>
      <c r="AQ4058" s="16">
        <v>0</v>
      </c>
      <c r="AR4058" s="16">
        <v>0</v>
      </c>
      <c r="AS4058" s="16">
        <v>0</v>
      </c>
      <c r="AT4058" s="16">
        <v>0</v>
      </c>
      <c r="AU4058" s="16">
        <v>0</v>
      </c>
      <c r="AV4058" s="16">
        <v>0</v>
      </c>
      <c r="AW4058" s="16">
        <v>0</v>
      </c>
      <c r="AX4058" s="16">
        <v>0</v>
      </c>
      <c r="AY4058" s="16">
        <v>0</v>
      </c>
    </row>
    <row r="4059" spans="1:51" ht="14.75" hidden="1" x14ac:dyDescent="0.75">
      <c r="A4059" s="16" t="s">
        <v>460</v>
      </c>
      <c r="B4059" s="16" t="s">
        <v>396</v>
      </c>
      <c r="C4059" s="16" t="s">
        <v>460</v>
      </c>
      <c r="D4059" s="16" t="s">
        <v>396</v>
      </c>
      <c r="E4059" s="16" t="s">
        <v>396</v>
      </c>
      <c r="F4059" s="16"/>
      <c r="G4059" s="16"/>
      <c r="H4059" s="16"/>
      <c r="I4059" s="16"/>
      <c r="J4059" s="16"/>
      <c r="K4059" s="16"/>
      <c r="L4059" s="16"/>
      <c r="M4059" s="16"/>
      <c r="N4059" s="16" t="s">
        <v>75</v>
      </c>
      <c r="O4059" s="16" t="s">
        <v>463</v>
      </c>
      <c r="P4059" s="16" t="s">
        <v>467</v>
      </c>
      <c r="Q4059" s="16" t="s">
        <v>73</v>
      </c>
      <c r="R4059" s="16">
        <v>28</v>
      </c>
      <c r="S4059" s="16">
        <v>0</v>
      </c>
      <c r="T4059" s="16">
        <v>0</v>
      </c>
      <c r="U4059" s="16">
        <v>0</v>
      </c>
      <c r="V4059" s="16">
        <v>0</v>
      </c>
      <c r="W4059" s="16">
        <v>0</v>
      </c>
      <c r="X4059" s="16">
        <v>0</v>
      </c>
      <c r="Y4059" s="16">
        <v>0</v>
      </c>
      <c r="Z4059" s="16">
        <v>0</v>
      </c>
      <c r="AA4059" s="16">
        <v>0</v>
      </c>
      <c r="AB4059" s="16">
        <v>0</v>
      </c>
      <c r="AC4059" s="16">
        <v>0</v>
      </c>
      <c r="AD4059" s="16">
        <v>0</v>
      </c>
      <c r="AE4059" s="16">
        <v>0</v>
      </c>
      <c r="AF4059" s="16">
        <v>0</v>
      </c>
      <c r="AG4059" s="16">
        <v>0</v>
      </c>
      <c r="AH4059" s="16">
        <v>0</v>
      </c>
      <c r="AI4059" s="16">
        <v>0</v>
      </c>
      <c r="AJ4059" s="16">
        <v>0</v>
      </c>
      <c r="AK4059" s="16">
        <v>0</v>
      </c>
      <c r="AL4059" s="16">
        <v>0</v>
      </c>
      <c r="AM4059" s="16">
        <v>0</v>
      </c>
      <c r="AN4059" s="16">
        <v>0</v>
      </c>
      <c r="AO4059" s="16">
        <v>0</v>
      </c>
      <c r="AP4059" s="16">
        <v>0</v>
      </c>
      <c r="AQ4059" s="16">
        <v>0</v>
      </c>
      <c r="AR4059" s="16">
        <v>0</v>
      </c>
      <c r="AS4059" s="16">
        <v>0</v>
      </c>
      <c r="AT4059" s="16">
        <v>0</v>
      </c>
      <c r="AU4059" s="16">
        <v>0</v>
      </c>
      <c r="AV4059" s="16">
        <v>0</v>
      </c>
      <c r="AW4059" s="16">
        <v>0</v>
      </c>
      <c r="AX4059" s="16">
        <v>0</v>
      </c>
      <c r="AY4059" s="16">
        <v>0</v>
      </c>
    </row>
    <row r="4060" spans="1:51" ht="14.75" hidden="1" x14ac:dyDescent="0.75">
      <c r="A4060" s="16" t="s">
        <v>460</v>
      </c>
      <c r="B4060" s="16" t="s">
        <v>396</v>
      </c>
      <c r="C4060" s="16" t="s">
        <v>460</v>
      </c>
      <c r="D4060" s="16" t="s">
        <v>396</v>
      </c>
      <c r="E4060" s="16" t="s">
        <v>396</v>
      </c>
      <c r="F4060" s="16"/>
      <c r="G4060" s="16"/>
      <c r="H4060" s="16"/>
      <c r="I4060" s="16"/>
      <c r="J4060" s="16"/>
      <c r="K4060" s="16"/>
      <c r="L4060" s="16"/>
      <c r="M4060" s="16"/>
      <c r="N4060" s="16" t="s">
        <v>60</v>
      </c>
      <c r="O4060" s="16" t="s">
        <v>463</v>
      </c>
      <c r="P4060" s="16" t="s">
        <v>467</v>
      </c>
      <c r="Q4060" s="16" t="s">
        <v>73</v>
      </c>
      <c r="R4060" s="16">
        <v>28</v>
      </c>
      <c r="S4060" s="16">
        <v>0</v>
      </c>
      <c r="T4060" s="16">
        <v>0</v>
      </c>
      <c r="U4060" s="16">
        <v>0</v>
      </c>
      <c r="V4060" s="16">
        <v>0</v>
      </c>
      <c r="W4060" s="16">
        <v>0</v>
      </c>
      <c r="X4060" s="16">
        <v>0</v>
      </c>
      <c r="Y4060" s="16">
        <v>0</v>
      </c>
      <c r="Z4060" s="16">
        <v>0</v>
      </c>
      <c r="AA4060" s="16">
        <v>0</v>
      </c>
      <c r="AB4060" s="16">
        <v>0</v>
      </c>
      <c r="AC4060" s="16">
        <v>0</v>
      </c>
      <c r="AD4060" s="16">
        <v>0</v>
      </c>
      <c r="AE4060" s="16">
        <v>0</v>
      </c>
      <c r="AF4060" s="16">
        <v>0</v>
      </c>
      <c r="AG4060" s="16">
        <v>0</v>
      </c>
      <c r="AH4060" s="16">
        <v>0</v>
      </c>
      <c r="AI4060" s="16">
        <v>0</v>
      </c>
      <c r="AJ4060" s="16">
        <v>0</v>
      </c>
      <c r="AK4060" s="16">
        <v>0</v>
      </c>
      <c r="AL4060" s="16">
        <v>0</v>
      </c>
      <c r="AM4060" s="16">
        <v>0</v>
      </c>
      <c r="AN4060" s="16">
        <v>0</v>
      </c>
      <c r="AO4060" s="16">
        <v>0</v>
      </c>
      <c r="AP4060" s="16">
        <v>0</v>
      </c>
      <c r="AQ4060" s="16">
        <v>0</v>
      </c>
      <c r="AR4060" s="16">
        <v>0</v>
      </c>
      <c r="AS4060" s="16">
        <v>0</v>
      </c>
      <c r="AT4060" s="16">
        <v>0</v>
      </c>
      <c r="AU4060" s="16">
        <v>0</v>
      </c>
      <c r="AV4060" s="16">
        <v>0</v>
      </c>
      <c r="AW4060" s="16">
        <v>0</v>
      </c>
      <c r="AX4060" s="16">
        <v>0</v>
      </c>
      <c r="AY4060" s="16">
        <v>0</v>
      </c>
    </row>
    <row r="4061" spans="1:51" ht="14.75" hidden="1" x14ac:dyDescent="0.75">
      <c r="A4061" s="16" t="s">
        <v>460</v>
      </c>
      <c r="B4061" s="16" t="s">
        <v>396</v>
      </c>
      <c r="C4061" s="16" t="s">
        <v>460</v>
      </c>
      <c r="D4061" s="16" t="s">
        <v>396</v>
      </c>
      <c r="E4061" s="16" t="s">
        <v>396</v>
      </c>
      <c r="F4061" s="16"/>
      <c r="G4061" s="16"/>
      <c r="H4061" s="16"/>
      <c r="I4061" s="16"/>
      <c r="J4061" s="16"/>
      <c r="K4061" s="16"/>
      <c r="L4061" s="16"/>
      <c r="M4061" s="16"/>
      <c r="N4061" s="16" t="s">
        <v>64</v>
      </c>
      <c r="O4061" s="16" t="s">
        <v>463</v>
      </c>
      <c r="P4061" s="16" t="s">
        <v>467</v>
      </c>
      <c r="Q4061" s="16" t="s">
        <v>73</v>
      </c>
      <c r="R4061" s="16">
        <v>28</v>
      </c>
      <c r="S4061" s="16">
        <v>0</v>
      </c>
      <c r="T4061" s="16">
        <v>0</v>
      </c>
      <c r="U4061" s="16">
        <v>0</v>
      </c>
      <c r="V4061" s="16">
        <v>0</v>
      </c>
      <c r="W4061" s="16">
        <v>0</v>
      </c>
      <c r="X4061" s="16">
        <v>0</v>
      </c>
      <c r="Y4061" s="16">
        <v>0</v>
      </c>
      <c r="Z4061" s="16">
        <v>0</v>
      </c>
      <c r="AA4061" s="16">
        <v>0</v>
      </c>
      <c r="AB4061" s="16">
        <v>0</v>
      </c>
      <c r="AC4061" s="16">
        <v>0</v>
      </c>
      <c r="AD4061" s="16">
        <v>0</v>
      </c>
      <c r="AE4061" s="16">
        <v>0</v>
      </c>
      <c r="AF4061" s="16">
        <v>0</v>
      </c>
      <c r="AG4061" s="16">
        <v>0</v>
      </c>
      <c r="AH4061" s="16">
        <v>0</v>
      </c>
      <c r="AI4061" s="16">
        <v>0</v>
      </c>
      <c r="AJ4061" s="16">
        <v>0</v>
      </c>
      <c r="AK4061" s="16">
        <v>0</v>
      </c>
      <c r="AL4061" s="16">
        <v>0</v>
      </c>
      <c r="AM4061" s="16">
        <v>0</v>
      </c>
      <c r="AN4061" s="16">
        <v>0</v>
      </c>
      <c r="AO4061" s="16">
        <v>0</v>
      </c>
      <c r="AP4061" s="16">
        <v>0</v>
      </c>
      <c r="AQ4061" s="16">
        <v>0</v>
      </c>
      <c r="AR4061" s="16">
        <v>0</v>
      </c>
      <c r="AS4061" s="16">
        <v>0</v>
      </c>
      <c r="AT4061" s="16">
        <v>0</v>
      </c>
      <c r="AU4061" s="16">
        <v>0</v>
      </c>
      <c r="AV4061" s="16">
        <v>0</v>
      </c>
      <c r="AW4061" s="16">
        <v>0</v>
      </c>
      <c r="AX4061" s="16">
        <v>0</v>
      </c>
      <c r="AY4061" s="16">
        <v>0</v>
      </c>
    </row>
    <row r="4062" spans="1:51" ht="14.75" hidden="1" x14ac:dyDescent="0.75">
      <c r="A4062" s="16" t="s">
        <v>460</v>
      </c>
      <c r="B4062" s="16" t="s">
        <v>396</v>
      </c>
      <c r="C4062" s="16" t="s">
        <v>460</v>
      </c>
      <c r="D4062" s="16" t="s">
        <v>396</v>
      </c>
      <c r="E4062" s="16" t="s">
        <v>396</v>
      </c>
      <c r="F4062" s="16"/>
      <c r="G4062" s="16"/>
      <c r="H4062" s="16"/>
      <c r="I4062" s="16"/>
      <c r="J4062" s="16"/>
      <c r="K4062" s="16"/>
      <c r="L4062" s="16"/>
      <c r="M4062" s="16"/>
      <c r="N4062" s="16" t="s">
        <v>66</v>
      </c>
      <c r="O4062" s="16" t="s">
        <v>463</v>
      </c>
      <c r="P4062" s="16" t="s">
        <v>467</v>
      </c>
      <c r="Q4062" s="16" t="s">
        <v>73</v>
      </c>
      <c r="R4062" s="16">
        <v>28</v>
      </c>
      <c r="S4062" s="16">
        <v>0</v>
      </c>
      <c r="T4062" s="16">
        <v>0</v>
      </c>
      <c r="U4062" s="16">
        <v>0</v>
      </c>
      <c r="V4062" s="16">
        <v>0</v>
      </c>
      <c r="W4062" s="16">
        <v>0</v>
      </c>
      <c r="X4062" s="16">
        <v>0</v>
      </c>
      <c r="Y4062" s="16">
        <v>0</v>
      </c>
      <c r="Z4062" s="16">
        <v>0</v>
      </c>
      <c r="AA4062" s="16">
        <v>0</v>
      </c>
      <c r="AB4062" s="16">
        <v>0</v>
      </c>
      <c r="AC4062" s="16">
        <v>0</v>
      </c>
      <c r="AD4062" s="16">
        <v>0</v>
      </c>
      <c r="AE4062" s="16">
        <v>0</v>
      </c>
      <c r="AF4062" s="16">
        <v>0</v>
      </c>
      <c r="AG4062" s="16">
        <v>0</v>
      </c>
      <c r="AH4062" s="16">
        <v>0</v>
      </c>
      <c r="AI4062" s="16">
        <v>0</v>
      </c>
      <c r="AJ4062" s="16">
        <v>0</v>
      </c>
      <c r="AK4062" s="16">
        <v>0</v>
      </c>
      <c r="AL4062" s="16">
        <v>0</v>
      </c>
      <c r="AM4062" s="16">
        <v>0</v>
      </c>
      <c r="AN4062" s="16">
        <v>0</v>
      </c>
      <c r="AO4062" s="16">
        <v>0</v>
      </c>
      <c r="AP4062" s="16">
        <v>0</v>
      </c>
      <c r="AQ4062" s="16">
        <v>0</v>
      </c>
      <c r="AR4062" s="16">
        <v>0</v>
      </c>
      <c r="AS4062" s="16">
        <v>0</v>
      </c>
      <c r="AT4062" s="16">
        <v>0</v>
      </c>
      <c r="AU4062" s="16">
        <v>0</v>
      </c>
      <c r="AV4062" s="16">
        <v>0</v>
      </c>
      <c r="AW4062" s="16">
        <v>0</v>
      </c>
      <c r="AX4062" s="16">
        <v>0</v>
      </c>
      <c r="AY4062" s="16">
        <v>0</v>
      </c>
    </row>
    <row r="4063" spans="1:51" ht="14.75" hidden="1" x14ac:dyDescent="0.75">
      <c r="A4063" s="16" t="s">
        <v>460</v>
      </c>
      <c r="B4063" s="16" t="s">
        <v>396</v>
      </c>
      <c r="C4063" s="16" t="s">
        <v>460</v>
      </c>
      <c r="D4063" s="16" t="s">
        <v>396</v>
      </c>
      <c r="E4063" s="16" t="s">
        <v>396</v>
      </c>
      <c r="F4063" s="16"/>
      <c r="G4063" s="16"/>
      <c r="H4063" s="16"/>
      <c r="I4063" s="16"/>
      <c r="J4063" s="16"/>
      <c r="K4063" s="16"/>
      <c r="L4063" s="16"/>
      <c r="M4063" s="16"/>
      <c r="N4063" s="16" t="s">
        <v>68</v>
      </c>
      <c r="O4063" s="16" t="s">
        <v>463</v>
      </c>
      <c r="P4063" s="16" t="s">
        <v>467</v>
      </c>
      <c r="Q4063" s="16" t="s">
        <v>73</v>
      </c>
      <c r="R4063" s="16">
        <v>28</v>
      </c>
      <c r="S4063" s="16">
        <v>0</v>
      </c>
      <c r="T4063" s="16">
        <v>0</v>
      </c>
      <c r="U4063" s="16">
        <v>0</v>
      </c>
      <c r="V4063" s="16">
        <v>0</v>
      </c>
      <c r="W4063" s="16">
        <v>0</v>
      </c>
      <c r="X4063" s="16">
        <v>0</v>
      </c>
      <c r="Y4063" s="16">
        <v>0</v>
      </c>
      <c r="Z4063" s="16">
        <v>0</v>
      </c>
      <c r="AA4063" s="16">
        <v>0</v>
      </c>
      <c r="AB4063" s="16">
        <v>0</v>
      </c>
      <c r="AC4063" s="16">
        <v>0</v>
      </c>
      <c r="AD4063" s="16">
        <v>0</v>
      </c>
      <c r="AE4063" s="16">
        <v>0</v>
      </c>
      <c r="AF4063" s="16">
        <v>0</v>
      </c>
      <c r="AG4063" s="16">
        <v>0</v>
      </c>
      <c r="AH4063" s="16">
        <v>0</v>
      </c>
      <c r="AI4063" s="16">
        <v>0</v>
      </c>
      <c r="AJ4063" s="16">
        <v>0</v>
      </c>
      <c r="AK4063" s="16">
        <v>0</v>
      </c>
      <c r="AL4063" s="16">
        <v>0</v>
      </c>
      <c r="AM4063" s="16">
        <v>0</v>
      </c>
      <c r="AN4063" s="16">
        <v>0</v>
      </c>
      <c r="AO4063" s="16">
        <v>0</v>
      </c>
      <c r="AP4063" s="16">
        <v>0</v>
      </c>
      <c r="AQ4063" s="16">
        <v>0</v>
      </c>
      <c r="AR4063" s="16">
        <v>0</v>
      </c>
      <c r="AS4063" s="16">
        <v>0</v>
      </c>
      <c r="AT4063" s="16">
        <v>0</v>
      </c>
      <c r="AU4063" s="16">
        <v>0</v>
      </c>
      <c r="AV4063" s="16">
        <v>0</v>
      </c>
      <c r="AW4063" s="16">
        <v>0</v>
      </c>
      <c r="AX4063" s="16">
        <v>0</v>
      </c>
      <c r="AY4063" s="16">
        <v>0</v>
      </c>
    </row>
    <row r="4064" spans="1:51" ht="14.75" hidden="1" x14ac:dyDescent="0.75">
      <c r="A4064" s="16" t="s">
        <v>460</v>
      </c>
      <c r="B4064" s="16" t="s">
        <v>396</v>
      </c>
      <c r="C4064" s="16" t="s">
        <v>460</v>
      </c>
      <c r="D4064" s="16" t="s">
        <v>396</v>
      </c>
      <c r="E4064" s="16" t="s">
        <v>396</v>
      </c>
      <c r="F4064" s="16"/>
      <c r="G4064" s="16"/>
      <c r="H4064" s="16"/>
      <c r="I4064" s="16"/>
      <c r="J4064" s="16"/>
      <c r="K4064" s="16"/>
      <c r="L4064" s="16"/>
      <c r="M4064" s="16"/>
      <c r="N4064" s="16" t="s">
        <v>62</v>
      </c>
      <c r="O4064" s="16" t="s">
        <v>463</v>
      </c>
      <c r="P4064" s="16" t="s">
        <v>467</v>
      </c>
      <c r="Q4064" s="16" t="s">
        <v>73</v>
      </c>
      <c r="R4064" s="16">
        <v>28</v>
      </c>
      <c r="S4064" s="16">
        <v>0</v>
      </c>
      <c r="T4064" s="16">
        <v>0</v>
      </c>
      <c r="U4064" s="16">
        <v>0</v>
      </c>
      <c r="V4064" s="16">
        <v>0</v>
      </c>
      <c r="W4064" s="16">
        <v>0</v>
      </c>
      <c r="X4064" s="16">
        <v>0</v>
      </c>
      <c r="Y4064" s="16">
        <v>0</v>
      </c>
      <c r="Z4064" s="16">
        <v>0</v>
      </c>
      <c r="AA4064" s="16">
        <v>0</v>
      </c>
      <c r="AB4064" s="16">
        <v>0</v>
      </c>
      <c r="AC4064" s="16">
        <v>0</v>
      </c>
      <c r="AD4064" s="16">
        <v>0</v>
      </c>
      <c r="AE4064" s="16">
        <v>0</v>
      </c>
      <c r="AF4064" s="16">
        <v>0</v>
      </c>
      <c r="AG4064" s="16">
        <v>0</v>
      </c>
      <c r="AH4064" s="16">
        <v>0</v>
      </c>
      <c r="AI4064" s="16">
        <v>0</v>
      </c>
      <c r="AJ4064" s="16">
        <v>0</v>
      </c>
      <c r="AK4064" s="16">
        <v>0</v>
      </c>
      <c r="AL4064" s="16">
        <v>0</v>
      </c>
      <c r="AM4064" s="16">
        <v>0</v>
      </c>
      <c r="AN4064" s="16">
        <v>0</v>
      </c>
      <c r="AO4064" s="16">
        <v>0</v>
      </c>
      <c r="AP4064" s="16">
        <v>0</v>
      </c>
      <c r="AQ4064" s="16">
        <v>0</v>
      </c>
      <c r="AR4064" s="16">
        <v>0</v>
      </c>
      <c r="AS4064" s="16">
        <v>0</v>
      </c>
      <c r="AT4064" s="16">
        <v>0</v>
      </c>
      <c r="AU4064" s="16">
        <v>0</v>
      </c>
      <c r="AV4064" s="16">
        <v>0</v>
      </c>
      <c r="AW4064" s="16">
        <v>0</v>
      </c>
      <c r="AX4064" s="16">
        <v>0</v>
      </c>
      <c r="AY4064" s="16">
        <v>0</v>
      </c>
    </row>
    <row r="4065" spans="1:51" ht="14.75" hidden="1" x14ac:dyDescent="0.75">
      <c r="A4065" s="16" t="s">
        <v>460</v>
      </c>
      <c r="B4065" s="16" t="s">
        <v>396</v>
      </c>
      <c r="C4065" s="16" t="s">
        <v>460</v>
      </c>
      <c r="D4065" s="16" t="s">
        <v>396</v>
      </c>
      <c r="E4065" s="16" t="s">
        <v>396</v>
      </c>
      <c r="F4065" s="16"/>
      <c r="G4065" s="16"/>
      <c r="H4065" s="16"/>
      <c r="I4065" s="16"/>
      <c r="J4065" s="16"/>
      <c r="K4065" s="16"/>
      <c r="L4065" s="16"/>
      <c r="M4065" s="16"/>
      <c r="N4065" s="16" t="s">
        <v>70</v>
      </c>
      <c r="O4065" s="16" t="s">
        <v>463</v>
      </c>
      <c r="P4065" s="16" t="s">
        <v>467</v>
      </c>
      <c r="Q4065" s="16" t="s">
        <v>73</v>
      </c>
      <c r="R4065" s="16">
        <v>28</v>
      </c>
      <c r="S4065" s="16">
        <v>4.5479162780800277E-3</v>
      </c>
      <c r="T4065" s="16">
        <v>0</v>
      </c>
      <c r="U4065" s="16">
        <v>0</v>
      </c>
      <c r="V4065" s="16">
        <v>0</v>
      </c>
      <c r="W4065" s="16">
        <v>0</v>
      </c>
      <c r="X4065" s="16">
        <v>0</v>
      </c>
      <c r="Y4065" s="16">
        <v>0</v>
      </c>
      <c r="Z4065" s="16">
        <v>0</v>
      </c>
      <c r="AA4065" s="16">
        <v>0</v>
      </c>
      <c r="AB4065" s="16">
        <v>0</v>
      </c>
      <c r="AC4065" s="16">
        <v>0</v>
      </c>
      <c r="AD4065" s="16">
        <v>0</v>
      </c>
      <c r="AE4065" s="16">
        <v>0</v>
      </c>
      <c r="AF4065" s="16">
        <v>0</v>
      </c>
      <c r="AG4065" s="16">
        <v>0</v>
      </c>
      <c r="AH4065" s="16">
        <v>0</v>
      </c>
      <c r="AI4065" s="16">
        <v>0</v>
      </c>
      <c r="AJ4065" s="16">
        <v>0</v>
      </c>
      <c r="AK4065" s="16">
        <v>0</v>
      </c>
      <c r="AL4065" s="16">
        <v>0</v>
      </c>
      <c r="AM4065" s="16">
        <v>0</v>
      </c>
      <c r="AN4065" s="16">
        <v>0</v>
      </c>
      <c r="AO4065" s="16">
        <v>0</v>
      </c>
      <c r="AP4065" s="16">
        <v>0</v>
      </c>
      <c r="AQ4065" s="16">
        <v>0</v>
      </c>
      <c r="AR4065" s="16">
        <v>0</v>
      </c>
      <c r="AS4065" s="16">
        <v>0</v>
      </c>
      <c r="AT4065" s="16">
        <v>0</v>
      </c>
      <c r="AU4065" s="16">
        <v>0</v>
      </c>
      <c r="AV4065" s="16">
        <v>0</v>
      </c>
      <c r="AW4065" s="16">
        <v>0</v>
      </c>
      <c r="AX4065" s="16">
        <v>0</v>
      </c>
      <c r="AY4065" s="16">
        <v>0</v>
      </c>
    </row>
    <row r="4066" spans="1:51" ht="14.75" hidden="1" x14ac:dyDescent="0.75">
      <c r="A4066" s="16" t="s">
        <v>460</v>
      </c>
      <c r="B4066" s="16" t="s">
        <v>396</v>
      </c>
      <c r="C4066" s="16" t="s">
        <v>460</v>
      </c>
      <c r="D4066" s="16" t="s">
        <v>396</v>
      </c>
      <c r="E4066" s="16" t="s">
        <v>396</v>
      </c>
      <c r="F4066" s="16"/>
      <c r="G4066" s="16"/>
      <c r="H4066" s="16"/>
      <c r="I4066" s="16"/>
      <c r="J4066" s="16"/>
      <c r="K4066" s="16"/>
      <c r="L4066" s="16"/>
      <c r="M4066" s="16"/>
      <c r="N4066" s="16" t="s">
        <v>77</v>
      </c>
      <c r="O4066" s="16" t="s">
        <v>463</v>
      </c>
      <c r="P4066" s="16" t="s">
        <v>467</v>
      </c>
      <c r="Q4066" s="16" t="s">
        <v>73</v>
      </c>
      <c r="R4066" s="16">
        <v>28</v>
      </c>
      <c r="S4066" s="16">
        <v>0</v>
      </c>
      <c r="T4066" s="16">
        <v>0</v>
      </c>
      <c r="U4066" s="16">
        <v>0</v>
      </c>
      <c r="V4066" s="16">
        <v>0</v>
      </c>
      <c r="W4066" s="16">
        <v>0</v>
      </c>
      <c r="X4066" s="16">
        <v>0</v>
      </c>
      <c r="Y4066" s="16">
        <v>0</v>
      </c>
      <c r="Z4066" s="16">
        <v>0</v>
      </c>
      <c r="AA4066" s="16">
        <v>0</v>
      </c>
      <c r="AB4066" s="16">
        <v>0</v>
      </c>
      <c r="AC4066" s="16">
        <v>0</v>
      </c>
      <c r="AD4066" s="16">
        <v>0</v>
      </c>
      <c r="AE4066" s="16">
        <v>0</v>
      </c>
      <c r="AF4066" s="16">
        <v>0</v>
      </c>
      <c r="AG4066" s="16">
        <v>0</v>
      </c>
      <c r="AH4066" s="16">
        <v>0</v>
      </c>
      <c r="AI4066" s="16">
        <v>0</v>
      </c>
      <c r="AJ4066" s="16">
        <v>0</v>
      </c>
      <c r="AK4066" s="16">
        <v>0</v>
      </c>
      <c r="AL4066" s="16">
        <v>0</v>
      </c>
      <c r="AM4066" s="16">
        <v>0</v>
      </c>
      <c r="AN4066" s="16">
        <v>0</v>
      </c>
      <c r="AO4066" s="16">
        <v>0</v>
      </c>
      <c r="AP4066" s="16">
        <v>0</v>
      </c>
      <c r="AQ4066" s="16">
        <v>0</v>
      </c>
      <c r="AR4066" s="16">
        <v>0</v>
      </c>
      <c r="AS4066" s="16">
        <v>0</v>
      </c>
      <c r="AT4066" s="16">
        <v>0</v>
      </c>
      <c r="AU4066" s="16">
        <v>0</v>
      </c>
      <c r="AV4066" s="16">
        <v>0</v>
      </c>
      <c r="AW4066" s="16">
        <v>0</v>
      </c>
      <c r="AX4066" s="16">
        <v>0</v>
      </c>
      <c r="AY4066" s="16">
        <v>0</v>
      </c>
    </row>
    <row r="4067" spans="1:51" ht="14.75" hidden="1" x14ac:dyDescent="0.75">
      <c r="A4067" s="16" t="s">
        <v>460</v>
      </c>
      <c r="B4067" s="16" t="s">
        <v>396</v>
      </c>
      <c r="C4067" s="16" t="s">
        <v>460</v>
      </c>
      <c r="D4067" s="16" t="s">
        <v>396</v>
      </c>
      <c r="E4067" s="16" t="s">
        <v>396</v>
      </c>
      <c r="F4067" s="16"/>
      <c r="G4067" s="16"/>
      <c r="H4067" s="16"/>
      <c r="I4067" s="16"/>
      <c r="J4067" s="16"/>
      <c r="K4067" s="16"/>
      <c r="L4067" s="16"/>
      <c r="M4067" s="16"/>
      <c r="N4067" s="16" t="s">
        <v>79</v>
      </c>
      <c r="O4067" s="16" t="s">
        <v>463</v>
      </c>
      <c r="P4067" s="16" t="s">
        <v>467</v>
      </c>
      <c r="Q4067" s="16" t="s">
        <v>73</v>
      </c>
      <c r="R4067" s="16">
        <v>28</v>
      </c>
      <c r="S4067" s="16">
        <v>0</v>
      </c>
      <c r="T4067" s="16">
        <v>0</v>
      </c>
      <c r="U4067" s="16">
        <v>0</v>
      </c>
      <c r="V4067" s="16">
        <v>0</v>
      </c>
      <c r="W4067" s="16">
        <v>0</v>
      </c>
      <c r="X4067" s="16">
        <v>0</v>
      </c>
      <c r="Y4067" s="16">
        <v>0</v>
      </c>
      <c r="Z4067" s="16">
        <v>0</v>
      </c>
      <c r="AA4067" s="16">
        <v>0</v>
      </c>
      <c r="AB4067" s="16">
        <v>0</v>
      </c>
      <c r="AC4067" s="16">
        <v>0</v>
      </c>
      <c r="AD4067" s="16">
        <v>0</v>
      </c>
      <c r="AE4067" s="16">
        <v>0</v>
      </c>
      <c r="AF4067" s="16">
        <v>0</v>
      </c>
      <c r="AG4067" s="16">
        <v>0</v>
      </c>
      <c r="AH4067" s="16">
        <v>0</v>
      </c>
      <c r="AI4067" s="16">
        <v>0</v>
      </c>
      <c r="AJ4067" s="16">
        <v>0</v>
      </c>
      <c r="AK4067" s="16">
        <v>0</v>
      </c>
      <c r="AL4067" s="16">
        <v>0</v>
      </c>
      <c r="AM4067" s="16">
        <v>0</v>
      </c>
      <c r="AN4067" s="16">
        <v>0</v>
      </c>
      <c r="AO4067" s="16">
        <v>0</v>
      </c>
      <c r="AP4067" s="16">
        <v>0</v>
      </c>
      <c r="AQ4067" s="16">
        <v>0</v>
      </c>
      <c r="AR4067" s="16">
        <v>0</v>
      </c>
      <c r="AS4067" s="16">
        <v>0</v>
      </c>
      <c r="AT4067" s="16">
        <v>0</v>
      </c>
      <c r="AU4067" s="16">
        <v>0</v>
      </c>
      <c r="AV4067" s="16">
        <v>0</v>
      </c>
      <c r="AW4067" s="16">
        <v>0</v>
      </c>
      <c r="AX4067" s="16">
        <v>0</v>
      </c>
      <c r="AY4067" s="16">
        <v>0</v>
      </c>
    </row>
    <row r="4068" spans="1:51" ht="14.75" hidden="1" x14ac:dyDescent="0.75">
      <c r="A4068" s="16" t="s">
        <v>460</v>
      </c>
      <c r="B4068" s="16" t="s">
        <v>396</v>
      </c>
      <c r="C4068" s="16" t="s">
        <v>460</v>
      </c>
      <c r="D4068" s="16" t="s">
        <v>396</v>
      </c>
      <c r="E4068" s="16" t="s">
        <v>396</v>
      </c>
      <c r="F4068" s="16"/>
      <c r="G4068" s="16"/>
      <c r="H4068" s="16"/>
      <c r="I4068" s="16"/>
      <c r="J4068" s="16"/>
      <c r="K4068" s="16"/>
      <c r="L4068" s="16"/>
      <c r="M4068" s="16"/>
      <c r="N4068" s="16" t="s">
        <v>81</v>
      </c>
      <c r="O4068" s="16" t="s">
        <v>463</v>
      </c>
      <c r="P4068" s="16" t="s">
        <v>467</v>
      </c>
      <c r="Q4068" s="16" t="s">
        <v>73</v>
      </c>
      <c r="R4068" s="16">
        <v>28</v>
      </c>
      <c r="S4068" s="16">
        <v>0</v>
      </c>
      <c r="T4068" s="16">
        <v>0</v>
      </c>
      <c r="U4068" s="16">
        <v>0</v>
      </c>
      <c r="V4068" s="16">
        <v>0</v>
      </c>
      <c r="W4068" s="16">
        <v>0</v>
      </c>
      <c r="X4068" s="16">
        <v>0</v>
      </c>
      <c r="Y4068" s="16">
        <v>0</v>
      </c>
      <c r="Z4068" s="16">
        <v>0</v>
      </c>
      <c r="AA4068" s="16">
        <v>0</v>
      </c>
      <c r="AB4068" s="16">
        <v>0</v>
      </c>
      <c r="AC4068" s="16">
        <v>0</v>
      </c>
      <c r="AD4068" s="16">
        <v>0</v>
      </c>
      <c r="AE4068" s="16">
        <v>0</v>
      </c>
      <c r="AF4068" s="16">
        <v>0</v>
      </c>
      <c r="AG4068" s="16">
        <v>0</v>
      </c>
      <c r="AH4068" s="16">
        <v>0</v>
      </c>
      <c r="AI4068" s="16">
        <v>0</v>
      </c>
      <c r="AJ4068" s="16">
        <v>0</v>
      </c>
      <c r="AK4068" s="16">
        <v>0</v>
      </c>
      <c r="AL4068" s="16">
        <v>0</v>
      </c>
      <c r="AM4068" s="16">
        <v>0</v>
      </c>
      <c r="AN4068" s="16">
        <v>0</v>
      </c>
      <c r="AO4068" s="16">
        <v>0</v>
      </c>
      <c r="AP4068" s="16">
        <v>0</v>
      </c>
      <c r="AQ4068" s="16">
        <v>0</v>
      </c>
      <c r="AR4068" s="16">
        <v>0</v>
      </c>
      <c r="AS4068" s="16">
        <v>0</v>
      </c>
      <c r="AT4068" s="16">
        <v>0</v>
      </c>
      <c r="AU4068" s="16">
        <v>0</v>
      </c>
      <c r="AV4068" s="16">
        <v>0</v>
      </c>
      <c r="AW4068" s="16">
        <v>0</v>
      </c>
      <c r="AX4068" s="16">
        <v>0</v>
      </c>
      <c r="AY4068" s="16">
        <v>0</v>
      </c>
    </row>
    <row r="4069" spans="1:51" ht="14.75" hidden="1" x14ac:dyDescent="0.75">
      <c r="A4069" s="16" t="s">
        <v>460</v>
      </c>
      <c r="B4069" s="16" t="s">
        <v>396</v>
      </c>
      <c r="C4069" s="16" t="s">
        <v>460</v>
      </c>
      <c r="D4069" s="16" t="s">
        <v>396</v>
      </c>
      <c r="E4069" s="16" t="s">
        <v>396</v>
      </c>
      <c r="F4069" s="16"/>
      <c r="G4069" s="16"/>
      <c r="H4069" s="16"/>
      <c r="I4069" s="16"/>
      <c r="J4069" s="16"/>
      <c r="K4069" s="16"/>
      <c r="L4069" s="16"/>
      <c r="M4069" s="16"/>
      <c r="N4069" s="16" t="s">
        <v>83</v>
      </c>
      <c r="O4069" s="16" t="s">
        <v>463</v>
      </c>
      <c r="P4069" s="16" t="s">
        <v>467</v>
      </c>
      <c r="Q4069" s="16" t="s">
        <v>73</v>
      </c>
      <c r="R4069" s="16">
        <v>28</v>
      </c>
      <c r="S4069" s="16">
        <v>0</v>
      </c>
      <c r="T4069" s="16">
        <v>0</v>
      </c>
      <c r="U4069" s="16">
        <v>0</v>
      </c>
      <c r="V4069" s="16">
        <v>0</v>
      </c>
      <c r="W4069" s="16">
        <v>0</v>
      </c>
      <c r="X4069" s="16">
        <v>0</v>
      </c>
      <c r="Y4069" s="16">
        <v>0</v>
      </c>
      <c r="Z4069" s="16">
        <v>0</v>
      </c>
      <c r="AA4069" s="16">
        <v>0</v>
      </c>
      <c r="AB4069" s="16">
        <v>0</v>
      </c>
      <c r="AC4069" s="16">
        <v>0</v>
      </c>
      <c r="AD4069" s="16">
        <v>0</v>
      </c>
      <c r="AE4069" s="16">
        <v>0</v>
      </c>
      <c r="AF4069" s="16">
        <v>0</v>
      </c>
      <c r="AG4069" s="16">
        <v>0</v>
      </c>
      <c r="AH4069" s="16">
        <v>0</v>
      </c>
      <c r="AI4069" s="16">
        <v>0</v>
      </c>
      <c r="AJ4069" s="16">
        <v>0</v>
      </c>
      <c r="AK4069" s="16">
        <v>0</v>
      </c>
      <c r="AL4069" s="16">
        <v>0</v>
      </c>
      <c r="AM4069" s="16">
        <v>0</v>
      </c>
      <c r="AN4069" s="16">
        <v>0</v>
      </c>
      <c r="AO4069" s="16">
        <v>0</v>
      </c>
      <c r="AP4069" s="16">
        <v>0</v>
      </c>
      <c r="AQ4069" s="16">
        <v>0</v>
      </c>
      <c r="AR4069" s="16">
        <v>0</v>
      </c>
      <c r="AS4069" s="16">
        <v>0</v>
      </c>
      <c r="AT4069" s="16">
        <v>0</v>
      </c>
      <c r="AU4069" s="16">
        <v>0</v>
      </c>
      <c r="AV4069" s="16">
        <v>0</v>
      </c>
      <c r="AW4069" s="16">
        <v>0</v>
      </c>
      <c r="AX4069" s="16">
        <v>0</v>
      </c>
      <c r="AY4069" s="16">
        <v>0</v>
      </c>
    </row>
    <row r="4070" spans="1:51" ht="14.75" hidden="1" x14ac:dyDescent="0.75">
      <c r="A4070" s="16" t="s">
        <v>460</v>
      </c>
      <c r="B4070" s="16" t="s">
        <v>396</v>
      </c>
      <c r="C4070" s="16" t="s">
        <v>460</v>
      </c>
      <c r="D4070" s="16" t="s">
        <v>396</v>
      </c>
      <c r="E4070" s="16" t="s">
        <v>396</v>
      </c>
      <c r="F4070" s="16"/>
      <c r="G4070" s="16"/>
      <c r="H4070" s="16"/>
      <c r="I4070" s="16"/>
      <c r="J4070" s="16"/>
      <c r="K4070" s="16"/>
      <c r="L4070" s="16"/>
      <c r="M4070" s="16"/>
      <c r="N4070" s="16" t="s">
        <v>477</v>
      </c>
      <c r="O4070" s="16" t="s">
        <v>463</v>
      </c>
      <c r="P4070" s="16" t="s">
        <v>467</v>
      </c>
      <c r="Q4070" s="16" t="s">
        <v>73</v>
      </c>
      <c r="R4070" s="16">
        <v>28</v>
      </c>
      <c r="S4070" s="16">
        <v>0</v>
      </c>
      <c r="T4070" s="16">
        <v>0</v>
      </c>
      <c r="U4070" s="16">
        <v>0</v>
      </c>
      <c r="V4070" s="16">
        <v>0</v>
      </c>
      <c r="W4070" s="16">
        <v>0</v>
      </c>
      <c r="X4070" s="16">
        <v>0</v>
      </c>
      <c r="Y4070" s="16">
        <v>0</v>
      </c>
      <c r="Z4070" s="16">
        <v>0</v>
      </c>
      <c r="AA4070" s="16">
        <v>0</v>
      </c>
      <c r="AB4070" s="16">
        <v>0</v>
      </c>
      <c r="AC4070" s="16">
        <v>0</v>
      </c>
      <c r="AD4070" s="16">
        <v>0</v>
      </c>
      <c r="AE4070" s="16">
        <v>0</v>
      </c>
      <c r="AF4070" s="16">
        <v>0</v>
      </c>
      <c r="AG4070" s="16">
        <v>0</v>
      </c>
      <c r="AH4070" s="16">
        <v>0</v>
      </c>
      <c r="AI4070" s="16">
        <v>0</v>
      </c>
      <c r="AJ4070" s="16">
        <v>0</v>
      </c>
      <c r="AK4070" s="16">
        <v>0</v>
      </c>
      <c r="AL4070" s="16">
        <v>0</v>
      </c>
      <c r="AM4070" s="16">
        <v>0</v>
      </c>
      <c r="AN4070" s="16">
        <v>0</v>
      </c>
      <c r="AO4070" s="16">
        <v>0</v>
      </c>
      <c r="AP4070" s="16">
        <v>0</v>
      </c>
      <c r="AQ4070" s="16">
        <v>0</v>
      </c>
      <c r="AR4070" s="16">
        <v>0</v>
      </c>
      <c r="AS4070" s="16">
        <v>0</v>
      </c>
      <c r="AT4070" s="16">
        <v>0</v>
      </c>
      <c r="AU4070" s="16">
        <v>0</v>
      </c>
      <c r="AV4070" s="16">
        <v>0</v>
      </c>
      <c r="AW4070" s="16">
        <v>0</v>
      </c>
      <c r="AX4070" s="16">
        <v>0</v>
      </c>
      <c r="AY4070" s="16">
        <v>0</v>
      </c>
    </row>
    <row r="4071" spans="1:51" ht="14.75" hidden="1" x14ac:dyDescent="0.75">
      <c r="A4071" s="16" t="s">
        <v>460</v>
      </c>
      <c r="B4071" s="16" t="s">
        <v>396</v>
      </c>
      <c r="C4071" s="16" t="s">
        <v>460</v>
      </c>
      <c r="D4071" s="16" t="s">
        <v>396</v>
      </c>
      <c r="E4071" s="16" t="s">
        <v>396</v>
      </c>
      <c r="F4071" s="16"/>
      <c r="G4071" s="16"/>
      <c r="H4071" s="16"/>
      <c r="I4071" s="16"/>
      <c r="J4071" s="16"/>
      <c r="K4071" s="16"/>
      <c r="L4071" s="16"/>
      <c r="M4071" s="16"/>
      <c r="N4071" s="16" t="s">
        <v>85</v>
      </c>
      <c r="O4071" s="16" t="s">
        <v>463</v>
      </c>
      <c r="P4071" s="16" t="s">
        <v>467</v>
      </c>
      <c r="Q4071" s="16" t="s">
        <v>73</v>
      </c>
      <c r="R4071" s="16">
        <v>28</v>
      </c>
      <c r="S4071" s="16">
        <v>0</v>
      </c>
      <c r="T4071" s="16">
        <v>0</v>
      </c>
      <c r="U4071" s="16">
        <v>0</v>
      </c>
      <c r="V4071" s="16">
        <v>0</v>
      </c>
      <c r="W4071" s="16">
        <v>0</v>
      </c>
      <c r="X4071" s="16">
        <v>0</v>
      </c>
      <c r="Y4071" s="16">
        <v>0</v>
      </c>
      <c r="Z4071" s="16">
        <v>0</v>
      </c>
      <c r="AA4071" s="16">
        <v>0</v>
      </c>
      <c r="AB4071" s="16">
        <v>0</v>
      </c>
      <c r="AC4071" s="16">
        <v>0</v>
      </c>
      <c r="AD4071" s="16">
        <v>0</v>
      </c>
      <c r="AE4071" s="16">
        <v>0</v>
      </c>
      <c r="AF4071" s="16">
        <v>0</v>
      </c>
      <c r="AG4071" s="16">
        <v>0</v>
      </c>
      <c r="AH4071" s="16">
        <v>0</v>
      </c>
      <c r="AI4071" s="16">
        <v>0</v>
      </c>
      <c r="AJ4071" s="16">
        <v>0</v>
      </c>
      <c r="AK4071" s="16">
        <v>0</v>
      </c>
      <c r="AL4071" s="16">
        <v>0</v>
      </c>
      <c r="AM4071" s="16">
        <v>0</v>
      </c>
      <c r="AN4071" s="16">
        <v>0</v>
      </c>
      <c r="AO4071" s="16">
        <v>0</v>
      </c>
      <c r="AP4071" s="16">
        <v>0</v>
      </c>
      <c r="AQ4071" s="16">
        <v>0</v>
      </c>
      <c r="AR4071" s="16">
        <v>0</v>
      </c>
      <c r="AS4071" s="16">
        <v>0</v>
      </c>
      <c r="AT4071" s="16">
        <v>0</v>
      </c>
      <c r="AU4071" s="16">
        <v>0</v>
      </c>
      <c r="AV4071" s="16">
        <v>0</v>
      </c>
      <c r="AW4071" s="16">
        <v>0</v>
      </c>
      <c r="AX4071" s="16">
        <v>0</v>
      </c>
      <c r="AY4071" s="16">
        <v>0</v>
      </c>
    </row>
    <row r="4072" spans="1:51" ht="14.75" hidden="1" x14ac:dyDescent="0.75">
      <c r="A4072" s="16" t="s">
        <v>460</v>
      </c>
      <c r="B4072" s="16" t="s">
        <v>396</v>
      </c>
      <c r="C4072" s="16" t="s">
        <v>460</v>
      </c>
      <c r="D4072" s="16" t="s">
        <v>396</v>
      </c>
      <c r="E4072" s="16" t="s">
        <v>396</v>
      </c>
      <c r="F4072" s="16"/>
      <c r="G4072" s="16"/>
      <c r="H4072" s="16"/>
      <c r="I4072" s="16"/>
      <c r="J4072" s="16"/>
      <c r="K4072" s="16"/>
      <c r="L4072" s="16"/>
      <c r="M4072" s="16"/>
      <c r="N4072" s="16" t="s">
        <v>87</v>
      </c>
      <c r="O4072" s="16" t="s">
        <v>463</v>
      </c>
      <c r="P4072" s="16" t="s">
        <v>467</v>
      </c>
      <c r="Q4072" s="16" t="s">
        <v>73</v>
      </c>
      <c r="R4072" s="16">
        <v>28</v>
      </c>
      <c r="S4072" s="16">
        <v>0</v>
      </c>
      <c r="T4072" s="16">
        <v>0</v>
      </c>
      <c r="U4072" s="16">
        <v>0</v>
      </c>
      <c r="V4072" s="16">
        <v>0</v>
      </c>
      <c r="W4072" s="16">
        <v>0</v>
      </c>
      <c r="X4072" s="16">
        <v>0</v>
      </c>
      <c r="Y4072" s="16">
        <v>0</v>
      </c>
      <c r="Z4072" s="16">
        <v>0</v>
      </c>
      <c r="AA4072" s="16">
        <v>0</v>
      </c>
      <c r="AB4072" s="16">
        <v>0</v>
      </c>
      <c r="AC4072" s="16">
        <v>0</v>
      </c>
      <c r="AD4072" s="16">
        <v>0</v>
      </c>
      <c r="AE4072" s="16">
        <v>0</v>
      </c>
      <c r="AF4072" s="16">
        <v>0</v>
      </c>
      <c r="AG4072" s="16">
        <v>0</v>
      </c>
      <c r="AH4072" s="16">
        <v>0</v>
      </c>
      <c r="AI4072" s="16">
        <v>0</v>
      </c>
      <c r="AJ4072" s="16">
        <v>0</v>
      </c>
      <c r="AK4072" s="16">
        <v>0</v>
      </c>
      <c r="AL4072" s="16">
        <v>0</v>
      </c>
      <c r="AM4072" s="16">
        <v>0</v>
      </c>
      <c r="AN4072" s="16">
        <v>0</v>
      </c>
      <c r="AO4072" s="16">
        <v>0</v>
      </c>
      <c r="AP4072" s="16">
        <v>0</v>
      </c>
      <c r="AQ4072" s="16">
        <v>0</v>
      </c>
      <c r="AR4072" s="16">
        <v>0</v>
      </c>
      <c r="AS4072" s="16">
        <v>0</v>
      </c>
      <c r="AT4072" s="16">
        <v>0</v>
      </c>
      <c r="AU4072" s="16">
        <v>0</v>
      </c>
      <c r="AV4072" s="16">
        <v>0</v>
      </c>
      <c r="AW4072" s="16">
        <v>0</v>
      </c>
      <c r="AX4072" s="16">
        <v>0</v>
      </c>
      <c r="AY4072" s="16">
        <v>0</v>
      </c>
    </row>
    <row r="4073" spans="1:51" ht="14.75" hidden="1" x14ac:dyDescent="0.75">
      <c r="A4073" s="16" t="s">
        <v>460</v>
      </c>
      <c r="B4073" s="16" t="s">
        <v>396</v>
      </c>
      <c r="C4073" s="16" t="s">
        <v>460</v>
      </c>
      <c r="D4073" s="16" t="s">
        <v>396</v>
      </c>
      <c r="E4073" s="16" t="s">
        <v>396</v>
      </c>
      <c r="F4073" s="16"/>
      <c r="G4073" s="16"/>
      <c r="H4073" s="16"/>
      <c r="I4073" s="16"/>
      <c r="J4073" s="16"/>
      <c r="K4073" s="16"/>
      <c r="L4073" s="16"/>
      <c r="M4073" s="16"/>
      <c r="N4073" s="16" t="s">
        <v>89</v>
      </c>
      <c r="O4073" s="16" t="s">
        <v>463</v>
      </c>
      <c r="P4073" s="16" t="s">
        <v>467</v>
      </c>
      <c r="Q4073" s="16" t="s">
        <v>73</v>
      </c>
      <c r="R4073" s="16">
        <v>28</v>
      </c>
      <c r="S4073" s="16">
        <v>0</v>
      </c>
      <c r="T4073" s="16">
        <v>0</v>
      </c>
      <c r="U4073" s="16">
        <v>0</v>
      </c>
      <c r="V4073" s="16">
        <v>0</v>
      </c>
      <c r="W4073" s="16">
        <v>0</v>
      </c>
      <c r="X4073" s="16">
        <v>0</v>
      </c>
      <c r="Y4073" s="16">
        <v>0</v>
      </c>
      <c r="Z4073" s="16">
        <v>0</v>
      </c>
      <c r="AA4073" s="16">
        <v>0</v>
      </c>
      <c r="AB4073" s="16">
        <v>0</v>
      </c>
      <c r="AC4073" s="16">
        <v>0</v>
      </c>
      <c r="AD4073" s="16">
        <v>0</v>
      </c>
      <c r="AE4073" s="16">
        <v>0</v>
      </c>
      <c r="AF4073" s="16">
        <v>0</v>
      </c>
      <c r="AG4073" s="16">
        <v>0</v>
      </c>
      <c r="AH4073" s="16">
        <v>0</v>
      </c>
      <c r="AI4073" s="16">
        <v>0</v>
      </c>
      <c r="AJ4073" s="16">
        <v>0</v>
      </c>
      <c r="AK4073" s="16">
        <v>0</v>
      </c>
      <c r="AL4073" s="16">
        <v>0</v>
      </c>
      <c r="AM4073" s="16">
        <v>0</v>
      </c>
      <c r="AN4073" s="16">
        <v>0</v>
      </c>
      <c r="AO4073" s="16">
        <v>0</v>
      </c>
      <c r="AP4073" s="16">
        <v>0</v>
      </c>
      <c r="AQ4073" s="16">
        <v>0</v>
      </c>
      <c r="AR4073" s="16">
        <v>0</v>
      </c>
      <c r="AS4073" s="16">
        <v>0</v>
      </c>
      <c r="AT4073" s="16">
        <v>0</v>
      </c>
      <c r="AU4073" s="16">
        <v>0</v>
      </c>
      <c r="AV4073" s="16">
        <v>0</v>
      </c>
      <c r="AW4073" s="16">
        <v>0</v>
      </c>
      <c r="AX4073" s="16">
        <v>0</v>
      </c>
      <c r="AY4073" s="16">
        <v>0</v>
      </c>
    </row>
    <row r="4074" spans="1:51" ht="14.75" hidden="1" x14ac:dyDescent="0.75">
      <c r="A4074" s="16" t="s">
        <v>460</v>
      </c>
      <c r="B4074" s="16" t="s">
        <v>396</v>
      </c>
      <c r="C4074" s="16" t="s">
        <v>460</v>
      </c>
      <c r="D4074" s="16" t="s">
        <v>396</v>
      </c>
      <c r="E4074" s="16" t="s">
        <v>396</v>
      </c>
      <c r="F4074" s="16"/>
      <c r="G4074" s="16"/>
      <c r="H4074" s="16"/>
      <c r="I4074" s="16"/>
      <c r="J4074" s="16"/>
      <c r="K4074" s="16"/>
      <c r="L4074" s="16"/>
      <c r="M4074" s="16"/>
      <c r="N4074" s="16" t="s">
        <v>91</v>
      </c>
      <c r="O4074" s="16" t="s">
        <v>463</v>
      </c>
      <c r="P4074" s="16" t="s">
        <v>467</v>
      </c>
      <c r="Q4074" s="16" t="s">
        <v>73</v>
      </c>
      <c r="R4074" s="16">
        <v>28</v>
      </c>
      <c r="S4074" s="16">
        <v>0</v>
      </c>
      <c r="T4074" s="16">
        <v>0</v>
      </c>
      <c r="U4074" s="16">
        <v>0</v>
      </c>
      <c r="V4074" s="16">
        <v>0</v>
      </c>
      <c r="W4074" s="16">
        <v>0</v>
      </c>
      <c r="X4074" s="16">
        <v>0</v>
      </c>
      <c r="Y4074" s="16">
        <v>0</v>
      </c>
      <c r="Z4074" s="16">
        <v>0</v>
      </c>
      <c r="AA4074" s="16">
        <v>0</v>
      </c>
      <c r="AB4074" s="16">
        <v>0</v>
      </c>
      <c r="AC4074" s="16">
        <v>0</v>
      </c>
      <c r="AD4074" s="16">
        <v>8.9625254662337357E-4</v>
      </c>
      <c r="AE4074" s="16">
        <v>5.6980394777671878E-4</v>
      </c>
      <c r="AF4074" s="16">
        <v>9.2489733136001207E-4</v>
      </c>
      <c r="AG4074" s="16">
        <v>1.933964307905954E-3</v>
      </c>
      <c r="AH4074" s="16">
        <v>2.7104749697159491E-3</v>
      </c>
      <c r="AI4074" s="16">
        <v>2.5043455442302501E-3</v>
      </c>
      <c r="AJ4074" s="16">
        <v>3.118048546177552E-3</v>
      </c>
      <c r="AK4074" s="16">
        <v>1.2529530990005491E-3</v>
      </c>
      <c r="AL4074" s="16">
        <v>3.173232107705537E-3</v>
      </c>
      <c r="AM4074" s="16">
        <v>0</v>
      </c>
      <c r="AN4074" s="16">
        <v>0</v>
      </c>
      <c r="AO4074" s="16">
        <v>4.857487580077297E-4</v>
      </c>
      <c r="AP4074" s="16">
        <v>0</v>
      </c>
      <c r="AQ4074" s="16">
        <v>4.648087685527382E-4</v>
      </c>
      <c r="AR4074" s="16">
        <v>0</v>
      </c>
      <c r="AS4074" s="16">
        <v>0</v>
      </c>
      <c r="AT4074" s="16">
        <v>0</v>
      </c>
      <c r="AU4074" s="16">
        <v>0</v>
      </c>
      <c r="AV4074" s="16">
        <v>0</v>
      </c>
      <c r="AW4074" s="16">
        <v>0</v>
      </c>
      <c r="AX4074" s="16">
        <v>0</v>
      </c>
      <c r="AY4074" s="16">
        <v>0</v>
      </c>
    </row>
    <row r="4075" spans="1:51" ht="14.75" hidden="1" x14ac:dyDescent="0.75">
      <c r="A4075" s="16" t="s">
        <v>460</v>
      </c>
      <c r="B4075" s="16" t="s">
        <v>396</v>
      </c>
      <c r="C4075" s="16" t="s">
        <v>460</v>
      </c>
      <c r="D4075" s="16" t="s">
        <v>396</v>
      </c>
      <c r="E4075" s="16" t="s">
        <v>396</v>
      </c>
      <c r="F4075" s="16"/>
      <c r="G4075" s="16"/>
      <c r="H4075" s="16"/>
      <c r="I4075" s="16"/>
      <c r="J4075" s="16"/>
      <c r="K4075" s="16"/>
      <c r="L4075" s="16"/>
      <c r="M4075" s="16"/>
      <c r="N4075" s="16" t="s">
        <v>93</v>
      </c>
      <c r="O4075" s="16" t="s">
        <v>463</v>
      </c>
      <c r="P4075" s="16" t="s">
        <v>467</v>
      </c>
      <c r="Q4075" s="16" t="s">
        <v>73</v>
      </c>
      <c r="R4075" s="16">
        <v>28</v>
      </c>
      <c r="S4075" s="16">
        <v>4.2979009378895938</v>
      </c>
      <c r="T4075" s="16">
        <v>4.3873390156164334</v>
      </c>
      <c r="U4075" s="16">
        <v>5.3008059178560272</v>
      </c>
      <c r="V4075" s="16">
        <v>4.356543954196118</v>
      </c>
      <c r="W4075" s="16">
        <v>2.9094534062804671</v>
      </c>
      <c r="X4075" s="16">
        <v>4.7872776388339231</v>
      </c>
      <c r="Y4075" s="16">
        <v>4.7242913165382028</v>
      </c>
      <c r="Z4075" s="16">
        <v>3.1577865056673242</v>
      </c>
      <c r="AA4075" s="16">
        <v>3.5084712247167831</v>
      </c>
      <c r="AB4075" s="16">
        <v>1.489436303860858</v>
      </c>
      <c r="AC4075" s="16">
        <v>3.2750431394404331</v>
      </c>
      <c r="AD4075" s="16">
        <v>2.3282527377109421</v>
      </c>
      <c r="AE4075" s="16">
        <v>3.9052769202755031</v>
      </c>
      <c r="AF4075" s="16">
        <v>2.8457302280655079</v>
      </c>
      <c r="AG4075" s="16">
        <v>1.5078801034438301</v>
      </c>
      <c r="AH4075" s="16">
        <v>1.9467036177354149</v>
      </c>
      <c r="AI4075" s="16">
        <v>1.308747649814624</v>
      </c>
      <c r="AJ4075" s="16">
        <v>1.6918987572754851</v>
      </c>
      <c r="AK4075" s="16">
        <v>1.0936606037582739</v>
      </c>
      <c r="AL4075" s="16">
        <v>2.0944075235865922</v>
      </c>
      <c r="AM4075" s="16">
        <v>1.802147146115507</v>
      </c>
      <c r="AN4075" s="16">
        <v>2.8195334407161581</v>
      </c>
      <c r="AO4075" s="16">
        <v>1.473829213790383</v>
      </c>
      <c r="AP4075" s="16">
        <v>2.7322437528665628</v>
      </c>
      <c r="AQ4075" s="16">
        <v>1.7865433352798641</v>
      </c>
      <c r="AR4075" s="16">
        <v>2.2598065247145831</v>
      </c>
      <c r="AS4075" s="16">
        <v>1.771322696899341</v>
      </c>
      <c r="AT4075" s="16">
        <v>2.485889218988516</v>
      </c>
      <c r="AU4075" s="16">
        <v>2.621916710289157</v>
      </c>
      <c r="AV4075" s="16">
        <v>1.875926560581711</v>
      </c>
      <c r="AW4075" s="16">
        <v>2.9304835678802288</v>
      </c>
      <c r="AX4075" s="16">
        <v>2.503516646438035</v>
      </c>
      <c r="AY4075" s="16">
        <v>2.587547876758078</v>
      </c>
    </row>
    <row r="4076" spans="1:51" ht="14.75" hidden="1" x14ac:dyDescent="0.75">
      <c r="A4076" s="16" t="s">
        <v>460</v>
      </c>
      <c r="B4076" s="16" t="s">
        <v>396</v>
      </c>
      <c r="C4076" s="16" t="s">
        <v>460</v>
      </c>
      <c r="D4076" s="16" t="s">
        <v>396</v>
      </c>
      <c r="E4076" s="16" t="s">
        <v>396</v>
      </c>
      <c r="F4076" s="16"/>
      <c r="G4076" s="16"/>
      <c r="H4076" s="16"/>
      <c r="I4076" s="16"/>
      <c r="J4076" s="16"/>
      <c r="K4076" s="16"/>
      <c r="L4076" s="16"/>
      <c r="M4076" s="16"/>
      <c r="N4076" s="16" t="s">
        <v>478</v>
      </c>
      <c r="O4076" s="16" t="s">
        <v>463</v>
      </c>
      <c r="P4076" s="16" t="s">
        <v>467</v>
      </c>
      <c r="Q4076" s="16" t="s">
        <v>73</v>
      </c>
      <c r="R4076" s="16">
        <v>28</v>
      </c>
      <c r="S4076" s="16">
        <v>0</v>
      </c>
      <c r="T4076" s="16">
        <v>0</v>
      </c>
      <c r="U4076" s="16">
        <v>0</v>
      </c>
      <c r="V4076" s="16">
        <v>0</v>
      </c>
      <c r="W4076" s="16">
        <v>0</v>
      </c>
      <c r="X4076" s="16">
        <v>0</v>
      </c>
      <c r="Y4076" s="16">
        <v>0</v>
      </c>
      <c r="Z4076" s="16">
        <v>0</v>
      </c>
      <c r="AA4076" s="16">
        <v>0</v>
      </c>
      <c r="AB4076" s="16">
        <v>0</v>
      </c>
      <c r="AC4076" s="16">
        <v>0</v>
      </c>
      <c r="AD4076" s="16">
        <v>0</v>
      </c>
      <c r="AE4076" s="16">
        <v>0</v>
      </c>
      <c r="AF4076" s="16">
        <v>0</v>
      </c>
      <c r="AG4076" s="16">
        <v>0</v>
      </c>
      <c r="AH4076" s="16">
        <v>0</v>
      </c>
      <c r="AI4076" s="16">
        <v>0</v>
      </c>
      <c r="AJ4076" s="16">
        <v>0</v>
      </c>
      <c r="AK4076" s="16">
        <v>0</v>
      </c>
      <c r="AL4076" s="16">
        <v>0</v>
      </c>
      <c r="AM4076" s="16">
        <v>0</v>
      </c>
      <c r="AN4076" s="16">
        <v>0</v>
      </c>
      <c r="AO4076" s="16">
        <v>0</v>
      </c>
      <c r="AP4076" s="16">
        <v>0</v>
      </c>
      <c r="AQ4076" s="16">
        <v>0</v>
      </c>
      <c r="AR4076" s="16">
        <v>0</v>
      </c>
      <c r="AS4076" s="16">
        <v>0</v>
      </c>
      <c r="AT4076" s="16">
        <v>0</v>
      </c>
      <c r="AU4076" s="16">
        <v>0</v>
      </c>
      <c r="AV4076" s="16">
        <v>0</v>
      </c>
      <c r="AW4076" s="16">
        <v>0</v>
      </c>
      <c r="AX4076" s="16">
        <v>0</v>
      </c>
      <c r="AY4076" s="16">
        <v>0</v>
      </c>
    </row>
    <row r="4077" spans="1:51" ht="14.75" hidden="1" x14ac:dyDescent="0.75">
      <c r="A4077" s="16" t="s">
        <v>460</v>
      </c>
      <c r="B4077" s="16" t="s">
        <v>396</v>
      </c>
      <c r="C4077" s="16" t="s">
        <v>460</v>
      </c>
      <c r="D4077" s="16" t="s">
        <v>396</v>
      </c>
      <c r="E4077" s="16" t="s">
        <v>396</v>
      </c>
      <c r="F4077" s="16"/>
      <c r="G4077" s="16"/>
      <c r="H4077" s="16"/>
      <c r="I4077" s="16"/>
      <c r="J4077" s="16"/>
      <c r="K4077" s="16"/>
      <c r="L4077" s="16"/>
      <c r="M4077" s="16"/>
      <c r="N4077" s="16" t="s">
        <v>95</v>
      </c>
      <c r="O4077" s="16" t="s">
        <v>463</v>
      </c>
      <c r="P4077" s="16" t="s">
        <v>467</v>
      </c>
      <c r="Q4077" s="16" t="s">
        <v>73</v>
      </c>
      <c r="R4077" s="16">
        <v>28</v>
      </c>
      <c r="S4077" s="16">
        <v>0</v>
      </c>
      <c r="T4077" s="16">
        <v>0</v>
      </c>
      <c r="U4077" s="16">
        <v>0</v>
      </c>
      <c r="V4077" s="16">
        <v>0</v>
      </c>
      <c r="W4077" s="16">
        <v>0</v>
      </c>
      <c r="X4077" s="16">
        <v>0</v>
      </c>
      <c r="Y4077" s="16">
        <v>0</v>
      </c>
      <c r="Z4077" s="16">
        <v>0</v>
      </c>
      <c r="AA4077" s="16">
        <v>0</v>
      </c>
      <c r="AB4077" s="16">
        <v>0</v>
      </c>
      <c r="AC4077" s="16">
        <v>0</v>
      </c>
      <c r="AD4077" s="16">
        <v>0</v>
      </c>
      <c r="AE4077" s="16">
        <v>0</v>
      </c>
      <c r="AF4077" s="16">
        <v>0</v>
      </c>
      <c r="AG4077" s="16">
        <v>0</v>
      </c>
      <c r="AH4077" s="16">
        <v>0</v>
      </c>
      <c r="AI4077" s="16">
        <v>0</v>
      </c>
      <c r="AJ4077" s="16">
        <v>0</v>
      </c>
      <c r="AK4077" s="16">
        <v>0</v>
      </c>
      <c r="AL4077" s="16">
        <v>0</v>
      </c>
      <c r="AM4077" s="16">
        <v>0</v>
      </c>
      <c r="AN4077" s="16">
        <v>0</v>
      </c>
      <c r="AO4077" s="16">
        <v>0</v>
      </c>
      <c r="AP4077" s="16">
        <v>0</v>
      </c>
      <c r="AQ4077" s="16">
        <v>0</v>
      </c>
      <c r="AR4077" s="16">
        <v>0</v>
      </c>
      <c r="AS4077" s="16">
        <v>0</v>
      </c>
      <c r="AT4077" s="16">
        <v>0</v>
      </c>
      <c r="AU4077" s="16">
        <v>0</v>
      </c>
      <c r="AV4077" s="16">
        <v>0</v>
      </c>
      <c r="AW4077" s="16">
        <v>0</v>
      </c>
      <c r="AX4077" s="16">
        <v>0</v>
      </c>
      <c r="AY4077" s="16">
        <v>0</v>
      </c>
    </row>
    <row r="4078" spans="1:51" ht="14.75" hidden="1" x14ac:dyDescent="0.75">
      <c r="A4078" s="16" t="s">
        <v>460</v>
      </c>
      <c r="B4078" s="16" t="s">
        <v>396</v>
      </c>
      <c r="C4078" s="16" t="s">
        <v>460</v>
      </c>
      <c r="D4078" s="16" t="s">
        <v>396</v>
      </c>
      <c r="E4078" s="16" t="s">
        <v>396</v>
      </c>
      <c r="F4078" s="16"/>
      <c r="G4078" s="16"/>
      <c r="H4078" s="16"/>
      <c r="I4078" s="16"/>
      <c r="J4078" s="16"/>
      <c r="K4078" s="16"/>
      <c r="L4078" s="16"/>
      <c r="M4078" s="16"/>
      <c r="N4078" s="16" t="s">
        <v>99</v>
      </c>
      <c r="O4078" s="16" t="s">
        <v>463</v>
      </c>
      <c r="P4078" s="16" t="s">
        <v>467</v>
      </c>
      <c r="Q4078" s="16" t="s">
        <v>73</v>
      </c>
      <c r="R4078" s="16">
        <v>28</v>
      </c>
      <c r="S4078" s="16">
        <v>0</v>
      </c>
      <c r="T4078" s="16">
        <v>0</v>
      </c>
      <c r="U4078" s="16">
        <v>0</v>
      </c>
      <c r="V4078" s="16">
        <v>0</v>
      </c>
      <c r="W4078" s="16">
        <v>0</v>
      </c>
      <c r="X4078" s="16">
        <v>0</v>
      </c>
      <c r="Y4078" s="16">
        <v>0</v>
      </c>
      <c r="Z4078" s="16">
        <v>0</v>
      </c>
      <c r="AA4078" s="16">
        <v>0</v>
      </c>
      <c r="AB4078" s="16">
        <v>0</v>
      </c>
      <c r="AC4078" s="16">
        <v>0</v>
      </c>
      <c r="AD4078" s="16">
        <v>0</v>
      </c>
      <c r="AE4078" s="16">
        <v>0</v>
      </c>
      <c r="AF4078" s="16">
        <v>0</v>
      </c>
      <c r="AG4078" s="16">
        <v>0</v>
      </c>
      <c r="AH4078" s="16">
        <v>0</v>
      </c>
      <c r="AI4078" s="16">
        <v>0</v>
      </c>
      <c r="AJ4078" s="16">
        <v>0</v>
      </c>
      <c r="AK4078" s="16">
        <v>0</v>
      </c>
      <c r="AL4078" s="16">
        <v>0</v>
      </c>
      <c r="AM4078" s="16">
        <v>0</v>
      </c>
      <c r="AN4078" s="16">
        <v>0</v>
      </c>
      <c r="AO4078" s="16">
        <v>0</v>
      </c>
      <c r="AP4078" s="16">
        <v>0</v>
      </c>
      <c r="AQ4078" s="16">
        <v>0</v>
      </c>
      <c r="AR4078" s="16">
        <v>0</v>
      </c>
      <c r="AS4078" s="16">
        <v>0</v>
      </c>
      <c r="AT4078" s="16">
        <v>0</v>
      </c>
      <c r="AU4078" s="16">
        <v>0</v>
      </c>
      <c r="AV4078" s="16">
        <v>0</v>
      </c>
      <c r="AW4078" s="16">
        <v>0</v>
      </c>
      <c r="AX4078" s="16">
        <v>0</v>
      </c>
      <c r="AY4078" s="16">
        <v>0</v>
      </c>
    </row>
    <row r="4079" spans="1:51" ht="14.75" hidden="1" x14ac:dyDescent="0.75">
      <c r="A4079" s="16" t="s">
        <v>460</v>
      </c>
      <c r="B4079" s="16" t="s">
        <v>396</v>
      </c>
      <c r="C4079" s="16" t="s">
        <v>460</v>
      </c>
      <c r="D4079" s="16" t="s">
        <v>396</v>
      </c>
      <c r="E4079" s="16" t="s">
        <v>396</v>
      </c>
      <c r="F4079" s="16"/>
      <c r="G4079" s="16"/>
      <c r="H4079" s="16"/>
      <c r="I4079" s="16"/>
      <c r="J4079" s="16"/>
      <c r="K4079" s="16"/>
      <c r="L4079" s="16"/>
      <c r="M4079" s="16"/>
      <c r="N4079" s="16" t="s">
        <v>479</v>
      </c>
      <c r="O4079" s="16" t="s">
        <v>463</v>
      </c>
      <c r="P4079" s="16" t="s">
        <v>467</v>
      </c>
      <c r="Q4079" s="16" t="s">
        <v>73</v>
      </c>
      <c r="R4079" s="16">
        <v>28</v>
      </c>
      <c r="S4079" s="16">
        <v>0</v>
      </c>
      <c r="T4079" s="16">
        <v>0</v>
      </c>
      <c r="U4079" s="16">
        <v>0</v>
      </c>
      <c r="V4079" s="16">
        <v>0</v>
      </c>
      <c r="W4079" s="16">
        <v>0</v>
      </c>
      <c r="X4079" s="16">
        <v>0</v>
      </c>
      <c r="Y4079" s="16">
        <v>0</v>
      </c>
      <c r="Z4079" s="16">
        <v>0</v>
      </c>
      <c r="AA4079" s="16">
        <v>0</v>
      </c>
      <c r="AB4079" s="16">
        <v>0</v>
      </c>
      <c r="AC4079" s="16">
        <v>0</v>
      </c>
      <c r="AD4079" s="16">
        <v>0</v>
      </c>
      <c r="AE4079" s="16">
        <v>0</v>
      </c>
      <c r="AF4079" s="16">
        <v>0</v>
      </c>
      <c r="AG4079" s="16">
        <v>0</v>
      </c>
      <c r="AH4079" s="16">
        <v>0</v>
      </c>
      <c r="AI4079" s="16">
        <v>0</v>
      </c>
      <c r="AJ4079" s="16">
        <v>0</v>
      </c>
      <c r="AK4079" s="16">
        <v>0</v>
      </c>
      <c r="AL4079" s="16">
        <v>0</v>
      </c>
      <c r="AM4079" s="16">
        <v>0</v>
      </c>
      <c r="AN4079" s="16">
        <v>0</v>
      </c>
      <c r="AO4079" s="16">
        <v>0</v>
      </c>
      <c r="AP4079" s="16">
        <v>0</v>
      </c>
      <c r="AQ4079" s="16">
        <v>0</v>
      </c>
      <c r="AR4079" s="16">
        <v>0</v>
      </c>
      <c r="AS4079" s="16">
        <v>0</v>
      </c>
      <c r="AT4079" s="16">
        <v>0</v>
      </c>
      <c r="AU4079" s="16">
        <v>0</v>
      </c>
      <c r="AV4079" s="16">
        <v>0</v>
      </c>
      <c r="AW4079" s="16">
        <v>0</v>
      </c>
      <c r="AX4079" s="16">
        <v>0</v>
      </c>
      <c r="AY4079" s="16">
        <v>0</v>
      </c>
    </row>
    <row r="4080" spans="1:51" ht="14.75" hidden="1" x14ac:dyDescent="0.75">
      <c r="A4080" s="16" t="s">
        <v>460</v>
      </c>
      <c r="B4080" s="16" t="s">
        <v>396</v>
      </c>
      <c r="C4080" s="16" t="s">
        <v>460</v>
      </c>
      <c r="D4080" s="16" t="s">
        <v>396</v>
      </c>
      <c r="E4080" s="16" t="s">
        <v>396</v>
      </c>
      <c r="F4080" s="16"/>
      <c r="G4080" s="16"/>
      <c r="H4080" s="16"/>
      <c r="I4080" s="16"/>
      <c r="J4080" s="16"/>
      <c r="K4080" s="16"/>
      <c r="L4080" s="16"/>
      <c r="M4080" s="16"/>
      <c r="N4080" s="16" t="s">
        <v>97</v>
      </c>
      <c r="O4080" s="16" t="s">
        <v>463</v>
      </c>
      <c r="P4080" s="16" t="s">
        <v>467</v>
      </c>
      <c r="Q4080" s="16" t="s">
        <v>73</v>
      </c>
      <c r="R4080" s="16">
        <v>28</v>
      </c>
      <c r="S4080" s="16">
        <v>0</v>
      </c>
      <c r="T4080" s="16">
        <v>0</v>
      </c>
      <c r="U4080" s="16">
        <v>0</v>
      </c>
      <c r="V4080" s="16">
        <v>0</v>
      </c>
      <c r="W4080" s="16">
        <v>0</v>
      </c>
      <c r="X4080" s="16">
        <v>0</v>
      </c>
      <c r="Y4080" s="16">
        <v>0</v>
      </c>
      <c r="Z4080" s="16">
        <v>0</v>
      </c>
      <c r="AA4080" s="16">
        <v>0</v>
      </c>
      <c r="AB4080" s="16">
        <v>0</v>
      </c>
      <c r="AC4080" s="16">
        <v>0</v>
      </c>
      <c r="AD4080" s="16">
        <v>0</v>
      </c>
      <c r="AE4080" s="16">
        <v>0</v>
      </c>
      <c r="AF4080" s="16">
        <v>0</v>
      </c>
      <c r="AG4080" s="16">
        <v>0</v>
      </c>
      <c r="AH4080" s="16">
        <v>0</v>
      </c>
      <c r="AI4080" s="16">
        <v>0</v>
      </c>
      <c r="AJ4080" s="16">
        <v>0</v>
      </c>
      <c r="AK4080" s="16">
        <v>0</v>
      </c>
      <c r="AL4080" s="16">
        <v>0</v>
      </c>
      <c r="AM4080" s="16">
        <v>0</v>
      </c>
      <c r="AN4080" s="16">
        <v>0</v>
      </c>
      <c r="AO4080" s="16">
        <v>0</v>
      </c>
      <c r="AP4080" s="16">
        <v>0</v>
      </c>
      <c r="AQ4080" s="16">
        <v>0</v>
      </c>
      <c r="AR4080" s="16">
        <v>0</v>
      </c>
      <c r="AS4080" s="16">
        <v>0</v>
      </c>
      <c r="AT4080" s="16">
        <v>0</v>
      </c>
      <c r="AU4080" s="16">
        <v>0</v>
      </c>
      <c r="AV4080" s="16">
        <v>0</v>
      </c>
      <c r="AW4080" s="16">
        <v>0</v>
      </c>
      <c r="AX4080" s="16">
        <v>0</v>
      </c>
      <c r="AY4080" s="16">
        <v>0</v>
      </c>
    </row>
    <row r="4081" spans="1:51" ht="14.75" hidden="1" x14ac:dyDescent="0.75">
      <c r="A4081" s="16" t="s">
        <v>460</v>
      </c>
      <c r="B4081" s="16" t="s">
        <v>396</v>
      </c>
      <c r="C4081" s="16" t="s">
        <v>460</v>
      </c>
      <c r="D4081" s="16" t="s">
        <v>396</v>
      </c>
      <c r="E4081" s="16" t="s">
        <v>396</v>
      </c>
      <c r="F4081" s="16"/>
      <c r="G4081" s="16"/>
      <c r="H4081" s="16"/>
      <c r="I4081" s="16"/>
      <c r="J4081" s="16"/>
      <c r="K4081" s="16"/>
      <c r="L4081" s="16"/>
      <c r="M4081" s="16"/>
      <c r="N4081" s="16" t="s">
        <v>101</v>
      </c>
      <c r="O4081" s="16" t="s">
        <v>463</v>
      </c>
      <c r="P4081" s="16" t="s">
        <v>467</v>
      </c>
      <c r="Q4081" s="16" t="s">
        <v>73</v>
      </c>
      <c r="R4081" s="16">
        <v>28</v>
      </c>
      <c r="S4081" s="16">
        <v>0</v>
      </c>
      <c r="T4081" s="16">
        <v>0</v>
      </c>
      <c r="U4081" s="16">
        <v>0</v>
      </c>
      <c r="V4081" s="16">
        <v>0</v>
      </c>
      <c r="W4081" s="16">
        <v>0</v>
      </c>
      <c r="X4081" s="16">
        <v>0</v>
      </c>
      <c r="Y4081" s="16">
        <v>0</v>
      </c>
      <c r="Z4081" s="16">
        <v>0</v>
      </c>
      <c r="AA4081" s="16">
        <v>0</v>
      </c>
      <c r="AB4081" s="16">
        <v>0</v>
      </c>
      <c r="AC4081" s="16">
        <v>0</v>
      </c>
      <c r="AD4081" s="16">
        <v>0</v>
      </c>
      <c r="AE4081" s="16">
        <v>0</v>
      </c>
      <c r="AF4081" s="16">
        <v>0</v>
      </c>
      <c r="AG4081" s="16">
        <v>0</v>
      </c>
      <c r="AH4081" s="16">
        <v>0</v>
      </c>
      <c r="AI4081" s="16">
        <v>0</v>
      </c>
      <c r="AJ4081" s="16">
        <v>0</v>
      </c>
      <c r="AK4081" s="16">
        <v>0</v>
      </c>
      <c r="AL4081" s="16">
        <v>0</v>
      </c>
      <c r="AM4081" s="16">
        <v>0</v>
      </c>
      <c r="AN4081" s="16">
        <v>0</v>
      </c>
      <c r="AO4081" s="16">
        <v>0</v>
      </c>
      <c r="AP4081" s="16">
        <v>0</v>
      </c>
      <c r="AQ4081" s="16">
        <v>0</v>
      </c>
      <c r="AR4081" s="16">
        <v>0</v>
      </c>
      <c r="AS4081" s="16">
        <v>0</v>
      </c>
      <c r="AT4081" s="16">
        <v>0</v>
      </c>
      <c r="AU4081" s="16">
        <v>0</v>
      </c>
      <c r="AV4081" s="16">
        <v>0</v>
      </c>
      <c r="AW4081" s="16">
        <v>0</v>
      </c>
      <c r="AX4081" s="16">
        <v>0</v>
      </c>
      <c r="AY4081" s="16">
        <v>0</v>
      </c>
    </row>
    <row r="4082" spans="1:51" ht="14.75" hidden="1" x14ac:dyDescent="0.75">
      <c r="A4082" s="16" t="s">
        <v>460</v>
      </c>
      <c r="B4082" s="16" t="s">
        <v>396</v>
      </c>
      <c r="C4082" s="16" t="s">
        <v>460</v>
      </c>
      <c r="D4082" s="16" t="s">
        <v>396</v>
      </c>
      <c r="E4082" s="16" t="s">
        <v>396</v>
      </c>
      <c r="F4082" s="16"/>
      <c r="G4082" s="16"/>
      <c r="H4082" s="16"/>
      <c r="I4082" s="16"/>
      <c r="J4082" s="16"/>
      <c r="K4082" s="16"/>
      <c r="L4082" s="16"/>
      <c r="M4082" s="16"/>
      <c r="N4082" s="16" t="s">
        <v>104</v>
      </c>
      <c r="O4082" s="16" t="s">
        <v>463</v>
      </c>
      <c r="P4082" s="16" t="s">
        <v>467</v>
      </c>
      <c r="Q4082" s="16" t="s">
        <v>73</v>
      </c>
      <c r="R4082" s="16">
        <v>28</v>
      </c>
      <c r="S4082" s="16">
        <v>0</v>
      </c>
      <c r="T4082" s="16">
        <v>0</v>
      </c>
      <c r="U4082" s="16">
        <v>0</v>
      </c>
      <c r="V4082" s="16">
        <v>0</v>
      </c>
      <c r="W4082" s="16">
        <v>0</v>
      </c>
      <c r="X4082" s="16">
        <v>0</v>
      </c>
      <c r="Y4082" s="16">
        <v>0</v>
      </c>
      <c r="Z4082" s="16">
        <v>0</v>
      </c>
      <c r="AA4082" s="16">
        <v>0</v>
      </c>
      <c r="AB4082" s="16">
        <v>0</v>
      </c>
      <c r="AC4082" s="16">
        <v>0</v>
      </c>
      <c r="AD4082" s="16">
        <v>0</v>
      </c>
      <c r="AE4082" s="16">
        <v>0</v>
      </c>
      <c r="AF4082" s="16">
        <v>0</v>
      </c>
      <c r="AG4082" s="16">
        <v>0</v>
      </c>
      <c r="AH4082" s="16">
        <v>0</v>
      </c>
      <c r="AI4082" s="16">
        <v>0</v>
      </c>
      <c r="AJ4082" s="16">
        <v>0</v>
      </c>
      <c r="AK4082" s="16">
        <v>0</v>
      </c>
      <c r="AL4082" s="16">
        <v>0</v>
      </c>
      <c r="AM4082" s="16">
        <v>0</v>
      </c>
      <c r="AN4082" s="16">
        <v>0</v>
      </c>
      <c r="AO4082" s="16">
        <v>0</v>
      </c>
      <c r="AP4082" s="16">
        <v>0</v>
      </c>
      <c r="AQ4082" s="16">
        <v>0</v>
      </c>
      <c r="AR4082" s="16">
        <v>0</v>
      </c>
      <c r="AS4082" s="16">
        <v>0</v>
      </c>
      <c r="AT4082" s="16">
        <v>0</v>
      </c>
      <c r="AU4082" s="16">
        <v>0</v>
      </c>
      <c r="AV4082" s="16">
        <v>0</v>
      </c>
      <c r="AW4082" s="16">
        <v>0</v>
      </c>
      <c r="AX4082" s="16">
        <v>0</v>
      </c>
      <c r="AY4082" s="16">
        <v>0</v>
      </c>
    </row>
    <row r="4083" spans="1:51" ht="14.75" hidden="1" x14ac:dyDescent="0.75">
      <c r="A4083" s="16" t="s">
        <v>460</v>
      </c>
      <c r="B4083" s="16" t="s">
        <v>396</v>
      </c>
      <c r="C4083" s="16" t="s">
        <v>460</v>
      </c>
      <c r="D4083" s="16" t="s">
        <v>396</v>
      </c>
      <c r="E4083" s="16" t="s">
        <v>396</v>
      </c>
      <c r="F4083" s="16"/>
      <c r="G4083" s="16"/>
      <c r="H4083" s="16"/>
      <c r="I4083" s="16"/>
      <c r="J4083" s="16"/>
      <c r="K4083" s="16"/>
      <c r="L4083" s="16"/>
      <c r="M4083" s="16"/>
      <c r="N4083" s="16" t="s">
        <v>103</v>
      </c>
      <c r="O4083" s="16" t="s">
        <v>463</v>
      </c>
      <c r="P4083" s="16" t="s">
        <v>467</v>
      </c>
      <c r="Q4083" s="16" t="s">
        <v>73</v>
      </c>
      <c r="R4083" s="16">
        <v>28</v>
      </c>
      <c r="S4083" s="16">
        <v>0</v>
      </c>
      <c r="T4083" s="16">
        <v>0</v>
      </c>
      <c r="U4083" s="16">
        <v>0</v>
      </c>
      <c r="V4083" s="16">
        <v>0</v>
      </c>
      <c r="W4083" s="16">
        <v>0</v>
      </c>
      <c r="X4083" s="16">
        <v>0</v>
      </c>
      <c r="Y4083" s="16">
        <v>0</v>
      </c>
      <c r="Z4083" s="16">
        <v>0</v>
      </c>
      <c r="AA4083" s="16">
        <v>0</v>
      </c>
      <c r="AB4083" s="16">
        <v>0</v>
      </c>
      <c r="AC4083" s="16">
        <v>0</v>
      </c>
      <c r="AD4083" s="16">
        <v>0</v>
      </c>
      <c r="AE4083" s="16">
        <v>0</v>
      </c>
      <c r="AF4083" s="16">
        <v>0</v>
      </c>
      <c r="AG4083" s="16">
        <v>0</v>
      </c>
      <c r="AH4083" s="16">
        <v>0</v>
      </c>
      <c r="AI4083" s="16">
        <v>0</v>
      </c>
      <c r="AJ4083" s="16">
        <v>0</v>
      </c>
      <c r="AK4083" s="16">
        <v>0</v>
      </c>
      <c r="AL4083" s="16">
        <v>0</v>
      </c>
      <c r="AM4083" s="16">
        <v>0</v>
      </c>
      <c r="AN4083" s="16">
        <v>0</v>
      </c>
      <c r="AO4083" s="16">
        <v>0</v>
      </c>
      <c r="AP4083" s="16">
        <v>0</v>
      </c>
      <c r="AQ4083" s="16">
        <v>0</v>
      </c>
      <c r="AR4083" s="16">
        <v>0</v>
      </c>
      <c r="AS4083" s="16">
        <v>0</v>
      </c>
      <c r="AT4083" s="16">
        <v>0</v>
      </c>
      <c r="AU4083" s="16">
        <v>0</v>
      </c>
      <c r="AV4083" s="16">
        <v>0</v>
      </c>
      <c r="AW4083" s="16">
        <v>0</v>
      </c>
      <c r="AX4083" s="16">
        <v>0</v>
      </c>
      <c r="AY4083" s="16">
        <v>0</v>
      </c>
    </row>
    <row r="4084" spans="1:51" ht="14.75" hidden="1" x14ac:dyDescent="0.75">
      <c r="A4084" s="16" t="s">
        <v>460</v>
      </c>
      <c r="B4084" s="16" t="s">
        <v>396</v>
      </c>
      <c r="C4084" s="16" t="s">
        <v>460</v>
      </c>
      <c r="D4084" s="16" t="s">
        <v>396</v>
      </c>
      <c r="E4084" s="16" t="s">
        <v>396</v>
      </c>
      <c r="F4084" s="16"/>
      <c r="G4084" s="16"/>
      <c r="H4084" s="16"/>
      <c r="I4084" s="16"/>
      <c r="J4084" s="16"/>
      <c r="K4084" s="16"/>
      <c r="L4084" s="16"/>
      <c r="M4084" s="16"/>
      <c r="N4084" s="16" t="s">
        <v>106</v>
      </c>
      <c r="O4084" s="16" t="s">
        <v>463</v>
      </c>
      <c r="P4084" s="16" t="s">
        <v>467</v>
      </c>
      <c r="Q4084" s="16" t="s">
        <v>73</v>
      </c>
      <c r="R4084" s="16">
        <v>28</v>
      </c>
      <c r="S4084" s="16">
        <v>0</v>
      </c>
      <c r="T4084" s="16">
        <v>0</v>
      </c>
      <c r="U4084" s="16">
        <v>0</v>
      </c>
      <c r="V4084" s="16">
        <v>0</v>
      </c>
      <c r="W4084" s="16">
        <v>0</v>
      </c>
      <c r="X4084" s="16">
        <v>0</v>
      </c>
      <c r="Y4084" s="16">
        <v>0</v>
      </c>
      <c r="Z4084" s="16">
        <v>0</v>
      </c>
      <c r="AA4084" s="16">
        <v>0</v>
      </c>
      <c r="AB4084" s="16">
        <v>0</v>
      </c>
      <c r="AC4084" s="16">
        <v>0</v>
      </c>
      <c r="AD4084" s="16">
        <v>0</v>
      </c>
      <c r="AE4084" s="16">
        <v>0</v>
      </c>
      <c r="AF4084" s="16">
        <v>0</v>
      </c>
      <c r="AG4084" s="16">
        <v>0</v>
      </c>
      <c r="AH4084" s="16">
        <v>0</v>
      </c>
      <c r="AI4084" s="16">
        <v>0</v>
      </c>
      <c r="AJ4084" s="16">
        <v>0</v>
      </c>
      <c r="AK4084" s="16">
        <v>0</v>
      </c>
      <c r="AL4084" s="16">
        <v>0</v>
      </c>
      <c r="AM4084" s="16">
        <v>0</v>
      </c>
      <c r="AN4084" s="16">
        <v>0</v>
      </c>
      <c r="AO4084" s="16">
        <v>0</v>
      </c>
      <c r="AP4084" s="16">
        <v>0</v>
      </c>
      <c r="AQ4084" s="16">
        <v>0</v>
      </c>
      <c r="AR4084" s="16">
        <v>0</v>
      </c>
      <c r="AS4084" s="16">
        <v>0</v>
      </c>
      <c r="AT4084" s="16">
        <v>0</v>
      </c>
      <c r="AU4084" s="16">
        <v>0</v>
      </c>
      <c r="AV4084" s="16">
        <v>0</v>
      </c>
      <c r="AW4084" s="16">
        <v>0</v>
      </c>
      <c r="AX4084" s="16">
        <v>0</v>
      </c>
      <c r="AY4084" s="16">
        <v>0</v>
      </c>
    </row>
    <row r="4085" spans="1:51" ht="14.75" hidden="1" x14ac:dyDescent="0.75">
      <c r="A4085" s="16" t="s">
        <v>521</v>
      </c>
      <c r="B4085" s="16" t="s">
        <v>369</v>
      </c>
      <c r="C4085" s="16" t="s">
        <v>460</v>
      </c>
      <c r="D4085" s="16" t="s">
        <v>364</v>
      </c>
      <c r="E4085" s="16" t="s">
        <v>170</v>
      </c>
      <c r="F4085" s="16" t="s">
        <v>522</v>
      </c>
      <c r="G4085" s="16"/>
      <c r="H4085" s="16"/>
      <c r="I4085" s="16"/>
      <c r="J4085" s="16"/>
      <c r="K4085" s="16"/>
      <c r="L4085" s="16"/>
      <c r="M4085" s="16"/>
      <c r="N4085" s="16" t="s">
        <v>93</v>
      </c>
      <c r="O4085" s="16" t="s">
        <v>463</v>
      </c>
      <c r="P4085" s="16" t="s">
        <v>467</v>
      </c>
      <c r="Q4085" s="16" t="s">
        <v>73</v>
      </c>
      <c r="R4085" s="16">
        <v>28</v>
      </c>
      <c r="S4085" s="16">
        <v>-5.5847955572160528E-3</v>
      </c>
      <c r="T4085" s="16">
        <v>-6.1532189191468474E-3</v>
      </c>
      <c r="U4085" s="16">
        <v>-4.556785439385677E-3</v>
      </c>
      <c r="V4085" s="16">
        <v>-5.7813413423832274E-3</v>
      </c>
      <c r="W4085" s="16">
        <v>-5.5638994424507112E-3</v>
      </c>
      <c r="X4085" s="16">
        <v>-6.3130457869590949E-3</v>
      </c>
      <c r="Y4085" s="16">
        <v>-6.4654078731844469E-3</v>
      </c>
      <c r="Z4085" s="16">
        <v>-7.2905195910657186E-3</v>
      </c>
      <c r="AA4085" s="16">
        <v>-8.6502424838747691E-3</v>
      </c>
      <c r="AB4085" s="16">
        <v>-8.8228270170410111E-3</v>
      </c>
      <c r="AC4085" s="16">
        <v>-6.255530803447173E-3</v>
      </c>
      <c r="AD4085" s="16">
        <v>-5.9158537054213563E-3</v>
      </c>
      <c r="AE4085" s="16">
        <v>-8.3717635656455555E-3</v>
      </c>
      <c r="AF4085" s="16">
        <v>-5.4847831242999592E-3</v>
      </c>
      <c r="AG4085" s="16">
        <v>-6.4804012484426009E-3</v>
      </c>
      <c r="AH4085" s="16">
        <v>-4.1712567649278198E-3</v>
      </c>
      <c r="AI4085" s="16">
        <v>-4.2487208809352727E-3</v>
      </c>
      <c r="AJ4085" s="16">
        <v>-5.2659613169707149E-3</v>
      </c>
      <c r="AK4085" s="16">
        <v>-6.1092609949601516E-3</v>
      </c>
      <c r="AL4085" s="16">
        <v>-6.5089776565728568E-3</v>
      </c>
      <c r="AM4085" s="16">
        <v>-9.2091185543856976E-3</v>
      </c>
      <c r="AN4085" s="16">
        <v>-9.3767181617061841E-3</v>
      </c>
      <c r="AO4085" s="16">
        <v>-8.1898736177641318E-3</v>
      </c>
      <c r="AP4085" s="16">
        <v>-4.8154819440790484E-3</v>
      </c>
      <c r="AQ4085" s="16">
        <v>-1.016242943151191E-2</v>
      </c>
      <c r="AR4085" s="16">
        <v>-5.4889857261064944E-3</v>
      </c>
      <c r="AS4085" s="16">
        <v>-5.3639363588764274E-3</v>
      </c>
      <c r="AT4085" s="16">
        <v>-8.9480460897941091E-3</v>
      </c>
      <c r="AU4085" s="16">
        <v>-3.383188432855858E-3</v>
      </c>
      <c r="AV4085" s="16">
        <v>-6.1594924828377133E-3</v>
      </c>
      <c r="AW4085" s="16">
        <v>-1.0487109677690849E-2</v>
      </c>
      <c r="AX4085" s="16">
        <v>-3.1430431242219169E-3</v>
      </c>
      <c r="AY4085" s="16">
        <v>-5.4449219304032372E-3</v>
      </c>
    </row>
    <row r="4086" spans="1:51" ht="14.75" hidden="1" x14ac:dyDescent="0.75">
      <c r="A4086" s="16" t="s">
        <v>521</v>
      </c>
      <c r="B4086" s="16" t="s">
        <v>369</v>
      </c>
      <c r="C4086" s="16" t="s">
        <v>460</v>
      </c>
      <c r="D4086" s="16" t="s">
        <v>364</v>
      </c>
      <c r="E4086" s="16" t="s">
        <v>170</v>
      </c>
      <c r="F4086" s="16" t="s">
        <v>522</v>
      </c>
      <c r="G4086" s="16"/>
      <c r="H4086" s="16"/>
      <c r="I4086" s="16"/>
      <c r="J4086" s="16"/>
      <c r="K4086" s="16"/>
      <c r="L4086" s="16"/>
      <c r="M4086" s="16"/>
      <c r="N4086" s="16" t="s">
        <v>93</v>
      </c>
      <c r="O4086" s="16" t="s">
        <v>463</v>
      </c>
      <c r="P4086" s="16" t="s">
        <v>485</v>
      </c>
      <c r="Q4086" s="16" t="s">
        <v>312</v>
      </c>
      <c r="R4086" s="16">
        <v>265</v>
      </c>
      <c r="S4086" s="16">
        <v>-2.7583948830272602E-3</v>
      </c>
      <c r="T4086" s="16">
        <v>-3.0360266351680712E-3</v>
      </c>
      <c r="U4086" s="16">
        <v>-1.944162266836545E-3</v>
      </c>
      <c r="V4086" s="16">
        <v>-2.650529351883554E-3</v>
      </c>
      <c r="W4086" s="16">
        <v>-2.5450828927246409E-3</v>
      </c>
      <c r="X4086" s="16">
        <v>-3.0303670818533179E-3</v>
      </c>
      <c r="Y4086" s="16">
        <v>-3.0238596662903981E-3</v>
      </c>
      <c r="Z4086" s="16">
        <v>-3.3955407499606819E-3</v>
      </c>
      <c r="AA4086" s="16">
        <v>-4.2235624367950716E-3</v>
      </c>
      <c r="AB4086" s="16">
        <v>-4.2190274162051166E-3</v>
      </c>
      <c r="AC4086" s="16">
        <v>-2.950085099839829E-3</v>
      </c>
      <c r="AD4086" s="16">
        <v>-2.742221682467971E-3</v>
      </c>
      <c r="AE4086" s="16">
        <v>-4.0285789823123232E-3</v>
      </c>
      <c r="AF4086" s="16">
        <v>-2.4667663310253161E-3</v>
      </c>
      <c r="AG4086" s="16">
        <v>-2.9205416170009712E-3</v>
      </c>
      <c r="AH4086" s="16">
        <v>-1.7732847306247161E-3</v>
      </c>
      <c r="AI4086" s="16">
        <v>-1.8794255212359751E-3</v>
      </c>
      <c r="AJ4086" s="16">
        <v>-2.3042415797660189E-3</v>
      </c>
      <c r="AK4086" s="16">
        <v>-2.8122436514658841E-3</v>
      </c>
      <c r="AL4086" s="16">
        <v>-2.906605620388223E-3</v>
      </c>
      <c r="AM4086" s="16">
        <v>-4.3303325357866634E-3</v>
      </c>
      <c r="AN4086" s="16">
        <v>-4.5504256024689891E-3</v>
      </c>
      <c r="AO4086" s="16">
        <v>-4.1329464211238773E-3</v>
      </c>
      <c r="AP4086" s="16">
        <v>-2.276418242161266E-3</v>
      </c>
      <c r="AQ4086" s="16">
        <v>-4.8845979414699047E-3</v>
      </c>
      <c r="AR4086" s="16">
        <v>-2.5885460054901029E-3</v>
      </c>
      <c r="AS4086" s="16">
        <v>-2.5787892544144081E-3</v>
      </c>
      <c r="AT4086" s="16">
        <v>-4.3540182928804953E-3</v>
      </c>
      <c r="AU4086" s="16">
        <v>-1.5554290767580889E-3</v>
      </c>
      <c r="AV4086" s="16">
        <v>-2.8890814239363139E-3</v>
      </c>
      <c r="AW4086" s="16">
        <v>-5.1993242697200483E-3</v>
      </c>
      <c r="AX4086" s="16">
        <v>-1.412836000432277E-3</v>
      </c>
      <c r="AY4086" s="16">
        <v>-2.6994963921946921E-3</v>
      </c>
    </row>
    <row r="4087" spans="1:51" ht="14.75" hidden="1" x14ac:dyDescent="0.75">
      <c r="A4087" s="16" t="s">
        <v>521</v>
      </c>
      <c r="B4087" s="16" t="s">
        <v>369</v>
      </c>
      <c r="C4087" s="16" t="s">
        <v>460</v>
      </c>
      <c r="D4087" s="16" t="s">
        <v>364</v>
      </c>
      <c r="E4087" s="16" t="s">
        <v>170</v>
      </c>
      <c r="F4087" s="16" t="s">
        <v>522</v>
      </c>
      <c r="G4087" s="16"/>
      <c r="H4087" s="16"/>
      <c r="I4087" s="16"/>
      <c r="J4087" s="16"/>
      <c r="K4087" s="16"/>
      <c r="L4087" s="16"/>
      <c r="M4087" s="16"/>
      <c r="N4087" s="16" t="s">
        <v>38</v>
      </c>
      <c r="O4087" s="16" t="s">
        <v>463</v>
      </c>
      <c r="P4087" s="16" t="s">
        <v>467</v>
      </c>
      <c r="Q4087" s="16" t="s">
        <v>73</v>
      </c>
      <c r="R4087" s="16">
        <v>28</v>
      </c>
      <c r="S4087" s="16">
        <v>-2.510786681718715E-3</v>
      </c>
      <c r="T4087" s="16">
        <v>-2.766335840518191E-3</v>
      </c>
      <c r="U4087" s="16">
        <v>-2.048618624521784E-3</v>
      </c>
      <c r="V4087" s="16">
        <v>-2.599148831181476E-3</v>
      </c>
      <c r="W4087" s="16">
        <v>-2.5013923026201471E-3</v>
      </c>
      <c r="X4087" s="16">
        <v>-2.8381900681210808E-3</v>
      </c>
      <c r="Y4087" s="16">
        <v>-2.9066883135759579E-3</v>
      </c>
      <c r="Z4087" s="16">
        <v>-3.277638241995371E-3</v>
      </c>
      <c r="AA4087" s="16">
        <v>-3.8889362018073199E-3</v>
      </c>
      <c r="AB4087" s="16">
        <v>-3.9665259618809094E-3</v>
      </c>
      <c r="AC4087" s="16">
        <v>-2.8123327465554931E-3</v>
      </c>
      <c r="AD4087" s="16">
        <v>-2.6596222802419819E-3</v>
      </c>
      <c r="AE4087" s="16">
        <v>-3.7637389314925771E-3</v>
      </c>
      <c r="AF4087" s="16">
        <v>-2.4658235524511519E-3</v>
      </c>
      <c r="AG4087" s="16">
        <v>-2.9134289662151661E-3</v>
      </c>
      <c r="AH4087" s="16">
        <v>-1.8752944175150039E-3</v>
      </c>
      <c r="AI4087" s="16">
        <v>-1.910120378248933E-3</v>
      </c>
      <c r="AJ4087" s="16">
        <v>-3.1572677971230352E-3</v>
      </c>
      <c r="AK4087" s="16">
        <v>-2.909360080867787E-3</v>
      </c>
      <c r="AL4087" s="16">
        <v>-3.747595484988406E-3</v>
      </c>
      <c r="AM4087" s="16">
        <v>-2.5670060759606971E-3</v>
      </c>
      <c r="AN4087" s="16">
        <v>-3.6823980901949322E-3</v>
      </c>
      <c r="AO4087" s="16">
        <v>-3.3980744836866902E-3</v>
      </c>
      <c r="AP4087" s="16">
        <v>-1.5380461247463781E-3</v>
      </c>
      <c r="AQ4087" s="16">
        <v>-2.6659861066064151E-3</v>
      </c>
      <c r="AR4087" s="16">
        <v>-3.7506407669716099E-3</v>
      </c>
      <c r="AS4087" s="16">
        <v>-4.7083929786137712E-3</v>
      </c>
      <c r="AT4087" s="16">
        <v>-4.7811885143724774E-3</v>
      </c>
      <c r="AU4087" s="16">
        <v>-2.252502423938531E-3</v>
      </c>
      <c r="AV4087" s="16">
        <v>-2.4915818386768312E-3</v>
      </c>
      <c r="AW4087" s="16">
        <v>-2.953433335660722E-3</v>
      </c>
      <c r="AX4087" s="16">
        <v>-2.6068721136974448E-3</v>
      </c>
      <c r="AY4087" s="16">
        <v>-3.181677444532158E-3</v>
      </c>
    </row>
    <row r="4088" spans="1:51" ht="14.75" hidden="1" x14ac:dyDescent="0.75">
      <c r="A4088" s="16" t="s">
        <v>521</v>
      </c>
      <c r="B4088" s="16" t="s">
        <v>369</v>
      </c>
      <c r="C4088" s="16" t="s">
        <v>460</v>
      </c>
      <c r="D4088" s="16" t="s">
        <v>364</v>
      </c>
      <c r="E4088" s="16" t="s">
        <v>170</v>
      </c>
      <c r="F4088" s="16" t="s">
        <v>522</v>
      </c>
      <c r="G4088" s="16"/>
      <c r="H4088" s="16"/>
      <c r="I4088" s="16"/>
      <c r="J4088" s="16"/>
      <c r="K4088" s="16"/>
      <c r="L4088" s="16"/>
      <c r="M4088" s="16"/>
      <c r="N4088" s="16" t="s">
        <v>35</v>
      </c>
      <c r="O4088" s="16" t="s">
        <v>463</v>
      </c>
      <c r="P4088" s="16" t="s">
        <v>467</v>
      </c>
      <c r="Q4088" s="16" t="s">
        <v>73</v>
      </c>
      <c r="R4088" s="16">
        <v>28</v>
      </c>
      <c r="S4088" s="16">
        <v>-2.2981894250409429E-3</v>
      </c>
      <c r="T4088" s="16">
        <v>-2.532100325798565E-3</v>
      </c>
      <c r="U4088" s="16">
        <v>-1.875154784394121E-3</v>
      </c>
      <c r="V4088" s="16">
        <v>-2.3790696363897609E-3</v>
      </c>
      <c r="W4088" s="16">
        <v>-2.2895905015018181E-3</v>
      </c>
      <c r="X4088" s="16">
        <v>-2.5978703998649159E-3</v>
      </c>
      <c r="Y4088" s="16">
        <v>-2.660568654752303E-3</v>
      </c>
      <c r="Z4088" s="16">
        <v>-3.000108930682721E-3</v>
      </c>
      <c r="AA4088" s="16">
        <v>-3.5596461135975351E-3</v>
      </c>
      <c r="AB4088" s="16">
        <v>-3.630666072159098E-3</v>
      </c>
      <c r="AC4088" s="16">
        <v>-2.5742025098706781E-3</v>
      </c>
      <c r="AD4088" s="16">
        <v>-2.434422582993521E-3</v>
      </c>
      <c r="AE4088" s="16">
        <v>-3.445049742358073E-3</v>
      </c>
      <c r="AF4088" s="16">
        <v>-2.2570334841751408E-3</v>
      </c>
      <c r="AG4088" s="16">
        <v>-2.6667385523091512E-3</v>
      </c>
      <c r="AH4088" s="16">
        <v>-1.716506555714687E-3</v>
      </c>
      <c r="AI4088" s="16">
        <v>-1.7483836782350359E-3</v>
      </c>
      <c r="AJ4088" s="16">
        <v>-2.30997575003157E-3</v>
      </c>
      <c r="AK4088" s="16">
        <v>-2.9781136679459461E-3</v>
      </c>
      <c r="AL4088" s="16">
        <v>-3.4133789323240221E-3</v>
      </c>
      <c r="AM4088" s="16">
        <v>-1.9354506296300521E-3</v>
      </c>
      <c r="AN4088" s="16">
        <v>-1.695891417609473E-3</v>
      </c>
      <c r="AO4088" s="16">
        <v>-1.9648731609189442E-3</v>
      </c>
      <c r="AP4088" s="16">
        <v>-2.96916718048869E-3</v>
      </c>
      <c r="AQ4088" s="16">
        <v>-3.0085001274682819E-3</v>
      </c>
      <c r="AR4088" s="16">
        <v>-3.4642569415925199E-3</v>
      </c>
      <c r="AS4088" s="16">
        <v>-3.282142713174709E-3</v>
      </c>
      <c r="AT4088" s="16">
        <v>-2.738611704649804E-3</v>
      </c>
      <c r="AU4088" s="16">
        <v>-4.1885117222639594E-3</v>
      </c>
      <c r="AV4088" s="16">
        <v>-4.0085592843357868E-3</v>
      </c>
      <c r="AW4088" s="16">
        <v>-3.1412586117513632E-3</v>
      </c>
      <c r="AX4088" s="16">
        <v>-3.4950709329376788E-3</v>
      </c>
      <c r="AY4088" s="16">
        <v>-4.2679141405510121E-3</v>
      </c>
    </row>
    <row r="4089" spans="1:51" ht="14.75" hidden="1" x14ac:dyDescent="0.75">
      <c r="A4089" s="16" t="s">
        <v>521</v>
      </c>
      <c r="B4089" s="16" t="s">
        <v>369</v>
      </c>
      <c r="C4089" s="16" t="s">
        <v>460</v>
      </c>
      <c r="D4089" s="16" t="s">
        <v>364</v>
      </c>
      <c r="E4089" s="16" t="s">
        <v>170</v>
      </c>
      <c r="F4089" s="16" t="s">
        <v>522</v>
      </c>
      <c r="G4089" s="16"/>
      <c r="H4089" s="16"/>
      <c r="I4089" s="16"/>
      <c r="J4089" s="16"/>
      <c r="K4089" s="16"/>
      <c r="L4089" s="16"/>
      <c r="M4089" s="16"/>
      <c r="N4089" s="16" t="s">
        <v>13</v>
      </c>
      <c r="O4089" s="16" t="s">
        <v>463</v>
      </c>
      <c r="P4089" s="16" t="s">
        <v>467</v>
      </c>
      <c r="Q4089" s="16" t="s">
        <v>73</v>
      </c>
      <c r="R4089" s="16">
        <v>28</v>
      </c>
      <c r="S4089" s="16">
        <v>-2.1261430516668371E-3</v>
      </c>
      <c r="T4089" s="16">
        <v>-2.3425429841250111E-3</v>
      </c>
      <c r="U4089" s="16">
        <v>-1.734777504499377E-3</v>
      </c>
      <c r="V4089" s="16">
        <v>-2.200968432683274E-3</v>
      </c>
      <c r="W4089" s="16">
        <v>-2.1181878581848202E-3</v>
      </c>
      <c r="X4089" s="16">
        <v>-2.403389398463243E-3</v>
      </c>
      <c r="Y4089" s="16">
        <v>-2.4613939552364859E-3</v>
      </c>
      <c r="Z4089" s="16">
        <v>-2.7755156679920121E-3</v>
      </c>
      <c r="AA4089" s="16">
        <v>-3.293164944697031E-3</v>
      </c>
      <c r="AB4089" s="16">
        <v>-3.35886822823844E-3</v>
      </c>
      <c r="AC4089" s="16">
        <v>-2.3814933270121402E-3</v>
      </c>
      <c r="AD4089" s="16">
        <v>-2.2521775634575022E-3</v>
      </c>
      <c r="AE4089" s="16">
        <v>-3.1871474529262321E-3</v>
      </c>
      <c r="AF4089" s="16">
        <v>-2.0880681146084701E-3</v>
      </c>
      <c r="AG4089" s="16">
        <v>-2.4671019637570431E-3</v>
      </c>
      <c r="AH4089" s="16">
        <v>-1.5880059523415209E-3</v>
      </c>
      <c r="AI4089" s="16">
        <v>-1.6174966991943679E-3</v>
      </c>
      <c r="AJ4089" s="16">
        <v>-2.417298616033747E-3</v>
      </c>
      <c r="AK4089" s="16">
        <v>-2.3632895724110719E-3</v>
      </c>
      <c r="AL4089" s="16">
        <v>-2.3735255439243162E-3</v>
      </c>
      <c r="AM4089" s="16">
        <v>-3.062627374484071E-3</v>
      </c>
      <c r="AN4089" s="16">
        <v>-1.442740743318807E-3</v>
      </c>
      <c r="AO4089" s="16">
        <v>-3.040433536837652E-3</v>
      </c>
      <c r="AP4089" s="16">
        <v>-2.326738731234321E-3</v>
      </c>
      <c r="AQ4089" s="16">
        <v>-3.482526087799271E-3</v>
      </c>
      <c r="AR4089" s="16">
        <v>-3.5140729409723162E-3</v>
      </c>
      <c r="AS4089" s="16">
        <v>-2.2842843055485801E-3</v>
      </c>
      <c r="AT4089" s="16">
        <v>-3.1227443480360442E-3</v>
      </c>
      <c r="AU4089" s="16">
        <v>-2.3522912578354538E-3</v>
      </c>
      <c r="AV4089" s="16">
        <v>-2.783266713652931E-3</v>
      </c>
      <c r="AW4089" s="16">
        <v>-3.423285397416521E-3</v>
      </c>
      <c r="AX4089" s="16">
        <v>-2.371363285398098E-3</v>
      </c>
      <c r="AY4089" s="16">
        <v>-2.9029786310624832E-3</v>
      </c>
    </row>
    <row r="4090" spans="1:51" ht="14.75" hidden="1" x14ac:dyDescent="0.75">
      <c r="A4090" s="16" t="s">
        <v>521</v>
      </c>
      <c r="B4090" s="16" t="s">
        <v>369</v>
      </c>
      <c r="C4090" s="16" t="s">
        <v>460</v>
      </c>
      <c r="D4090" s="16" t="s">
        <v>364</v>
      </c>
      <c r="E4090" s="16" t="s">
        <v>170</v>
      </c>
      <c r="F4090" s="16" t="s">
        <v>522</v>
      </c>
      <c r="G4090" s="16"/>
      <c r="H4090" s="16"/>
      <c r="I4090" s="16"/>
      <c r="J4090" s="16"/>
      <c r="K4090" s="16"/>
      <c r="L4090" s="16"/>
      <c r="M4090" s="16"/>
      <c r="N4090" s="16" t="s">
        <v>52</v>
      </c>
      <c r="O4090" s="16" t="s">
        <v>463</v>
      </c>
      <c r="P4090" s="16" t="s">
        <v>467</v>
      </c>
      <c r="Q4090" s="16" t="s">
        <v>73</v>
      </c>
      <c r="R4090" s="16">
        <v>28</v>
      </c>
      <c r="S4090" s="16">
        <v>-2.067496297850567E-3</v>
      </c>
      <c r="T4090" s="16">
        <v>-2.2779271335657989E-3</v>
      </c>
      <c r="U4090" s="16">
        <v>-1.686926035073264E-3</v>
      </c>
      <c r="V4090" s="16">
        <v>-2.140257722871079E-3</v>
      </c>
      <c r="W4090" s="16">
        <v>-2.059760537521617E-3</v>
      </c>
      <c r="X4090" s="16">
        <v>-2.3370951826221179E-3</v>
      </c>
      <c r="Y4090" s="16">
        <v>-2.3934997628751379E-3</v>
      </c>
      <c r="Z4090" s="16">
        <v>-2.6989568569720668E-3</v>
      </c>
      <c r="AA4090" s="16">
        <v>-3.2023274849896002E-3</v>
      </c>
      <c r="AB4090" s="16">
        <v>-3.2662184331419342E-3</v>
      </c>
      <c r="AC4090" s="16">
        <v>-2.315803084413046E-3</v>
      </c>
      <c r="AD4090" s="16">
        <v>-2.1900543196752579E-3</v>
      </c>
      <c r="AE4090" s="16">
        <v>-3.0992343410114992E-3</v>
      </c>
      <c r="AF4090" s="16">
        <v>-2.030471605957256E-3</v>
      </c>
      <c r="AG4090" s="16">
        <v>-2.3990503237722991E-3</v>
      </c>
      <c r="AH4090" s="16">
        <v>-1.544202975833081E-3</v>
      </c>
      <c r="AI4090" s="16">
        <v>-1.5728802606899529E-3</v>
      </c>
      <c r="AJ4090" s="16">
        <v>-1.7931230962013611E-3</v>
      </c>
      <c r="AK4090" s="16">
        <v>-2.4962792860273582E-3</v>
      </c>
      <c r="AL4090" s="16">
        <v>-3.6313363729492151E-3</v>
      </c>
      <c r="AM4090" s="16">
        <v>-1.7573285712838571E-3</v>
      </c>
      <c r="AN4090" s="16">
        <v>-1.0648393101673819E-3</v>
      </c>
      <c r="AO4090" s="16">
        <v>-1.9149681362289909E-3</v>
      </c>
      <c r="AP4090" s="16">
        <v>-2.706514322518846E-3</v>
      </c>
      <c r="AQ4090" s="16">
        <v>-3.6532710019785411E-3</v>
      </c>
      <c r="AR4090" s="16">
        <v>-2.7551343861950219E-3</v>
      </c>
      <c r="AS4090" s="16">
        <v>-2.7978857564256859E-3</v>
      </c>
      <c r="AT4090" s="16">
        <v>-3.1342313391592019E-3</v>
      </c>
      <c r="AU4090" s="16">
        <v>-2.7258240795190311E-3</v>
      </c>
      <c r="AV4090" s="16">
        <v>-3.3188950053942251E-3</v>
      </c>
      <c r="AW4090" s="16">
        <v>-3.7875731397561652E-3</v>
      </c>
      <c r="AX4090" s="16">
        <v>-2.1310285685778902E-3</v>
      </c>
      <c r="AY4090" s="16">
        <v>-4.0478612971763363E-3</v>
      </c>
    </row>
    <row r="4091" spans="1:51" ht="14.75" hidden="1" x14ac:dyDescent="0.75">
      <c r="A4091" s="16" t="s">
        <v>521</v>
      </c>
      <c r="B4091" s="16" t="s">
        <v>369</v>
      </c>
      <c r="C4091" s="16" t="s">
        <v>460</v>
      </c>
      <c r="D4091" s="16" t="s">
        <v>364</v>
      </c>
      <c r="E4091" s="16" t="s">
        <v>170</v>
      </c>
      <c r="F4091" s="16" t="s">
        <v>522</v>
      </c>
      <c r="G4091" s="16"/>
      <c r="H4091" s="16"/>
      <c r="I4091" s="16"/>
      <c r="J4091" s="16"/>
      <c r="K4091" s="16"/>
      <c r="L4091" s="16"/>
      <c r="M4091" s="16"/>
      <c r="N4091" s="16" t="s">
        <v>60</v>
      </c>
      <c r="O4091" s="16" t="s">
        <v>463</v>
      </c>
      <c r="P4091" s="16" t="s">
        <v>467</v>
      </c>
      <c r="Q4091" s="16" t="s">
        <v>73</v>
      </c>
      <c r="R4091" s="16">
        <v>28</v>
      </c>
      <c r="S4091" s="16">
        <v>-1.646681146938332E-3</v>
      </c>
      <c r="T4091" s="16">
        <v>-1.814281200329961E-3</v>
      </c>
      <c r="U4091" s="16">
        <v>-1.343571594842754E-3</v>
      </c>
      <c r="V4091" s="16">
        <v>-1.704632818692332E-3</v>
      </c>
      <c r="W4091" s="16">
        <v>-1.640519911871475E-3</v>
      </c>
      <c r="X4091" s="16">
        <v>-1.861406271839621E-3</v>
      </c>
      <c r="Y4091" s="16">
        <v>-1.906330346915441E-3</v>
      </c>
      <c r="Z4091" s="16">
        <v>-2.1496151540374201E-3</v>
      </c>
      <c r="AA4091" s="16">
        <v>-2.5505304659249042E-3</v>
      </c>
      <c r="AB4091" s="16">
        <v>-2.6014171446057028E-3</v>
      </c>
      <c r="AC4091" s="16">
        <v>-1.8444479359354211E-3</v>
      </c>
      <c r="AD4091" s="16">
        <v>-1.744293889536512E-3</v>
      </c>
      <c r="AE4091" s="16">
        <v>-2.4684207486094108E-3</v>
      </c>
      <c r="AF4091" s="16">
        <v>-1.617192406293283E-3</v>
      </c>
      <c r="AG4091" s="16">
        <v>-1.910751154823918E-3</v>
      </c>
      <c r="AH4091" s="16">
        <v>-1.2298981768402619E-3</v>
      </c>
      <c r="AI4091" s="16">
        <v>-1.252738529380813E-3</v>
      </c>
      <c r="AJ4091" s="16">
        <v>-9.5367579627217685E-4</v>
      </c>
      <c r="AK4091" s="16">
        <v>-1.091836493142466E-3</v>
      </c>
      <c r="AL4091" s="16">
        <v>-1.9244124946178531E-3</v>
      </c>
      <c r="AM4091" s="16">
        <v>-1.2693533480506081E-3</v>
      </c>
      <c r="AN4091" s="16">
        <v>-1.135774525908766E-3</v>
      </c>
      <c r="AO4091" s="16">
        <v>-3.3659477737072278E-3</v>
      </c>
      <c r="AP4091" s="16">
        <v>-2.236088148447809E-3</v>
      </c>
      <c r="AQ4091" s="16">
        <v>-2.430468133250025E-3</v>
      </c>
      <c r="AR4091" s="16">
        <v>-2.6050310604482079E-3</v>
      </c>
      <c r="AS4091" s="16">
        <v>-2.6410928260337469E-3</v>
      </c>
      <c r="AT4091" s="16">
        <v>-2.6112610316532049E-3</v>
      </c>
      <c r="AU4091" s="16">
        <v>-3.1082343263865221E-3</v>
      </c>
      <c r="AV4091" s="16">
        <v>-2.639881488348731E-3</v>
      </c>
      <c r="AW4091" s="16">
        <v>-2.2229247631348468E-3</v>
      </c>
      <c r="AX4091" s="16">
        <v>-2.266365041842822E-3</v>
      </c>
      <c r="AY4091" s="16">
        <v>-2.9309677381038741E-3</v>
      </c>
    </row>
    <row r="4092" spans="1:51" ht="14.75" hidden="1" x14ac:dyDescent="0.75">
      <c r="A4092" s="16" t="s">
        <v>521</v>
      </c>
      <c r="B4092" s="16" t="s">
        <v>369</v>
      </c>
      <c r="C4092" s="16" t="s">
        <v>460</v>
      </c>
      <c r="D4092" s="16" t="s">
        <v>364</v>
      </c>
      <c r="E4092" s="16" t="s">
        <v>170</v>
      </c>
      <c r="F4092" s="16" t="s">
        <v>522</v>
      </c>
      <c r="G4092" s="16"/>
      <c r="H4092" s="16"/>
      <c r="I4092" s="16"/>
      <c r="J4092" s="16"/>
      <c r="K4092" s="16"/>
      <c r="L4092" s="16"/>
      <c r="M4092" s="16"/>
      <c r="N4092" s="16" t="s">
        <v>72</v>
      </c>
      <c r="O4092" s="16" t="s">
        <v>463</v>
      </c>
      <c r="P4092" s="16" t="s">
        <v>467</v>
      </c>
      <c r="Q4092" s="16" t="s">
        <v>73</v>
      </c>
      <c r="R4092" s="16">
        <v>28</v>
      </c>
      <c r="S4092" s="16">
        <v>-1.4056532514318109E-3</v>
      </c>
      <c r="T4092" s="16">
        <v>-1.548721361750628E-3</v>
      </c>
      <c r="U4092" s="16">
        <v>-1.146910429097703E-3</v>
      </c>
      <c r="V4092" s="16">
        <v>-1.45512242521714E-3</v>
      </c>
      <c r="W4092" s="16">
        <v>-1.4003938482251451E-3</v>
      </c>
      <c r="X4092" s="16">
        <v>-1.5889486456511399E-3</v>
      </c>
      <c r="Y4092" s="16">
        <v>-1.627297097210996E-3</v>
      </c>
      <c r="Z4092" s="16">
        <v>-1.834971837880009E-3</v>
      </c>
      <c r="AA4092" s="16">
        <v>-2.1772044023028441E-3</v>
      </c>
      <c r="AB4092" s="16">
        <v>-2.2206426996776718E-3</v>
      </c>
      <c r="AC4092" s="16">
        <v>-1.574472534081555E-3</v>
      </c>
      <c r="AD4092" s="16">
        <v>-1.488978228625739E-3</v>
      </c>
      <c r="AE4092" s="16">
        <v>-2.1071132426795829E-3</v>
      </c>
      <c r="AF4092" s="16">
        <v>-1.380480834631259E-3</v>
      </c>
      <c r="AG4092" s="16">
        <v>-1.631070822939296E-3</v>
      </c>
      <c r="AH4092" s="16">
        <v>-1.049875608535351E-3</v>
      </c>
      <c r="AI4092" s="16">
        <v>-1.0693727746213101E-3</v>
      </c>
      <c r="AJ4092" s="16">
        <v>-1.52475637138479E-3</v>
      </c>
      <c r="AK4092" s="16">
        <v>-1.71361286359157E-3</v>
      </c>
      <c r="AL4092" s="16">
        <v>-1.785327639398371E-3</v>
      </c>
      <c r="AM4092" s="16">
        <v>-1.302888864793146E-3</v>
      </c>
      <c r="AN4092" s="16">
        <v>-1.1679360516963311E-3</v>
      </c>
      <c r="AO4092" s="16">
        <v>-2.326348152634424E-3</v>
      </c>
      <c r="AP4092" s="16">
        <v>-1.877130405434594E-3</v>
      </c>
      <c r="AQ4092" s="16">
        <v>-2.100781063630962E-3</v>
      </c>
      <c r="AR4092" s="16">
        <v>-1.9924549023845341E-3</v>
      </c>
      <c r="AS4092" s="16">
        <v>-1.8380856061057621E-3</v>
      </c>
      <c r="AT4092" s="16">
        <v>-2.1912841251487888E-3</v>
      </c>
      <c r="AU4092" s="16">
        <v>-1.48931580077272E-3</v>
      </c>
      <c r="AV4092" s="16">
        <v>-1.797333382678202E-3</v>
      </c>
      <c r="AW4092" s="16">
        <v>-2.0888197308020669E-3</v>
      </c>
      <c r="AX4092" s="16">
        <v>-1.5674981887479119E-3</v>
      </c>
      <c r="AY4092" s="16">
        <v>-2.3244060773029251E-3</v>
      </c>
    </row>
    <row r="4093" spans="1:51" ht="14.75" hidden="1" x14ac:dyDescent="0.75">
      <c r="A4093" s="16" t="s">
        <v>521</v>
      </c>
      <c r="B4093" s="16" t="s">
        <v>369</v>
      </c>
      <c r="C4093" s="16" t="s">
        <v>460</v>
      </c>
      <c r="D4093" s="16" t="s">
        <v>364</v>
      </c>
      <c r="E4093" s="16" t="s">
        <v>170</v>
      </c>
      <c r="F4093" s="16" t="s">
        <v>522</v>
      </c>
      <c r="G4093" s="16"/>
      <c r="H4093" s="16"/>
      <c r="I4093" s="16"/>
      <c r="J4093" s="16"/>
      <c r="K4093" s="16"/>
      <c r="L4093" s="16"/>
      <c r="M4093" s="16"/>
      <c r="N4093" s="16" t="s">
        <v>30</v>
      </c>
      <c r="O4093" s="16" t="s">
        <v>463</v>
      </c>
      <c r="P4093" s="16" t="s">
        <v>467</v>
      </c>
      <c r="Q4093" s="16" t="s">
        <v>73</v>
      </c>
      <c r="R4093" s="16">
        <v>28</v>
      </c>
      <c r="S4093" s="16">
        <v>-1.3342672597264149E-3</v>
      </c>
      <c r="T4093" s="16">
        <v>-1.4700696671230331E-3</v>
      </c>
      <c r="U4093" s="16">
        <v>-1.088664671621595E-3</v>
      </c>
      <c r="V4093" s="16">
        <v>-1.3812241453454309E-3</v>
      </c>
      <c r="W4093" s="16">
        <v>-1.329274954905005E-3</v>
      </c>
      <c r="X4093" s="16">
        <v>-1.5082540115205581E-3</v>
      </c>
      <c r="Y4093" s="16">
        <v>-1.544654939932598E-3</v>
      </c>
      <c r="Z4093" s="16">
        <v>-1.7417829349517021E-3</v>
      </c>
      <c r="AA4093" s="16">
        <v>-2.0666352450477181E-3</v>
      </c>
      <c r="AB4093" s="16">
        <v>-2.1078675318485039E-3</v>
      </c>
      <c r="AC4093" s="16">
        <v>-1.4945130681579121E-3</v>
      </c>
      <c r="AD4093" s="16">
        <v>-1.4133605843952559E-3</v>
      </c>
      <c r="AE4093" s="16">
        <v>-2.0001036595473009E-3</v>
      </c>
      <c r="AF4093" s="16">
        <v>-1.310373222167044E-3</v>
      </c>
      <c r="AG4093" s="16">
        <v>-1.5482370172915259E-3</v>
      </c>
      <c r="AH4093" s="16">
        <v>-9.9655775691991056E-4</v>
      </c>
      <c r="AI4093" s="16">
        <v>-1.0150647609334859E-3</v>
      </c>
      <c r="AJ4093" s="16">
        <v>-1.185568964845893E-3</v>
      </c>
      <c r="AK4093" s="16">
        <v>-1.415752019964415E-3</v>
      </c>
      <c r="AL4093" s="16">
        <v>-2.6252566809235509E-3</v>
      </c>
      <c r="AM4093" s="16">
        <v>-1.341352404095323E-3</v>
      </c>
      <c r="AN4093" s="16">
        <v>-1.230139151504023E-3</v>
      </c>
      <c r="AO4093" s="16">
        <v>-1.4586359374258329E-3</v>
      </c>
      <c r="AP4093" s="16">
        <v>-1.8517817430296799E-3</v>
      </c>
      <c r="AQ4093" s="16">
        <v>-1.62258947636903E-3</v>
      </c>
      <c r="AR4093" s="16">
        <v>-2.1217104353796279E-3</v>
      </c>
      <c r="AS4093" s="16">
        <v>-1.804947359731622E-3</v>
      </c>
      <c r="AT4093" s="16">
        <v>-1.7418741846781311E-3</v>
      </c>
      <c r="AU4093" s="16">
        <v>-1.6823622698049409E-3</v>
      </c>
      <c r="AV4093" s="16">
        <v>-1.885955373227481E-3</v>
      </c>
      <c r="AW4093" s="16">
        <v>-1.977478024776149E-3</v>
      </c>
      <c r="AX4093" s="16">
        <v>-1.278930141829151E-3</v>
      </c>
      <c r="AY4093" s="16">
        <v>-2.9854479191167948E-3</v>
      </c>
    </row>
    <row r="4094" spans="1:51" ht="14.75" hidden="1" x14ac:dyDescent="0.75">
      <c r="A4094" s="16" t="s">
        <v>521</v>
      </c>
      <c r="B4094" s="16" t="s">
        <v>369</v>
      </c>
      <c r="C4094" s="16" t="s">
        <v>460</v>
      </c>
      <c r="D4094" s="16" t="s">
        <v>364</v>
      </c>
      <c r="E4094" s="16" t="s">
        <v>170</v>
      </c>
      <c r="F4094" s="16" t="s">
        <v>522</v>
      </c>
      <c r="G4094" s="16"/>
      <c r="H4094" s="16"/>
      <c r="I4094" s="16"/>
      <c r="J4094" s="16"/>
      <c r="K4094" s="16"/>
      <c r="L4094" s="16"/>
      <c r="M4094" s="16"/>
      <c r="N4094" s="16" t="s">
        <v>38</v>
      </c>
      <c r="O4094" s="16" t="s">
        <v>463</v>
      </c>
      <c r="P4094" s="16" t="s">
        <v>485</v>
      </c>
      <c r="Q4094" s="16" t="s">
        <v>312</v>
      </c>
      <c r="R4094" s="16">
        <v>265</v>
      </c>
      <c r="S4094" s="16">
        <v>-1.2401064755677991E-3</v>
      </c>
      <c r="T4094" s="16">
        <v>-1.364922880851729E-3</v>
      </c>
      <c r="U4094" s="16">
        <v>-8.7404752361366011E-4</v>
      </c>
      <c r="V4094" s="16">
        <v>-1.1916127865441771E-3</v>
      </c>
      <c r="W4094" s="16">
        <v>-1.1442066527693241E-3</v>
      </c>
      <c r="X4094" s="16">
        <v>-1.362378484921462E-3</v>
      </c>
      <c r="Y4094" s="16">
        <v>-1.3594529109840811E-3</v>
      </c>
      <c r="Z4094" s="16">
        <v>-1.5265515818602849E-3</v>
      </c>
      <c r="AA4094" s="16">
        <v>-1.898809760728053E-3</v>
      </c>
      <c r="AB4094" s="16">
        <v>-1.8967709270443619E-3</v>
      </c>
      <c r="AC4094" s="16">
        <v>-1.326285680958208E-3</v>
      </c>
      <c r="AD4094" s="16">
        <v>-1.232835402500037E-3</v>
      </c>
      <c r="AE4094" s="16">
        <v>-1.811149996703525E-3</v>
      </c>
      <c r="AF4094" s="16">
        <v>-1.108997453424757E-3</v>
      </c>
      <c r="AG4094" s="16">
        <v>-1.3130036579220121E-3</v>
      </c>
      <c r="AH4094" s="16">
        <v>-7.9722518737411572E-4</v>
      </c>
      <c r="AI4094" s="16">
        <v>-8.4494347548754638E-4</v>
      </c>
      <c r="AJ4094" s="16">
        <v>-1.38153459523934E-3</v>
      </c>
      <c r="AK4094" s="16">
        <v>-1.339250266766851E-3</v>
      </c>
      <c r="AL4094" s="16">
        <v>-1.6735012277402949E-3</v>
      </c>
      <c r="AM4094" s="16">
        <v>-1.207063397506251E-3</v>
      </c>
      <c r="AN4094" s="16">
        <v>-1.787030201732855E-3</v>
      </c>
      <c r="AO4094" s="16">
        <v>-1.7148078751304779E-3</v>
      </c>
      <c r="AP4094" s="16">
        <v>-7.2707909536720398E-4</v>
      </c>
      <c r="AQ4094" s="16">
        <v>-1.2814131046201701E-3</v>
      </c>
      <c r="AR4094" s="16">
        <v>-1.768761417832905E-3</v>
      </c>
      <c r="AS4094" s="16">
        <v>-2.2636273822892248E-3</v>
      </c>
      <c r="AT4094" s="16">
        <v>-2.3264723990449282E-3</v>
      </c>
      <c r="AU4094" s="16">
        <v>-1.035593445412841E-3</v>
      </c>
      <c r="AV4094" s="16">
        <v>-1.1686649227018761E-3</v>
      </c>
      <c r="AW4094" s="16">
        <v>-1.4642602292762731E-3</v>
      </c>
      <c r="AX4094" s="16">
        <v>-1.1718206289856451E-3</v>
      </c>
      <c r="AY4094" s="16">
        <v>-1.57741963841265E-3</v>
      </c>
    </row>
    <row r="4095" spans="1:51" ht="14.75" hidden="1" x14ac:dyDescent="0.75">
      <c r="A4095" s="16" t="s">
        <v>521</v>
      </c>
      <c r="B4095" s="16" t="s">
        <v>369</v>
      </c>
      <c r="C4095" s="16" t="s">
        <v>460</v>
      </c>
      <c r="D4095" s="16" t="s">
        <v>364</v>
      </c>
      <c r="E4095" s="16" t="s">
        <v>170</v>
      </c>
      <c r="F4095" s="16" t="s">
        <v>522</v>
      </c>
      <c r="G4095" s="16"/>
      <c r="H4095" s="16"/>
      <c r="I4095" s="16"/>
      <c r="J4095" s="16"/>
      <c r="K4095" s="16"/>
      <c r="L4095" s="16"/>
      <c r="M4095" s="16"/>
      <c r="N4095" s="16" t="s">
        <v>77</v>
      </c>
      <c r="O4095" s="16" t="s">
        <v>463</v>
      </c>
      <c r="P4095" s="16" t="s">
        <v>467</v>
      </c>
      <c r="Q4095" s="16" t="s">
        <v>73</v>
      </c>
      <c r="R4095" s="16">
        <v>28</v>
      </c>
      <c r="S4095" s="16">
        <v>-1.1803448760378671E-3</v>
      </c>
      <c r="T4095" s="16">
        <v>-1.300480984119446E-3</v>
      </c>
      <c r="U4095" s="16">
        <v>-9.63075244112247E-4</v>
      </c>
      <c r="V4095" s="16">
        <v>-1.221884769137295E-3</v>
      </c>
      <c r="W4095" s="16">
        <v>-1.175928488411913E-3</v>
      </c>
      <c r="X4095" s="16">
        <v>-1.33426034498282E-3</v>
      </c>
      <c r="Y4095" s="16">
        <v>-1.366462026483258E-3</v>
      </c>
      <c r="Z4095" s="16">
        <v>-1.5408491420691769E-3</v>
      </c>
      <c r="AA4095" s="16">
        <v>-1.8282261700939221E-3</v>
      </c>
      <c r="AB4095" s="16">
        <v>-1.8647018597264539E-3</v>
      </c>
      <c r="AC4095" s="16">
        <v>-1.322104570364359E-3</v>
      </c>
      <c r="AD4095" s="16">
        <v>-1.2503139169636019E-3</v>
      </c>
      <c r="AE4095" s="16">
        <v>-1.769369733748331E-3</v>
      </c>
      <c r="AF4095" s="16">
        <v>-1.1592072781574821E-3</v>
      </c>
      <c r="AG4095" s="16">
        <v>-1.3696308718741351E-3</v>
      </c>
      <c r="AH4095" s="16">
        <v>-8.8159387370218272E-4</v>
      </c>
      <c r="AI4095" s="16">
        <v>-8.9796589152619415E-4</v>
      </c>
      <c r="AJ4095" s="16">
        <v>-7.9175576795915796E-4</v>
      </c>
      <c r="AK4095" s="16">
        <v>-8.9347208266753859E-4</v>
      </c>
      <c r="AL4095" s="16">
        <v>-1.2753322080056239E-3</v>
      </c>
      <c r="AM4095" s="16">
        <v>-6.5595028497643089E-4</v>
      </c>
      <c r="AN4095" s="16">
        <v>-1.259089119432278E-3</v>
      </c>
      <c r="AO4095" s="16">
        <v>-1.8159412718815569E-3</v>
      </c>
      <c r="AP4095" s="16">
        <v>-1.592098641270918E-3</v>
      </c>
      <c r="AQ4095" s="16">
        <v>-1.7497276638282031E-3</v>
      </c>
      <c r="AR4095" s="16">
        <v>-2.9519528924265158E-3</v>
      </c>
      <c r="AS4095" s="16">
        <v>-2.1782288822738871E-3</v>
      </c>
      <c r="AT4095" s="16">
        <v>-1.4950718363477731E-3</v>
      </c>
      <c r="AU4095" s="16">
        <v>-1.719994734977333E-3</v>
      </c>
      <c r="AV4095" s="16">
        <v>-1.6989497720387139E-3</v>
      </c>
      <c r="AW4095" s="16">
        <v>-1.6676948604501601E-3</v>
      </c>
      <c r="AX4095" s="16">
        <v>-9.0934610587565525E-4</v>
      </c>
      <c r="AY4095" s="16">
        <v>-1.956616423437882E-3</v>
      </c>
    </row>
    <row r="4096" spans="1:51" ht="14.75" hidden="1" x14ac:dyDescent="0.75">
      <c r="A4096" s="16" t="s">
        <v>521</v>
      </c>
      <c r="B4096" s="16" t="s">
        <v>369</v>
      </c>
      <c r="C4096" s="16" t="s">
        <v>460</v>
      </c>
      <c r="D4096" s="16" t="s">
        <v>364</v>
      </c>
      <c r="E4096" s="16" t="s">
        <v>170</v>
      </c>
      <c r="F4096" s="16" t="s">
        <v>522</v>
      </c>
      <c r="G4096" s="16"/>
      <c r="H4096" s="16"/>
      <c r="I4096" s="16"/>
      <c r="J4096" s="16"/>
      <c r="K4096" s="16"/>
      <c r="L4096" s="16"/>
      <c r="M4096" s="16"/>
      <c r="N4096" s="16" t="s">
        <v>75</v>
      </c>
      <c r="O4096" s="16" t="s">
        <v>463</v>
      </c>
      <c r="P4096" s="16" t="s">
        <v>467</v>
      </c>
      <c r="Q4096" s="16" t="s">
        <v>73</v>
      </c>
      <c r="R4096" s="16">
        <v>28</v>
      </c>
      <c r="S4096" s="16">
        <v>-1.146923243647101E-3</v>
      </c>
      <c r="T4096" s="16">
        <v>-1.2636576808080259E-3</v>
      </c>
      <c r="U4096" s="16">
        <v>-9.3580563213120258E-4</v>
      </c>
      <c r="V4096" s="16">
        <v>-1.18728692878824E-3</v>
      </c>
      <c r="W4096" s="16">
        <v>-1.1426319066624689E-3</v>
      </c>
      <c r="X4096" s="16">
        <v>-1.296480574282852E-3</v>
      </c>
      <c r="Y4096" s="16">
        <v>-1.3277704606094211E-3</v>
      </c>
      <c r="Z4096" s="16">
        <v>-1.497219780311172E-3</v>
      </c>
      <c r="AA4096" s="16">
        <v>-1.7764596870731601E-3</v>
      </c>
      <c r="AB4096" s="16">
        <v>-1.811902562386042E-3</v>
      </c>
      <c r="AC4096" s="16">
        <v>-1.2846689921448861E-3</v>
      </c>
      <c r="AD4096" s="16">
        <v>-1.214911101266136E-3</v>
      </c>
      <c r="AE4096" s="16">
        <v>-1.7192697790611999E-3</v>
      </c>
      <c r="AF4096" s="16">
        <v>-1.126384159845375E-3</v>
      </c>
      <c r="AG4096" s="16">
        <v>-1.3308495796941081E-3</v>
      </c>
      <c r="AH4096" s="16">
        <v>-8.5663141826819932E-4</v>
      </c>
      <c r="AI4096" s="16">
        <v>-8.7253986008801272E-4</v>
      </c>
      <c r="AJ4096" s="16">
        <v>-4.647538244691326E-4</v>
      </c>
      <c r="AK4096" s="16">
        <v>-6.9109149390445131E-4</v>
      </c>
      <c r="AL4096" s="16">
        <v>-1.593175283430438E-3</v>
      </c>
      <c r="AM4096" s="16">
        <v>-6.1093789667920602E-4</v>
      </c>
      <c r="AN4096" s="16">
        <v>-2.3690016043260089E-3</v>
      </c>
      <c r="AO4096" s="16">
        <v>-1.189098516653383E-3</v>
      </c>
      <c r="AP4096" s="16">
        <v>-2.115532424644663E-3</v>
      </c>
      <c r="AQ4096" s="16">
        <v>-4.8166318637404512E-4</v>
      </c>
      <c r="AR4096" s="16">
        <v>-1.286680591277408E-3</v>
      </c>
      <c r="AS4096" s="16">
        <v>-2.4550088154406519E-3</v>
      </c>
      <c r="AT4096" s="16">
        <v>-9.1871824344393776E-4</v>
      </c>
      <c r="AU4096" s="16">
        <v>-9.9325556442087285E-4</v>
      </c>
      <c r="AV4096" s="16">
        <v>-2.1623740093120809E-3</v>
      </c>
      <c r="AW4096" s="16">
        <v>-4.1085596921555589E-3</v>
      </c>
      <c r="AX4096" s="16">
        <v>-5.1512916056393836E-4</v>
      </c>
      <c r="AY4096" s="16">
        <v>-1.0800156002083599E-3</v>
      </c>
    </row>
    <row r="4097" spans="1:51" ht="14.75" hidden="1" x14ac:dyDescent="0.75">
      <c r="A4097" s="16" t="s">
        <v>521</v>
      </c>
      <c r="B4097" s="16" t="s">
        <v>369</v>
      </c>
      <c r="C4097" s="16" t="s">
        <v>460</v>
      </c>
      <c r="D4097" s="16" t="s">
        <v>364</v>
      </c>
      <c r="E4097" s="16" t="s">
        <v>170</v>
      </c>
      <c r="F4097" s="16" t="s">
        <v>522</v>
      </c>
      <c r="G4097" s="16"/>
      <c r="H4097" s="16"/>
      <c r="I4097" s="16"/>
      <c r="J4097" s="16"/>
      <c r="K4097" s="16"/>
      <c r="L4097" s="16"/>
      <c r="M4097" s="16"/>
      <c r="N4097" s="16" t="s">
        <v>35</v>
      </c>
      <c r="O4097" s="16" t="s">
        <v>463</v>
      </c>
      <c r="P4097" s="16" t="s">
        <v>485</v>
      </c>
      <c r="Q4097" s="16" t="s">
        <v>312</v>
      </c>
      <c r="R4097" s="16">
        <v>265</v>
      </c>
      <c r="S4097" s="16">
        <v>-1.135102240594885E-3</v>
      </c>
      <c r="T4097" s="16">
        <v>-1.2493499960030811E-3</v>
      </c>
      <c r="U4097" s="16">
        <v>-8.0003880472119581E-4</v>
      </c>
      <c r="V4097" s="16">
        <v>-1.090714685050334E-3</v>
      </c>
      <c r="W4097" s="16">
        <v>-1.0473225975756351E-3</v>
      </c>
      <c r="X4097" s="16">
        <v>-1.247021043144348E-3</v>
      </c>
      <c r="Y4097" s="16">
        <v>-1.2443431879788659E-3</v>
      </c>
      <c r="Z4097" s="16">
        <v>-1.397293018859445E-3</v>
      </c>
      <c r="AA4097" s="16">
        <v>-1.7380307710102071E-3</v>
      </c>
      <c r="AB4097" s="16">
        <v>-1.73616457264083E-3</v>
      </c>
      <c r="AC4097" s="16">
        <v>-1.213984345525877E-3</v>
      </c>
      <c r="AD4097" s="16">
        <v>-1.1284468351975649E-3</v>
      </c>
      <c r="AE4097" s="16">
        <v>-1.657793471621295E-3</v>
      </c>
      <c r="AF4097" s="16">
        <v>-1.0150946866236579E-3</v>
      </c>
      <c r="AG4097" s="16">
        <v>-1.2018269587167191E-3</v>
      </c>
      <c r="AH4097" s="16">
        <v>-7.2972128948258343E-4</v>
      </c>
      <c r="AI4097" s="16">
        <v>-7.733991000755065E-4</v>
      </c>
      <c r="AJ4097" s="16">
        <v>-1.0107826189911871E-3</v>
      </c>
      <c r="AK4097" s="16">
        <v>-1.3708992401755119E-3</v>
      </c>
      <c r="AL4097" s="16">
        <v>-1.52425571459583E-3</v>
      </c>
      <c r="AM4097" s="16">
        <v>-9.1009196845494083E-4</v>
      </c>
      <c r="AN4097" s="16">
        <v>-8.229987926067075E-4</v>
      </c>
      <c r="AO4097" s="16">
        <v>-9.9155565487215659E-4</v>
      </c>
      <c r="AP4097" s="16">
        <v>-1.403611603611494E-3</v>
      </c>
      <c r="AQ4097" s="16">
        <v>-1.4460433529777761E-3</v>
      </c>
      <c r="AR4097" s="16">
        <v>-1.6337059186545789E-3</v>
      </c>
      <c r="AS4097" s="16">
        <v>-1.5779371330875409E-3</v>
      </c>
      <c r="AT4097" s="16">
        <v>-1.332577563803792E-3</v>
      </c>
      <c r="AU4097" s="16">
        <v>-1.925678409716008E-3</v>
      </c>
      <c r="AV4097" s="16">
        <v>-1.8801961683353669E-3</v>
      </c>
      <c r="AW4097" s="16">
        <v>-1.5573806930130429E-3</v>
      </c>
      <c r="AX4097" s="16">
        <v>-1.5710767695372311E-3</v>
      </c>
      <c r="AY4097" s="16">
        <v>-2.1159566605137591E-3</v>
      </c>
    </row>
    <row r="4098" spans="1:51" ht="14.75" hidden="1" x14ac:dyDescent="0.75">
      <c r="A4098" s="16" t="s">
        <v>521</v>
      </c>
      <c r="B4098" s="16" t="s">
        <v>369</v>
      </c>
      <c r="C4098" s="16" t="s">
        <v>460</v>
      </c>
      <c r="D4098" s="16" t="s">
        <v>364</v>
      </c>
      <c r="E4098" s="16" t="s">
        <v>170</v>
      </c>
      <c r="F4098" s="16" t="s">
        <v>522</v>
      </c>
      <c r="G4098" s="16"/>
      <c r="H4098" s="16"/>
      <c r="I4098" s="16"/>
      <c r="J4098" s="16"/>
      <c r="K4098" s="16"/>
      <c r="L4098" s="16"/>
      <c r="M4098" s="16"/>
      <c r="N4098" s="16" t="s">
        <v>50</v>
      </c>
      <c r="O4098" s="16" t="s">
        <v>463</v>
      </c>
      <c r="P4098" s="16" t="s">
        <v>467</v>
      </c>
      <c r="Q4098" s="16" t="s">
        <v>73</v>
      </c>
      <c r="R4098" s="16">
        <v>28</v>
      </c>
      <c r="S4098" s="16">
        <v>-1.09849190137991E-3</v>
      </c>
      <c r="T4098" s="16">
        <v>-1.2102969716352269E-3</v>
      </c>
      <c r="U4098" s="16">
        <v>-8.962891927213689E-4</v>
      </c>
      <c r="V4098" s="16">
        <v>-1.1371511416411819E-3</v>
      </c>
      <c r="W4098" s="16">
        <v>-1.0943817754845459E-3</v>
      </c>
      <c r="X4098" s="16">
        <v>-1.241733846649895E-3</v>
      </c>
      <c r="Y4098" s="16">
        <v>-1.271702449095805E-3</v>
      </c>
      <c r="Z4098" s="16">
        <v>-1.4339964006899911E-3</v>
      </c>
      <c r="AA4098" s="16">
        <v>-1.701444791695402E-3</v>
      </c>
      <c r="AB4098" s="16">
        <v>-1.735391014085154E-3</v>
      </c>
      <c r="AC4098" s="16">
        <v>-1.23042103439946E-3</v>
      </c>
      <c r="AD4098" s="16">
        <v>-1.163608823022542E-3</v>
      </c>
      <c r="AE4098" s="16">
        <v>-1.6466698526227321E-3</v>
      </c>
      <c r="AF4098" s="16">
        <v>-1.0788201253103861E-3</v>
      </c>
      <c r="AG4098" s="16">
        <v>-1.274651545643154E-3</v>
      </c>
      <c r="AH4098" s="16">
        <v>-8.2045828319156735E-4</v>
      </c>
      <c r="AI4098" s="16">
        <v>-8.3569495626401188E-4</v>
      </c>
      <c r="AJ4098" s="16">
        <v>-7.7234629054952686E-4</v>
      </c>
      <c r="AK4098" s="16">
        <v>-9.2555736841051241E-4</v>
      </c>
      <c r="AL4098" s="16">
        <v>-1.1243437571818731E-3</v>
      </c>
      <c r="AM4098" s="16">
        <v>-5.5070552109926971E-4</v>
      </c>
      <c r="AN4098" s="16">
        <v>-1.0234874857693609E-3</v>
      </c>
      <c r="AO4098" s="16">
        <v>-1.4090100165517201E-3</v>
      </c>
      <c r="AP4098" s="16">
        <v>-1.362058724513869E-3</v>
      </c>
      <c r="AQ4098" s="16">
        <v>-2.507990442886928E-3</v>
      </c>
      <c r="AR4098" s="16">
        <v>-2.365019507800342E-3</v>
      </c>
      <c r="AS4098" s="16">
        <v>-1.7959252042630039E-3</v>
      </c>
      <c r="AT4098" s="16">
        <v>-1.499934380110595E-3</v>
      </c>
      <c r="AU4098" s="16">
        <v>-1.7150255631250681E-3</v>
      </c>
      <c r="AV4098" s="16">
        <v>-1.636488610701248E-3</v>
      </c>
      <c r="AW4098" s="16">
        <v>-1.587111015098609E-3</v>
      </c>
      <c r="AX4098" s="16">
        <v>-9.3650739146979673E-4</v>
      </c>
      <c r="AY4098" s="16">
        <v>-2.0598770142321982E-3</v>
      </c>
    </row>
    <row r="4099" spans="1:51" ht="14.75" hidden="1" x14ac:dyDescent="0.75">
      <c r="A4099" s="16" t="s">
        <v>521</v>
      </c>
      <c r="B4099" s="16" t="s">
        <v>369</v>
      </c>
      <c r="C4099" s="16" t="s">
        <v>460</v>
      </c>
      <c r="D4099" s="16" t="s">
        <v>364</v>
      </c>
      <c r="E4099" s="16" t="s">
        <v>170</v>
      </c>
      <c r="F4099" s="16" t="s">
        <v>522</v>
      </c>
      <c r="G4099" s="16"/>
      <c r="H4099" s="16"/>
      <c r="I4099" s="16"/>
      <c r="J4099" s="16"/>
      <c r="K4099" s="16"/>
      <c r="L4099" s="16"/>
      <c r="M4099" s="16"/>
      <c r="N4099" s="16" t="s">
        <v>13</v>
      </c>
      <c r="O4099" s="16" t="s">
        <v>463</v>
      </c>
      <c r="P4099" s="16" t="s">
        <v>485</v>
      </c>
      <c r="Q4099" s="16" t="s">
        <v>312</v>
      </c>
      <c r="R4099" s="16">
        <v>265</v>
      </c>
      <c r="S4099" s="16">
        <v>-1.050126554180484E-3</v>
      </c>
      <c r="T4099" s="16">
        <v>-1.155821528094716E-3</v>
      </c>
      <c r="U4099" s="16">
        <v>-7.4014653761254152E-4</v>
      </c>
      <c r="V4099" s="16">
        <v>-1.009061926620533E-3</v>
      </c>
      <c r="W4099" s="16">
        <v>-9.689182446957909E-4</v>
      </c>
      <c r="X4099" s="16">
        <v>-1.153666924612383E-3</v>
      </c>
      <c r="Y4099" s="16">
        <v>-1.151189538244043E-3</v>
      </c>
      <c r="Z4099" s="16">
        <v>-1.2926892843646519E-3</v>
      </c>
      <c r="AA4099" s="16">
        <v>-1.607918828231782E-3</v>
      </c>
      <c r="AB4099" s="16">
        <v>-1.6061923366498219E-3</v>
      </c>
      <c r="AC4099" s="16">
        <v>-1.123103410427611E-3</v>
      </c>
      <c r="AD4099" s="16">
        <v>-1.0439693837630431E-3</v>
      </c>
      <c r="AE4099" s="16">
        <v>-1.533688229691278E-3</v>
      </c>
      <c r="AF4099" s="16">
        <v>-9.3910297003057793E-4</v>
      </c>
      <c r="AG4099" s="16">
        <v>-1.1118561462947791E-3</v>
      </c>
      <c r="AH4099" s="16">
        <v>-6.7509311129091061E-4</v>
      </c>
      <c r="AI4099" s="16">
        <v>-7.1550112661476013E-4</v>
      </c>
      <c r="AJ4099" s="16">
        <v>-1.0577441888578139E-3</v>
      </c>
      <c r="AK4099" s="16">
        <v>-1.0878805312248591E-3</v>
      </c>
      <c r="AL4099" s="16">
        <v>-1.059905725615576E-3</v>
      </c>
      <c r="AM4099" s="16">
        <v>-1.440115564415592E-3</v>
      </c>
      <c r="AN4099" s="16">
        <v>-7.0014735463995838E-4</v>
      </c>
      <c r="AO4099" s="16">
        <v>-1.5343275722206741E-3</v>
      </c>
      <c r="AP4099" s="16">
        <v>-1.099917008107054E-3</v>
      </c>
      <c r="AQ4099" s="16">
        <v>-1.673885154550962E-3</v>
      </c>
      <c r="AR4099" s="16">
        <v>-1.657198602483352E-3</v>
      </c>
      <c r="AS4099" s="16">
        <v>-1.098202407160936E-3</v>
      </c>
      <c r="AT4099" s="16">
        <v>-1.519492175039854E-3</v>
      </c>
      <c r="AU4099" s="16">
        <v>-1.0814716035052749E-3</v>
      </c>
      <c r="AV4099" s="16">
        <v>-1.3054783624917069E-3</v>
      </c>
      <c r="AW4099" s="16">
        <v>-1.697204606034507E-3</v>
      </c>
      <c r="AX4099" s="16">
        <v>-1.065956554618764E-3</v>
      </c>
      <c r="AY4099" s="16">
        <v>-1.4392456753904461E-3</v>
      </c>
    </row>
    <row r="4100" spans="1:51" ht="14.75" hidden="1" x14ac:dyDescent="0.75">
      <c r="A4100" s="16" t="s">
        <v>521</v>
      </c>
      <c r="B4100" s="16" t="s">
        <v>369</v>
      </c>
      <c r="C4100" s="16" t="s">
        <v>460</v>
      </c>
      <c r="D4100" s="16" t="s">
        <v>364</v>
      </c>
      <c r="E4100" s="16" t="s">
        <v>170</v>
      </c>
      <c r="F4100" s="16" t="s">
        <v>522</v>
      </c>
      <c r="G4100" s="16"/>
      <c r="H4100" s="16"/>
      <c r="I4100" s="16"/>
      <c r="J4100" s="16"/>
      <c r="K4100" s="16"/>
      <c r="L4100" s="16"/>
      <c r="M4100" s="16"/>
      <c r="N4100" s="16" t="s">
        <v>32</v>
      </c>
      <c r="O4100" s="16" t="s">
        <v>463</v>
      </c>
      <c r="P4100" s="16" t="s">
        <v>467</v>
      </c>
      <c r="Q4100" s="16" t="s">
        <v>73</v>
      </c>
      <c r="R4100" s="16">
        <v>28</v>
      </c>
      <c r="S4100" s="16">
        <v>-1.0466497678393331E-3</v>
      </c>
      <c r="T4100" s="16">
        <v>-1.153178319100373E-3</v>
      </c>
      <c r="U4100" s="16">
        <v>-8.5398979664783557E-4</v>
      </c>
      <c r="V4100" s="16">
        <v>-1.083484527197574E-3</v>
      </c>
      <c r="W4100" s="16">
        <v>-1.0427336148765569E-3</v>
      </c>
      <c r="X4100" s="16">
        <v>-1.1831315649043371E-3</v>
      </c>
      <c r="Y4100" s="16">
        <v>-1.211685831670509E-3</v>
      </c>
      <c r="Z4100" s="16">
        <v>-1.3663204962906131E-3</v>
      </c>
      <c r="AA4100" s="16">
        <v>-1.621146950635137E-3</v>
      </c>
      <c r="AB4100" s="16">
        <v>-1.6534911178871881E-3</v>
      </c>
      <c r="AC4100" s="16">
        <v>-1.172352648554883E-3</v>
      </c>
      <c r="AD4100" s="16">
        <v>-1.108693567009867E-3</v>
      </c>
      <c r="AE4100" s="16">
        <v>-1.5689570553871089E-3</v>
      </c>
      <c r="AF4100" s="16">
        <v>-1.027906379899658E-3</v>
      </c>
      <c r="AG4100" s="16">
        <v>-1.2144957488057571E-3</v>
      </c>
      <c r="AH4100" s="16">
        <v>-7.8173764462494794E-4</v>
      </c>
      <c r="AI4100" s="16">
        <v>-7.9625523944188272E-4</v>
      </c>
      <c r="AJ4100" s="16">
        <v>-8.5133126384526778E-4</v>
      </c>
      <c r="AK4100" s="16">
        <v>-9.0367938497176877E-4</v>
      </c>
      <c r="AL4100" s="16">
        <v>-1.5598867321713729E-3</v>
      </c>
      <c r="AM4100" s="16">
        <v>-8.3333007607013713E-4</v>
      </c>
      <c r="AN4100" s="16">
        <v>-1.3783226303541239E-3</v>
      </c>
      <c r="AO4100" s="16">
        <v>-1.237134625458005E-3</v>
      </c>
      <c r="AP4100" s="16">
        <v>-1.730328827499818E-3</v>
      </c>
      <c r="AQ4100" s="16">
        <v>-1.4656079532688339E-3</v>
      </c>
      <c r="AR4100" s="16">
        <v>-1.6290514263304649E-3</v>
      </c>
      <c r="AS4100" s="16">
        <v>-1.556809031293566E-3</v>
      </c>
      <c r="AT4100" s="16">
        <v>-1.4904974849760421E-3</v>
      </c>
      <c r="AU4100" s="16">
        <v>-1.1331566730876769E-3</v>
      </c>
      <c r="AV4100" s="16">
        <v>-1.4761770205136569E-3</v>
      </c>
      <c r="AW4100" s="16">
        <v>-1.747577616198969E-3</v>
      </c>
      <c r="AX4100" s="16">
        <v>-1.4263428077091651E-3</v>
      </c>
      <c r="AY4100" s="16">
        <v>-2.0755251132003531E-3</v>
      </c>
    </row>
    <row r="4101" spans="1:51" ht="14.75" hidden="1" x14ac:dyDescent="0.75">
      <c r="A4101" s="16" t="s">
        <v>521</v>
      </c>
      <c r="B4101" s="16" t="s">
        <v>369</v>
      </c>
      <c r="C4101" s="16" t="s">
        <v>460</v>
      </c>
      <c r="D4101" s="16" t="s">
        <v>364</v>
      </c>
      <c r="E4101" s="16" t="s">
        <v>170</v>
      </c>
      <c r="F4101" s="16" t="s">
        <v>522</v>
      </c>
      <c r="G4101" s="16"/>
      <c r="H4101" s="16"/>
      <c r="I4101" s="16"/>
      <c r="J4101" s="16"/>
      <c r="K4101" s="16"/>
      <c r="L4101" s="16"/>
      <c r="M4101" s="16"/>
      <c r="N4101" s="16" t="s">
        <v>52</v>
      </c>
      <c r="O4101" s="16" t="s">
        <v>463</v>
      </c>
      <c r="P4101" s="16" t="s">
        <v>485</v>
      </c>
      <c r="Q4101" s="16" t="s">
        <v>312</v>
      </c>
      <c r="R4101" s="16">
        <v>265</v>
      </c>
      <c r="S4101" s="16">
        <v>-1.021160246645029E-3</v>
      </c>
      <c r="T4101" s="16">
        <v>-1.123939768981389E-3</v>
      </c>
      <c r="U4101" s="16">
        <v>-7.1973060569991809E-4</v>
      </c>
      <c r="V4101" s="16">
        <v>-9.8122833078158312E-4</v>
      </c>
      <c r="W4101" s="16">
        <v>-9.4219195752512342E-4</v>
      </c>
      <c r="X4101" s="16">
        <v>-1.121844597295002E-3</v>
      </c>
      <c r="Y4101" s="16">
        <v>-1.1194355462479091E-3</v>
      </c>
      <c r="Z4101" s="16">
        <v>-1.2570322150241709E-3</v>
      </c>
      <c r="AA4101" s="16">
        <v>-1.5635665822237221E-3</v>
      </c>
      <c r="AB4101" s="16">
        <v>-1.561887713555326E-3</v>
      </c>
      <c r="AC4101" s="16">
        <v>-1.0921241359286901E-3</v>
      </c>
      <c r="AD4101" s="16">
        <v>-1.0151729133687881E-3</v>
      </c>
      <c r="AE4101" s="16">
        <v>-1.4913835334164429E-3</v>
      </c>
      <c r="AF4101" s="16">
        <v>-9.1319909651259713E-4</v>
      </c>
      <c r="AG4101" s="16">
        <v>-1.0811871122240299E-3</v>
      </c>
      <c r="AH4101" s="16">
        <v>-6.5647158934303449E-4</v>
      </c>
      <c r="AI4101" s="16">
        <v>-6.9576500472261216E-4</v>
      </c>
      <c r="AJ4101" s="16">
        <v>-7.8462194216853914E-4</v>
      </c>
      <c r="AK4101" s="16">
        <v>-1.149098979435894E-3</v>
      </c>
      <c r="AL4101" s="16">
        <v>-1.6215853345995009E-3</v>
      </c>
      <c r="AM4101" s="16">
        <v>-8.2633501169055129E-4</v>
      </c>
      <c r="AN4101" s="16">
        <v>-5.1675564690529087E-4</v>
      </c>
      <c r="AO4101" s="16">
        <v>-9.6637153081668059E-4</v>
      </c>
      <c r="AP4101" s="16">
        <v>-1.2794479655412669E-3</v>
      </c>
      <c r="AQ4101" s="16">
        <v>-1.7559541383443821E-3</v>
      </c>
      <c r="AR4101" s="16">
        <v>-1.2992914293898791E-3</v>
      </c>
      <c r="AS4101" s="16">
        <v>-1.345123663111661E-3</v>
      </c>
      <c r="AT4101" s="16">
        <v>-1.52508161534654E-3</v>
      </c>
      <c r="AU4101" s="16">
        <v>-1.2532042230447931E-3</v>
      </c>
      <c r="AV4101" s="16">
        <v>-1.556712332192337E-3</v>
      </c>
      <c r="AW4101" s="16">
        <v>-1.877812052520666E-3</v>
      </c>
      <c r="AX4101" s="16">
        <v>-9.5792318483757662E-4</v>
      </c>
      <c r="AY4101" s="16">
        <v>-2.0068583365386839E-3</v>
      </c>
    </row>
    <row r="4102" spans="1:51" ht="14.75" hidden="1" x14ac:dyDescent="0.75">
      <c r="A4102" s="16" t="s">
        <v>521</v>
      </c>
      <c r="B4102" s="16" t="s">
        <v>369</v>
      </c>
      <c r="C4102" s="16" t="s">
        <v>460</v>
      </c>
      <c r="D4102" s="16" t="s">
        <v>364</v>
      </c>
      <c r="E4102" s="16" t="s">
        <v>170</v>
      </c>
      <c r="F4102" s="16" t="s">
        <v>522</v>
      </c>
      <c r="G4102" s="16"/>
      <c r="H4102" s="16"/>
      <c r="I4102" s="16"/>
      <c r="J4102" s="16"/>
      <c r="K4102" s="16"/>
      <c r="L4102" s="16"/>
      <c r="M4102" s="16"/>
      <c r="N4102" s="16" t="s">
        <v>104</v>
      </c>
      <c r="O4102" s="16" t="s">
        <v>463</v>
      </c>
      <c r="P4102" s="16" t="s">
        <v>467</v>
      </c>
      <c r="Q4102" s="16" t="s">
        <v>73</v>
      </c>
      <c r="R4102" s="16">
        <v>28</v>
      </c>
      <c r="S4102" s="16">
        <v>-9.9382577211664519E-4</v>
      </c>
      <c r="T4102" s="16">
        <v>-1.0949778699459189E-3</v>
      </c>
      <c r="U4102" s="16">
        <v>-8.1088927271759077E-4</v>
      </c>
      <c r="V4102" s="16">
        <v>-1.0288014958828721E-3</v>
      </c>
      <c r="W4102" s="16">
        <v>-9.9010726582968362E-4</v>
      </c>
      <c r="X4102" s="16">
        <v>-1.123419387398291E-3</v>
      </c>
      <c r="Y4102" s="16">
        <v>-1.1505325317261201E-3</v>
      </c>
      <c r="Z4102" s="16">
        <v>-1.297362846588105E-3</v>
      </c>
      <c r="AA4102" s="16">
        <v>-1.5393283115664241E-3</v>
      </c>
      <c r="AB4102" s="16">
        <v>-1.570040081616397E-3</v>
      </c>
      <c r="AC4102" s="16">
        <v>-1.1131844786516039E-3</v>
      </c>
      <c r="AD4102" s="16">
        <v>-1.0527382455250099E-3</v>
      </c>
      <c r="AE4102" s="16">
        <v>-1.4897724194855111E-3</v>
      </c>
      <c r="AF4102" s="16">
        <v>-9.7602835547967032E-4</v>
      </c>
      <c r="AG4102" s="16">
        <v>-1.153200633465908E-3</v>
      </c>
      <c r="AH4102" s="16">
        <v>-7.4228365794783873E-4</v>
      </c>
      <c r="AI4102" s="16">
        <v>-7.5606855555308209E-4</v>
      </c>
      <c r="AJ4102" s="16">
        <v>-8.02133460123575E-4</v>
      </c>
      <c r="AK4102" s="16">
        <v>-1.472830036163572E-3</v>
      </c>
      <c r="AL4102" s="16">
        <v>-1.447254339072424E-3</v>
      </c>
      <c r="AM4102" s="16">
        <v>-9.7712329902299635E-4</v>
      </c>
      <c r="AN4102" s="16">
        <v>-1.049027314726972E-3</v>
      </c>
      <c r="AO4102" s="16">
        <v>-1.1841181939204711E-3</v>
      </c>
      <c r="AP4102" s="16">
        <v>-1.179506214182166E-3</v>
      </c>
      <c r="AQ4102" s="16">
        <v>-1.250257153146674E-3</v>
      </c>
      <c r="AR4102" s="16">
        <v>-1.3834464144543189E-3</v>
      </c>
      <c r="AS4102" s="16">
        <v>-1.2033681077582921E-3</v>
      </c>
      <c r="AT4102" s="16">
        <v>-1.3915663437493711E-3</v>
      </c>
      <c r="AU4102" s="16">
        <v>-1.384347769346695E-3</v>
      </c>
      <c r="AV4102" s="16">
        <v>-1.473735261291484E-3</v>
      </c>
      <c r="AW4102" s="16">
        <v>-1.5772640625181329E-3</v>
      </c>
      <c r="AX4102" s="16">
        <v>-1.132326504832532E-3</v>
      </c>
      <c r="AY4102" s="16">
        <v>-2.130373652173923E-3</v>
      </c>
    </row>
    <row r="4103" spans="1:51" ht="14.75" hidden="1" x14ac:dyDescent="0.75">
      <c r="A4103" s="16" t="s">
        <v>521</v>
      </c>
      <c r="B4103" s="16" t="s">
        <v>369</v>
      </c>
      <c r="C4103" s="16" t="s">
        <v>460</v>
      </c>
      <c r="D4103" s="16" t="s">
        <v>364</v>
      </c>
      <c r="E4103" s="16" t="s">
        <v>170</v>
      </c>
      <c r="F4103" s="16" t="s">
        <v>522</v>
      </c>
      <c r="G4103" s="16"/>
      <c r="H4103" s="16"/>
      <c r="I4103" s="16"/>
      <c r="J4103" s="16"/>
      <c r="K4103" s="16"/>
      <c r="L4103" s="16"/>
      <c r="M4103" s="16"/>
      <c r="N4103" s="16" t="s">
        <v>24</v>
      </c>
      <c r="O4103" s="16" t="s">
        <v>463</v>
      </c>
      <c r="P4103" s="16" t="s">
        <v>467</v>
      </c>
      <c r="Q4103" s="16" t="s">
        <v>73</v>
      </c>
      <c r="R4103" s="16">
        <v>28</v>
      </c>
      <c r="S4103" s="16">
        <v>-9.1902255468619121E-4</v>
      </c>
      <c r="T4103" s="16">
        <v>-1.0125611426028019E-3</v>
      </c>
      <c r="U4103" s="16">
        <v>-7.4985530853498609E-4</v>
      </c>
      <c r="V4103" s="16">
        <v>-9.513657278151967E-4</v>
      </c>
      <c r="W4103" s="16">
        <v>-9.1558393270300194E-4</v>
      </c>
      <c r="X4103" s="16">
        <v>-1.0388619256591341E-3</v>
      </c>
      <c r="Y4103" s="16">
        <v>-1.0639343194980119E-3</v>
      </c>
      <c r="Z4103" s="16">
        <v>-1.1997130192015269E-3</v>
      </c>
      <c r="AA4103" s="16">
        <v>-1.4234662423611561E-3</v>
      </c>
      <c r="AB4103" s="16">
        <v>-1.4518664007814269E-3</v>
      </c>
      <c r="AC4103" s="16">
        <v>-1.0293973773979959E-3</v>
      </c>
      <c r="AD4103" s="16">
        <v>-9.7350080764930982E-4</v>
      </c>
      <c r="AE4103" s="16">
        <v>-1.3776403201344099E-3</v>
      </c>
      <c r="AF4103" s="16">
        <v>-9.0256471291610713E-4</v>
      </c>
      <c r="AG4103" s="16">
        <v>-1.0664015987192389E-3</v>
      </c>
      <c r="AH4103" s="16">
        <v>-6.8641349698160851E-4</v>
      </c>
      <c r="AI4103" s="16">
        <v>-6.9916083375702414E-4</v>
      </c>
      <c r="AJ4103" s="16">
        <v>-6.8598355449382383E-4</v>
      </c>
      <c r="AK4103" s="16">
        <v>-7.9624855749181242E-4</v>
      </c>
      <c r="AL4103" s="16">
        <v>-9.1109544865101337E-4</v>
      </c>
      <c r="AM4103" s="16">
        <v>-9.4163740204614643E-4</v>
      </c>
      <c r="AN4103" s="16">
        <v>-1.022412244896169E-3</v>
      </c>
      <c r="AO4103" s="16">
        <v>-1.3308516552651931E-3</v>
      </c>
      <c r="AP4103" s="16">
        <v>-1.0606858124678051E-3</v>
      </c>
      <c r="AQ4103" s="16">
        <v>-1.2654417077292189E-3</v>
      </c>
      <c r="AR4103" s="16">
        <v>-1.597637654055163E-3</v>
      </c>
      <c r="AS4103" s="16">
        <v>-1.346113640885969E-3</v>
      </c>
      <c r="AT4103" s="16">
        <v>-1.3159741966580431E-3</v>
      </c>
      <c r="AU4103" s="16">
        <v>-1.65963974206278E-3</v>
      </c>
      <c r="AV4103" s="16">
        <v>-1.46624275582065E-3</v>
      </c>
      <c r="AW4103" s="16">
        <v>-1.2409335530904741E-3</v>
      </c>
      <c r="AX4103" s="16">
        <v>-1.11197291305767E-3</v>
      </c>
      <c r="AY4103" s="16">
        <v>-1.794752182255346E-3</v>
      </c>
    </row>
    <row r="4104" spans="1:51" ht="14.75" hidden="1" x14ac:dyDescent="0.75">
      <c r="A4104" s="16" t="s">
        <v>521</v>
      </c>
      <c r="B4104" s="16" t="s">
        <v>369</v>
      </c>
      <c r="C4104" s="16" t="s">
        <v>460</v>
      </c>
      <c r="D4104" s="16" t="s">
        <v>364</v>
      </c>
      <c r="E4104" s="16" t="s">
        <v>170</v>
      </c>
      <c r="F4104" s="16" t="s">
        <v>522</v>
      </c>
      <c r="G4104" s="16"/>
      <c r="H4104" s="16"/>
      <c r="I4104" s="16"/>
      <c r="J4104" s="16"/>
      <c r="K4104" s="16"/>
      <c r="L4104" s="16"/>
      <c r="M4104" s="16"/>
      <c r="N4104" s="16" t="s">
        <v>11</v>
      </c>
      <c r="O4104" s="16" t="s">
        <v>463</v>
      </c>
      <c r="P4104" s="16" t="s">
        <v>467</v>
      </c>
      <c r="Q4104" s="16" t="s">
        <v>73</v>
      </c>
      <c r="R4104" s="16">
        <v>28</v>
      </c>
      <c r="S4104" s="16">
        <v>-9.0536411914143888E-4</v>
      </c>
      <c r="T4104" s="16">
        <v>-9.9751254446901251E-4</v>
      </c>
      <c r="U4104" s="16">
        <v>-7.3871102230687214E-4</v>
      </c>
      <c r="V4104" s="16">
        <v>-9.372266107645959E-4</v>
      </c>
      <c r="W4104" s="16">
        <v>-9.0197660166757945E-4</v>
      </c>
      <c r="X4104" s="16">
        <v>-1.023422447510137E-3</v>
      </c>
      <c r="Y4104" s="16">
        <v>-1.0481222175505521E-3</v>
      </c>
      <c r="Z4104" s="16">
        <v>-1.1818829856931989E-3</v>
      </c>
      <c r="AA4104" s="16">
        <v>-1.4023108073587371E-3</v>
      </c>
      <c r="AB4104" s="16">
        <v>-1.430288885024553E-3</v>
      </c>
      <c r="AC4104" s="16">
        <v>-1.0140985605654441E-3</v>
      </c>
      <c r="AD4104" s="16">
        <v>-9.5903272091276326E-4</v>
      </c>
      <c r="AE4104" s="16">
        <v>-1.3571659461155559E-3</v>
      </c>
      <c r="AF4104" s="16">
        <v>-8.8915087242495412E-4</v>
      </c>
      <c r="AG4104" s="16">
        <v>-1.0505528282764929E-3</v>
      </c>
      <c r="AH4104" s="16">
        <v>-6.7621207759558202E-4</v>
      </c>
      <c r="AI4104" s="16">
        <v>-6.887699645290688E-4</v>
      </c>
      <c r="AJ4104" s="16">
        <v>-8.8408897773958319E-4</v>
      </c>
      <c r="AK4104" s="16">
        <v>-9.7245409631733441E-4</v>
      </c>
      <c r="AL4104" s="16">
        <v>-1.009129717777569E-3</v>
      </c>
      <c r="AM4104" s="16">
        <v>-1.0482019059890051E-3</v>
      </c>
      <c r="AN4104" s="16">
        <v>-1.141101822629392E-3</v>
      </c>
      <c r="AO4104" s="16">
        <v>-1.278240653465114E-3</v>
      </c>
      <c r="AP4104" s="16">
        <v>-1.0450396150181629E-3</v>
      </c>
      <c r="AQ4104" s="16">
        <v>-1.226259570324829E-3</v>
      </c>
      <c r="AR4104" s="16">
        <v>-1.369573173611995E-3</v>
      </c>
      <c r="AS4104" s="16">
        <v>-1.405975261766211E-3</v>
      </c>
      <c r="AT4104" s="16">
        <v>-1.081481691216981E-3</v>
      </c>
      <c r="AU4104" s="16">
        <v>-1.270168614224498E-3</v>
      </c>
      <c r="AV4104" s="16">
        <v>-1.248907829651282E-3</v>
      </c>
      <c r="AW4104" s="16">
        <v>-1.1731695746054491E-3</v>
      </c>
      <c r="AX4104" s="16">
        <v>-9.9725612851869934E-4</v>
      </c>
      <c r="AY4104" s="16">
        <v>-1.4890182858092391E-3</v>
      </c>
    </row>
    <row r="4105" spans="1:51" ht="14.75" hidden="1" x14ac:dyDescent="0.75">
      <c r="A4105" s="16" t="s">
        <v>521</v>
      </c>
      <c r="B4105" s="16" t="s">
        <v>369</v>
      </c>
      <c r="C4105" s="16" t="s">
        <v>460</v>
      </c>
      <c r="D4105" s="16" t="s">
        <v>364</v>
      </c>
      <c r="E4105" s="16" t="s">
        <v>170</v>
      </c>
      <c r="F4105" s="16" t="s">
        <v>522</v>
      </c>
      <c r="G4105" s="16"/>
      <c r="H4105" s="16"/>
      <c r="I4105" s="16"/>
      <c r="J4105" s="16"/>
      <c r="K4105" s="16"/>
      <c r="L4105" s="16"/>
      <c r="M4105" s="16"/>
      <c r="N4105" s="16" t="s">
        <v>60</v>
      </c>
      <c r="O4105" s="16" t="s">
        <v>463</v>
      </c>
      <c r="P4105" s="16" t="s">
        <v>485</v>
      </c>
      <c r="Q4105" s="16" t="s">
        <v>312</v>
      </c>
      <c r="R4105" s="16">
        <v>265</v>
      </c>
      <c r="S4105" s="16">
        <v>-8.1331479427626215E-4</v>
      </c>
      <c r="T4105" s="16">
        <v>-8.9517472403698943E-4</v>
      </c>
      <c r="U4105" s="16">
        <v>-5.7323769842427185E-4</v>
      </c>
      <c r="V4105" s="16">
        <v>-7.8151056174543469E-4</v>
      </c>
      <c r="W4105" s="16">
        <v>-7.5041959439855826E-4</v>
      </c>
      <c r="X4105" s="16">
        <v>-8.9350600050932974E-4</v>
      </c>
      <c r="Y4105" s="16">
        <v>-8.9158728416367794E-4</v>
      </c>
      <c r="Z4105" s="16">
        <v>-1.0011777296657801E-3</v>
      </c>
      <c r="AA4105" s="16">
        <v>-1.2453205433099639E-3</v>
      </c>
      <c r="AB4105" s="16">
        <v>-1.2439833890972539E-3</v>
      </c>
      <c r="AC4105" s="16">
        <v>-8.6983479806940515E-4</v>
      </c>
      <c r="AD4105" s="16">
        <v>-8.0854611399534793E-4</v>
      </c>
      <c r="AE4105" s="16">
        <v>-1.1878295259267421E-3</v>
      </c>
      <c r="AF4105" s="16">
        <v>-7.273278976082109E-4</v>
      </c>
      <c r="AG4105" s="16">
        <v>-8.6112388005866677E-4</v>
      </c>
      <c r="AH4105" s="16">
        <v>-5.22854329072153E-4</v>
      </c>
      <c r="AI4105" s="16">
        <v>-5.5415002056704709E-4</v>
      </c>
      <c r="AJ4105" s="16">
        <v>-4.173026141124306E-4</v>
      </c>
      <c r="AK4105" s="16">
        <v>-5.0259929127462351E-4</v>
      </c>
      <c r="AL4105" s="16">
        <v>-8.5935279976774343E-4</v>
      </c>
      <c r="AM4105" s="16">
        <v>-5.9687819958138724E-4</v>
      </c>
      <c r="AN4105" s="16">
        <v>-5.5117978296864072E-4</v>
      </c>
      <c r="AO4105" s="16">
        <v>-1.6985954184761899E-3</v>
      </c>
      <c r="AP4105" s="16">
        <v>-1.057063843519552E-3</v>
      </c>
      <c r="AQ4105" s="16">
        <v>-1.168210782715865E-3</v>
      </c>
      <c r="AR4105" s="16">
        <v>-1.2285043325270301E-3</v>
      </c>
      <c r="AS4105" s="16">
        <v>-1.2697432154309639E-3</v>
      </c>
      <c r="AT4105" s="16">
        <v>-1.2706101628456919E-3</v>
      </c>
      <c r="AU4105" s="16">
        <v>-1.4290182603154959E-3</v>
      </c>
      <c r="AV4105" s="16">
        <v>-1.2382241865920649E-3</v>
      </c>
      <c r="AW4105" s="16">
        <v>-1.1020869453969111E-3</v>
      </c>
      <c r="AX4105" s="16">
        <v>-1.018758570813253E-3</v>
      </c>
      <c r="AY4105" s="16">
        <v>-1.4531221816920499E-3</v>
      </c>
    </row>
    <row r="4106" spans="1:51" ht="14.75" hidden="1" x14ac:dyDescent="0.75">
      <c r="A4106" s="16" t="s">
        <v>521</v>
      </c>
      <c r="B4106" s="16" t="s">
        <v>369</v>
      </c>
      <c r="C4106" s="16" t="s">
        <v>460</v>
      </c>
      <c r="D4106" s="16" t="s">
        <v>364</v>
      </c>
      <c r="E4106" s="16" t="s">
        <v>170</v>
      </c>
      <c r="F4106" s="16" t="s">
        <v>522</v>
      </c>
      <c r="G4106" s="16"/>
      <c r="H4106" s="16"/>
      <c r="I4106" s="16"/>
      <c r="J4106" s="16"/>
      <c r="K4106" s="16"/>
      <c r="L4106" s="16"/>
      <c r="M4106" s="16"/>
      <c r="N4106" s="16" t="s">
        <v>79</v>
      </c>
      <c r="O4106" s="16" t="s">
        <v>463</v>
      </c>
      <c r="P4106" s="16" t="s">
        <v>467</v>
      </c>
      <c r="Q4106" s="16" t="s">
        <v>73</v>
      </c>
      <c r="R4106" s="16">
        <v>28</v>
      </c>
      <c r="S4106" s="16">
        <v>-7.6745000366297339E-4</v>
      </c>
      <c r="T4106" s="16">
        <v>-8.4556145944083986E-4</v>
      </c>
      <c r="U4106" s="16">
        <v>-6.2618317292373403E-4</v>
      </c>
      <c r="V4106" s="16">
        <v>-7.9445888196498981E-4</v>
      </c>
      <c r="W4106" s="16">
        <v>-7.6457850672294976E-4</v>
      </c>
      <c r="X4106" s="16">
        <v>-8.6752450697432845E-4</v>
      </c>
      <c r="Y4106" s="16">
        <v>-8.8846176106604894E-4</v>
      </c>
      <c r="Z4106" s="16">
        <v>-1.001846751514294E-3</v>
      </c>
      <c r="AA4106" s="16">
        <v>-1.188696803297947E-3</v>
      </c>
      <c r="AB4106" s="16">
        <v>-1.2124129804173529E-3</v>
      </c>
      <c r="AC4106" s="16">
        <v>-8.5962092771978138E-4</v>
      </c>
      <c r="AD4106" s="16">
        <v>-8.129432673733227E-4</v>
      </c>
      <c r="AE4106" s="16">
        <v>-1.1504288587285299E-3</v>
      </c>
      <c r="AF4106" s="16">
        <v>-7.5370652080465714E-4</v>
      </c>
      <c r="AG4106" s="16">
        <v>-8.9052211686222891E-4</v>
      </c>
      <c r="AH4106" s="16">
        <v>-5.7320469240575546E-4</v>
      </c>
      <c r="AI4106" s="16">
        <v>-5.8384963643362694E-4</v>
      </c>
      <c r="AJ4106" s="16">
        <v>-3.5991791663702861E-4</v>
      </c>
      <c r="AK4106" s="16">
        <v>-5.1109587385219876E-4</v>
      </c>
      <c r="AL4106" s="16">
        <v>-7.99744718820661E-4</v>
      </c>
      <c r="AM4106" s="16">
        <v>-4.3526766770804232E-4</v>
      </c>
      <c r="AN4106" s="16">
        <v>-1.395845784707573E-3</v>
      </c>
      <c r="AO4106" s="16">
        <v>-5.3922276833053907E-4</v>
      </c>
      <c r="AP4106" s="16">
        <v>-9.7838674064183034E-4</v>
      </c>
      <c r="AQ4106" s="16">
        <v>-9.8369607244690226E-4</v>
      </c>
      <c r="AR4106" s="16">
        <v>-5.4442296429912929E-4</v>
      </c>
      <c r="AS4106" s="16">
        <v>-1.4365945406592741E-3</v>
      </c>
      <c r="AT4106" s="16">
        <v>-7.3296066128565596E-4</v>
      </c>
      <c r="AU4106" s="16">
        <v>-8.920401214592323E-4</v>
      </c>
      <c r="AV4106" s="16">
        <v>-1.8666848907638439E-3</v>
      </c>
      <c r="AW4106" s="16">
        <v>-2.9759361338421398E-3</v>
      </c>
      <c r="AX4106" s="16">
        <v>-4.2526692110060382E-4</v>
      </c>
      <c r="AY4106" s="16">
        <v>-8.7789121773861067E-4</v>
      </c>
    </row>
    <row r="4107" spans="1:51" ht="14.75" hidden="1" x14ac:dyDescent="0.75">
      <c r="A4107" s="16" t="s">
        <v>521</v>
      </c>
      <c r="B4107" s="16" t="s">
        <v>369</v>
      </c>
      <c r="C4107" s="16" t="s">
        <v>460</v>
      </c>
      <c r="D4107" s="16" t="s">
        <v>364</v>
      </c>
      <c r="E4107" s="16" t="s">
        <v>170</v>
      </c>
      <c r="F4107" s="16" t="s">
        <v>522</v>
      </c>
      <c r="G4107" s="16"/>
      <c r="H4107" s="16"/>
      <c r="I4107" s="16"/>
      <c r="J4107" s="16"/>
      <c r="K4107" s="16"/>
      <c r="L4107" s="16"/>
      <c r="M4107" s="16"/>
      <c r="N4107" s="16" t="s">
        <v>89</v>
      </c>
      <c r="O4107" s="16" t="s">
        <v>463</v>
      </c>
      <c r="P4107" s="16" t="s">
        <v>467</v>
      </c>
      <c r="Q4107" s="16" t="s">
        <v>73</v>
      </c>
      <c r="R4107" s="16">
        <v>28</v>
      </c>
      <c r="S4107" s="16">
        <v>-7.6167082171498305E-4</v>
      </c>
      <c r="T4107" s="16">
        <v>-8.3919406938416749E-4</v>
      </c>
      <c r="U4107" s="16">
        <v>-6.2146778238125733E-4</v>
      </c>
      <c r="V4107" s="16">
        <v>-7.8847631318896703E-4</v>
      </c>
      <c r="W4107" s="16">
        <v>-7.5882094820736582E-4</v>
      </c>
      <c r="X4107" s="16">
        <v>-8.6099172705874326E-4</v>
      </c>
      <c r="Y4107" s="16">
        <v>-8.8177131589499446E-4</v>
      </c>
      <c r="Z4107" s="16">
        <v>-9.9430247549192195E-4</v>
      </c>
      <c r="AA4107" s="16">
        <v>-1.1797454773816471E-3</v>
      </c>
      <c r="AB4107" s="16">
        <v>-1.2032830629289241E-3</v>
      </c>
      <c r="AC4107" s="16">
        <v>-8.5314766467478619E-4</v>
      </c>
      <c r="AD4107" s="16">
        <v>-8.0682150434886464E-4</v>
      </c>
      <c r="AE4107" s="16">
        <v>-1.1417657045672449E-3</v>
      </c>
      <c r="AF4107" s="16">
        <v>-7.4803083235807841E-4</v>
      </c>
      <c r="AG4107" s="16">
        <v>-8.8381615645113693E-4</v>
      </c>
      <c r="AH4107" s="16">
        <v>-5.6888824938660938E-4</v>
      </c>
      <c r="AI4107" s="16">
        <v>-5.7945303305475735E-4</v>
      </c>
      <c r="AJ4107" s="16">
        <v>-3.6109487179250972E-4</v>
      </c>
      <c r="AK4107" s="16">
        <v>-5.5404454312954975E-4</v>
      </c>
      <c r="AL4107" s="16">
        <v>-1.1563964671240819E-3</v>
      </c>
      <c r="AM4107" s="16">
        <v>-4.7508345331736542E-4</v>
      </c>
      <c r="AN4107" s="16">
        <v>-1.5470658613866511E-3</v>
      </c>
      <c r="AO4107" s="16">
        <v>-8.4997660091049954E-4</v>
      </c>
      <c r="AP4107" s="16">
        <v>-1.419670724811285E-3</v>
      </c>
      <c r="AQ4107" s="16">
        <v>-6.7758568604872225E-4</v>
      </c>
      <c r="AR4107" s="16">
        <v>-8.0193228411053706E-4</v>
      </c>
      <c r="AS4107" s="16">
        <v>-1.331847449557378E-3</v>
      </c>
      <c r="AT4107" s="16">
        <v>-6.8235344208586208E-4</v>
      </c>
      <c r="AU4107" s="16">
        <v>-7.6051793393962545E-4</v>
      </c>
      <c r="AV4107" s="16">
        <v>-1.372297085905359E-3</v>
      </c>
      <c r="AW4107" s="16">
        <v>-2.0197209786910531E-3</v>
      </c>
      <c r="AX4107" s="16">
        <v>-4.3866884623330882E-4</v>
      </c>
      <c r="AY4107" s="16">
        <v>-9.7623776602070729E-4</v>
      </c>
    </row>
    <row r="4108" spans="1:51" ht="14.75" hidden="1" x14ac:dyDescent="0.75">
      <c r="A4108" s="16" t="s">
        <v>521</v>
      </c>
      <c r="B4108" s="16" t="s">
        <v>369</v>
      </c>
      <c r="C4108" s="16" t="s">
        <v>460</v>
      </c>
      <c r="D4108" s="16" t="s">
        <v>364</v>
      </c>
      <c r="E4108" s="16" t="s">
        <v>170</v>
      </c>
      <c r="F4108" s="16" t="s">
        <v>522</v>
      </c>
      <c r="G4108" s="16"/>
      <c r="H4108" s="16"/>
      <c r="I4108" s="16"/>
      <c r="J4108" s="16"/>
      <c r="K4108" s="16"/>
      <c r="L4108" s="16"/>
      <c r="M4108" s="16"/>
      <c r="N4108" s="16" t="s">
        <v>72</v>
      </c>
      <c r="O4108" s="16" t="s">
        <v>463</v>
      </c>
      <c r="P4108" s="16" t="s">
        <v>485</v>
      </c>
      <c r="Q4108" s="16" t="s">
        <v>312</v>
      </c>
      <c r="R4108" s="16">
        <v>265</v>
      </c>
      <c r="S4108" s="16">
        <v>-6.9426833916064515E-4</v>
      </c>
      <c r="T4108" s="16">
        <v>-7.6414627311530842E-4</v>
      </c>
      <c r="U4108" s="16">
        <v>-4.8933179087617355E-4</v>
      </c>
      <c r="V4108" s="16">
        <v>-6.6711935348763129E-4</v>
      </c>
      <c r="W4108" s="16">
        <v>-6.4057923099788614E-4</v>
      </c>
      <c r="X4108" s="16">
        <v>-7.6272180386893567E-4</v>
      </c>
      <c r="Y4108" s="16">
        <v>-7.6108393373551281E-4</v>
      </c>
      <c r="Z4108" s="16">
        <v>-8.5463341435737289E-4</v>
      </c>
      <c r="AA4108" s="16">
        <v>-1.0630405734790591E-3</v>
      </c>
      <c r="AB4108" s="16">
        <v>-1.061899141107494E-3</v>
      </c>
      <c r="AC4108" s="16">
        <v>-7.4251540098587223E-4</v>
      </c>
      <c r="AD4108" s="16">
        <v>-6.901976598100198E-4</v>
      </c>
      <c r="AE4108" s="16">
        <v>-1.013964627195771E-3</v>
      </c>
      <c r="AF4108" s="16">
        <v>-6.2086751040475263E-4</v>
      </c>
      <c r="AG4108" s="16">
        <v>-7.350795168455113E-4</v>
      </c>
      <c r="AH4108" s="16">
        <v>-4.4632313247283049E-4</v>
      </c>
      <c r="AI4108" s="16">
        <v>-4.7303801324218708E-4</v>
      </c>
      <c r="AJ4108" s="16">
        <v>-6.6719195574704794E-4</v>
      </c>
      <c r="AK4108" s="16">
        <v>-7.8881830399473688E-4</v>
      </c>
      <c r="AL4108" s="16">
        <v>-7.9724399509492432E-4</v>
      </c>
      <c r="AM4108" s="16">
        <v>-6.1264734604171462E-4</v>
      </c>
      <c r="AN4108" s="16">
        <v>-5.667874431152239E-4</v>
      </c>
      <c r="AO4108" s="16">
        <v>-1.173970774208776E-3</v>
      </c>
      <c r="AP4108" s="16">
        <v>-8.8737408788355722E-4</v>
      </c>
      <c r="AQ4108" s="16">
        <v>-1.009745841587026E-3</v>
      </c>
      <c r="AR4108" s="16">
        <v>-9.3962007482666131E-4</v>
      </c>
      <c r="AS4108" s="16">
        <v>-8.8368598965111859E-4</v>
      </c>
      <c r="AT4108" s="16">
        <v>-1.0662541375014299E-3</v>
      </c>
      <c r="AU4108" s="16">
        <v>-6.8471654682316719E-4</v>
      </c>
      <c r="AV4108" s="16">
        <v>-8.4303089953994604E-4</v>
      </c>
      <c r="AW4108" s="16">
        <v>-1.035600032345675E-3</v>
      </c>
      <c r="AX4108" s="16">
        <v>-7.0460944509747475E-4</v>
      </c>
      <c r="AY4108" s="16">
        <v>-1.152399593580577E-3</v>
      </c>
    </row>
    <row r="4109" spans="1:51" ht="14.75" hidden="1" x14ac:dyDescent="0.75">
      <c r="A4109" s="16" t="s">
        <v>521</v>
      </c>
      <c r="B4109" s="16" t="s">
        <v>369</v>
      </c>
      <c r="C4109" s="16" t="s">
        <v>460</v>
      </c>
      <c r="D4109" s="16" t="s">
        <v>364</v>
      </c>
      <c r="E4109" s="16" t="s">
        <v>170</v>
      </c>
      <c r="F4109" s="16" t="s">
        <v>522</v>
      </c>
      <c r="G4109" s="16"/>
      <c r="H4109" s="16"/>
      <c r="I4109" s="16"/>
      <c r="J4109" s="16"/>
      <c r="K4109" s="16"/>
      <c r="L4109" s="16"/>
      <c r="M4109" s="16"/>
      <c r="N4109" s="16" t="s">
        <v>56</v>
      </c>
      <c r="O4109" s="16" t="s">
        <v>463</v>
      </c>
      <c r="P4109" s="16" t="s">
        <v>467</v>
      </c>
      <c r="Q4109" s="16" t="s">
        <v>73</v>
      </c>
      <c r="R4109" s="16">
        <v>28</v>
      </c>
      <c r="S4109" s="16">
        <v>-6.731968936997219E-4</v>
      </c>
      <c r="T4109" s="16">
        <v>-7.4171521950732128E-4</v>
      </c>
      <c r="U4109" s="16">
        <v>-5.4927951643403135E-4</v>
      </c>
      <c r="V4109" s="16">
        <v>-6.9688872103498638E-4</v>
      </c>
      <c r="W4109" s="16">
        <v>-6.706780549335929E-4</v>
      </c>
      <c r="X4109" s="16">
        <v>-7.609809114809405E-4</v>
      </c>
      <c r="Y4109" s="16">
        <v>-7.7934679114720459E-4</v>
      </c>
      <c r="Z4109" s="16">
        <v>-8.7880659047955565E-4</v>
      </c>
      <c r="AA4109" s="16">
        <v>-1.042708960468503E-3</v>
      </c>
      <c r="AB4109" s="16">
        <v>-1.063512474301343E-3</v>
      </c>
      <c r="AC4109" s="16">
        <v>-7.5404799731340448E-4</v>
      </c>
      <c r="AD4109" s="16">
        <v>-7.1310297705094294E-4</v>
      </c>
      <c r="AE4109" s="16">
        <v>-1.009140830571511E-3</v>
      </c>
      <c r="AF4109" s="16">
        <v>-6.6114129408453598E-4</v>
      </c>
      <c r="AG4109" s="16">
        <v>-7.8115410773497507E-4</v>
      </c>
      <c r="AH4109" s="16">
        <v>-5.0280750086636094E-4</v>
      </c>
      <c r="AI4109" s="16">
        <v>-5.1214510360134949E-4</v>
      </c>
      <c r="AJ4109" s="16">
        <v>-5.8971211758725856E-4</v>
      </c>
      <c r="AK4109" s="16">
        <v>-4.9659562985033894E-4</v>
      </c>
      <c r="AL4109" s="16">
        <v>-6.2178851679372258E-4</v>
      </c>
      <c r="AM4109" s="16">
        <v>-6.5411363072293851E-4</v>
      </c>
      <c r="AN4109" s="16">
        <v>-7.9706305827846309E-4</v>
      </c>
      <c r="AO4109" s="16">
        <v>-9.0639994469564453E-4</v>
      </c>
      <c r="AP4109" s="16">
        <v>-8.8886855191811485E-4</v>
      </c>
      <c r="AQ4109" s="16">
        <v>-7.7899889333636293E-4</v>
      </c>
      <c r="AR4109" s="16">
        <v>-1.0674546965449389E-3</v>
      </c>
      <c r="AS4109" s="16">
        <v>-1.242172860942614E-3</v>
      </c>
      <c r="AT4109" s="16">
        <v>-9.7295976260229156E-4</v>
      </c>
      <c r="AU4109" s="16">
        <v>-8.13249129381895E-4</v>
      </c>
      <c r="AV4109" s="16">
        <v>-1.109650734241031E-3</v>
      </c>
      <c r="AW4109" s="16">
        <v>-1.3665954855981821E-3</v>
      </c>
      <c r="AX4109" s="16">
        <v>-1.117926695086813E-3</v>
      </c>
      <c r="AY4109" s="16">
        <v>-1.6577969342400701E-3</v>
      </c>
    </row>
    <row r="4110" spans="1:51" ht="14.75" hidden="1" x14ac:dyDescent="0.75">
      <c r="A4110" s="16" t="s">
        <v>521</v>
      </c>
      <c r="B4110" s="16" t="s">
        <v>369</v>
      </c>
      <c r="C4110" s="16" t="s">
        <v>460</v>
      </c>
      <c r="D4110" s="16" t="s">
        <v>364</v>
      </c>
      <c r="E4110" s="16" t="s">
        <v>170</v>
      </c>
      <c r="F4110" s="16" t="s">
        <v>522</v>
      </c>
      <c r="G4110" s="16"/>
      <c r="H4110" s="16"/>
      <c r="I4110" s="16"/>
      <c r="J4110" s="16"/>
      <c r="K4110" s="16"/>
      <c r="L4110" s="16"/>
      <c r="M4110" s="16"/>
      <c r="N4110" s="16" t="s">
        <v>30</v>
      </c>
      <c r="O4110" s="16" t="s">
        <v>463</v>
      </c>
      <c r="P4110" s="16" t="s">
        <v>485</v>
      </c>
      <c r="Q4110" s="16" t="s">
        <v>312</v>
      </c>
      <c r="R4110" s="16">
        <v>265</v>
      </c>
      <c r="S4110" s="16">
        <v>-6.5900997522903013E-4</v>
      </c>
      <c r="T4110" s="16">
        <v>-7.2533916370994531E-4</v>
      </c>
      <c r="U4110" s="16">
        <v>-4.6448111370590302E-4</v>
      </c>
      <c r="V4110" s="16">
        <v>-6.3323974869458003E-4</v>
      </c>
      <c r="W4110" s="16">
        <v>-6.0804746427370673E-4</v>
      </c>
      <c r="X4110" s="16">
        <v>-7.2398703602412633E-4</v>
      </c>
      <c r="Y4110" s="16">
        <v>-7.2243234499880856E-4</v>
      </c>
      <c r="Z4110" s="16">
        <v>-8.1123092247943249E-4</v>
      </c>
      <c r="AA4110" s="16">
        <v>-1.0090541401367129E-3</v>
      </c>
      <c r="AB4110" s="16">
        <v>-1.0079706753198961E-3</v>
      </c>
      <c r="AC4110" s="16">
        <v>-7.0480681374935825E-4</v>
      </c>
      <c r="AD4110" s="16">
        <v>-6.5514602501452919E-4</v>
      </c>
      <c r="AE4110" s="16">
        <v>-9.6247051199144706E-4</v>
      </c>
      <c r="AF4110" s="16">
        <v>-5.8933680188701717E-4</v>
      </c>
      <c r="AG4110" s="16">
        <v>-6.977485604102103E-4</v>
      </c>
      <c r="AH4110" s="16">
        <v>-4.2365664669465032E-4</v>
      </c>
      <c r="AI4110" s="16">
        <v>-4.4901481430941528E-4</v>
      </c>
      <c r="AJ4110" s="16">
        <v>-5.1877276342196456E-4</v>
      </c>
      <c r="AK4110" s="16">
        <v>-6.5170560456975475E-4</v>
      </c>
      <c r="AL4110" s="16">
        <v>-1.172317102061128E-3</v>
      </c>
      <c r="AM4110" s="16">
        <v>-6.3073375840551327E-4</v>
      </c>
      <c r="AN4110" s="16">
        <v>-5.9697397245699426E-4</v>
      </c>
      <c r="AO4110" s="16">
        <v>-7.3608757090351355E-4</v>
      </c>
      <c r="AP4110" s="16">
        <v>-8.7539103858900341E-4</v>
      </c>
      <c r="AQ4110" s="16">
        <v>-7.7990182067554602E-4</v>
      </c>
      <c r="AR4110" s="16">
        <v>-1.000575579234445E-3</v>
      </c>
      <c r="AS4110" s="16">
        <v>-8.6775430293034833E-4</v>
      </c>
      <c r="AT4110" s="16">
        <v>-8.4757632983530919E-4</v>
      </c>
      <c r="AU4110" s="16">
        <v>-7.73470128557522E-4</v>
      </c>
      <c r="AV4110" s="16">
        <v>-8.8459863379103528E-4</v>
      </c>
      <c r="AW4110" s="16">
        <v>-9.8039877554904919E-4</v>
      </c>
      <c r="AX4110" s="16">
        <v>-5.7489460850509283E-4</v>
      </c>
      <c r="AY4110" s="16">
        <v>-1.4801324958839391E-3</v>
      </c>
    </row>
    <row r="4111" spans="1:51" ht="14.75" hidden="1" x14ac:dyDescent="0.75">
      <c r="A4111" s="16" t="s">
        <v>521</v>
      </c>
      <c r="B4111" s="16" t="s">
        <v>369</v>
      </c>
      <c r="C4111" s="16" t="s">
        <v>460</v>
      </c>
      <c r="D4111" s="16" t="s">
        <v>364</v>
      </c>
      <c r="E4111" s="16" t="s">
        <v>170</v>
      </c>
      <c r="F4111" s="16" t="s">
        <v>522</v>
      </c>
      <c r="G4111" s="16"/>
      <c r="H4111" s="16"/>
      <c r="I4111" s="16"/>
      <c r="J4111" s="16"/>
      <c r="K4111" s="16"/>
      <c r="L4111" s="16"/>
      <c r="M4111" s="16"/>
      <c r="N4111" s="16" t="s">
        <v>77</v>
      </c>
      <c r="O4111" s="16" t="s">
        <v>463</v>
      </c>
      <c r="P4111" s="16" t="s">
        <v>485</v>
      </c>
      <c r="Q4111" s="16" t="s">
        <v>312</v>
      </c>
      <c r="R4111" s="16">
        <v>265</v>
      </c>
      <c r="S4111" s="16">
        <v>-5.8298593617512825E-4</v>
      </c>
      <c r="T4111" s="16">
        <v>-6.4166332422049745E-4</v>
      </c>
      <c r="U4111" s="16">
        <v>-4.1089811548815179E-4</v>
      </c>
      <c r="V4111" s="16">
        <v>-5.6018858832556024E-4</v>
      </c>
      <c r="W4111" s="16">
        <v>-5.3790251061878677E-4</v>
      </c>
      <c r="X4111" s="16">
        <v>-6.404671793146916E-4</v>
      </c>
      <c r="Y4111" s="16">
        <v>-6.3909183897550631E-4</v>
      </c>
      <c r="Z4111" s="16">
        <v>-7.1764652520096112E-4</v>
      </c>
      <c r="AA4111" s="16">
        <v>-8.9264866185758036E-4</v>
      </c>
      <c r="AB4111" s="16">
        <v>-8.9169018660790664E-4</v>
      </c>
      <c r="AC4111" s="16">
        <v>-6.2349960635038745E-4</v>
      </c>
      <c r="AD4111" s="16">
        <v>-5.795677350585943E-4</v>
      </c>
      <c r="AE4111" s="16">
        <v>-8.5143896688253252E-4</v>
      </c>
      <c r="AF4111" s="16">
        <v>-5.213503286519356E-4</v>
      </c>
      <c r="AG4111" s="16">
        <v>-6.1725560006011199E-4</v>
      </c>
      <c r="AH4111" s="16">
        <v>-3.7478319915303213E-4</v>
      </c>
      <c r="AI4111" s="16">
        <v>-3.9721602360525961E-4</v>
      </c>
      <c r="AJ4111" s="16">
        <v>-3.4645080959321711E-4</v>
      </c>
      <c r="AK4111" s="16">
        <v>-4.1128725623551071E-4</v>
      </c>
      <c r="AL4111" s="16">
        <v>-5.6950383904114349E-4</v>
      </c>
      <c r="AM4111" s="16">
        <v>-3.0844242520248989E-4</v>
      </c>
      <c r="AN4111" s="16">
        <v>-6.1102309635936161E-4</v>
      </c>
      <c r="AO4111" s="16">
        <v>-9.1639851002279203E-4</v>
      </c>
      <c r="AP4111" s="16">
        <v>-7.526312905742653E-4</v>
      </c>
      <c r="AQ4111" s="16">
        <v>-8.4101111869631505E-4</v>
      </c>
      <c r="AR4111" s="16">
        <v>-1.3921088975951479E-3</v>
      </c>
      <c r="AS4111" s="16">
        <v>-1.047214742950386E-3</v>
      </c>
      <c r="AT4111" s="16">
        <v>-7.2748509108075225E-4</v>
      </c>
      <c r="AU4111" s="16">
        <v>-7.9077174557381526E-4</v>
      </c>
      <c r="AV4111" s="16">
        <v>-7.968845225924451E-4</v>
      </c>
      <c r="AW4111" s="16">
        <v>-8.268137388580401E-4</v>
      </c>
      <c r="AX4111" s="16">
        <v>-4.0876210235011548E-4</v>
      </c>
      <c r="AY4111" s="16">
        <v>-9.7005596103896406E-4</v>
      </c>
    </row>
    <row r="4112" spans="1:51" ht="14.75" hidden="1" x14ac:dyDescent="0.75">
      <c r="A4112" s="16" t="s">
        <v>521</v>
      </c>
      <c r="B4112" s="16" t="s">
        <v>369</v>
      </c>
      <c r="C4112" s="16" t="s">
        <v>460</v>
      </c>
      <c r="D4112" s="16" t="s">
        <v>364</v>
      </c>
      <c r="E4112" s="16" t="s">
        <v>170</v>
      </c>
      <c r="F4112" s="16" t="s">
        <v>522</v>
      </c>
      <c r="G4112" s="16"/>
      <c r="H4112" s="16"/>
      <c r="I4112" s="16"/>
      <c r="J4112" s="16"/>
      <c r="K4112" s="16"/>
      <c r="L4112" s="16"/>
      <c r="M4112" s="16"/>
      <c r="N4112" s="16" t="s">
        <v>54</v>
      </c>
      <c r="O4112" s="16" t="s">
        <v>463</v>
      </c>
      <c r="P4112" s="16" t="s">
        <v>467</v>
      </c>
      <c r="Q4112" s="16" t="s">
        <v>73</v>
      </c>
      <c r="R4112" s="16">
        <v>28</v>
      </c>
      <c r="S4112" s="16">
        <v>-5.7522731601408099E-4</v>
      </c>
      <c r="T4112" s="16">
        <v>-6.3377424785667511E-4</v>
      </c>
      <c r="U4112" s="16">
        <v>-4.6934349361509942E-4</v>
      </c>
      <c r="V4112" s="16">
        <v>-5.9547129868404861E-4</v>
      </c>
      <c r="W4112" s="16">
        <v>-5.7307504098656292E-4</v>
      </c>
      <c r="X4112" s="16">
        <v>-6.5023622560620733E-4</v>
      </c>
      <c r="Y4112" s="16">
        <v>-6.6592933970927818E-4</v>
      </c>
      <c r="Z4112" s="16">
        <v>-7.5091486765315309E-4</v>
      </c>
      <c r="AA4112" s="16">
        <v>-8.9096471229658755E-4</v>
      </c>
      <c r="AB4112" s="16">
        <v>-9.0874071444056726E-4</v>
      </c>
      <c r="AC4112" s="16">
        <v>-6.443122505462056E-4</v>
      </c>
      <c r="AD4112" s="16">
        <v>-6.0932591247759356E-4</v>
      </c>
      <c r="AE4112" s="16">
        <v>-8.622817141351745E-4</v>
      </c>
      <c r="AF4112" s="16">
        <v>-5.649261540888196E-4</v>
      </c>
      <c r="AG4112" s="16">
        <v>-6.6747363957117675E-4</v>
      </c>
      <c r="AH4112" s="16">
        <v>-4.2963449757704069E-4</v>
      </c>
      <c r="AI4112" s="16">
        <v>-4.3761320961436791E-4</v>
      </c>
      <c r="AJ4112" s="16">
        <v>-5.511227237986673E-4</v>
      </c>
      <c r="AK4112" s="16">
        <v>-3.8894995656432198E-4</v>
      </c>
      <c r="AL4112" s="16">
        <v>-5.4309824148179528E-4</v>
      </c>
      <c r="AM4112" s="16">
        <v>-5.6153395358614681E-4</v>
      </c>
      <c r="AN4112" s="16">
        <v>-6.1319516490843259E-4</v>
      </c>
      <c r="AO4112" s="16">
        <v>-7.7028161762641675E-4</v>
      </c>
      <c r="AP4112" s="16">
        <v>-6.709864194462304E-4</v>
      </c>
      <c r="AQ4112" s="16">
        <v>-5.7945554992402872E-4</v>
      </c>
      <c r="AR4112" s="16">
        <v>-1.017728025785342E-3</v>
      </c>
      <c r="AS4112" s="16">
        <v>-1.1400186836896351E-3</v>
      </c>
      <c r="AT4112" s="16">
        <v>-7.4585561064103461E-4</v>
      </c>
      <c r="AU4112" s="16">
        <v>-9.4882033287565061E-4</v>
      </c>
      <c r="AV4112" s="16">
        <v>-9.4446002684735685E-4</v>
      </c>
      <c r="AW4112" s="16">
        <v>-9.8582969747229164E-4</v>
      </c>
      <c r="AX4112" s="16">
        <v>-6.0732297504474859E-4</v>
      </c>
      <c r="AY4112" s="16">
        <v>-9.9899001055467058E-4</v>
      </c>
    </row>
    <row r="4113" spans="1:51" ht="14.75" hidden="1" x14ac:dyDescent="0.75">
      <c r="A4113" s="16" t="s">
        <v>521</v>
      </c>
      <c r="B4113" s="16" t="s">
        <v>369</v>
      </c>
      <c r="C4113" s="16" t="s">
        <v>460</v>
      </c>
      <c r="D4113" s="16" t="s">
        <v>364</v>
      </c>
      <c r="E4113" s="16" t="s">
        <v>170</v>
      </c>
      <c r="F4113" s="16" t="s">
        <v>522</v>
      </c>
      <c r="G4113" s="16"/>
      <c r="H4113" s="16"/>
      <c r="I4113" s="16"/>
      <c r="J4113" s="16"/>
      <c r="K4113" s="16"/>
      <c r="L4113" s="16"/>
      <c r="M4113" s="16"/>
      <c r="N4113" s="16" t="s">
        <v>40</v>
      </c>
      <c r="O4113" s="16" t="s">
        <v>463</v>
      </c>
      <c r="P4113" s="16" t="s">
        <v>467</v>
      </c>
      <c r="Q4113" s="16" t="s">
        <v>73</v>
      </c>
      <c r="R4113" s="16">
        <v>28</v>
      </c>
      <c r="S4113" s="16">
        <v>-5.6966714972563439E-4</v>
      </c>
      <c r="T4113" s="16">
        <v>-6.2764816498593059E-4</v>
      </c>
      <c r="U4113" s="16">
        <v>-4.6480680386089349E-4</v>
      </c>
      <c r="V4113" s="16">
        <v>-5.8971545338862199E-4</v>
      </c>
      <c r="W4113" s="16">
        <v>-5.6753567865981702E-4</v>
      </c>
      <c r="X4113" s="16">
        <v>-6.4395102071330577E-4</v>
      </c>
      <c r="Y4113" s="16">
        <v>-6.5949244465569152E-4</v>
      </c>
      <c r="Z4113" s="16">
        <v>-7.4365649967169203E-4</v>
      </c>
      <c r="AA4113" s="16">
        <v>-8.8235261787827284E-4</v>
      </c>
      <c r="AB4113" s="16">
        <v>-8.9995679659677752E-4</v>
      </c>
      <c r="AC4113" s="16">
        <v>-6.3808430699243931E-4</v>
      </c>
      <c r="AD4113" s="16">
        <v>-6.0343614802636596E-4</v>
      </c>
      <c r="AE4113" s="16">
        <v>-8.5394687052708505E-4</v>
      </c>
      <c r="AF4113" s="16">
        <v>-5.5946555917272297E-4</v>
      </c>
      <c r="AG4113" s="16">
        <v>-6.6102181726397679E-4</v>
      </c>
      <c r="AH4113" s="16">
        <v>-4.2548163629372318E-4</v>
      </c>
      <c r="AI4113" s="16">
        <v>-4.3338322583623802E-4</v>
      </c>
      <c r="AJ4113" s="16">
        <v>-6.0728014701384996E-4</v>
      </c>
      <c r="AK4113" s="16">
        <v>-5.4748299196499144E-4</v>
      </c>
      <c r="AL4113" s="16">
        <v>-5.0658185856957056E-4</v>
      </c>
      <c r="AM4113" s="16">
        <v>-4.5136067815064598E-4</v>
      </c>
      <c r="AN4113" s="16">
        <v>-6.1011112127548573E-4</v>
      </c>
      <c r="AO4113" s="16">
        <v>-9.5930601552524791E-4</v>
      </c>
      <c r="AP4113" s="16">
        <v>-6.9187383223265873E-4</v>
      </c>
      <c r="AQ4113" s="16">
        <v>-6.3161900440523923E-4</v>
      </c>
      <c r="AR4113" s="16">
        <v>-1.0376622486513089E-3</v>
      </c>
      <c r="AS4113" s="16">
        <v>-9.4116503282439424E-4</v>
      </c>
      <c r="AT4113" s="16">
        <v>-1.0051910203170099E-3</v>
      </c>
      <c r="AU4113" s="16">
        <v>-8.2356828158615272E-4</v>
      </c>
      <c r="AV4113" s="16">
        <v>-7.580179871627857E-4</v>
      </c>
      <c r="AW4113" s="16">
        <v>-6.9467776415701099E-4</v>
      </c>
      <c r="AX4113" s="16">
        <v>-4.4894708373195561E-4</v>
      </c>
      <c r="AY4113" s="16">
        <v>-1.442711019575273E-3</v>
      </c>
    </row>
    <row r="4114" spans="1:51" ht="14.75" hidden="1" x14ac:dyDescent="0.75">
      <c r="A4114" s="16" t="s">
        <v>521</v>
      </c>
      <c r="B4114" s="16" t="s">
        <v>369</v>
      </c>
      <c r="C4114" s="16" t="s">
        <v>460</v>
      </c>
      <c r="D4114" s="16" t="s">
        <v>364</v>
      </c>
      <c r="E4114" s="16" t="s">
        <v>170</v>
      </c>
      <c r="F4114" s="16" t="s">
        <v>522</v>
      </c>
      <c r="G4114" s="16"/>
      <c r="H4114" s="16"/>
      <c r="I4114" s="16"/>
      <c r="J4114" s="16"/>
      <c r="K4114" s="16"/>
      <c r="L4114" s="16"/>
      <c r="M4114" s="16"/>
      <c r="N4114" s="16" t="s">
        <v>75</v>
      </c>
      <c r="O4114" s="16" t="s">
        <v>463</v>
      </c>
      <c r="P4114" s="16" t="s">
        <v>485</v>
      </c>
      <c r="Q4114" s="16" t="s">
        <v>312</v>
      </c>
      <c r="R4114" s="16">
        <v>265</v>
      </c>
      <c r="S4114" s="16">
        <v>-5.6647860679760254E-4</v>
      </c>
      <c r="T4114" s="16">
        <v>-6.2349453628732861E-4</v>
      </c>
      <c r="U4114" s="16">
        <v>-3.9926347713397731E-4</v>
      </c>
      <c r="V4114" s="16">
        <v>-5.4432676908221678E-4</v>
      </c>
      <c r="W4114" s="16">
        <v>-5.2267172482309829E-4</v>
      </c>
      <c r="X4114" s="16">
        <v>-6.2233226039399496E-4</v>
      </c>
      <c r="Y4114" s="16">
        <v>-6.2099586301136544E-4</v>
      </c>
      <c r="Z4114" s="16">
        <v>-6.9732626216708509E-4</v>
      </c>
      <c r="AA4114" s="16">
        <v>-8.673731885307862E-4</v>
      </c>
      <c r="AB4114" s="16">
        <v>-8.6644185264359919E-4</v>
      </c>
      <c r="AC4114" s="16">
        <v>-6.0584512666206141E-4</v>
      </c>
      <c r="AD4114" s="16">
        <v>-5.6315719252995812E-4</v>
      </c>
      <c r="AE4114" s="16">
        <v>-8.273303519073541E-4</v>
      </c>
      <c r="AF4114" s="16">
        <v>-5.0658822023367449E-4</v>
      </c>
      <c r="AG4114" s="16">
        <v>-5.9977792029451693E-4</v>
      </c>
      <c r="AH4114" s="16">
        <v>-3.6417115977147919E-4</v>
      </c>
      <c r="AI4114" s="16">
        <v>-3.8596879562116399E-4</v>
      </c>
      <c r="AJ4114" s="16">
        <v>-2.0336364478140529E-4</v>
      </c>
      <c r="AK4114" s="16">
        <v>-3.1812647518548911E-4</v>
      </c>
      <c r="AL4114" s="16">
        <v>-7.1143772146864447E-4</v>
      </c>
      <c r="AM4114" s="16">
        <v>-2.8727659826630509E-4</v>
      </c>
      <c r="AN4114" s="16">
        <v>-1.149652294833789E-3</v>
      </c>
      <c r="AO4114" s="16">
        <v>-6.0006792389404214E-4</v>
      </c>
      <c r="AP4114" s="16">
        <v>-1.0000736497966011E-3</v>
      </c>
      <c r="AQ4114" s="16">
        <v>-2.3151265398695811E-4</v>
      </c>
      <c r="AR4114" s="16">
        <v>-6.067845811753088E-4</v>
      </c>
      <c r="AS4114" s="16">
        <v>-1.1802806612860579E-3</v>
      </c>
      <c r="AT4114" s="16">
        <v>-4.4703793407147968E-4</v>
      </c>
      <c r="AU4114" s="16">
        <v>-4.5665165160424141E-4</v>
      </c>
      <c r="AV4114" s="16">
        <v>-1.0142515149280721E-3</v>
      </c>
      <c r="AW4114" s="16">
        <v>-2.0369515316942459E-3</v>
      </c>
      <c r="AX4114" s="16">
        <v>-2.3155680471210869E-4</v>
      </c>
      <c r="AY4114" s="16">
        <v>-5.3545271236984265E-4</v>
      </c>
    </row>
    <row r="4115" spans="1:51" ht="14.75" hidden="1" x14ac:dyDescent="0.75">
      <c r="A4115" s="16" t="s">
        <v>521</v>
      </c>
      <c r="B4115" s="16" t="s">
        <v>369</v>
      </c>
      <c r="C4115" s="16" t="s">
        <v>460</v>
      </c>
      <c r="D4115" s="16" t="s">
        <v>364</v>
      </c>
      <c r="E4115" s="16" t="s">
        <v>170</v>
      </c>
      <c r="F4115" s="16" t="s">
        <v>522</v>
      </c>
      <c r="G4115" s="16"/>
      <c r="H4115" s="16"/>
      <c r="I4115" s="16"/>
      <c r="J4115" s="16"/>
      <c r="K4115" s="16"/>
      <c r="L4115" s="16"/>
      <c r="M4115" s="16"/>
      <c r="N4115" s="16" t="s">
        <v>50</v>
      </c>
      <c r="O4115" s="16" t="s">
        <v>463</v>
      </c>
      <c r="P4115" s="16" t="s">
        <v>485</v>
      </c>
      <c r="Q4115" s="16" t="s">
        <v>312</v>
      </c>
      <c r="R4115" s="16">
        <v>265</v>
      </c>
      <c r="S4115" s="16">
        <v>-5.4255780874522903E-4</v>
      </c>
      <c r="T4115" s="16">
        <v>-5.9716611591925585E-4</v>
      </c>
      <c r="U4115" s="16">
        <v>-3.8240370362866859E-4</v>
      </c>
      <c r="V4115" s="16">
        <v>-5.2134138082311722E-4</v>
      </c>
      <c r="W4115" s="16">
        <v>-5.0060076816710189E-4</v>
      </c>
      <c r="X4115" s="16">
        <v>-5.9605291966739824E-4</v>
      </c>
      <c r="Y4115" s="16">
        <v>-5.9477295458693178E-4</v>
      </c>
      <c r="Z4115" s="16">
        <v>-6.6788013570484583E-4</v>
      </c>
      <c r="AA4115" s="16">
        <v>-8.3074645871272345E-4</v>
      </c>
      <c r="AB4115" s="16">
        <v>-8.2985445052019091E-4</v>
      </c>
      <c r="AC4115" s="16">
        <v>-5.8026199121441382E-4</v>
      </c>
      <c r="AD4115" s="16">
        <v>-5.3937664845891975E-4</v>
      </c>
      <c r="AE4115" s="16">
        <v>-7.9239451843880803E-4</v>
      </c>
      <c r="AF4115" s="16">
        <v>-4.8519642473335338E-4</v>
      </c>
      <c r="AG4115" s="16">
        <v>-5.7445098590462942E-4</v>
      </c>
      <c r="AH4115" s="16">
        <v>-3.4879323611318171E-4</v>
      </c>
      <c r="AI4115" s="16">
        <v>-3.6967041911800598E-4</v>
      </c>
      <c r="AJ4115" s="16">
        <v>-3.3795774969460609E-4</v>
      </c>
      <c r="AK4115" s="16">
        <v>-4.26056905332281E-4</v>
      </c>
      <c r="AL4115" s="16">
        <v>-5.0207944416173344E-4</v>
      </c>
      <c r="AM4115" s="16">
        <v>-2.5895399451859831E-4</v>
      </c>
      <c r="AN4115" s="16">
        <v>-4.9668802866141321E-4</v>
      </c>
      <c r="AO4115" s="16">
        <v>-7.1104429409069784E-4</v>
      </c>
      <c r="AP4115" s="16">
        <v>-6.4388473747486303E-4</v>
      </c>
      <c r="AQ4115" s="16">
        <v>-1.205472080973567E-3</v>
      </c>
      <c r="AR4115" s="16">
        <v>-1.1153174931218561E-3</v>
      </c>
      <c r="AS4115" s="16">
        <v>-8.6341677242709634E-4</v>
      </c>
      <c r="AT4115" s="16">
        <v>-7.2985115002600128E-4</v>
      </c>
      <c r="AU4115" s="16">
        <v>-7.8848715677841787E-4</v>
      </c>
      <c r="AV4115" s="16">
        <v>-7.6758740413010961E-4</v>
      </c>
      <c r="AW4115" s="16">
        <v>-7.8686168764845047E-4</v>
      </c>
      <c r="AX4115" s="16">
        <v>-4.2097142961314038E-4</v>
      </c>
      <c r="AY4115" s="16">
        <v>-1.0212507432356859E-3</v>
      </c>
    </row>
    <row r="4116" spans="1:51" ht="14.75" hidden="1" x14ac:dyDescent="0.75">
      <c r="A4116" s="16" t="s">
        <v>521</v>
      </c>
      <c r="B4116" s="16" t="s">
        <v>369</v>
      </c>
      <c r="C4116" s="16" t="s">
        <v>460</v>
      </c>
      <c r="D4116" s="16" t="s">
        <v>364</v>
      </c>
      <c r="E4116" s="16" t="s">
        <v>170</v>
      </c>
      <c r="F4116" s="16" t="s">
        <v>522</v>
      </c>
      <c r="G4116" s="16"/>
      <c r="H4116" s="16"/>
      <c r="I4116" s="16"/>
      <c r="J4116" s="16"/>
      <c r="K4116" s="16"/>
      <c r="L4116" s="16"/>
      <c r="M4116" s="16"/>
      <c r="N4116" s="16" t="s">
        <v>42</v>
      </c>
      <c r="O4116" s="16" t="s">
        <v>463</v>
      </c>
      <c r="P4116" s="16" t="s">
        <v>467</v>
      </c>
      <c r="Q4116" s="16" t="s">
        <v>73</v>
      </c>
      <c r="R4116" s="16">
        <v>28</v>
      </c>
      <c r="S4116" s="16">
        <v>-5.402406511719718E-4</v>
      </c>
      <c r="T4116" s="16">
        <v>-5.9522662228671968E-4</v>
      </c>
      <c r="U4116" s="16">
        <v>-4.4079692941380181E-4</v>
      </c>
      <c r="V4116" s="16">
        <v>-5.5925334767553941E-4</v>
      </c>
      <c r="W4116" s="16">
        <v>-5.3821928252344435E-4</v>
      </c>
      <c r="X4116" s="16">
        <v>-6.1068734421594064E-4</v>
      </c>
      <c r="Y4116" s="16">
        <v>-6.2542596657606429E-4</v>
      </c>
      <c r="Z4116" s="16">
        <v>-7.0524247681193924E-4</v>
      </c>
      <c r="AA4116" s="16">
        <v>-8.3677416378219157E-4</v>
      </c>
      <c r="AB4116" s="16">
        <v>-8.5346898808233462E-4</v>
      </c>
      <c r="AC4116" s="16">
        <v>-6.0512367911373687E-4</v>
      </c>
      <c r="AD4116" s="16">
        <v>-5.7226529159611929E-4</v>
      </c>
      <c r="AE4116" s="16">
        <v>-8.0983573236057427E-4</v>
      </c>
      <c r="AF4116" s="16">
        <v>-5.3056602990243036E-4</v>
      </c>
      <c r="AG4116" s="16">
        <v>-6.2687633852428451E-4</v>
      </c>
      <c r="AH4116" s="16">
        <v>-4.0350312698168481E-4</v>
      </c>
      <c r="AI4116" s="16">
        <v>-4.1099655517356468E-4</v>
      </c>
      <c r="AJ4116" s="16">
        <v>-4.6233267367581812E-4</v>
      </c>
      <c r="AK4116" s="16">
        <v>-3.2160678964189598E-4</v>
      </c>
      <c r="AL4116" s="16">
        <v>-5.055941278207214E-4</v>
      </c>
      <c r="AM4116" s="16">
        <v>-5.0662403318779345E-4</v>
      </c>
      <c r="AN4116" s="16">
        <v>-5.7692094312103285E-4</v>
      </c>
      <c r="AO4116" s="16">
        <v>-7.7676494342132879E-4</v>
      </c>
      <c r="AP4116" s="16">
        <v>-6.643687572156613E-4</v>
      </c>
      <c r="AQ4116" s="16">
        <v>-3.6768050242412661E-4</v>
      </c>
      <c r="AR4116" s="16">
        <v>-9.4459690945730658E-4</v>
      </c>
      <c r="AS4116" s="16">
        <v>-1.0823829846653889E-3</v>
      </c>
      <c r="AT4116" s="16">
        <v>-7.0205591815469121E-4</v>
      </c>
      <c r="AU4116" s="16">
        <v>-9.8734434202965723E-4</v>
      </c>
      <c r="AV4116" s="16">
        <v>-9.4079133695288699E-4</v>
      </c>
      <c r="AW4116" s="16">
        <v>-1.030198543200809E-3</v>
      </c>
      <c r="AX4116" s="16">
        <v>-5.8534380913337336E-4</v>
      </c>
      <c r="AY4116" s="16">
        <v>-9.1980148412928433E-4</v>
      </c>
    </row>
    <row r="4117" spans="1:51" ht="14.75" hidden="1" x14ac:dyDescent="0.75">
      <c r="A4117" s="16" t="s">
        <v>521</v>
      </c>
      <c r="B4117" s="16" t="s">
        <v>369</v>
      </c>
      <c r="C4117" s="16" t="s">
        <v>460</v>
      </c>
      <c r="D4117" s="16" t="s">
        <v>364</v>
      </c>
      <c r="E4117" s="16" t="s">
        <v>170</v>
      </c>
      <c r="F4117" s="16" t="s">
        <v>522</v>
      </c>
      <c r="G4117" s="16"/>
      <c r="H4117" s="16"/>
      <c r="I4117" s="16"/>
      <c r="J4117" s="16"/>
      <c r="K4117" s="16"/>
      <c r="L4117" s="16"/>
      <c r="M4117" s="16"/>
      <c r="N4117" s="16" t="s">
        <v>70</v>
      </c>
      <c r="O4117" s="16" t="s">
        <v>463</v>
      </c>
      <c r="P4117" s="16" t="s">
        <v>467</v>
      </c>
      <c r="Q4117" s="16" t="s">
        <v>73</v>
      </c>
      <c r="R4117" s="16">
        <v>28</v>
      </c>
      <c r="S4117" s="16">
        <v>-5.2194310070315033E-4</v>
      </c>
      <c r="T4117" s="16">
        <v>-5.7506673772777237E-4</v>
      </c>
      <c r="U4117" s="16">
        <v>-4.258674641006053E-4</v>
      </c>
      <c r="V4117" s="16">
        <v>-5.4031185126694498E-4</v>
      </c>
      <c r="W4117" s="16">
        <v>-5.1999019431265951E-4</v>
      </c>
      <c r="X4117" s="16">
        <v>-5.9000381646359299E-4</v>
      </c>
      <c r="Y4117" s="16">
        <v>-6.0424325260755496E-4</v>
      </c>
      <c r="Z4117" s="16">
        <v>-6.8135643679582893E-4</v>
      </c>
      <c r="AA4117" s="16">
        <v>-8.0843324300994702E-4</v>
      </c>
      <c r="AB4117" s="16">
        <v>-8.2456262598401195E-4</v>
      </c>
      <c r="AC4117" s="16">
        <v>-5.8462858857502413E-4</v>
      </c>
      <c r="AD4117" s="16">
        <v>-5.5288309029042444E-4</v>
      </c>
      <c r="AE4117" s="16">
        <v>-7.8240719629580886E-4</v>
      </c>
      <c r="AF4117" s="16">
        <v>-5.1259615168589511E-4</v>
      </c>
      <c r="AG4117" s="16">
        <v>-6.056445015327973E-4</v>
      </c>
      <c r="AH4117" s="16">
        <v>-3.8983677511745889E-4</v>
      </c>
      <c r="AI4117" s="16">
        <v>-3.970764064500539E-4</v>
      </c>
      <c r="AJ4117" s="16">
        <v>-5.7233336850472018E-4</v>
      </c>
      <c r="AK4117" s="16">
        <v>-5.4112980946820384E-4</v>
      </c>
      <c r="AL4117" s="16">
        <v>-4.9922822037815192E-4</v>
      </c>
      <c r="AM4117" s="16">
        <v>-4.1368304292905959E-4</v>
      </c>
      <c r="AN4117" s="16">
        <v>-5.1595883437992015E-4</v>
      </c>
      <c r="AO4117" s="16">
        <v>-7.9922124290387694E-4</v>
      </c>
      <c r="AP4117" s="16">
        <v>-6.5681154190819202E-4</v>
      </c>
      <c r="AQ4117" s="16">
        <v>-8.936311062718664E-4</v>
      </c>
      <c r="AR4117" s="16">
        <v>-9.7662568483954581E-4</v>
      </c>
      <c r="AS4117" s="16">
        <v>-8.3266932662800044E-4</v>
      </c>
      <c r="AT4117" s="16">
        <v>-8.2780616141531432E-4</v>
      </c>
      <c r="AU4117" s="16">
        <v>-6.8438857183238859E-4</v>
      </c>
      <c r="AV4117" s="16">
        <v>-6.1455443579362212E-4</v>
      </c>
      <c r="AW4117" s="16">
        <v>-5.6522815157107555E-4</v>
      </c>
      <c r="AX4117" s="16">
        <v>-3.8509900530710238E-4</v>
      </c>
      <c r="AY4117" s="16">
        <v>-1.1896945471985599E-3</v>
      </c>
    </row>
    <row r="4118" spans="1:51" ht="14.75" hidden="1" x14ac:dyDescent="0.75">
      <c r="A4118" s="16" t="s">
        <v>521</v>
      </c>
      <c r="B4118" s="16" t="s">
        <v>369</v>
      </c>
      <c r="C4118" s="16" t="s">
        <v>460</v>
      </c>
      <c r="D4118" s="16" t="s">
        <v>364</v>
      </c>
      <c r="E4118" s="16" t="s">
        <v>170</v>
      </c>
      <c r="F4118" s="16" t="s">
        <v>522</v>
      </c>
      <c r="G4118" s="16"/>
      <c r="H4118" s="16"/>
      <c r="I4118" s="16"/>
      <c r="J4118" s="16"/>
      <c r="K4118" s="16"/>
      <c r="L4118" s="16"/>
      <c r="M4118" s="16"/>
      <c r="N4118" s="16" t="s">
        <v>32</v>
      </c>
      <c r="O4118" s="16" t="s">
        <v>463</v>
      </c>
      <c r="P4118" s="16" t="s">
        <v>485</v>
      </c>
      <c r="Q4118" s="16" t="s">
        <v>312</v>
      </c>
      <c r="R4118" s="16">
        <v>265</v>
      </c>
      <c r="S4118" s="16">
        <v>-5.1695238157811014E-4</v>
      </c>
      <c r="T4118" s="16">
        <v>-5.6898350893917283E-4</v>
      </c>
      <c r="U4118" s="16">
        <v>-3.643565757026226E-4</v>
      </c>
      <c r="V4118" s="16">
        <v>-4.9673723995425007E-4</v>
      </c>
      <c r="W4118" s="16">
        <v>-4.7697545801121108E-4</v>
      </c>
      <c r="X4118" s="16">
        <v>-5.6792284877672415E-4</v>
      </c>
      <c r="Y4118" s="16">
        <v>-5.6670329025960628E-4</v>
      </c>
      <c r="Z4118" s="16">
        <v>-6.3636025727805442E-4</v>
      </c>
      <c r="AA4118" s="16">
        <v>-7.915402808639421E-4</v>
      </c>
      <c r="AB4118" s="16">
        <v>-7.9069037003032347E-4</v>
      </c>
      <c r="AC4118" s="16">
        <v>-5.5287715606062657E-4</v>
      </c>
      <c r="AD4118" s="16">
        <v>-5.1392135270029798E-4</v>
      </c>
      <c r="AE4118" s="16">
        <v>-7.5499831880354194E-4</v>
      </c>
      <c r="AF4118" s="16">
        <v>-4.6229810585376991E-4</v>
      </c>
      <c r="AG4118" s="16">
        <v>-5.4734039484212449E-4</v>
      </c>
      <c r="AH4118" s="16">
        <v>-3.3233231773780261E-4</v>
      </c>
      <c r="AI4118" s="16">
        <v>-3.5222422474020252E-4</v>
      </c>
      <c r="AJ4118" s="16">
        <v>-3.7251942774154078E-4</v>
      </c>
      <c r="AK4118" s="16">
        <v>-4.1598592946740323E-4</v>
      </c>
      <c r="AL4118" s="16">
        <v>-6.9657260819137347E-4</v>
      </c>
      <c r="AM4118" s="16">
        <v>-3.9185035138216919E-4</v>
      </c>
      <c r="AN4118" s="16">
        <v>-6.6888590202486846E-4</v>
      </c>
      <c r="AO4118" s="16">
        <v>-6.2430891627494563E-4</v>
      </c>
      <c r="AP4118" s="16">
        <v>-8.1797671626643764E-4</v>
      </c>
      <c r="AQ4118" s="16">
        <v>-7.0444824633569966E-4</v>
      </c>
      <c r="AR4118" s="16">
        <v>-7.6824294556088028E-4</v>
      </c>
      <c r="AS4118" s="16">
        <v>-7.4845824642037707E-4</v>
      </c>
      <c r="AT4118" s="16">
        <v>-7.2525926330218324E-4</v>
      </c>
      <c r="AU4118" s="16">
        <v>-5.2097152518200472E-4</v>
      </c>
      <c r="AV4118" s="16">
        <v>-6.9239399516936285E-4</v>
      </c>
      <c r="AW4118" s="16">
        <v>-8.6641820219081518E-4</v>
      </c>
      <c r="AX4118" s="16">
        <v>-6.4115838951081365E-4</v>
      </c>
      <c r="AY4118" s="16">
        <v>-1.029008795095598E-3</v>
      </c>
    </row>
    <row r="4119" spans="1:51" ht="14.75" hidden="1" x14ac:dyDescent="0.75">
      <c r="A4119" s="16" t="s">
        <v>521</v>
      </c>
      <c r="B4119" s="16" t="s">
        <v>369</v>
      </c>
      <c r="C4119" s="16" t="s">
        <v>460</v>
      </c>
      <c r="D4119" s="16" t="s">
        <v>364</v>
      </c>
      <c r="E4119" s="16" t="s">
        <v>170</v>
      </c>
      <c r="F4119" s="16" t="s">
        <v>522</v>
      </c>
      <c r="G4119" s="16"/>
      <c r="H4119" s="16"/>
      <c r="I4119" s="16"/>
      <c r="J4119" s="16"/>
      <c r="K4119" s="16"/>
      <c r="L4119" s="16"/>
      <c r="M4119" s="16"/>
      <c r="N4119" s="16" t="s">
        <v>83</v>
      </c>
      <c r="O4119" s="16" t="s">
        <v>463</v>
      </c>
      <c r="P4119" s="16" t="s">
        <v>467</v>
      </c>
      <c r="Q4119" s="16" t="s">
        <v>73</v>
      </c>
      <c r="R4119" s="16">
        <v>28</v>
      </c>
      <c r="S4119" s="16">
        <v>-5.094712385711425E-4</v>
      </c>
      <c r="T4119" s="16">
        <v>-5.6132548305847581E-4</v>
      </c>
      <c r="U4119" s="16">
        <v>-4.1569133514782262E-4</v>
      </c>
      <c r="V4119" s="16">
        <v>-5.2740106672316436E-4</v>
      </c>
      <c r="W4119" s="16">
        <v>-5.0756499699761387E-4</v>
      </c>
      <c r="X4119" s="16">
        <v>-5.7590563938954189E-4</v>
      </c>
      <c r="Y4119" s="16">
        <v>-5.8980482334090704E-4</v>
      </c>
      <c r="Z4119" s="16">
        <v>-6.6507538330355057E-4</v>
      </c>
      <c r="AA4119" s="16">
        <v>-7.8911568150531405E-4</v>
      </c>
      <c r="AB4119" s="16">
        <v>-8.0485965189234414E-4</v>
      </c>
      <c r="AC4119" s="16">
        <v>-5.7065885289825184E-4</v>
      </c>
      <c r="AD4119" s="16">
        <v>-5.3967191522568813E-4</v>
      </c>
      <c r="AE4119" s="16">
        <v>-7.6371152876012123E-4</v>
      </c>
      <c r="AF4119" s="16">
        <v>-5.0034763546906685E-4</v>
      </c>
      <c r="AG4119" s="16">
        <v>-5.9117258933786708E-4</v>
      </c>
      <c r="AH4119" s="16">
        <v>-3.8052160166904752E-4</v>
      </c>
      <c r="AI4119" s="16">
        <v>-3.8758824157068958E-4</v>
      </c>
      <c r="AJ4119" s="16">
        <v>-6.4376925782710503E-4</v>
      </c>
      <c r="AK4119" s="16">
        <v>-6.1025690485262696E-4</v>
      </c>
      <c r="AL4119" s="16">
        <v>-5.5665454826042769E-4</v>
      </c>
      <c r="AM4119" s="16">
        <v>-4.50798657417125E-4</v>
      </c>
      <c r="AN4119" s="16">
        <v>-5.1996013974053065E-4</v>
      </c>
      <c r="AO4119" s="16">
        <v>-7.0189890686410449E-4</v>
      </c>
      <c r="AP4119" s="16">
        <v>-6.1101710181400053E-4</v>
      </c>
      <c r="AQ4119" s="16">
        <v>-7.8595155732995108E-4</v>
      </c>
      <c r="AR4119" s="16">
        <v>-8.3901829455003234E-4</v>
      </c>
      <c r="AS4119" s="16">
        <v>-7.2852602514299777E-4</v>
      </c>
      <c r="AT4119" s="16">
        <v>-7.9442575154105581E-4</v>
      </c>
      <c r="AU4119" s="16">
        <v>-6.5517202575724202E-4</v>
      </c>
      <c r="AV4119" s="16">
        <v>-6.2344008751139468E-4</v>
      </c>
      <c r="AW4119" s="16">
        <v>-5.3953160961678901E-4</v>
      </c>
      <c r="AX4119" s="16">
        <v>-3.9375454688700997E-4</v>
      </c>
      <c r="AY4119" s="16">
        <v>-1.2193018864597781E-3</v>
      </c>
    </row>
    <row r="4120" spans="1:51" ht="14.75" hidden="1" x14ac:dyDescent="0.75">
      <c r="A4120" s="16" t="s">
        <v>521</v>
      </c>
      <c r="B4120" s="16" t="s">
        <v>369</v>
      </c>
      <c r="C4120" s="16" t="s">
        <v>460</v>
      </c>
      <c r="D4120" s="16" t="s">
        <v>364</v>
      </c>
      <c r="E4120" s="16" t="s">
        <v>170</v>
      </c>
      <c r="F4120" s="16" t="s">
        <v>522</v>
      </c>
      <c r="G4120" s="16"/>
      <c r="H4120" s="16"/>
      <c r="I4120" s="16"/>
      <c r="J4120" s="16"/>
      <c r="K4120" s="16"/>
      <c r="L4120" s="16"/>
      <c r="M4120" s="16"/>
      <c r="N4120" s="16" t="s">
        <v>104</v>
      </c>
      <c r="O4120" s="16" t="s">
        <v>463</v>
      </c>
      <c r="P4120" s="16" t="s">
        <v>485</v>
      </c>
      <c r="Q4120" s="16" t="s">
        <v>312</v>
      </c>
      <c r="R4120" s="16">
        <v>265</v>
      </c>
      <c r="S4120" s="16">
        <v>-4.9086200136459507E-4</v>
      </c>
      <c r="T4120" s="16">
        <v>-5.4026713851038142E-4</v>
      </c>
      <c r="U4120" s="16">
        <v>-3.4596764486076042E-4</v>
      </c>
      <c r="V4120" s="16">
        <v>-4.7166710986401811E-4</v>
      </c>
      <c r="W4120" s="16">
        <v>-4.5290269716225542E-4</v>
      </c>
      <c r="X4120" s="16">
        <v>-5.3926000944267511E-4</v>
      </c>
      <c r="Y4120" s="16">
        <v>-5.3810200155679174E-4</v>
      </c>
      <c r="Z4120" s="16">
        <v>-6.0424340927269123E-4</v>
      </c>
      <c r="AA4120" s="16">
        <v>-7.5159155905128825E-4</v>
      </c>
      <c r="AB4120" s="16">
        <v>-7.5078454287796524E-4</v>
      </c>
      <c r="AC4120" s="16">
        <v>-5.2497366682830349E-4</v>
      </c>
      <c r="AD4120" s="16">
        <v>-4.8798394730357141E-4</v>
      </c>
      <c r="AE4120" s="16">
        <v>-7.1689385522023081E-4</v>
      </c>
      <c r="AF4120" s="16">
        <v>-4.3896610510566961E-4</v>
      </c>
      <c r="AG4120" s="16">
        <v>-5.197163437369672E-4</v>
      </c>
      <c r="AH4120" s="16">
        <v>-3.155596384040721E-4</v>
      </c>
      <c r="AI4120" s="16">
        <v>-3.3444760880542532E-4</v>
      </c>
      <c r="AJ4120" s="16">
        <v>-3.509918056902066E-4</v>
      </c>
      <c r="AK4120" s="16">
        <v>-6.7798002447533193E-4</v>
      </c>
      <c r="AL4120" s="16">
        <v>-6.4627623845524621E-4</v>
      </c>
      <c r="AM4120" s="16">
        <v>-4.5946512559765092E-4</v>
      </c>
      <c r="AN4120" s="16">
        <v>-5.0908224693343258E-4</v>
      </c>
      <c r="AO4120" s="16">
        <v>-5.9755464860119969E-4</v>
      </c>
      <c r="AP4120" s="16">
        <v>-5.575868612711347E-4</v>
      </c>
      <c r="AQ4120" s="16">
        <v>-6.0093932830977605E-4</v>
      </c>
      <c r="AR4120" s="16">
        <v>-6.52418291582173E-4</v>
      </c>
      <c r="AS4120" s="16">
        <v>-5.7853645863205415E-4</v>
      </c>
      <c r="AT4120" s="16">
        <v>-6.7712048592957134E-4</v>
      </c>
      <c r="AU4120" s="16">
        <v>-6.3645724012168577E-4</v>
      </c>
      <c r="AV4120" s="16">
        <v>-6.9124869931419931E-4</v>
      </c>
      <c r="AW4120" s="16">
        <v>-7.8197974199250284E-4</v>
      </c>
      <c r="AX4120" s="16">
        <v>-5.0899449579365626E-4</v>
      </c>
      <c r="AY4120" s="16">
        <v>-1.056201734676522E-3</v>
      </c>
    </row>
    <row r="4121" spans="1:51" ht="14.75" hidden="1" x14ac:dyDescent="0.75">
      <c r="A4121" s="16" t="s">
        <v>521</v>
      </c>
      <c r="B4121" s="16" t="s">
        <v>369</v>
      </c>
      <c r="C4121" s="16" t="s">
        <v>460</v>
      </c>
      <c r="D4121" s="16" t="s">
        <v>364</v>
      </c>
      <c r="E4121" s="16" t="s">
        <v>170</v>
      </c>
      <c r="F4121" s="16" t="s">
        <v>522</v>
      </c>
      <c r="G4121" s="16"/>
      <c r="H4121" s="16"/>
      <c r="I4121" s="16"/>
      <c r="J4121" s="16"/>
      <c r="K4121" s="16"/>
      <c r="L4121" s="16"/>
      <c r="M4121" s="16"/>
      <c r="N4121" s="16" t="s">
        <v>24</v>
      </c>
      <c r="O4121" s="16" t="s">
        <v>463</v>
      </c>
      <c r="P4121" s="16" t="s">
        <v>485</v>
      </c>
      <c r="Q4121" s="16" t="s">
        <v>312</v>
      </c>
      <c r="R4121" s="16">
        <v>265</v>
      </c>
      <c r="S4121" s="16">
        <v>-4.53915830268406E-4</v>
      </c>
      <c r="T4121" s="16">
        <v>-4.9960234457326275E-4</v>
      </c>
      <c r="U4121" s="16">
        <v>-3.1992737332774959E-4</v>
      </c>
      <c r="V4121" s="16">
        <v>-4.361656986872802E-4</v>
      </c>
      <c r="W4121" s="16">
        <v>-4.188136446530687E-4</v>
      </c>
      <c r="X4121" s="16">
        <v>-4.9867102003462555E-4</v>
      </c>
      <c r="Y4121" s="16">
        <v>-4.9760017301546974E-4</v>
      </c>
      <c r="Z4121" s="16">
        <v>-5.5876325330080632E-4</v>
      </c>
      <c r="AA4121" s="16">
        <v>-6.9502081155410145E-4</v>
      </c>
      <c r="AB4121" s="16">
        <v>-6.9427453782475266E-4</v>
      </c>
      <c r="AC4121" s="16">
        <v>-4.8545998098235892E-4</v>
      </c>
      <c r="AD4121" s="16">
        <v>-4.5125440140441752E-4</v>
      </c>
      <c r="AE4121" s="16">
        <v>-6.6293473237278926E-4</v>
      </c>
      <c r="AF4121" s="16">
        <v>-4.0592603115499631E-4</v>
      </c>
      <c r="AG4121" s="16">
        <v>-4.8059836576390858E-4</v>
      </c>
      <c r="AH4121" s="16">
        <v>-2.9180811484120269E-4</v>
      </c>
      <c r="AI4121" s="16">
        <v>-3.092744266416291E-4</v>
      </c>
      <c r="AJ4121" s="16">
        <v>-3.0016776314066259E-4</v>
      </c>
      <c r="AK4121" s="16">
        <v>-3.665328675010754E-4</v>
      </c>
      <c r="AL4121" s="16">
        <v>-4.0685270275662722E-4</v>
      </c>
      <c r="AM4121" s="16">
        <v>-4.4277886693641931E-4</v>
      </c>
      <c r="AN4121" s="16">
        <v>-4.9616622524215569E-4</v>
      </c>
      <c r="AO4121" s="16">
        <v>-6.7160237659157941E-4</v>
      </c>
      <c r="AP4121" s="16">
        <v>-5.0141700472415248E-4</v>
      </c>
      <c r="AQ4121" s="16">
        <v>-6.0823782367015202E-4</v>
      </c>
      <c r="AR4121" s="16">
        <v>-7.5342855201019992E-4</v>
      </c>
      <c r="AS4121" s="16">
        <v>-6.4716341881888579E-4</v>
      </c>
      <c r="AT4121" s="16">
        <v>-6.40338199838181E-4</v>
      </c>
      <c r="AU4121" s="16">
        <v>-7.6302339138960013E-4</v>
      </c>
      <c r="AV4121" s="16">
        <v>-6.8773437432154063E-4</v>
      </c>
      <c r="AW4121" s="16">
        <v>-6.1523299917598431E-4</v>
      </c>
      <c r="AX4121" s="16">
        <v>-4.9984530946019007E-4</v>
      </c>
      <c r="AY4121" s="16">
        <v>-8.8980652116035981E-4</v>
      </c>
    </row>
    <row r="4122" spans="1:51" ht="14.75" hidden="1" x14ac:dyDescent="0.75">
      <c r="A4122" s="16" t="s">
        <v>521</v>
      </c>
      <c r="B4122" s="16" t="s">
        <v>369</v>
      </c>
      <c r="C4122" s="16" t="s">
        <v>460</v>
      </c>
      <c r="D4122" s="16" t="s">
        <v>364</v>
      </c>
      <c r="E4122" s="16" t="s">
        <v>170</v>
      </c>
      <c r="F4122" s="16" t="s">
        <v>522</v>
      </c>
      <c r="G4122" s="16"/>
      <c r="H4122" s="16"/>
      <c r="I4122" s="16"/>
      <c r="J4122" s="16"/>
      <c r="K4122" s="16"/>
      <c r="L4122" s="16"/>
      <c r="M4122" s="16"/>
      <c r="N4122" s="16" t="s">
        <v>4</v>
      </c>
      <c r="O4122" s="16" t="s">
        <v>463</v>
      </c>
      <c r="P4122" s="16" t="s">
        <v>467</v>
      </c>
      <c r="Q4122" s="16" t="s">
        <v>73</v>
      </c>
      <c r="R4122" s="16">
        <v>28</v>
      </c>
      <c r="S4122" s="16">
        <v>-4.4732485240290719E-4</v>
      </c>
      <c r="T4122" s="16">
        <v>-4.9285380576799813E-4</v>
      </c>
      <c r="U4122" s="16">
        <v>-3.6498442122400842E-4</v>
      </c>
      <c r="V4122" s="16">
        <v>-4.6306756195056822E-4</v>
      </c>
      <c r="W4122" s="16">
        <v>-4.4565113823424391E-4</v>
      </c>
      <c r="X4122" s="16">
        <v>-5.056554435937115E-4</v>
      </c>
      <c r="Y4122" s="16">
        <v>-5.1785917550015365E-4</v>
      </c>
      <c r="Z4122" s="16">
        <v>-5.8394807233367316E-4</v>
      </c>
      <c r="AA4122" s="16">
        <v>-6.9285767092207003E-4</v>
      </c>
      <c r="AB4122" s="16">
        <v>-7.066811582878452E-4</v>
      </c>
      <c r="AC4122" s="16">
        <v>-5.010486712872153E-4</v>
      </c>
      <c r="AD4122" s="16">
        <v>-4.7384158623237939E-4</v>
      </c>
      <c r="AE4122" s="16">
        <v>-6.7055237080535413E-4</v>
      </c>
      <c r="AF4122" s="16">
        <v>-4.3931416582820501E-4</v>
      </c>
      <c r="AG4122" s="16">
        <v>-5.190600984893058E-4</v>
      </c>
      <c r="AH4122" s="16">
        <v>-3.3410476669912237E-4</v>
      </c>
      <c r="AI4122" s="16">
        <v>-3.4030940282314009E-4</v>
      </c>
      <c r="AJ4122" s="16">
        <v>-3.9988743106087761E-4</v>
      </c>
      <c r="AK4122" s="16">
        <v>-2.8442360118059609E-4</v>
      </c>
      <c r="AL4122" s="16">
        <v>-4.0145591475111079E-4</v>
      </c>
      <c r="AM4122" s="16">
        <v>-3.9890955585584158E-4</v>
      </c>
      <c r="AN4122" s="16">
        <v>-4.5714348737032191E-4</v>
      </c>
      <c r="AO4122" s="16">
        <v>-5.0806788104626347E-4</v>
      </c>
      <c r="AP4122" s="16">
        <v>-4.5309240379925092E-4</v>
      </c>
      <c r="AQ4122" s="16">
        <v>-8.8362351579214168E-4</v>
      </c>
      <c r="AR4122" s="16">
        <v>-6.7509785808215019E-4</v>
      </c>
      <c r="AS4122" s="16">
        <v>-7.629975293302802E-4</v>
      </c>
      <c r="AT4122" s="16">
        <v>-6.003839052588282E-4</v>
      </c>
      <c r="AU4122" s="16">
        <v>-7.963663275967676E-4</v>
      </c>
      <c r="AV4122" s="16">
        <v>-7.7830128017689147E-4</v>
      </c>
      <c r="AW4122" s="16">
        <v>-7.9515568168557059E-4</v>
      </c>
      <c r="AX4122" s="16">
        <v>-4.8930258323498282E-4</v>
      </c>
      <c r="AY4122" s="16">
        <v>-7.9530807925359327E-4</v>
      </c>
    </row>
    <row r="4123" spans="1:51" ht="14.75" hidden="1" x14ac:dyDescent="0.75">
      <c r="A4123" s="16" t="s">
        <v>521</v>
      </c>
      <c r="B4123" s="16" t="s">
        <v>369</v>
      </c>
      <c r="C4123" s="16" t="s">
        <v>460</v>
      </c>
      <c r="D4123" s="16" t="s">
        <v>364</v>
      </c>
      <c r="E4123" s="16" t="s">
        <v>170</v>
      </c>
      <c r="F4123" s="16" t="s">
        <v>522</v>
      </c>
      <c r="G4123" s="16"/>
      <c r="H4123" s="16"/>
      <c r="I4123" s="16"/>
      <c r="J4123" s="16"/>
      <c r="K4123" s="16"/>
      <c r="L4123" s="16"/>
      <c r="M4123" s="16"/>
      <c r="N4123" s="16" t="s">
        <v>11</v>
      </c>
      <c r="O4123" s="16" t="s">
        <v>463</v>
      </c>
      <c r="P4123" s="16" t="s">
        <v>485</v>
      </c>
      <c r="Q4123" s="16" t="s">
        <v>312</v>
      </c>
      <c r="R4123" s="16">
        <v>265</v>
      </c>
      <c r="S4123" s="16">
        <v>-4.4716977155760473E-4</v>
      </c>
      <c r="T4123" s="16">
        <v>-4.9217729674765076E-4</v>
      </c>
      <c r="U4123" s="16">
        <v>-3.1517263974116088E-4</v>
      </c>
      <c r="V4123" s="16">
        <v>-4.2968344093204341E-4</v>
      </c>
      <c r="W4123" s="16">
        <v>-4.1258927165853431E-4</v>
      </c>
      <c r="X4123" s="16">
        <v>-4.9125981347560423E-4</v>
      </c>
      <c r="Y4123" s="16">
        <v>-4.9020488129435406E-4</v>
      </c>
      <c r="Z4123" s="16">
        <v>-5.5045896104914205E-4</v>
      </c>
      <c r="AA4123" s="16">
        <v>-6.8469147098626905E-4</v>
      </c>
      <c r="AB4123" s="16">
        <v>-6.8395628831402109E-4</v>
      </c>
      <c r="AC4123" s="16">
        <v>-4.7824511576931918E-4</v>
      </c>
      <c r="AD4123" s="16">
        <v>-4.4454789662448581E-4</v>
      </c>
      <c r="AE4123" s="16">
        <v>-6.5308225240228064E-4</v>
      </c>
      <c r="AF4123" s="16">
        <v>-3.9989319278318852E-4</v>
      </c>
      <c r="AG4123" s="16">
        <v>-4.7345575346540938E-4</v>
      </c>
      <c r="AH4123" s="16">
        <v>-2.8747128729799282E-4</v>
      </c>
      <c r="AI4123" s="16">
        <v>-3.0467801624845079E-4</v>
      </c>
      <c r="AJ4123" s="16">
        <v>-3.8685331321276599E-4</v>
      </c>
      <c r="AK4123" s="16">
        <v>-4.4764462689783239E-4</v>
      </c>
      <c r="AL4123" s="16">
        <v>-4.506302316817964E-4</v>
      </c>
      <c r="AM4123" s="16">
        <v>-4.9288786877611909E-4</v>
      </c>
      <c r="AN4123" s="16">
        <v>-5.5376506568391795E-4</v>
      </c>
      <c r="AO4123" s="16">
        <v>-6.4505270540620894E-4</v>
      </c>
      <c r="AP4123" s="16">
        <v>-4.9402059254600788E-4</v>
      </c>
      <c r="AQ4123" s="16">
        <v>-5.894048281745659E-4</v>
      </c>
      <c r="AR4123" s="16">
        <v>-6.4587582199716442E-4</v>
      </c>
      <c r="AS4123" s="16">
        <v>-6.7594275070307882E-4</v>
      </c>
      <c r="AT4123" s="16">
        <v>-5.26236791777904E-4</v>
      </c>
      <c r="AU4123" s="16">
        <v>-5.839630969897223E-4</v>
      </c>
      <c r="AV4123" s="16">
        <v>-5.8579443369850858E-4</v>
      </c>
      <c r="AW4123" s="16">
        <v>-5.8163681216370582E-4</v>
      </c>
      <c r="AX4123" s="16">
        <v>-4.4827872362449169E-4</v>
      </c>
      <c r="AY4123" s="16">
        <v>-7.3822904016482055E-4</v>
      </c>
    </row>
    <row r="4124" spans="1:51" ht="14.75" hidden="1" x14ac:dyDescent="0.75">
      <c r="A4124" s="16" t="s">
        <v>521</v>
      </c>
      <c r="B4124" s="16" t="s">
        <v>369</v>
      </c>
      <c r="C4124" s="16" t="s">
        <v>460</v>
      </c>
      <c r="D4124" s="16" t="s">
        <v>364</v>
      </c>
      <c r="E4124" s="16" t="s">
        <v>170</v>
      </c>
      <c r="F4124" s="16" t="s">
        <v>522</v>
      </c>
      <c r="G4124" s="16"/>
      <c r="H4124" s="16"/>
      <c r="I4124" s="16"/>
      <c r="J4124" s="16"/>
      <c r="K4124" s="16"/>
      <c r="L4124" s="16"/>
      <c r="M4124" s="16"/>
      <c r="N4124" s="16" t="s">
        <v>15</v>
      </c>
      <c r="O4124" s="16" t="s">
        <v>463</v>
      </c>
      <c r="P4124" s="16" t="s">
        <v>467</v>
      </c>
      <c r="Q4124" s="16" t="s">
        <v>73</v>
      </c>
      <c r="R4124" s="16">
        <v>28</v>
      </c>
      <c r="S4124" s="16">
        <v>-4.3961018184356999E-4</v>
      </c>
      <c r="T4124" s="16">
        <v>-4.8435393207443681E-4</v>
      </c>
      <c r="U4124" s="16">
        <v>-3.5868981328101532E-4</v>
      </c>
      <c r="V4124" s="16">
        <v>-4.5508138888646489E-4</v>
      </c>
      <c r="W4124" s="16">
        <v>-4.379653329466491E-4</v>
      </c>
      <c r="X4124" s="16">
        <v>-4.9693478981624733E-4</v>
      </c>
      <c r="Y4124" s="16">
        <v>-5.0892805326615978E-4</v>
      </c>
      <c r="Z4124" s="16">
        <v>-5.7387716530131222E-4</v>
      </c>
      <c r="AA4124" s="16">
        <v>-6.8090848310708367E-4</v>
      </c>
      <c r="AB4124" s="16">
        <v>-6.9449356732929261E-4</v>
      </c>
      <c r="AC4124" s="16">
        <v>-4.9240746699818355E-4</v>
      </c>
      <c r="AD4124" s="16">
        <v>-4.6566960178872502E-4</v>
      </c>
      <c r="AE4124" s="16">
        <v>-6.5898786548945819E-4</v>
      </c>
      <c r="AF4124" s="16">
        <v>-4.3173764947055358E-4</v>
      </c>
      <c r="AG4124" s="16">
        <v>-5.1010826485244954E-4</v>
      </c>
      <c r="AH4124" s="16">
        <v>-3.283427166061257E-4</v>
      </c>
      <c r="AI4124" s="16">
        <v>-3.3444034610312449E-4</v>
      </c>
      <c r="AJ4124" s="16">
        <v>-4.512106107664531E-4</v>
      </c>
      <c r="AK4124" s="16">
        <v>-4.6039688916762111E-4</v>
      </c>
      <c r="AL4124" s="16">
        <v>-4.337750813663824E-4</v>
      </c>
      <c r="AM4124" s="16">
        <v>-6.1569614700629624E-4</v>
      </c>
      <c r="AN4124" s="16">
        <v>-5.3683485743575264E-4</v>
      </c>
      <c r="AO4124" s="16">
        <v>-4.7757308496202311E-4</v>
      </c>
      <c r="AP4124" s="16">
        <v>-8.4281455625372656E-4</v>
      </c>
      <c r="AQ4124" s="16">
        <v>-7.5365657119739993E-4</v>
      </c>
      <c r="AR4124" s="16">
        <v>-5.481341646170106E-4</v>
      </c>
      <c r="AS4124" s="16">
        <v>-5.334332554480009E-4</v>
      </c>
      <c r="AT4124" s="16">
        <v>-6.6855119800596468E-4</v>
      </c>
      <c r="AU4124" s="16">
        <v>-4.4620179451415831E-4</v>
      </c>
      <c r="AV4124" s="16">
        <v>-4.7775992988596442E-4</v>
      </c>
      <c r="AW4124" s="16">
        <v>-5.5111800848789676E-4</v>
      </c>
      <c r="AX4124" s="16">
        <v>-3.2558588645668083E-4</v>
      </c>
      <c r="AY4124" s="16">
        <v>-6.0184498541588651E-4</v>
      </c>
    </row>
    <row r="4125" spans="1:51" ht="14.75" hidden="1" x14ac:dyDescent="0.75">
      <c r="A4125" s="16" t="s">
        <v>521</v>
      </c>
      <c r="B4125" s="16" t="s">
        <v>369</v>
      </c>
      <c r="C4125" s="16" t="s">
        <v>460</v>
      </c>
      <c r="D4125" s="16" t="s">
        <v>364</v>
      </c>
      <c r="E4125" s="16" t="s">
        <v>170</v>
      </c>
      <c r="F4125" s="16" t="s">
        <v>522</v>
      </c>
      <c r="G4125" s="16"/>
      <c r="H4125" s="16"/>
      <c r="I4125" s="16"/>
      <c r="J4125" s="16"/>
      <c r="K4125" s="16"/>
      <c r="L4125" s="16"/>
      <c r="M4125" s="16"/>
      <c r="N4125" s="16" t="s">
        <v>91</v>
      </c>
      <c r="O4125" s="16" t="s">
        <v>463</v>
      </c>
      <c r="P4125" s="16" t="s">
        <v>467</v>
      </c>
      <c r="Q4125" s="16" t="s">
        <v>73</v>
      </c>
      <c r="R4125" s="16">
        <v>28</v>
      </c>
      <c r="S4125" s="16">
        <v>-4.2047044075036881E-4</v>
      </c>
      <c r="T4125" s="16">
        <v>-4.6326613829654511E-4</v>
      </c>
      <c r="U4125" s="16">
        <v>-3.4307318190506078E-4</v>
      </c>
      <c r="V4125" s="16">
        <v>-4.3526806262751872E-4</v>
      </c>
      <c r="W4125" s="16">
        <v>-4.1889720525851607E-4</v>
      </c>
      <c r="X4125" s="16">
        <v>-4.7529925085443189E-4</v>
      </c>
      <c r="Y4125" s="16">
        <v>-4.8677035179133958E-4</v>
      </c>
      <c r="Z4125" s="16">
        <v>-5.4889171042148003E-4</v>
      </c>
      <c r="AA4125" s="16">
        <v>-6.5126310041785514E-4</v>
      </c>
      <c r="AB4125" s="16">
        <v>-6.642567174596363E-4</v>
      </c>
      <c r="AC4125" s="16">
        <v>-4.7096903854509128E-4</v>
      </c>
      <c r="AD4125" s="16">
        <v>-4.4539528608513232E-4</v>
      </c>
      <c r="AE4125" s="16">
        <v>-6.3029686230082484E-4</v>
      </c>
      <c r="AF4125" s="16">
        <v>-4.1294066256638288E-4</v>
      </c>
      <c r="AG4125" s="16">
        <v>-4.8789917934438881E-4</v>
      </c>
      <c r="AH4125" s="16">
        <v>-3.140473366417103E-4</v>
      </c>
      <c r="AI4125" s="16">
        <v>-3.1987948764281661E-4</v>
      </c>
      <c r="AJ4125" s="16">
        <v>-4.5244923553748367E-4</v>
      </c>
      <c r="AK4125" s="16">
        <v>-4.2463939527497582E-4</v>
      </c>
      <c r="AL4125" s="16">
        <v>-3.8171933690432408E-4</v>
      </c>
      <c r="AM4125" s="16">
        <v>-3.3490420469088709E-4</v>
      </c>
      <c r="AN4125" s="16">
        <v>-4.3743055356511068E-4</v>
      </c>
      <c r="AO4125" s="16">
        <v>-6.3064133662222275E-4</v>
      </c>
      <c r="AP4125" s="16">
        <v>-4.8167127761969099E-4</v>
      </c>
      <c r="AQ4125" s="16">
        <v>-6.4598321079186556E-4</v>
      </c>
      <c r="AR4125" s="16">
        <v>-7.1590433855247507E-4</v>
      </c>
      <c r="AS4125" s="16">
        <v>-6.4158898338473487E-4</v>
      </c>
      <c r="AT4125" s="16">
        <v>-7.3881486552317057E-4</v>
      </c>
      <c r="AU4125" s="16">
        <v>-6.1329292424066326E-4</v>
      </c>
      <c r="AV4125" s="16">
        <v>-5.6707607895162206E-4</v>
      </c>
      <c r="AW4125" s="16">
        <v>-5.1178209186183749E-4</v>
      </c>
      <c r="AX4125" s="16">
        <v>-3.3918399290615222E-4</v>
      </c>
      <c r="AY4125" s="16">
        <v>-1.1146194480804929E-3</v>
      </c>
    </row>
    <row r="4126" spans="1:51" ht="14.75" hidden="1" x14ac:dyDescent="0.75">
      <c r="A4126" s="16" t="s">
        <v>521</v>
      </c>
      <c r="B4126" s="16" t="s">
        <v>369</v>
      </c>
      <c r="C4126" s="16" t="s">
        <v>460</v>
      </c>
      <c r="D4126" s="16" t="s">
        <v>364</v>
      </c>
      <c r="E4126" s="16" t="s">
        <v>170</v>
      </c>
      <c r="F4126" s="16" t="s">
        <v>522</v>
      </c>
      <c r="G4126" s="16"/>
      <c r="H4126" s="16"/>
      <c r="I4126" s="16"/>
      <c r="J4126" s="16"/>
      <c r="K4126" s="16"/>
      <c r="L4126" s="16"/>
      <c r="M4126" s="16"/>
      <c r="N4126" s="16" t="s">
        <v>28</v>
      </c>
      <c r="O4126" s="16" t="s">
        <v>463</v>
      </c>
      <c r="P4126" s="16" t="s">
        <v>467</v>
      </c>
      <c r="Q4126" s="16" t="s">
        <v>73</v>
      </c>
      <c r="R4126" s="16">
        <v>28</v>
      </c>
      <c r="S4126" s="16">
        <v>-4.1950133832179172E-4</v>
      </c>
      <c r="T4126" s="16">
        <v>-4.6219840012474988E-4</v>
      </c>
      <c r="U4126" s="16">
        <v>-3.4228246507566728E-4</v>
      </c>
      <c r="V4126" s="16">
        <v>-4.3426485456413703E-4</v>
      </c>
      <c r="W4126" s="16">
        <v>-4.179317288311703E-4</v>
      </c>
      <c r="X4126" s="16">
        <v>-4.7420377870309129E-4</v>
      </c>
      <c r="Y4126" s="16">
        <v>-4.8564844098772071E-4</v>
      </c>
      <c r="Z4126" s="16">
        <v>-5.476266219918486E-4</v>
      </c>
      <c r="AA4126" s="16">
        <v>-6.4976206588346244E-4</v>
      </c>
      <c r="AB4126" s="16">
        <v>-6.6272573517003712E-4</v>
      </c>
      <c r="AC4126" s="16">
        <v>-4.6988354668929251E-4</v>
      </c>
      <c r="AD4126" s="16">
        <v>-4.4436873674517967E-4</v>
      </c>
      <c r="AE4126" s="16">
        <v>-6.2884415085958734E-4</v>
      </c>
      <c r="AF4126" s="16">
        <v>-4.1198891480918707E-4</v>
      </c>
      <c r="AG4126" s="16">
        <v>-4.8677466681323542E-4</v>
      </c>
      <c r="AH4126" s="16">
        <v>-3.1332351872936302E-4</v>
      </c>
      <c r="AI4126" s="16">
        <v>-3.1914222775892691E-4</v>
      </c>
      <c r="AJ4126" s="16">
        <v>-3.2986384721890772E-4</v>
      </c>
      <c r="AK4126" s="16">
        <v>-3.8703819503647208E-4</v>
      </c>
      <c r="AL4126" s="16">
        <v>-3.2472343060220479E-4</v>
      </c>
      <c r="AM4126" s="16">
        <v>-4.9968279652948635E-4</v>
      </c>
      <c r="AN4126" s="16">
        <v>-4.5969171508221499E-4</v>
      </c>
      <c r="AO4126" s="16">
        <v>-5.1723362773214846E-4</v>
      </c>
      <c r="AP4126" s="16">
        <v>-9.7294814935082745E-4</v>
      </c>
      <c r="AQ4126" s="16">
        <v>-1.9774430293584489E-4</v>
      </c>
      <c r="AR4126" s="16">
        <v>-5.9086225055802945E-4</v>
      </c>
      <c r="AS4126" s="16">
        <v>-5.5829202745607859E-4</v>
      </c>
      <c r="AT4126" s="16">
        <v>-8.3904491431089463E-4</v>
      </c>
      <c r="AU4126" s="16">
        <v>-5.711777611588474E-4</v>
      </c>
      <c r="AV4126" s="16">
        <v>-6.254904276986388E-4</v>
      </c>
      <c r="AW4126" s="16">
        <v>-6.6887209758946303E-4</v>
      </c>
      <c r="AX4126" s="16">
        <v>-4.3891284192083189E-4</v>
      </c>
      <c r="AY4126" s="16">
        <v>-9.355354249361127E-4</v>
      </c>
    </row>
    <row r="4127" spans="1:51" ht="14.75" hidden="1" x14ac:dyDescent="0.75">
      <c r="A4127" s="16" t="s">
        <v>521</v>
      </c>
      <c r="B4127" s="16" t="s">
        <v>369</v>
      </c>
      <c r="C4127" s="16" t="s">
        <v>460</v>
      </c>
      <c r="D4127" s="16" t="s">
        <v>364</v>
      </c>
      <c r="E4127" s="16" t="s">
        <v>170</v>
      </c>
      <c r="F4127" s="16" t="s">
        <v>522</v>
      </c>
      <c r="G4127" s="16"/>
      <c r="H4127" s="16"/>
      <c r="I4127" s="16"/>
      <c r="J4127" s="16"/>
      <c r="K4127" s="16"/>
      <c r="L4127" s="16"/>
      <c r="M4127" s="16"/>
      <c r="N4127" s="16" t="s">
        <v>99</v>
      </c>
      <c r="O4127" s="16" t="s">
        <v>463</v>
      </c>
      <c r="P4127" s="16" t="s">
        <v>467</v>
      </c>
      <c r="Q4127" s="16" t="s">
        <v>73</v>
      </c>
      <c r="R4127" s="16">
        <v>28</v>
      </c>
      <c r="S4127" s="16">
        <v>-3.8015528188741171E-4</v>
      </c>
      <c r="T4127" s="16">
        <v>-4.1884768184589981E-4</v>
      </c>
      <c r="U4127" s="16">
        <v>-3.1017895560596609E-4</v>
      </c>
      <c r="V4127" s="16">
        <v>-3.9353409183641111E-4</v>
      </c>
      <c r="W4127" s="16">
        <v>-3.7873288990948042E-4</v>
      </c>
      <c r="X4127" s="16">
        <v>-4.2972704660757688E-4</v>
      </c>
      <c r="Y4127" s="16">
        <v>-4.4009828602799099E-4</v>
      </c>
      <c r="Z4127" s="16">
        <v>-4.9626338186475297E-4</v>
      </c>
      <c r="AA4127" s="16">
        <v>-5.888192926960282E-4</v>
      </c>
      <c r="AB4127" s="16">
        <v>-6.0056706773686168E-4</v>
      </c>
      <c r="AC4127" s="16">
        <v>-4.2581201971971292E-4</v>
      </c>
      <c r="AD4127" s="16">
        <v>-4.0269030619810418E-4</v>
      </c>
      <c r="AE4127" s="16">
        <v>-5.6986332007813315E-4</v>
      </c>
      <c r="AF4127" s="16">
        <v>-3.7334746694809158E-4</v>
      </c>
      <c r="AG4127" s="16">
        <v>-4.4111888037908458E-4</v>
      </c>
      <c r="AH4127" s="16">
        <v>-2.8393613965814913E-4</v>
      </c>
      <c r="AI4127" s="16">
        <v>-2.8920909773786312E-4</v>
      </c>
      <c r="AJ4127" s="16">
        <v>-4.4091718532091018E-4</v>
      </c>
      <c r="AK4127" s="16">
        <v>-3.9242894104738591E-4</v>
      </c>
      <c r="AL4127" s="16">
        <v>-3.7807822752149292E-4</v>
      </c>
      <c r="AM4127" s="16">
        <v>-3.0465557527884949E-4</v>
      </c>
      <c r="AN4127" s="16">
        <v>-3.9798042470396078E-4</v>
      </c>
      <c r="AO4127" s="16">
        <v>-5.4859022589978548E-4</v>
      </c>
      <c r="AP4127" s="16">
        <v>-4.2760513381396128E-4</v>
      </c>
      <c r="AQ4127" s="16">
        <v>-5.9843520081405324E-4</v>
      </c>
      <c r="AR4127" s="16">
        <v>-6.6254696726959837E-4</v>
      </c>
      <c r="AS4127" s="16">
        <v>-5.9422216923110584E-4</v>
      </c>
      <c r="AT4127" s="16">
        <v>-6.4481859394013548E-4</v>
      </c>
      <c r="AU4127" s="16">
        <v>-5.2145237728853499E-4</v>
      </c>
      <c r="AV4127" s="16">
        <v>-4.7454687458376501E-4</v>
      </c>
      <c r="AW4127" s="16">
        <v>-4.433855847810121E-4</v>
      </c>
      <c r="AX4127" s="16">
        <v>-2.9500488573747671E-4</v>
      </c>
      <c r="AY4127" s="16">
        <v>-9.9245264588685854E-4</v>
      </c>
    </row>
    <row r="4128" spans="1:51" ht="14.75" hidden="1" x14ac:dyDescent="0.75">
      <c r="A4128" s="16" t="s">
        <v>521</v>
      </c>
      <c r="B4128" s="16" t="s">
        <v>369</v>
      </c>
      <c r="C4128" s="16" t="s">
        <v>460</v>
      </c>
      <c r="D4128" s="16" t="s">
        <v>364</v>
      </c>
      <c r="E4128" s="16" t="s">
        <v>170</v>
      </c>
      <c r="F4128" s="16" t="s">
        <v>522</v>
      </c>
      <c r="G4128" s="16"/>
      <c r="H4128" s="16"/>
      <c r="I4128" s="16"/>
      <c r="J4128" s="16"/>
      <c r="K4128" s="16"/>
      <c r="L4128" s="16"/>
      <c r="M4128" s="16"/>
      <c r="N4128" s="16" t="s">
        <v>79</v>
      </c>
      <c r="O4128" s="16" t="s">
        <v>463</v>
      </c>
      <c r="P4128" s="16" t="s">
        <v>485</v>
      </c>
      <c r="Q4128" s="16" t="s">
        <v>312</v>
      </c>
      <c r="R4128" s="16">
        <v>265</v>
      </c>
      <c r="S4128" s="16">
        <v>-3.7905240064659771E-4</v>
      </c>
      <c r="T4128" s="16">
        <v>-4.1720392956373393E-4</v>
      </c>
      <c r="U4128" s="16">
        <v>-2.6716239180452409E-4</v>
      </c>
      <c r="V4128" s="16">
        <v>-3.6422976274996333E-4</v>
      </c>
      <c r="W4128" s="16">
        <v>-3.497395482669652E-4</v>
      </c>
      <c r="X4128" s="16">
        <v>-4.1642620651771738E-4</v>
      </c>
      <c r="Y4128" s="16">
        <v>-4.1553197215471617E-4</v>
      </c>
      <c r="Z4128" s="16">
        <v>-4.6660754799305692E-4</v>
      </c>
      <c r="AA4128" s="16">
        <v>-5.803924198086414E-4</v>
      </c>
      <c r="AB4128" s="16">
        <v>-5.7976922751221517E-4</v>
      </c>
      <c r="AC4128" s="16">
        <v>-4.0539403770166942E-4</v>
      </c>
      <c r="AD4128" s="16">
        <v>-3.7682991591975201E-4</v>
      </c>
      <c r="AE4128" s="16">
        <v>-5.5359823346395843E-4</v>
      </c>
      <c r="AF4128" s="16">
        <v>-3.3897746307561758E-4</v>
      </c>
      <c r="AG4128" s="16">
        <v>-4.0133423895333329E-4</v>
      </c>
      <c r="AH4128" s="16">
        <v>-2.4368078635484159E-4</v>
      </c>
      <c r="AI4128" s="16">
        <v>-2.5826641429929712E-4</v>
      </c>
      <c r="AJ4128" s="16">
        <v>-1.5749030023161741E-4</v>
      </c>
      <c r="AK4128" s="16">
        <v>-2.352700478367154E-4</v>
      </c>
      <c r="AL4128" s="16">
        <v>-3.5712866401570398E-4</v>
      </c>
      <c r="AM4128" s="16">
        <v>-2.0467254625085489E-4</v>
      </c>
      <c r="AN4128" s="16">
        <v>-6.7738970994900857E-4</v>
      </c>
      <c r="AO4128" s="16">
        <v>-2.721139439473575E-4</v>
      </c>
      <c r="AP4128" s="16">
        <v>-4.6251184204402991E-4</v>
      </c>
      <c r="AQ4128" s="16">
        <v>-4.7281605672033831E-4</v>
      </c>
      <c r="AR4128" s="16">
        <v>-2.5674395231725742E-4</v>
      </c>
      <c r="AS4128" s="16">
        <v>-6.9066340771771365E-4</v>
      </c>
      <c r="AT4128" s="16">
        <v>-3.5665038994819951E-4</v>
      </c>
      <c r="AU4128" s="16">
        <v>-4.1011760653877319E-4</v>
      </c>
      <c r="AV4128" s="16">
        <v>-8.7555990323472598E-4</v>
      </c>
      <c r="AW4128" s="16">
        <v>-1.4754167202749469E-3</v>
      </c>
      <c r="AX4128" s="16">
        <v>-1.911626383022238E-4</v>
      </c>
      <c r="AY4128" s="16">
        <v>-4.3524300353913029E-4</v>
      </c>
    </row>
    <row r="4129" spans="1:51" ht="14.75" hidden="1" x14ac:dyDescent="0.75">
      <c r="A4129" s="16" t="s">
        <v>521</v>
      </c>
      <c r="B4129" s="16" t="s">
        <v>369</v>
      </c>
      <c r="C4129" s="16" t="s">
        <v>460</v>
      </c>
      <c r="D4129" s="16" t="s">
        <v>364</v>
      </c>
      <c r="E4129" s="16" t="s">
        <v>170</v>
      </c>
      <c r="F4129" s="16" t="s">
        <v>522</v>
      </c>
      <c r="G4129" s="16"/>
      <c r="H4129" s="16"/>
      <c r="I4129" s="16"/>
      <c r="J4129" s="16"/>
      <c r="K4129" s="16"/>
      <c r="L4129" s="16"/>
      <c r="M4129" s="16"/>
      <c r="N4129" s="16" t="s">
        <v>89</v>
      </c>
      <c r="O4129" s="16" t="s">
        <v>463</v>
      </c>
      <c r="P4129" s="16" t="s">
        <v>485</v>
      </c>
      <c r="Q4129" s="16" t="s">
        <v>312</v>
      </c>
      <c r="R4129" s="16">
        <v>265</v>
      </c>
      <c r="S4129" s="16">
        <v>-3.7619799608512317E-4</v>
      </c>
      <c r="T4129" s="16">
        <v>-4.1406222990009813E-4</v>
      </c>
      <c r="U4129" s="16">
        <v>-2.6515056033077421E-4</v>
      </c>
      <c r="V4129" s="16">
        <v>-3.6148697812587218E-4</v>
      </c>
      <c r="W4129" s="16">
        <v>-3.4710588030918861E-4</v>
      </c>
      <c r="X4129" s="16">
        <v>-4.1329036339583227E-4</v>
      </c>
      <c r="Y4129" s="16">
        <v>-4.124028629478264E-4</v>
      </c>
      <c r="Z4129" s="16">
        <v>-4.6309382083781968E-4</v>
      </c>
      <c r="AA4129" s="16">
        <v>-5.7602185054771333E-4</v>
      </c>
      <c r="AB4129" s="16">
        <v>-5.7540335111942503E-4</v>
      </c>
      <c r="AC4129" s="16">
        <v>-4.0234127088516523E-4</v>
      </c>
      <c r="AD4129" s="16">
        <v>-3.7399224748903748E-4</v>
      </c>
      <c r="AE4129" s="16">
        <v>-5.4942943432133794E-4</v>
      </c>
      <c r="AF4129" s="16">
        <v>-3.3642483759378561E-4</v>
      </c>
      <c r="AG4129" s="16">
        <v>-3.9831204392069358E-4</v>
      </c>
      <c r="AH4129" s="16">
        <v>-2.41845780041919E-4</v>
      </c>
      <c r="AI4129" s="16">
        <v>-2.563215728214591E-4</v>
      </c>
      <c r="AJ4129" s="16">
        <v>-1.580053038261253E-4</v>
      </c>
      <c r="AK4129" s="16">
        <v>-2.5504038055187977E-4</v>
      </c>
      <c r="AL4129" s="16">
        <v>-5.1639268838874657E-4</v>
      </c>
      <c r="AM4129" s="16">
        <v>-2.2339481492876739E-4</v>
      </c>
      <c r="AN4129" s="16">
        <v>-7.507752694444422E-4</v>
      </c>
      <c r="AO4129" s="16">
        <v>-4.2893308428502053E-4</v>
      </c>
      <c r="AP4129" s="16">
        <v>-6.7111960409204415E-4</v>
      </c>
      <c r="AQ4129" s="16">
        <v>-3.2568330924691682E-4</v>
      </c>
      <c r="AR4129" s="16">
        <v>-3.7818254852346658E-4</v>
      </c>
      <c r="AS4129" s="16">
        <v>-6.4030474294389831E-4</v>
      </c>
      <c r="AT4129" s="16">
        <v>-3.320254879375768E-4</v>
      </c>
      <c r="AU4129" s="16">
        <v>-3.4964996225384063E-4</v>
      </c>
      <c r="AV4129" s="16">
        <v>-6.4366959291824004E-4</v>
      </c>
      <c r="AW4129" s="16">
        <v>-1.0013420880788731E-3</v>
      </c>
      <c r="AX4129" s="16">
        <v>-1.9718696617627131E-4</v>
      </c>
      <c r="AY4129" s="16">
        <v>-4.8400149000886353E-4</v>
      </c>
    </row>
    <row r="4130" spans="1:51" ht="14.75" hidden="1" x14ac:dyDescent="0.75">
      <c r="A4130" s="16" t="s">
        <v>521</v>
      </c>
      <c r="B4130" s="16" t="s">
        <v>369</v>
      </c>
      <c r="C4130" s="16" t="s">
        <v>460</v>
      </c>
      <c r="D4130" s="16" t="s">
        <v>364</v>
      </c>
      <c r="E4130" s="16" t="s">
        <v>170</v>
      </c>
      <c r="F4130" s="16" t="s">
        <v>522</v>
      </c>
      <c r="G4130" s="16"/>
      <c r="H4130" s="16"/>
      <c r="I4130" s="16"/>
      <c r="J4130" s="16"/>
      <c r="K4130" s="16"/>
      <c r="L4130" s="16"/>
      <c r="M4130" s="16"/>
      <c r="N4130" s="16" t="s">
        <v>101</v>
      </c>
      <c r="O4130" s="16" t="s">
        <v>463</v>
      </c>
      <c r="P4130" s="16" t="s">
        <v>467</v>
      </c>
      <c r="Q4130" s="16" t="s">
        <v>73</v>
      </c>
      <c r="R4130" s="16">
        <v>28</v>
      </c>
      <c r="S4130" s="16">
        <v>-3.6732838167584218E-4</v>
      </c>
      <c r="T4130" s="16">
        <v>-4.0471525313884402E-4</v>
      </c>
      <c r="U4130" s="16">
        <v>-2.9971314150091608E-4</v>
      </c>
      <c r="V4130" s="16">
        <v>-3.8025577435315898E-4</v>
      </c>
      <c r="W4130" s="16">
        <v>-3.6595398292813008E-4</v>
      </c>
      <c r="X4130" s="16">
        <v>-4.1522753494044638E-4</v>
      </c>
      <c r="Y4130" s="16">
        <v>-4.2524883616598528E-4</v>
      </c>
      <c r="Z4130" s="16">
        <v>-4.7951885355981578E-4</v>
      </c>
      <c r="AA4130" s="16">
        <v>-5.6895181572040729E-4</v>
      </c>
      <c r="AB4130" s="16">
        <v>-5.8030320658525715E-4</v>
      </c>
      <c r="AC4130" s="16">
        <v>-4.1144460580739168E-4</v>
      </c>
      <c r="AD4130" s="16">
        <v>-3.8910304693887549E-4</v>
      </c>
      <c r="AE4130" s="16">
        <v>-5.506354406058688E-4</v>
      </c>
      <c r="AF4130" s="16">
        <v>-3.6075027066816812E-4</v>
      </c>
      <c r="AG4130" s="16">
        <v>-4.2623499442603479E-4</v>
      </c>
      <c r="AH4130" s="16">
        <v>-2.7435578998690098E-4</v>
      </c>
      <c r="AI4130" s="16">
        <v>-2.7945083206667803E-4</v>
      </c>
      <c r="AJ4130" s="16">
        <v>-3.067242772434756E-4</v>
      </c>
      <c r="AK4130" s="16">
        <v>-6.3519634169755565E-4</v>
      </c>
      <c r="AL4130" s="16">
        <v>-4.2049112548538781E-4</v>
      </c>
      <c r="AM4130" s="16">
        <v>-3.4888868093131388E-4</v>
      </c>
      <c r="AN4130" s="16">
        <v>-2.8025429691543458E-4</v>
      </c>
      <c r="AO4130" s="16">
        <v>-3.6314112924745528E-4</v>
      </c>
      <c r="AP4130" s="16">
        <v>-6.3823265129208989E-4</v>
      </c>
      <c r="AQ4130" s="16">
        <v>-4.7117466583841098E-4</v>
      </c>
      <c r="AR4130" s="16">
        <v>-4.8240089456567432E-4</v>
      </c>
      <c r="AS4130" s="16">
        <v>-6.4593840145773271E-4</v>
      </c>
      <c r="AT4130" s="16">
        <v>-3.9976072265618368E-4</v>
      </c>
      <c r="AU4130" s="16">
        <v>-4.8663165382294312E-4</v>
      </c>
      <c r="AV4130" s="16">
        <v>-5.3100243130719117E-4</v>
      </c>
      <c r="AW4130" s="16">
        <v>-5.3972484944061821E-4</v>
      </c>
      <c r="AX4130" s="16">
        <v>-3.9083469406266211E-4</v>
      </c>
      <c r="AY4130" s="16">
        <v>-1.0536638212659401E-3</v>
      </c>
    </row>
    <row r="4131" spans="1:51" ht="14.75" hidden="1" x14ac:dyDescent="0.75">
      <c r="A4131" s="16" t="s">
        <v>521</v>
      </c>
      <c r="B4131" s="16" t="s">
        <v>369</v>
      </c>
      <c r="C4131" s="16" t="s">
        <v>460</v>
      </c>
      <c r="D4131" s="16" t="s">
        <v>364</v>
      </c>
      <c r="E4131" s="16" t="s">
        <v>170</v>
      </c>
      <c r="F4131" s="16" t="s">
        <v>522</v>
      </c>
      <c r="G4131" s="16"/>
      <c r="H4131" s="16"/>
      <c r="I4131" s="16"/>
      <c r="J4131" s="16"/>
      <c r="K4131" s="16"/>
      <c r="L4131" s="16"/>
      <c r="M4131" s="16"/>
      <c r="N4131" s="16" t="s">
        <v>58</v>
      </c>
      <c r="O4131" s="16" t="s">
        <v>463</v>
      </c>
      <c r="P4131" s="16" t="s">
        <v>467</v>
      </c>
      <c r="Q4131" s="16" t="s">
        <v>73</v>
      </c>
      <c r="R4131" s="16">
        <v>28</v>
      </c>
      <c r="S4131" s="16">
        <v>-3.5960654712268548E-4</v>
      </c>
      <c r="T4131" s="16">
        <v>-3.9620748629649058E-4</v>
      </c>
      <c r="U4131" s="16">
        <v>-2.9341268826199579E-4</v>
      </c>
      <c r="V4131" s="16">
        <v>-3.7226218517270529E-4</v>
      </c>
      <c r="W4131" s="16">
        <v>-3.582610404515712E-4</v>
      </c>
      <c r="X4131" s="16">
        <v>-4.0649878299349029E-4</v>
      </c>
      <c r="Y4131" s="16">
        <v>-4.163094203173783E-4</v>
      </c>
      <c r="Z4131" s="16">
        <v>-4.6943859448640761E-4</v>
      </c>
      <c r="AA4131" s="16">
        <v>-5.5699153165613877E-4</v>
      </c>
      <c r="AB4131" s="16">
        <v>-5.6810429799160529E-4</v>
      </c>
      <c r="AC4131" s="16">
        <v>-4.0279537712721542E-4</v>
      </c>
      <c r="AD4131" s="16">
        <v>-3.8092347383079299E-4</v>
      </c>
      <c r="AE4131" s="16">
        <v>-5.390601962643758E-4</v>
      </c>
      <c r="AF4131" s="16">
        <v>-3.5316671860938828E-4</v>
      </c>
      <c r="AG4131" s="16">
        <v>-4.1727484794155207E-4</v>
      </c>
      <c r="AH4131" s="16">
        <v>-2.6858838914160219E-4</v>
      </c>
      <c r="AI4131" s="16">
        <v>-2.7357632522591579E-4</v>
      </c>
      <c r="AJ4131" s="16">
        <v>-3.3202769481412853E-4</v>
      </c>
      <c r="AK4131" s="16">
        <v>-3.5134061286020308E-4</v>
      </c>
      <c r="AL4131" s="16">
        <v>-3.2490293988382752E-4</v>
      </c>
      <c r="AM4131" s="16">
        <v>-4.3261749945781598E-4</v>
      </c>
      <c r="AN4131" s="16">
        <v>-4.2572217484832941E-4</v>
      </c>
      <c r="AO4131" s="16">
        <v>-3.9060684057342547E-4</v>
      </c>
      <c r="AP4131" s="16">
        <v>-6.8097451845989176E-4</v>
      </c>
      <c r="AQ4131" s="16">
        <v>-6.3301705319183759E-4</v>
      </c>
      <c r="AR4131" s="16">
        <v>-4.9301581293734252E-4</v>
      </c>
      <c r="AS4131" s="16">
        <v>-4.4919296584938387E-4</v>
      </c>
      <c r="AT4131" s="16">
        <v>-5.9026498374852563E-4</v>
      </c>
      <c r="AU4131" s="16">
        <v>-3.8866802918651822E-4</v>
      </c>
      <c r="AV4131" s="16">
        <v>-4.4954706360682267E-4</v>
      </c>
      <c r="AW4131" s="16">
        <v>-5.1010708085510081E-4</v>
      </c>
      <c r="AX4131" s="16">
        <v>-3.2419541104034179E-4</v>
      </c>
      <c r="AY4131" s="16">
        <v>-6.2659728009434041E-4</v>
      </c>
    </row>
    <row r="4132" spans="1:51" ht="14.75" hidden="1" x14ac:dyDescent="0.75">
      <c r="A4132" s="16" t="s">
        <v>521</v>
      </c>
      <c r="B4132" s="16" t="s">
        <v>369</v>
      </c>
      <c r="C4132" s="16" t="s">
        <v>460</v>
      </c>
      <c r="D4132" s="16" t="s">
        <v>364</v>
      </c>
      <c r="E4132" s="16" t="s">
        <v>170</v>
      </c>
      <c r="F4132" s="16" t="s">
        <v>522</v>
      </c>
      <c r="G4132" s="16"/>
      <c r="H4132" s="16"/>
      <c r="I4132" s="16"/>
      <c r="J4132" s="16"/>
      <c r="K4132" s="16"/>
      <c r="L4132" s="16"/>
      <c r="M4132" s="16"/>
      <c r="N4132" s="16" t="s">
        <v>56</v>
      </c>
      <c r="O4132" s="16" t="s">
        <v>463</v>
      </c>
      <c r="P4132" s="16" t="s">
        <v>485</v>
      </c>
      <c r="Q4132" s="16" t="s">
        <v>312</v>
      </c>
      <c r="R4132" s="16">
        <v>265</v>
      </c>
      <c r="S4132" s="16">
        <v>-3.324997034943963E-4</v>
      </c>
      <c r="T4132" s="16">
        <v>-3.6596571513597062E-4</v>
      </c>
      <c r="U4132" s="16">
        <v>-2.343512820610739E-4</v>
      </c>
      <c r="V4132" s="16">
        <v>-3.1949748349202048E-4</v>
      </c>
      <c r="W4132" s="16">
        <v>-3.0678686086847723E-4</v>
      </c>
      <c r="X4132" s="16">
        <v>-3.652835068667177E-4</v>
      </c>
      <c r="Y4132" s="16">
        <v>-3.6449909642624758E-4</v>
      </c>
      <c r="Z4132" s="16">
        <v>-4.0930190942277389E-4</v>
      </c>
      <c r="AA4132" s="16">
        <v>-5.0911247935002521E-4</v>
      </c>
      <c r="AB4132" s="16">
        <v>-5.0856582339051082E-4</v>
      </c>
      <c r="AC4132" s="16">
        <v>-3.5560623571903789E-4</v>
      </c>
      <c r="AD4132" s="16">
        <v>-3.3055016957392401E-4</v>
      </c>
      <c r="AE4132" s="16">
        <v>-4.8560897693246142E-4</v>
      </c>
      <c r="AF4132" s="16">
        <v>-2.9734650346934091E-4</v>
      </c>
      <c r="AG4132" s="16">
        <v>-3.5204503447676638E-4</v>
      </c>
      <c r="AH4132" s="16">
        <v>-2.1375353136414291E-4</v>
      </c>
      <c r="AI4132" s="16">
        <v>-2.265478494018027E-4</v>
      </c>
      <c r="AJ4132" s="16">
        <v>-2.5804199834458938E-4</v>
      </c>
      <c r="AK4132" s="16">
        <v>-2.2859522756425089E-4</v>
      </c>
      <c r="AL4132" s="16">
        <v>-2.7766173014597153E-4</v>
      </c>
      <c r="AM4132" s="16">
        <v>-3.0757878948926501E-4</v>
      </c>
      <c r="AN4132" s="16">
        <v>-3.868065654340395E-4</v>
      </c>
      <c r="AO4132" s="16">
        <v>-4.5740661973236232E-4</v>
      </c>
      <c r="AP4132" s="16">
        <v>-4.2019399303486432E-4</v>
      </c>
      <c r="AQ4132" s="16">
        <v>-3.744278291369185E-4</v>
      </c>
      <c r="AR4132" s="16">
        <v>-5.0340003211176928E-4</v>
      </c>
      <c r="AS4132" s="16">
        <v>-5.9719239968667424E-4</v>
      </c>
      <c r="AT4132" s="16">
        <v>-4.7343124544685009E-4</v>
      </c>
      <c r="AU4132" s="16">
        <v>-3.7389325708382572E-4</v>
      </c>
      <c r="AV4132" s="16">
        <v>-5.2047653800789948E-4</v>
      </c>
      <c r="AW4132" s="16">
        <v>-6.7753397204147598E-4</v>
      </c>
      <c r="AX4132" s="16">
        <v>-5.0252160668458172E-4</v>
      </c>
      <c r="AY4132" s="16">
        <v>-8.2190652137432312E-4</v>
      </c>
    </row>
    <row r="4133" spans="1:51" ht="14.75" hidden="1" x14ac:dyDescent="0.75">
      <c r="A4133" s="16" t="s">
        <v>521</v>
      </c>
      <c r="B4133" s="16" t="s">
        <v>369</v>
      </c>
      <c r="C4133" s="16" t="s">
        <v>460</v>
      </c>
      <c r="D4133" s="16" t="s">
        <v>364</v>
      </c>
      <c r="E4133" s="16" t="s">
        <v>170</v>
      </c>
      <c r="F4133" s="16" t="s">
        <v>522</v>
      </c>
      <c r="G4133" s="16"/>
      <c r="H4133" s="16"/>
      <c r="I4133" s="16"/>
      <c r="J4133" s="16"/>
      <c r="K4133" s="16"/>
      <c r="L4133" s="16"/>
      <c r="M4133" s="16"/>
      <c r="N4133" s="16" t="s">
        <v>81</v>
      </c>
      <c r="O4133" s="16" t="s">
        <v>463</v>
      </c>
      <c r="P4133" s="16" t="s">
        <v>467</v>
      </c>
      <c r="Q4133" s="16" t="s">
        <v>73</v>
      </c>
      <c r="R4133" s="16">
        <v>28</v>
      </c>
      <c r="S4133" s="16">
        <v>-3.3127497539598197E-4</v>
      </c>
      <c r="T4133" s="16">
        <v>-3.6499231263938732E-4</v>
      </c>
      <c r="U4133" s="16">
        <v>-2.7029619416717729E-4</v>
      </c>
      <c r="V4133" s="16">
        <v>-3.4293354006113098E-4</v>
      </c>
      <c r="W4133" s="16">
        <v>-3.3003547435537259E-4</v>
      </c>
      <c r="X4133" s="16">
        <v>-3.7447281038718887E-4</v>
      </c>
      <c r="Y4133" s="16">
        <v>-3.8351051747037248E-4</v>
      </c>
      <c r="Z4133" s="16">
        <v>-4.324539140978242E-4</v>
      </c>
      <c r="AA4133" s="16">
        <v>-5.1310900043821141E-4</v>
      </c>
      <c r="AB4133" s="16">
        <v>-5.233462484077456E-4</v>
      </c>
      <c r="AC4133" s="16">
        <v>-3.7106117704222371E-4</v>
      </c>
      <c r="AD4133" s="16">
        <v>-3.5091244981698319E-4</v>
      </c>
      <c r="AE4133" s="16">
        <v>-4.9659038380496967E-4</v>
      </c>
      <c r="AF4133" s="16">
        <v>-3.2534250823328299E-4</v>
      </c>
      <c r="AG4133" s="16">
        <v>-3.8439988395995342E-4</v>
      </c>
      <c r="AH4133" s="16">
        <v>-2.4742767537592949E-4</v>
      </c>
      <c r="AI4133" s="16">
        <v>-2.5202263733318202E-4</v>
      </c>
      <c r="AJ4133" s="16">
        <v>-2.991634802702098E-4</v>
      </c>
      <c r="AK4133" s="16">
        <v>-3.4552465005317632E-4</v>
      </c>
      <c r="AL4133" s="16">
        <v>-2.7586400055383802E-4</v>
      </c>
      <c r="AM4133" s="16">
        <v>-4.0245510539257717E-4</v>
      </c>
      <c r="AN4133" s="16">
        <v>-3.9277375812502642E-4</v>
      </c>
      <c r="AO4133" s="16">
        <v>-3.8004677615775112E-4</v>
      </c>
      <c r="AP4133" s="16">
        <v>-6.7574353274257339E-4</v>
      </c>
      <c r="AQ4133" s="16">
        <v>-6.5224753949758344E-4</v>
      </c>
      <c r="AR4133" s="16">
        <v>-3.7392334020994888E-4</v>
      </c>
      <c r="AS4133" s="16">
        <v>-3.6969259392573848E-4</v>
      </c>
      <c r="AT4133" s="16">
        <v>-5.5886262408214786E-4</v>
      </c>
      <c r="AU4133" s="16">
        <v>-3.6984153559531369E-4</v>
      </c>
      <c r="AV4133" s="16">
        <v>-3.9768137766083299E-4</v>
      </c>
      <c r="AW4133" s="16">
        <v>-4.2891544005512242E-4</v>
      </c>
      <c r="AX4133" s="16">
        <v>-2.8898061586151108E-4</v>
      </c>
      <c r="AY4133" s="16">
        <v>-6.0977158323731299E-4</v>
      </c>
    </row>
    <row r="4134" spans="1:51" ht="14.75" hidden="1" x14ac:dyDescent="0.75">
      <c r="A4134" s="16" t="s">
        <v>521</v>
      </c>
      <c r="B4134" s="16" t="s">
        <v>369</v>
      </c>
      <c r="C4134" s="16" t="s">
        <v>460</v>
      </c>
      <c r="D4134" s="16" t="s">
        <v>364</v>
      </c>
      <c r="E4134" s="16" t="s">
        <v>170</v>
      </c>
      <c r="F4134" s="16" t="s">
        <v>522</v>
      </c>
      <c r="G4134" s="16"/>
      <c r="H4134" s="16"/>
      <c r="I4134" s="16"/>
      <c r="J4134" s="16"/>
      <c r="K4134" s="16"/>
      <c r="L4134" s="16"/>
      <c r="M4134" s="16"/>
      <c r="N4134" s="16" t="s">
        <v>54</v>
      </c>
      <c r="O4134" s="16" t="s">
        <v>463</v>
      </c>
      <c r="P4134" s="16" t="s">
        <v>485</v>
      </c>
      <c r="Q4134" s="16" t="s">
        <v>312</v>
      </c>
      <c r="R4134" s="16">
        <v>265</v>
      </c>
      <c r="S4134" s="16">
        <v>-2.841114001067744E-4</v>
      </c>
      <c r="T4134" s="16">
        <v>-3.1270714116624722E-4</v>
      </c>
      <c r="U4134" s="16">
        <v>-2.0024640672893529E-4</v>
      </c>
      <c r="V4134" s="16">
        <v>-2.7300137838179702E-4</v>
      </c>
      <c r="W4134" s="16">
        <v>-2.6214051820101601E-4</v>
      </c>
      <c r="X4134" s="16">
        <v>-3.1212421388990719E-4</v>
      </c>
      <c r="Y4134" s="16">
        <v>-3.1145395780799752E-4</v>
      </c>
      <c r="Z4134" s="16">
        <v>-3.497366684251502E-4</v>
      </c>
      <c r="AA4134" s="16">
        <v>-4.3502191971850779E-4</v>
      </c>
      <c r="AB4134" s="16">
        <v>-4.3455481797856008E-4</v>
      </c>
      <c r="AC4134" s="16">
        <v>-3.0385526499736618E-4</v>
      </c>
      <c r="AD4134" s="16">
        <v>-2.8244557963872578E-4</v>
      </c>
      <c r="AE4134" s="16">
        <v>-4.1493885525532522E-4</v>
      </c>
      <c r="AF4134" s="16">
        <v>-2.540740052688559E-4</v>
      </c>
      <c r="AG4134" s="16">
        <v>-3.0081232131840799E-4</v>
      </c>
      <c r="AH4134" s="16">
        <v>-1.826462232459026E-4</v>
      </c>
      <c r="AI4134" s="16">
        <v>-1.9357859874244849E-4</v>
      </c>
      <c r="AJ4134" s="16">
        <v>-2.4115632821650201E-4</v>
      </c>
      <c r="AK4134" s="16">
        <v>-1.7904326676963011E-4</v>
      </c>
      <c r="AL4134" s="16">
        <v>-2.4252232599383431E-4</v>
      </c>
      <c r="AM4134" s="16">
        <v>-2.6404576451076142E-4</v>
      </c>
      <c r="AN4134" s="16">
        <v>-2.9757735378086727E-4</v>
      </c>
      <c r="AO4134" s="16">
        <v>-3.8871572424773598E-4</v>
      </c>
      <c r="AP4134" s="16">
        <v>-3.1719477784523009E-4</v>
      </c>
      <c r="AQ4134" s="16">
        <v>-2.7851680598692529E-4</v>
      </c>
      <c r="AR4134" s="16">
        <v>-4.7994947468931788E-4</v>
      </c>
      <c r="AS4134" s="16">
        <v>-5.4808031539477426E-4</v>
      </c>
      <c r="AT4134" s="16">
        <v>-3.6292492684884462E-4</v>
      </c>
      <c r="AU4134" s="16">
        <v>-4.362224462703919E-4</v>
      </c>
      <c r="AV4134" s="16">
        <v>-4.4299460171725051E-4</v>
      </c>
      <c r="AW4134" s="16">
        <v>-4.8875700068077015E-4</v>
      </c>
      <c r="AX4134" s="16">
        <v>-2.7299904236766391E-4</v>
      </c>
      <c r="AY4134" s="16">
        <v>-4.9528165211565377E-4</v>
      </c>
    </row>
    <row r="4135" spans="1:51" ht="14.75" hidden="1" x14ac:dyDescent="0.75">
      <c r="A4135" s="16" t="s">
        <v>521</v>
      </c>
      <c r="B4135" s="16" t="s">
        <v>369</v>
      </c>
      <c r="C4135" s="16" t="s">
        <v>460</v>
      </c>
      <c r="D4135" s="16" t="s">
        <v>364</v>
      </c>
      <c r="E4135" s="16" t="s">
        <v>170</v>
      </c>
      <c r="F4135" s="16" t="s">
        <v>522</v>
      </c>
      <c r="G4135" s="16"/>
      <c r="H4135" s="16"/>
      <c r="I4135" s="16"/>
      <c r="J4135" s="16"/>
      <c r="K4135" s="16"/>
      <c r="L4135" s="16"/>
      <c r="M4135" s="16"/>
      <c r="N4135" s="16" t="s">
        <v>40</v>
      </c>
      <c r="O4135" s="16" t="s">
        <v>463</v>
      </c>
      <c r="P4135" s="16" t="s">
        <v>485</v>
      </c>
      <c r="Q4135" s="16" t="s">
        <v>312</v>
      </c>
      <c r="R4135" s="16">
        <v>265</v>
      </c>
      <c r="S4135" s="16">
        <v>-2.8136516990341182E-4</v>
      </c>
      <c r="T4135" s="16">
        <v>-3.0968450358269671E-4</v>
      </c>
      <c r="U4135" s="16">
        <v>-1.983108183292191E-4</v>
      </c>
      <c r="V4135" s="16">
        <v>-2.7036253801639821E-4</v>
      </c>
      <c r="W4135" s="16">
        <v>-2.5960665926984261E-4</v>
      </c>
      <c r="X4135" s="16">
        <v>-3.0910721090071668E-4</v>
      </c>
      <c r="Y4135" s="16">
        <v>-3.0844343353629387E-4</v>
      </c>
      <c r="Z4135" s="16">
        <v>-3.4635610220467618E-4</v>
      </c>
      <c r="AA4135" s="16">
        <v>-4.3081698343433629E-4</v>
      </c>
      <c r="AB4135" s="16">
        <v>-4.3035439671527758E-4</v>
      </c>
      <c r="AC4135" s="16">
        <v>-3.0091818994204328E-4</v>
      </c>
      <c r="AD4135" s="16">
        <v>-2.7971545131118031E-4</v>
      </c>
      <c r="AE4135" s="16">
        <v>-4.109280425374174E-4</v>
      </c>
      <c r="AF4135" s="16">
        <v>-2.5161811751885218E-4</v>
      </c>
      <c r="AG4135" s="16">
        <v>-2.9790465945746979E-4</v>
      </c>
      <c r="AH4135" s="16">
        <v>-1.808807588026614E-4</v>
      </c>
      <c r="AI4135" s="16">
        <v>-1.9170746159557109E-4</v>
      </c>
      <c r="AJ4135" s="16">
        <v>-2.6572929064368889E-4</v>
      </c>
      <c r="AK4135" s="16">
        <v>-2.5201993656994467E-4</v>
      </c>
      <c r="AL4135" s="16">
        <v>-2.262158137565799E-4</v>
      </c>
      <c r="AM4135" s="16">
        <v>-2.1223983798532539E-4</v>
      </c>
      <c r="AN4135" s="16">
        <v>-2.9608069888898791E-4</v>
      </c>
      <c r="AO4135" s="16">
        <v>-4.8410519486258887E-4</v>
      </c>
      <c r="AP4135" s="16">
        <v>-3.2706886481113429E-4</v>
      </c>
      <c r="AQ4135" s="16">
        <v>-3.0358930504790761E-4</v>
      </c>
      <c r="AR4135" s="16">
        <v>-4.8935023751637836E-4</v>
      </c>
      <c r="AS4135" s="16">
        <v>-4.5247857373656919E-4</v>
      </c>
      <c r="AT4135" s="16">
        <v>-4.8911461188061152E-4</v>
      </c>
      <c r="AU4135" s="16">
        <v>-3.7863751230476412E-4</v>
      </c>
      <c r="AV4135" s="16">
        <v>-3.5554482643230129E-4</v>
      </c>
      <c r="AW4135" s="16">
        <v>-3.4440900017474591E-4</v>
      </c>
      <c r="AX4135" s="16">
        <v>-2.0180715857744179E-4</v>
      </c>
      <c r="AY4135" s="16">
        <v>-7.1527071317155702E-4</v>
      </c>
    </row>
    <row r="4136" spans="1:51" ht="14.75" hidden="1" x14ac:dyDescent="0.75">
      <c r="A4136" s="16" t="s">
        <v>521</v>
      </c>
      <c r="B4136" s="16" t="s">
        <v>369</v>
      </c>
      <c r="C4136" s="16" t="s">
        <v>460</v>
      </c>
      <c r="D4136" s="16" t="s">
        <v>364</v>
      </c>
      <c r="E4136" s="16" t="s">
        <v>170</v>
      </c>
      <c r="F4136" s="16" t="s">
        <v>522</v>
      </c>
      <c r="G4136" s="16"/>
      <c r="H4136" s="16"/>
      <c r="I4136" s="16"/>
      <c r="J4136" s="16"/>
      <c r="K4136" s="16"/>
      <c r="L4136" s="16"/>
      <c r="M4136" s="16"/>
      <c r="N4136" s="16" t="s">
        <v>42</v>
      </c>
      <c r="O4136" s="16" t="s">
        <v>463</v>
      </c>
      <c r="P4136" s="16" t="s">
        <v>485</v>
      </c>
      <c r="Q4136" s="16" t="s">
        <v>312</v>
      </c>
      <c r="R4136" s="16">
        <v>265</v>
      </c>
      <c r="S4136" s="16">
        <v>-2.668310831666193E-4</v>
      </c>
      <c r="T4136" s="16">
        <v>-2.936875646664244E-4</v>
      </c>
      <c r="U4136" s="16">
        <v>-1.8806695397518189E-4</v>
      </c>
      <c r="V4136" s="16">
        <v>-2.5639679883390228E-4</v>
      </c>
      <c r="W4136" s="16">
        <v>-2.4619652146006291E-4</v>
      </c>
      <c r="X4136" s="16">
        <v>-2.9314009238444368E-4</v>
      </c>
      <c r="Y4136" s="16">
        <v>-2.9251060283820308E-4</v>
      </c>
      <c r="Z4136" s="16">
        <v>-3.2846486984998131E-4</v>
      </c>
      <c r="AA4136" s="16">
        <v>-4.0856287356328351E-4</v>
      </c>
      <c r="AB4136" s="16">
        <v>-4.0812418203885892E-4</v>
      </c>
      <c r="AC4136" s="16">
        <v>-2.853740802187337E-4</v>
      </c>
      <c r="AD4136" s="16">
        <v>-2.6526658177848959E-4</v>
      </c>
      <c r="AE4136" s="16">
        <v>-3.897013078464482E-4</v>
      </c>
      <c r="AF4136" s="16">
        <v>-2.3862063262822819E-4</v>
      </c>
      <c r="AG4136" s="16">
        <v>-2.8251621546016958E-4</v>
      </c>
      <c r="AH4136" s="16">
        <v>-1.7153725463561319E-4</v>
      </c>
      <c r="AI4136" s="16">
        <v>-1.8180469759718131E-4</v>
      </c>
      <c r="AJ4136" s="16">
        <v>-2.0230421498444501E-4</v>
      </c>
      <c r="AK4136" s="16">
        <v>-1.4804354457680939E-4</v>
      </c>
      <c r="AL4136" s="16">
        <v>-2.2577473930564281E-4</v>
      </c>
      <c r="AM4136" s="16">
        <v>-2.3822589766528491E-4</v>
      </c>
      <c r="AN4136" s="16">
        <v>-2.7997384424966192E-4</v>
      </c>
      <c r="AO4136" s="16">
        <v>-3.9198747658380898E-4</v>
      </c>
      <c r="AP4136" s="16">
        <v>-3.1406641661429411E-4</v>
      </c>
      <c r="AQ4136" s="16">
        <v>-1.7672658269001279E-4</v>
      </c>
      <c r="AR4136" s="16">
        <v>-4.4546163513316597E-4</v>
      </c>
      <c r="AS4136" s="16">
        <v>-5.2037112733395203E-4</v>
      </c>
      <c r="AT4136" s="16">
        <v>-3.4161249054774059E-4</v>
      </c>
      <c r="AU4136" s="16">
        <v>-4.5393395279172839E-4</v>
      </c>
      <c r="AV4136" s="16">
        <v>-4.4127381971226752E-4</v>
      </c>
      <c r="AW4136" s="16">
        <v>-5.1075429292865126E-4</v>
      </c>
      <c r="AX4136" s="16">
        <v>-2.6311914074628472E-4</v>
      </c>
      <c r="AY4136" s="16">
        <v>-4.5602137545403541E-4</v>
      </c>
    </row>
    <row r="4137" spans="1:51" ht="14.75" hidden="1" x14ac:dyDescent="0.75">
      <c r="A4137" s="16" t="s">
        <v>521</v>
      </c>
      <c r="B4137" s="16" t="s">
        <v>369</v>
      </c>
      <c r="C4137" s="16" t="s">
        <v>460</v>
      </c>
      <c r="D4137" s="16" t="s">
        <v>364</v>
      </c>
      <c r="E4137" s="16" t="s">
        <v>170</v>
      </c>
      <c r="F4137" s="16" t="s">
        <v>522</v>
      </c>
      <c r="G4137" s="16"/>
      <c r="H4137" s="16"/>
      <c r="I4137" s="16"/>
      <c r="J4137" s="16"/>
      <c r="K4137" s="16"/>
      <c r="L4137" s="16"/>
      <c r="M4137" s="16"/>
      <c r="N4137" s="16" t="s">
        <v>70</v>
      </c>
      <c r="O4137" s="16" t="s">
        <v>463</v>
      </c>
      <c r="P4137" s="16" t="s">
        <v>485</v>
      </c>
      <c r="Q4137" s="16" t="s">
        <v>312</v>
      </c>
      <c r="R4137" s="16">
        <v>265</v>
      </c>
      <c r="S4137" s="16">
        <v>-2.577937121352095E-4</v>
      </c>
      <c r="T4137" s="16">
        <v>-2.8374058451065189E-4</v>
      </c>
      <c r="U4137" s="16">
        <v>-1.8169726562534491E-4</v>
      </c>
      <c r="V4137" s="16">
        <v>-2.4771282927972261E-4</v>
      </c>
      <c r="W4137" s="16">
        <v>-2.3785802774084469E-4</v>
      </c>
      <c r="X4137" s="16">
        <v>-2.8321165470911598E-4</v>
      </c>
      <c r="Y4137" s="16">
        <v>-2.8260348550727547E-4</v>
      </c>
      <c r="Z4137" s="16">
        <v>-3.1734000814200551E-4</v>
      </c>
      <c r="AA4137" s="16">
        <v>-3.9472515183224839E-4</v>
      </c>
      <c r="AB4137" s="16">
        <v>-3.9430131846463032E-4</v>
      </c>
      <c r="AC4137" s="16">
        <v>-2.757086716198653E-4</v>
      </c>
      <c r="AD4137" s="16">
        <v>-2.5628219924960307E-4</v>
      </c>
      <c r="AE4137" s="16">
        <v>-3.7650241336744631E-4</v>
      </c>
      <c r="AF4137" s="16">
        <v>-2.3053872864905629E-4</v>
      </c>
      <c r="AG4137" s="16">
        <v>-2.7294760062263599E-4</v>
      </c>
      <c r="AH4137" s="16">
        <v>-1.6572741495181811E-4</v>
      </c>
      <c r="AI4137" s="16">
        <v>-1.756471072297464E-4</v>
      </c>
      <c r="AJ4137" s="16">
        <v>-2.504375299807121E-4</v>
      </c>
      <c r="AK4137" s="16">
        <v>-2.4909540982965091E-4</v>
      </c>
      <c r="AL4137" s="16">
        <v>-2.2293202216514701E-4</v>
      </c>
      <c r="AM4137" s="16">
        <v>-1.9452297521415E-4</v>
      </c>
      <c r="AN4137" s="16">
        <v>-2.5038955520395362E-4</v>
      </c>
      <c r="AO4137" s="16">
        <v>-4.0331984713184451E-4</v>
      </c>
      <c r="AP4137" s="16">
        <v>-3.1049390134258473E-4</v>
      </c>
      <c r="AQ4137" s="16">
        <v>-4.2952609821760192E-4</v>
      </c>
      <c r="AR4137" s="16">
        <v>-4.6056605746425572E-4</v>
      </c>
      <c r="AS4137" s="16">
        <v>-4.0031770854912879E-4</v>
      </c>
      <c r="AT4137" s="16">
        <v>-4.0280114044924359E-4</v>
      </c>
      <c r="AU4137" s="16">
        <v>-3.1464930362464188E-4</v>
      </c>
      <c r="AV4137" s="16">
        <v>-2.8825391205462337E-4</v>
      </c>
      <c r="AW4137" s="16">
        <v>-2.8023016223852331E-4</v>
      </c>
      <c r="AX4137" s="16">
        <v>-1.731066730314831E-4</v>
      </c>
      <c r="AY4137" s="16">
        <v>-5.8982960252257821E-4</v>
      </c>
    </row>
    <row r="4138" spans="1:51" ht="14.75" hidden="1" x14ac:dyDescent="0.75">
      <c r="A4138" s="16" t="s">
        <v>521</v>
      </c>
      <c r="B4138" s="16" t="s">
        <v>369</v>
      </c>
      <c r="C4138" s="16" t="s">
        <v>460</v>
      </c>
      <c r="D4138" s="16" t="s">
        <v>364</v>
      </c>
      <c r="E4138" s="16" t="s">
        <v>170</v>
      </c>
      <c r="F4138" s="16" t="s">
        <v>522</v>
      </c>
      <c r="G4138" s="16"/>
      <c r="H4138" s="16"/>
      <c r="I4138" s="16"/>
      <c r="J4138" s="16"/>
      <c r="K4138" s="16"/>
      <c r="L4138" s="16"/>
      <c r="M4138" s="16"/>
      <c r="N4138" s="16" t="s">
        <v>9</v>
      </c>
      <c r="O4138" s="16" t="s">
        <v>463</v>
      </c>
      <c r="P4138" s="16" t="s">
        <v>467</v>
      </c>
      <c r="Q4138" s="16" t="s">
        <v>73</v>
      </c>
      <c r="R4138" s="16">
        <v>28</v>
      </c>
      <c r="S4138" s="16">
        <v>-2.5418879708381391E-4</v>
      </c>
      <c r="T4138" s="16">
        <v>-2.800602634827649E-4</v>
      </c>
      <c r="U4138" s="16">
        <v>-2.0739950057972631E-4</v>
      </c>
      <c r="V4138" s="16">
        <v>-2.6313446683872289E-4</v>
      </c>
      <c r="W4138" s="16">
        <v>-2.5323772229127932E-4</v>
      </c>
      <c r="X4138" s="16">
        <v>-2.8733469257415328E-4</v>
      </c>
      <c r="Y4138" s="16">
        <v>-2.9426936637233042E-4</v>
      </c>
      <c r="Z4138" s="16">
        <v>-3.3182385746860792E-4</v>
      </c>
      <c r="AA4138" s="16">
        <v>-3.9371087248097952E-4</v>
      </c>
      <c r="AB4138" s="16">
        <v>-4.015659594633697E-4</v>
      </c>
      <c r="AC4138" s="16">
        <v>-2.8471693077366969E-4</v>
      </c>
      <c r="AD4138" s="16">
        <v>-2.6925672062639899E-4</v>
      </c>
      <c r="AE4138" s="16">
        <v>-3.8103606272067871E-4</v>
      </c>
      <c r="AF4138" s="16">
        <v>-2.4963678801635212E-4</v>
      </c>
      <c r="AG4138" s="16">
        <v>-2.949517813295211E-4</v>
      </c>
      <c r="AH4138" s="16">
        <v>-1.8985238197927201E-4</v>
      </c>
      <c r="AI4138" s="16">
        <v>-1.933781172122572E-4</v>
      </c>
      <c r="AJ4138" s="16">
        <v>-2.0845741876988449E-4</v>
      </c>
      <c r="AK4138" s="16">
        <v>-2.3693475617947871E-4</v>
      </c>
      <c r="AL4138" s="16">
        <v>-2.226301928675056E-4</v>
      </c>
      <c r="AM4138" s="16">
        <v>-2.9059704126096212E-4</v>
      </c>
      <c r="AN4138" s="16">
        <v>-2.8961722180423431E-4</v>
      </c>
      <c r="AO4138" s="16">
        <v>-3.0427121678252688E-4</v>
      </c>
      <c r="AP4138" s="16">
        <v>-5.1717981451759529E-4</v>
      </c>
      <c r="AQ4138" s="16">
        <v>-4.5908968351033978E-4</v>
      </c>
      <c r="AR4138" s="16">
        <v>-3.0015411410813458E-4</v>
      </c>
      <c r="AS4138" s="16">
        <v>-2.8810462528972431E-4</v>
      </c>
      <c r="AT4138" s="16">
        <v>-4.2161772390078448E-4</v>
      </c>
      <c r="AU4138" s="16">
        <v>-2.8352152390491729E-4</v>
      </c>
      <c r="AV4138" s="16">
        <v>-3.6376685520249098E-4</v>
      </c>
      <c r="AW4138" s="16">
        <v>-3.9831282037478189E-4</v>
      </c>
      <c r="AX4138" s="16">
        <v>-2.2427471271765589E-4</v>
      </c>
      <c r="AY4138" s="16">
        <v>-4.6991778507437777E-4</v>
      </c>
    </row>
    <row r="4139" spans="1:51" ht="14.75" hidden="1" x14ac:dyDescent="0.75">
      <c r="A4139" s="16" t="s">
        <v>521</v>
      </c>
      <c r="B4139" s="16" t="s">
        <v>369</v>
      </c>
      <c r="C4139" s="16" t="s">
        <v>460</v>
      </c>
      <c r="D4139" s="16" t="s">
        <v>364</v>
      </c>
      <c r="E4139" s="16" t="s">
        <v>170</v>
      </c>
      <c r="F4139" s="16" t="s">
        <v>522</v>
      </c>
      <c r="G4139" s="16"/>
      <c r="H4139" s="16"/>
      <c r="I4139" s="16"/>
      <c r="J4139" s="16"/>
      <c r="K4139" s="16"/>
      <c r="L4139" s="16"/>
      <c r="M4139" s="16"/>
      <c r="N4139" s="16" t="s">
        <v>87</v>
      </c>
      <c r="O4139" s="16" t="s">
        <v>463</v>
      </c>
      <c r="P4139" s="16" t="s">
        <v>467</v>
      </c>
      <c r="Q4139" s="16" t="s">
        <v>73</v>
      </c>
      <c r="R4139" s="16">
        <v>28</v>
      </c>
      <c r="S4139" s="16">
        <v>-2.5415035295733417E-4</v>
      </c>
      <c r="T4139" s="16">
        <v>-2.8001790649333512E-4</v>
      </c>
      <c r="U4139" s="16">
        <v>-2.0736813297925151E-4</v>
      </c>
      <c r="V4139" s="16">
        <v>-2.6309466974758293E-4</v>
      </c>
      <c r="W4139" s="16">
        <v>-2.5319942200764417E-4</v>
      </c>
      <c r="X4139" s="16">
        <v>-2.8729123538253021E-4</v>
      </c>
      <c r="Y4139" s="16">
        <v>-2.9422486036392371E-4</v>
      </c>
      <c r="Z4139" s="16">
        <v>-3.317736716284299E-4</v>
      </c>
      <c r="AA4139" s="16">
        <v>-3.9365132669945131E-4</v>
      </c>
      <c r="AB4139" s="16">
        <v>-4.0150522565954891E-4</v>
      </c>
      <c r="AC4139" s="16">
        <v>-2.8467386949865238E-4</v>
      </c>
      <c r="AD4139" s="16">
        <v>-2.6921599759083649E-4</v>
      </c>
      <c r="AE4139" s="16">
        <v>-3.8097843390793559E-4</v>
      </c>
      <c r="AF4139" s="16">
        <v>-2.4959903234669811E-4</v>
      </c>
      <c r="AG4139" s="16">
        <v>-2.9490717211103112E-4</v>
      </c>
      <c r="AH4139" s="16">
        <v>-1.8982366824731771E-4</v>
      </c>
      <c r="AI4139" s="16">
        <v>-1.9334887023960621E-4</v>
      </c>
      <c r="AJ4139" s="16">
        <v>-2.4331068270550991E-4</v>
      </c>
      <c r="AK4139" s="16">
        <v>-1.7258819790896571E-4</v>
      </c>
      <c r="AL4139" s="16">
        <v>-2.5956565854736151E-4</v>
      </c>
      <c r="AM4139" s="16">
        <v>-2.4629477512303811E-4</v>
      </c>
      <c r="AN4139" s="16">
        <v>-2.7523180689544659E-4</v>
      </c>
      <c r="AO4139" s="16">
        <v>-3.5907461026932962E-4</v>
      </c>
      <c r="AP4139" s="16">
        <v>-3.0785260825774621E-4</v>
      </c>
      <c r="AQ4139" s="16">
        <v>-1.772107826994535E-4</v>
      </c>
      <c r="AR4139" s="16">
        <v>-4.478928497157173E-4</v>
      </c>
      <c r="AS4139" s="16">
        <v>-5.1884666924408734E-4</v>
      </c>
      <c r="AT4139" s="16">
        <v>-3.2481299322299648E-4</v>
      </c>
      <c r="AU4139" s="16">
        <v>-4.322153404553113E-4</v>
      </c>
      <c r="AV4139" s="16">
        <v>-4.1750441526927867E-4</v>
      </c>
      <c r="AW4139" s="16">
        <v>-4.2884521424476539E-4</v>
      </c>
      <c r="AX4139" s="16">
        <v>-2.6806605442558071E-4</v>
      </c>
      <c r="AY4139" s="16">
        <v>-4.2645538866583639E-4</v>
      </c>
    </row>
    <row r="4140" spans="1:51" ht="14.75" hidden="1" x14ac:dyDescent="0.75">
      <c r="A4140" s="16" t="s">
        <v>521</v>
      </c>
      <c r="B4140" s="16" t="s">
        <v>369</v>
      </c>
      <c r="C4140" s="16" t="s">
        <v>460</v>
      </c>
      <c r="D4140" s="16" t="s">
        <v>364</v>
      </c>
      <c r="E4140" s="16" t="s">
        <v>170</v>
      </c>
      <c r="F4140" s="16" t="s">
        <v>522</v>
      </c>
      <c r="G4140" s="16"/>
      <c r="H4140" s="16"/>
      <c r="I4140" s="16"/>
      <c r="J4140" s="16"/>
      <c r="K4140" s="16"/>
      <c r="L4140" s="16"/>
      <c r="M4140" s="16"/>
      <c r="N4140" s="16" t="s">
        <v>83</v>
      </c>
      <c r="O4140" s="16" t="s">
        <v>463</v>
      </c>
      <c r="P4140" s="16" t="s">
        <v>485</v>
      </c>
      <c r="Q4140" s="16" t="s">
        <v>312</v>
      </c>
      <c r="R4140" s="16">
        <v>265</v>
      </c>
      <c r="S4140" s="16">
        <v>-2.5163371570663818E-4</v>
      </c>
      <c r="T4140" s="16">
        <v>-2.7696058598877322E-4</v>
      </c>
      <c r="U4140" s="16">
        <v>-1.77355598413748E-4</v>
      </c>
      <c r="V4140" s="16">
        <v>-2.417937161600277E-4</v>
      </c>
      <c r="W4140" s="16">
        <v>-2.3217439570321721E-4</v>
      </c>
      <c r="X4140" s="16">
        <v>-2.7644429499701058E-4</v>
      </c>
      <c r="Y4140" s="16">
        <v>-2.7585065803523238E-4</v>
      </c>
      <c r="Z4140" s="16">
        <v>-3.097571493491881E-4</v>
      </c>
      <c r="AA4140" s="16">
        <v>-3.8529317032496251E-4</v>
      </c>
      <c r="AB4140" s="16">
        <v>-3.8487946448143788E-4</v>
      </c>
      <c r="AC4140" s="16">
        <v>-2.6912059614495331E-4</v>
      </c>
      <c r="AD4140" s="16">
        <v>-2.501583205133524E-4</v>
      </c>
      <c r="AE4140" s="16">
        <v>-3.6750586530394841E-4</v>
      </c>
      <c r="AF4140" s="16">
        <v>-2.250299917083325E-4</v>
      </c>
      <c r="AG4140" s="16">
        <v>-2.6642550110711071E-4</v>
      </c>
      <c r="AH4140" s="16">
        <v>-1.617673482932329E-4</v>
      </c>
      <c r="AI4140" s="16">
        <v>-1.7145000892093801E-4</v>
      </c>
      <c r="AJ4140" s="16">
        <v>-2.8169593401298728E-4</v>
      </c>
      <c r="AK4140" s="16">
        <v>-2.8091631833224932E-4</v>
      </c>
      <c r="AL4140" s="16">
        <v>-2.4857593987199692E-4</v>
      </c>
      <c r="AM4140" s="16">
        <v>-2.1197556332605379E-4</v>
      </c>
      <c r="AN4140" s="16">
        <v>-2.5233134784848218E-4</v>
      </c>
      <c r="AO4140" s="16">
        <v>-3.5420700129274081E-4</v>
      </c>
      <c r="AP4140" s="16">
        <v>-2.8884553882548339E-4</v>
      </c>
      <c r="AQ4140" s="16">
        <v>-3.7776964503435581E-4</v>
      </c>
      <c r="AR4140" s="16">
        <v>-3.9567190793756281E-4</v>
      </c>
      <c r="AS4140" s="16">
        <v>-3.5024932428421538E-4</v>
      </c>
      <c r="AT4140" s="16">
        <v>-3.8655860953714451E-4</v>
      </c>
      <c r="AU4140" s="16">
        <v>-3.0121692579833072E-4</v>
      </c>
      <c r="AV4140" s="16">
        <v>-2.9242168584262831E-4</v>
      </c>
      <c r="AW4140" s="16">
        <v>-2.6749026932837108E-4</v>
      </c>
      <c r="AX4140" s="16">
        <v>-1.7699744393853491E-4</v>
      </c>
      <c r="AY4140" s="16">
        <v>-6.0450839985700083E-4</v>
      </c>
    </row>
    <row r="4141" spans="1:51" ht="14.75" hidden="1" x14ac:dyDescent="0.75">
      <c r="A4141" s="16" t="s">
        <v>521</v>
      </c>
      <c r="B4141" s="16" t="s">
        <v>369</v>
      </c>
      <c r="C4141" s="16" t="s">
        <v>460</v>
      </c>
      <c r="D4141" s="16" t="s">
        <v>364</v>
      </c>
      <c r="E4141" s="16" t="s">
        <v>170</v>
      </c>
      <c r="F4141" s="16" t="s">
        <v>522</v>
      </c>
      <c r="G4141" s="16"/>
      <c r="H4141" s="16"/>
      <c r="I4141" s="16"/>
      <c r="J4141" s="16"/>
      <c r="K4141" s="16"/>
      <c r="L4141" s="16"/>
      <c r="M4141" s="16"/>
      <c r="N4141" s="16" t="s">
        <v>4</v>
      </c>
      <c r="O4141" s="16" t="s">
        <v>463</v>
      </c>
      <c r="P4141" s="16" t="s">
        <v>485</v>
      </c>
      <c r="Q4141" s="16" t="s">
        <v>312</v>
      </c>
      <c r="R4141" s="16">
        <v>265</v>
      </c>
      <c r="S4141" s="16">
        <v>-2.2093889942395421E-4</v>
      </c>
      <c r="T4141" s="16">
        <v>-2.4317634415696359E-4</v>
      </c>
      <c r="U4141" s="16">
        <v>-1.5572138499076569E-4</v>
      </c>
      <c r="V4141" s="16">
        <v>-2.1229920396798079E-4</v>
      </c>
      <c r="W4141" s="16">
        <v>-2.0385326869668449E-4</v>
      </c>
      <c r="X4141" s="16">
        <v>-2.427230314393804E-4</v>
      </c>
      <c r="Y4141" s="16">
        <v>-2.4220180757784679E-4</v>
      </c>
      <c r="Z4141" s="16">
        <v>-2.7197231290618191E-4</v>
      </c>
      <c r="AA4141" s="16">
        <v>-3.3829428925337629E-4</v>
      </c>
      <c r="AB4141" s="16">
        <v>-3.3793104812928108E-4</v>
      </c>
      <c r="AC4141" s="16">
        <v>-2.3629269296290839E-4</v>
      </c>
      <c r="AD4141" s="16">
        <v>-2.196434760769494E-4</v>
      </c>
      <c r="AE4141" s="16">
        <v>-3.2267671756182039E-4</v>
      </c>
      <c r="AF4141" s="16">
        <v>-1.9758035430905081E-4</v>
      </c>
      <c r="AG4141" s="16">
        <v>-2.3392635135470311E-4</v>
      </c>
      <c r="AH4141" s="16">
        <v>-1.4203462280192169E-4</v>
      </c>
      <c r="AI4141" s="16">
        <v>-1.505361718752377E-4</v>
      </c>
      <c r="AJ4141" s="16">
        <v>-1.749798736475253E-4</v>
      </c>
      <c r="AK4141" s="16">
        <v>-1.3092720501007389E-4</v>
      </c>
      <c r="AL4141" s="16">
        <v>-1.7927147391193579E-4</v>
      </c>
      <c r="AM4141" s="16">
        <v>-1.8757615274005851E-4</v>
      </c>
      <c r="AN4141" s="16">
        <v>-2.218470677115201E-4</v>
      </c>
      <c r="AO4141" s="16">
        <v>-2.563919089182972E-4</v>
      </c>
      <c r="AP4141" s="16">
        <v>-2.141899451334299E-4</v>
      </c>
      <c r="AQ4141" s="16">
        <v>-4.2471592401803899E-4</v>
      </c>
      <c r="AR4141" s="16">
        <v>-3.183688118447786E-4</v>
      </c>
      <c r="AS4141" s="16">
        <v>-3.6682199380042978E-4</v>
      </c>
      <c r="AT4141" s="16">
        <v>-2.9214003593807118E-4</v>
      </c>
      <c r="AU4141" s="16">
        <v>-3.6613134806962288E-4</v>
      </c>
      <c r="AV4141" s="16">
        <v>-3.6505861108689558E-4</v>
      </c>
      <c r="AW4141" s="16">
        <v>-3.9422418197726891E-4</v>
      </c>
      <c r="AX4141" s="16">
        <v>-2.1994744500046639E-4</v>
      </c>
      <c r="AY4141" s="16">
        <v>-3.9429973800733062E-4</v>
      </c>
    </row>
    <row r="4142" spans="1:51" ht="14.75" hidden="1" x14ac:dyDescent="0.75">
      <c r="A4142" s="16" t="s">
        <v>521</v>
      </c>
      <c r="B4142" s="16" t="s">
        <v>369</v>
      </c>
      <c r="C4142" s="16" t="s">
        <v>460</v>
      </c>
      <c r="D4142" s="16" t="s">
        <v>364</v>
      </c>
      <c r="E4142" s="16" t="s">
        <v>170</v>
      </c>
      <c r="F4142" s="16" t="s">
        <v>522</v>
      </c>
      <c r="G4142" s="16"/>
      <c r="H4142" s="16"/>
      <c r="I4142" s="16"/>
      <c r="J4142" s="16"/>
      <c r="K4142" s="16"/>
      <c r="L4142" s="16"/>
      <c r="M4142" s="16"/>
      <c r="N4142" s="16" t="s">
        <v>15</v>
      </c>
      <c r="O4142" s="16" t="s">
        <v>463</v>
      </c>
      <c r="P4142" s="16" t="s">
        <v>485</v>
      </c>
      <c r="Q4142" s="16" t="s">
        <v>312</v>
      </c>
      <c r="R4142" s="16">
        <v>265</v>
      </c>
      <c r="S4142" s="16">
        <v>-2.171285347334113E-4</v>
      </c>
      <c r="T4142" s="16">
        <v>-2.389824672173805E-4</v>
      </c>
      <c r="U4142" s="16">
        <v>-1.5303577703092581E-4</v>
      </c>
      <c r="V4142" s="16">
        <v>-2.086378415155604E-4</v>
      </c>
      <c r="W4142" s="16">
        <v>-2.0033756684826039E-4</v>
      </c>
      <c r="X4142" s="16">
        <v>-2.3853697243850049E-4</v>
      </c>
      <c r="Y4142" s="16">
        <v>-2.380247377273748E-4</v>
      </c>
      <c r="Z4142" s="16">
        <v>-2.6728181385596972E-4</v>
      </c>
      <c r="AA4142" s="16">
        <v>-3.3245998566019209E-4</v>
      </c>
      <c r="AB4142" s="16">
        <v>-3.3210300907872382E-4</v>
      </c>
      <c r="AC4142" s="16">
        <v>-2.3221753310537929E-4</v>
      </c>
      <c r="AD4142" s="16">
        <v>-2.1585545256486629E-4</v>
      </c>
      <c r="AE4142" s="16">
        <v>-3.1711175831623941E-4</v>
      </c>
      <c r="AF4142" s="16">
        <v>-1.9417283663078291E-4</v>
      </c>
      <c r="AG4142" s="16">
        <v>-2.2989200198610639E-4</v>
      </c>
      <c r="AH4142" s="16">
        <v>-1.3958505999080029E-4</v>
      </c>
      <c r="AI4142" s="16">
        <v>-1.4793998933129271E-4</v>
      </c>
      <c r="AJ4142" s="16">
        <v>-1.9743750247633361E-4</v>
      </c>
      <c r="AK4142" s="16">
        <v>-2.1193205361244019E-4</v>
      </c>
      <c r="AL4142" s="16">
        <v>-1.9370370525249831E-4</v>
      </c>
      <c r="AM4142" s="16">
        <v>-2.8951403348696509E-4</v>
      </c>
      <c r="AN4142" s="16">
        <v>-2.6052047608189421E-4</v>
      </c>
      <c r="AO4142" s="16">
        <v>-2.4100298300546111E-4</v>
      </c>
      <c r="AP4142" s="16">
        <v>-3.9842293105762342E-4</v>
      </c>
      <c r="AQ4142" s="16">
        <v>-3.6224697657737158E-4</v>
      </c>
      <c r="AR4142" s="16">
        <v>-2.5849411404800022E-4</v>
      </c>
      <c r="AS4142" s="16">
        <v>-2.5645568013128842E-4</v>
      </c>
      <c r="AT4142" s="16">
        <v>-3.2530947165831139E-4</v>
      </c>
      <c r="AU4142" s="16">
        <v>-2.051423558170251E-4</v>
      </c>
      <c r="AV4142" s="16">
        <v>-2.240910825657424E-4</v>
      </c>
      <c r="AW4142" s="16">
        <v>-2.7323460181850992E-4</v>
      </c>
      <c r="AX4142" s="16">
        <v>-1.4635480438485239E-4</v>
      </c>
      <c r="AY4142" s="16">
        <v>-2.983841435299207E-4</v>
      </c>
    </row>
    <row r="4143" spans="1:51" ht="14.75" hidden="1" x14ac:dyDescent="0.75">
      <c r="A4143" s="16" t="s">
        <v>521</v>
      </c>
      <c r="B4143" s="16" t="s">
        <v>369</v>
      </c>
      <c r="C4143" s="16" t="s">
        <v>460</v>
      </c>
      <c r="D4143" s="16" t="s">
        <v>364</v>
      </c>
      <c r="E4143" s="16" t="s">
        <v>170</v>
      </c>
      <c r="F4143" s="16" t="s">
        <v>522</v>
      </c>
      <c r="G4143" s="16"/>
      <c r="H4143" s="16"/>
      <c r="I4143" s="16"/>
      <c r="J4143" s="16"/>
      <c r="K4143" s="16"/>
      <c r="L4143" s="16"/>
      <c r="M4143" s="16"/>
      <c r="N4143" s="16" t="s">
        <v>68</v>
      </c>
      <c r="O4143" s="16" t="s">
        <v>463</v>
      </c>
      <c r="P4143" s="16" t="s">
        <v>467</v>
      </c>
      <c r="Q4143" s="16" t="s">
        <v>73</v>
      </c>
      <c r="R4143" s="16">
        <v>28</v>
      </c>
      <c r="S4143" s="16">
        <v>-2.1432261959585959E-4</v>
      </c>
      <c r="T4143" s="16">
        <v>-2.3613648596220899E-4</v>
      </c>
      <c r="U4143" s="16">
        <v>-1.748716103033576E-4</v>
      </c>
      <c r="V4143" s="16">
        <v>-2.218652784301881E-4</v>
      </c>
      <c r="W4143" s="16">
        <v>-2.1352070840501979E-4</v>
      </c>
      <c r="X4143" s="16">
        <v>-2.422700163019298E-4</v>
      </c>
      <c r="Y4143" s="16">
        <v>-2.481170775080853E-4</v>
      </c>
      <c r="Z4143" s="16">
        <v>-2.7978163944662602E-4</v>
      </c>
      <c r="AA4143" s="16">
        <v>-3.3196248820388372E-4</v>
      </c>
      <c r="AB4143" s="16">
        <v>-3.3858560786349681E-4</v>
      </c>
      <c r="AC4143" s="16">
        <v>-2.4006281609092829E-4</v>
      </c>
      <c r="AD4143" s="16">
        <v>-2.2702733704433209E-4</v>
      </c>
      <c r="AE4143" s="16">
        <v>-3.2127555604215231E-4</v>
      </c>
      <c r="AF4143" s="16">
        <v>-2.104845334215078E-4</v>
      </c>
      <c r="AG4143" s="16">
        <v>-2.4869246463353869E-4</v>
      </c>
      <c r="AH4143" s="16">
        <v>-1.600765270111205E-4</v>
      </c>
      <c r="AI4143" s="16">
        <v>-1.6304929693569599E-4</v>
      </c>
      <c r="AJ4143" s="16">
        <v>-1.8550747278799239E-4</v>
      </c>
      <c r="AK4143" s="16">
        <v>-1.8662577861348141E-4</v>
      </c>
      <c r="AL4143" s="16">
        <v>-2.1889415030919301E-4</v>
      </c>
      <c r="AM4143" s="16">
        <v>-2.6007368998931312E-4</v>
      </c>
      <c r="AN4143" s="16">
        <v>-2.4170379414928869E-4</v>
      </c>
      <c r="AO4143" s="16">
        <v>-2.3400289055666051E-4</v>
      </c>
      <c r="AP4143" s="16">
        <v>-4.0369399568058588E-4</v>
      </c>
      <c r="AQ4143" s="16">
        <v>-3.717860177267177E-4</v>
      </c>
      <c r="AR4143" s="16">
        <v>-2.6320483480247022E-4</v>
      </c>
      <c r="AS4143" s="16">
        <v>-2.5631092031332229E-4</v>
      </c>
      <c r="AT4143" s="16">
        <v>-3.4611560916846429E-4</v>
      </c>
      <c r="AU4143" s="16">
        <v>-2.689096315876638E-4</v>
      </c>
      <c r="AV4143" s="16">
        <v>-2.8641463418286158E-4</v>
      </c>
      <c r="AW4143" s="16">
        <v>-3.3364332064213671E-4</v>
      </c>
      <c r="AX4143" s="16">
        <v>-1.6702875911930829E-4</v>
      </c>
      <c r="AY4143" s="16">
        <v>-2.93808300874373E-4</v>
      </c>
    </row>
    <row r="4144" spans="1:51" ht="14.75" hidden="1" x14ac:dyDescent="0.75">
      <c r="A4144" s="16" t="s">
        <v>521</v>
      </c>
      <c r="B4144" s="16" t="s">
        <v>369</v>
      </c>
      <c r="C4144" s="16" t="s">
        <v>460</v>
      </c>
      <c r="D4144" s="16" t="s">
        <v>364</v>
      </c>
      <c r="E4144" s="16" t="s">
        <v>170</v>
      </c>
      <c r="F4144" s="16" t="s">
        <v>522</v>
      </c>
      <c r="G4144" s="16"/>
      <c r="H4144" s="16"/>
      <c r="I4144" s="16"/>
      <c r="J4144" s="16"/>
      <c r="K4144" s="16"/>
      <c r="L4144" s="16"/>
      <c r="M4144" s="16"/>
      <c r="N4144" s="16" t="s">
        <v>91</v>
      </c>
      <c r="O4144" s="16" t="s">
        <v>463</v>
      </c>
      <c r="P4144" s="16" t="s">
        <v>485</v>
      </c>
      <c r="Q4144" s="16" t="s">
        <v>312</v>
      </c>
      <c r="R4144" s="16">
        <v>265</v>
      </c>
      <c r="S4144" s="16">
        <v>-2.07675196047497E-4</v>
      </c>
      <c r="T4144" s="16">
        <v>-2.2857765236715771E-4</v>
      </c>
      <c r="U4144" s="16">
        <v>-1.463729078087314E-4</v>
      </c>
      <c r="V4144" s="16">
        <v>-1.9955417049569049E-4</v>
      </c>
      <c r="W4144" s="16">
        <v>-1.9161527305461469E-4</v>
      </c>
      <c r="X4144" s="16">
        <v>-2.28151553532863E-4</v>
      </c>
      <c r="Y4144" s="16">
        <v>-2.2766162048842921E-4</v>
      </c>
      <c r="Z4144" s="16">
        <v>-2.5564490250266339E-4</v>
      </c>
      <c r="AA4144" s="16">
        <v>-3.1798534810129731E-4</v>
      </c>
      <c r="AB4144" s="16">
        <v>-3.1764391356054567E-4</v>
      </c>
      <c r="AC4144" s="16">
        <v>-2.221072498487454E-4</v>
      </c>
      <c r="AD4144" s="16">
        <v>-2.064575413101233E-4</v>
      </c>
      <c r="AE4144" s="16">
        <v>-3.0330535163491652E-4</v>
      </c>
      <c r="AF4144" s="16">
        <v>-1.857189427631289E-4</v>
      </c>
      <c r="AG4144" s="16">
        <v>-2.1988296766629279E-4</v>
      </c>
      <c r="AH4144" s="16">
        <v>-1.3350780787280101E-4</v>
      </c>
      <c r="AI4144" s="16">
        <v>-1.4149898043277841E-4</v>
      </c>
      <c r="AJ4144" s="16">
        <v>-1.9797949101885081E-4</v>
      </c>
      <c r="AK4144" s="16">
        <v>-1.95471996450882E-4</v>
      </c>
      <c r="AL4144" s="16">
        <v>-1.7045803943367021E-4</v>
      </c>
      <c r="AM4144" s="16">
        <v>-1.57479411887259E-4</v>
      </c>
      <c r="AN4144" s="16">
        <v>-2.1228058217361121E-4</v>
      </c>
      <c r="AO4144" s="16">
        <v>-3.1824750623162277E-4</v>
      </c>
      <c r="AP4144" s="16">
        <v>-2.2770000922686239E-4</v>
      </c>
      <c r="AQ4144" s="16">
        <v>-3.1049349793011338E-4</v>
      </c>
      <c r="AR4144" s="16">
        <v>-3.3761270448548611E-4</v>
      </c>
      <c r="AS4144" s="16">
        <v>-3.0845309589948013E-4</v>
      </c>
      <c r="AT4144" s="16">
        <v>-3.5949897969445369E-4</v>
      </c>
      <c r="AU4144" s="16">
        <v>-2.8196290743660331E-4</v>
      </c>
      <c r="AV4144" s="16">
        <v>-2.6598440865423158E-4</v>
      </c>
      <c r="AW4144" s="16">
        <v>-2.5373254717511951E-4</v>
      </c>
      <c r="AX4144" s="16">
        <v>-1.52467318139903E-4</v>
      </c>
      <c r="AY4144" s="16">
        <v>-5.5260869067051915E-4</v>
      </c>
    </row>
    <row r="4145" spans="1:51" ht="14.75" hidden="1" x14ac:dyDescent="0.75">
      <c r="A4145" s="16" t="s">
        <v>521</v>
      </c>
      <c r="B4145" s="16" t="s">
        <v>369</v>
      </c>
      <c r="C4145" s="16" t="s">
        <v>460</v>
      </c>
      <c r="D4145" s="16" t="s">
        <v>364</v>
      </c>
      <c r="E4145" s="16" t="s">
        <v>170</v>
      </c>
      <c r="F4145" s="16" t="s">
        <v>522</v>
      </c>
      <c r="G4145" s="16"/>
      <c r="H4145" s="16"/>
      <c r="I4145" s="16"/>
      <c r="J4145" s="16"/>
      <c r="K4145" s="16"/>
      <c r="L4145" s="16"/>
      <c r="M4145" s="16"/>
      <c r="N4145" s="16" t="s">
        <v>28</v>
      </c>
      <c r="O4145" s="16" t="s">
        <v>463</v>
      </c>
      <c r="P4145" s="16" t="s">
        <v>485</v>
      </c>
      <c r="Q4145" s="16" t="s">
        <v>312</v>
      </c>
      <c r="R4145" s="16">
        <v>265</v>
      </c>
      <c r="S4145" s="16">
        <v>-2.0719654519041019E-4</v>
      </c>
      <c r="T4145" s="16">
        <v>-2.2805082542152951E-4</v>
      </c>
      <c r="U4145" s="16">
        <v>-1.4603554678001751E-4</v>
      </c>
      <c r="V4145" s="16">
        <v>-1.99094237019951E-4</v>
      </c>
      <c r="W4145" s="16">
        <v>-1.911736371904187E-4</v>
      </c>
      <c r="X4145" s="16">
        <v>-2.2762570866201361E-4</v>
      </c>
      <c r="Y4145" s="16">
        <v>-2.2713690481777381E-4</v>
      </c>
      <c r="Z4145" s="16">
        <v>-2.5505569082008578E-4</v>
      </c>
      <c r="AA4145" s="16">
        <v>-3.1725245383993868E-4</v>
      </c>
      <c r="AB4145" s="16">
        <v>-3.1691180623926791E-4</v>
      </c>
      <c r="AC4145" s="16">
        <v>-2.215953359200305E-4</v>
      </c>
      <c r="AD4145" s="16">
        <v>-2.059816969099208E-4</v>
      </c>
      <c r="AE4145" s="16">
        <v>-3.0260629190471218E-4</v>
      </c>
      <c r="AF4145" s="16">
        <v>-1.8529089679123289E-4</v>
      </c>
      <c r="AG4145" s="16">
        <v>-2.193761802745612E-4</v>
      </c>
      <c r="AH4145" s="16">
        <v>-1.332000983924089E-4</v>
      </c>
      <c r="AI4145" s="16">
        <v>-1.4117285285688061E-4</v>
      </c>
      <c r="AJ4145" s="16">
        <v>-1.4433945611674911E-4</v>
      </c>
      <c r="AK4145" s="16">
        <v>-1.7816323574390569E-4</v>
      </c>
      <c r="AL4145" s="16">
        <v>-1.4500632791495421E-4</v>
      </c>
      <c r="AM4145" s="16">
        <v>-2.3496197367923219E-4</v>
      </c>
      <c r="AN4145" s="16">
        <v>-2.230836966067421E-4</v>
      </c>
      <c r="AO4145" s="16">
        <v>-2.6101732094909949E-4</v>
      </c>
      <c r="AP4145" s="16">
        <v>-4.5994086190740611E-4</v>
      </c>
      <c r="AQ4145" s="16">
        <v>-9.5046309700585853E-5</v>
      </c>
      <c r="AR4145" s="16">
        <v>-2.7864421494165241E-4</v>
      </c>
      <c r="AS4145" s="16">
        <v>-2.6840689092935932E-4</v>
      </c>
      <c r="AT4145" s="16">
        <v>-4.0826979083453089E-4</v>
      </c>
      <c r="AU4145" s="16">
        <v>-2.6260035919847032E-4</v>
      </c>
      <c r="AV4145" s="16">
        <v>-2.9338338841215371E-4</v>
      </c>
      <c r="AW4145" s="16">
        <v>-3.3161500520334031E-4</v>
      </c>
      <c r="AX4145" s="16">
        <v>-1.9729664519678051E-4</v>
      </c>
      <c r="AY4145" s="16">
        <v>-4.6382198618563728E-4</v>
      </c>
    </row>
    <row r="4146" spans="1:51" ht="14.75" hidden="1" x14ac:dyDescent="0.75">
      <c r="A4146" s="16" t="s">
        <v>521</v>
      </c>
      <c r="B4146" s="16" t="s">
        <v>369</v>
      </c>
      <c r="C4146" s="16" t="s">
        <v>460</v>
      </c>
      <c r="D4146" s="16" t="s">
        <v>364</v>
      </c>
      <c r="E4146" s="16" t="s">
        <v>170</v>
      </c>
      <c r="F4146" s="16" t="s">
        <v>522</v>
      </c>
      <c r="G4146" s="16"/>
      <c r="H4146" s="16"/>
      <c r="I4146" s="16"/>
      <c r="J4146" s="16"/>
      <c r="K4146" s="16"/>
      <c r="L4146" s="16"/>
      <c r="M4146" s="16"/>
      <c r="N4146" s="16" t="s">
        <v>22</v>
      </c>
      <c r="O4146" s="16" t="s">
        <v>463</v>
      </c>
      <c r="P4146" s="16" t="s">
        <v>467</v>
      </c>
      <c r="Q4146" s="16" t="s">
        <v>73</v>
      </c>
      <c r="R4146" s="16">
        <v>28</v>
      </c>
      <c r="S4146" s="16">
        <v>-1.9418730173492699E-4</v>
      </c>
      <c r="T4146" s="16">
        <v>-2.1395178510152311E-4</v>
      </c>
      <c r="U4146" s="16">
        <v>-1.5844266097010079E-4</v>
      </c>
      <c r="V4146" s="16">
        <v>-2.0102133805693191E-4</v>
      </c>
      <c r="W4146" s="16">
        <v>-1.9346072900698139E-4</v>
      </c>
      <c r="X4146" s="16">
        <v>-2.195090786295026E-4</v>
      </c>
      <c r="Y4146" s="16">
        <v>-2.2480681640838629E-4</v>
      </c>
      <c r="Z4146" s="16">
        <v>-2.5349653593056439E-4</v>
      </c>
      <c r="AA4146" s="16">
        <v>-3.0077506510082808E-4</v>
      </c>
      <c r="AB4146" s="16">
        <v>-3.0677595169969959E-4</v>
      </c>
      <c r="AC4146" s="16">
        <v>-2.175092418685888E-4</v>
      </c>
      <c r="AD4146" s="16">
        <v>-2.056984283032549E-4</v>
      </c>
      <c r="AE4146" s="16">
        <v>-2.9109215564300202E-4</v>
      </c>
      <c r="AF4146" s="16">
        <v>-1.9070979852304519E-4</v>
      </c>
      <c r="AG4146" s="16">
        <v>-2.2532814669800071E-4</v>
      </c>
      <c r="AH4146" s="16">
        <v>-1.4503755557860931E-4</v>
      </c>
      <c r="AI4146" s="16">
        <v>-1.4773103782243701E-4</v>
      </c>
      <c r="AJ4146" s="16">
        <v>-1.0337912799962421E-4</v>
      </c>
      <c r="AK4146" s="16">
        <v>-1.373128779035437E-4</v>
      </c>
      <c r="AL4146" s="16">
        <v>-2.2353459096490901E-4</v>
      </c>
      <c r="AM4146" s="16">
        <v>-3.9515528981059691E-4</v>
      </c>
      <c r="AN4146" s="16">
        <v>-1.820147953408842E-4</v>
      </c>
      <c r="AO4146" s="16">
        <v>-2.072917338265873E-4</v>
      </c>
      <c r="AP4146" s="16">
        <v>-1.867149586286532E-4</v>
      </c>
      <c r="AQ4146" s="16">
        <v>-2.148868825237838E-4</v>
      </c>
      <c r="AR4146" s="16">
        <v>-3.1819836084433592E-4</v>
      </c>
      <c r="AS4146" s="16">
        <v>-3.4920305174559389E-4</v>
      </c>
      <c r="AT4146" s="16">
        <v>-2.0750498993043481E-4</v>
      </c>
      <c r="AU4146" s="16">
        <v>-3.6779649921933589E-4</v>
      </c>
      <c r="AV4146" s="16">
        <v>-3.3158178247340037E-4</v>
      </c>
      <c r="AW4146" s="16">
        <v>-2.6444869236902358E-4</v>
      </c>
      <c r="AX4146" s="16">
        <v>-2.7407790472327417E-4</v>
      </c>
      <c r="AY4146" s="16">
        <v>-3.7616698143212252E-4</v>
      </c>
    </row>
    <row r="4147" spans="1:51" ht="14.75" hidden="1" x14ac:dyDescent="0.75">
      <c r="A4147" s="16" t="s">
        <v>521</v>
      </c>
      <c r="B4147" s="16" t="s">
        <v>369</v>
      </c>
      <c r="C4147" s="16" t="s">
        <v>460</v>
      </c>
      <c r="D4147" s="16" t="s">
        <v>364</v>
      </c>
      <c r="E4147" s="16" t="s">
        <v>170</v>
      </c>
      <c r="F4147" s="16" t="s">
        <v>522</v>
      </c>
      <c r="G4147" s="16"/>
      <c r="H4147" s="16"/>
      <c r="I4147" s="16"/>
      <c r="J4147" s="16"/>
      <c r="K4147" s="16"/>
      <c r="L4147" s="16"/>
      <c r="M4147" s="16"/>
      <c r="N4147" s="16" t="s">
        <v>99</v>
      </c>
      <c r="O4147" s="16" t="s">
        <v>463</v>
      </c>
      <c r="P4147" s="16" t="s">
        <v>485</v>
      </c>
      <c r="Q4147" s="16" t="s">
        <v>312</v>
      </c>
      <c r="R4147" s="16">
        <v>265</v>
      </c>
      <c r="S4147" s="16">
        <v>-1.8776307450666009E-4</v>
      </c>
      <c r="T4147" s="16">
        <v>-2.0666138079463421E-4</v>
      </c>
      <c r="U4147" s="16">
        <v>-1.3233851570970291E-4</v>
      </c>
      <c r="V4147" s="16">
        <v>-1.804207016341405E-4</v>
      </c>
      <c r="W4147" s="16">
        <v>-1.7324299423287471E-4</v>
      </c>
      <c r="X4147" s="16">
        <v>-2.0627613677563929E-4</v>
      </c>
      <c r="Y4147" s="16">
        <v>-2.058331790393469E-4</v>
      </c>
      <c r="Z4147" s="16">
        <v>-2.31133393825603E-4</v>
      </c>
      <c r="AA4147" s="16">
        <v>-2.8749657033628079E-4</v>
      </c>
      <c r="AB4147" s="16">
        <v>-2.8718787290714902E-4</v>
      </c>
      <c r="AC4147" s="16">
        <v>-2.0081136744072901E-4</v>
      </c>
      <c r="AD4147" s="16">
        <v>-1.8666216981737491E-4</v>
      </c>
      <c r="AE4147" s="16">
        <v>-2.742241077469394E-4</v>
      </c>
      <c r="AF4147" s="16">
        <v>-1.6791201044228789E-4</v>
      </c>
      <c r="AG4147" s="16">
        <v>-1.9880035183031321E-4</v>
      </c>
      <c r="AH4147" s="16">
        <v>-1.207069354161504E-4</v>
      </c>
      <c r="AI4147" s="16">
        <v>-1.2793190574159771E-4</v>
      </c>
      <c r="AJ4147" s="16">
        <v>-1.9293337920573469E-4</v>
      </c>
      <c r="AK4147" s="16">
        <v>-1.8064472921068729E-4</v>
      </c>
      <c r="AL4147" s="16">
        <v>-1.6883208992900429E-4</v>
      </c>
      <c r="AM4147" s="16">
        <v>-1.432558330146079E-4</v>
      </c>
      <c r="AN4147" s="16">
        <v>-1.931358373604843E-4</v>
      </c>
      <c r="AO4147" s="16">
        <v>-2.7684114757011818E-4</v>
      </c>
      <c r="AP4147" s="16">
        <v>-2.021413720080044E-4</v>
      </c>
      <c r="AQ4147" s="16">
        <v>-2.8763942418486921E-4</v>
      </c>
      <c r="AR4147" s="16">
        <v>-3.1244994816042752E-4</v>
      </c>
      <c r="AS4147" s="16">
        <v>-2.8568082136399149E-4</v>
      </c>
      <c r="AT4147" s="16">
        <v>-3.1376145422485529E-4</v>
      </c>
      <c r="AU4147" s="16">
        <v>-2.397389935193637E-4</v>
      </c>
      <c r="AV4147" s="16">
        <v>-2.2258401385618081E-4</v>
      </c>
      <c r="AW4147" s="16">
        <v>-2.1982276362571011E-4</v>
      </c>
      <c r="AX4147" s="16">
        <v>-1.326082737017799E-4</v>
      </c>
      <c r="AY4147" s="16">
        <v>-4.9204054185534327E-4</v>
      </c>
    </row>
    <row r="4148" spans="1:51" ht="14.75" hidden="1" x14ac:dyDescent="0.75">
      <c r="A4148" s="16" t="s">
        <v>521</v>
      </c>
      <c r="B4148" s="16" t="s">
        <v>369</v>
      </c>
      <c r="C4148" s="16" t="s">
        <v>460</v>
      </c>
      <c r="D4148" s="16" t="s">
        <v>364</v>
      </c>
      <c r="E4148" s="16" t="s">
        <v>170</v>
      </c>
      <c r="F4148" s="16" t="s">
        <v>522</v>
      </c>
      <c r="G4148" s="16"/>
      <c r="H4148" s="16"/>
      <c r="I4148" s="16"/>
      <c r="J4148" s="16"/>
      <c r="K4148" s="16"/>
      <c r="L4148" s="16"/>
      <c r="M4148" s="16"/>
      <c r="N4148" s="16" t="s">
        <v>101</v>
      </c>
      <c r="O4148" s="16" t="s">
        <v>463</v>
      </c>
      <c r="P4148" s="16" t="s">
        <v>485</v>
      </c>
      <c r="Q4148" s="16" t="s">
        <v>312</v>
      </c>
      <c r="R4148" s="16">
        <v>265</v>
      </c>
      <c r="S4148" s="16">
        <v>-1.814277206792531E-4</v>
      </c>
      <c r="T4148" s="16">
        <v>-1.996883751957721E-4</v>
      </c>
      <c r="U4148" s="16">
        <v>-1.278732537074817E-4</v>
      </c>
      <c r="V4148" s="16">
        <v>-1.743330883712848E-4</v>
      </c>
      <c r="W4148" s="16">
        <v>-1.6739756552188619E-4</v>
      </c>
      <c r="X4148" s="16">
        <v>-1.9931612977714969E-4</v>
      </c>
      <c r="Y4148" s="16">
        <v>-1.988881179720387E-4</v>
      </c>
      <c r="Z4148" s="16">
        <v>-2.2333467283074281E-4</v>
      </c>
      <c r="AA4148" s="16">
        <v>-2.7779608741634578E-4</v>
      </c>
      <c r="AB4148" s="16">
        <v>-2.7749780581281928E-4</v>
      </c>
      <c r="AC4148" s="16">
        <v>-1.9403574838652919E-4</v>
      </c>
      <c r="AD4148" s="16">
        <v>-1.803639618492121E-4</v>
      </c>
      <c r="AE4148" s="16">
        <v>-2.6497145380980849E-4</v>
      </c>
      <c r="AF4148" s="16">
        <v>-1.6224645558908689E-4</v>
      </c>
      <c r="AG4148" s="16">
        <v>-1.920925868814954E-4</v>
      </c>
      <c r="AH4148" s="16">
        <v>-1.166341370382342E-4</v>
      </c>
      <c r="AI4148" s="16">
        <v>-1.2361532810343829E-4</v>
      </c>
      <c r="AJ4148" s="16">
        <v>-1.34214209069555E-4</v>
      </c>
      <c r="AK4148" s="16">
        <v>-2.9239655677616982E-4</v>
      </c>
      <c r="AL4148" s="16">
        <v>-1.8777171057347239E-4</v>
      </c>
      <c r="AM4148" s="16">
        <v>-1.6405522390468779E-4</v>
      </c>
      <c r="AN4148" s="16">
        <v>-1.3600454934158869E-4</v>
      </c>
      <c r="AO4148" s="16">
        <v>-1.8325592073005519E-4</v>
      </c>
      <c r="AP4148" s="16">
        <v>-3.017111198871135E-4</v>
      </c>
      <c r="AQ4148" s="16">
        <v>-2.2647131951445871E-4</v>
      </c>
      <c r="AR4148" s="16">
        <v>-2.2749501838449521E-4</v>
      </c>
      <c r="AS4148" s="16">
        <v>-3.1054414095280948E-4</v>
      </c>
      <c r="AT4148" s="16">
        <v>-1.945190583232903E-4</v>
      </c>
      <c r="AU4148" s="16">
        <v>-2.2373008156336739E-4</v>
      </c>
      <c r="AV4148" s="16">
        <v>-2.4906423128677181E-4</v>
      </c>
      <c r="AW4148" s="16">
        <v>-2.6758607422951083E-4</v>
      </c>
      <c r="AX4148" s="16">
        <v>-1.7568493468455399E-4</v>
      </c>
      <c r="AY4148" s="16">
        <v>-5.2238796450160166E-4</v>
      </c>
    </row>
    <row r="4149" spans="1:51" ht="14.75" hidden="1" x14ac:dyDescent="0.75">
      <c r="A4149" s="16" t="s">
        <v>521</v>
      </c>
      <c r="B4149" s="16" t="s">
        <v>369</v>
      </c>
      <c r="C4149" s="16" t="s">
        <v>460</v>
      </c>
      <c r="D4149" s="16" t="s">
        <v>364</v>
      </c>
      <c r="E4149" s="16" t="s">
        <v>170</v>
      </c>
      <c r="F4149" s="16" t="s">
        <v>522</v>
      </c>
      <c r="G4149" s="16"/>
      <c r="H4149" s="16"/>
      <c r="I4149" s="16"/>
      <c r="J4149" s="16"/>
      <c r="K4149" s="16"/>
      <c r="L4149" s="16"/>
      <c r="M4149" s="16"/>
      <c r="N4149" s="16" t="s">
        <v>58</v>
      </c>
      <c r="O4149" s="16" t="s">
        <v>463</v>
      </c>
      <c r="P4149" s="16" t="s">
        <v>485</v>
      </c>
      <c r="Q4149" s="16" t="s">
        <v>312</v>
      </c>
      <c r="R4149" s="16">
        <v>265</v>
      </c>
      <c r="S4149" s="16">
        <v>-1.7761381760960729E-4</v>
      </c>
      <c r="T4149" s="16">
        <v>-1.9549060374011811E-4</v>
      </c>
      <c r="U4149" s="16">
        <v>-1.2518515183961571E-4</v>
      </c>
      <c r="V4149" s="16">
        <v>-1.7066832590615109E-4</v>
      </c>
      <c r="W4149" s="16">
        <v>-1.6387859892403179E-4</v>
      </c>
      <c r="X4149" s="16">
        <v>-1.9512618352008959E-4</v>
      </c>
      <c r="Y4149" s="16">
        <v>-1.947071692128871E-4</v>
      </c>
      <c r="Z4149" s="16">
        <v>-2.1863981809146411E-4</v>
      </c>
      <c r="AA4149" s="16">
        <v>-2.719563659748475E-4</v>
      </c>
      <c r="AB4149" s="16">
        <v>-2.7166435473132458E-4</v>
      </c>
      <c r="AC4149" s="16">
        <v>-1.8995680425593119E-4</v>
      </c>
      <c r="AD4149" s="16">
        <v>-1.7657242070448091E-4</v>
      </c>
      <c r="AE4149" s="16">
        <v>-2.594013268343374E-4</v>
      </c>
      <c r="AF4149" s="16">
        <v>-1.58835773623323E-4</v>
      </c>
      <c r="AG4149" s="16">
        <v>-1.8805449113724719E-4</v>
      </c>
      <c r="AH4149" s="16">
        <v>-1.14182299515224E-4</v>
      </c>
      <c r="AI4149" s="16">
        <v>-1.210167346936558E-4</v>
      </c>
      <c r="AJ4149" s="16">
        <v>-1.4528629702595131E-4</v>
      </c>
      <c r="AK4149" s="16">
        <v>-1.6173075742439841E-4</v>
      </c>
      <c r="AL4149" s="16">
        <v>-1.4508648838168259E-4</v>
      </c>
      <c r="AM4149" s="16">
        <v>-2.0342637814785039E-4</v>
      </c>
      <c r="AN4149" s="16">
        <v>-2.065986255063171E-4</v>
      </c>
      <c r="AO4149" s="16">
        <v>-1.9711624613020221E-4</v>
      </c>
      <c r="AP4149" s="16">
        <v>-3.2191644248093048E-4</v>
      </c>
      <c r="AQ4149" s="16">
        <v>-3.0426128080637311E-4</v>
      </c>
      <c r="AR4149" s="16">
        <v>-2.3250089850892309E-4</v>
      </c>
      <c r="AS4149" s="16">
        <v>-2.1595595398405729E-4</v>
      </c>
      <c r="AT4149" s="16">
        <v>-2.8721628287310539E-4</v>
      </c>
      <c r="AU4149" s="16">
        <v>-1.786910678494652E-4</v>
      </c>
      <c r="AV4149" s="16">
        <v>-2.1085796829371789E-4</v>
      </c>
      <c r="AW4149" s="16">
        <v>-2.5290210621979132E-4</v>
      </c>
      <c r="AX4149" s="16">
        <v>-1.4572976882273111E-4</v>
      </c>
      <c r="AY4149" s="16">
        <v>-3.1065589527165381E-4</v>
      </c>
    </row>
    <row r="4150" spans="1:51" ht="14.75" hidden="1" x14ac:dyDescent="0.75">
      <c r="A4150" s="16" t="s">
        <v>521</v>
      </c>
      <c r="B4150" s="16" t="s">
        <v>369</v>
      </c>
      <c r="C4150" s="16" t="s">
        <v>460</v>
      </c>
      <c r="D4150" s="16" t="s">
        <v>364</v>
      </c>
      <c r="E4150" s="16" t="s">
        <v>170</v>
      </c>
      <c r="F4150" s="16" t="s">
        <v>522</v>
      </c>
      <c r="G4150" s="16"/>
      <c r="H4150" s="16"/>
      <c r="I4150" s="16"/>
      <c r="J4150" s="16"/>
      <c r="K4150" s="16"/>
      <c r="L4150" s="16"/>
      <c r="M4150" s="16"/>
      <c r="N4150" s="16" t="s">
        <v>81</v>
      </c>
      <c r="O4150" s="16" t="s">
        <v>463</v>
      </c>
      <c r="P4150" s="16" t="s">
        <v>485</v>
      </c>
      <c r="Q4150" s="16" t="s">
        <v>312</v>
      </c>
      <c r="R4150" s="16">
        <v>265</v>
      </c>
      <c r="S4150" s="16">
        <v>-1.6362052785022079E-4</v>
      </c>
      <c r="T4150" s="16">
        <v>-1.800888928811938E-4</v>
      </c>
      <c r="U4150" s="16">
        <v>-1.1532245012620019E-4</v>
      </c>
      <c r="V4150" s="16">
        <v>-1.572222361294906E-4</v>
      </c>
      <c r="W4150" s="16">
        <v>-1.5096743721955961E-4</v>
      </c>
      <c r="X4150" s="16">
        <v>-1.797531834777091E-4</v>
      </c>
      <c r="Y4150" s="16">
        <v>-1.7936718117764059E-4</v>
      </c>
      <c r="Z4150" s="16">
        <v>-2.014142983167688E-4</v>
      </c>
      <c r="AA4150" s="16">
        <v>-2.5053030643616692E-4</v>
      </c>
      <c r="AB4150" s="16">
        <v>-2.5026130127403241E-4</v>
      </c>
      <c r="AC4150" s="16">
        <v>-1.7499107332635439E-4</v>
      </c>
      <c r="AD4150" s="16">
        <v>-1.6266117731313079E-4</v>
      </c>
      <c r="AE4150" s="16">
        <v>-2.3896441500385901E-4</v>
      </c>
      <c r="AF4150" s="16">
        <v>-1.4632191048823289E-4</v>
      </c>
      <c r="AG4150" s="16">
        <v>-1.7323863378755901E-4</v>
      </c>
      <c r="AH4150" s="16">
        <v>-1.051864566015747E-4</v>
      </c>
      <c r="AI4150" s="16">
        <v>-1.114824413763124E-4</v>
      </c>
      <c r="AJ4150" s="16">
        <v>-1.3090580976441349E-4</v>
      </c>
      <c r="AK4150" s="16">
        <v>-1.5905352616930619E-4</v>
      </c>
      <c r="AL4150" s="16">
        <v>-1.231879869280037E-4</v>
      </c>
      <c r="AM4150" s="16">
        <v>-1.8924334905483041E-4</v>
      </c>
      <c r="AN4150" s="16">
        <v>-1.9060909522152769E-4</v>
      </c>
      <c r="AO4150" s="16">
        <v>-1.9178720413632659E-4</v>
      </c>
      <c r="AP4150" s="16">
        <v>-3.1944360353154352E-4</v>
      </c>
      <c r="AQ4150" s="16">
        <v>-3.1350446369443732E-4</v>
      </c>
      <c r="AR4150" s="16">
        <v>-1.7633818285524191E-4</v>
      </c>
      <c r="AS4150" s="16">
        <v>-1.777350111685482E-4</v>
      </c>
      <c r="AT4150" s="16">
        <v>-2.7193624887965421E-4</v>
      </c>
      <c r="AU4150" s="16">
        <v>-1.7003554181941189E-4</v>
      </c>
      <c r="AV4150" s="16">
        <v>-1.8653060849519769E-4</v>
      </c>
      <c r="AW4150" s="16">
        <v>-2.1264872073191571E-4</v>
      </c>
      <c r="AX4150" s="16">
        <v>-1.2990029133542561E-4</v>
      </c>
      <c r="AY4150" s="16">
        <v>-3.0231401111936002E-4</v>
      </c>
    </row>
    <row r="4151" spans="1:51" ht="14.75" hidden="1" x14ac:dyDescent="0.75">
      <c r="A4151" s="16" t="s">
        <v>521</v>
      </c>
      <c r="B4151" s="16" t="s">
        <v>369</v>
      </c>
      <c r="C4151" s="16" t="s">
        <v>460</v>
      </c>
      <c r="D4151" s="16" t="s">
        <v>364</v>
      </c>
      <c r="E4151" s="16" t="s">
        <v>170</v>
      </c>
      <c r="F4151" s="16" t="s">
        <v>522</v>
      </c>
      <c r="G4151" s="16"/>
      <c r="H4151" s="16"/>
      <c r="I4151" s="16"/>
      <c r="J4151" s="16"/>
      <c r="K4151" s="16"/>
      <c r="L4151" s="16"/>
      <c r="M4151" s="16"/>
      <c r="N4151" s="16" t="s">
        <v>106</v>
      </c>
      <c r="O4151" s="16" t="s">
        <v>463</v>
      </c>
      <c r="P4151" s="16" t="s">
        <v>467</v>
      </c>
      <c r="Q4151" s="16" t="s">
        <v>73</v>
      </c>
      <c r="R4151" s="16">
        <v>28</v>
      </c>
      <c r="S4151" s="16">
        <v>-1.5664564440272911E-4</v>
      </c>
      <c r="T4151" s="16">
        <v>-1.7258911859278529E-4</v>
      </c>
      <c r="U4151" s="16">
        <v>-1.2781140943203339E-4</v>
      </c>
      <c r="V4151" s="16">
        <v>-1.621584766732625E-4</v>
      </c>
      <c r="W4151" s="16">
        <v>-1.560595378336711E-4</v>
      </c>
      <c r="X4151" s="16">
        <v>-1.7707203698161879E-4</v>
      </c>
      <c r="Y4151" s="16">
        <v>-1.8134557876749071E-4</v>
      </c>
      <c r="Z4151" s="16">
        <v>-2.044887995761293E-4</v>
      </c>
      <c r="AA4151" s="16">
        <v>-2.4262711038287109E-4</v>
      </c>
      <c r="AB4151" s="16">
        <v>-2.4746786330476429E-4</v>
      </c>
      <c r="AC4151" s="16">
        <v>-1.7545882275332071E-4</v>
      </c>
      <c r="AD4151" s="16">
        <v>-1.6593135888038569E-4</v>
      </c>
      <c r="AE4151" s="16">
        <v>-2.3481616920307689E-4</v>
      </c>
      <c r="AF4151" s="16">
        <v>-1.538404366127709E-4</v>
      </c>
      <c r="AG4151" s="16">
        <v>-1.8176612181244621E-4</v>
      </c>
      <c r="AH4151" s="16">
        <v>-1.169978734614731E-4</v>
      </c>
      <c r="AI4151" s="16">
        <v>-1.1917063274079839E-4</v>
      </c>
      <c r="AJ4151" s="16">
        <v>-1.2536275601291461E-4</v>
      </c>
      <c r="AK4151" s="16">
        <v>-1.3479180829503799E-4</v>
      </c>
      <c r="AL4151" s="16">
        <v>-1.2305213398266721E-4</v>
      </c>
      <c r="AM4151" s="16">
        <v>-1.853544657968497E-4</v>
      </c>
      <c r="AN4151" s="16">
        <v>-1.508278028597342E-4</v>
      </c>
      <c r="AO4151" s="16">
        <v>-1.844343018662559E-4</v>
      </c>
      <c r="AP4151" s="16">
        <v>-3.583388065549959E-4</v>
      </c>
      <c r="AQ4151" s="16">
        <v>-2.9208710803647799E-4</v>
      </c>
      <c r="AR4151" s="16">
        <v>-2.02047541962899E-4</v>
      </c>
      <c r="AS4151" s="16">
        <v>-2.1156149924323329E-4</v>
      </c>
      <c r="AT4151" s="16">
        <v>-2.7498630953450991E-4</v>
      </c>
      <c r="AU4151" s="16">
        <v>-1.85091961698589E-4</v>
      </c>
      <c r="AV4151" s="16">
        <v>-1.9344851762369649E-4</v>
      </c>
      <c r="AW4151" s="16">
        <v>-2.0477288124491109E-4</v>
      </c>
      <c r="AX4151" s="16">
        <v>-1.204034361321682E-4</v>
      </c>
      <c r="AY4151" s="16">
        <v>-2.2477100546806469E-4</v>
      </c>
    </row>
    <row r="4152" spans="1:51" ht="14.75" hidden="1" x14ac:dyDescent="0.75">
      <c r="A4152" s="16" t="s">
        <v>521</v>
      </c>
      <c r="B4152" s="16" t="s">
        <v>369</v>
      </c>
      <c r="C4152" s="16" t="s">
        <v>460</v>
      </c>
      <c r="D4152" s="16" t="s">
        <v>364</v>
      </c>
      <c r="E4152" s="16" t="s">
        <v>170</v>
      </c>
      <c r="F4152" s="16" t="s">
        <v>522</v>
      </c>
      <c r="G4152" s="16"/>
      <c r="H4152" s="16"/>
      <c r="I4152" s="16"/>
      <c r="J4152" s="16"/>
      <c r="K4152" s="16"/>
      <c r="L4152" s="16"/>
      <c r="M4152" s="16"/>
      <c r="N4152" s="16" t="s">
        <v>95</v>
      </c>
      <c r="O4152" s="16" t="s">
        <v>463</v>
      </c>
      <c r="P4152" s="16" t="s">
        <v>467</v>
      </c>
      <c r="Q4152" s="16" t="s">
        <v>73</v>
      </c>
      <c r="R4152" s="16">
        <v>28</v>
      </c>
      <c r="S4152" s="16">
        <v>-1.544956020350725E-4</v>
      </c>
      <c r="T4152" s="16">
        <v>-1.7022024380800691E-4</v>
      </c>
      <c r="U4152" s="16">
        <v>-1.2605713183053011E-4</v>
      </c>
      <c r="V4152" s="16">
        <v>-1.5993276783564039E-4</v>
      </c>
      <c r="W4152" s="16">
        <v>-1.5391754008136431E-4</v>
      </c>
      <c r="X4152" s="16">
        <v>-1.746416318267909E-4</v>
      </c>
      <c r="Y4152" s="16">
        <v>-1.788565170446196E-4</v>
      </c>
      <c r="Z4152" s="16">
        <v>-2.016820851955522E-4</v>
      </c>
      <c r="AA4152" s="16">
        <v>-2.392969279902851E-4</v>
      </c>
      <c r="AB4152" s="16">
        <v>-2.440712390783622E-4</v>
      </c>
      <c r="AC4152" s="16">
        <v>-1.730505597969061E-4</v>
      </c>
      <c r="AD4152" s="16">
        <v>-1.6365386528600001E-4</v>
      </c>
      <c r="AE4152" s="16">
        <v>-2.3159319601207359E-4</v>
      </c>
      <c r="AF4152" s="16">
        <v>-1.517288971707558E-4</v>
      </c>
      <c r="AG4152" s="16">
        <v>-1.7927128791909739E-4</v>
      </c>
      <c r="AH4152" s="16">
        <v>-1.153920172257188E-4</v>
      </c>
      <c r="AI4152" s="16">
        <v>-1.1753495426183331E-4</v>
      </c>
      <c r="AJ4152" s="16">
        <v>-1.6176534113913969E-4</v>
      </c>
      <c r="AK4152" s="16">
        <v>-1.7650390691643911E-4</v>
      </c>
      <c r="AL4152" s="16">
        <v>-1.566650905738968E-4</v>
      </c>
      <c r="AM4152" s="16">
        <v>-2.1065397922652359E-4</v>
      </c>
      <c r="AN4152" s="16">
        <v>-1.8773312361050119E-4</v>
      </c>
      <c r="AO4152" s="16">
        <v>-1.7979243988520429E-4</v>
      </c>
      <c r="AP4152" s="16">
        <v>-3.1051549517725058E-4</v>
      </c>
      <c r="AQ4152" s="16">
        <v>-2.7827547190583399E-4</v>
      </c>
      <c r="AR4152" s="16">
        <v>-1.7669708497846141E-4</v>
      </c>
      <c r="AS4152" s="16">
        <v>-1.6349535981594209E-4</v>
      </c>
      <c r="AT4152" s="16">
        <v>-2.2855759518024469E-4</v>
      </c>
      <c r="AU4152" s="16">
        <v>-1.4968659273531629E-4</v>
      </c>
      <c r="AV4152" s="16">
        <v>-1.6606879489088801E-4</v>
      </c>
      <c r="AW4152" s="16">
        <v>-1.8361561947856519E-4</v>
      </c>
      <c r="AX4152" s="16">
        <v>-1.211083273070928E-4</v>
      </c>
      <c r="AY4152" s="16">
        <v>-2.2975609440015039E-4</v>
      </c>
    </row>
    <row r="4153" spans="1:51" ht="14.75" hidden="1" x14ac:dyDescent="0.75">
      <c r="A4153" s="16" t="s">
        <v>521</v>
      </c>
      <c r="B4153" s="16" t="s">
        <v>369</v>
      </c>
      <c r="C4153" s="16" t="s">
        <v>460</v>
      </c>
      <c r="D4153" s="16" t="s">
        <v>364</v>
      </c>
      <c r="E4153" s="16" t="s">
        <v>170</v>
      </c>
      <c r="F4153" s="16" t="s">
        <v>522</v>
      </c>
      <c r="G4153" s="16"/>
      <c r="H4153" s="16"/>
      <c r="I4153" s="16"/>
      <c r="J4153" s="16"/>
      <c r="K4153" s="16"/>
      <c r="L4153" s="16"/>
      <c r="M4153" s="16"/>
      <c r="N4153" s="16" t="s">
        <v>46</v>
      </c>
      <c r="O4153" s="16" t="s">
        <v>463</v>
      </c>
      <c r="P4153" s="16" t="s">
        <v>467</v>
      </c>
      <c r="Q4153" s="16" t="s">
        <v>73</v>
      </c>
      <c r="R4153" s="16">
        <v>28</v>
      </c>
      <c r="S4153" s="16">
        <v>-1.428512102758832E-4</v>
      </c>
      <c r="T4153" s="16">
        <v>-1.5739067987132491E-4</v>
      </c>
      <c r="U4153" s="16">
        <v>-1.16556158289929E-4</v>
      </c>
      <c r="V4153" s="16">
        <v>-1.478785748406393E-4</v>
      </c>
      <c r="W4153" s="16">
        <v>-1.4231671706951409E-4</v>
      </c>
      <c r="X4153" s="16">
        <v>-1.6147882620858571E-4</v>
      </c>
      <c r="Y4153" s="16">
        <v>-1.6537603393883599E-4</v>
      </c>
      <c r="Z4153" s="16">
        <v>-1.864812304146241E-4</v>
      </c>
      <c r="AA4153" s="16">
        <v>-2.212610283298092E-4</v>
      </c>
      <c r="AB4153" s="16">
        <v>-2.256754977916037E-4</v>
      </c>
      <c r="AC4153" s="16">
        <v>-1.600076738773138E-4</v>
      </c>
      <c r="AD4153" s="16">
        <v>-1.5131921177357721E-4</v>
      </c>
      <c r="AE4153" s="16">
        <v>-2.1413792953455221E-4</v>
      </c>
      <c r="AF4153" s="16">
        <v>-1.4029303300004011E-4</v>
      </c>
      <c r="AG4153" s="16">
        <v>-1.6575954337616551E-4</v>
      </c>
      <c r="AH4153" s="16">
        <v>-1.0669487739286871E-4</v>
      </c>
      <c r="AI4153" s="16">
        <v>-1.086763004568371E-4</v>
      </c>
      <c r="AJ4153" s="16">
        <v>-1.700092462568075E-4</v>
      </c>
      <c r="AK4153" s="16">
        <v>-1.57785671896532E-4</v>
      </c>
      <c r="AL4153" s="16">
        <v>-1.4556879249816621E-4</v>
      </c>
      <c r="AM4153" s="16">
        <v>-1.2096743510894841E-4</v>
      </c>
      <c r="AN4153" s="16">
        <v>-1.4953940509037861E-4</v>
      </c>
      <c r="AO4153" s="16">
        <v>-2.0822683634769319E-4</v>
      </c>
      <c r="AP4153" s="16">
        <v>-1.7554604314515041E-4</v>
      </c>
      <c r="AQ4153" s="16">
        <v>-2.3050836699898899E-4</v>
      </c>
      <c r="AR4153" s="16">
        <v>-2.3584524983935151E-4</v>
      </c>
      <c r="AS4153" s="16">
        <v>-1.938433535268022E-4</v>
      </c>
      <c r="AT4153" s="16">
        <v>-2.228928048984097E-4</v>
      </c>
      <c r="AU4153" s="16">
        <v>-1.984445981491495E-4</v>
      </c>
      <c r="AV4153" s="16">
        <v>-1.756368423769214E-4</v>
      </c>
      <c r="AW4153" s="16">
        <v>-1.681971711099156E-4</v>
      </c>
      <c r="AX4153" s="16">
        <v>-1.1287386680140379E-4</v>
      </c>
      <c r="AY4153" s="16">
        <v>-3.4767353890448408E-4</v>
      </c>
    </row>
    <row r="4154" spans="1:51" ht="14.75" hidden="1" x14ac:dyDescent="0.75">
      <c r="A4154" s="16" t="s">
        <v>521</v>
      </c>
      <c r="B4154" s="16" t="s">
        <v>369</v>
      </c>
      <c r="C4154" s="16" t="s">
        <v>460</v>
      </c>
      <c r="D4154" s="16" t="s">
        <v>364</v>
      </c>
      <c r="E4154" s="16" t="s">
        <v>170</v>
      </c>
      <c r="F4154" s="16" t="s">
        <v>522</v>
      </c>
      <c r="G4154" s="16"/>
      <c r="H4154" s="16"/>
      <c r="I4154" s="16"/>
      <c r="J4154" s="16"/>
      <c r="K4154" s="16"/>
      <c r="L4154" s="16"/>
      <c r="M4154" s="16"/>
      <c r="N4154" s="16" t="s">
        <v>9</v>
      </c>
      <c r="O4154" s="16" t="s">
        <v>463</v>
      </c>
      <c r="P4154" s="16" t="s">
        <v>485</v>
      </c>
      <c r="Q4154" s="16" t="s">
        <v>312</v>
      </c>
      <c r="R4154" s="16">
        <v>265</v>
      </c>
      <c r="S4154" s="16">
        <v>-1.2554677606647479E-4</v>
      </c>
      <c r="T4154" s="16">
        <v>-1.3818302754353381E-4</v>
      </c>
      <c r="U4154" s="16">
        <v>-8.8487441103263286E-5</v>
      </c>
      <c r="V4154" s="16">
        <v>-1.2063733769450091E-4</v>
      </c>
      <c r="W4154" s="16">
        <v>-1.158380020096486E-4</v>
      </c>
      <c r="X4154" s="16">
        <v>-1.379254361895853E-4</v>
      </c>
      <c r="Y4154" s="16">
        <v>-1.3762925486707911E-4</v>
      </c>
      <c r="Z4154" s="16">
        <v>-1.54546108239605E-4</v>
      </c>
      <c r="AA4154" s="16">
        <v>-1.9223304491964029E-4</v>
      </c>
      <c r="AB4154" s="16">
        <v>-1.9202663603381791E-4</v>
      </c>
      <c r="AC4154" s="16">
        <v>-1.3427144738615529E-4</v>
      </c>
      <c r="AD4154" s="16">
        <v>-1.248106620309575E-4</v>
      </c>
      <c r="AE4154" s="16">
        <v>-1.8335848375827831E-4</v>
      </c>
      <c r="AF4154" s="16">
        <v>-1.122734681952693E-4</v>
      </c>
      <c r="AG4154" s="16">
        <v>-1.3292679254829431E-4</v>
      </c>
      <c r="AH4154" s="16">
        <v>-8.07100471175142E-5</v>
      </c>
      <c r="AI4154" s="16">
        <v>-8.5540984903972748E-5</v>
      </c>
      <c r="AJ4154" s="16">
        <v>-9.1215302017558789E-5</v>
      </c>
      <c r="AK4154" s="16">
        <v>-1.0906691732879589E-4</v>
      </c>
      <c r="AL4154" s="16">
        <v>-9.9416253058321244E-5</v>
      </c>
      <c r="AM4154" s="16">
        <v>-1.366451973817189E-4</v>
      </c>
      <c r="AN4154" s="16">
        <v>-1.4054828120952349E-4</v>
      </c>
      <c r="AO4154" s="16">
        <v>-1.5354774629546301E-4</v>
      </c>
      <c r="AP4154" s="16">
        <v>-2.4448592641760887E-4</v>
      </c>
      <c r="AQ4154" s="16">
        <v>-2.206626415600167E-4</v>
      </c>
      <c r="AR4154" s="16">
        <v>-1.4154941766575811E-4</v>
      </c>
      <c r="AS4154" s="16">
        <v>-1.3851042632427081E-4</v>
      </c>
      <c r="AT4154" s="16">
        <v>-2.051544285808314E-4</v>
      </c>
      <c r="AU4154" s="16">
        <v>-1.3034970736058339E-4</v>
      </c>
      <c r="AV4154" s="16">
        <v>-1.706231587971787E-4</v>
      </c>
      <c r="AW4154" s="16">
        <v>-1.9747648089547281E-4</v>
      </c>
      <c r="AX4154" s="16">
        <v>-1.0081420317532321E-4</v>
      </c>
      <c r="AY4154" s="16">
        <v>-2.3297696122200561E-4</v>
      </c>
    </row>
    <row r="4155" spans="1:51" ht="14.75" hidden="1" x14ac:dyDescent="0.75">
      <c r="A4155" s="16" t="s">
        <v>521</v>
      </c>
      <c r="B4155" s="16" t="s">
        <v>369</v>
      </c>
      <c r="C4155" s="16" t="s">
        <v>460</v>
      </c>
      <c r="D4155" s="16" t="s">
        <v>364</v>
      </c>
      <c r="E4155" s="16" t="s">
        <v>170</v>
      </c>
      <c r="F4155" s="16" t="s">
        <v>522</v>
      </c>
      <c r="G4155" s="16"/>
      <c r="H4155" s="16"/>
      <c r="I4155" s="16"/>
      <c r="J4155" s="16"/>
      <c r="K4155" s="16"/>
      <c r="L4155" s="16"/>
      <c r="M4155" s="16"/>
      <c r="N4155" s="16" t="s">
        <v>87</v>
      </c>
      <c r="O4155" s="16" t="s">
        <v>463</v>
      </c>
      <c r="P4155" s="16" t="s">
        <v>485</v>
      </c>
      <c r="Q4155" s="16" t="s">
        <v>312</v>
      </c>
      <c r="R4155" s="16">
        <v>265</v>
      </c>
      <c r="S4155" s="16">
        <v>-1.2552778806938921E-4</v>
      </c>
      <c r="T4155" s="16">
        <v>-1.381621284093108E-4</v>
      </c>
      <c r="U4155" s="16">
        <v>-8.8474058049341721E-5</v>
      </c>
      <c r="V4155" s="16">
        <v>-1.206190922127106E-4</v>
      </c>
      <c r="W4155" s="16">
        <v>-1.158204823909577E-4</v>
      </c>
      <c r="X4155" s="16">
        <v>-1.379045760140997E-4</v>
      </c>
      <c r="Y4155" s="16">
        <v>-1.3760843948677079E-4</v>
      </c>
      <c r="Z4155" s="16">
        <v>-1.5452273431360871E-4</v>
      </c>
      <c r="AA4155" s="16">
        <v>-1.9220397113048341E-4</v>
      </c>
      <c r="AB4155" s="16">
        <v>-1.9199759346243849E-4</v>
      </c>
      <c r="AC4155" s="16">
        <v>-1.3425113984874559E-4</v>
      </c>
      <c r="AD4155" s="16">
        <v>-1.2479178536553339E-4</v>
      </c>
      <c r="AE4155" s="16">
        <v>-1.833307521791466E-4</v>
      </c>
      <c r="AF4155" s="16">
        <v>-1.1225648768526599E-4</v>
      </c>
      <c r="AG4155" s="16">
        <v>-1.329066883797239E-4</v>
      </c>
      <c r="AH4155" s="16">
        <v>-8.069784033540909E-5</v>
      </c>
      <c r="AI4155" s="16">
        <v>-8.5528047479190188E-5</v>
      </c>
      <c r="AJ4155" s="16">
        <v>-1.064661432442517E-4</v>
      </c>
      <c r="AK4155" s="16">
        <v>-7.9446608073844815E-5</v>
      </c>
      <c r="AL4155" s="16">
        <v>-1.159099080992653E-4</v>
      </c>
      <c r="AM4155" s="16">
        <v>-1.1581328569188949E-4</v>
      </c>
      <c r="AN4155" s="16">
        <v>-1.3356718620653849E-4</v>
      </c>
      <c r="AO4155" s="16">
        <v>-1.8120378832344239E-4</v>
      </c>
      <c r="AP4155" s="16">
        <v>-1.455308734355325E-4</v>
      </c>
      <c r="AQ4155" s="16">
        <v>-8.5176820189859022E-5</v>
      </c>
      <c r="AR4155" s="16">
        <v>-2.1122139952103511E-4</v>
      </c>
      <c r="AS4155" s="16">
        <v>-2.4944296982964698E-4</v>
      </c>
      <c r="AT4155" s="16">
        <v>-1.5805033859528719E-4</v>
      </c>
      <c r="AU4155" s="16">
        <v>-1.9871204968550761E-4</v>
      </c>
      <c r="AV4155" s="16">
        <v>-1.9582851248324941E-4</v>
      </c>
      <c r="AW4155" s="16">
        <v>-2.1261390401202131E-4</v>
      </c>
      <c r="AX4155" s="16">
        <v>-1.204989423363564E-4</v>
      </c>
      <c r="AY4155" s="16">
        <v>-2.114290705817621E-4</v>
      </c>
    </row>
    <row r="4156" spans="1:51" ht="14.75" hidden="1" x14ac:dyDescent="0.75">
      <c r="A4156" s="16" t="s">
        <v>521</v>
      </c>
      <c r="B4156" s="16" t="s">
        <v>369</v>
      </c>
      <c r="C4156" s="16" t="s">
        <v>460</v>
      </c>
      <c r="D4156" s="16" t="s">
        <v>364</v>
      </c>
      <c r="E4156" s="16" t="s">
        <v>170</v>
      </c>
      <c r="F4156" s="16" t="s">
        <v>522</v>
      </c>
      <c r="G4156" s="16"/>
      <c r="H4156" s="16"/>
      <c r="I4156" s="16"/>
      <c r="J4156" s="16"/>
      <c r="K4156" s="16"/>
      <c r="L4156" s="16"/>
      <c r="M4156" s="16"/>
      <c r="N4156" s="16" t="s">
        <v>103</v>
      </c>
      <c r="O4156" s="16" t="s">
        <v>463</v>
      </c>
      <c r="P4156" s="16" t="s">
        <v>467</v>
      </c>
      <c r="Q4156" s="16" t="s">
        <v>73</v>
      </c>
      <c r="R4156" s="16">
        <v>28</v>
      </c>
      <c r="S4156" s="16">
        <v>-1.063614927113268E-4</v>
      </c>
      <c r="T4156" s="16">
        <v>-1.171870201003881E-4</v>
      </c>
      <c r="U4156" s="16">
        <v>-8.6783212802135192E-5</v>
      </c>
      <c r="V4156" s="16">
        <v>-1.101046741550038E-4</v>
      </c>
      <c r="W4156" s="16">
        <v>-1.059635297177778E-4</v>
      </c>
      <c r="X4156" s="16">
        <v>-1.2023089593464699E-4</v>
      </c>
      <c r="Y4156" s="16">
        <v>-1.231326062582418E-4</v>
      </c>
      <c r="Z4156" s="16">
        <v>-1.3884672024296339E-4</v>
      </c>
      <c r="AA4156" s="16">
        <v>-1.6474241419832571E-4</v>
      </c>
      <c r="AB4156" s="16">
        <v>-1.6802925762498091E-4</v>
      </c>
      <c r="AC4156" s="16">
        <v>-1.1913553274061009E-4</v>
      </c>
      <c r="AD4156" s="16">
        <v>-1.126664395006264E-4</v>
      </c>
      <c r="AE4156" s="16">
        <v>-1.5943883000655979E-4</v>
      </c>
      <c r="AF4156" s="16">
        <v>-1.044567727362325E-4</v>
      </c>
      <c r="AG4156" s="16">
        <v>-1.2341815256999139E-4</v>
      </c>
      <c r="AH4156" s="16">
        <v>-7.9440883995600053E-5</v>
      </c>
      <c r="AI4156" s="16">
        <v>-8.0916175065023427E-5</v>
      </c>
      <c r="AJ4156" s="16">
        <v>-1.122578289200841E-4</v>
      </c>
      <c r="AK4156" s="16">
        <v>-9.6115781990224823E-5</v>
      </c>
      <c r="AL4156" s="16">
        <v>-9.5258082842449712E-5</v>
      </c>
      <c r="AM4156" s="16">
        <v>-7.9073633309448022E-5</v>
      </c>
      <c r="AN4156" s="16">
        <v>-1.130388861320602E-4</v>
      </c>
      <c r="AO4156" s="16">
        <v>-1.4884390988167661E-4</v>
      </c>
      <c r="AP4156" s="16">
        <v>-1.073494204788783E-4</v>
      </c>
      <c r="AQ4156" s="16">
        <v>-1.5207171823786061E-4</v>
      </c>
      <c r="AR4156" s="16">
        <v>-1.9263030173250799E-4</v>
      </c>
      <c r="AS4156" s="16">
        <v>-1.9690613979351821E-4</v>
      </c>
      <c r="AT4156" s="16">
        <v>-2.0368633045523231E-4</v>
      </c>
      <c r="AU4156" s="16">
        <v>-1.5453141655584289E-4</v>
      </c>
      <c r="AV4156" s="16">
        <v>-1.422561296201988E-4</v>
      </c>
      <c r="AW4156" s="16">
        <v>-1.3566441567819881E-4</v>
      </c>
      <c r="AX4156" s="16">
        <v>-8.4679905479502732E-5</v>
      </c>
      <c r="AY4156" s="16">
        <v>-2.7026591230469398E-4</v>
      </c>
    </row>
    <row r="4157" spans="1:51" ht="14.75" hidden="1" x14ac:dyDescent="0.75">
      <c r="A4157" s="16" t="s">
        <v>521</v>
      </c>
      <c r="B4157" s="16" t="s">
        <v>369</v>
      </c>
      <c r="C4157" s="16" t="s">
        <v>460</v>
      </c>
      <c r="D4157" s="16" t="s">
        <v>364</v>
      </c>
      <c r="E4157" s="16" t="s">
        <v>170</v>
      </c>
      <c r="F4157" s="16" t="s">
        <v>522</v>
      </c>
      <c r="G4157" s="16"/>
      <c r="H4157" s="16"/>
      <c r="I4157" s="16"/>
      <c r="J4157" s="16"/>
      <c r="K4157" s="16"/>
      <c r="L4157" s="16"/>
      <c r="M4157" s="16"/>
      <c r="N4157" s="16" t="s">
        <v>68</v>
      </c>
      <c r="O4157" s="16" t="s">
        <v>463</v>
      </c>
      <c r="P4157" s="16" t="s">
        <v>485</v>
      </c>
      <c r="Q4157" s="16" t="s">
        <v>312</v>
      </c>
      <c r="R4157" s="16">
        <v>265</v>
      </c>
      <c r="S4157" s="16">
        <v>-1.058564116006631E-4</v>
      </c>
      <c r="T4157" s="16">
        <v>-1.1651083283993729E-4</v>
      </c>
      <c r="U4157" s="16">
        <v>-7.4609347052901123E-5</v>
      </c>
      <c r="V4157" s="16">
        <v>-1.017169542182084E-4</v>
      </c>
      <c r="W4157" s="16">
        <v>-9.7670331361111122E-5</v>
      </c>
      <c r="X4157" s="16">
        <v>-1.1629364130987441E-4</v>
      </c>
      <c r="Y4157" s="16">
        <v>-1.160439121414643E-4</v>
      </c>
      <c r="Z4157" s="16">
        <v>-1.303075790367575E-4</v>
      </c>
      <c r="AA4157" s="16">
        <v>-1.6208381420712651E-4</v>
      </c>
      <c r="AB4157" s="16">
        <v>-1.619097778466541E-4</v>
      </c>
      <c r="AC4157" s="16">
        <v>-1.132127327045009E-4</v>
      </c>
      <c r="AD4157" s="16">
        <v>-1.0523574739270709E-4</v>
      </c>
      <c r="AE4157" s="16">
        <v>-1.5460111151649759E-4</v>
      </c>
      <c r="AF4157" s="16">
        <v>-9.4664847903538099E-5</v>
      </c>
      <c r="AG4157" s="16">
        <v>-1.1207896933408929E-4</v>
      </c>
      <c r="AH4157" s="16">
        <v>-6.8051735262853534E-5</v>
      </c>
      <c r="AI4157" s="16">
        <v>-7.2125003846586696E-5</v>
      </c>
      <c r="AJ4157" s="16">
        <v>-8.1173029277264332E-5</v>
      </c>
      <c r="AK4157" s="16">
        <v>-8.5908453009063805E-5</v>
      </c>
      <c r="AL4157" s="16">
        <v>-9.7747910828411213E-5</v>
      </c>
      <c r="AM4157" s="16">
        <v>-1.2229243817547331E-4</v>
      </c>
      <c r="AN4157" s="16">
        <v>-1.172963838886129E-4</v>
      </c>
      <c r="AO4157" s="16">
        <v>-1.180874643732073E-4</v>
      </c>
      <c r="AP4157" s="16">
        <v>-1.9083788220786491E-4</v>
      </c>
      <c r="AQ4157" s="16">
        <v>-1.7869990921895541E-4</v>
      </c>
      <c r="AR4157" s="16">
        <v>-1.2412453916816731E-4</v>
      </c>
      <c r="AS4157" s="16">
        <v>-1.2322514714390001E-4</v>
      </c>
      <c r="AT4157" s="16">
        <v>-1.684159512197646E-4</v>
      </c>
      <c r="AU4157" s="16">
        <v>-1.2363185447482821E-4</v>
      </c>
      <c r="AV4157" s="16">
        <v>-1.343414577527008E-4</v>
      </c>
      <c r="AW4157" s="16">
        <v>-1.6541448194586021E-4</v>
      </c>
      <c r="AX4157" s="16">
        <v>-7.5081452803708897E-5</v>
      </c>
      <c r="AY4157" s="16">
        <v>-1.4566498075546959E-4</v>
      </c>
    </row>
    <row r="4158" spans="1:51" ht="14.75" hidden="1" x14ac:dyDescent="0.75">
      <c r="A4158" s="16" t="s">
        <v>521</v>
      </c>
      <c r="B4158" s="16" t="s">
        <v>369</v>
      </c>
      <c r="C4158" s="16" t="s">
        <v>460</v>
      </c>
      <c r="D4158" s="16" t="s">
        <v>364</v>
      </c>
      <c r="E4158" s="16" t="s">
        <v>170</v>
      </c>
      <c r="F4158" s="16" t="s">
        <v>522</v>
      </c>
      <c r="G4158" s="16"/>
      <c r="H4158" s="16"/>
      <c r="I4158" s="16"/>
      <c r="J4158" s="16"/>
      <c r="K4158" s="16"/>
      <c r="L4158" s="16"/>
      <c r="M4158" s="16"/>
      <c r="N4158" s="16" t="s">
        <v>66</v>
      </c>
      <c r="O4158" s="16" t="s">
        <v>463</v>
      </c>
      <c r="P4158" s="16" t="s">
        <v>467</v>
      </c>
      <c r="Q4158" s="16" t="s">
        <v>73</v>
      </c>
      <c r="R4158" s="16">
        <v>28</v>
      </c>
      <c r="S4158" s="16">
        <v>-1.037008280382828E-4</v>
      </c>
      <c r="T4158" s="16">
        <v>-1.1425555160956281E-4</v>
      </c>
      <c r="U4158" s="16">
        <v>-8.461230467899908E-5</v>
      </c>
      <c r="V4158" s="16">
        <v>-1.073503726743322E-4</v>
      </c>
      <c r="W4158" s="16">
        <v>-1.0331282020849769E-4</v>
      </c>
      <c r="X4158" s="16">
        <v>-1.172232839759661E-4</v>
      </c>
      <c r="Y4158" s="16">
        <v>-1.2005240714463679E-4</v>
      </c>
      <c r="Z4158" s="16">
        <v>-1.3537342785018811E-4</v>
      </c>
      <c r="AA4158" s="16">
        <v>-1.6062133324660271E-4</v>
      </c>
      <c r="AB4158" s="16">
        <v>-1.6382595529813241E-4</v>
      </c>
      <c r="AC4158" s="16">
        <v>-1.161553216210885E-4</v>
      </c>
      <c r="AD4158" s="16">
        <v>-1.0984805469071629E-4</v>
      </c>
      <c r="AE4158" s="16">
        <v>-1.55450419805687E-4</v>
      </c>
      <c r="AF4158" s="16">
        <v>-1.018437552052189E-4</v>
      </c>
      <c r="AG4158" s="16">
        <v>-1.2033081042966851E-4</v>
      </c>
      <c r="AH4158" s="16">
        <v>-7.745364643194399E-5</v>
      </c>
      <c r="AI4158" s="16">
        <v>-7.889203265233967E-5</v>
      </c>
      <c r="AJ4158" s="16">
        <v>-1.4113296332143139E-4</v>
      </c>
      <c r="AK4158" s="16">
        <v>-1.1896263552921969E-4</v>
      </c>
      <c r="AL4158" s="16">
        <v>-1.149172665622676E-4</v>
      </c>
      <c r="AM4158" s="16">
        <v>-9.0702855682660849E-5</v>
      </c>
      <c r="AN4158" s="16">
        <v>-1.0994533566936681E-4</v>
      </c>
      <c r="AO4158" s="16">
        <v>-1.339505868944998E-4</v>
      </c>
      <c r="AP4158" s="16">
        <v>-1.139658939404309E-4</v>
      </c>
      <c r="AQ4158" s="16">
        <v>-1.4512300169341579E-4</v>
      </c>
      <c r="AR4158" s="16">
        <v>-1.611847779476929E-4</v>
      </c>
      <c r="AS4158" s="16">
        <v>-1.4072386884383009E-4</v>
      </c>
      <c r="AT4158" s="16">
        <v>-1.700184543146504E-4</v>
      </c>
      <c r="AU4158" s="16">
        <v>-1.454076202993241E-4</v>
      </c>
      <c r="AV4158" s="16">
        <v>-1.3198203343542649E-4</v>
      </c>
      <c r="AW4158" s="16">
        <v>-1.2361929725096039E-4</v>
      </c>
      <c r="AX4158" s="16">
        <v>-7.884038369157333E-5</v>
      </c>
      <c r="AY4158" s="16">
        <v>-2.5354489128428609E-4</v>
      </c>
    </row>
    <row r="4159" spans="1:51" ht="14.75" hidden="1" x14ac:dyDescent="0.75">
      <c r="A4159" s="16" t="s">
        <v>521</v>
      </c>
      <c r="B4159" s="16" t="s">
        <v>369</v>
      </c>
      <c r="C4159" s="16" t="s">
        <v>460</v>
      </c>
      <c r="D4159" s="16" t="s">
        <v>364</v>
      </c>
      <c r="E4159" s="16" t="s">
        <v>170</v>
      </c>
      <c r="F4159" s="16" t="s">
        <v>522</v>
      </c>
      <c r="G4159" s="16"/>
      <c r="H4159" s="16"/>
      <c r="I4159" s="16"/>
      <c r="J4159" s="16"/>
      <c r="K4159" s="16"/>
      <c r="L4159" s="16"/>
      <c r="M4159" s="16"/>
      <c r="N4159" s="16" t="s">
        <v>22</v>
      </c>
      <c r="O4159" s="16" t="s">
        <v>463</v>
      </c>
      <c r="P4159" s="16" t="s">
        <v>485</v>
      </c>
      <c r="Q4159" s="16" t="s">
        <v>312</v>
      </c>
      <c r="R4159" s="16">
        <v>265</v>
      </c>
      <c r="S4159" s="16">
        <v>-9.5911346076472218E-5</v>
      </c>
      <c r="T4159" s="16">
        <v>-1.055647989686742E-4</v>
      </c>
      <c r="U4159" s="16">
        <v>-6.7599900634508149E-5</v>
      </c>
      <c r="V4159" s="16">
        <v>-9.2160785070539433E-5</v>
      </c>
      <c r="W4159" s="16">
        <v>-8.8494336912895718E-5</v>
      </c>
      <c r="X4159" s="16">
        <v>-1.053680122866985E-4</v>
      </c>
      <c r="Y4159" s="16">
        <v>-1.0514174483313021E-4</v>
      </c>
      <c r="Z4159" s="16">
        <v>-1.180653596735317E-4</v>
      </c>
      <c r="AA4159" s="16">
        <v>-1.4685626087968529E-4</v>
      </c>
      <c r="AB4159" s="16">
        <v>-1.4669857499796351E-4</v>
      </c>
      <c r="AC4159" s="16">
        <v>-1.025765508436762E-4</v>
      </c>
      <c r="AD4159" s="16">
        <v>-9.5348992424516545E-5</v>
      </c>
      <c r="AE4159" s="16">
        <v>-1.400765479034354E-4</v>
      </c>
      <c r="AF4159" s="16">
        <v>-8.5771214527887617E-5</v>
      </c>
      <c r="AG4159" s="16">
        <v>-1.015493029959161E-4</v>
      </c>
      <c r="AH4159" s="16">
        <v>-6.1658367530182989E-5</v>
      </c>
      <c r="AI4159" s="16">
        <v>-6.5348958084779154E-5</v>
      </c>
      <c r="AJ4159" s="16">
        <v>-4.5235897280331717E-5</v>
      </c>
      <c r="AK4159" s="16">
        <v>-6.3208507455699161E-5</v>
      </c>
      <c r="AL4159" s="16">
        <v>-9.9820115036603862E-5</v>
      </c>
      <c r="AM4159" s="16">
        <v>-1.858108132770346E-4</v>
      </c>
      <c r="AN4159" s="16">
        <v>-8.8329922096816601E-5</v>
      </c>
      <c r="AO4159" s="16">
        <v>-1.046079181965505E-4</v>
      </c>
      <c r="AP4159" s="16">
        <v>-8.8265586465186265E-5</v>
      </c>
      <c r="AQ4159" s="16">
        <v>-1.032859348346196E-4</v>
      </c>
      <c r="AR4159" s="16">
        <v>-1.5005888829325829E-4</v>
      </c>
      <c r="AS4159" s="16">
        <v>-1.678843702088379E-4</v>
      </c>
      <c r="AT4159" s="16">
        <v>-1.009695874333482E-4</v>
      </c>
      <c r="AU4159" s="16">
        <v>-1.6909533139207279E-4</v>
      </c>
      <c r="AV4159" s="16">
        <v>-1.5552689948543491E-4</v>
      </c>
      <c r="AW4159" s="16">
        <v>-1.3110900396654819E-4</v>
      </c>
      <c r="AX4159" s="16">
        <v>-1.2320134195166349E-4</v>
      </c>
      <c r="AY4159" s="16">
        <v>-1.8649696400028639E-4</v>
      </c>
    </row>
    <row r="4160" spans="1:51" ht="14.75" hidden="1" x14ac:dyDescent="0.75">
      <c r="A4160" s="16" t="s">
        <v>521</v>
      </c>
      <c r="B4160" s="16" t="s">
        <v>369</v>
      </c>
      <c r="C4160" s="16" t="s">
        <v>460</v>
      </c>
      <c r="D4160" s="16" t="s">
        <v>364</v>
      </c>
      <c r="E4160" s="16" t="s">
        <v>170</v>
      </c>
      <c r="F4160" s="16" t="s">
        <v>522</v>
      </c>
      <c r="G4160" s="16"/>
      <c r="H4160" s="16"/>
      <c r="I4160" s="16"/>
      <c r="J4160" s="16"/>
      <c r="K4160" s="16"/>
      <c r="L4160" s="16"/>
      <c r="M4160" s="16"/>
      <c r="N4160" s="16" t="s">
        <v>97</v>
      </c>
      <c r="O4160" s="16" t="s">
        <v>463</v>
      </c>
      <c r="P4160" s="16" t="s">
        <v>467</v>
      </c>
      <c r="Q4160" s="16" t="s">
        <v>73</v>
      </c>
      <c r="R4160" s="16">
        <v>28</v>
      </c>
      <c r="S4160" s="16">
        <v>-8.1622906718931923E-5</v>
      </c>
      <c r="T4160" s="16">
        <v>-8.9930528112125199E-5</v>
      </c>
      <c r="U4160" s="16">
        <v>-6.65983327494571E-5</v>
      </c>
      <c r="V4160" s="16">
        <v>-8.4495462773015434E-5</v>
      </c>
      <c r="W4160" s="16">
        <v>-8.131750581234445E-5</v>
      </c>
      <c r="X4160" s="16">
        <v>-9.2266429827589496E-5</v>
      </c>
      <c r="Y4160" s="16">
        <v>-9.4493232263607928E-5</v>
      </c>
      <c r="Z4160" s="16">
        <v>-1.065524054403774E-4</v>
      </c>
      <c r="AA4160" s="16">
        <v>-1.264250281185607E-4</v>
      </c>
      <c r="AB4160" s="16">
        <v>-1.2894738567085411E-4</v>
      </c>
      <c r="AC4160" s="16">
        <v>-9.1425836812851691E-5</v>
      </c>
      <c r="AD4160" s="16">
        <v>-8.6461387926106844E-5</v>
      </c>
      <c r="AE4160" s="16">
        <v>-1.223550028986683E-4</v>
      </c>
      <c r="AF4160" s="16">
        <v>-8.016120496118433E-5</v>
      </c>
      <c r="AG4160" s="16">
        <v>-9.4712363448905666E-5</v>
      </c>
      <c r="AH4160" s="16">
        <v>-6.0963753880748523E-5</v>
      </c>
      <c r="AI4160" s="16">
        <v>-6.2095907466347761E-5</v>
      </c>
      <c r="AJ4160" s="16">
        <v>-9.1721351515348904E-5</v>
      </c>
      <c r="AK4160" s="16">
        <v>-8.5963882190308912E-5</v>
      </c>
      <c r="AL4160" s="16">
        <v>-7.5696379959672383E-5</v>
      </c>
      <c r="AM4160" s="16">
        <v>-6.3980593593362175E-5</v>
      </c>
      <c r="AN4160" s="16">
        <v>-8.489974772703185E-5</v>
      </c>
      <c r="AO4160" s="16">
        <v>-1.2543255755380399E-4</v>
      </c>
      <c r="AP4160" s="16">
        <v>-8.6937210704525616E-5</v>
      </c>
      <c r="AQ4160" s="16">
        <v>-1.3285769333772131E-4</v>
      </c>
      <c r="AR4160" s="16">
        <v>-1.3900689578160029E-4</v>
      </c>
      <c r="AS4160" s="16">
        <v>-1.185696098252704E-4</v>
      </c>
      <c r="AT4160" s="16">
        <v>-1.3825293148364871E-4</v>
      </c>
      <c r="AU4160" s="16">
        <v>-1.184542600165164E-4</v>
      </c>
      <c r="AV4160" s="16">
        <v>-1.061873962273469E-4</v>
      </c>
      <c r="AW4160" s="16">
        <v>-1.0045162456263509E-4</v>
      </c>
      <c r="AX4160" s="16">
        <v>-6.3683787505017163E-5</v>
      </c>
      <c r="AY4160" s="16">
        <v>-2.3570095428098259E-4</v>
      </c>
    </row>
    <row r="4161" spans="1:51" ht="14.75" hidden="1" x14ac:dyDescent="0.75">
      <c r="A4161" s="16" t="s">
        <v>521</v>
      </c>
      <c r="B4161" s="16" t="s">
        <v>369</v>
      </c>
      <c r="C4161" s="16" t="s">
        <v>460</v>
      </c>
      <c r="D4161" s="16" t="s">
        <v>364</v>
      </c>
      <c r="E4161" s="16" t="s">
        <v>170</v>
      </c>
      <c r="F4161" s="16" t="s">
        <v>522</v>
      </c>
      <c r="G4161" s="16"/>
      <c r="H4161" s="16"/>
      <c r="I4161" s="16"/>
      <c r="J4161" s="16"/>
      <c r="K4161" s="16"/>
      <c r="L4161" s="16"/>
      <c r="M4161" s="16"/>
      <c r="N4161" s="16" t="s">
        <v>106</v>
      </c>
      <c r="O4161" s="16" t="s">
        <v>463</v>
      </c>
      <c r="P4161" s="16" t="s">
        <v>485</v>
      </c>
      <c r="Q4161" s="16" t="s">
        <v>312</v>
      </c>
      <c r="R4161" s="16">
        <v>265</v>
      </c>
      <c r="S4161" s="16">
        <v>-7.7369088902582342E-5</v>
      </c>
      <c r="T4161" s="16">
        <v>-8.5156268267557185E-5</v>
      </c>
      <c r="U4161" s="16">
        <v>-5.4531011563813177E-5</v>
      </c>
      <c r="V4161" s="16">
        <v>-7.4343612775167687E-5</v>
      </c>
      <c r="W4161" s="16">
        <v>-7.1385988207587668E-5</v>
      </c>
      <c r="X4161" s="16">
        <v>-8.4997525773416002E-5</v>
      </c>
      <c r="Y4161" s="16">
        <v>-8.4815001938155305E-5</v>
      </c>
      <c r="Z4161" s="16">
        <v>-9.5240132503339196E-5</v>
      </c>
      <c r="AA4161" s="16">
        <v>-1.184649738399242E-4</v>
      </c>
      <c r="AB4161" s="16">
        <v>-1.1833777290384429E-4</v>
      </c>
      <c r="AC4161" s="16">
        <v>-8.2745729324003976E-5</v>
      </c>
      <c r="AD4161" s="16">
        <v>-7.6915453420726426E-5</v>
      </c>
      <c r="AE4161" s="16">
        <v>-1.129959627432054E-4</v>
      </c>
      <c r="AF4161" s="16">
        <v>-6.9189319028006762E-5</v>
      </c>
      <c r="AG4161" s="16">
        <v>-8.1917076267722547E-5</v>
      </c>
      <c r="AH4161" s="16">
        <v>-4.9738137500721133E-5</v>
      </c>
      <c r="AI4161" s="16">
        <v>-5.2715237086977762E-5</v>
      </c>
      <c r="AJ4161" s="16">
        <v>-5.4855335535429413E-5</v>
      </c>
      <c r="AK4161" s="16">
        <v>-6.204799687884336E-5</v>
      </c>
      <c r="AL4161" s="16">
        <v>-5.4949339682186667E-5</v>
      </c>
      <c r="AM4161" s="16">
        <v>-8.7157795738356154E-5</v>
      </c>
      <c r="AN4161" s="16">
        <v>-7.319519301539885E-5</v>
      </c>
      <c r="AO4161" s="16">
        <v>-9.3073119733772208E-5</v>
      </c>
      <c r="AP4161" s="16">
        <v>-1.6939716638727771E-4</v>
      </c>
      <c r="AQ4161" s="16">
        <v>-1.403924225265314E-4</v>
      </c>
      <c r="AR4161" s="16">
        <v>-9.5283424618803432E-5</v>
      </c>
      <c r="AS4161" s="16">
        <v>-1.01711221833089E-4</v>
      </c>
      <c r="AT4161" s="16">
        <v>-1.3380523635998651E-4</v>
      </c>
      <c r="AU4161" s="16">
        <v>-8.5096477720325036E-5</v>
      </c>
      <c r="AV4161" s="16">
        <v>-9.0736131314694802E-5</v>
      </c>
      <c r="AW4161" s="16">
        <v>-1.0152278787567699E-4</v>
      </c>
      <c r="AX4161" s="16">
        <v>-5.4122804689607179E-5</v>
      </c>
      <c r="AY4161" s="16">
        <v>-1.114375056404304E-4</v>
      </c>
    </row>
    <row r="4162" spans="1:51" ht="14.75" hidden="1" x14ac:dyDescent="0.75">
      <c r="A4162" s="16" t="s">
        <v>521</v>
      </c>
      <c r="B4162" s="16" t="s">
        <v>369</v>
      </c>
      <c r="C4162" s="16" t="s">
        <v>460</v>
      </c>
      <c r="D4162" s="16" t="s">
        <v>364</v>
      </c>
      <c r="E4162" s="16" t="s">
        <v>170</v>
      </c>
      <c r="F4162" s="16" t="s">
        <v>522</v>
      </c>
      <c r="G4162" s="16"/>
      <c r="H4162" s="16"/>
      <c r="I4162" s="16"/>
      <c r="J4162" s="16"/>
      <c r="K4162" s="16"/>
      <c r="L4162" s="16"/>
      <c r="M4162" s="16"/>
      <c r="N4162" s="16" t="s">
        <v>95</v>
      </c>
      <c r="O4162" s="16" t="s">
        <v>463</v>
      </c>
      <c r="P4162" s="16" t="s">
        <v>485</v>
      </c>
      <c r="Q4162" s="16" t="s">
        <v>312</v>
      </c>
      <c r="R4162" s="16">
        <v>265</v>
      </c>
      <c r="S4162" s="16">
        <v>-7.6307158200826814E-5</v>
      </c>
      <c r="T4162" s="16">
        <v>-8.3987454507398874E-5</v>
      </c>
      <c r="U4162" s="16">
        <v>-5.3782545268051137E-5</v>
      </c>
      <c r="V4162" s="16">
        <v>-7.3323208295740766E-5</v>
      </c>
      <c r="W4162" s="16">
        <v>-7.0406178652789288E-5</v>
      </c>
      <c r="X4162" s="16">
        <v>-8.383089083597091E-5</v>
      </c>
      <c r="Y4162" s="16">
        <v>-8.3650872234611957E-5</v>
      </c>
      <c r="Z4162" s="16">
        <v>-9.3932912498824122E-5</v>
      </c>
      <c r="AA4162" s="16">
        <v>-1.168389808938048E-4</v>
      </c>
      <c r="AB4162" s="16">
        <v>-1.167135258562644E-4</v>
      </c>
      <c r="AC4162" s="16">
        <v>-8.1610001455747022E-5</v>
      </c>
      <c r="AD4162" s="16">
        <v>-7.5859749100235354E-5</v>
      </c>
      <c r="AE4162" s="16">
        <v>-1.114450347988099E-4</v>
      </c>
      <c r="AF4162" s="16">
        <v>-6.8239659892148095E-5</v>
      </c>
      <c r="AG4162" s="16">
        <v>-8.0792722090613454E-5</v>
      </c>
      <c r="AH4162" s="16">
        <v>-4.9055455876711588E-5</v>
      </c>
      <c r="AI4162" s="16">
        <v>-5.199169323365063E-5</v>
      </c>
      <c r="AJ4162" s="16">
        <v>-7.0784117615255404E-5</v>
      </c>
      <c r="AK4162" s="16">
        <v>-8.1249105594631571E-5</v>
      </c>
      <c r="AL4162" s="16">
        <v>-6.9959317239457088E-5</v>
      </c>
      <c r="AM4162" s="16">
        <v>-9.905419011064003E-5</v>
      </c>
      <c r="AN4162" s="16">
        <v>-9.1104968431007845E-5</v>
      </c>
      <c r="AO4162" s="16">
        <v>-9.0730645630102786E-5</v>
      </c>
      <c r="AP4162" s="16">
        <v>-1.4678969745995349E-4</v>
      </c>
      <c r="AQ4162" s="16">
        <v>-1.3375382396437261E-4</v>
      </c>
      <c r="AR4162" s="16">
        <v>-8.3328424653634752E-5</v>
      </c>
      <c r="AS4162" s="16">
        <v>-7.8602736652954E-5</v>
      </c>
      <c r="AT4162" s="16">
        <v>-1.112135476734517E-4</v>
      </c>
      <c r="AU4162" s="16">
        <v>-6.8818773580642812E-5</v>
      </c>
      <c r="AV4162" s="16">
        <v>-7.789379916471854E-5</v>
      </c>
      <c r="AW4162" s="16">
        <v>-9.1033390132789647E-5</v>
      </c>
      <c r="AX4162" s="16">
        <v>-5.4439661821043137E-5</v>
      </c>
      <c r="AY4162" s="16">
        <v>-1.1390902493105469E-4</v>
      </c>
    </row>
    <row r="4163" spans="1:51" ht="14.75" hidden="1" x14ac:dyDescent="0.75">
      <c r="A4163" s="16" t="s">
        <v>521</v>
      </c>
      <c r="B4163" s="16" t="s">
        <v>369</v>
      </c>
      <c r="C4163" s="16" t="s">
        <v>460</v>
      </c>
      <c r="D4163" s="16" t="s">
        <v>364</v>
      </c>
      <c r="E4163" s="16" t="s">
        <v>170</v>
      </c>
      <c r="F4163" s="16" t="s">
        <v>522</v>
      </c>
      <c r="G4163" s="16"/>
      <c r="H4163" s="16"/>
      <c r="I4163" s="16"/>
      <c r="J4163" s="16"/>
      <c r="K4163" s="16"/>
      <c r="L4163" s="16"/>
      <c r="M4163" s="16"/>
      <c r="N4163" s="16" t="s">
        <v>46</v>
      </c>
      <c r="O4163" s="16" t="s">
        <v>463</v>
      </c>
      <c r="P4163" s="16" t="s">
        <v>485</v>
      </c>
      <c r="Q4163" s="16" t="s">
        <v>312</v>
      </c>
      <c r="R4163" s="16">
        <v>265</v>
      </c>
      <c r="S4163" s="16">
        <v>-7.0555858924882707E-5</v>
      </c>
      <c r="T4163" s="16">
        <v>-7.765728840390535E-5</v>
      </c>
      <c r="U4163" s="16">
        <v>-4.9728934559020411E-5</v>
      </c>
      <c r="V4163" s="16">
        <v>-6.7796810448878959E-5</v>
      </c>
      <c r="W4163" s="16">
        <v>-6.5099638429628534E-5</v>
      </c>
      <c r="X4163" s="16">
        <v>-7.7512524995406251E-5</v>
      </c>
      <c r="Y4163" s="16">
        <v>-7.7346074463885864E-5</v>
      </c>
      <c r="Z4163" s="16">
        <v>-8.6853153477789671E-5</v>
      </c>
      <c r="AA4163" s="16">
        <v>-1.0803278286388921E-4</v>
      </c>
      <c r="AB4163" s="16">
        <v>-1.079167834198157E-4</v>
      </c>
      <c r="AC4163" s="16">
        <v>-7.545902488488648E-5</v>
      </c>
      <c r="AD4163" s="16">
        <v>-7.0142171216844082E-5</v>
      </c>
      <c r="AE4163" s="16">
        <v>-1.030453805192064E-4</v>
      </c>
      <c r="AF4163" s="16">
        <v>-6.3096411004599692E-5</v>
      </c>
      <c r="AG4163" s="16">
        <v>-7.4703344173558962E-5</v>
      </c>
      <c r="AH4163" s="16">
        <v>-4.5358127676881148E-5</v>
      </c>
      <c r="AI4163" s="16">
        <v>-4.8073059717475972E-5</v>
      </c>
      <c r="AJ4163" s="16">
        <v>-7.4391426482215212E-5</v>
      </c>
      <c r="AK4163" s="16">
        <v>-7.2632639929667191E-5</v>
      </c>
      <c r="AL4163" s="16">
        <v>-6.5004228429180929E-5</v>
      </c>
      <c r="AM4163" s="16">
        <v>-5.688158067782455E-5</v>
      </c>
      <c r="AN4163" s="16">
        <v>-7.2569946730426452E-5</v>
      </c>
      <c r="AO4163" s="16">
        <v>-1.050798093145778E-4</v>
      </c>
      <c r="AP4163" s="16">
        <v>-8.2985715572291531E-5</v>
      </c>
      <c r="AQ4163" s="16">
        <v>-1.107944416758759E-4</v>
      </c>
      <c r="AR4163" s="16">
        <v>-1.1122205628661971E-4</v>
      </c>
      <c r="AS4163" s="16">
        <v>-9.3192969429503047E-5</v>
      </c>
      <c r="AT4163" s="16">
        <v>-1.084571246214322E-4</v>
      </c>
      <c r="AU4163" s="16">
        <v>-9.1235384671200929E-5</v>
      </c>
      <c r="AV4163" s="16">
        <v>-8.2381647527592834E-5</v>
      </c>
      <c r="AW4163" s="16">
        <v>-8.3389194995298063E-5</v>
      </c>
      <c r="AX4163" s="16">
        <v>-5.0738171963357759E-5</v>
      </c>
      <c r="AY4163" s="16">
        <v>-1.7237041704741381E-4</v>
      </c>
    </row>
    <row r="4164" spans="1:51" ht="14.75" hidden="1" x14ac:dyDescent="0.75">
      <c r="A4164" s="16" t="s">
        <v>521</v>
      </c>
      <c r="B4164" s="16" t="s">
        <v>369</v>
      </c>
      <c r="C4164" s="16" t="s">
        <v>460</v>
      </c>
      <c r="D4164" s="16" t="s">
        <v>364</v>
      </c>
      <c r="E4164" s="16" t="s">
        <v>170</v>
      </c>
      <c r="F4164" s="16" t="s">
        <v>522</v>
      </c>
      <c r="G4164" s="16"/>
      <c r="H4164" s="16"/>
      <c r="I4164" s="16"/>
      <c r="J4164" s="16"/>
      <c r="K4164" s="16"/>
      <c r="L4164" s="16"/>
      <c r="M4164" s="16"/>
      <c r="N4164" s="16" t="s">
        <v>44</v>
      </c>
      <c r="O4164" s="16" t="s">
        <v>463</v>
      </c>
      <c r="P4164" s="16" t="s">
        <v>467</v>
      </c>
      <c r="Q4164" s="16" t="s">
        <v>73</v>
      </c>
      <c r="R4164" s="16">
        <v>28</v>
      </c>
      <c r="S4164" s="16">
        <v>-6.9784591806898864E-5</v>
      </c>
      <c r="T4164" s="16">
        <v>-7.6887303424442701E-5</v>
      </c>
      <c r="U4164" s="16">
        <v>-5.6939132074096083E-5</v>
      </c>
      <c r="V4164" s="16">
        <v>-7.2240521885043915E-5</v>
      </c>
      <c r="W4164" s="16">
        <v>-6.9523485232036821E-5</v>
      </c>
      <c r="X4164" s="16">
        <v>-7.8884413724324967E-5</v>
      </c>
      <c r="Y4164" s="16">
        <v>-8.0788248141387104E-5</v>
      </c>
      <c r="Z4164" s="16">
        <v>-9.1098398949510283E-5</v>
      </c>
      <c r="AA4164" s="16">
        <v>-1.080887625309617E-4</v>
      </c>
      <c r="AB4164" s="16">
        <v>-1.102452857332531E-4</v>
      </c>
      <c r="AC4164" s="16">
        <v>-7.8165737524625242E-5</v>
      </c>
      <c r="AD4164" s="16">
        <v>-7.3921315792614713E-5</v>
      </c>
      <c r="AE4164" s="16">
        <v>-1.04609040232024E-4</v>
      </c>
      <c r="AF4164" s="16">
        <v>-6.8534890410462516E-5</v>
      </c>
      <c r="AG4164" s="16">
        <v>-8.0975597268401447E-5</v>
      </c>
      <c r="AH4164" s="16">
        <v>-5.2121773783847819E-5</v>
      </c>
      <c r="AI4164" s="16">
        <v>-5.3089723578944177E-5</v>
      </c>
      <c r="AJ4164" s="16">
        <v>-8.7369882673807943E-5</v>
      </c>
      <c r="AK4164" s="16">
        <v>-8.395353041776532E-5</v>
      </c>
      <c r="AL4164" s="16">
        <v>-8.2187071620827058E-5</v>
      </c>
      <c r="AM4164" s="16">
        <v>-6.2555593480758027E-5</v>
      </c>
      <c r="AN4164" s="16">
        <v>-7.4589217866431086E-5</v>
      </c>
      <c r="AO4164" s="16">
        <v>-8.974049536003613E-5</v>
      </c>
      <c r="AP4164" s="16">
        <v>-7.9090860046453749E-5</v>
      </c>
      <c r="AQ4164" s="16">
        <v>-1.00753964809641E-4</v>
      </c>
      <c r="AR4164" s="16">
        <v>-1.0808157369255081E-4</v>
      </c>
      <c r="AS4164" s="16">
        <v>-9.2681252307636646E-5</v>
      </c>
      <c r="AT4164" s="16">
        <v>-1.1496248718523331E-4</v>
      </c>
      <c r="AU4164" s="16">
        <v>-9.5623557361927339E-5</v>
      </c>
      <c r="AV4164" s="16">
        <v>-8.6958691661627186E-5</v>
      </c>
      <c r="AW4164" s="16">
        <v>-8.1993538422047709E-5</v>
      </c>
      <c r="AX4164" s="16">
        <v>-5.4534915027460293E-5</v>
      </c>
      <c r="AY4164" s="16">
        <v>-1.6620184707682439E-4</v>
      </c>
    </row>
    <row r="4165" spans="1:51" ht="14.75" hidden="1" x14ac:dyDescent="0.75">
      <c r="A4165" s="16" t="s">
        <v>521</v>
      </c>
      <c r="B4165" s="16" t="s">
        <v>369</v>
      </c>
      <c r="C4165" s="16" t="s">
        <v>460</v>
      </c>
      <c r="D4165" s="16" t="s">
        <v>364</v>
      </c>
      <c r="E4165" s="16" t="s">
        <v>170</v>
      </c>
      <c r="F4165" s="16" t="s">
        <v>522</v>
      </c>
      <c r="G4165" s="16"/>
      <c r="H4165" s="16"/>
      <c r="I4165" s="16"/>
      <c r="J4165" s="16"/>
      <c r="K4165" s="16"/>
      <c r="L4165" s="16"/>
      <c r="M4165" s="16"/>
      <c r="N4165" s="16" t="s">
        <v>18</v>
      </c>
      <c r="O4165" s="16" t="s">
        <v>463</v>
      </c>
      <c r="P4165" s="16" t="s">
        <v>467</v>
      </c>
      <c r="Q4165" s="16" t="s">
        <v>73</v>
      </c>
      <c r="R4165" s="16">
        <v>28</v>
      </c>
      <c r="S4165" s="16">
        <v>-6.3255710817820447E-5</v>
      </c>
      <c r="T4165" s="16">
        <v>-6.9693909572997648E-5</v>
      </c>
      <c r="U4165" s="16">
        <v>-5.1612041848192649E-5</v>
      </c>
      <c r="V4165" s="16">
        <v>-6.5481869899495731E-5</v>
      </c>
      <c r="W4165" s="16">
        <v>-6.3019032755164332E-5</v>
      </c>
      <c r="X4165" s="16">
        <v>-7.150417496725844E-5</v>
      </c>
      <c r="Y4165" s="16">
        <v>-7.3229891149190614E-5</v>
      </c>
      <c r="Z4165" s="16">
        <v>-8.2575448687327325E-5</v>
      </c>
      <c r="AA4165" s="16">
        <v>-9.797623412678118E-5</v>
      </c>
      <c r="AB4165" s="16">
        <v>-9.9930998130180857E-5</v>
      </c>
      <c r="AC4165" s="16">
        <v>-7.0852736409221897E-5</v>
      </c>
      <c r="AD4165" s="16">
        <v>-6.7005412713299814E-5</v>
      </c>
      <c r="AE4165" s="16">
        <v>-9.4822066397649865E-5</v>
      </c>
      <c r="AF4165" s="16">
        <v>-6.2122928521689142E-5</v>
      </c>
      <c r="AG4165" s="16">
        <v>-7.339971233598186E-5</v>
      </c>
      <c r="AH4165" s="16">
        <v>-4.7245384180308313E-5</v>
      </c>
      <c r="AI4165" s="16">
        <v>-4.8122774887044969E-5</v>
      </c>
      <c r="AJ4165" s="16">
        <v>-8.0107057059322921E-5</v>
      </c>
      <c r="AK4165" s="16">
        <v>-7.1228237761643344E-5</v>
      </c>
      <c r="AL4165" s="16">
        <v>-6.7879663047978547E-5</v>
      </c>
      <c r="AM4165" s="16">
        <v>-5.2764099828131857E-5</v>
      </c>
      <c r="AN4165" s="16">
        <v>-6.4771878043522378E-5</v>
      </c>
      <c r="AO4165" s="16">
        <v>-8.5476044191246629E-5</v>
      </c>
      <c r="AP4165" s="16">
        <v>-7.9109532549250918E-5</v>
      </c>
      <c r="AQ4165" s="16">
        <v>-1.0510371143974581E-4</v>
      </c>
      <c r="AR4165" s="16">
        <v>-1.118814196171649E-4</v>
      </c>
      <c r="AS4165" s="16">
        <v>-9.3945339860974672E-5</v>
      </c>
      <c r="AT4165" s="16">
        <v>-9.6742180681839258E-5</v>
      </c>
      <c r="AU4165" s="16">
        <v>-8.1639731895532809E-5</v>
      </c>
      <c r="AV4165" s="16">
        <v>-7.1018086503750523E-5</v>
      </c>
      <c r="AW4165" s="16">
        <v>-6.6224498815316724E-5</v>
      </c>
      <c r="AX4165" s="16">
        <v>-4.3992571940902958E-5</v>
      </c>
      <c r="AY4165" s="16">
        <v>-1.426278160496724E-4</v>
      </c>
    </row>
    <row r="4166" spans="1:51" ht="14.75" hidden="1" x14ac:dyDescent="0.75">
      <c r="A4166" s="16" t="s">
        <v>521</v>
      </c>
      <c r="B4166" s="16" t="s">
        <v>369</v>
      </c>
      <c r="C4166" s="16" t="s">
        <v>460</v>
      </c>
      <c r="D4166" s="16" t="s">
        <v>364</v>
      </c>
      <c r="E4166" s="16" t="s">
        <v>170</v>
      </c>
      <c r="F4166" s="16" t="s">
        <v>522</v>
      </c>
      <c r="G4166" s="16"/>
      <c r="H4166" s="16"/>
      <c r="I4166" s="16"/>
      <c r="J4166" s="16"/>
      <c r="K4166" s="16"/>
      <c r="L4166" s="16"/>
      <c r="M4166" s="16"/>
      <c r="N4166" s="16" t="s">
        <v>62</v>
      </c>
      <c r="O4166" s="16" t="s">
        <v>463</v>
      </c>
      <c r="P4166" s="16" t="s">
        <v>467</v>
      </c>
      <c r="Q4166" s="16" t="s">
        <v>73</v>
      </c>
      <c r="R4166" s="16">
        <v>28</v>
      </c>
      <c r="S4166" s="16">
        <v>-5.3104178976082847E-5</v>
      </c>
      <c r="T4166" s="16">
        <v>-5.850914960337055E-5</v>
      </c>
      <c r="U4166" s="16">
        <v>-4.3329133009368627E-5</v>
      </c>
      <c r="V4166" s="16">
        <v>-5.4973075061101828E-5</v>
      </c>
      <c r="W4166" s="16">
        <v>-5.2905483964415028E-5</v>
      </c>
      <c r="X4166" s="16">
        <v>-6.0028896298936128E-5</v>
      </c>
      <c r="Y4166" s="16">
        <v>-6.1477662581101294E-5</v>
      </c>
      <c r="Z4166" s="16">
        <v>-6.9323407316558086E-5</v>
      </c>
      <c r="AA4166" s="16">
        <v>-8.2252612534161994E-5</v>
      </c>
      <c r="AB4166" s="16">
        <v>-8.3893668118716362E-5</v>
      </c>
      <c r="AC4166" s="16">
        <v>-5.9482003230616523E-5</v>
      </c>
      <c r="AD4166" s="16">
        <v>-5.6252113573450411E-5</v>
      </c>
      <c r="AE4166" s="16">
        <v>-7.9604638375895391E-5</v>
      </c>
      <c r="AF4166" s="16">
        <v>-5.2153190155991261E-5</v>
      </c>
      <c r="AG4166" s="16">
        <v>-6.1620230178250994E-5</v>
      </c>
      <c r="AH4166" s="16">
        <v>-3.9663254192664438E-5</v>
      </c>
      <c r="AI4166" s="16">
        <v>-4.0399837696669102E-5</v>
      </c>
      <c r="AJ4166" s="16">
        <v>-3.9882083235243312E-5</v>
      </c>
      <c r="AK4166" s="16">
        <v>-4.6449569771870488E-5</v>
      </c>
      <c r="AL4166" s="16">
        <v>-3.8897104570834499E-5</v>
      </c>
      <c r="AM4166" s="16">
        <v>-4.7854900814580657E-5</v>
      </c>
      <c r="AN4166" s="16">
        <v>-5.2179910704372472E-5</v>
      </c>
      <c r="AO4166" s="16">
        <v>-6.7935241783022334E-5</v>
      </c>
      <c r="AP4166" s="16">
        <v>-1.260883781039535E-4</v>
      </c>
      <c r="AQ4166" s="16">
        <v>-1.1274493278953441E-4</v>
      </c>
      <c r="AR4166" s="16">
        <v>-7.0249309126655315E-5</v>
      </c>
      <c r="AS4166" s="16">
        <v>-7.1827972957345945E-5</v>
      </c>
      <c r="AT4166" s="16">
        <v>-1.0022406303155089E-4</v>
      </c>
      <c r="AU4166" s="16">
        <v>-6.1472310672732545E-5</v>
      </c>
      <c r="AV4166" s="16">
        <v>-6.150097040298959E-5</v>
      </c>
      <c r="AW4166" s="16">
        <v>-6.6982022228337582E-5</v>
      </c>
      <c r="AX4166" s="16">
        <v>-4.7873765262852362E-5</v>
      </c>
      <c r="AY4166" s="16">
        <v>-9.0863864528175923E-5</v>
      </c>
    </row>
    <row r="4167" spans="1:51" ht="14.75" hidden="1" x14ac:dyDescent="0.75">
      <c r="A4167" s="16" t="s">
        <v>521</v>
      </c>
      <c r="B4167" s="16" t="s">
        <v>369</v>
      </c>
      <c r="C4167" s="16" t="s">
        <v>460</v>
      </c>
      <c r="D4167" s="16" t="s">
        <v>364</v>
      </c>
      <c r="E4167" s="16" t="s">
        <v>170</v>
      </c>
      <c r="F4167" s="16" t="s">
        <v>522</v>
      </c>
      <c r="G4167" s="16"/>
      <c r="H4167" s="16"/>
      <c r="I4167" s="16"/>
      <c r="J4167" s="16"/>
      <c r="K4167" s="16"/>
      <c r="L4167" s="16"/>
      <c r="M4167" s="16"/>
      <c r="N4167" s="16" t="s">
        <v>48</v>
      </c>
      <c r="O4167" s="16" t="s">
        <v>463</v>
      </c>
      <c r="P4167" s="16" t="s">
        <v>467</v>
      </c>
      <c r="Q4167" s="16" t="s">
        <v>73</v>
      </c>
      <c r="R4167" s="16">
        <v>28</v>
      </c>
      <c r="S4167" s="16">
        <v>-5.3023301883374503E-5</v>
      </c>
      <c r="T4167" s="16">
        <v>-5.8420040798602289E-5</v>
      </c>
      <c r="U4167" s="16">
        <v>-4.326314320640135E-5</v>
      </c>
      <c r="V4167" s="16">
        <v>-5.488935165978189E-5</v>
      </c>
      <c r="W4167" s="16">
        <v>-5.2824909482069728E-5</v>
      </c>
      <c r="X4167" s="16">
        <v>-5.9937472936316478E-5</v>
      </c>
      <c r="Y4167" s="16">
        <v>-6.1384032763035483E-5</v>
      </c>
      <c r="Z4167" s="16">
        <v>-6.9217828513750023E-5</v>
      </c>
      <c r="AA4167" s="16">
        <v>-8.2127342691040497E-5</v>
      </c>
      <c r="AB4167" s="16">
        <v>-8.3765898965611907E-5</v>
      </c>
      <c r="AC4167" s="16">
        <v>-5.9391412780250513E-5</v>
      </c>
      <c r="AD4167" s="16">
        <v>-5.6166442210249983E-5</v>
      </c>
      <c r="AE4167" s="16">
        <v>-7.9483401368901234E-5</v>
      </c>
      <c r="AF4167" s="16">
        <v>-5.2073761409014832E-5</v>
      </c>
      <c r="AG4167" s="16">
        <v>-6.1526383231270021E-5</v>
      </c>
      <c r="AH4167" s="16">
        <v>-3.9602847483657597E-5</v>
      </c>
      <c r="AI4167" s="16">
        <v>-4.0338309178917839E-5</v>
      </c>
      <c r="AJ4167" s="16">
        <v>-7.1408017976804552E-5</v>
      </c>
      <c r="AK4167" s="16">
        <v>-7.1444926247816784E-5</v>
      </c>
      <c r="AL4167" s="16">
        <v>-6.8202604730960466E-5</v>
      </c>
      <c r="AM4167" s="16">
        <v>-5.4597141233226712E-5</v>
      </c>
      <c r="AN4167" s="16">
        <v>-6.5636317774896315E-5</v>
      </c>
      <c r="AO4167" s="16">
        <v>-6.7833847959737623E-5</v>
      </c>
      <c r="AP4167" s="16">
        <v>-5.8936487632370572E-5</v>
      </c>
      <c r="AQ4167" s="16">
        <v>-7.5722591408432011E-5</v>
      </c>
      <c r="AR4167" s="16">
        <v>-7.9741128268691181E-5</v>
      </c>
      <c r="AS4167" s="16">
        <v>-7.0329555994529439E-5</v>
      </c>
      <c r="AT4167" s="16">
        <v>-7.6960372514535096E-5</v>
      </c>
      <c r="AU4167" s="16">
        <v>-6.1825564240641526E-5</v>
      </c>
      <c r="AV4167" s="16">
        <v>-5.6059394973855319E-5</v>
      </c>
      <c r="AW4167" s="16">
        <v>-5.2671266633259733E-5</v>
      </c>
      <c r="AX4167" s="16">
        <v>-3.5313898779705783E-5</v>
      </c>
      <c r="AY4167" s="16">
        <v>-1.045031918155028E-4</v>
      </c>
    </row>
    <row r="4168" spans="1:51" ht="14.75" hidden="1" x14ac:dyDescent="0.75">
      <c r="A4168" s="16" t="s">
        <v>521</v>
      </c>
      <c r="B4168" s="16" t="s">
        <v>369</v>
      </c>
      <c r="C4168" s="16" t="s">
        <v>460</v>
      </c>
      <c r="D4168" s="16" t="s">
        <v>364</v>
      </c>
      <c r="E4168" s="16" t="s">
        <v>170</v>
      </c>
      <c r="F4168" s="16" t="s">
        <v>522</v>
      </c>
      <c r="G4168" s="16"/>
      <c r="H4168" s="16"/>
      <c r="I4168" s="16"/>
      <c r="J4168" s="16"/>
      <c r="K4168" s="16"/>
      <c r="L4168" s="16"/>
      <c r="M4168" s="16"/>
      <c r="N4168" s="16" t="s">
        <v>103</v>
      </c>
      <c r="O4168" s="16" t="s">
        <v>463</v>
      </c>
      <c r="P4168" s="16" t="s">
        <v>485</v>
      </c>
      <c r="Q4168" s="16" t="s">
        <v>312</v>
      </c>
      <c r="R4168" s="16">
        <v>265</v>
      </c>
      <c r="S4168" s="16">
        <v>-5.2533166924433443E-5</v>
      </c>
      <c r="T4168" s="16">
        <v>-5.7820616980434718E-5</v>
      </c>
      <c r="U4168" s="16">
        <v>-3.7026243602881473E-5</v>
      </c>
      <c r="V4168" s="16">
        <v>-5.0478886013519707E-5</v>
      </c>
      <c r="W4168" s="16">
        <v>-4.8470675921965942E-5</v>
      </c>
      <c r="X4168" s="16">
        <v>-5.7712831738796169E-5</v>
      </c>
      <c r="Y4168" s="16">
        <v>-5.7588899103147428E-5</v>
      </c>
      <c r="Z4168" s="16">
        <v>-6.4667502870595177E-5</v>
      </c>
      <c r="AA4168" s="16">
        <v>-8.0437036724929876E-5</v>
      </c>
      <c r="AB4168" s="16">
        <v>-8.0350668020026978E-5</v>
      </c>
      <c r="AC4168" s="16">
        <v>-5.6183874884906418E-5</v>
      </c>
      <c r="AD4168" s="16">
        <v>-5.2225151038125307E-5</v>
      </c>
      <c r="AE4168" s="16">
        <v>-7.6723609606545938E-5</v>
      </c>
      <c r="AF4168" s="16">
        <v>-4.6979150167617421E-5</v>
      </c>
      <c r="AG4168" s="16">
        <v>-5.5621224219821219E-5</v>
      </c>
      <c r="AH4168" s="16">
        <v>-3.3771909646316062E-5</v>
      </c>
      <c r="AI4168" s="16">
        <v>-3.57933431636786E-5</v>
      </c>
      <c r="AJ4168" s="16">
        <v>-4.912097554121794E-5</v>
      </c>
      <c r="AK4168" s="16">
        <v>-4.4244467199989347E-5</v>
      </c>
      <c r="AL4168" s="16">
        <v>-4.2537813706838627E-5</v>
      </c>
      <c r="AM4168" s="16">
        <v>-3.7182182531432071E-5</v>
      </c>
      <c r="AN4168" s="16">
        <v>-5.4856617492309067E-5</v>
      </c>
      <c r="AO4168" s="16">
        <v>-7.511274695585624E-5</v>
      </c>
      <c r="AP4168" s="16">
        <v>-5.0747190395767207E-5</v>
      </c>
      <c r="AQ4168" s="16">
        <v>-7.3093663957667885E-5</v>
      </c>
      <c r="AR4168" s="16">
        <v>-9.084235648754949E-5</v>
      </c>
      <c r="AS4168" s="16">
        <v>-9.4665447808204339E-5</v>
      </c>
      <c r="AT4168" s="16">
        <v>-9.9111470807387088E-5</v>
      </c>
      <c r="AU4168" s="16">
        <v>-7.1046193067252991E-5</v>
      </c>
      <c r="AV4168" s="16">
        <v>-6.6724578797999851E-5</v>
      </c>
      <c r="AW4168" s="16">
        <v>-6.7260027848622784E-5</v>
      </c>
      <c r="AX4168" s="16">
        <v>-3.8064644437311471E-5</v>
      </c>
      <c r="AY4168" s="16">
        <v>-1.339930791525044E-4</v>
      </c>
    </row>
    <row r="4169" spans="1:51" ht="14.75" hidden="1" x14ac:dyDescent="0.75">
      <c r="A4169" s="16" t="s">
        <v>521</v>
      </c>
      <c r="B4169" s="16" t="s">
        <v>369</v>
      </c>
      <c r="C4169" s="16" t="s">
        <v>460</v>
      </c>
      <c r="D4169" s="16" t="s">
        <v>364</v>
      </c>
      <c r="E4169" s="16" t="s">
        <v>170</v>
      </c>
      <c r="F4169" s="16" t="s">
        <v>522</v>
      </c>
      <c r="G4169" s="16"/>
      <c r="H4169" s="16"/>
      <c r="I4169" s="16"/>
      <c r="J4169" s="16"/>
      <c r="K4169" s="16"/>
      <c r="L4169" s="16"/>
      <c r="M4169" s="16"/>
      <c r="N4169" s="16" t="s">
        <v>66</v>
      </c>
      <c r="O4169" s="16" t="s">
        <v>463</v>
      </c>
      <c r="P4169" s="16" t="s">
        <v>485</v>
      </c>
      <c r="Q4169" s="16" t="s">
        <v>312</v>
      </c>
      <c r="R4169" s="16">
        <v>265</v>
      </c>
      <c r="S4169" s="16">
        <v>-5.1219033981806178E-5</v>
      </c>
      <c r="T4169" s="16">
        <v>-5.637421688720748E-5</v>
      </c>
      <c r="U4169" s="16">
        <v>-3.6100021002780478E-5</v>
      </c>
      <c r="V4169" s="16">
        <v>-4.9216141524634918E-5</v>
      </c>
      <c r="W4169" s="16">
        <v>-4.7258167411445513E-5</v>
      </c>
      <c r="X4169" s="16">
        <v>-5.6269127925748831E-5</v>
      </c>
      <c r="Y4169" s="16">
        <v>-5.6148295502189123E-5</v>
      </c>
      <c r="Z4169" s="16">
        <v>-6.3049825871187653E-5</v>
      </c>
      <c r="AA4169" s="16">
        <v>-7.8424880101675057E-5</v>
      </c>
      <c r="AB4169" s="16">
        <v>-7.8340671935855764E-5</v>
      </c>
      <c r="AC4169" s="16">
        <v>-5.4778418386597282E-5</v>
      </c>
      <c r="AD4169" s="16">
        <v>-5.0918723205369542E-5</v>
      </c>
      <c r="AE4169" s="16">
        <v>-7.4804345477538298E-5</v>
      </c>
      <c r="AF4169" s="16">
        <v>-4.5803952621642229E-5</v>
      </c>
      <c r="AG4169" s="16">
        <v>-5.4229842596823577E-5</v>
      </c>
      <c r="AH4169" s="16">
        <v>-3.2927095187185992E-5</v>
      </c>
      <c r="AI4169" s="16">
        <v>-3.4897961938217491E-5</v>
      </c>
      <c r="AJ4169" s="16">
        <v>-6.1755949728075691E-5</v>
      </c>
      <c r="AK4169" s="16">
        <v>-5.4761437889899823E-5</v>
      </c>
      <c r="AL4169" s="16">
        <v>-5.1316687580305539E-5</v>
      </c>
      <c r="AM4169" s="16">
        <v>-4.2650501753431792E-5</v>
      </c>
      <c r="AN4169" s="16">
        <v>-5.335534903300319E-5</v>
      </c>
      <c r="AO4169" s="16">
        <v>-6.759696480691285E-5</v>
      </c>
      <c r="AP4169" s="16">
        <v>-5.3874989661046147E-5</v>
      </c>
      <c r="AQ4169" s="16">
        <v>-6.9753745411851894E-5</v>
      </c>
      <c r="AR4169" s="16">
        <v>-7.6012989270108123E-5</v>
      </c>
      <c r="AS4169" s="16">
        <v>-6.7655016117698107E-5</v>
      </c>
      <c r="AT4169" s="16">
        <v>-8.2729062052728855E-5</v>
      </c>
      <c r="AU4169" s="16">
        <v>-6.6851505638676492E-5</v>
      </c>
      <c r="AV4169" s="16">
        <v>-6.190556156275429E-5</v>
      </c>
      <c r="AW4169" s="16">
        <v>-6.1288270281939015E-5</v>
      </c>
      <c r="AX4169" s="16">
        <v>-3.5439708576993701E-5</v>
      </c>
      <c r="AY4169" s="16">
        <v>-1.257030914363611E-4</v>
      </c>
    </row>
    <row r="4170" spans="1:51" ht="14.75" hidden="1" x14ac:dyDescent="0.75">
      <c r="A4170" s="16" t="s">
        <v>521</v>
      </c>
      <c r="B4170" s="16" t="s">
        <v>369</v>
      </c>
      <c r="C4170" s="16" t="s">
        <v>460</v>
      </c>
      <c r="D4170" s="16" t="s">
        <v>364</v>
      </c>
      <c r="E4170" s="16" t="s">
        <v>170</v>
      </c>
      <c r="F4170" s="16" t="s">
        <v>522</v>
      </c>
      <c r="G4170" s="16"/>
      <c r="H4170" s="16"/>
      <c r="I4170" s="16"/>
      <c r="J4170" s="16"/>
      <c r="K4170" s="16"/>
      <c r="L4170" s="16"/>
      <c r="M4170" s="16"/>
      <c r="N4170" s="16" t="s">
        <v>20</v>
      </c>
      <c r="O4170" s="16" t="s">
        <v>463</v>
      </c>
      <c r="P4170" s="16" t="s">
        <v>467</v>
      </c>
      <c r="Q4170" s="16" t="s">
        <v>73</v>
      </c>
      <c r="R4170" s="16">
        <v>28</v>
      </c>
      <c r="S4170" s="16">
        <v>-4.6264505714085357E-5</v>
      </c>
      <c r="T4170" s="16">
        <v>-5.0973330881747533E-5</v>
      </c>
      <c r="U4170" s="16">
        <v>-3.7748458979116037E-5</v>
      </c>
      <c r="V4170" s="16">
        <v>-4.7892693085993188E-5</v>
      </c>
      <c r="W4170" s="16">
        <v>-4.6091402077424167E-5</v>
      </c>
      <c r="X4170" s="16">
        <v>-5.2297338352282421E-5</v>
      </c>
      <c r="Y4170" s="16">
        <v>-5.3559507492865352E-5</v>
      </c>
      <c r="Z4170" s="16">
        <v>-6.0394741727599979E-5</v>
      </c>
      <c r="AA4170" s="16">
        <v>-7.1658700613732446E-5</v>
      </c>
      <c r="AB4170" s="16">
        <v>-7.3088392719563536E-5</v>
      </c>
      <c r="AC4170" s="16">
        <v>-5.1820883617982489E-5</v>
      </c>
      <c r="AD4170" s="16">
        <v>-4.9006994930104887E-5</v>
      </c>
      <c r="AE4170" s="16">
        <v>-6.9351778297297603E-5</v>
      </c>
      <c r="AF4170" s="16">
        <v>-4.5436001657540692E-5</v>
      </c>
      <c r="AG4170" s="16">
        <v>-5.3683712772753899E-5</v>
      </c>
      <c r="AH4170" s="16">
        <v>-3.4554735345069438E-5</v>
      </c>
      <c r="AI4170" s="16">
        <v>-3.5196448904849219E-5</v>
      </c>
      <c r="AJ4170" s="16">
        <v>-6.0734581522221461E-5</v>
      </c>
      <c r="AK4170" s="16">
        <v>-5.0887319516881312E-5</v>
      </c>
      <c r="AL4170" s="16">
        <v>-4.6062486181678887E-5</v>
      </c>
      <c r="AM4170" s="16">
        <v>-3.7811337062439247E-5</v>
      </c>
      <c r="AN4170" s="16">
        <v>-4.256181134123841E-5</v>
      </c>
      <c r="AO4170" s="16">
        <v>-6.8585204954494912E-5</v>
      </c>
      <c r="AP4170" s="16">
        <v>-6.1271072478980408E-5</v>
      </c>
      <c r="AQ4170" s="16">
        <v>-8.2393606540654028E-5</v>
      </c>
      <c r="AR4170" s="16">
        <v>-8.604975652423436E-5</v>
      </c>
      <c r="AS4170" s="16">
        <v>-7.0681255235593806E-5</v>
      </c>
      <c r="AT4170" s="16">
        <v>-6.4062784888434138E-5</v>
      </c>
      <c r="AU4170" s="16">
        <v>-5.5941549393301318E-5</v>
      </c>
      <c r="AV4170" s="16">
        <v>-5.1315150413616681E-5</v>
      </c>
      <c r="AW4170" s="16">
        <v>-4.7273685552310639E-5</v>
      </c>
      <c r="AX4170" s="16">
        <v>-3.0881173701544757E-5</v>
      </c>
      <c r="AY4170" s="16">
        <v>-9.947403138685075E-5</v>
      </c>
    </row>
    <row r="4171" spans="1:51" ht="14.75" hidden="1" x14ac:dyDescent="0.75">
      <c r="A4171" s="16" t="s">
        <v>521</v>
      </c>
      <c r="B4171" s="16" t="s">
        <v>369</v>
      </c>
      <c r="C4171" s="16" t="s">
        <v>460</v>
      </c>
      <c r="D4171" s="16" t="s">
        <v>364</v>
      </c>
      <c r="E4171" s="16" t="s">
        <v>170</v>
      </c>
      <c r="F4171" s="16" t="s">
        <v>522</v>
      </c>
      <c r="G4171" s="16"/>
      <c r="H4171" s="16"/>
      <c r="I4171" s="16"/>
      <c r="J4171" s="16"/>
      <c r="K4171" s="16"/>
      <c r="L4171" s="16"/>
      <c r="M4171" s="16"/>
      <c r="N4171" s="16" t="s">
        <v>97</v>
      </c>
      <c r="O4171" s="16" t="s">
        <v>463</v>
      </c>
      <c r="P4171" s="16" t="s">
        <v>485</v>
      </c>
      <c r="Q4171" s="16" t="s">
        <v>312</v>
      </c>
      <c r="R4171" s="16">
        <v>265</v>
      </c>
      <c r="S4171" s="16">
        <v>-4.0314494223589212E-5</v>
      </c>
      <c r="T4171" s="16">
        <v>-4.4372137941258128E-5</v>
      </c>
      <c r="U4171" s="16">
        <v>-2.8414321299089859E-5</v>
      </c>
      <c r="V4171" s="16">
        <v>-3.8738017860841272E-5</v>
      </c>
      <c r="W4171" s="16">
        <v>-3.7196896720131141E-5</v>
      </c>
      <c r="X4171" s="16">
        <v>-4.4289422434925218E-5</v>
      </c>
      <c r="Y4171" s="16">
        <v>-4.419431525185435E-5</v>
      </c>
      <c r="Z4171" s="16">
        <v>-4.9626508805011743E-5</v>
      </c>
      <c r="AA4171" s="16">
        <v>-6.1728211761426959E-5</v>
      </c>
      <c r="AB4171" s="16">
        <v>-6.1661931526315399E-5</v>
      </c>
      <c r="AC4171" s="16">
        <v>-4.3116085172716738E-5</v>
      </c>
      <c r="AD4171" s="16">
        <v>-4.0078119654981823E-5</v>
      </c>
      <c r="AE4171" s="16">
        <v>-5.8878489483515333E-5</v>
      </c>
      <c r="AF4171" s="16">
        <v>-3.6052284469845303E-5</v>
      </c>
      <c r="AG4171" s="16">
        <v>-4.2684301248094341E-5</v>
      </c>
      <c r="AH4171" s="16">
        <v>-2.591691184950714E-5</v>
      </c>
      <c r="AI4171" s="16">
        <v>-2.7468180783594162E-5</v>
      </c>
      <c r="AJ4171" s="16">
        <v>-4.0134771068842862E-5</v>
      </c>
      <c r="AK4171" s="16">
        <v>-3.9571297108519459E-5</v>
      </c>
      <c r="AL4171" s="16">
        <v>-3.3802470225358257E-5</v>
      </c>
      <c r="AM4171" s="16">
        <v>-3.0085099291542491E-5</v>
      </c>
      <c r="AN4171" s="16">
        <v>-4.1200980880281429E-5</v>
      </c>
      <c r="AO4171" s="16">
        <v>-6.3298417537233781E-5</v>
      </c>
      <c r="AP4171" s="16">
        <v>-4.1097745702013833E-5</v>
      </c>
      <c r="AQ4171" s="16">
        <v>-6.3858393286704985E-5</v>
      </c>
      <c r="AR4171" s="16">
        <v>-6.5554141104731201E-5</v>
      </c>
      <c r="AS4171" s="16">
        <v>-5.7004038687283078E-5</v>
      </c>
      <c r="AT4171" s="16">
        <v>-6.7272316959870651E-5</v>
      </c>
      <c r="AU4171" s="16">
        <v>-5.4459632962277462E-5</v>
      </c>
      <c r="AV4171" s="16">
        <v>-4.9806706437484882E-5</v>
      </c>
      <c r="AW4171" s="16">
        <v>-4.9802146213113288E-5</v>
      </c>
      <c r="AX4171" s="16">
        <v>-2.8626634785114931E-5</v>
      </c>
      <c r="AY4171" s="16">
        <v>-1.168563817537119E-4</v>
      </c>
    </row>
    <row r="4172" spans="1:51" ht="14.75" hidden="1" x14ac:dyDescent="0.75">
      <c r="A4172" s="16" t="s">
        <v>521</v>
      </c>
      <c r="B4172" s="16" t="s">
        <v>369</v>
      </c>
      <c r="C4172" s="16" t="s">
        <v>460</v>
      </c>
      <c r="D4172" s="16" t="s">
        <v>364</v>
      </c>
      <c r="E4172" s="16" t="s">
        <v>170</v>
      </c>
      <c r="F4172" s="16" t="s">
        <v>522</v>
      </c>
      <c r="G4172" s="16"/>
      <c r="H4172" s="16"/>
      <c r="I4172" s="16"/>
      <c r="J4172" s="16"/>
      <c r="K4172" s="16"/>
      <c r="L4172" s="16"/>
      <c r="M4172" s="16"/>
      <c r="N4172" s="16" t="s">
        <v>26</v>
      </c>
      <c r="O4172" s="16" t="s">
        <v>463</v>
      </c>
      <c r="P4172" s="16" t="s">
        <v>467</v>
      </c>
      <c r="Q4172" s="16" t="s">
        <v>73</v>
      </c>
      <c r="R4172" s="16">
        <v>28</v>
      </c>
      <c r="S4172" s="16">
        <v>-3.8422005456019302E-5</v>
      </c>
      <c r="T4172" s="16">
        <v>-4.2332616917026951E-5</v>
      </c>
      <c r="U4172" s="16">
        <v>-3.1349551334563311E-5</v>
      </c>
      <c r="V4172" s="16">
        <v>-3.9774191610854152E-5</v>
      </c>
      <c r="W4172" s="16">
        <v>-3.8278245379701701E-5</v>
      </c>
      <c r="X4172" s="16">
        <v>-4.3432186046136098E-5</v>
      </c>
      <c r="Y4172" s="16">
        <v>-4.4480399333134053E-5</v>
      </c>
      <c r="Z4172" s="16">
        <v>-5.0156962888857663E-5</v>
      </c>
      <c r="AA4172" s="16">
        <v>-5.9511518462280703E-5</v>
      </c>
      <c r="AB4172" s="16">
        <v>-6.0698857158389271E-5</v>
      </c>
      <c r="AC4172" s="16">
        <v>-4.3036497253653353E-5</v>
      </c>
      <c r="AD4172" s="16">
        <v>-4.0699603238478583E-5</v>
      </c>
      <c r="AE4172" s="16">
        <v>-5.7595652714650178E-5</v>
      </c>
      <c r="AF4172" s="16">
        <v>-3.7733944773438559E-5</v>
      </c>
      <c r="AG4172" s="16">
        <v>-4.4583550028637772E-5</v>
      </c>
      <c r="AH4172" s="16">
        <v>-2.869720986893307E-5</v>
      </c>
      <c r="AI4172" s="16">
        <v>-2.9230143735068681E-5</v>
      </c>
      <c r="AJ4172" s="16">
        <v>-4.2888449602184733E-5</v>
      </c>
      <c r="AK4172" s="16">
        <v>-4.619221329664999E-5</v>
      </c>
      <c r="AL4172" s="16">
        <v>-5.6165932793284652E-5</v>
      </c>
      <c r="AM4172" s="16">
        <v>-3.9938261910506327E-5</v>
      </c>
      <c r="AN4172" s="16">
        <v>-3.6414065876227312E-5</v>
      </c>
      <c r="AO4172" s="16">
        <v>-4.7367674427143211E-5</v>
      </c>
      <c r="AP4172" s="16">
        <v>-5.1407054817035613E-5</v>
      </c>
      <c r="AQ4172" s="16">
        <v>-5.8627296949166699E-5</v>
      </c>
      <c r="AR4172" s="16">
        <v>-6.3131381423171966E-5</v>
      </c>
      <c r="AS4172" s="16">
        <v>-5.6106663462341369E-5</v>
      </c>
      <c r="AT4172" s="16">
        <v>-4.7758166596704367E-5</v>
      </c>
      <c r="AU4172" s="16">
        <v>-4.3487426651377529E-5</v>
      </c>
      <c r="AV4172" s="16">
        <v>-4.6637521452098943E-5</v>
      </c>
      <c r="AW4172" s="16">
        <v>-4.8074510884748881E-5</v>
      </c>
      <c r="AX4172" s="16">
        <v>-3.5707086376247777E-5</v>
      </c>
      <c r="AY4172" s="16">
        <v>-6.262540438037206E-5</v>
      </c>
    </row>
    <row r="4173" spans="1:51" ht="14.75" hidden="1" x14ac:dyDescent="0.75">
      <c r="A4173" s="16" t="s">
        <v>521</v>
      </c>
      <c r="B4173" s="16" t="s">
        <v>369</v>
      </c>
      <c r="C4173" s="16" t="s">
        <v>460</v>
      </c>
      <c r="D4173" s="16" t="s">
        <v>364</v>
      </c>
      <c r="E4173" s="16" t="s">
        <v>170</v>
      </c>
      <c r="F4173" s="16" t="s">
        <v>522</v>
      </c>
      <c r="G4173" s="16"/>
      <c r="H4173" s="16"/>
      <c r="I4173" s="16"/>
      <c r="J4173" s="16"/>
      <c r="K4173" s="16"/>
      <c r="L4173" s="16"/>
      <c r="M4173" s="16"/>
      <c r="N4173" s="16" t="s">
        <v>44</v>
      </c>
      <c r="O4173" s="16" t="s">
        <v>463</v>
      </c>
      <c r="P4173" s="16" t="s">
        <v>485</v>
      </c>
      <c r="Q4173" s="16" t="s">
        <v>312</v>
      </c>
      <c r="R4173" s="16">
        <v>265</v>
      </c>
      <c r="S4173" s="16">
        <v>-3.4467414067749937E-5</v>
      </c>
      <c r="T4173" s="16">
        <v>-3.7936550636365609E-5</v>
      </c>
      <c r="U4173" s="16">
        <v>-2.4293202644143781E-5</v>
      </c>
      <c r="V4173" s="16">
        <v>-3.3119584593281192E-5</v>
      </c>
      <c r="W4173" s="16">
        <v>-3.1801982537037661E-5</v>
      </c>
      <c r="X4173" s="16">
        <v>-3.7865831911958759E-5</v>
      </c>
      <c r="Y4173" s="16">
        <v>-3.7784518758393192E-5</v>
      </c>
      <c r="Z4173" s="16">
        <v>-4.2428845026122509E-5</v>
      </c>
      <c r="AA4173" s="16">
        <v>-5.2775357236106062E-5</v>
      </c>
      <c r="AB4173" s="16">
        <v>-5.2718690065846451E-5</v>
      </c>
      <c r="AC4173" s="16">
        <v>-3.6862671583731301E-5</v>
      </c>
      <c r="AD4173" s="16">
        <v>-3.4265322480389538E-5</v>
      </c>
      <c r="AE4173" s="16">
        <v>-5.0338949199182231E-5</v>
      </c>
      <c r="AF4173" s="16">
        <v>-3.0823381040543207E-5</v>
      </c>
      <c r="AG4173" s="16">
        <v>-3.6493512163419142E-5</v>
      </c>
      <c r="AH4173" s="16">
        <v>-2.2158009154723509E-5</v>
      </c>
      <c r="AI4173" s="16">
        <v>-2.3484287202144188E-5</v>
      </c>
      <c r="AJ4173" s="16">
        <v>-3.8230686546721273E-5</v>
      </c>
      <c r="AK4173" s="16">
        <v>-3.8645882559327208E-5</v>
      </c>
      <c r="AL4173" s="16">
        <v>-3.6700910173676117E-5</v>
      </c>
      <c r="AM4173" s="16">
        <v>-2.94150325186296E-5</v>
      </c>
      <c r="AN4173" s="16">
        <v>-3.6197385993073942E-5</v>
      </c>
      <c r="AO4173" s="16">
        <v>-4.5286737798207999E-5</v>
      </c>
      <c r="AP4173" s="16">
        <v>-3.7388547748444328E-5</v>
      </c>
      <c r="AQ4173" s="16">
        <v>-4.8427653291058107E-5</v>
      </c>
      <c r="AR4173" s="16">
        <v>-5.0970095352641562E-5</v>
      </c>
      <c r="AS4173" s="16">
        <v>-4.4557839904474177E-5</v>
      </c>
      <c r="AT4173" s="16">
        <v>-5.5939449481653572E-5</v>
      </c>
      <c r="AU4173" s="16">
        <v>-4.3963162116345453E-5</v>
      </c>
      <c r="AV4173" s="16">
        <v>-4.0787571610716443E-5</v>
      </c>
      <c r="AW4173" s="16">
        <v>-4.0650952205149919E-5</v>
      </c>
      <c r="AX4173" s="16">
        <v>-2.4514105656881521E-5</v>
      </c>
      <c r="AY4173" s="16">
        <v>-8.2399948483146511E-5</v>
      </c>
    </row>
    <row r="4174" spans="1:51" ht="14.75" hidden="1" x14ac:dyDescent="0.75">
      <c r="A4174" s="16" t="s">
        <v>521</v>
      </c>
      <c r="B4174" s="16" t="s">
        <v>369</v>
      </c>
      <c r="C4174" s="16" t="s">
        <v>460</v>
      </c>
      <c r="D4174" s="16" t="s">
        <v>364</v>
      </c>
      <c r="E4174" s="16" t="s">
        <v>170</v>
      </c>
      <c r="F4174" s="16" t="s">
        <v>522</v>
      </c>
      <c r="G4174" s="16"/>
      <c r="H4174" s="16"/>
      <c r="I4174" s="16"/>
      <c r="J4174" s="16"/>
      <c r="K4174" s="16"/>
      <c r="L4174" s="16"/>
      <c r="M4174" s="16"/>
      <c r="N4174" s="16" t="s">
        <v>18</v>
      </c>
      <c r="O4174" s="16" t="s">
        <v>463</v>
      </c>
      <c r="P4174" s="16" t="s">
        <v>485</v>
      </c>
      <c r="Q4174" s="16" t="s">
        <v>312</v>
      </c>
      <c r="R4174" s="16">
        <v>265</v>
      </c>
      <c r="S4174" s="16">
        <v>-3.1242724510600728E-5</v>
      </c>
      <c r="T4174" s="16">
        <v>-3.4387296885246118E-5</v>
      </c>
      <c r="U4174" s="16">
        <v>-2.2020388190402141E-5</v>
      </c>
      <c r="V4174" s="16">
        <v>-3.0020994766810772E-5</v>
      </c>
      <c r="W4174" s="16">
        <v>-2.8826664435649229E-5</v>
      </c>
      <c r="X4174" s="16">
        <v>-3.4323194437060091E-5</v>
      </c>
      <c r="Y4174" s="16">
        <v>-3.4249488749393947E-5</v>
      </c>
      <c r="Z4174" s="16">
        <v>-3.8459302860623738E-5</v>
      </c>
      <c r="AA4174" s="16">
        <v>-4.7837819914055388E-5</v>
      </c>
      <c r="AB4174" s="16">
        <v>-4.7786454389918988E-5</v>
      </c>
      <c r="AC4174" s="16">
        <v>-3.3413887411207533E-5</v>
      </c>
      <c r="AD4174" s="16">
        <v>-3.1059540133107249E-5</v>
      </c>
      <c r="AE4174" s="16">
        <v>-4.5629356437700542E-5</v>
      </c>
      <c r="AF4174" s="16">
        <v>-2.793961857544804E-5</v>
      </c>
      <c r="AG4174" s="16">
        <v>-3.3079265671188532E-5</v>
      </c>
      <c r="AH4174" s="16">
        <v>-2.008495834249824E-5</v>
      </c>
      <c r="AI4174" s="16">
        <v>-2.128715295966834E-5</v>
      </c>
      <c r="AJ4174" s="16">
        <v>-3.5052671411374017E-5</v>
      </c>
      <c r="AK4174" s="16">
        <v>-3.2788116208413943E-5</v>
      </c>
      <c r="AL4174" s="16">
        <v>-3.031188929125874E-5</v>
      </c>
      <c r="AM4174" s="16">
        <v>-2.4810854248199679E-5</v>
      </c>
      <c r="AN4174" s="16">
        <v>-3.1433131196471027E-5</v>
      </c>
      <c r="AO4174" s="16">
        <v>-4.313472068308703E-5</v>
      </c>
      <c r="AP4174" s="16">
        <v>-3.7397374783097963E-5</v>
      </c>
      <c r="AQ4174" s="16">
        <v>-5.0518370238075048E-5</v>
      </c>
      <c r="AR4174" s="16">
        <v>-5.2762061387979573E-5</v>
      </c>
      <c r="AS4174" s="16">
        <v>-4.5165568106504872E-5</v>
      </c>
      <c r="AT4174" s="16">
        <v>-4.7073653863082657E-5</v>
      </c>
      <c r="AU4174" s="16">
        <v>-3.7534064486575039E-5</v>
      </c>
      <c r="AV4174" s="16">
        <v>-3.3310704583725983E-5</v>
      </c>
      <c r="AW4174" s="16">
        <v>-3.2832940106748179E-5</v>
      </c>
      <c r="AX4174" s="16">
        <v>-1.9775194591102302E-5</v>
      </c>
      <c r="AY4174" s="16">
        <v>-7.0712359107081822E-5</v>
      </c>
    </row>
    <row r="4175" spans="1:51" ht="14.75" hidden="1" x14ac:dyDescent="0.75">
      <c r="A4175" s="16" t="s">
        <v>521</v>
      </c>
      <c r="B4175" s="16" t="s">
        <v>369</v>
      </c>
      <c r="C4175" s="16" t="s">
        <v>460</v>
      </c>
      <c r="D4175" s="16" t="s">
        <v>364</v>
      </c>
      <c r="E4175" s="16" t="s">
        <v>170</v>
      </c>
      <c r="F4175" s="16" t="s">
        <v>522</v>
      </c>
      <c r="G4175" s="16"/>
      <c r="H4175" s="16"/>
      <c r="I4175" s="16"/>
      <c r="J4175" s="16"/>
      <c r="K4175" s="16"/>
      <c r="L4175" s="16"/>
      <c r="M4175" s="16"/>
      <c r="N4175" s="16" t="s">
        <v>62</v>
      </c>
      <c r="O4175" s="16" t="s">
        <v>463</v>
      </c>
      <c r="P4175" s="16" t="s">
        <v>485</v>
      </c>
      <c r="Q4175" s="16" t="s">
        <v>312</v>
      </c>
      <c r="R4175" s="16">
        <v>265</v>
      </c>
      <c r="S4175" s="16">
        <v>-2.6228765951104981E-5</v>
      </c>
      <c r="T4175" s="16">
        <v>-2.8868684656110979E-5</v>
      </c>
      <c r="U4175" s="16">
        <v>-1.8486467395075099E-5</v>
      </c>
      <c r="V4175" s="16">
        <v>-2.5203104328844811E-5</v>
      </c>
      <c r="W4175" s="16">
        <v>-2.420044495086025E-5</v>
      </c>
      <c r="X4175" s="16">
        <v>-2.8814869627597901E-5</v>
      </c>
      <c r="Y4175" s="16">
        <v>-2.8752992526245719E-5</v>
      </c>
      <c r="Z4175" s="16">
        <v>-3.2287198673460581E-5</v>
      </c>
      <c r="AA4175" s="16">
        <v>-4.0160613448136887E-5</v>
      </c>
      <c r="AB4175" s="16">
        <v>-4.011749127068171E-5</v>
      </c>
      <c r="AC4175" s="16">
        <v>-2.8051491864218469E-5</v>
      </c>
      <c r="AD4175" s="16">
        <v>-2.607497974204549E-5</v>
      </c>
      <c r="AE4175" s="16">
        <v>-3.8306573106257589E-5</v>
      </c>
      <c r="AF4175" s="16">
        <v>-2.3455755791397889E-5</v>
      </c>
      <c r="AG4175" s="16">
        <v>-2.7770571571939481E-5</v>
      </c>
      <c r="AH4175" s="16">
        <v>-1.6861643142688601E-5</v>
      </c>
      <c r="AI4175" s="16">
        <v>-1.7870904714314139E-5</v>
      </c>
      <c r="AJ4175" s="16">
        <v>-1.745131590355129E-5</v>
      </c>
      <c r="AK4175" s="16">
        <v>-2.1381883637321409E-5</v>
      </c>
      <c r="AL4175" s="16">
        <v>-1.7369631411815939E-5</v>
      </c>
      <c r="AM4175" s="16">
        <v>-2.2502439595104728E-5</v>
      </c>
      <c r="AN4175" s="16">
        <v>-2.5322377990778549E-5</v>
      </c>
      <c r="AO4175" s="16">
        <v>-3.4282911739482918E-5</v>
      </c>
      <c r="AP4175" s="16">
        <v>-5.9605640177571262E-5</v>
      </c>
      <c r="AQ4175" s="16">
        <v>-5.419114300634215E-5</v>
      </c>
      <c r="AR4175" s="16">
        <v>-3.312881060400029E-5</v>
      </c>
      <c r="AS4175" s="16">
        <v>-3.4532327088901558E-5</v>
      </c>
      <c r="AT4175" s="16">
        <v>-4.8767898538643043E-5</v>
      </c>
      <c r="AU4175" s="16">
        <v>-2.826204372990316E-5</v>
      </c>
      <c r="AV4175" s="16">
        <v>-2.8846745351246131E-5</v>
      </c>
      <c r="AW4175" s="16">
        <v>-3.3208506872735087E-5</v>
      </c>
      <c r="AX4175" s="16">
        <v>-2.151983805705695E-5</v>
      </c>
      <c r="AY4175" s="16">
        <v>-4.5048703656346603E-5</v>
      </c>
    </row>
    <row r="4176" spans="1:51" ht="14.75" hidden="1" x14ac:dyDescent="0.75">
      <c r="A4176" s="16" t="s">
        <v>521</v>
      </c>
      <c r="B4176" s="16" t="s">
        <v>369</v>
      </c>
      <c r="C4176" s="16" t="s">
        <v>460</v>
      </c>
      <c r="D4176" s="16" t="s">
        <v>364</v>
      </c>
      <c r="E4176" s="16" t="s">
        <v>170</v>
      </c>
      <c r="F4176" s="16" t="s">
        <v>522</v>
      </c>
      <c r="G4176" s="16"/>
      <c r="H4176" s="16"/>
      <c r="I4176" s="16"/>
      <c r="J4176" s="16"/>
      <c r="K4176" s="16"/>
      <c r="L4176" s="16"/>
      <c r="M4176" s="16"/>
      <c r="N4176" s="16" t="s">
        <v>48</v>
      </c>
      <c r="O4176" s="16" t="s">
        <v>463</v>
      </c>
      <c r="P4176" s="16" t="s">
        <v>485</v>
      </c>
      <c r="Q4176" s="16" t="s">
        <v>312</v>
      </c>
      <c r="R4176" s="16">
        <v>265</v>
      </c>
      <c r="S4176" s="16">
        <v>-2.6188819823015729E-5</v>
      </c>
      <c r="T4176" s="16">
        <v>-2.8824717960262962E-5</v>
      </c>
      <c r="U4176" s="16">
        <v>-1.8458312704310839E-5</v>
      </c>
      <c r="V4176" s="16">
        <v>-2.516472027236103E-5</v>
      </c>
      <c r="W4176" s="16">
        <v>-2.416358793381164E-5</v>
      </c>
      <c r="X4176" s="16">
        <v>-2.8770984891458771E-5</v>
      </c>
      <c r="Y4176" s="16">
        <v>-2.870920202826561E-5</v>
      </c>
      <c r="Z4176" s="16">
        <v>-3.2238025617577679E-5</v>
      </c>
      <c r="AA4176" s="16">
        <v>-4.0099449266339961E-5</v>
      </c>
      <c r="AB4176" s="16">
        <v>-4.0056392763496677E-5</v>
      </c>
      <c r="AC4176" s="16">
        <v>-2.8008769744192258E-5</v>
      </c>
      <c r="AD4176" s="16">
        <v>-2.6035267828696531E-5</v>
      </c>
      <c r="AE4176" s="16">
        <v>-3.8248232607935433E-5</v>
      </c>
      <c r="AF4176" s="16">
        <v>-2.3420032927919671E-5</v>
      </c>
      <c r="AG4176" s="16">
        <v>-2.7728277290493199E-5</v>
      </c>
      <c r="AH4176" s="16">
        <v>-1.6835963041763202E-5</v>
      </c>
      <c r="AI4176" s="16">
        <v>-1.7843687518883769E-5</v>
      </c>
      <c r="AJ4176" s="16">
        <v>-3.1246208288800357E-5</v>
      </c>
      <c r="AK4176" s="16">
        <v>-3.2887863267852017E-5</v>
      </c>
      <c r="AL4176" s="16">
        <v>-3.0456099973848039E-5</v>
      </c>
      <c r="AM4176" s="16">
        <v>-2.5672791119687359E-5</v>
      </c>
      <c r="AN4176" s="16">
        <v>-3.1852634973549427E-5</v>
      </c>
      <c r="AO4176" s="16">
        <v>-3.4231744254045842E-5</v>
      </c>
      <c r="AP4176" s="16">
        <v>-2.7860990267070541E-5</v>
      </c>
      <c r="AQ4176" s="16">
        <v>-3.6396259045054533E-5</v>
      </c>
      <c r="AR4176" s="16">
        <v>-3.7605049339344882E-5</v>
      </c>
      <c r="AS4176" s="16">
        <v>-3.3811941665993051E-5</v>
      </c>
      <c r="AT4176" s="16">
        <v>-3.7448049148670991E-5</v>
      </c>
      <c r="AU4176" s="16">
        <v>-2.842445291339944E-5</v>
      </c>
      <c r="AV4176" s="16">
        <v>-2.6294399596613881E-5</v>
      </c>
      <c r="AW4176" s="16">
        <v>-2.6113486302691461E-5</v>
      </c>
      <c r="AX4176" s="16">
        <v>-1.5874025757741101E-5</v>
      </c>
      <c r="AY4176" s="16">
        <v>-5.1810841897211119E-5</v>
      </c>
    </row>
    <row r="4177" spans="1:51" ht="14.75" hidden="1" x14ac:dyDescent="0.75">
      <c r="A4177" s="16" t="s">
        <v>521</v>
      </c>
      <c r="B4177" s="16" t="s">
        <v>369</v>
      </c>
      <c r="C4177" s="16" t="s">
        <v>460</v>
      </c>
      <c r="D4177" s="16" t="s">
        <v>364</v>
      </c>
      <c r="E4177" s="16" t="s">
        <v>170</v>
      </c>
      <c r="F4177" s="16" t="s">
        <v>522</v>
      </c>
      <c r="G4177" s="16"/>
      <c r="H4177" s="16"/>
      <c r="I4177" s="16"/>
      <c r="J4177" s="16"/>
      <c r="K4177" s="16"/>
      <c r="L4177" s="16"/>
      <c r="M4177" s="16"/>
      <c r="N4177" s="16" t="s">
        <v>64</v>
      </c>
      <c r="O4177" s="16" t="s">
        <v>463</v>
      </c>
      <c r="P4177" s="16" t="s">
        <v>467</v>
      </c>
      <c r="Q4177" s="16" t="s">
        <v>73</v>
      </c>
      <c r="R4177" s="16">
        <v>28</v>
      </c>
      <c r="S4177" s="16">
        <v>-2.3532775445616591E-5</v>
      </c>
      <c r="T4177" s="16">
        <v>-2.5927953424347811E-5</v>
      </c>
      <c r="U4177" s="16">
        <v>-1.920102668044184E-5</v>
      </c>
      <c r="V4177" s="16">
        <v>-2.436096472841769E-5</v>
      </c>
      <c r="W4177" s="16">
        <v>-2.3444725028833972E-5</v>
      </c>
      <c r="X4177" s="16">
        <v>-2.660141940029426E-5</v>
      </c>
      <c r="Y4177" s="16">
        <v>-2.7243430862456749E-5</v>
      </c>
      <c r="Z4177" s="16">
        <v>-3.0720222192688752E-5</v>
      </c>
      <c r="AA4177" s="16">
        <v>-3.6449716348190147E-5</v>
      </c>
      <c r="AB4177" s="16">
        <v>-3.717693957825809E-5</v>
      </c>
      <c r="AC4177" s="16">
        <v>-2.6359067253670809E-5</v>
      </c>
      <c r="AD4177" s="16">
        <v>-2.4927762420760338E-5</v>
      </c>
      <c r="AE4177" s="16">
        <v>-3.527628362681527E-5</v>
      </c>
      <c r="AF4177" s="16">
        <v>-2.3111350864990151E-5</v>
      </c>
      <c r="AG4177" s="16">
        <v>-2.7306608776403141E-5</v>
      </c>
      <c r="AH4177" s="16">
        <v>-1.7576516054956112E-5</v>
      </c>
      <c r="AI4177" s="16">
        <v>-1.7902928298416159E-5</v>
      </c>
      <c r="AJ4177" s="16">
        <v>-3.2495268695180681E-5</v>
      </c>
      <c r="AK4177" s="16">
        <v>-3.1933868157524582E-5</v>
      </c>
      <c r="AL4177" s="16">
        <v>-3.0100534117526781E-5</v>
      </c>
      <c r="AM4177" s="16">
        <v>-2.3789874044905309E-5</v>
      </c>
      <c r="AN4177" s="16">
        <v>-2.7751637160850179E-5</v>
      </c>
      <c r="AO4177" s="16">
        <v>-3.0354463378779901E-5</v>
      </c>
      <c r="AP4177" s="16">
        <v>-2.67365494476973E-5</v>
      </c>
      <c r="AQ4177" s="16">
        <v>-3.6918636603004999E-5</v>
      </c>
      <c r="AR4177" s="16">
        <v>-3.5070143160451858E-5</v>
      </c>
      <c r="AS4177" s="16">
        <v>-2.9909272016240649E-5</v>
      </c>
      <c r="AT4177" s="16">
        <v>-3.20774851884952E-5</v>
      </c>
      <c r="AU4177" s="16">
        <v>-2.7490741173544901E-5</v>
      </c>
      <c r="AV4177" s="16">
        <v>-2.493589138747087E-5</v>
      </c>
      <c r="AW4177" s="16">
        <v>-2.364914183688416E-5</v>
      </c>
      <c r="AX4177" s="16">
        <v>-1.575577291603182E-5</v>
      </c>
      <c r="AY4177" s="16">
        <v>-4.7348485289732879E-5</v>
      </c>
    </row>
    <row r="4178" spans="1:51" ht="14.75" hidden="1" x14ac:dyDescent="0.75">
      <c r="A4178" s="16" t="s">
        <v>521</v>
      </c>
      <c r="B4178" s="16" t="s">
        <v>369</v>
      </c>
      <c r="C4178" s="16" t="s">
        <v>460</v>
      </c>
      <c r="D4178" s="16" t="s">
        <v>364</v>
      </c>
      <c r="E4178" s="16" t="s">
        <v>170</v>
      </c>
      <c r="F4178" s="16" t="s">
        <v>522</v>
      </c>
      <c r="G4178" s="16"/>
      <c r="H4178" s="16"/>
      <c r="I4178" s="16"/>
      <c r="J4178" s="16"/>
      <c r="K4178" s="16"/>
      <c r="L4178" s="16"/>
      <c r="M4178" s="16"/>
      <c r="N4178" s="16" t="s">
        <v>20</v>
      </c>
      <c r="O4178" s="16" t="s">
        <v>463</v>
      </c>
      <c r="P4178" s="16" t="s">
        <v>485</v>
      </c>
      <c r="Q4178" s="16" t="s">
        <v>312</v>
      </c>
      <c r="R4178" s="16">
        <v>265</v>
      </c>
      <c r="S4178" s="16">
        <v>-2.2850572508894719E-5</v>
      </c>
      <c r="T4178" s="16">
        <v>-2.515047689245516E-5</v>
      </c>
      <c r="U4178" s="16">
        <v>-1.61054608681155E-5</v>
      </c>
      <c r="V4178" s="16">
        <v>-2.1957013303221941E-5</v>
      </c>
      <c r="W4178" s="16">
        <v>-2.1083493715565011E-5</v>
      </c>
      <c r="X4178" s="16">
        <v>-2.5103593092683611E-5</v>
      </c>
      <c r="Y4178" s="16">
        <v>-2.504968559304279E-5</v>
      </c>
      <c r="Z4178" s="16">
        <v>-2.8128695637924921E-5</v>
      </c>
      <c r="AA4178" s="16">
        <v>-3.4988036086374968E-5</v>
      </c>
      <c r="AB4178" s="16">
        <v>-3.495046792763972E-5</v>
      </c>
      <c r="AC4178" s="16">
        <v>-2.4438536300980281E-5</v>
      </c>
      <c r="AD4178" s="16">
        <v>-2.271659354368023E-5</v>
      </c>
      <c r="AE4178" s="16">
        <v>-3.3372791078450988E-5</v>
      </c>
      <c r="AF4178" s="16">
        <v>-2.0434718486619641E-5</v>
      </c>
      <c r="AG4178" s="16">
        <v>-2.419379777535129E-5</v>
      </c>
      <c r="AH4178" s="16">
        <v>-1.46899095431854E-5</v>
      </c>
      <c r="AI4178" s="16">
        <v>-1.5569180979968299E-5</v>
      </c>
      <c r="AJ4178" s="16">
        <v>-2.6575802526725991E-5</v>
      </c>
      <c r="AK4178" s="16">
        <v>-2.3424689396888159E-5</v>
      </c>
      <c r="AL4178" s="16">
        <v>-2.05693564010814E-5</v>
      </c>
      <c r="AM4178" s="16">
        <v>-1.7779732352897151E-5</v>
      </c>
      <c r="AN4178" s="16">
        <v>-2.0654812555375489E-5</v>
      </c>
      <c r="AO4178" s="16">
        <v>-3.461090983673969E-5</v>
      </c>
      <c r="AP4178" s="16">
        <v>-2.8964616361906259E-5</v>
      </c>
      <c r="AQ4178" s="16">
        <v>-3.9602699690174809E-5</v>
      </c>
      <c r="AR4178" s="16">
        <v>-4.0580129852551408E-5</v>
      </c>
      <c r="AS4178" s="16">
        <v>-3.3981026114980152E-5</v>
      </c>
      <c r="AT4178" s="16">
        <v>-3.1172228495252252E-5</v>
      </c>
      <c r="AU4178" s="16">
        <v>-2.571926283508517E-5</v>
      </c>
      <c r="AV4178" s="16">
        <v>-2.4069133656637979E-5</v>
      </c>
      <c r="AW4178" s="16">
        <v>-2.3437460669846188E-5</v>
      </c>
      <c r="AX4178" s="16">
        <v>-1.388146207887168E-5</v>
      </c>
      <c r="AY4178" s="16">
        <v>-4.9317472734816322E-5</v>
      </c>
    </row>
    <row r="4179" spans="1:51" ht="14.75" hidden="1" x14ac:dyDescent="0.75">
      <c r="A4179" s="16" t="s">
        <v>521</v>
      </c>
      <c r="B4179" s="16" t="s">
        <v>369</v>
      </c>
      <c r="C4179" s="16" t="s">
        <v>460</v>
      </c>
      <c r="D4179" s="16" t="s">
        <v>364</v>
      </c>
      <c r="E4179" s="16" t="s">
        <v>170</v>
      </c>
      <c r="F4179" s="16" t="s">
        <v>522</v>
      </c>
      <c r="G4179" s="16"/>
      <c r="H4179" s="16"/>
      <c r="I4179" s="16"/>
      <c r="J4179" s="16"/>
      <c r="K4179" s="16"/>
      <c r="L4179" s="16"/>
      <c r="M4179" s="16"/>
      <c r="N4179" s="16" t="s">
        <v>26</v>
      </c>
      <c r="O4179" s="16" t="s">
        <v>463</v>
      </c>
      <c r="P4179" s="16" t="s">
        <v>485</v>
      </c>
      <c r="Q4179" s="16" t="s">
        <v>312</v>
      </c>
      <c r="R4179" s="16">
        <v>265</v>
      </c>
      <c r="S4179" s="16">
        <v>-1.8977071257082911E-5</v>
      </c>
      <c r="T4179" s="16">
        <v>-2.0887108712569612E-5</v>
      </c>
      <c r="U4179" s="16">
        <v>-1.3375353217229819E-5</v>
      </c>
      <c r="V4179" s="16">
        <v>-1.8234983210410371E-5</v>
      </c>
      <c r="W4179" s="16">
        <v>-1.750953777778629E-5</v>
      </c>
      <c r="X4179" s="16">
        <v>-2.0848172392321129E-5</v>
      </c>
      <c r="Y4179" s="16">
        <v>-2.08034029905227E-5</v>
      </c>
      <c r="Z4179" s="16">
        <v>-2.3360476473047381E-5</v>
      </c>
      <c r="AA4179" s="16">
        <v>-2.9057059891959901E-5</v>
      </c>
      <c r="AB4179" s="16">
        <v>-2.9025860077380251E-5</v>
      </c>
      <c r="AC4179" s="16">
        <v>-2.0295852308382391E-5</v>
      </c>
      <c r="AD4179" s="16">
        <v>-1.8865803656726911E-5</v>
      </c>
      <c r="AE4179" s="16">
        <v>-2.771562218395109E-5</v>
      </c>
      <c r="AF4179" s="16">
        <v>-1.6970739297147161E-5</v>
      </c>
      <c r="AG4179" s="16">
        <v>-2.0092600488831409E-5</v>
      </c>
      <c r="AH4179" s="16">
        <v>-1.219975823593121E-5</v>
      </c>
      <c r="AI4179" s="16">
        <v>-1.2929980496386679E-5</v>
      </c>
      <c r="AJ4179" s="16">
        <v>-1.8766820133404141E-5</v>
      </c>
      <c r="AK4179" s="16">
        <v>-2.1263416098579901E-5</v>
      </c>
      <c r="AL4179" s="16">
        <v>-2.50810840879833E-5</v>
      </c>
      <c r="AM4179" s="16">
        <v>-1.8779859761005249E-5</v>
      </c>
      <c r="AN4179" s="16">
        <v>-1.7671374439927341E-5</v>
      </c>
      <c r="AO4179" s="16">
        <v>-2.390367295485422E-5</v>
      </c>
      <c r="AP4179" s="16">
        <v>-2.4301608586690428E-5</v>
      </c>
      <c r="AQ4179" s="16">
        <v>-2.817936163018845E-5</v>
      </c>
      <c r="AR4179" s="16">
        <v>-2.9772073267886159E-5</v>
      </c>
      <c r="AS4179" s="16">
        <v>-2.697408230772499E-5</v>
      </c>
      <c r="AT4179" s="16">
        <v>-2.323858515141708E-5</v>
      </c>
      <c r="AU4179" s="16">
        <v>-1.9993449738133209E-5</v>
      </c>
      <c r="AV4179" s="16">
        <v>-2.187511345473956E-5</v>
      </c>
      <c r="AW4179" s="16">
        <v>-2.383449576480761E-5</v>
      </c>
      <c r="AX4179" s="16">
        <v>-1.6050768350624069E-5</v>
      </c>
      <c r="AY4179" s="16">
        <v>-3.1048572476415297E-5</v>
      </c>
    </row>
    <row r="4180" spans="1:51" ht="14.75" hidden="1" x14ac:dyDescent="0.75">
      <c r="A4180" s="16" t="s">
        <v>521</v>
      </c>
      <c r="B4180" s="16" t="s">
        <v>369</v>
      </c>
      <c r="C4180" s="16" t="s">
        <v>460</v>
      </c>
      <c r="D4180" s="16" t="s">
        <v>364</v>
      </c>
      <c r="E4180" s="16" t="s">
        <v>170</v>
      </c>
      <c r="F4180" s="16" t="s">
        <v>522</v>
      </c>
      <c r="G4180" s="16"/>
      <c r="H4180" s="16"/>
      <c r="I4180" s="16"/>
      <c r="J4180" s="16"/>
      <c r="K4180" s="16"/>
      <c r="L4180" s="16"/>
      <c r="M4180" s="16"/>
      <c r="N4180" s="16" t="s">
        <v>64</v>
      </c>
      <c r="O4180" s="16" t="s">
        <v>463</v>
      </c>
      <c r="P4180" s="16" t="s">
        <v>485</v>
      </c>
      <c r="Q4180" s="16" t="s">
        <v>312</v>
      </c>
      <c r="R4180" s="16">
        <v>265</v>
      </c>
      <c r="S4180" s="16">
        <v>-1.162310897643252E-5</v>
      </c>
      <c r="T4180" s="16">
        <v>-1.279297197549271E-5</v>
      </c>
      <c r="U4180" s="16">
        <v>-8.1921591554394994E-6</v>
      </c>
      <c r="V4180" s="16">
        <v>-1.11685936236821E-5</v>
      </c>
      <c r="W4180" s="16">
        <v>-1.0724271567574641E-5</v>
      </c>
      <c r="X4180" s="16">
        <v>-1.2769124191645639E-5</v>
      </c>
      <c r="Y4180" s="16">
        <v>-1.274170375206023E-5</v>
      </c>
      <c r="Z4180" s="16">
        <v>-1.430786448073627E-5</v>
      </c>
      <c r="AA4180" s="16">
        <v>-1.7796917610925998E-5</v>
      </c>
      <c r="AB4180" s="16">
        <v>-1.7777808295268641E-5</v>
      </c>
      <c r="AC4180" s="16">
        <v>-1.2430838244434669E-5</v>
      </c>
      <c r="AD4180" s="16">
        <v>-1.1554959606755619E-5</v>
      </c>
      <c r="AE4180" s="16">
        <v>-1.6975311555172651E-5</v>
      </c>
      <c r="AF4180" s="16">
        <v>-1.039426735501906E-5</v>
      </c>
      <c r="AG4180" s="16">
        <v>-1.230635022326978E-5</v>
      </c>
      <c r="AH4180" s="16">
        <v>-7.4721287358519116E-6</v>
      </c>
      <c r="AI4180" s="16">
        <v>-7.9193765116183137E-6</v>
      </c>
      <c r="AJ4180" s="16">
        <v>-1.4219046583535861E-5</v>
      </c>
      <c r="AK4180" s="16">
        <v>-1.469994784423723E-5</v>
      </c>
      <c r="AL4180" s="16">
        <v>-1.344149361986852E-5</v>
      </c>
      <c r="AM4180" s="16">
        <v>-1.118652832956086E-5</v>
      </c>
      <c r="AN4180" s="16">
        <v>-1.3467586214000521E-5</v>
      </c>
      <c r="AO4180" s="16">
        <v>-1.5318108269015448E-5</v>
      </c>
      <c r="AP4180" s="16">
        <v>-1.2639143828588259E-5</v>
      </c>
      <c r="AQ4180" s="16">
        <v>-1.774503799197205E-5</v>
      </c>
      <c r="AR4180" s="16">
        <v>-1.6538698316919701E-5</v>
      </c>
      <c r="AS4180" s="16">
        <v>-1.437931103623219E-5</v>
      </c>
      <c r="AT4180" s="16">
        <v>-1.5608542457063369E-5</v>
      </c>
      <c r="AU4180" s="16">
        <v>-1.2638934842558419E-5</v>
      </c>
      <c r="AV4180" s="16">
        <v>-1.1696064375038501E-5</v>
      </c>
      <c r="AW4180" s="16">
        <v>-1.1724827992610251E-5</v>
      </c>
      <c r="AX4180" s="16">
        <v>-7.0824109980725404E-6</v>
      </c>
      <c r="AY4180" s="16">
        <v>-2.3474545062219371E-5</v>
      </c>
    </row>
    <row r="4181" spans="1:51" ht="14.75" hidden="1" x14ac:dyDescent="0.75">
      <c r="A4181" s="16" t="s">
        <v>521</v>
      </c>
      <c r="B4181" s="16" t="s">
        <v>369</v>
      </c>
      <c r="C4181" s="16" t="s">
        <v>460</v>
      </c>
      <c r="D4181" s="16" t="s">
        <v>364</v>
      </c>
      <c r="E4181" s="16" t="s">
        <v>170</v>
      </c>
      <c r="F4181" s="16" t="s">
        <v>522</v>
      </c>
      <c r="G4181" s="16"/>
      <c r="H4181" s="16"/>
      <c r="I4181" s="16"/>
      <c r="J4181" s="16"/>
      <c r="K4181" s="16"/>
      <c r="L4181" s="16"/>
      <c r="M4181" s="16"/>
      <c r="N4181" s="16" t="s">
        <v>7</v>
      </c>
      <c r="O4181" s="16" t="s">
        <v>463</v>
      </c>
      <c r="P4181" s="16" t="s">
        <v>467</v>
      </c>
      <c r="Q4181" s="16" t="s">
        <v>73</v>
      </c>
      <c r="R4181" s="16">
        <v>28</v>
      </c>
      <c r="S4181" s="16">
        <v>-9.8798508489866338E-6</v>
      </c>
      <c r="T4181" s="16">
        <v>-1.0885427145812659E-5</v>
      </c>
      <c r="U4181" s="16">
        <v>-8.0612369836518384E-6</v>
      </c>
      <c r="V4181" s="16">
        <v>-1.0227552572810641E-5</v>
      </c>
      <c r="W4181" s="16">
        <v>-9.842884321727074E-6</v>
      </c>
      <c r="X4181" s="16">
        <v>-1.1168170820038199E-5</v>
      </c>
      <c r="Y4181" s="16">
        <v>-1.1437708831148011E-5</v>
      </c>
      <c r="Z4181" s="16">
        <v>-1.2897382801824531E-5</v>
      </c>
      <c r="AA4181" s="16">
        <v>-1.5302817206589501E-5</v>
      </c>
      <c r="AB4181" s="16">
        <v>-1.5608129984659101E-5</v>
      </c>
      <c r="AC4181" s="16">
        <v>-1.106642323539376E-5</v>
      </c>
      <c r="AD4181" s="16">
        <v>-1.046551331292122E-5</v>
      </c>
      <c r="AE4181" s="16">
        <v>-1.4810170672172161E-5</v>
      </c>
      <c r="AF4181" s="16">
        <v>-9.7029226319852852E-6</v>
      </c>
      <c r="AG4181" s="16">
        <v>-1.146423304492734E-5</v>
      </c>
      <c r="AH4181" s="16">
        <v>-7.3792127694029137E-6</v>
      </c>
      <c r="AI4181" s="16">
        <v>-7.5162516107465977E-6</v>
      </c>
      <c r="AJ4181" s="16">
        <v>-1.10894959632572E-5</v>
      </c>
      <c r="AK4181" s="16">
        <v>-1.396064147096039E-5</v>
      </c>
      <c r="AL4181" s="16">
        <v>-1.3228446817061801E-5</v>
      </c>
      <c r="AM4181" s="16">
        <v>-1.081975982946254E-5</v>
      </c>
      <c r="AN4181" s="16">
        <v>-1.1670760730529219E-5</v>
      </c>
      <c r="AO4181" s="16">
        <v>-1.2693125926247681E-5</v>
      </c>
      <c r="AP4181" s="16">
        <v>-1.136577638113912E-5</v>
      </c>
      <c r="AQ4181" s="16">
        <v>-1.4294936312113821E-5</v>
      </c>
      <c r="AR4181" s="16">
        <v>-1.360203576153351E-5</v>
      </c>
      <c r="AS4181" s="16">
        <v>-1.375186895947268E-5</v>
      </c>
      <c r="AT4181" s="16">
        <v>-1.3671002627165001E-5</v>
      </c>
      <c r="AU4181" s="16">
        <v>-1.052080361821919E-5</v>
      </c>
      <c r="AV4181" s="16">
        <v>-1.1200313769743319E-5</v>
      </c>
      <c r="AW4181" s="16">
        <v>-1.301243834422811E-5</v>
      </c>
      <c r="AX4181" s="16">
        <v>-9.7427846619498757E-6</v>
      </c>
      <c r="AY4181" s="16">
        <v>-1.75047588552308E-5</v>
      </c>
    </row>
    <row r="4182" spans="1:51" ht="14.75" hidden="1" x14ac:dyDescent="0.75">
      <c r="A4182" s="16" t="s">
        <v>521</v>
      </c>
      <c r="B4182" s="16" t="s">
        <v>369</v>
      </c>
      <c r="C4182" s="16" t="s">
        <v>460</v>
      </c>
      <c r="D4182" s="16" t="s">
        <v>364</v>
      </c>
      <c r="E4182" s="16" t="s">
        <v>170</v>
      </c>
      <c r="F4182" s="16" t="s">
        <v>522</v>
      </c>
      <c r="G4182" s="16"/>
      <c r="H4182" s="16"/>
      <c r="I4182" s="16"/>
      <c r="J4182" s="16"/>
      <c r="K4182" s="16"/>
      <c r="L4182" s="16"/>
      <c r="M4182" s="16"/>
      <c r="N4182" s="16" t="s">
        <v>85</v>
      </c>
      <c r="O4182" s="16" t="s">
        <v>463</v>
      </c>
      <c r="P4182" s="16" t="s">
        <v>467</v>
      </c>
      <c r="Q4182" s="16" t="s">
        <v>73</v>
      </c>
      <c r="R4182" s="16">
        <v>28</v>
      </c>
      <c r="S4182" s="16">
        <v>-7.542712373044579E-6</v>
      </c>
      <c r="T4182" s="16">
        <v>-8.3104135146957213E-6</v>
      </c>
      <c r="U4182" s="16">
        <v>-6.1543026173185422E-6</v>
      </c>
      <c r="V4182" s="16">
        <v>-7.8081631510474905E-6</v>
      </c>
      <c r="W4182" s="16">
        <v>-7.5144905013978268E-6</v>
      </c>
      <c r="X4182" s="16">
        <v>-8.526272462627085E-6</v>
      </c>
      <c r="Y4182" s="16">
        <v>-8.7320496269263108E-6</v>
      </c>
      <c r="Z4182" s="16">
        <v>-9.8464288910993258E-6</v>
      </c>
      <c r="AA4182" s="16">
        <v>-1.168284323830871E-5</v>
      </c>
      <c r="AB4182" s="16">
        <v>-1.1915932432062119E-5</v>
      </c>
      <c r="AC4182" s="16">
        <v>-8.4485938845437216E-6</v>
      </c>
      <c r="AD4182" s="16">
        <v>-7.9898328387953657E-6</v>
      </c>
      <c r="AE4182" s="16">
        <v>-1.130673522134727E-5</v>
      </c>
      <c r="AF4182" s="16">
        <v>-7.4076375959133346E-6</v>
      </c>
      <c r="AG4182" s="16">
        <v>-8.7522993775062163E-6</v>
      </c>
      <c r="AH4182" s="16">
        <v>-5.633615356127852E-6</v>
      </c>
      <c r="AI4182" s="16">
        <v>-5.7382368306814604E-6</v>
      </c>
      <c r="AJ4182" s="16">
        <v>-9.6247326870884159E-6</v>
      </c>
      <c r="AK4182" s="16">
        <v>-9.3443079870072835E-6</v>
      </c>
      <c r="AL4182" s="16">
        <v>-7.6173599896880056E-6</v>
      </c>
      <c r="AM4182" s="16">
        <v>-6.3772316086548878E-6</v>
      </c>
      <c r="AN4182" s="16">
        <v>-8.063342586926242E-6</v>
      </c>
      <c r="AO4182" s="16">
        <v>-1.168114323089407E-5</v>
      </c>
      <c r="AP4182" s="16">
        <v>-1.040808180247892E-5</v>
      </c>
      <c r="AQ4182" s="16">
        <v>-1.357172515297736E-5</v>
      </c>
      <c r="AR4182" s="16">
        <v>-1.370426073549383E-5</v>
      </c>
      <c r="AS4182" s="16">
        <v>-1.130932275489224E-5</v>
      </c>
      <c r="AT4182" s="16">
        <v>-9.7493268467241269E-6</v>
      </c>
      <c r="AU4182" s="16">
        <v>-8.431027862778175E-6</v>
      </c>
      <c r="AV4182" s="16">
        <v>-7.2048464678645641E-6</v>
      </c>
      <c r="AW4182" s="16">
        <v>-6.7535961056534984E-6</v>
      </c>
      <c r="AX4182" s="16">
        <v>-4.5537352397743014E-6</v>
      </c>
      <c r="AY4182" s="16">
        <v>-1.5396174065352819E-5</v>
      </c>
    </row>
    <row r="4183" spans="1:51" ht="14.75" hidden="1" x14ac:dyDescent="0.75">
      <c r="A4183" s="16" t="s">
        <v>521</v>
      </c>
      <c r="B4183" s="16" t="s">
        <v>369</v>
      </c>
      <c r="C4183" s="16" t="s">
        <v>460</v>
      </c>
      <c r="D4183" s="16" t="s">
        <v>364</v>
      </c>
      <c r="E4183" s="16" t="s">
        <v>170</v>
      </c>
      <c r="F4183" s="16" t="s">
        <v>522</v>
      </c>
      <c r="G4183" s="16"/>
      <c r="H4183" s="16"/>
      <c r="I4183" s="16"/>
      <c r="J4183" s="16"/>
      <c r="K4183" s="16"/>
      <c r="L4183" s="16"/>
      <c r="M4183" s="16"/>
      <c r="N4183" s="16" t="s">
        <v>7</v>
      </c>
      <c r="O4183" s="16" t="s">
        <v>463</v>
      </c>
      <c r="P4183" s="16" t="s">
        <v>485</v>
      </c>
      <c r="Q4183" s="16" t="s">
        <v>312</v>
      </c>
      <c r="R4183" s="16">
        <v>265</v>
      </c>
      <c r="S4183" s="16">
        <v>-4.8797721864150546E-6</v>
      </c>
      <c r="T4183" s="16">
        <v>-5.3709200313079414E-6</v>
      </c>
      <c r="U4183" s="16">
        <v>-3.439344023570267E-6</v>
      </c>
      <c r="V4183" s="16">
        <v>-4.6889513499979428E-6</v>
      </c>
      <c r="W4183" s="16">
        <v>-4.502410002446244E-6</v>
      </c>
      <c r="X4183" s="16">
        <v>-5.3609079293341461E-6</v>
      </c>
      <c r="Y4183" s="16">
        <v>-5.3493959062859686E-6</v>
      </c>
      <c r="Z4183" s="16">
        <v>-6.0069228707793044E-6</v>
      </c>
      <c r="AA4183" s="16">
        <v>-7.4717447576037664E-6</v>
      </c>
      <c r="AB4183" s="16">
        <v>-7.463722023993054E-6</v>
      </c>
      <c r="AC4183" s="16">
        <v>-5.2188841076869176E-6</v>
      </c>
      <c r="AD4183" s="16">
        <v>-4.8511607882645791E-6</v>
      </c>
      <c r="AE4183" s="16">
        <v>-7.1268068939749633E-6</v>
      </c>
      <c r="AF4183" s="16">
        <v>-4.3638631316310658E-6</v>
      </c>
      <c r="AG4183" s="16">
        <v>-5.1666198482315498E-6</v>
      </c>
      <c r="AH4183" s="16">
        <v>-3.137051029329177E-6</v>
      </c>
      <c r="AI4183" s="16">
        <v>-3.3248206924241501E-6</v>
      </c>
      <c r="AJ4183" s="16">
        <v>-4.8524620974398182E-6</v>
      </c>
      <c r="AK4183" s="16">
        <v>-6.4264279066630034E-6</v>
      </c>
      <c r="AL4183" s="16">
        <v>-5.9072069219121232E-6</v>
      </c>
      <c r="AM4183" s="16">
        <v>-5.0876919155966449E-6</v>
      </c>
      <c r="AN4183" s="16">
        <v>-5.66370104258594E-6</v>
      </c>
      <c r="AO4183" s="16">
        <v>-6.4054723941004907E-6</v>
      </c>
      <c r="AP4183" s="16">
        <v>-5.3729327595472838E-6</v>
      </c>
      <c r="AQ4183" s="16">
        <v>-6.8708980420645719E-6</v>
      </c>
      <c r="AR4183" s="16">
        <v>-6.4145722167920956E-6</v>
      </c>
      <c r="AS4183" s="16">
        <v>-6.611408027262949E-6</v>
      </c>
      <c r="AT4183" s="16">
        <v>-6.6521556687761009E-6</v>
      </c>
      <c r="AU4183" s="16">
        <v>-4.8369649469468534E-6</v>
      </c>
      <c r="AV4183" s="16">
        <v>-5.2534553040830654E-6</v>
      </c>
      <c r="AW4183" s="16">
        <v>-6.4513377442122903E-6</v>
      </c>
      <c r="AX4183" s="16">
        <v>-4.3794998575687081E-6</v>
      </c>
      <c r="AY4183" s="16">
        <v>-8.6785511307476359E-6</v>
      </c>
    </row>
    <row r="4184" spans="1:51" ht="14.75" hidden="1" x14ac:dyDescent="0.75">
      <c r="A4184" s="16" t="s">
        <v>521</v>
      </c>
      <c r="B4184" s="16" t="s">
        <v>369</v>
      </c>
      <c r="C4184" s="16" t="s">
        <v>460</v>
      </c>
      <c r="D4184" s="16" t="s">
        <v>364</v>
      </c>
      <c r="E4184" s="16" t="s">
        <v>170</v>
      </c>
      <c r="F4184" s="16" t="s">
        <v>522</v>
      </c>
      <c r="G4184" s="16"/>
      <c r="H4184" s="16"/>
      <c r="I4184" s="16"/>
      <c r="J4184" s="16"/>
      <c r="K4184" s="16"/>
      <c r="L4184" s="16"/>
      <c r="M4184" s="16"/>
      <c r="N4184" s="16" t="s">
        <v>85</v>
      </c>
      <c r="O4184" s="16" t="s">
        <v>463</v>
      </c>
      <c r="P4184" s="16" t="s">
        <v>485</v>
      </c>
      <c r="Q4184" s="16" t="s">
        <v>312</v>
      </c>
      <c r="R4184" s="16">
        <v>265</v>
      </c>
      <c r="S4184" s="16">
        <v>-3.7254325607442611E-6</v>
      </c>
      <c r="T4184" s="16">
        <v>-4.100396412252984E-6</v>
      </c>
      <c r="U4184" s="16">
        <v>-2.6257463921534022E-6</v>
      </c>
      <c r="V4184" s="16">
        <v>-3.5797515473486279E-6</v>
      </c>
      <c r="W4184" s="16">
        <v>-3.4373376838430952E-6</v>
      </c>
      <c r="X4184" s="16">
        <v>-4.0927527335586152E-6</v>
      </c>
      <c r="Y4184" s="16">
        <v>-4.0839639491921839E-6</v>
      </c>
      <c r="Z4184" s="16">
        <v>-4.5859489332269379E-6</v>
      </c>
      <c r="AA4184" s="16">
        <v>-5.7042583428462779E-6</v>
      </c>
      <c r="AB4184" s="16">
        <v>-5.6981334353961454E-6</v>
      </c>
      <c r="AC4184" s="16">
        <v>-3.9843255059435843E-6</v>
      </c>
      <c r="AD4184" s="16">
        <v>-3.7035893618804E-6</v>
      </c>
      <c r="AE4184" s="16">
        <v>-5.4409176171923694E-6</v>
      </c>
      <c r="AF4184" s="16">
        <v>-3.3315649133106901E-6</v>
      </c>
      <c r="AG4184" s="16">
        <v>-3.9444246731792482E-6</v>
      </c>
      <c r="AH4184" s="16">
        <v>-2.3949626340989141E-6</v>
      </c>
      <c r="AI4184" s="16">
        <v>-2.5383142476765748E-6</v>
      </c>
      <c r="AJ4184" s="16">
        <v>-4.2115214899603843E-6</v>
      </c>
      <c r="AK4184" s="16">
        <v>-4.3014156434766289E-6</v>
      </c>
      <c r="AL4184" s="16">
        <v>-3.4015574375477511E-6</v>
      </c>
      <c r="AM4184" s="16">
        <v>-2.9987162571659928E-6</v>
      </c>
      <c r="AN4184" s="16">
        <v>-3.9130578435079364E-6</v>
      </c>
      <c r="AO4184" s="16">
        <v>-5.8947843842233829E-6</v>
      </c>
      <c r="AP4184" s="16">
        <v>-4.9202027037401773E-6</v>
      </c>
      <c r="AQ4184" s="16">
        <v>-6.5232847313918278E-6</v>
      </c>
      <c r="AR4184" s="16">
        <v>-6.4627804033697616E-6</v>
      </c>
      <c r="AS4184" s="16">
        <v>-5.4371189447015484E-6</v>
      </c>
      <c r="AT4184" s="16">
        <v>-4.7439124707151009E-6</v>
      </c>
      <c r="AU4184" s="16">
        <v>-3.8761854815319727E-6</v>
      </c>
      <c r="AV4184" s="16">
        <v>-3.3793998694890709E-6</v>
      </c>
      <c r="AW4184" s="16">
        <v>-3.3483139987282742E-6</v>
      </c>
      <c r="AX4184" s="16">
        <v>-2.0469592140206292E-6</v>
      </c>
      <c r="AY4184" s="16">
        <v>-7.6331519302322547E-6</v>
      </c>
    </row>
    <row r="4185" spans="1:51" ht="14.75" hidden="1" x14ac:dyDescent="0.75">
      <c r="A4185" s="16" t="s">
        <v>521</v>
      </c>
      <c r="B4185" s="16" t="s">
        <v>369</v>
      </c>
      <c r="C4185" s="16" t="s">
        <v>460</v>
      </c>
      <c r="D4185" s="16" t="s">
        <v>364</v>
      </c>
      <c r="E4185" s="16" t="s">
        <v>170</v>
      </c>
      <c r="F4185" s="16" t="s">
        <v>522</v>
      </c>
      <c r="G4185" s="16"/>
      <c r="H4185" s="16"/>
      <c r="I4185" s="16"/>
      <c r="J4185" s="16"/>
      <c r="K4185" s="16"/>
      <c r="L4185" s="16"/>
      <c r="M4185" s="16"/>
      <c r="N4185" s="16" t="s">
        <v>465</v>
      </c>
      <c r="O4185" s="16" t="s">
        <v>463</v>
      </c>
      <c r="P4185" s="16" t="s">
        <v>467</v>
      </c>
      <c r="Q4185" s="16" t="s">
        <v>73</v>
      </c>
      <c r="R4185" s="16">
        <v>28</v>
      </c>
      <c r="S4185" s="16">
        <v>0</v>
      </c>
      <c r="T4185" s="16">
        <v>0</v>
      </c>
      <c r="U4185" s="16">
        <v>0</v>
      </c>
      <c r="V4185" s="16">
        <v>0</v>
      </c>
      <c r="W4185" s="16">
        <v>0</v>
      </c>
      <c r="X4185" s="16">
        <v>0</v>
      </c>
      <c r="Y4185" s="16">
        <v>0</v>
      </c>
      <c r="Z4185" s="16">
        <v>0</v>
      </c>
      <c r="AA4185" s="16">
        <v>0</v>
      </c>
      <c r="AB4185" s="16">
        <v>0</v>
      </c>
      <c r="AC4185" s="16">
        <v>0</v>
      </c>
      <c r="AD4185" s="16">
        <v>0</v>
      </c>
      <c r="AE4185" s="16">
        <v>0</v>
      </c>
      <c r="AF4185" s="16">
        <v>0</v>
      </c>
      <c r="AG4185" s="16">
        <v>0</v>
      </c>
      <c r="AH4185" s="16">
        <v>0</v>
      </c>
      <c r="AI4185" s="16">
        <v>0</v>
      </c>
      <c r="AJ4185" s="16">
        <v>0</v>
      </c>
      <c r="AK4185" s="16">
        <v>0</v>
      </c>
      <c r="AL4185" s="16">
        <v>0</v>
      </c>
      <c r="AM4185" s="16">
        <v>0</v>
      </c>
      <c r="AN4185" s="16">
        <v>0</v>
      </c>
      <c r="AO4185" s="16">
        <v>0</v>
      </c>
      <c r="AP4185" s="16">
        <v>0</v>
      </c>
      <c r="AQ4185" s="16">
        <v>0</v>
      </c>
      <c r="AR4185" s="16">
        <v>0</v>
      </c>
      <c r="AS4185" s="16">
        <v>0</v>
      </c>
      <c r="AT4185" s="16">
        <v>0</v>
      </c>
      <c r="AU4185" s="16">
        <v>0</v>
      </c>
      <c r="AV4185" s="16">
        <v>0</v>
      </c>
      <c r="AW4185" s="16">
        <v>0</v>
      </c>
      <c r="AX4185" s="16">
        <v>0</v>
      </c>
      <c r="AY4185" s="16">
        <v>0</v>
      </c>
    </row>
    <row r="4186" spans="1:51" ht="14.75" hidden="1" x14ac:dyDescent="0.75">
      <c r="A4186" s="16" t="s">
        <v>521</v>
      </c>
      <c r="B4186" s="16" t="s">
        <v>369</v>
      </c>
      <c r="C4186" s="16" t="s">
        <v>460</v>
      </c>
      <c r="D4186" s="16" t="s">
        <v>364</v>
      </c>
      <c r="E4186" s="16" t="s">
        <v>170</v>
      </c>
      <c r="F4186" s="16" t="s">
        <v>522</v>
      </c>
      <c r="G4186" s="16"/>
      <c r="H4186" s="16"/>
      <c r="I4186" s="16"/>
      <c r="J4186" s="16"/>
      <c r="K4186" s="16"/>
      <c r="L4186" s="16"/>
      <c r="M4186" s="16"/>
      <c r="N4186" s="16" t="s">
        <v>465</v>
      </c>
      <c r="O4186" s="16" t="s">
        <v>463</v>
      </c>
      <c r="P4186" s="16" t="s">
        <v>485</v>
      </c>
      <c r="Q4186" s="16" t="s">
        <v>312</v>
      </c>
      <c r="R4186" s="16">
        <v>265</v>
      </c>
      <c r="S4186" s="16">
        <v>0</v>
      </c>
      <c r="T4186" s="16">
        <v>0</v>
      </c>
      <c r="U4186" s="16">
        <v>0</v>
      </c>
      <c r="V4186" s="16">
        <v>0</v>
      </c>
      <c r="W4186" s="16">
        <v>0</v>
      </c>
      <c r="X4186" s="16">
        <v>0</v>
      </c>
      <c r="Y4186" s="16">
        <v>0</v>
      </c>
      <c r="Z4186" s="16">
        <v>0</v>
      </c>
      <c r="AA4186" s="16">
        <v>0</v>
      </c>
      <c r="AB4186" s="16">
        <v>0</v>
      </c>
      <c r="AC4186" s="16">
        <v>0</v>
      </c>
      <c r="AD4186" s="16">
        <v>0</v>
      </c>
      <c r="AE4186" s="16">
        <v>0</v>
      </c>
      <c r="AF4186" s="16">
        <v>0</v>
      </c>
      <c r="AG4186" s="16">
        <v>0</v>
      </c>
      <c r="AH4186" s="16">
        <v>0</v>
      </c>
      <c r="AI4186" s="16">
        <v>0</v>
      </c>
      <c r="AJ4186" s="16">
        <v>0</v>
      </c>
      <c r="AK4186" s="16">
        <v>0</v>
      </c>
      <c r="AL4186" s="16">
        <v>0</v>
      </c>
      <c r="AM4186" s="16">
        <v>0</v>
      </c>
      <c r="AN4186" s="16">
        <v>0</v>
      </c>
      <c r="AO4186" s="16">
        <v>0</v>
      </c>
      <c r="AP4186" s="16">
        <v>0</v>
      </c>
      <c r="AQ4186" s="16">
        <v>0</v>
      </c>
      <c r="AR4186" s="16">
        <v>0</v>
      </c>
      <c r="AS4186" s="16">
        <v>0</v>
      </c>
      <c r="AT4186" s="16">
        <v>0</v>
      </c>
      <c r="AU4186" s="16">
        <v>0</v>
      </c>
      <c r="AV4186" s="16">
        <v>0</v>
      </c>
      <c r="AW4186" s="16">
        <v>0</v>
      </c>
      <c r="AX4186" s="16">
        <v>0</v>
      </c>
      <c r="AY4186" s="16">
        <v>0</v>
      </c>
    </row>
    <row r="4187" spans="1:51" ht="14.75" hidden="1" x14ac:dyDescent="0.75">
      <c r="A4187" s="16" t="s">
        <v>460</v>
      </c>
      <c r="B4187" s="16" t="s">
        <v>369</v>
      </c>
      <c r="C4187" s="16" t="s">
        <v>460</v>
      </c>
      <c r="D4187" s="16" t="s">
        <v>364</v>
      </c>
      <c r="E4187" s="16" t="s">
        <v>170</v>
      </c>
      <c r="F4187" s="16" t="s">
        <v>522</v>
      </c>
      <c r="G4187" s="16"/>
      <c r="H4187" s="16"/>
      <c r="I4187" s="16"/>
      <c r="J4187" s="16"/>
      <c r="K4187" s="16"/>
      <c r="L4187" s="16"/>
      <c r="M4187" s="16"/>
      <c r="N4187" s="16" t="s">
        <v>465</v>
      </c>
      <c r="O4187" s="16" t="s">
        <v>463</v>
      </c>
      <c r="P4187" s="16" t="s">
        <v>467</v>
      </c>
      <c r="Q4187" s="16" t="s">
        <v>73</v>
      </c>
      <c r="R4187" s="16">
        <v>28</v>
      </c>
      <c r="S4187" s="16">
        <v>0</v>
      </c>
      <c r="T4187" s="16">
        <v>0</v>
      </c>
      <c r="U4187" s="16">
        <v>0</v>
      </c>
      <c r="V4187" s="16">
        <v>0</v>
      </c>
      <c r="W4187" s="16">
        <v>0</v>
      </c>
      <c r="X4187" s="16">
        <v>0</v>
      </c>
      <c r="Y4187" s="16">
        <v>0</v>
      </c>
      <c r="Z4187" s="16">
        <v>0</v>
      </c>
      <c r="AA4187" s="16">
        <v>0</v>
      </c>
      <c r="AB4187" s="16">
        <v>0</v>
      </c>
      <c r="AC4187" s="16">
        <v>0</v>
      </c>
      <c r="AD4187" s="16">
        <v>0</v>
      </c>
      <c r="AE4187" s="16">
        <v>0</v>
      </c>
      <c r="AF4187" s="16">
        <v>0</v>
      </c>
      <c r="AG4187" s="16">
        <v>0</v>
      </c>
      <c r="AH4187" s="16">
        <v>0</v>
      </c>
      <c r="AI4187" s="16">
        <v>0</v>
      </c>
      <c r="AJ4187" s="16">
        <v>0</v>
      </c>
      <c r="AK4187" s="16">
        <v>0</v>
      </c>
      <c r="AL4187" s="16">
        <v>0</v>
      </c>
      <c r="AM4187" s="16">
        <v>0</v>
      </c>
      <c r="AN4187" s="16">
        <v>0</v>
      </c>
      <c r="AO4187" s="16">
        <v>0</v>
      </c>
      <c r="AP4187" s="16">
        <v>0</v>
      </c>
      <c r="AQ4187" s="16">
        <v>0</v>
      </c>
      <c r="AR4187" s="16">
        <v>0</v>
      </c>
      <c r="AS4187" s="16">
        <v>0</v>
      </c>
      <c r="AT4187" s="16">
        <v>0</v>
      </c>
      <c r="AU4187" s="16">
        <v>0</v>
      </c>
      <c r="AV4187" s="16">
        <v>0</v>
      </c>
      <c r="AW4187" s="16">
        <v>0</v>
      </c>
      <c r="AX4187" s="16">
        <v>0</v>
      </c>
      <c r="AY4187" s="16">
        <v>0</v>
      </c>
    </row>
    <row r="4188" spans="1:51" ht="14.75" hidden="1" x14ac:dyDescent="0.75">
      <c r="A4188" s="16" t="s">
        <v>460</v>
      </c>
      <c r="B4188" s="16" t="s">
        <v>369</v>
      </c>
      <c r="C4188" s="16" t="s">
        <v>460</v>
      </c>
      <c r="D4188" s="16" t="s">
        <v>364</v>
      </c>
      <c r="E4188" s="16" t="s">
        <v>170</v>
      </c>
      <c r="F4188" s="16" t="s">
        <v>522</v>
      </c>
      <c r="G4188" s="16"/>
      <c r="H4188" s="16"/>
      <c r="I4188" s="16"/>
      <c r="J4188" s="16"/>
      <c r="K4188" s="16"/>
      <c r="L4188" s="16"/>
      <c r="M4188" s="16"/>
      <c r="N4188" s="16" t="s">
        <v>465</v>
      </c>
      <c r="O4188" s="16" t="s">
        <v>463</v>
      </c>
      <c r="P4188" s="16" t="s">
        <v>485</v>
      </c>
      <c r="Q4188" s="16" t="s">
        <v>312</v>
      </c>
      <c r="R4188" s="16">
        <v>265</v>
      </c>
      <c r="S4188" s="16">
        <v>0</v>
      </c>
      <c r="T4188" s="16">
        <v>0</v>
      </c>
      <c r="U4188" s="16">
        <v>0</v>
      </c>
      <c r="V4188" s="16">
        <v>0</v>
      </c>
      <c r="W4188" s="16">
        <v>0</v>
      </c>
      <c r="X4188" s="16">
        <v>0</v>
      </c>
      <c r="Y4188" s="16">
        <v>0</v>
      </c>
      <c r="Z4188" s="16">
        <v>0</v>
      </c>
      <c r="AA4188" s="16">
        <v>0</v>
      </c>
      <c r="AB4188" s="16">
        <v>0</v>
      </c>
      <c r="AC4188" s="16">
        <v>0</v>
      </c>
      <c r="AD4188" s="16">
        <v>0</v>
      </c>
      <c r="AE4188" s="16">
        <v>0</v>
      </c>
      <c r="AF4188" s="16">
        <v>0</v>
      </c>
      <c r="AG4188" s="16">
        <v>0</v>
      </c>
      <c r="AH4188" s="16">
        <v>0</v>
      </c>
      <c r="AI4188" s="16">
        <v>0</v>
      </c>
      <c r="AJ4188" s="16">
        <v>0</v>
      </c>
      <c r="AK4188" s="16">
        <v>0</v>
      </c>
      <c r="AL4188" s="16">
        <v>0</v>
      </c>
      <c r="AM4188" s="16">
        <v>0</v>
      </c>
      <c r="AN4188" s="16">
        <v>0</v>
      </c>
      <c r="AO4188" s="16">
        <v>0</v>
      </c>
      <c r="AP4188" s="16">
        <v>0</v>
      </c>
      <c r="AQ4188" s="16">
        <v>0</v>
      </c>
      <c r="AR4188" s="16">
        <v>0</v>
      </c>
      <c r="AS4188" s="16">
        <v>0</v>
      </c>
      <c r="AT4188" s="16">
        <v>0</v>
      </c>
      <c r="AU4188" s="16">
        <v>0</v>
      </c>
      <c r="AV4188" s="16">
        <v>0</v>
      </c>
      <c r="AW4188" s="16">
        <v>0</v>
      </c>
      <c r="AX4188" s="16">
        <v>0</v>
      </c>
      <c r="AY4188" s="16">
        <v>0</v>
      </c>
    </row>
    <row r="4189" spans="1:51" ht="14.75" hidden="1" x14ac:dyDescent="0.75">
      <c r="A4189" s="16" t="s">
        <v>460</v>
      </c>
      <c r="B4189" s="16" t="s">
        <v>369</v>
      </c>
      <c r="C4189" s="16" t="s">
        <v>460</v>
      </c>
      <c r="D4189" s="16" t="s">
        <v>364</v>
      </c>
      <c r="E4189" s="16" t="s">
        <v>170</v>
      </c>
      <c r="F4189" s="16" t="s">
        <v>522</v>
      </c>
      <c r="G4189" s="16"/>
      <c r="H4189" s="16"/>
      <c r="I4189" s="16"/>
      <c r="J4189" s="16"/>
      <c r="K4189" s="16"/>
      <c r="L4189" s="16"/>
      <c r="M4189" s="16"/>
      <c r="N4189" s="16" t="s">
        <v>85</v>
      </c>
      <c r="O4189" s="16" t="s">
        <v>463</v>
      </c>
      <c r="P4189" s="16" t="s">
        <v>485</v>
      </c>
      <c r="Q4189" s="16" t="s">
        <v>312</v>
      </c>
      <c r="R4189" s="16">
        <v>265</v>
      </c>
      <c r="S4189" s="16">
        <v>3.7254325607442611E-6</v>
      </c>
      <c r="T4189" s="16">
        <v>4.100396412252984E-6</v>
      </c>
      <c r="U4189" s="16">
        <v>2.6257463921534022E-6</v>
      </c>
      <c r="V4189" s="16">
        <v>3.5797515473486279E-6</v>
      </c>
      <c r="W4189" s="16">
        <v>3.4373376838430952E-6</v>
      </c>
      <c r="X4189" s="16">
        <v>4.0927527335586152E-6</v>
      </c>
      <c r="Y4189" s="16">
        <v>4.0839639491921839E-6</v>
      </c>
      <c r="Z4189" s="16">
        <v>4.5859489332269379E-6</v>
      </c>
      <c r="AA4189" s="16">
        <v>5.7042583428462779E-6</v>
      </c>
      <c r="AB4189" s="16">
        <v>5.6981334353961454E-6</v>
      </c>
      <c r="AC4189" s="16">
        <v>3.9843255059435843E-6</v>
      </c>
      <c r="AD4189" s="16">
        <v>3.7035893618804E-6</v>
      </c>
      <c r="AE4189" s="16">
        <v>5.4409176171923694E-6</v>
      </c>
      <c r="AF4189" s="16">
        <v>3.3315649133106901E-6</v>
      </c>
      <c r="AG4189" s="16">
        <v>3.9444246731792482E-6</v>
      </c>
      <c r="AH4189" s="16">
        <v>2.3949626340989141E-6</v>
      </c>
      <c r="AI4189" s="16">
        <v>2.5383142476765748E-6</v>
      </c>
      <c r="AJ4189" s="16">
        <v>4.2115214899603843E-6</v>
      </c>
      <c r="AK4189" s="16">
        <v>4.3014156434766289E-6</v>
      </c>
      <c r="AL4189" s="16">
        <v>3.4015574375477511E-6</v>
      </c>
      <c r="AM4189" s="16">
        <v>2.9987162571659928E-6</v>
      </c>
      <c r="AN4189" s="16">
        <v>3.9130578435079364E-6</v>
      </c>
      <c r="AO4189" s="16">
        <v>5.8947843842233829E-6</v>
      </c>
      <c r="AP4189" s="16">
        <v>4.9202027037401773E-6</v>
      </c>
      <c r="AQ4189" s="16">
        <v>6.5232847313918278E-6</v>
      </c>
      <c r="AR4189" s="16">
        <v>6.4627804033697616E-6</v>
      </c>
      <c r="AS4189" s="16">
        <v>5.4371189447015484E-6</v>
      </c>
      <c r="AT4189" s="16">
        <v>4.7439124707151009E-6</v>
      </c>
      <c r="AU4189" s="16">
        <v>3.8761854815319727E-6</v>
      </c>
      <c r="AV4189" s="16">
        <v>3.3793998694890709E-6</v>
      </c>
      <c r="AW4189" s="16">
        <v>3.3483139987282742E-6</v>
      </c>
      <c r="AX4189" s="16">
        <v>2.0469592140206292E-6</v>
      </c>
      <c r="AY4189" s="16">
        <v>7.6331519302322547E-6</v>
      </c>
    </row>
    <row r="4190" spans="1:51" ht="14.75" hidden="1" x14ac:dyDescent="0.75">
      <c r="A4190" s="16" t="s">
        <v>460</v>
      </c>
      <c r="B4190" s="16" t="s">
        <v>369</v>
      </c>
      <c r="C4190" s="16" t="s">
        <v>460</v>
      </c>
      <c r="D4190" s="16" t="s">
        <v>364</v>
      </c>
      <c r="E4190" s="16" t="s">
        <v>170</v>
      </c>
      <c r="F4190" s="16" t="s">
        <v>522</v>
      </c>
      <c r="G4190" s="16"/>
      <c r="H4190" s="16"/>
      <c r="I4190" s="16"/>
      <c r="J4190" s="16"/>
      <c r="K4190" s="16"/>
      <c r="L4190" s="16"/>
      <c r="M4190" s="16"/>
      <c r="N4190" s="16" t="s">
        <v>7</v>
      </c>
      <c r="O4190" s="16" t="s">
        <v>463</v>
      </c>
      <c r="P4190" s="16" t="s">
        <v>485</v>
      </c>
      <c r="Q4190" s="16" t="s">
        <v>312</v>
      </c>
      <c r="R4190" s="16">
        <v>265</v>
      </c>
      <c r="S4190" s="16">
        <v>4.8797721864150546E-6</v>
      </c>
      <c r="T4190" s="16">
        <v>5.3709200313079414E-6</v>
      </c>
      <c r="U4190" s="16">
        <v>3.439344023570267E-6</v>
      </c>
      <c r="V4190" s="16">
        <v>4.6889513499979428E-6</v>
      </c>
      <c r="W4190" s="16">
        <v>4.502410002446244E-6</v>
      </c>
      <c r="X4190" s="16">
        <v>5.3609079293341461E-6</v>
      </c>
      <c r="Y4190" s="16">
        <v>5.3493959062859686E-6</v>
      </c>
      <c r="Z4190" s="16">
        <v>6.0069228707793044E-6</v>
      </c>
      <c r="AA4190" s="16">
        <v>7.4717447576037664E-6</v>
      </c>
      <c r="AB4190" s="16">
        <v>7.463722023993054E-6</v>
      </c>
      <c r="AC4190" s="16">
        <v>5.2188841076869176E-6</v>
      </c>
      <c r="AD4190" s="16">
        <v>4.8511607882645791E-6</v>
      </c>
      <c r="AE4190" s="16">
        <v>7.1268068939749633E-6</v>
      </c>
      <c r="AF4190" s="16">
        <v>4.3638631316310658E-6</v>
      </c>
      <c r="AG4190" s="16">
        <v>5.1666198482315498E-6</v>
      </c>
      <c r="AH4190" s="16">
        <v>3.137051029329177E-6</v>
      </c>
      <c r="AI4190" s="16">
        <v>3.3248206924241501E-6</v>
      </c>
      <c r="AJ4190" s="16">
        <v>4.8524620974398182E-6</v>
      </c>
      <c r="AK4190" s="16">
        <v>6.4264279066630034E-6</v>
      </c>
      <c r="AL4190" s="16">
        <v>5.9072069219121232E-6</v>
      </c>
      <c r="AM4190" s="16">
        <v>5.0876919155966449E-6</v>
      </c>
      <c r="AN4190" s="16">
        <v>5.66370104258594E-6</v>
      </c>
      <c r="AO4190" s="16">
        <v>6.4054723941004907E-6</v>
      </c>
      <c r="AP4190" s="16">
        <v>5.3729327595472838E-6</v>
      </c>
      <c r="AQ4190" s="16">
        <v>6.8708980420645719E-6</v>
      </c>
      <c r="AR4190" s="16">
        <v>6.4145722167920956E-6</v>
      </c>
      <c r="AS4190" s="16">
        <v>6.611408027262949E-6</v>
      </c>
      <c r="AT4190" s="16">
        <v>6.6521556687761009E-6</v>
      </c>
      <c r="AU4190" s="16">
        <v>4.8369649469468534E-6</v>
      </c>
      <c r="AV4190" s="16">
        <v>5.2534553040830654E-6</v>
      </c>
      <c r="AW4190" s="16">
        <v>6.4513377442122903E-6</v>
      </c>
      <c r="AX4190" s="16">
        <v>4.3794998575687081E-6</v>
      </c>
      <c r="AY4190" s="16">
        <v>8.6785511307476359E-6</v>
      </c>
    </row>
    <row r="4191" spans="1:51" ht="14.75" hidden="1" x14ac:dyDescent="0.75">
      <c r="A4191" s="16" t="s">
        <v>460</v>
      </c>
      <c r="B4191" s="16" t="s">
        <v>369</v>
      </c>
      <c r="C4191" s="16" t="s">
        <v>460</v>
      </c>
      <c r="D4191" s="16" t="s">
        <v>364</v>
      </c>
      <c r="E4191" s="16" t="s">
        <v>170</v>
      </c>
      <c r="F4191" s="16" t="s">
        <v>522</v>
      </c>
      <c r="G4191" s="16"/>
      <c r="H4191" s="16"/>
      <c r="I4191" s="16"/>
      <c r="J4191" s="16"/>
      <c r="K4191" s="16"/>
      <c r="L4191" s="16"/>
      <c r="M4191" s="16"/>
      <c r="N4191" s="16" t="s">
        <v>85</v>
      </c>
      <c r="O4191" s="16" t="s">
        <v>463</v>
      </c>
      <c r="P4191" s="16" t="s">
        <v>467</v>
      </c>
      <c r="Q4191" s="16" t="s">
        <v>73</v>
      </c>
      <c r="R4191" s="16">
        <v>28</v>
      </c>
      <c r="S4191" s="16">
        <v>7.542712373044579E-6</v>
      </c>
      <c r="T4191" s="16">
        <v>8.3104135146957213E-6</v>
      </c>
      <c r="U4191" s="16">
        <v>6.1543026173185422E-6</v>
      </c>
      <c r="V4191" s="16">
        <v>7.8081631510474905E-6</v>
      </c>
      <c r="W4191" s="16">
        <v>7.5144905013978268E-6</v>
      </c>
      <c r="X4191" s="16">
        <v>8.526272462627085E-6</v>
      </c>
      <c r="Y4191" s="16">
        <v>8.7320496269263108E-6</v>
      </c>
      <c r="Z4191" s="16">
        <v>9.8464288910993258E-6</v>
      </c>
      <c r="AA4191" s="16">
        <v>1.168284323830871E-5</v>
      </c>
      <c r="AB4191" s="16">
        <v>1.1915932432062119E-5</v>
      </c>
      <c r="AC4191" s="16">
        <v>8.4485938845437216E-6</v>
      </c>
      <c r="AD4191" s="16">
        <v>7.9898328387953657E-6</v>
      </c>
      <c r="AE4191" s="16">
        <v>1.130673522134727E-5</v>
      </c>
      <c r="AF4191" s="16">
        <v>7.4076375959133346E-6</v>
      </c>
      <c r="AG4191" s="16">
        <v>8.7522993775062163E-6</v>
      </c>
      <c r="AH4191" s="16">
        <v>5.633615356127852E-6</v>
      </c>
      <c r="AI4191" s="16">
        <v>5.7382368306814604E-6</v>
      </c>
      <c r="AJ4191" s="16">
        <v>9.6247326870884159E-6</v>
      </c>
      <c r="AK4191" s="16">
        <v>9.3443079870072835E-6</v>
      </c>
      <c r="AL4191" s="16">
        <v>7.6173599896880056E-6</v>
      </c>
      <c r="AM4191" s="16">
        <v>6.3772316086548878E-6</v>
      </c>
      <c r="AN4191" s="16">
        <v>8.063342586926242E-6</v>
      </c>
      <c r="AO4191" s="16">
        <v>1.168114323089407E-5</v>
      </c>
      <c r="AP4191" s="16">
        <v>1.040808180247892E-5</v>
      </c>
      <c r="AQ4191" s="16">
        <v>1.357172515297736E-5</v>
      </c>
      <c r="AR4191" s="16">
        <v>1.370426073549383E-5</v>
      </c>
      <c r="AS4191" s="16">
        <v>1.130932275489224E-5</v>
      </c>
      <c r="AT4191" s="16">
        <v>9.7493268467241269E-6</v>
      </c>
      <c r="AU4191" s="16">
        <v>8.431027862778175E-6</v>
      </c>
      <c r="AV4191" s="16">
        <v>7.2048464678645641E-6</v>
      </c>
      <c r="AW4191" s="16">
        <v>6.7535961056534984E-6</v>
      </c>
      <c r="AX4191" s="16">
        <v>4.5537352397743014E-6</v>
      </c>
      <c r="AY4191" s="16">
        <v>1.5396174065352819E-5</v>
      </c>
    </row>
    <row r="4192" spans="1:51" ht="14.75" hidden="1" x14ac:dyDescent="0.75">
      <c r="A4192" s="16" t="s">
        <v>460</v>
      </c>
      <c r="B4192" s="16" t="s">
        <v>369</v>
      </c>
      <c r="C4192" s="16" t="s">
        <v>460</v>
      </c>
      <c r="D4192" s="16" t="s">
        <v>364</v>
      </c>
      <c r="E4192" s="16" t="s">
        <v>170</v>
      </c>
      <c r="F4192" s="16" t="s">
        <v>522</v>
      </c>
      <c r="G4192" s="16"/>
      <c r="H4192" s="16"/>
      <c r="I4192" s="16"/>
      <c r="J4192" s="16"/>
      <c r="K4192" s="16"/>
      <c r="L4192" s="16"/>
      <c r="M4192" s="16"/>
      <c r="N4192" s="16" t="s">
        <v>7</v>
      </c>
      <c r="O4192" s="16" t="s">
        <v>463</v>
      </c>
      <c r="P4192" s="16" t="s">
        <v>467</v>
      </c>
      <c r="Q4192" s="16" t="s">
        <v>73</v>
      </c>
      <c r="R4192" s="16">
        <v>28</v>
      </c>
      <c r="S4192" s="16">
        <v>9.8798508489866338E-6</v>
      </c>
      <c r="T4192" s="16">
        <v>1.0885427145812659E-5</v>
      </c>
      <c r="U4192" s="16">
        <v>8.0612369836518384E-6</v>
      </c>
      <c r="V4192" s="16">
        <v>1.0227552572810641E-5</v>
      </c>
      <c r="W4192" s="16">
        <v>9.842884321727074E-6</v>
      </c>
      <c r="X4192" s="16">
        <v>1.1168170820038199E-5</v>
      </c>
      <c r="Y4192" s="16">
        <v>1.1437708831148011E-5</v>
      </c>
      <c r="Z4192" s="16">
        <v>1.2897382801824531E-5</v>
      </c>
      <c r="AA4192" s="16">
        <v>1.5302817206589501E-5</v>
      </c>
      <c r="AB4192" s="16">
        <v>1.5608129984659101E-5</v>
      </c>
      <c r="AC4192" s="16">
        <v>1.106642323539376E-5</v>
      </c>
      <c r="AD4192" s="16">
        <v>1.046551331292122E-5</v>
      </c>
      <c r="AE4192" s="16">
        <v>1.4810170672172161E-5</v>
      </c>
      <c r="AF4192" s="16">
        <v>9.7029226319852852E-6</v>
      </c>
      <c r="AG4192" s="16">
        <v>1.146423304492734E-5</v>
      </c>
      <c r="AH4192" s="16">
        <v>7.3792127694029137E-6</v>
      </c>
      <c r="AI4192" s="16">
        <v>7.5162516107465977E-6</v>
      </c>
      <c r="AJ4192" s="16">
        <v>1.10894959632572E-5</v>
      </c>
      <c r="AK4192" s="16">
        <v>1.396064147096039E-5</v>
      </c>
      <c r="AL4192" s="16">
        <v>1.3228446817061801E-5</v>
      </c>
      <c r="AM4192" s="16">
        <v>1.081975982946254E-5</v>
      </c>
      <c r="AN4192" s="16">
        <v>1.1670760730529219E-5</v>
      </c>
      <c r="AO4192" s="16">
        <v>1.2693125926247681E-5</v>
      </c>
      <c r="AP4192" s="16">
        <v>1.136577638113912E-5</v>
      </c>
      <c r="AQ4192" s="16">
        <v>1.4294936312113821E-5</v>
      </c>
      <c r="AR4192" s="16">
        <v>1.360203576153351E-5</v>
      </c>
      <c r="AS4192" s="16">
        <v>1.375186895947268E-5</v>
      </c>
      <c r="AT4192" s="16">
        <v>1.3671002627165001E-5</v>
      </c>
      <c r="AU4192" s="16">
        <v>1.052080361821919E-5</v>
      </c>
      <c r="AV4192" s="16">
        <v>1.1200313769743319E-5</v>
      </c>
      <c r="AW4192" s="16">
        <v>1.301243834422811E-5</v>
      </c>
      <c r="AX4192" s="16">
        <v>9.7427846619498757E-6</v>
      </c>
      <c r="AY4192" s="16">
        <v>1.75047588552308E-5</v>
      </c>
    </row>
    <row r="4193" spans="1:51" ht="14.75" hidden="1" x14ac:dyDescent="0.75">
      <c r="A4193" s="16" t="s">
        <v>460</v>
      </c>
      <c r="B4193" s="16" t="s">
        <v>369</v>
      </c>
      <c r="C4193" s="16" t="s">
        <v>460</v>
      </c>
      <c r="D4193" s="16" t="s">
        <v>364</v>
      </c>
      <c r="E4193" s="16" t="s">
        <v>170</v>
      </c>
      <c r="F4193" s="16" t="s">
        <v>522</v>
      </c>
      <c r="G4193" s="16"/>
      <c r="H4193" s="16"/>
      <c r="I4193" s="16"/>
      <c r="J4193" s="16"/>
      <c r="K4193" s="16"/>
      <c r="L4193" s="16"/>
      <c r="M4193" s="16"/>
      <c r="N4193" s="16" t="s">
        <v>64</v>
      </c>
      <c r="O4193" s="16" t="s">
        <v>463</v>
      </c>
      <c r="P4193" s="16" t="s">
        <v>485</v>
      </c>
      <c r="Q4193" s="16" t="s">
        <v>312</v>
      </c>
      <c r="R4193" s="16">
        <v>265</v>
      </c>
      <c r="S4193" s="16">
        <v>1.162310897643252E-5</v>
      </c>
      <c r="T4193" s="16">
        <v>1.279297197549271E-5</v>
      </c>
      <c r="U4193" s="16">
        <v>8.1921591554394994E-6</v>
      </c>
      <c r="V4193" s="16">
        <v>1.11685936236821E-5</v>
      </c>
      <c r="W4193" s="16">
        <v>1.0724271567574641E-5</v>
      </c>
      <c r="X4193" s="16">
        <v>1.2769124191645639E-5</v>
      </c>
      <c r="Y4193" s="16">
        <v>1.274170375206023E-5</v>
      </c>
      <c r="Z4193" s="16">
        <v>1.430786448073627E-5</v>
      </c>
      <c r="AA4193" s="16">
        <v>1.7796917610925998E-5</v>
      </c>
      <c r="AB4193" s="16">
        <v>1.7777808295268641E-5</v>
      </c>
      <c r="AC4193" s="16">
        <v>1.2430838244434669E-5</v>
      </c>
      <c r="AD4193" s="16">
        <v>1.1554959606755619E-5</v>
      </c>
      <c r="AE4193" s="16">
        <v>1.6975311555172651E-5</v>
      </c>
      <c r="AF4193" s="16">
        <v>1.039426735501906E-5</v>
      </c>
      <c r="AG4193" s="16">
        <v>1.230635022326978E-5</v>
      </c>
      <c r="AH4193" s="16">
        <v>7.4721287358519116E-6</v>
      </c>
      <c r="AI4193" s="16">
        <v>7.9193765116183137E-6</v>
      </c>
      <c r="AJ4193" s="16">
        <v>1.4219046583535861E-5</v>
      </c>
      <c r="AK4193" s="16">
        <v>1.469994784423723E-5</v>
      </c>
      <c r="AL4193" s="16">
        <v>1.344149361986852E-5</v>
      </c>
      <c r="AM4193" s="16">
        <v>1.118652832956086E-5</v>
      </c>
      <c r="AN4193" s="16">
        <v>1.3467586214000521E-5</v>
      </c>
      <c r="AO4193" s="16">
        <v>1.5318108269015448E-5</v>
      </c>
      <c r="AP4193" s="16">
        <v>1.2639143828588259E-5</v>
      </c>
      <c r="AQ4193" s="16">
        <v>1.774503799197205E-5</v>
      </c>
      <c r="AR4193" s="16">
        <v>1.6538698316919701E-5</v>
      </c>
      <c r="AS4193" s="16">
        <v>1.437931103623219E-5</v>
      </c>
      <c r="AT4193" s="16">
        <v>1.5608542457063369E-5</v>
      </c>
      <c r="AU4193" s="16">
        <v>1.2638934842558419E-5</v>
      </c>
      <c r="AV4193" s="16">
        <v>1.1696064375038501E-5</v>
      </c>
      <c r="AW4193" s="16">
        <v>1.1724827992610251E-5</v>
      </c>
      <c r="AX4193" s="16">
        <v>7.0824109980725404E-6</v>
      </c>
      <c r="AY4193" s="16">
        <v>2.3474545062219371E-5</v>
      </c>
    </row>
    <row r="4194" spans="1:51" ht="14.75" hidden="1" x14ac:dyDescent="0.75">
      <c r="A4194" s="16" t="s">
        <v>460</v>
      </c>
      <c r="B4194" s="16" t="s">
        <v>369</v>
      </c>
      <c r="C4194" s="16" t="s">
        <v>460</v>
      </c>
      <c r="D4194" s="16" t="s">
        <v>364</v>
      </c>
      <c r="E4194" s="16" t="s">
        <v>170</v>
      </c>
      <c r="F4194" s="16" t="s">
        <v>522</v>
      </c>
      <c r="G4194" s="16"/>
      <c r="H4194" s="16"/>
      <c r="I4194" s="16"/>
      <c r="J4194" s="16"/>
      <c r="K4194" s="16"/>
      <c r="L4194" s="16"/>
      <c r="M4194" s="16"/>
      <c r="N4194" s="16" t="s">
        <v>26</v>
      </c>
      <c r="O4194" s="16" t="s">
        <v>463</v>
      </c>
      <c r="P4194" s="16" t="s">
        <v>485</v>
      </c>
      <c r="Q4194" s="16" t="s">
        <v>312</v>
      </c>
      <c r="R4194" s="16">
        <v>265</v>
      </c>
      <c r="S4194" s="16">
        <v>1.8977071257082911E-5</v>
      </c>
      <c r="T4194" s="16">
        <v>2.0887108712569612E-5</v>
      </c>
      <c r="U4194" s="16">
        <v>1.3375353217229819E-5</v>
      </c>
      <c r="V4194" s="16">
        <v>1.8234983210410371E-5</v>
      </c>
      <c r="W4194" s="16">
        <v>1.750953777778629E-5</v>
      </c>
      <c r="X4194" s="16">
        <v>2.0848172392321129E-5</v>
      </c>
      <c r="Y4194" s="16">
        <v>2.08034029905227E-5</v>
      </c>
      <c r="Z4194" s="16">
        <v>2.3360476473047381E-5</v>
      </c>
      <c r="AA4194" s="16">
        <v>2.9057059891959901E-5</v>
      </c>
      <c r="AB4194" s="16">
        <v>2.9025860077380251E-5</v>
      </c>
      <c r="AC4194" s="16">
        <v>2.0295852308382391E-5</v>
      </c>
      <c r="AD4194" s="16">
        <v>1.8865803656726911E-5</v>
      </c>
      <c r="AE4194" s="16">
        <v>2.771562218395109E-5</v>
      </c>
      <c r="AF4194" s="16">
        <v>1.6970739297147161E-5</v>
      </c>
      <c r="AG4194" s="16">
        <v>2.0092600488831409E-5</v>
      </c>
      <c r="AH4194" s="16">
        <v>1.219975823593121E-5</v>
      </c>
      <c r="AI4194" s="16">
        <v>1.2929980496386679E-5</v>
      </c>
      <c r="AJ4194" s="16">
        <v>1.8766820133404141E-5</v>
      </c>
      <c r="AK4194" s="16">
        <v>2.1263416098579901E-5</v>
      </c>
      <c r="AL4194" s="16">
        <v>2.50810840879833E-5</v>
      </c>
      <c r="AM4194" s="16">
        <v>1.8779859761005249E-5</v>
      </c>
      <c r="AN4194" s="16">
        <v>1.7671374439927341E-5</v>
      </c>
      <c r="AO4194" s="16">
        <v>2.390367295485422E-5</v>
      </c>
      <c r="AP4194" s="16">
        <v>2.4301608586690428E-5</v>
      </c>
      <c r="AQ4194" s="16">
        <v>2.817936163018845E-5</v>
      </c>
      <c r="AR4194" s="16">
        <v>2.9772073267886159E-5</v>
      </c>
      <c r="AS4194" s="16">
        <v>2.697408230772499E-5</v>
      </c>
      <c r="AT4194" s="16">
        <v>2.323858515141708E-5</v>
      </c>
      <c r="AU4194" s="16">
        <v>1.9993449738133209E-5</v>
      </c>
      <c r="AV4194" s="16">
        <v>2.187511345473956E-5</v>
      </c>
      <c r="AW4194" s="16">
        <v>2.383449576480761E-5</v>
      </c>
      <c r="AX4194" s="16">
        <v>1.6050768350624069E-5</v>
      </c>
      <c r="AY4194" s="16">
        <v>3.1048572476415297E-5</v>
      </c>
    </row>
    <row r="4195" spans="1:51" ht="14.75" hidden="1" x14ac:dyDescent="0.75">
      <c r="A4195" s="16" t="s">
        <v>460</v>
      </c>
      <c r="B4195" s="16" t="s">
        <v>369</v>
      </c>
      <c r="C4195" s="16" t="s">
        <v>460</v>
      </c>
      <c r="D4195" s="16" t="s">
        <v>364</v>
      </c>
      <c r="E4195" s="16" t="s">
        <v>170</v>
      </c>
      <c r="F4195" s="16" t="s">
        <v>522</v>
      </c>
      <c r="G4195" s="16"/>
      <c r="H4195" s="16"/>
      <c r="I4195" s="16"/>
      <c r="J4195" s="16"/>
      <c r="K4195" s="16"/>
      <c r="L4195" s="16"/>
      <c r="M4195" s="16"/>
      <c r="N4195" s="16" t="s">
        <v>20</v>
      </c>
      <c r="O4195" s="16" t="s">
        <v>463</v>
      </c>
      <c r="P4195" s="16" t="s">
        <v>485</v>
      </c>
      <c r="Q4195" s="16" t="s">
        <v>312</v>
      </c>
      <c r="R4195" s="16">
        <v>265</v>
      </c>
      <c r="S4195" s="16">
        <v>2.2850572508894719E-5</v>
      </c>
      <c r="T4195" s="16">
        <v>2.515047689245516E-5</v>
      </c>
      <c r="U4195" s="16">
        <v>1.61054608681155E-5</v>
      </c>
      <c r="V4195" s="16">
        <v>2.1957013303221941E-5</v>
      </c>
      <c r="W4195" s="16">
        <v>2.1083493715565011E-5</v>
      </c>
      <c r="X4195" s="16">
        <v>2.5103593092683611E-5</v>
      </c>
      <c r="Y4195" s="16">
        <v>2.504968559304279E-5</v>
      </c>
      <c r="Z4195" s="16">
        <v>2.8128695637924921E-5</v>
      </c>
      <c r="AA4195" s="16">
        <v>3.4988036086374968E-5</v>
      </c>
      <c r="AB4195" s="16">
        <v>3.495046792763972E-5</v>
      </c>
      <c r="AC4195" s="16">
        <v>2.4438536300980281E-5</v>
      </c>
      <c r="AD4195" s="16">
        <v>2.271659354368023E-5</v>
      </c>
      <c r="AE4195" s="16">
        <v>3.3372791078450988E-5</v>
      </c>
      <c r="AF4195" s="16">
        <v>2.0434718486619641E-5</v>
      </c>
      <c r="AG4195" s="16">
        <v>2.419379777535129E-5</v>
      </c>
      <c r="AH4195" s="16">
        <v>1.46899095431854E-5</v>
      </c>
      <c r="AI4195" s="16">
        <v>1.5569180979968299E-5</v>
      </c>
      <c r="AJ4195" s="16">
        <v>2.6575802526725991E-5</v>
      </c>
      <c r="AK4195" s="16">
        <v>2.3424689396888159E-5</v>
      </c>
      <c r="AL4195" s="16">
        <v>2.05693564010814E-5</v>
      </c>
      <c r="AM4195" s="16">
        <v>1.7779732352897151E-5</v>
      </c>
      <c r="AN4195" s="16">
        <v>2.0654812555375489E-5</v>
      </c>
      <c r="AO4195" s="16">
        <v>3.461090983673969E-5</v>
      </c>
      <c r="AP4195" s="16">
        <v>2.8964616361906259E-5</v>
      </c>
      <c r="AQ4195" s="16">
        <v>3.9602699690174809E-5</v>
      </c>
      <c r="AR4195" s="16">
        <v>4.0580129852551408E-5</v>
      </c>
      <c r="AS4195" s="16">
        <v>3.3981026114980152E-5</v>
      </c>
      <c r="AT4195" s="16">
        <v>3.1172228495252252E-5</v>
      </c>
      <c r="AU4195" s="16">
        <v>2.571926283508517E-5</v>
      </c>
      <c r="AV4195" s="16">
        <v>2.4069133656637979E-5</v>
      </c>
      <c r="AW4195" s="16">
        <v>2.3437460669846188E-5</v>
      </c>
      <c r="AX4195" s="16">
        <v>1.388146207887168E-5</v>
      </c>
      <c r="AY4195" s="16">
        <v>4.9317472734816322E-5</v>
      </c>
    </row>
    <row r="4196" spans="1:51" ht="14.75" hidden="1" x14ac:dyDescent="0.75">
      <c r="A4196" s="16" t="s">
        <v>460</v>
      </c>
      <c r="B4196" s="16" t="s">
        <v>369</v>
      </c>
      <c r="C4196" s="16" t="s">
        <v>460</v>
      </c>
      <c r="D4196" s="16" t="s">
        <v>364</v>
      </c>
      <c r="E4196" s="16" t="s">
        <v>170</v>
      </c>
      <c r="F4196" s="16" t="s">
        <v>522</v>
      </c>
      <c r="G4196" s="16"/>
      <c r="H4196" s="16"/>
      <c r="I4196" s="16"/>
      <c r="J4196" s="16"/>
      <c r="K4196" s="16"/>
      <c r="L4196" s="16"/>
      <c r="M4196" s="16"/>
      <c r="N4196" s="16" t="s">
        <v>64</v>
      </c>
      <c r="O4196" s="16" t="s">
        <v>463</v>
      </c>
      <c r="P4196" s="16" t="s">
        <v>467</v>
      </c>
      <c r="Q4196" s="16" t="s">
        <v>73</v>
      </c>
      <c r="R4196" s="16">
        <v>28</v>
      </c>
      <c r="S4196" s="16">
        <v>2.3532775445616591E-5</v>
      </c>
      <c r="T4196" s="16">
        <v>2.5927953424347811E-5</v>
      </c>
      <c r="U4196" s="16">
        <v>1.920102668044184E-5</v>
      </c>
      <c r="V4196" s="16">
        <v>2.436096472841769E-5</v>
      </c>
      <c r="W4196" s="16">
        <v>2.3444725028833972E-5</v>
      </c>
      <c r="X4196" s="16">
        <v>2.660141940029426E-5</v>
      </c>
      <c r="Y4196" s="16">
        <v>2.7243430862456749E-5</v>
      </c>
      <c r="Z4196" s="16">
        <v>3.0720222192688752E-5</v>
      </c>
      <c r="AA4196" s="16">
        <v>3.6449716348190147E-5</v>
      </c>
      <c r="AB4196" s="16">
        <v>3.717693957825809E-5</v>
      </c>
      <c r="AC4196" s="16">
        <v>2.6359067253670809E-5</v>
      </c>
      <c r="AD4196" s="16">
        <v>2.4927762420760338E-5</v>
      </c>
      <c r="AE4196" s="16">
        <v>3.527628362681527E-5</v>
      </c>
      <c r="AF4196" s="16">
        <v>2.3111350864990151E-5</v>
      </c>
      <c r="AG4196" s="16">
        <v>2.7306608776403141E-5</v>
      </c>
      <c r="AH4196" s="16">
        <v>1.7576516054956112E-5</v>
      </c>
      <c r="AI4196" s="16">
        <v>1.7902928298416159E-5</v>
      </c>
      <c r="AJ4196" s="16">
        <v>3.2495268695180681E-5</v>
      </c>
      <c r="AK4196" s="16">
        <v>3.1933868157524582E-5</v>
      </c>
      <c r="AL4196" s="16">
        <v>3.0100534117526781E-5</v>
      </c>
      <c r="AM4196" s="16">
        <v>2.3789874044905309E-5</v>
      </c>
      <c r="AN4196" s="16">
        <v>2.7751637160850179E-5</v>
      </c>
      <c r="AO4196" s="16">
        <v>3.0354463378779901E-5</v>
      </c>
      <c r="AP4196" s="16">
        <v>2.67365494476973E-5</v>
      </c>
      <c r="AQ4196" s="16">
        <v>3.6918636603004999E-5</v>
      </c>
      <c r="AR4196" s="16">
        <v>3.5070143160451858E-5</v>
      </c>
      <c r="AS4196" s="16">
        <v>2.9909272016240649E-5</v>
      </c>
      <c r="AT4196" s="16">
        <v>3.20774851884952E-5</v>
      </c>
      <c r="AU4196" s="16">
        <v>2.7490741173544901E-5</v>
      </c>
      <c r="AV4196" s="16">
        <v>2.493589138747087E-5</v>
      </c>
      <c r="AW4196" s="16">
        <v>2.364914183688416E-5</v>
      </c>
      <c r="AX4196" s="16">
        <v>1.575577291603182E-5</v>
      </c>
      <c r="AY4196" s="16">
        <v>4.7348485289732879E-5</v>
      </c>
    </row>
    <row r="4197" spans="1:51" ht="14.75" hidden="1" x14ac:dyDescent="0.75">
      <c r="A4197" s="16" t="s">
        <v>460</v>
      </c>
      <c r="B4197" s="16" t="s">
        <v>369</v>
      </c>
      <c r="C4197" s="16" t="s">
        <v>460</v>
      </c>
      <c r="D4197" s="16" t="s">
        <v>364</v>
      </c>
      <c r="E4197" s="16" t="s">
        <v>170</v>
      </c>
      <c r="F4197" s="16" t="s">
        <v>522</v>
      </c>
      <c r="G4197" s="16"/>
      <c r="H4197" s="16"/>
      <c r="I4197" s="16"/>
      <c r="J4197" s="16"/>
      <c r="K4197" s="16"/>
      <c r="L4197" s="16"/>
      <c r="M4197" s="16"/>
      <c r="N4197" s="16" t="s">
        <v>48</v>
      </c>
      <c r="O4197" s="16" t="s">
        <v>463</v>
      </c>
      <c r="P4197" s="16" t="s">
        <v>485</v>
      </c>
      <c r="Q4197" s="16" t="s">
        <v>312</v>
      </c>
      <c r="R4197" s="16">
        <v>265</v>
      </c>
      <c r="S4197" s="16">
        <v>2.6188819823015729E-5</v>
      </c>
      <c r="T4197" s="16">
        <v>2.8824717960262962E-5</v>
      </c>
      <c r="U4197" s="16">
        <v>1.8458312704310839E-5</v>
      </c>
      <c r="V4197" s="16">
        <v>2.516472027236103E-5</v>
      </c>
      <c r="W4197" s="16">
        <v>2.416358793381164E-5</v>
      </c>
      <c r="X4197" s="16">
        <v>2.8770984891458771E-5</v>
      </c>
      <c r="Y4197" s="16">
        <v>2.870920202826561E-5</v>
      </c>
      <c r="Z4197" s="16">
        <v>3.2238025617577679E-5</v>
      </c>
      <c r="AA4197" s="16">
        <v>4.0099449266339961E-5</v>
      </c>
      <c r="AB4197" s="16">
        <v>4.0056392763496677E-5</v>
      </c>
      <c r="AC4197" s="16">
        <v>2.8008769744192258E-5</v>
      </c>
      <c r="AD4197" s="16">
        <v>2.6035267828696531E-5</v>
      </c>
      <c r="AE4197" s="16">
        <v>3.8248232607935433E-5</v>
      </c>
      <c r="AF4197" s="16">
        <v>2.3420032927919671E-5</v>
      </c>
      <c r="AG4197" s="16">
        <v>2.7728277290493199E-5</v>
      </c>
      <c r="AH4197" s="16">
        <v>1.6835963041763202E-5</v>
      </c>
      <c r="AI4197" s="16">
        <v>1.7843687518883769E-5</v>
      </c>
      <c r="AJ4197" s="16">
        <v>3.1246208288800357E-5</v>
      </c>
      <c r="AK4197" s="16">
        <v>3.2887863267852017E-5</v>
      </c>
      <c r="AL4197" s="16">
        <v>3.0456099973848039E-5</v>
      </c>
      <c r="AM4197" s="16">
        <v>2.5672791119687359E-5</v>
      </c>
      <c r="AN4197" s="16">
        <v>3.1852634973549427E-5</v>
      </c>
      <c r="AO4197" s="16">
        <v>3.4231744254045842E-5</v>
      </c>
      <c r="AP4197" s="16">
        <v>2.7860990267070541E-5</v>
      </c>
      <c r="AQ4197" s="16">
        <v>3.6396259045054533E-5</v>
      </c>
      <c r="AR4197" s="16">
        <v>3.7605049339344882E-5</v>
      </c>
      <c r="AS4197" s="16">
        <v>3.3811941665993051E-5</v>
      </c>
      <c r="AT4197" s="16">
        <v>3.7448049148670991E-5</v>
      </c>
      <c r="AU4197" s="16">
        <v>2.842445291339944E-5</v>
      </c>
      <c r="AV4197" s="16">
        <v>2.6294399596613881E-5</v>
      </c>
      <c r="AW4197" s="16">
        <v>2.6113486302691461E-5</v>
      </c>
      <c r="AX4197" s="16">
        <v>1.5874025757741101E-5</v>
      </c>
      <c r="AY4197" s="16">
        <v>5.1810841897211119E-5</v>
      </c>
    </row>
    <row r="4198" spans="1:51" ht="14.75" hidden="1" x14ac:dyDescent="0.75">
      <c r="A4198" s="16" t="s">
        <v>460</v>
      </c>
      <c r="B4198" s="16" t="s">
        <v>369</v>
      </c>
      <c r="C4198" s="16" t="s">
        <v>460</v>
      </c>
      <c r="D4198" s="16" t="s">
        <v>364</v>
      </c>
      <c r="E4198" s="16" t="s">
        <v>170</v>
      </c>
      <c r="F4198" s="16" t="s">
        <v>522</v>
      </c>
      <c r="G4198" s="16"/>
      <c r="H4198" s="16"/>
      <c r="I4198" s="16"/>
      <c r="J4198" s="16"/>
      <c r="K4198" s="16"/>
      <c r="L4198" s="16"/>
      <c r="M4198" s="16"/>
      <c r="N4198" s="16" t="s">
        <v>62</v>
      </c>
      <c r="O4198" s="16" t="s">
        <v>463</v>
      </c>
      <c r="P4198" s="16" t="s">
        <v>485</v>
      </c>
      <c r="Q4198" s="16" t="s">
        <v>312</v>
      </c>
      <c r="R4198" s="16">
        <v>265</v>
      </c>
      <c r="S4198" s="16">
        <v>2.6228765951104981E-5</v>
      </c>
      <c r="T4198" s="16">
        <v>2.8868684656110979E-5</v>
      </c>
      <c r="U4198" s="16">
        <v>1.8486467395075099E-5</v>
      </c>
      <c r="V4198" s="16">
        <v>2.5203104328844811E-5</v>
      </c>
      <c r="W4198" s="16">
        <v>2.420044495086025E-5</v>
      </c>
      <c r="X4198" s="16">
        <v>2.8814869627597901E-5</v>
      </c>
      <c r="Y4198" s="16">
        <v>2.8752992526245719E-5</v>
      </c>
      <c r="Z4198" s="16">
        <v>3.2287198673460581E-5</v>
      </c>
      <c r="AA4198" s="16">
        <v>4.0160613448136887E-5</v>
      </c>
      <c r="AB4198" s="16">
        <v>4.011749127068171E-5</v>
      </c>
      <c r="AC4198" s="16">
        <v>2.8051491864218469E-5</v>
      </c>
      <c r="AD4198" s="16">
        <v>2.607497974204549E-5</v>
      </c>
      <c r="AE4198" s="16">
        <v>3.8306573106257589E-5</v>
      </c>
      <c r="AF4198" s="16">
        <v>2.3455755791397889E-5</v>
      </c>
      <c r="AG4198" s="16">
        <v>2.7770571571939481E-5</v>
      </c>
      <c r="AH4198" s="16">
        <v>1.6861643142688601E-5</v>
      </c>
      <c r="AI4198" s="16">
        <v>1.7870904714314139E-5</v>
      </c>
      <c r="AJ4198" s="16">
        <v>1.745131590355129E-5</v>
      </c>
      <c r="AK4198" s="16">
        <v>2.1381883637321409E-5</v>
      </c>
      <c r="AL4198" s="16">
        <v>1.7369631411815939E-5</v>
      </c>
      <c r="AM4198" s="16">
        <v>2.2502439595104728E-5</v>
      </c>
      <c r="AN4198" s="16">
        <v>2.5322377990778549E-5</v>
      </c>
      <c r="AO4198" s="16">
        <v>3.4282911739482918E-5</v>
      </c>
      <c r="AP4198" s="16">
        <v>5.9605640177571262E-5</v>
      </c>
      <c r="AQ4198" s="16">
        <v>5.419114300634215E-5</v>
      </c>
      <c r="AR4198" s="16">
        <v>3.312881060400029E-5</v>
      </c>
      <c r="AS4198" s="16">
        <v>3.4532327088901558E-5</v>
      </c>
      <c r="AT4198" s="16">
        <v>4.8767898538643043E-5</v>
      </c>
      <c r="AU4198" s="16">
        <v>2.826204372990316E-5</v>
      </c>
      <c r="AV4198" s="16">
        <v>2.8846745351246131E-5</v>
      </c>
      <c r="AW4198" s="16">
        <v>3.3208506872735087E-5</v>
      </c>
      <c r="AX4198" s="16">
        <v>2.151983805705695E-5</v>
      </c>
      <c r="AY4198" s="16">
        <v>4.5048703656346603E-5</v>
      </c>
    </row>
    <row r="4199" spans="1:51" ht="14.75" hidden="1" x14ac:dyDescent="0.75">
      <c r="A4199" s="16" t="s">
        <v>460</v>
      </c>
      <c r="B4199" s="16" t="s">
        <v>369</v>
      </c>
      <c r="C4199" s="16" t="s">
        <v>460</v>
      </c>
      <c r="D4199" s="16" t="s">
        <v>364</v>
      </c>
      <c r="E4199" s="16" t="s">
        <v>170</v>
      </c>
      <c r="F4199" s="16" t="s">
        <v>522</v>
      </c>
      <c r="G4199" s="16"/>
      <c r="H4199" s="16"/>
      <c r="I4199" s="16"/>
      <c r="J4199" s="16"/>
      <c r="K4199" s="16"/>
      <c r="L4199" s="16"/>
      <c r="M4199" s="16"/>
      <c r="N4199" s="16" t="s">
        <v>18</v>
      </c>
      <c r="O4199" s="16" t="s">
        <v>463</v>
      </c>
      <c r="P4199" s="16" t="s">
        <v>485</v>
      </c>
      <c r="Q4199" s="16" t="s">
        <v>312</v>
      </c>
      <c r="R4199" s="16">
        <v>265</v>
      </c>
      <c r="S4199" s="16">
        <v>3.1242724510600728E-5</v>
      </c>
      <c r="T4199" s="16">
        <v>3.4387296885246118E-5</v>
      </c>
      <c r="U4199" s="16">
        <v>2.2020388190402141E-5</v>
      </c>
      <c r="V4199" s="16">
        <v>3.0020994766810772E-5</v>
      </c>
      <c r="W4199" s="16">
        <v>2.8826664435649229E-5</v>
      </c>
      <c r="X4199" s="16">
        <v>3.4323194437060091E-5</v>
      </c>
      <c r="Y4199" s="16">
        <v>3.4249488749393947E-5</v>
      </c>
      <c r="Z4199" s="16">
        <v>3.8459302860623738E-5</v>
      </c>
      <c r="AA4199" s="16">
        <v>4.7837819914055388E-5</v>
      </c>
      <c r="AB4199" s="16">
        <v>4.7786454389918988E-5</v>
      </c>
      <c r="AC4199" s="16">
        <v>3.3413887411207533E-5</v>
      </c>
      <c r="AD4199" s="16">
        <v>3.1059540133107249E-5</v>
      </c>
      <c r="AE4199" s="16">
        <v>4.5629356437700542E-5</v>
      </c>
      <c r="AF4199" s="16">
        <v>2.793961857544804E-5</v>
      </c>
      <c r="AG4199" s="16">
        <v>3.3079265671188532E-5</v>
      </c>
      <c r="AH4199" s="16">
        <v>2.008495834249824E-5</v>
      </c>
      <c r="AI4199" s="16">
        <v>2.128715295966834E-5</v>
      </c>
      <c r="AJ4199" s="16">
        <v>3.5052671411374017E-5</v>
      </c>
      <c r="AK4199" s="16">
        <v>3.2788116208413943E-5</v>
      </c>
      <c r="AL4199" s="16">
        <v>3.031188929125874E-5</v>
      </c>
      <c r="AM4199" s="16">
        <v>2.4810854248199679E-5</v>
      </c>
      <c r="AN4199" s="16">
        <v>3.1433131196471027E-5</v>
      </c>
      <c r="AO4199" s="16">
        <v>4.313472068308703E-5</v>
      </c>
      <c r="AP4199" s="16">
        <v>3.7397374783097963E-5</v>
      </c>
      <c r="AQ4199" s="16">
        <v>5.0518370238075048E-5</v>
      </c>
      <c r="AR4199" s="16">
        <v>5.2762061387979573E-5</v>
      </c>
      <c r="AS4199" s="16">
        <v>4.5165568106504872E-5</v>
      </c>
      <c r="AT4199" s="16">
        <v>4.7073653863082657E-5</v>
      </c>
      <c r="AU4199" s="16">
        <v>3.7534064486575039E-5</v>
      </c>
      <c r="AV4199" s="16">
        <v>3.3310704583725983E-5</v>
      </c>
      <c r="AW4199" s="16">
        <v>3.2832940106748179E-5</v>
      </c>
      <c r="AX4199" s="16">
        <v>1.9775194591102302E-5</v>
      </c>
      <c r="AY4199" s="16">
        <v>7.0712359107081822E-5</v>
      </c>
    </row>
    <row r="4200" spans="1:51" ht="14.75" hidden="1" x14ac:dyDescent="0.75">
      <c r="A4200" s="16" t="s">
        <v>460</v>
      </c>
      <c r="B4200" s="16" t="s">
        <v>369</v>
      </c>
      <c r="C4200" s="16" t="s">
        <v>460</v>
      </c>
      <c r="D4200" s="16" t="s">
        <v>364</v>
      </c>
      <c r="E4200" s="16" t="s">
        <v>170</v>
      </c>
      <c r="F4200" s="16" t="s">
        <v>522</v>
      </c>
      <c r="G4200" s="16"/>
      <c r="H4200" s="16"/>
      <c r="I4200" s="16"/>
      <c r="J4200" s="16"/>
      <c r="K4200" s="16"/>
      <c r="L4200" s="16"/>
      <c r="M4200" s="16"/>
      <c r="N4200" s="16" t="s">
        <v>44</v>
      </c>
      <c r="O4200" s="16" t="s">
        <v>463</v>
      </c>
      <c r="P4200" s="16" t="s">
        <v>485</v>
      </c>
      <c r="Q4200" s="16" t="s">
        <v>312</v>
      </c>
      <c r="R4200" s="16">
        <v>265</v>
      </c>
      <c r="S4200" s="16">
        <v>3.4467414067749937E-5</v>
      </c>
      <c r="T4200" s="16">
        <v>3.7936550636365609E-5</v>
      </c>
      <c r="U4200" s="16">
        <v>2.4293202644143781E-5</v>
      </c>
      <c r="V4200" s="16">
        <v>3.3119584593281192E-5</v>
      </c>
      <c r="W4200" s="16">
        <v>3.1801982537037661E-5</v>
      </c>
      <c r="X4200" s="16">
        <v>3.7865831911958759E-5</v>
      </c>
      <c r="Y4200" s="16">
        <v>3.7784518758393192E-5</v>
      </c>
      <c r="Z4200" s="16">
        <v>4.2428845026122509E-5</v>
      </c>
      <c r="AA4200" s="16">
        <v>5.2775357236106062E-5</v>
      </c>
      <c r="AB4200" s="16">
        <v>5.2718690065846451E-5</v>
      </c>
      <c r="AC4200" s="16">
        <v>3.6862671583731301E-5</v>
      </c>
      <c r="AD4200" s="16">
        <v>3.4265322480389538E-5</v>
      </c>
      <c r="AE4200" s="16">
        <v>5.0338949199182231E-5</v>
      </c>
      <c r="AF4200" s="16">
        <v>3.0823381040543207E-5</v>
      </c>
      <c r="AG4200" s="16">
        <v>3.6493512163419142E-5</v>
      </c>
      <c r="AH4200" s="16">
        <v>2.2158009154723509E-5</v>
      </c>
      <c r="AI4200" s="16">
        <v>2.3484287202144188E-5</v>
      </c>
      <c r="AJ4200" s="16">
        <v>3.8230686546721273E-5</v>
      </c>
      <c r="AK4200" s="16">
        <v>3.8645882559327208E-5</v>
      </c>
      <c r="AL4200" s="16">
        <v>3.6700910173676117E-5</v>
      </c>
      <c r="AM4200" s="16">
        <v>2.94150325186296E-5</v>
      </c>
      <c r="AN4200" s="16">
        <v>3.6197385993073942E-5</v>
      </c>
      <c r="AO4200" s="16">
        <v>4.5286737798207999E-5</v>
      </c>
      <c r="AP4200" s="16">
        <v>3.7388547748444328E-5</v>
      </c>
      <c r="AQ4200" s="16">
        <v>4.8427653291058107E-5</v>
      </c>
      <c r="AR4200" s="16">
        <v>5.0970095352641562E-5</v>
      </c>
      <c r="AS4200" s="16">
        <v>4.4557839904474177E-5</v>
      </c>
      <c r="AT4200" s="16">
        <v>5.5939449481653572E-5</v>
      </c>
      <c r="AU4200" s="16">
        <v>4.3963162116345453E-5</v>
      </c>
      <c r="AV4200" s="16">
        <v>4.0787571610716443E-5</v>
      </c>
      <c r="AW4200" s="16">
        <v>4.0650952205149919E-5</v>
      </c>
      <c r="AX4200" s="16">
        <v>2.4514105656881521E-5</v>
      </c>
      <c r="AY4200" s="16">
        <v>8.2399948483146511E-5</v>
      </c>
    </row>
    <row r="4201" spans="1:51" ht="14.75" hidden="1" x14ac:dyDescent="0.75">
      <c r="A4201" s="16" t="s">
        <v>460</v>
      </c>
      <c r="B4201" s="16" t="s">
        <v>369</v>
      </c>
      <c r="C4201" s="16" t="s">
        <v>460</v>
      </c>
      <c r="D4201" s="16" t="s">
        <v>364</v>
      </c>
      <c r="E4201" s="16" t="s">
        <v>170</v>
      </c>
      <c r="F4201" s="16" t="s">
        <v>522</v>
      </c>
      <c r="G4201" s="16"/>
      <c r="H4201" s="16"/>
      <c r="I4201" s="16"/>
      <c r="J4201" s="16"/>
      <c r="K4201" s="16"/>
      <c r="L4201" s="16"/>
      <c r="M4201" s="16"/>
      <c r="N4201" s="16" t="s">
        <v>26</v>
      </c>
      <c r="O4201" s="16" t="s">
        <v>463</v>
      </c>
      <c r="P4201" s="16" t="s">
        <v>467</v>
      </c>
      <c r="Q4201" s="16" t="s">
        <v>73</v>
      </c>
      <c r="R4201" s="16">
        <v>28</v>
      </c>
      <c r="S4201" s="16">
        <v>3.8422005456019302E-5</v>
      </c>
      <c r="T4201" s="16">
        <v>4.2332616917026951E-5</v>
      </c>
      <c r="U4201" s="16">
        <v>3.1349551334563311E-5</v>
      </c>
      <c r="V4201" s="16">
        <v>3.9774191610854152E-5</v>
      </c>
      <c r="W4201" s="16">
        <v>3.8278245379701701E-5</v>
      </c>
      <c r="X4201" s="16">
        <v>4.3432186046136098E-5</v>
      </c>
      <c r="Y4201" s="16">
        <v>4.4480399333134053E-5</v>
      </c>
      <c r="Z4201" s="16">
        <v>5.0156962888857663E-5</v>
      </c>
      <c r="AA4201" s="16">
        <v>5.9511518462280703E-5</v>
      </c>
      <c r="AB4201" s="16">
        <v>6.0698857158389271E-5</v>
      </c>
      <c r="AC4201" s="16">
        <v>4.3036497253653353E-5</v>
      </c>
      <c r="AD4201" s="16">
        <v>4.0699603238478583E-5</v>
      </c>
      <c r="AE4201" s="16">
        <v>5.7595652714650178E-5</v>
      </c>
      <c r="AF4201" s="16">
        <v>3.7733944773438559E-5</v>
      </c>
      <c r="AG4201" s="16">
        <v>4.4583550028637772E-5</v>
      </c>
      <c r="AH4201" s="16">
        <v>2.869720986893307E-5</v>
      </c>
      <c r="AI4201" s="16">
        <v>2.9230143735068681E-5</v>
      </c>
      <c r="AJ4201" s="16">
        <v>4.2888449602184733E-5</v>
      </c>
      <c r="AK4201" s="16">
        <v>4.619221329664999E-5</v>
      </c>
      <c r="AL4201" s="16">
        <v>5.6165932793284652E-5</v>
      </c>
      <c r="AM4201" s="16">
        <v>3.9938261910506327E-5</v>
      </c>
      <c r="AN4201" s="16">
        <v>3.6414065876227312E-5</v>
      </c>
      <c r="AO4201" s="16">
        <v>4.7367674427143211E-5</v>
      </c>
      <c r="AP4201" s="16">
        <v>5.1407054817035613E-5</v>
      </c>
      <c r="AQ4201" s="16">
        <v>5.8627296949166699E-5</v>
      </c>
      <c r="AR4201" s="16">
        <v>6.3131381423171966E-5</v>
      </c>
      <c r="AS4201" s="16">
        <v>5.6106663462341369E-5</v>
      </c>
      <c r="AT4201" s="16">
        <v>4.7758166596704367E-5</v>
      </c>
      <c r="AU4201" s="16">
        <v>4.3487426651377529E-5</v>
      </c>
      <c r="AV4201" s="16">
        <v>4.6637521452098943E-5</v>
      </c>
      <c r="AW4201" s="16">
        <v>4.8074510884748881E-5</v>
      </c>
      <c r="AX4201" s="16">
        <v>3.5707086376247777E-5</v>
      </c>
      <c r="AY4201" s="16">
        <v>6.262540438037206E-5</v>
      </c>
    </row>
    <row r="4202" spans="1:51" ht="14.75" hidden="1" x14ac:dyDescent="0.75">
      <c r="A4202" s="16" t="s">
        <v>460</v>
      </c>
      <c r="B4202" s="16" t="s">
        <v>369</v>
      </c>
      <c r="C4202" s="16" t="s">
        <v>460</v>
      </c>
      <c r="D4202" s="16" t="s">
        <v>364</v>
      </c>
      <c r="E4202" s="16" t="s">
        <v>170</v>
      </c>
      <c r="F4202" s="16" t="s">
        <v>522</v>
      </c>
      <c r="G4202" s="16"/>
      <c r="H4202" s="16"/>
      <c r="I4202" s="16"/>
      <c r="J4202" s="16"/>
      <c r="K4202" s="16"/>
      <c r="L4202" s="16"/>
      <c r="M4202" s="16"/>
      <c r="N4202" s="16" t="s">
        <v>97</v>
      </c>
      <c r="O4202" s="16" t="s">
        <v>463</v>
      </c>
      <c r="P4202" s="16" t="s">
        <v>485</v>
      </c>
      <c r="Q4202" s="16" t="s">
        <v>312</v>
      </c>
      <c r="R4202" s="16">
        <v>265</v>
      </c>
      <c r="S4202" s="16">
        <v>4.0314494223589212E-5</v>
      </c>
      <c r="T4202" s="16">
        <v>4.4372137941258128E-5</v>
      </c>
      <c r="U4202" s="16">
        <v>2.8414321299089859E-5</v>
      </c>
      <c r="V4202" s="16">
        <v>3.8738017860841272E-5</v>
      </c>
      <c r="W4202" s="16">
        <v>3.7196896720131141E-5</v>
      </c>
      <c r="X4202" s="16">
        <v>4.4289422434925218E-5</v>
      </c>
      <c r="Y4202" s="16">
        <v>4.419431525185435E-5</v>
      </c>
      <c r="Z4202" s="16">
        <v>4.9626508805011743E-5</v>
      </c>
      <c r="AA4202" s="16">
        <v>6.1728211761426959E-5</v>
      </c>
      <c r="AB4202" s="16">
        <v>6.1661931526315399E-5</v>
      </c>
      <c r="AC4202" s="16">
        <v>4.3116085172716738E-5</v>
      </c>
      <c r="AD4202" s="16">
        <v>4.0078119654981823E-5</v>
      </c>
      <c r="AE4202" s="16">
        <v>5.8878489483515333E-5</v>
      </c>
      <c r="AF4202" s="16">
        <v>3.6052284469845303E-5</v>
      </c>
      <c r="AG4202" s="16">
        <v>4.2684301248094341E-5</v>
      </c>
      <c r="AH4202" s="16">
        <v>2.591691184950714E-5</v>
      </c>
      <c r="AI4202" s="16">
        <v>2.7468180783594162E-5</v>
      </c>
      <c r="AJ4202" s="16">
        <v>4.0134771068842862E-5</v>
      </c>
      <c r="AK4202" s="16">
        <v>3.9571297108519459E-5</v>
      </c>
      <c r="AL4202" s="16">
        <v>3.3802470225358257E-5</v>
      </c>
      <c r="AM4202" s="16">
        <v>3.0085099291542491E-5</v>
      </c>
      <c r="AN4202" s="16">
        <v>4.1200980880281429E-5</v>
      </c>
      <c r="AO4202" s="16">
        <v>6.3298417537233781E-5</v>
      </c>
      <c r="AP4202" s="16">
        <v>4.1097745702013833E-5</v>
      </c>
      <c r="AQ4202" s="16">
        <v>6.3858393286704985E-5</v>
      </c>
      <c r="AR4202" s="16">
        <v>6.5554141104731201E-5</v>
      </c>
      <c r="AS4202" s="16">
        <v>5.7004038687283078E-5</v>
      </c>
      <c r="AT4202" s="16">
        <v>6.7272316959870651E-5</v>
      </c>
      <c r="AU4202" s="16">
        <v>5.4459632962277462E-5</v>
      </c>
      <c r="AV4202" s="16">
        <v>4.9806706437484882E-5</v>
      </c>
      <c r="AW4202" s="16">
        <v>4.9802146213113288E-5</v>
      </c>
      <c r="AX4202" s="16">
        <v>2.8626634785114931E-5</v>
      </c>
      <c r="AY4202" s="16">
        <v>1.168563817537119E-4</v>
      </c>
    </row>
    <row r="4203" spans="1:51" ht="14.75" hidden="1" x14ac:dyDescent="0.75">
      <c r="A4203" s="16" t="s">
        <v>460</v>
      </c>
      <c r="B4203" s="16" t="s">
        <v>369</v>
      </c>
      <c r="C4203" s="16" t="s">
        <v>460</v>
      </c>
      <c r="D4203" s="16" t="s">
        <v>364</v>
      </c>
      <c r="E4203" s="16" t="s">
        <v>170</v>
      </c>
      <c r="F4203" s="16" t="s">
        <v>522</v>
      </c>
      <c r="G4203" s="16"/>
      <c r="H4203" s="16"/>
      <c r="I4203" s="16"/>
      <c r="J4203" s="16"/>
      <c r="K4203" s="16"/>
      <c r="L4203" s="16"/>
      <c r="M4203" s="16"/>
      <c r="N4203" s="16" t="s">
        <v>20</v>
      </c>
      <c r="O4203" s="16" t="s">
        <v>463</v>
      </c>
      <c r="P4203" s="16" t="s">
        <v>467</v>
      </c>
      <c r="Q4203" s="16" t="s">
        <v>73</v>
      </c>
      <c r="R4203" s="16">
        <v>28</v>
      </c>
      <c r="S4203" s="16">
        <v>4.6264505714085357E-5</v>
      </c>
      <c r="T4203" s="16">
        <v>5.0973330881747533E-5</v>
      </c>
      <c r="U4203" s="16">
        <v>3.7748458979116037E-5</v>
      </c>
      <c r="V4203" s="16">
        <v>4.7892693085993188E-5</v>
      </c>
      <c r="W4203" s="16">
        <v>4.6091402077424167E-5</v>
      </c>
      <c r="X4203" s="16">
        <v>5.2297338352282421E-5</v>
      </c>
      <c r="Y4203" s="16">
        <v>5.3559507492865352E-5</v>
      </c>
      <c r="Z4203" s="16">
        <v>6.0394741727599979E-5</v>
      </c>
      <c r="AA4203" s="16">
        <v>7.1658700613732446E-5</v>
      </c>
      <c r="AB4203" s="16">
        <v>7.3088392719563536E-5</v>
      </c>
      <c r="AC4203" s="16">
        <v>5.1820883617982489E-5</v>
      </c>
      <c r="AD4203" s="16">
        <v>4.9006994930104887E-5</v>
      </c>
      <c r="AE4203" s="16">
        <v>6.9351778297297603E-5</v>
      </c>
      <c r="AF4203" s="16">
        <v>4.5436001657540692E-5</v>
      </c>
      <c r="AG4203" s="16">
        <v>5.3683712772753899E-5</v>
      </c>
      <c r="AH4203" s="16">
        <v>3.4554735345069438E-5</v>
      </c>
      <c r="AI4203" s="16">
        <v>3.5196448904849219E-5</v>
      </c>
      <c r="AJ4203" s="16">
        <v>6.0734581522221461E-5</v>
      </c>
      <c r="AK4203" s="16">
        <v>5.0887319516881312E-5</v>
      </c>
      <c r="AL4203" s="16">
        <v>4.6062486181678887E-5</v>
      </c>
      <c r="AM4203" s="16">
        <v>3.7811337062439247E-5</v>
      </c>
      <c r="AN4203" s="16">
        <v>4.256181134123841E-5</v>
      </c>
      <c r="AO4203" s="16">
        <v>6.8585204954494912E-5</v>
      </c>
      <c r="AP4203" s="16">
        <v>6.1271072478980408E-5</v>
      </c>
      <c r="AQ4203" s="16">
        <v>8.2393606540654028E-5</v>
      </c>
      <c r="AR4203" s="16">
        <v>8.604975652423436E-5</v>
      </c>
      <c r="AS4203" s="16">
        <v>7.0681255235593806E-5</v>
      </c>
      <c r="AT4203" s="16">
        <v>6.4062784888434138E-5</v>
      </c>
      <c r="AU4203" s="16">
        <v>5.5941549393301318E-5</v>
      </c>
      <c r="AV4203" s="16">
        <v>5.1315150413616681E-5</v>
      </c>
      <c r="AW4203" s="16">
        <v>4.7273685552310639E-5</v>
      </c>
      <c r="AX4203" s="16">
        <v>3.0881173701544757E-5</v>
      </c>
      <c r="AY4203" s="16">
        <v>9.947403138685075E-5</v>
      </c>
    </row>
    <row r="4204" spans="1:51" ht="14.75" hidden="1" x14ac:dyDescent="0.75">
      <c r="A4204" s="16" t="s">
        <v>460</v>
      </c>
      <c r="B4204" s="16" t="s">
        <v>369</v>
      </c>
      <c r="C4204" s="16" t="s">
        <v>460</v>
      </c>
      <c r="D4204" s="16" t="s">
        <v>364</v>
      </c>
      <c r="E4204" s="16" t="s">
        <v>170</v>
      </c>
      <c r="F4204" s="16" t="s">
        <v>522</v>
      </c>
      <c r="G4204" s="16"/>
      <c r="H4204" s="16"/>
      <c r="I4204" s="16"/>
      <c r="J4204" s="16"/>
      <c r="K4204" s="16"/>
      <c r="L4204" s="16"/>
      <c r="M4204" s="16"/>
      <c r="N4204" s="16" t="s">
        <v>66</v>
      </c>
      <c r="O4204" s="16" t="s">
        <v>463</v>
      </c>
      <c r="P4204" s="16" t="s">
        <v>485</v>
      </c>
      <c r="Q4204" s="16" t="s">
        <v>312</v>
      </c>
      <c r="R4204" s="16">
        <v>265</v>
      </c>
      <c r="S4204" s="16">
        <v>5.1219033981806178E-5</v>
      </c>
      <c r="T4204" s="16">
        <v>5.637421688720748E-5</v>
      </c>
      <c r="U4204" s="16">
        <v>3.6100021002780478E-5</v>
      </c>
      <c r="V4204" s="16">
        <v>4.9216141524634918E-5</v>
      </c>
      <c r="W4204" s="16">
        <v>4.7258167411445513E-5</v>
      </c>
      <c r="X4204" s="16">
        <v>5.6269127925748831E-5</v>
      </c>
      <c r="Y4204" s="16">
        <v>5.6148295502189123E-5</v>
      </c>
      <c r="Z4204" s="16">
        <v>6.3049825871187653E-5</v>
      </c>
      <c r="AA4204" s="16">
        <v>7.8424880101675057E-5</v>
      </c>
      <c r="AB4204" s="16">
        <v>7.8340671935855764E-5</v>
      </c>
      <c r="AC4204" s="16">
        <v>5.4778418386597282E-5</v>
      </c>
      <c r="AD4204" s="16">
        <v>5.0918723205369542E-5</v>
      </c>
      <c r="AE4204" s="16">
        <v>7.4804345477538298E-5</v>
      </c>
      <c r="AF4204" s="16">
        <v>4.5803952621642229E-5</v>
      </c>
      <c r="AG4204" s="16">
        <v>5.4229842596823577E-5</v>
      </c>
      <c r="AH4204" s="16">
        <v>3.2927095187185992E-5</v>
      </c>
      <c r="AI4204" s="16">
        <v>3.4897961938217491E-5</v>
      </c>
      <c r="AJ4204" s="16">
        <v>6.1755949728075691E-5</v>
      </c>
      <c r="AK4204" s="16">
        <v>5.4761437889899823E-5</v>
      </c>
      <c r="AL4204" s="16">
        <v>5.1316687580305539E-5</v>
      </c>
      <c r="AM4204" s="16">
        <v>4.2650501753431792E-5</v>
      </c>
      <c r="AN4204" s="16">
        <v>5.335534903300319E-5</v>
      </c>
      <c r="AO4204" s="16">
        <v>6.759696480691285E-5</v>
      </c>
      <c r="AP4204" s="16">
        <v>5.3874989661046147E-5</v>
      </c>
      <c r="AQ4204" s="16">
        <v>6.9753745411851894E-5</v>
      </c>
      <c r="AR4204" s="16">
        <v>7.6012989270108123E-5</v>
      </c>
      <c r="AS4204" s="16">
        <v>6.7655016117698107E-5</v>
      </c>
      <c r="AT4204" s="16">
        <v>8.2729062052728855E-5</v>
      </c>
      <c r="AU4204" s="16">
        <v>6.6851505638676492E-5</v>
      </c>
      <c r="AV4204" s="16">
        <v>6.190556156275429E-5</v>
      </c>
      <c r="AW4204" s="16">
        <v>6.1288270281939015E-5</v>
      </c>
      <c r="AX4204" s="16">
        <v>3.5439708576993701E-5</v>
      </c>
      <c r="AY4204" s="16">
        <v>1.257030914363611E-4</v>
      </c>
    </row>
    <row r="4205" spans="1:51" ht="14.75" hidden="1" x14ac:dyDescent="0.75">
      <c r="A4205" s="16" t="s">
        <v>460</v>
      </c>
      <c r="B4205" s="16" t="s">
        <v>369</v>
      </c>
      <c r="C4205" s="16" t="s">
        <v>460</v>
      </c>
      <c r="D4205" s="16" t="s">
        <v>364</v>
      </c>
      <c r="E4205" s="16" t="s">
        <v>170</v>
      </c>
      <c r="F4205" s="16" t="s">
        <v>522</v>
      </c>
      <c r="G4205" s="16"/>
      <c r="H4205" s="16"/>
      <c r="I4205" s="16"/>
      <c r="J4205" s="16"/>
      <c r="K4205" s="16"/>
      <c r="L4205" s="16"/>
      <c r="M4205" s="16"/>
      <c r="N4205" s="16" t="s">
        <v>103</v>
      </c>
      <c r="O4205" s="16" t="s">
        <v>463</v>
      </c>
      <c r="P4205" s="16" t="s">
        <v>485</v>
      </c>
      <c r="Q4205" s="16" t="s">
        <v>312</v>
      </c>
      <c r="R4205" s="16">
        <v>265</v>
      </c>
      <c r="S4205" s="16">
        <v>5.2533166924433443E-5</v>
      </c>
      <c r="T4205" s="16">
        <v>5.7820616980434718E-5</v>
      </c>
      <c r="U4205" s="16">
        <v>3.7026243602881473E-5</v>
      </c>
      <c r="V4205" s="16">
        <v>5.0478886013519707E-5</v>
      </c>
      <c r="W4205" s="16">
        <v>4.8470675921965942E-5</v>
      </c>
      <c r="X4205" s="16">
        <v>5.7712831738796169E-5</v>
      </c>
      <c r="Y4205" s="16">
        <v>5.7588899103147428E-5</v>
      </c>
      <c r="Z4205" s="16">
        <v>6.4667502870595177E-5</v>
      </c>
      <c r="AA4205" s="16">
        <v>8.0437036724929876E-5</v>
      </c>
      <c r="AB4205" s="16">
        <v>8.0350668020026978E-5</v>
      </c>
      <c r="AC4205" s="16">
        <v>5.6183874884906418E-5</v>
      </c>
      <c r="AD4205" s="16">
        <v>5.2225151038125307E-5</v>
      </c>
      <c r="AE4205" s="16">
        <v>7.6723609606545938E-5</v>
      </c>
      <c r="AF4205" s="16">
        <v>4.6979150167617421E-5</v>
      </c>
      <c r="AG4205" s="16">
        <v>5.5621224219821219E-5</v>
      </c>
      <c r="AH4205" s="16">
        <v>3.3771909646316062E-5</v>
      </c>
      <c r="AI4205" s="16">
        <v>3.57933431636786E-5</v>
      </c>
      <c r="AJ4205" s="16">
        <v>4.912097554121794E-5</v>
      </c>
      <c r="AK4205" s="16">
        <v>4.4244467199989347E-5</v>
      </c>
      <c r="AL4205" s="16">
        <v>4.2537813706838627E-5</v>
      </c>
      <c r="AM4205" s="16">
        <v>3.7182182531432071E-5</v>
      </c>
      <c r="AN4205" s="16">
        <v>5.4856617492309067E-5</v>
      </c>
      <c r="AO4205" s="16">
        <v>7.511274695585624E-5</v>
      </c>
      <c r="AP4205" s="16">
        <v>5.0747190395767207E-5</v>
      </c>
      <c r="AQ4205" s="16">
        <v>7.3093663957667885E-5</v>
      </c>
      <c r="AR4205" s="16">
        <v>9.084235648754949E-5</v>
      </c>
      <c r="AS4205" s="16">
        <v>9.4665447808204339E-5</v>
      </c>
      <c r="AT4205" s="16">
        <v>9.9111470807387088E-5</v>
      </c>
      <c r="AU4205" s="16">
        <v>7.1046193067252991E-5</v>
      </c>
      <c r="AV4205" s="16">
        <v>6.6724578797999851E-5</v>
      </c>
      <c r="AW4205" s="16">
        <v>6.7260027848622784E-5</v>
      </c>
      <c r="AX4205" s="16">
        <v>3.8064644437311471E-5</v>
      </c>
      <c r="AY4205" s="16">
        <v>1.339930791525044E-4</v>
      </c>
    </row>
    <row r="4206" spans="1:51" ht="14.75" hidden="1" x14ac:dyDescent="0.75">
      <c r="A4206" s="16" t="s">
        <v>460</v>
      </c>
      <c r="B4206" s="16" t="s">
        <v>369</v>
      </c>
      <c r="C4206" s="16" t="s">
        <v>460</v>
      </c>
      <c r="D4206" s="16" t="s">
        <v>364</v>
      </c>
      <c r="E4206" s="16" t="s">
        <v>170</v>
      </c>
      <c r="F4206" s="16" t="s">
        <v>522</v>
      </c>
      <c r="G4206" s="16"/>
      <c r="H4206" s="16"/>
      <c r="I4206" s="16"/>
      <c r="J4206" s="16"/>
      <c r="K4206" s="16"/>
      <c r="L4206" s="16"/>
      <c r="M4206" s="16"/>
      <c r="N4206" s="16" t="s">
        <v>48</v>
      </c>
      <c r="O4206" s="16" t="s">
        <v>463</v>
      </c>
      <c r="P4206" s="16" t="s">
        <v>467</v>
      </c>
      <c r="Q4206" s="16" t="s">
        <v>73</v>
      </c>
      <c r="R4206" s="16">
        <v>28</v>
      </c>
      <c r="S4206" s="16">
        <v>5.3023301883374503E-5</v>
      </c>
      <c r="T4206" s="16">
        <v>5.8420040798602289E-5</v>
      </c>
      <c r="U4206" s="16">
        <v>4.326314320640135E-5</v>
      </c>
      <c r="V4206" s="16">
        <v>5.488935165978189E-5</v>
      </c>
      <c r="W4206" s="16">
        <v>5.2824909482069728E-5</v>
      </c>
      <c r="X4206" s="16">
        <v>5.9937472936316478E-5</v>
      </c>
      <c r="Y4206" s="16">
        <v>6.1384032763035483E-5</v>
      </c>
      <c r="Z4206" s="16">
        <v>6.9217828513750023E-5</v>
      </c>
      <c r="AA4206" s="16">
        <v>8.2127342691040497E-5</v>
      </c>
      <c r="AB4206" s="16">
        <v>8.3765898965611907E-5</v>
      </c>
      <c r="AC4206" s="16">
        <v>5.9391412780250513E-5</v>
      </c>
      <c r="AD4206" s="16">
        <v>5.6166442210249983E-5</v>
      </c>
      <c r="AE4206" s="16">
        <v>7.9483401368901234E-5</v>
      </c>
      <c r="AF4206" s="16">
        <v>5.2073761409014832E-5</v>
      </c>
      <c r="AG4206" s="16">
        <v>6.1526383231270021E-5</v>
      </c>
      <c r="AH4206" s="16">
        <v>3.9602847483657597E-5</v>
      </c>
      <c r="AI4206" s="16">
        <v>4.0338309178917839E-5</v>
      </c>
      <c r="AJ4206" s="16">
        <v>7.1408017976804552E-5</v>
      </c>
      <c r="AK4206" s="16">
        <v>7.1444926247816784E-5</v>
      </c>
      <c r="AL4206" s="16">
        <v>6.8202604730960466E-5</v>
      </c>
      <c r="AM4206" s="16">
        <v>5.4597141233226712E-5</v>
      </c>
      <c r="AN4206" s="16">
        <v>6.5636317774896315E-5</v>
      </c>
      <c r="AO4206" s="16">
        <v>6.7833847959737623E-5</v>
      </c>
      <c r="AP4206" s="16">
        <v>5.8936487632370572E-5</v>
      </c>
      <c r="AQ4206" s="16">
        <v>7.5722591408432011E-5</v>
      </c>
      <c r="AR4206" s="16">
        <v>7.9741128268691181E-5</v>
      </c>
      <c r="AS4206" s="16">
        <v>7.0329555994529439E-5</v>
      </c>
      <c r="AT4206" s="16">
        <v>7.6960372514535096E-5</v>
      </c>
      <c r="AU4206" s="16">
        <v>6.1825564240641526E-5</v>
      </c>
      <c r="AV4206" s="16">
        <v>5.6059394973855319E-5</v>
      </c>
      <c r="AW4206" s="16">
        <v>5.2671266633259733E-5</v>
      </c>
      <c r="AX4206" s="16">
        <v>3.5313898779705783E-5</v>
      </c>
      <c r="AY4206" s="16">
        <v>1.045031918155028E-4</v>
      </c>
    </row>
    <row r="4207" spans="1:51" ht="14.75" hidden="1" x14ac:dyDescent="0.75">
      <c r="A4207" s="16" t="s">
        <v>460</v>
      </c>
      <c r="B4207" s="16" t="s">
        <v>369</v>
      </c>
      <c r="C4207" s="16" t="s">
        <v>460</v>
      </c>
      <c r="D4207" s="16" t="s">
        <v>364</v>
      </c>
      <c r="E4207" s="16" t="s">
        <v>170</v>
      </c>
      <c r="F4207" s="16" t="s">
        <v>522</v>
      </c>
      <c r="G4207" s="16"/>
      <c r="H4207" s="16"/>
      <c r="I4207" s="16"/>
      <c r="J4207" s="16"/>
      <c r="K4207" s="16"/>
      <c r="L4207" s="16"/>
      <c r="M4207" s="16"/>
      <c r="N4207" s="16" t="s">
        <v>62</v>
      </c>
      <c r="O4207" s="16" t="s">
        <v>463</v>
      </c>
      <c r="P4207" s="16" t="s">
        <v>467</v>
      </c>
      <c r="Q4207" s="16" t="s">
        <v>73</v>
      </c>
      <c r="R4207" s="16">
        <v>28</v>
      </c>
      <c r="S4207" s="16">
        <v>5.3104178976082847E-5</v>
      </c>
      <c r="T4207" s="16">
        <v>5.850914960337055E-5</v>
      </c>
      <c r="U4207" s="16">
        <v>4.3329133009368627E-5</v>
      </c>
      <c r="V4207" s="16">
        <v>5.4973075061101828E-5</v>
      </c>
      <c r="W4207" s="16">
        <v>5.2905483964415028E-5</v>
      </c>
      <c r="X4207" s="16">
        <v>6.0028896298936128E-5</v>
      </c>
      <c r="Y4207" s="16">
        <v>6.1477662581101294E-5</v>
      </c>
      <c r="Z4207" s="16">
        <v>6.9323407316558086E-5</v>
      </c>
      <c r="AA4207" s="16">
        <v>8.2252612534161994E-5</v>
      </c>
      <c r="AB4207" s="16">
        <v>8.3893668118716362E-5</v>
      </c>
      <c r="AC4207" s="16">
        <v>5.9482003230616523E-5</v>
      </c>
      <c r="AD4207" s="16">
        <v>5.6252113573450411E-5</v>
      </c>
      <c r="AE4207" s="16">
        <v>7.9604638375895391E-5</v>
      </c>
      <c r="AF4207" s="16">
        <v>5.2153190155991261E-5</v>
      </c>
      <c r="AG4207" s="16">
        <v>6.1620230178250994E-5</v>
      </c>
      <c r="AH4207" s="16">
        <v>3.9663254192664438E-5</v>
      </c>
      <c r="AI4207" s="16">
        <v>4.0399837696669102E-5</v>
      </c>
      <c r="AJ4207" s="16">
        <v>3.9882083235243312E-5</v>
      </c>
      <c r="AK4207" s="16">
        <v>4.6449569771870488E-5</v>
      </c>
      <c r="AL4207" s="16">
        <v>3.8897104570834499E-5</v>
      </c>
      <c r="AM4207" s="16">
        <v>4.7854900814580657E-5</v>
      </c>
      <c r="AN4207" s="16">
        <v>5.2179910704372472E-5</v>
      </c>
      <c r="AO4207" s="16">
        <v>6.7935241783022334E-5</v>
      </c>
      <c r="AP4207" s="16">
        <v>1.260883781039535E-4</v>
      </c>
      <c r="AQ4207" s="16">
        <v>1.1274493278953441E-4</v>
      </c>
      <c r="AR4207" s="16">
        <v>7.0249309126655315E-5</v>
      </c>
      <c r="AS4207" s="16">
        <v>7.1827972957345945E-5</v>
      </c>
      <c r="AT4207" s="16">
        <v>1.0022406303155089E-4</v>
      </c>
      <c r="AU4207" s="16">
        <v>6.1472310672732545E-5</v>
      </c>
      <c r="AV4207" s="16">
        <v>6.150097040298959E-5</v>
      </c>
      <c r="AW4207" s="16">
        <v>6.6982022228337582E-5</v>
      </c>
      <c r="AX4207" s="16">
        <v>4.7873765262852362E-5</v>
      </c>
      <c r="AY4207" s="16">
        <v>9.0863864528175923E-5</v>
      </c>
    </row>
    <row r="4208" spans="1:51" ht="14.75" hidden="1" x14ac:dyDescent="0.75">
      <c r="A4208" s="16" t="s">
        <v>460</v>
      </c>
      <c r="B4208" s="16" t="s">
        <v>369</v>
      </c>
      <c r="C4208" s="16" t="s">
        <v>460</v>
      </c>
      <c r="D4208" s="16" t="s">
        <v>364</v>
      </c>
      <c r="E4208" s="16" t="s">
        <v>170</v>
      </c>
      <c r="F4208" s="16" t="s">
        <v>522</v>
      </c>
      <c r="G4208" s="16"/>
      <c r="H4208" s="16"/>
      <c r="I4208" s="16"/>
      <c r="J4208" s="16"/>
      <c r="K4208" s="16"/>
      <c r="L4208" s="16"/>
      <c r="M4208" s="16"/>
      <c r="N4208" s="16" t="s">
        <v>18</v>
      </c>
      <c r="O4208" s="16" t="s">
        <v>463</v>
      </c>
      <c r="P4208" s="16" t="s">
        <v>467</v>
      </c>
      <c r="Q4208" s="16" t="s">
        <v>73</v>
      </c>
      <c r="R4208" s="16">
        <v>28</v>
      </c>
      <c r="S4208" s="16">
        <v>6.3255710817820447E-5</v>
      </c>
      <c r="T4208" s="16">
        <v>6.9693909572997648E-5</v>
      </c>
      <c r="U4208" s="16">
        <v>5.1612041848192649E-5</v>
      </c>
      <c r="V4208" s="16">
        <v>6.5481869899495731E-5</v>
      </c>
      <c r="W4208" s="16">
        <v>6.3019032755164332E-5</v>
      </c>
      <c r="X4208" s="16">
        <v>7.150417496725844E-5</v>
      </c>
      <c r="Y4208" s="16">
        <v>7.3229891149190614E-5</v>
      </c>
      <c r="Z4208" s="16">
        <v>8.2575448687327325E-5</v>
      </c>
      <c r="AA4208" s="16">
        <v>9.797623412678118E-5</v>
      </c>
      <c r="AB4208" s="16">
        <v>9.9930998130180857E-5</v>
      </c>
      <c r="AC4208" s="16">
        <v>7.0852736409221897E-5</v>
      </c>
      <c r="AD4208" s="16">
        <v>6.7005412713299814E-5</v>
      </c>
      <c r="AE4208" s="16">
        <v>9.4822066397649865E-5</v>
      </c>
      <c r="AF4208" s="16">
        <v>6.2122928521689142E-5</v>
      </c>
      <c r="AG4208" s="16">
        <v>7.339971233598186E-5</v>
      </c>
      <c r="AH4208" s="16">
        <v>4.7245384180308313E-5</v>
      </c>
      <c r="AI4208" s="16">
        <v>4.8122774887044969E-5</v>
      </c>
      <c r="AJ4208" s="16">
        <v>8.0107057059322921E-5</v>
      </c>
      <c r="AK4208" s="16">
        <v>7.1228237761643344E-5</v>
      </c>
      <c r="AL4208" s="16">
        <v>6.7879663047978547E-5</v>
      </c>
      <c r="AM4208" s="16">
        <v>5.2764099828131857E-5</v>
      </c>
      <c r="AN4208" s="16">
        <v>6.4771878043522378E-5</v>
      </c>
      <c r="AO4208" s="16">
        <v>8.5476044191246629E-5</v>
      </c>
      <c r="AP4208" s="16">
        <v>7.9109532549250918E-5</v>
      </c>
      <c r="AQ4208" s="16">
        <v>1.0510371143974581E-4</v>
      </c>
      <c r="AR4208" s="16">
        <v>1.118814196171649E-4</v>
      </c>
      <c r="AS4208" s="16">
        <v>9.3945339860974672E-5</v>
      </c>
      <c r="AT4208" s="16">
        <v>9.6742180681839258E-5</v>
      </c>
      <c r="AU4208" s="16">
        <v>8.1639731895532809E-5</v>
      </c>
      <c r="AV4208" s="16">
        <v>7.1018086503750523E-5</v>
      </c>
      <c r="AW4208" s="16">
        <v>6.6224498815316724E-5</v>
      </c>
      <c r="AX4208" s="16">
        <v>4.3992571940902958E-5</v>
      </c>
      <c r="AY4208" s="16">
        <v>1.426278160496724E-4</v>
      </c>
    </row>
    <row r="4209" spans="1:51" ht="14.75" hidden="1" x14ac:dyDescent="0.75">
      <c r="A4209" s="16" t="s">
        <v>460</v>
      </c>
      <c r="B4209" s="16" t="s">
        <v>369</v>
      </c>
      <c r="C4209" s="16" t="s">
        <v>460</v>
      </c>
      <c r="D4209" s="16" t="s">
        <v>364</v>
      </c>
      <c r="E4209" s="16" t="s">
        <v>170</v>
      </c>
      <c r="F4209" s="16" t="s">
        <v>522</v>
      </c>
      <c r="G4209" s="16"/>
      <c r="H4209" s="16"/>
      <c r="I4209" s="16"/>
      <c r="J4209" s="16"/>
      <c r="K4209" s="16"/>
      <c r="L4209" s="16"/>
      <c r="M4209" s="16"/>
      <c r="N4209" s="16" t="s">
        <v>44</v>
      </c>
      <c r="O4209" s="16" t="s">
        <v>463</v>
      </c>
      <c r="P4209" s="16" t="s">
        <v>467</v>
      </c>
      <c r="Q4209" s="16" t="s">
        <v>73</v>
      </c>
      <c r="R4209" s="16">
        <v>28</v>
      </c>
      <c r="S4209" s="16">
        <v>6.9784591806898864E-5</v>
      </c>
      <c r="T4209" s="16">
        <v>7.6887303424442701E-5</v>
      </c>
      <c r="U4209" s="16">
        <v>5.6939132074096083E-5</v>
      </c>
      <c r="V4209" s="16">
        <v>7.2240521885043915E-5</v>
      </c>
      <c r="W4209" s="16">
        <v>6.9523485232036821E-5</v>
      </c>
      <c r="X4209" s="16">
        <v>7.8884413724324967E-5</v>
      </c>
      <c r="Y4209" s="16">
        <v>8.0788248141387104E-5</v>
      </c>
      <c r="Z4209" s="16">
        <v>9.1098398949510283E-5</v>
      </c>
      <c r="AA4209" s="16">
        <v>1.080887625309617E-4</v>
      </c>
      <c r="AB4209" s="16">
        <v>1.102452857332531E-4</v>
      </c>
      <c r="AC4209" s="16">
        <v>7.8165737524625242E-5</v>
      </c>
      <c r="AD4209" s="16">
        <v>7.3921315792614713E-5</v>
      </c>
      <c r="AE4209" s="16">
        <v>1.04609040232024E-4</v>
      </c>
      <c r="AF4209" s="16">
        <v>6.8534890410462516E-5</v>
      </c>
      <c r="AG4209" s="16">
        <v>8.0975597268401447E-5</v>
      </c>
      <c r="AH4209" s="16">
        <v>5.2121773783847819E-5</v>
      </c>
      <c r="AI4209" s="16">
        <v>5.3089723578944177E-5</v>
      </c>
      <c r="AJ4209" s="16">
        <v>8.7369882673807943E-5</v>
      </c>
      <c r="AK4209" s="16">
        <v>8.395353041776532E-5</v>
      </c>
      <c r="AL4209" s="16">
        <v>8.2187071620827058E-5</v>
      </c>
      <c r="AM4209" s="16">
        <v>6.2555593480758027E-5</v>
      </c>
      <c r="AN4209" s="16">
        <v>7.4589217866431086E-5</v>
      </c>
      <c r="AO4209" s="16">
        <v>8.974049536003613E-5</v>
      </c>
      <c r="AP4209" s="16">
        <v>7.9090860046453749E-5</v>
      </c>
      <c r="AQ4209" s="16">
        <v>1.00753964809641E-4</v>
      </c>
      <c r="AR4209" s="16">
        <v>1.0808157369255081E-4</v>
      </c>
      <c r="AS4209" s="16">
        <v>9.2681252307636646E-5</v>
      </c>
      <c r="AT4209" s="16">
        <v>1.1496248718523331E-4</v>
      </c>
      <c r="AU4209" s="16">
        <v>9.5623557361927339E-5</v>
      </c>
      <c r="AV4209" s="16">
        <v>8.6958691661627186E-5</v>
      </c>
      <c r="AW4209" s="16">
        <v>8.1993538422047709E-5</v>
      </c>
      <c r="AX4209" s="16">
        <v>5.4534915027460293E-5</v>
      </c>
      <c r="AY4209" s="16">
        <v>1.6620184707682439E-4</v>
      </c>
    </row>
    <row r="4210" spans="1:51" ht="14.75" hidden="1" x14ac:dyDescent="0.75">
      <c r="A4210" s="16" t="s">
        <v>460</v>
      </c>
      <c r="B4210" s="16" t="s">
        <v>369</v>
      </c>
      <c r="C4210" s="16" t="s">
        <v>460</v>
      </c>
      <c r="D4210" s="16" t="s">
        <v>364</v>
      </c>
      <c r="E4210" s="16" t="s">
        <v>170</v>
      </c>
      <c r="F4210" s="16" t="s">
        <v>522</v>
      </c>
      <c r="G4210" s="16"/>
      <c r="H4210" s="16"/>
      <c r="I4210" s="16"/>
      <c r="J4210" s="16"/>
      <c r="K4210" s="16"/>
      <c r="L4210" s="16"/>
      <c r="M4210" s="16"/>
      <c r="N4210" s="16" t="s">
        <v>46</v>
      </c>
      <c r="O4210" s="16" t="s">
        <v>463</v>
      </c>
      <c r="P4210" s="16" t="s">
        <v>485</v>
      </c>
      <c r="Q4210" s="16" t="s">
        <v>312</v>
      </c>
      <c r="R4210" s="16">
        <v>265</v>
      </c>
      <c r="S4210" s="16">
        <v>7.0555858924882707E-5</v>
      </c>
      <c r="T4210" s="16">
        <v>7.765728840390535E-5</v>
      </c>
      <c r="U4210" s="16">
        <v>4.9728934559020411E-5</v>
      </c>
      <c r="V4210" s="16">
        <v>6.7796810448878959E-5</v>
      </c>
      <c r="W4210" s="16">
        <v>6.5099638429628534E-5</v>
      </c>
      <c r="X4210" s="16">
        <v>7.7512524995406251E-5</v>
      </c>
      <c r="Y4210" s="16">
        <v>7.7346074463885864E-5</v>
      </c>
      <c r="Z4210" s="16">
        <v>8.6853153477789671E-5</v>
      </c>
      <c r="AA4210" s="16">
        <v>1.0803278286388921E-4</v>
      </c>
      <c r="AB4210" s="16">
        <v>1.079167834198157E-4</v>
      </c>
      <c r="AC4210" s="16">
        <v>7.545902488488648E-5</v>
      </c>
      <c r="AD4210" s="16">
        <v>7.0142171216844082E-5</v>
      </c>
      <c r="AE4210" s="16">
        <v>1.030453805192064E-4</v>
      </c>
      <c r="AF4210" s="16">
        <v>6.3096411004599692E-5</v>
      </c>
      <c r="AG4210" s="16">
        <v>7.4703344173558962E-5</v>
      </c>
      <c r="AH4210" s="16">
        <v>4.5358127676881148E-5</v>
      </c>
      <c r="AI4210" s="16">
        <v>4.8073059717475972E-5</v>
      </c>
      <c r="AJ4210" s="16">
        <v>7.4391426482215212E-5</v>
      </c>
      <c r="AK4210" s="16">
        <v>7.2632639929667191E-5</v>
      </c>
      <c r="AL4210" s="16">
        <v>6.5004228429180929E-5</v>
      </c>
      <c r="AM4210" s="16">
        <v>5.688158067782455E-5</v>
      </c>
      <c r="AN4210" s="16">
        <v>7.2569946730426452E-5</v>
      </c>
      <c r="AO4210" s="16">
        <v>1.050798093145778E-4</v>
      </c>
      <c r="AP4210" s="16">
        <v>8.2985715572291531E-5</v>
      </c>
      <c r="AQ4210" s="16">
        <v>1.107944416758759E-4</v>
      </c>
      <c r="AR4210" s="16">
        <v>1.1122205628661971E-4</v>
      </c>
      <c r="AS4210" s="16">
        <v>9.3192969429503047E-5</v>
      </c>
      <c r="AT4210" s="16">
        <v>1.084571246214322E-4</v>
      </c>
      <c r="AU4210" s="16">
        <v>9.1235384671200929E-5</v>
      </c>
      <c r="AV4210" s="16">
        <v>8.2381647527592834E-5</v>
      </c>
      <c r="AW4210" s="16">
        <v>8.3389194995298063E-5</v>
      </c>
      <c r="AX4210" s="16">
        <v>5.0738171963357759E-5</v>
      </c>
      <c r="AY4210" s="16">
        <v>1.7237041704741381E-4</v>
      </c>
    </row>
    <row r="4211" spans="1:51" ht="14.75" hidden="1" x14ac:dyDescent="0.75">
      <c r="A4211" s="16" t="s">
        <v>460</v>
      </c>
      <c r="B4211" s="16" t="s">
        <v>369</v>
      </c>
      <c r="C4211" s="16" t="s">
        <v>460</v>
      </c>
      <c r="D4211" s="16" t="s">
        <v>364</v>
      </c>
      <c r="E4211" s="16" t="s">
        <v>170</v>
      </c>
      <c r="F4211" s="16" t="s">
        <v>522</v>
      </c>
      <c r="G4211" s="16"/>
      <c r="H4211" s="16"/>
      <c r="I4211" s="16"/>
      <c r="J4211" s="16"/>
      <c r="K4211" s="16"/>
      <c r="L4211" s="16"/>
      <c r="M4211" s="16"/>
      <c r="N4211" s="16" t="s">
        <v>95</v>
      </c>
      <c r="O4211" s="16" t="s">
        <v>463</v>
      </c>
      <c r="P4211" s="16" t="s">
        <v>485</v>
      </c>
      <c r="Q4211" s="16" t="s">
        <v>312</v>
      </c>
      <c r="R4211" s="16">
        <v>265</v>
      </c>
      <c r="S4211" s="16">
        <v>7.6307158200826814E-5</v>
      </c>
      <c r="T4211" s="16">
        <v>8.3987454507398874E-5</v>
      </c>
      <c r="U4211" s="16">
        <v>5.3782545268051137E-5</v>
      </c>
      <c r="V4211" s="16">
        <v>7.3323208295740766E-5</v>
      </c>
      <c r="W4211" s="16">
        <v>7.0406178652789288E-5</v>
      </c>
      <c r="X4211" s="16">
        <v>8.383089083597091E-5</v>
      </c>
      <c r="Y4211" s="16">
        <v>8.3650872234611957E-5</v>
      </c>
      <c r="Z4211" s="16">
        <v>9.3932912498824122E-5</v>
      </c>
      <c r="AA4211" s="16">
        <v>1.168389808938048E-4</v>
      </c>
      <c r="AB4211" s="16">
        <v>1.167135258562644E-4</v>
      </c>
      <c r="AC4211" s="16">
        <v>8.1610001455747022E-5</v>
      </c>
      <c r="AD4211" s="16">
        <v>7.5859749100235354E-5</v>
      </c>
      <c r="AE4211" s="16">
        <v>1.114450347988099E-4</v>
      </c>
      <c r="AF4211" s="16">
        <v>6.8239659892148095E-5</v>
      </c>
      <c r="AG4211" s="16">
        <v>8.0792722090613454E-5</v>
      </c>
      <c r="AH4211" s="16">
        <v>4.9055455876711588E-5</v>
      </c>
      <c r="AI4211" s="16">
        <v>5.199169323365063E-5</v>
      </c>
      <c r="AJ4211" s="16">
        <v>7.0784117615255404E-5</v>
      </c>
      <c r="AK4211" s="16">
        <v>8.1249105594631571E-5</v>
      </c>
      <c r="AL4211" s="16">
        <v>6.9959317239457088E-5</v>
      </c>
      <c r="AM4211" s="16">
        <v>9.905419011064003E-5</v>
      </c>
      <c r="AN4211" s="16">
        <v>9.1104968431007845E-5</v>
      </c>
      <c r="AO4211" s="16">
        <v>9.0730645630102786E-5</v>
      </c>
      <c r="AP4211" s="16">
        <v>1.4678969745995349E-4</v>
      </c>
      <c r="AQ4211" s="16">
        <v>1.3375382396437261E-4</v>
      </c>
      <c r="AR4211" s="16">
        <v>8.3328424653634752E-5</v>
      </c>
      <c r="AS4211" s="16">
        <v>7.8602736652954E-5</v>
      </c>
      <c r="AT4211" s="16">
        <v>1.112135476734517E-4</v>
      </c>
      <c r="AU4211" s="16">
        <v>6.8818773580642812E-5</v>
      </c>
      <c r="AV4211" s="16">
        <v>7.789379916471854E-5</v>
      </c>
      <c r="AW4211" s="16">
        <v>9.1033390132789647E-5</v>
      </c>
      <c r="AX4211" s="16">
        <v>5.4439661821043137E-5</v>
      </c>
      <c r="AY4211" s="16">
        <v>1.1390902493105469E-4</v>
      </c>
    </row>
    <row r="4212" spans="1:51" ht="14.75" hidden="1" x14ac:dyDescent="0.75">
      <c r="A4212" s="16" t="s">
        <v>460</v>
      </c>
      <c r="B4212" s="16" t="s">
        <v>369</v>
      </c>
      <c r="C4212" s="16" t="s">
        <v>460</v>
      </c>
      <c r="D4212" s="16" t="s">
        <v>364</v>
      </c>
      <c r="E4212" s="16" t="s">
        <v>170</v>
      </c>
      <c r="F4212" s="16" t="s">
        <v>522</v>
      </c>
      <c r="G4212" s="16"/>
      <c r="H4212" s="16"/>
      <c r="I4212" s="16"/>
      <c r="J4212" s="16"/>
      <c r="K4212" s="16"/>
      <c r="L4212" s="16"/>
      <c r="M4212" s="16"/>
      <c r="N4212" s="16" t="s">
        <v>106</v>
      </c>
      <c r="O4212" s="16" t="s">
        <v>463</v>
      </c>
      <c r="P4212" s="16" t="s">
        <v>485</v>
      </c>
      <c r="Q4212" s="16" t="s">
        <v>312</v>
      </c>
      <c r="R4212" s="16">
        <v>265</v>
      </c>
      <c r="S4212" s="16">
        <v>7.7369088902582342E-5</v>
      </c>
      <c r="T4212" s="16">
        <v>8.5156268267557185E-5</v>
      </c>
      <c r="U4212" s="16">
        <v>5.4531011563813177E-5</v>
      </c>
      <c r="V4212" s="16">
        <v>7.4343612775167687E-5</v>
      </c>
      <c r="W4212" s="16">
        <v>7.1385988207587668E-5</v>
      </c>
      <c r="X4212" s="16">
        <v>8.4997525773416002E-5</v>
      </c>
      <c r="Y4212" s="16">
        <v>8.4815001938155305E-5</v>
      </c>
      <c r="Z4212" s="16">
        <v>9.5240132503339196E-5</v>
      </c>
      <c r="AA4212" s="16">
        <v>1.184649738399242E-4</v>
      </c>
      <c r="AB4212" s="16">
        <v>1.1833777290384429E-4</v>
      </c>
      <c r="AC4212" s="16">
        <v>8.2745729324003976E-5</v>
      </c>
      <c r="AD4212" s="16">
        <v>7.6915453420726426E-5</v>
      </c>
      <c r="AE4212" s="16">
        <v>1.129959627432054E-4</v>
      </c>
      <c r="AF4212" s="16">
        <v>6.9189319028006762E-5</v>
      </c>
      <c r="AG4212" s="16">
        <v>8.1917076267722547E-5</v>
      </c>
      <c r="AH4212" s="16">
        <v>4.9738137500721133E-5</v>
      </c>
      <c r="AI4212" s="16">
        <v>5.2715237086977762E-5</v>
      </c>
      <c r="AJ4212" s="16">
        <v>5.4855335535429413E-5</v>
      </c>
      <c r="AK4212" s="16">
        <v>6.204799687884336E-5</v>
      </c>
      <c r="AL4212" s="16">
        <v>5.4949339682186667E-5</v>
      </c>
      <c r="AM4212" s="16">
        <v>8.7157795738356154E-5</v>
      </c>
      <c r="AN4212" s="16">
        <v>7.319519301539885E-5</v>
      </c>
      <c r="AO4212" s="16">
        <v>9.3073119733772208E-5</v>
      </c>
      <c r="AP4212" s="16">
        <v>1.6939716638727771E-4</v>
      </c>
      <c r="AQ4212" s="16">
        <v>1.403924225265314E-4</v>
      </c>
      <c r="AR4212" s="16">
        <v>9.5283424618803432E-5</v>
      </c>
      <c r="AS4212" s="16">
        <v>1.01711221833089E-4</v>
      </c>
      <c r="AT4212" s="16">
        <v>1.3380523635998651E-4</v>
      </c>
      <c r="AU4212" s="16">
        <v>8.5096477720325036E-5</v>
      </c>
      <c r="AV4212" s="16">
        <v>9.0736131314694802E-5</v>
      </c>
      <c r="AW4212" s="16">
        <v>1.0152278787567699E-4</v>
      </c>
      <c r="AX4212" s="16">
        <v>5.4122804689607179E-5</v>
      </c>
      <c r="AY4212" s="16">
        <v>1.114375056404304E-4</v>
      </c>
    </row>
    <row r="4213" spans="1:51" ht="14.75" hidden="1" x14ac:dyDescent="0.75">
      <c r="A4213" s="16" t="s">
        <v>460</v>
      </c>
      <c r="B4213" s="16" t="s">
        <v>369</v>
      </c>
      <c r="C4213" s="16" t="s">
        <v>460</v>
      </c>
      <c r="D4213" s="16" t="s">
        <v>364</v>
      </c>
      <c r="E4213" s="16" t="s">
        <v>170</v>
      </c>
      <c r="F4213" s="16" t="s">
        <v>522</v>
      </c>
      <c r="G4213" s="16"/>
      <c r="H4213" s="16"/>
      <c r="I4213" s="16"/>
      <c r="J4213" s="16"/>
      <c r="K4213" s="16"/>
      <c r="L4213" s="16"/>
      <c r="M4213" s="16"/>
      <c r="N4213" s="16" t="s">
        <v>97</v>
      </c>
      <c r="O4213" s="16" t="s">
        <v>463</v>
      </c>
      <c r="P4213" s="16" t="s">
        <v>467</v>
      </c>
      <c r="Q4213" s="16" t="s">
        <v>73</v>
      </c>
      <c r="R4213" s="16">
        <v>28</v>
      </c>
      <c r="S4213" s="16">
        <v>8.1622906718931923E-5</v>
      </c>
      <c r="T4213" s="16">
        <v>8.9930528112125199E-5</v>
      </c>
      <c r="U4213" s="16">
        <v>6.65983327494571E-5</v>
      </c>
      <c r="V4213" s="16">
        <v>8.4495462773015434E-5</v>
      </c>
      <c r="W4213" s="16">
        <v>8.131750581234445E-5</v>
      </c>
      <c r="X4213" s="16">
        <v>9.2266429827589496E-5</v>
      </c>
      <c r="Y4213" s="16">
        <v>9.4493232263607928E-5</v>
      </c>
      <c r="Z4213" s="16">
        <v>1.065524054403774E-4</v>
      </c>
      <c r="AA4213" s="16">
        <v>1.264250281185607E-4</v>
      </c>
      <c r="AB4213" s="16">
        <v>1.2894738567085411E-4</v>
      </c>
      <c r="AC4213" s="16">
        <v>9.1425836812851691E-5</v>
      </c>
      <c r="AD4213" s="16">
        <v>8.6461387926106844E-5</v>
      </c>
      <c r="AE4213" s="16">
        <v>1.223550028986683E-4</v>
      </c>
      <c r="AF4213" s="16">
        <v>8.016120496118433E-5</v>
      </c>
      <c r="AG4213" s="16">
        <v>9.4712363448905666E-5</v>
      </c>
      <c r="AH4213" s="16">
        <v>6.0963753880748523E-5</v>
      </c>
      <c r="AI4213" s="16">
        <v>6.2095907466347761E-5</v>
      </c>
      <c r="AJ4213" s="16">
        <v>9.1721351515348904E-5</v>
      </c>
      <c r="AK4213" s="16">
        <v>8.5963882190308912E-5</v>
      </c>
      <c r="AL4213" s="16">
        <v>7.5696379959672383E-5</v>
      </c>
      <c r="AM4213" s="16">
        <v>6.3980593593362175E-5</v>
      </c>
      <c r="AN4213" s="16">
        <v>8.489974772703185E-5</v>
      </c>
      <c r="AO4213" s="16">
        <v>1.2543255755380399E-4</v>
      </c>
      <c r="AP4213" s="16">
        <v>8.6937210704525616E-5</v>
      </c>
      <c r="AQ4213" s="16">
        <v>1.3285769333772131E-4</v>
      </c>
      <c r="AR4213" s="16">
        <v>1.3900689578160029E-4</v>
      </c>
      <c r="AS4213" s="16">
        <v>1.185696098252704E-4</v>
      </c>
      <c r="AT4213" s="16">
        <v>1.3825293148364871E-4</v>
      </c>
      <c r="AU4213" s="16">
        <v>1.184542600165164E-4</v>
      </c>
      <c r="AV4213" s="16">
        <v>1.061873962273469E-4</v>
      </c>
      <c r="AW4213" s="16">
        <v>1.0045162456263509E-4</v>
      </c>
      <c r="AX4213" s="16">
        <v>6.3683787505017163E-5</v>
      </c>
      <c r="AY4213" s="16">
        <v>2.3570095428098259E-4</v>
      </c>
    </row>
    <row r="4214" spans="1:51" ht="14.75" hidden="1" x14ac:dyDescent="0.75">
      <c r="A4214" s="16" t="s">
        <v>460</v>
      </c>
      <c r="B4214" s="16" t="s">
        <v>369</v>
      </c>
      <c r="C4214" s="16" t="s">
        <v>460</v>
      </c>
      <c r="D4214" s="16" t="s">
        <v>364</v>
      </c>
      <c r="E4214" s="16" t="s">
        <v>170</v>
      </c>
      <c r="F4214" s="16" t="s">
        <v>522</v>
      </c>
      <c r="G4214" s="16"/>
      <c r="H4214" s="16"/>
      <c r="I4214" s="16"/>
      <c r="J4214" s="16"/>
      <c r="K4214" s="16"/>
      <c r="L4214" s="16"/>
      <c r="M4214" s="16"/>
      <c r="N4214" s="16" t="s">
        <v>22</v>
      </c>
      <c r="O4214" s="16" t="s">
        <v>463</v>
      </c>
      <c r="P4214" s="16" t="s">
        <v>485</v>
      </c>
      <c r="Q4214" s="16" t="s">
        <v>312</v>
      </c>
      <c r="R4214" s="16">
        <v>265</v>
      </c>
      <c r="S4214" s="16">
        <v>9.5911346076472218E-5</v>
      </c>
      <c r="T4214" s="16">
        <v>1.055647989686742E-4</v>
      </c>
      <c r="U4214" s="16">
        <v>6.7599900634508149E-5</v>
      </c>
      <c r="V4214" s="16">
        <v>9.2160785070539433E-5</v>
      </c>
      <c r="W4214" s="16">
        <v>8.8494336912895718E-5</v>
      </c>
      <c r="X4214" s="16">
        <v>1.053680122866985E-4</v>
      </c>
      <c r="Y4214" s="16">
        <v>1.0514174483313021E-4</v>
      </c>
      <c r="Z4214" s="16">
        <v>1.180653596735317E-4</v>
      </c>
      <c r="AA4214" s="16">
        <v>1.4685626087968529E-4</v>
      </c>
      <c r="AB4214" s="16">
        <v>1.4669857499796351E-4</v>
      </c>
      <c r="AC4214" s="16">
        <v>1.025765508436762E-4</v>
      </c>
      <c r="AD4214" s="16">
        <v>9.5348992424516545E-5</v>
      </c>
      <c r="AE4214" s="16">
        <v>1.400765479034354E-4</v>
      </c>
      <c r="AF4214" s="16">
        <v>8.5771214527887617E-5</v>
      </c>
      <c r="AG4214" s="16">
        <v>1.015493029959161E-4</v>
      </c>
      <c r="AH4214" s="16">
        <v>6.1658367530182989E-5</v>
      </c>
      <c r="AI4214" s="16">
        <v>6.5348958084779154E-5</v>
      </c>
      <c r="AJ4214" s="16">
        <v>4.5235897280331717E-5</v>
      </c>
      <c r="AK4214" s="16">
        <v>6.3208507455699161E-5</v>
      </c>
      <c r="AL4214" s="16">
        <v>9.9820115036603862E-5</v>
      </c>
      <c r="AM4214" s="16">
        <v>1.858108132770346E-4</v>
      </c>
      <c r="AN4214" s="16">
        <v>8.8329922096816601E-5</v>
      </c>
      <c r="AO4214" s="16">
        <v>1.046079181965505E-4</v>
      </c>
      <c r="AP4214" s="16">
        <v>8.8265586465186265E-5</v>
      </c>
      <c r="AQ4214" s="16">
        <v>1.032859348346196E-4</v>
      </c>
      <c r="AR4214" s="16">
        <v>1.5005888829325829E-4</v>
      </c>
      <c r="AS4214" s="16">
        <v>1.678843702088379E-4</v>
      </c>
      <c r="AT4214" s="16">
        <v>1.009695874333482E-4</v>
      </c>
      <c r="AU4214" s="16">
        <v>1.6909533139207279E-4</v>
      </c>
      <c r="AV4214" s="16">
        <v>1.5552689948543491E-4</v>
      </c>
      <c r="AW4214" s="16">
        <v>1.3110900396654819E-4</v>
      </c>
      <c r="AX4214" s="16">
        <v>1.2320134195166349E-4</v>
      </c>
      <c r="AY4214" s="16">
        <v>1.8649696400028639E-4</v>
      </c>
    </row>
    <row r="4215" spans="1:51" ht="14.75" hidden="1" x14ac:dyDescent="0.75">
      <c r="A4215" s="16" t="s">
        <v>460</v>
      </c>
      <c r="B4215" s="16" t="s">
        <v>369</v>
      </c>
      <c r="C4215" s="16" t="s">
        <v>460</v>
      </c>
      <c r="D4215" s="16" t="s">
        <v>364</v>
      </c>
      <c r="E4215" s="16" t="s">
        <v>170</v>
      </c>
      <c r="F4215" s="16" t="s">
        <v>522</v>
      </c>
      <c r="G4215" s="16"/>
      <c r="H4215" s="16"/>
      <c r="I4215" s="16"/>
      <c r="J4215" s="16"/>
      <c r="K4215" s="16"/>
      <c r="L4215" s="16"/>
      <c r="M4215" s="16"/>
      <c r="N4215" s="16" t="s">
        <v>66</v>
      </c>
      <c r="O4215" s="16" t="s">
        <v>463</v>
      </c>
      <c r="P4215" s="16" t="s">
        <v>467</v>
      </c>
      <c r="Q4215" s="16" t="s">
        <v>73</v>
      </c>
      <c r="R4215" s="16">
        <v>28</v>
      </c>
      <c r="S4215" s="16">
        <v>1.037008280382828E-4</v>
      </c>
      <c r="T4215" s="16">
        <v>1.1425555160956281E-4</v>
      </c>
      <c r="U4215" s="16">
        <v>8.461230467899908E-5</v>
      </c>
      <c r="V4215" s="16">
        <v>1.073503726743322E-4</v>
      </c>
      <c r="W4215" s="16">
        <v>1.0331282020849769E-4</v>
      </c>
      <c r="X4215" s="16">
        <v>1.172232839759661E-4</v>
      </c>
      <c r="Y4215" s="16">
        <v>1.2005240714463679E-4</v>
      </c>
      <c r="Z4215" s="16">
        <v>1.3537342785018811E-4</v>
      </c>
      <c r="AA4215" s="16">
        <v>1.6062133324660271E-4</v>
      </c>
      <c r="AB4215" s="16">
        <v>1.6382595529813241E-4</v>
      </c>
      <c r="AC4215" s="16">
        <v>1.161553216210885E-4</v>
      </c>
      <c r="AD4215" s="16">
        <v>1.0984805469071629E-4</v>
      </c>
      <c r="AE4215" s="16">
        <v>1.55450419805687E-4</v>
      </c>
      <c r="AF4215" s="16">
        <v>1.018437552052189E-4</v>
      </c>
      <c r="AG4215" s="16">
        <v>1.2033081042966851E-4</v>
      </c>
      <c r="AH4215" s="16">
        <v>7.745364643194399E-5</v>
      </c>
      <c r="AI4215" s="16">
        <v>7.889203265233967E-5</v>
      </c>
      <c r="AJ4215" s="16">
        <v>1.4113296332143139E-4</v>
      </c>
      <c r="AK4215" s="16">
        <v>1.1896263552921969E-4</v>
      </c>
      <c r="AL4215" s="16">
        <v>1.149172665622676E-4</v>
      </c>
      <c r="AM4215" s="16">
        <v>9.0702855682660849E-5</v>
      </c>
      <c r="AN4215" s="16">
        <v>1.0994533566936681E-4</v>
      </c>
      <c r="AO4215" s="16">
        <v>1.339505868944998E-4</v>
      </c>
      <c r="AP4215" s="16">
        <v>1.139658939404309E-4</v>
      </c>
      <c r="AQ4215" s="16">
        <v>1.4512300169341579E-4</v>
      </c>
      <c r="AR4215" s="16">
        <v>1.611847779476929E-4</v>
      </c>
      <c r="AS4215" s="16">
        <v>1.4072386884383009E-4</v>
      </c>
      <c r="AT4215" s="16">
        <v>1.700184543146504E-4</v>
      </c>
      <c r="AU4215" s="16">
        <v>1.454076202993241E-4</v>
      </c>
      <c r="AV4215" s="16">
        <v>1.3198203343542649E-4</v>
      </c>
      <c r="AW4215" s="16">
        <v>1.2361929725096039E-4</v>
      </c>
      <c r="AX4215" s="16">
        <v>7.884038369157333E-5</v>
      </c>
      <c r="AY4215" s="16">
        <v>2.5354489128428609E-4</v>
      </c>
    </row>
    <row r="4216" spans="1:51" ht="14.75" hidden="1" x14ac:dyDescent="0.75">
      <c r="A4216" s="16" t="s">
        <v>460</v>
      </c>
      <c r="B4216" s="16" t="s">
        <v>369</v>
      </c>
      <c r="C4216" s="16" t="s">
        <v>460</v>
      </c>
      <c r="D4216" s="16" t="s">
        <v>364</v>
      </c>
      <c r="E4216" s="16" t="s">
        <v>170</v>
      </c>
      <c r="F4216" s="16" t="s">
        <v>522</v>
      </c>
      <c r="G4216" s="16"/>
      <c r="H4216" s="16"/>
      <c r="I4216" s="16"/>
      <c r="J4216" s="16"/>
      <c r="K4216" s="16"/>
      <c r="L4216" s="16"/>
      <c r="M4216" s="16"/>
      <c r="N4216" s="16" t="s">
        <v>68</v>
      </c>
      <c r="O4216" s="16" t="s">
        <v>463</v>
      </c>
      <c r="P4216" s="16" t="s">
        <v>485</v>
      </c>
      <c r="Q4216" s="16" t="s">
        <v>312</v>
      </c>
      <c r="R4216" s="16">
        <v>265</v>
      </c>
      <c r="S4216" s="16">
        <v>1.058564116006631E-4</v>
      </c>
      <c r="T4216" s="16">
        <v>1.1651083283993729E-4</v>
      </c>
      <c r="U4216" s="16">
        <v>7.4609347052901123E-5</v>
      </c>
      <c r="V4216" s="16">
        <v>1.017169542182084E-4</v>
      </c>
      <c r="W4216" s="16">
        <v>9.7670331361111122E-5</v>
      </c>
      <c r="X4216" s="16">
        <v>1.1629364130987441E-4</v>
      </c>
      <c r="Y4216" s="16">
        <v>1.160439121414643E-4</v>
      </c>
      <c r="Z4216" s="16">
        <v>1.303075790367575E-4</v>
      </c>
      <c r="AA4216" s="16">
        <v>1.6208381420712651E-4</v>
      </c>
      <c r="AB4216" s="16">
        <v>1.619097778466541E-4</v>
      </c>
      <c r="AC4216" s="16">
        <v>1.132127327045009E-4</v>
      </c>
      <c r="AD4216" s="16">
        <v>1.0523574739270709E-4</v>
      </c>
      <c r="AE4216" s="16">
        <v>1.5460111151649759E-4</v>
      </c>
      <c r="AF4216" s="16">
        <v>9.4664847903538099E-5</v>
      </c>
      <c r="AG4216" s="16">
        <v>1.1207896933408929E-4</v>
      </c>
      <c r="AH4216" s="16">
        <v>6.8051735262853534E-5</v>
      </c>
      <c r="AI4216" s="16">
        <v>7.2125003846586696E-5</v>
      </c>
      <c r="AJ4216" s="16">
        <v>8.1173029277264332E-5</v>
      </c>
      <c r="AK4216" s="16">
        <v>8.5908453009063805E-5</v>
      </c>
      <c r="AL4216" s="16">
        <v>9.7747910828411213E-5</v>
      </c>
      <c r="AM4216" s="16">
        <v>1.2229243817547331E-4</v>
      </c>
      <c r="AN4216" s="16">
        <v>1.172963838886129E-4</v>
      </c>
      <c r="AO4216" s="16">
        <v>1.180874643732073E-4</v>
      </c>
      <c r="AP4216" s="16">
        <v>1.9083788220786491E-4</v>
      </c>
      <c r="AQ4216" s="16">
        <v>1.7869990921895541E-4</v>
      </c>
      <c r="AR4216" s="16">
        <v>1.2412453916816731E-4</v>
      </c>
      <c r="AS4216" s="16">
        <v>1.2322514714390001E-4</v>
      </c>
      <c r="AT4216" s="16">
        <v>1.684159512197646E-4</v>
      </c>
      <c r="AU4216" s="16">
        <v>1.2363185447482821E-4</v>
      </c>
      <c r="AV4216" s="16">
        <v>1.343414577527008E-4</v>
      </c>
      <c r="AW4216" s="16">
        <v>1.6541448194586021E-4</v>
      </c>
      <c r="AX4216" s="16">
        <v>7.5081452803708897E-5</v>
      </c>
      <c r="AY4216" s="16">
        <v>1.4566498075546959E-4</v>
      </c>
    </row>
    <row r="4217" spans="1:51" ht="14.75" hidden="1" x14ac:dyDescent="0.75">
      <c r="A4217" s="16" t="s">
        <v>460</v>
      </c>
      <c r="B4217" s="16" t="s">
        <v>369</v>
      </c>
      <c r="C4217" s="16" t="s">
        <v>460</v>
      </c>
      <c r="D4217" s="16" t="s">
        <v>364</v>
      </c>
      <c r="E4217" s="16" t="s">
        <v>170</v>
      </c>
      <c r="F4217" s="16" t="s">
        <v>522</v>
      </c>
      <c r="G4217" s="16"/>
      <c r="H4217" s="16"/>
      <c r="I4217" s="16"/>
      <c r="J4217" s="16"/>
      <c r="K4217" s="16"/>
      <c r="L4217" s="16"/>
      <c r="M4217" s="16"/>
      <c r="N4217" s="16" t="s">
        <v>103</v>
      </c>
      <c r="O4217" s="16" t="s">
        <v>463</v>
      </c>
      <c r="P4217" s="16" t="s">
        <v>467</v>
      </c>
      <c r="Q4217" s="16" t="s">
        <v>73</v>
      </c>
      <c r="R4217" s="16">
        <v>28</v>
      </c>
      <c r="S4217" s="16">
        <v>1.063614927113268E-4</v>
      </c>
      <c r="T4217" s="16">
        <v>1.171870201003881E-4</v>
      </c>
      <c r="U4217" s="16">
        <v>8.6783212802135192E-5</v>
      </c>
      <c r="V4217" s="16">
        <v>1.101046741550038E-4</v>
      </c>
      <c r="W4217" s="16">
        <v>1.059635297177778E-4</v>
      </c>
      <c r="X4217" s="16">
        <v>1.2023089593464699E-4</v>
      </c>
      <c r="Y4217" s="16">
        <v>1.231326062582418E-4</v>
      </c>
      <c r="Z4217" s="16">
        <v>1.3884672024296339E-4</v>
      </c>
      <c r="AA4217" s="16">
        <v>1.6474241419832571E-4</v>
      </c>
      <c r="AB4217" s="16">
        <v>1.6802925762498091E-4</v>
      </c>
      <c r="AC4217" s="16">
        <v>1.1913553274061009E-4</v>
      </c>
      <c r="AD4217" s="16">
        <v>1.126664395006264E-4</v>
      </c>
      <c r="AE4217" s="16">
        <v>1.5943883000655979E-4</v>
      </c>
      <c r="AF4217" s="16">
        <v>1.044567727362325E-4</v>
      </c>
      <c r="AG4217" s="16">
        <v>1.2341815256999139E-4</v>
      </c>
      <c r="AH4217" s="16">
        <v>7.9440883995600053E-5</v>
      </c>
      <c r="AI4217" s="16">
        <v>8.0916175065023427E-5</v>
      </c>
      <c r="AJ4217" s="16">
        <v>1.122578289200841E-4</v>
      </c>
      <c r="AK4217" s="16">
        <v>9.6115781990224823E-5</v>
      </c>
      <c r="AL4217" s="16">
        <v>9.5258082842449712E-5</v>
      </c>
      <c r="AM4217" s="16">
        <v>7.9073633309448022E-5</v>
      </c>
      <c r="AN4217" s="16">
        <v>1.130388861320602E-4</v>
      </c>
      <c r="AO4217" s="16">
        <v>1.4884390988167661E-4</v>
      </c>
      <c r="AP4217" s="16">
        <v>1.073494204788783E-4</v>
      </c>
      <c r="AQ4217" s="16">
        <v>1.5207171823786061E-4</v>
      </c>
      <c r="AR4217" s="16">
        <v>1.9263030173250799E-4</v>
      </c>
      <c r="AS4217" s="16">
        <v>1.9690613979351821E-4</v>
      </c>
      <c r="AT4217" s="16">
        <v>2.0368633045523231E-4</v>
      </c>
      <c r="AU4217" s="16">
        <v>1.5453141655584289E-4</v>
      </c>
      <c r="AV4217" s="16">
        <v>1.422561296201988E-4</v>
      </c>
      <c r="AW4217" s="16">
        <v>1.3566441567819881E-4</v>
      </c>
      <c r="AX4217" s="16">
        <v>8.4679905479502732E-5</v>
      </c>
      <c r="AY4217" s="16">
        <v>2.7026591230469398E-4</v>
      </c>
    </row>
    <row r="4218" spans="1:51" ht="14.75" hidden="1" x14ac:dyDescent="0.75">
      <c r="A4218" s="16" t="s">
        <v>460</v>
      </c>
      <c r="B4218" s="16" t="s">
        <v>369</v>
      </c>
      <c r="C4218" s="16" t="s">
        <v>460</v>
      </c>
      <c r="D4218" s="16" t="s">
        <v>364</v>
      </c>
      <c r="E4218" s="16" t="s">
        <v>170</v>
      </c>
      <c r="F4218" s="16" t="s">
        <v>522</v>
      </c>
      <c r="G4218" s="16"/>
      <c r="H4218" s="16"/>
      <c r="I4218" s="16"/>
      <c r="J4218" s="16"/>
      <c r="K4218" s="16"/>
      <c r="L4218" s="16"/>
      <c r="M4218" s="16"/>
      <c r="N4218" s="16" t="s">
        <v>87</v>
      </c>
      <c r="O4218" s="16" t="s">
        <v>463</v>
      </c>
      <c r="P4218" s="16" t="s">
        <v>485</v>
      </c>
      <c r="Q4218" s="16" t="s">
        <v>312</v>
      </c>
      <c r="R4218" s="16">
        <v>265</v>
      </c>
      <c r="S4218" s="16">
        <v>1.2552778806938921E-4</v>
      </c>
      <c r="T4218" s="16">
        <v>1.381621284093108E-4</v>
      </c>
      <c r="U4218" s="16">
        <v>8.8474058049341721E-5</v>
      </c>
      <c r="V4218" s="16">
        <v>1.206190922127106E-4</v>
      </c>
      <c r="W4218" s="16">
        <v>1.158204823909577E-4</v>
      </c>
      <c r="X4218" s="16">
        <v>1.379045760140997E-4</v>
      </c>
      <c r="Y4218" s="16">
        <v>1.3760843948677079E-4</v>
      </c>
      <c r="Z4218" s="16">
        <v>1.5452273431360871E-4</v>
      </c>
      <c r="AA4218" s="16">
        <v>1.9220397113048341E-4</v>
      </c>
      <c r="AB4218" s="16">
        <v>1.9199759346243849E-4</v>
      </c>
      <c r="AC4218" s="16">
        <v>1.3425113984874559E-4</v>
      </c>
      <c r="AD4218" s="16">
        <v>1.2479178536553339E-4</v>
      </c>
      <c r="AE4218" s="16">
        <v>1.833307521791466E-4</v>
      </c>
      <c r="AF4218" s="16">
        <v>1.1225648768526599E-4</v>
      </c>
      <c r="AG4218" s="16">
        <v>1.329066883797239E-4</v>
      </c>
      <c r="AH4218" s="16">
        <v>8.069784033540909E-5</v>
      </c>
      <c r="AI4218" s="16">
        <v>8.5528047479190188E-5</v>
      </c>
      <c r="AJ4218" s="16">
        <v>1.064661432442517E-4</v>
      </c>
      <c r="AK4218" s="16">
        <v>7.9446608073844815E-5</v>
      </c>
      <c r="AL4218" s="16">
        <v>1.159099080992653E-4</v>
      </c>
      <c r="AM4218" s="16">
        <v>1.1581328569188949E-4</v>
      </c>
      <c r="AN4218" s="16">
        <v>1.3356718620653849E-4</v>
      </c>
      <c r="AO4218" s="16">
        <v>1.8120378832344239E-4</v>
      </c>
      <c r="AP4218" s="16">
        <v>1.455308734355325E-4</v>
      </c>
      <c r="AQ4218" s="16">
        <v>8.5176820189859022E-5</v>
      </c>
      <c r="AR4218" s="16">
        <v>2.1122139952103511E-4</v>
      </c>
      <c r="AS4218" s="16">
        <v>2.4944296982964698E-4</v>
      </c>
      <c r="AT4218" s="16">
        <v>1.5805033859528719E-4</v>
      </c>
      <c r="AU4218" s="16">
        <v>1.9871204968550761E-4</v>
      </c>
      <c r="AV4218" s="16">
        <v>1.9582851248324941E-4</v>
      </c>
      <c r="AW4218" s="16">
        <v>2.1261390401202131E-4</v>
      </c>
      <c r="AX4218" s="16">
        <v>1.204989423363564E-4</v>
      </c>
      <c r="AY4218" s="16">
        <v>2.114290705817621E-4</v>
      </c>
    </row>
    <row r="4219" spans="1:51" ht="14.75" hidden="1" x14ac:dyDescent="0.75">
      <c r="A4219" s="16" t="s">
        <v>460</v>
      </c>
      <c r="B4219" s="16" t="s">
        <v>369</v>
      </c>
      <c r="C4219" s="16" t="s">
        <v>460</v>
      </c>
      <c r="D4219" s="16" t="s">
        <v>364</v>
      </c>
      <c r="E4219" s="16" t="s">
        <v>170</v>
      </c>
      <c r="F4219" s="16" t="s">
        <v>522</v>
      </c>
      <c r="G4219" s="16"/>
      <c r="H4219" s="16"/>
      <c r="I4219" s="16"/>
      <c r="J4219" s="16"/>
      <c r="K4219" s="16"/>
      <c r="L4219" s="16"/>
      <c r="M4219" s="16"/>
      <c r="N4219" s="16" t="s">
        <v>9</v>
      </c>
      <c r="O4219" s="16" t="s">
        <v>463</v>
      </c>
      <c r="P4219" s="16" t="s">
        <v>485</v>
      </c>
      <c r="Q4219" s="16" t="s">
        <v>312</v>
      </c>
      <c r="R4219" s="16">
        <v>265</v>
      </c>
      <c r="S4219" s="16">
        <v>1.2554677606647479E-4</v>
      </c>
      <c r="T4219" s="16">
        <v>1.3818302754353381E-4</v>
      </c>
      <c r="U4219" s="16">
        <v>8.8487441103263286E-5</v>
      </c>
      <c r="V4219" s="16">
        <v>1.2063733769450091E-4</v>
      </c>
      <c r="W4219" s="16">
        <v>1.158380020096486E-4</v>
      </c>
      <c r="X4219" s="16">
        <v>1.379254361895853E-4</v>
      </c>
      <c r="Y4219" s="16">
        <v>1.3762925486707911E-4</v>
      </c>
      <c r="Z4219" s="16">
        <v>1.54546108239605E-4</v>
      </c>
      <c r="AA4219" s="16">
        <v>1.9223304491964029E-4</v>
      </c>
      <c r="AB4219" s="16">
        <v>1.9202663603381791E-4</v>
      </c>
      <c r="AC4219" s="16">
        <v>1.3427144738615529E-4</v>
      </c>
      <c r="AD4219" s="16">
        <v>1.248106620309575E-4</v>
      </c>
      <c r="AE4219" s="16">
        <v>1.8335848375827831E-4</v>
      </c>
      <c r="AF4219" s="16">
        <v>1.122734681952693E-4</v>
      </c>
      <c r="AG4219" s="16">
        <v>1.3292679254829431E-4</v>
      </c>
      <c r="AH4219" s="16">
        <v>8.07100471175142E-5</v>
      </c>
      <c r="AI4219" s="16">
        <v>8.5540984903972748E-5</v>
      </c>
      <c r="AJ4219" s="16">
        <v>9.1215302017558789E-5</v>
      </c>
      <c r="AK4219" s="16">
        <v>1.0906691732879589E-4</v>
      </c>
      <c r="AL4219" s="16">
        <v>9.9416253058321244E-5</v>
      </c>
      <c r="AM4219" s="16">
        <v>1.366451973817189E-4</v>
      </c>
      <c r="AN4219" s="16">
        <v>1.4054828120952349E-4</v>
      </c>
      <c r="AO4219" s="16">
        <v>1.5354774629546301E-4</v>
      </c>
      <c r="AP4219" s="16">
        <v>2.4448592641760887E-4</v>
      </c>
      <c r="AQ4219" s="16">
        <v>2.206626415600167E-4</v>
      </c>
      <c r="AR4219" s="16">
        <v>1.4154941766575811E-4</v>
      </c>
      <c r="AS4219" s="16">
        <v>1.3851042632427081E-4</v>
      </c>
      <c r="AT4219" s="16">
        <v>2.051544285808314E-4</v>
      </c>
      <c r="AU4219" s="16">
        <v>1.3034970736058339E-4</v>
      </c>
      <c r="AV4219" s="16">
        <v>1.706231587971787E-4</v>
      </c>
      <c r="AW4219" s="16">
        <v>1.9747648089547281E-4</v>
      </c>
      <c r="AX4219" s="16">
        <v>1.0081420317532321E-4</v>
      </c>
      <c r="AY4219" s="16">
        <v>2.3297696122200561E-4</v>
      </c>
    </row>
    <row r="4220" spans="1:51" ht="14.75" hidden="1" x14ac:dyDescent="0.75">
      <c r="A4220" s="16" t="s">
        <v>460</v>
      </c>
      <c r="B4220" s="16" t="s">
        <v>369</v>
      </c>
      <c r="C4220" s="16" t="s">
        <v>460</v>
      </c>
      <c r="D4220" s="16" t="s">
        <v>364</v>
      </c>
      <c r="E4220" s="16" t="s">
        <v>170</v>
      </c>
      <c r="F4220" s="16" t="s">
        <v>522</v>
      </c>
      <c r="G4220" s="16"/>
      <c r="H4220" s="16"/>
      <c r="I4220" s="16"/>
      <c r="J4220" s="16"/>
      <c r="K4220" s="16"/>
      <c r="L4220" s="16"/>
      <c r="M4220" s="16"/>
      <c r="N4220" s="16" t="s">
        <v>46</v>
      </c>
      <c r="O4220" s="16" t="s">
        <v>463</v>
      </c>
      <c r="P4220" s="16" t="s">
        <v>467</v>
      </c>
      <c r="Q4220" s="16" t="s">
        <v>73</v>
      </c>
      <c r="R4220" s="16">
        <v>28</v>
      </c>
      <c r="S4220" s="16">
        <v>1.428512102758832E-4</v>
      </c>
      <c r="T4220" s="16">
        <v>1.5739067987132491E-4</v>
      </c>
      <c r="U4220" s="16">
        <v>1.16556158289929E-4</v>
      </c>
      <c r="V4220" s="16">
        <v>1.478785748406393E-4</v>
      </c>
      <c r="W4220" s="16">
        <v>1.4231671706951409E-4</v>
      </c>
      <c r="X4220" s="16">
        <v>1.6147882620858571E-4</v>
      </c>
      <c r="Y4220" s="16">
        <v>1.6537603393883599E-4</v>
      </c>
      <c r="Z4220" s="16">
        <v>1.864812304146241E-4</v>
      </c>
      <c r="AA4220" s="16">
        <v>2.212610283298092E-4</v>
      </c>
      <c r="AB4220" s="16">
        <v>2.256754977916037E-4</v>
      </c>
      <c r="AC4220" s="16">
        <v>1.600076738773138E-4</v>
      </c>
      <c r="AD4220" s="16">
        <v>1.5131921177357721E-4</v>
      </c>
      <c r="AE4220" s="16">
        <v>2.1413792953455221E-4</v>
      </c>
      <c r="AF4220" s="16">
        <v>1.4029303300004011E-4</v>
      </c>
      <c r="AG4220" s="16">
        <v>1.6575954337616551E-4</v>
      </c>
      <c r="AH4220" s="16">
        <v>1.0669487739286871E-4</v>
      </c>
      <c r="AI4220" s="16">
        <v>1.086763004568371E-4</v>
      </c>
      <c r="AJ4220" s="16">
        <v>1.700092462568075E-4</v>
      </c>
      <c r="AK4220" s="16">
        <v>1.57785671896532E-4</v>
      </c>
      <c r="AL4220" s="16">
        <v>1.4556879249816621E-4</v>
      </c>
      <c r="AM4220" s="16">
        <v>1.2096743510894841E-4</v>
      </c>
      <c r="AN4220" s="16">
        <v>1.4953940509037861E-4</v>
      </c>
      <c r="AO4220" s="16">
        <v>2.0822683634769319E-4</v>
      </c>
      <c r="AP4220" s="16">
        <v>1.7554604314515041E-4</v>
      </c>
      <c r="AQ4220" s="16">
        <v>2.3050836699898899E-4</v>
      </c>
      <c r="AR4220" s="16">
        <v>2.3584524983935151E-4</v>
      </c>
      <c r="AS4220" s="16">
        <v>1.938433535268022E-4</v>
      </c>
      <c r="AT4220" s="16">
        <v>2.228928048984097E-4</v>
      </c>
      <c r="AU4220" s="16">
        <v>1.984445981491495E-4</v>
      </c>
      <c r="AV4220" s="16">
        <v>1.756368423769214E-4</v>
      </c>
      <c r="AW4220" s="16">
        <v>1.681971711099156E-4</v>
      </c>
      <c r="AX4220" s="16">
        <v>1.1287386680140379E-4</v>
      </c>
      <c r="AY4220" s="16">
        <v>3.4767353890448408E-4</v>
      </c>
    </row>
    <row r="4221" spans="1:51" ht="14.75" hidden="1" x14ac:dyDescent="0.75">
      <c r="A4221" s="16" t="s">
        <v>460</v>
      </c>
      <c r="B4221" s="16" t="s">
        <v>369</v>
      </c>
      <c r="C4221" s="16" t="s">
        <v>460</v>
      </c>
      <c r="D4221" s="16" t="s">
        <v>364</v>
      </c>
      <c r="E4221" s="16" t="s">
        <v>170</v>
      </c>
      <c r="F4221" s="16" t="s">
        <v>522</v>
      </c>
      <c r="G4221" s="16"/>
      <c r="H4221" s="16"/>
      <c r="I4221" s="16"/>
      <c r="J4221" s="16"/>
      <c r="K4221" s="16"/>
      <c r="L4221" s="16"/>
      <c r="M4221" s="16"/>
      <c r="N4221" s="16" t="s">
        <v>95</v>
      </c>
      <c r="O4221" s="16" t="s">
        <v>463</v>
      </c>
      <c r="P4221" s="16" t="s">
        <v>467</v>
      </c>
      <c r="Q4221" s="16" t="s">
        <v>73</v>
      </c>
      <c r="R4221" s="16">
        <v>28</v>
      </c>
      <c r="S4221" s="16">
        <v>1.544956020350725E-4</v>
      </c>
      <c r="T4221" s="16">
        <v>1.7022024380800691E-4</v>
      </c>
      <c r="U4221" s="16">
        <v>1.2605713183053011E-4</v>
      </c>
      <c r="V4221" s="16">
        <v>1.5993276783564039E-4</v>
      </c>
      <c r="W4221" s="16">
        <v>1.5391754008136431E-4</v>
      </c>
      <c r="X4221" s="16">
        <v>1.746416318267909E-4</v>
      </c>
      <c r="Y4221" s="16">
        <v>1.788565170446196E-4</v>
      </c>
      <c r="Z4221" s="16">
        <v>2.016820851955522E-4</v>
      </c>
      <c r="AA4221" s="16">
        <v>2.392969279902851E-4</v>
      </c>
      <c r="AB4221" s="16">
        <v>2.440712390783622E-4</v>
      </c>
      <c r="AC4221" s="16">
        <v>1.730505597969061E-4</v>
      </c>
      <c r="AD4221" s="16">
        <v>1.6365386528600001E-4</v>
      </c>
      <c r="AE4221" s="16">
        <v>2.3159319601207359E-4</v>
      </c>
      <c r="AF4221" s="16">
        <v>1.517288971707558E-4</v>
      </c>
      <c r="AG4221" s="16">
        <v>1.7927128791909739E-4</v>
      </c>
      <c r="AH4221" s="16">
        <v>1.153920172257188E-4</v>
      </c>
      <c r="AI4221" s="16">
        <v>1.1753495426183331E-4</v>
      </c>
      <c r="AJ4221" s="16">
        <v>1.6176534113913969E-4</v>
      </c>
      <c r="AK4221" s="16">
        <v>1.7650390691643911E-4</v>
      </c>
      <c r="AL4221" s="16">
        <v>1.566650905738968E-4</v>
      </c>
      <c r="AM4221" s="16">
        <v>2.1065397922652359E-4</v>
      </c>
      <c r="AN4221" s="16">
        <v>1.8773312361050119E-4</v>
      </c>
      <c r="AO4221" s="16">
        <v>1.7979243988520429E-4</v>
      </c>
      <c r="AP4221" s="16">
        <v>3.1051549517725058E-4</v>
      </c>
      <c r="AQ4221" s="16">
        <v>2.7827547190583399E-4</v>
      </c>
      <c r="AR4221" s="16">
        <v>1.7669708497846141E-4</v>
      </c>
      <c r="AS4221" s="16">
        <v>1.6349535981594209E-4</v>
      </c>
      <c r="AT4221" s="16">
        <v>2.2855759518024469E-4</v>
      </c>
      <c r="AU4221" s="16">
        <v>1.4968659273531629E-4</v>
      </c>
      <c r="AV4221" s="16">
        <v>1.6606879489088801E-4</v>
      </c>
      <c r="AW4221" s="16">
        <v>1.8361561947856519E-4</v>
      </c>
      <c r="AX4221" s="16">
        <v>1.211083273070928E-4</v>
      </c>
      <c r="AY4221" s="16">
        <v>2.2975609440015039E-4</v>
      </c>
    </row>
    <row r="4222" spans="1:51" ht="14.75" hidden="1" x14ac:dyDescent="0.75">
      <c r="A4222" s="16" t="s">
        <v>460</v>
      </c>
      <c r="B4222" s="16" t="s">
        <v>369</v>
      </c>
      <c r="C4222" s="16" t="s">
        <v>460</v>
      </c>
      <c r="D4222" s="16" t="s">
        <v>364</v>
      </c>
      <c r="E4222" s="16" t="s">
        <v>170</v>
      </c>
      <c r="F4222" s="16" t="s">
        <v>522</v>
      </c>
      <c r="G4222" s="16"/>
      <c r="H4222" s="16"/>
      <c r="I4222" s="16"/>
      <c r="J4222" s="16"/>
      <c r="K4222" s="16"/>
      <c r="L4222" s="16"/>
      <c r="M4222" s="16"/>
      <c r="N4222" s="16" t="s">
        <v>106</v>
      </c>
      <c r="O4222" s="16" t="s">
        <v>463</v>
      </c>
      <c r="P4222" s="16" t="s">
        <v>467</v>
      </c>
      <c r="Q4222" s="16" t="s">
        <v>73</v>
      </c>
      <c r="R4222" s="16">
        <v>28</v>
      </c>
      <c r="S4222" s="16">
        <v>1.5664564440272911E-4</v>
      </c>
      <c r="T4222" s="16">
        <v>1.7258911859278529E-4</v>
      </c>
      <c r="U4222" s="16">
        <v>1.2781140943203339E-4</v>
      </c>
      <c r="V4222" s="16">
        <v>1.621584766732625E-4</v>
      </c>
      <c r="W4222" s="16">
        <v>1.560595378336711E-4</v>
      </c>
      <c r="X4222" s="16">
        <v>1.7707203698161879E-4</v>
      </c>
      <c r="Y4222" s="16">
        <v>1.8134557876749071E-4</v>
      </c>
      <c r="Z4222" s="16">
        <v>2.044887995761293E-4</v>
      </c>
      <c r="AA4222" s="16">
        <v>2.4262711038287109E-4</v>
      </c>
      <c r="AB4222" s="16">
        <v>2.4746786330476429E-4</v>
      </c>
      <c r="AC4222" s="16">
        <v>1.7545882275332071E-4</v>
      </c>
      <c r="AD4222" s="16">
        <v>1.6593135888038569E-4</v>
      </c>
      <c r="AE4222" s="16">
        <v>2.3481616920307689E-4</v>
      </c>
      <c r="AF4222" s="16">
        <v>1.538404366127709E-4</v>
      </c>
      <c r="AG4222" s="16">
        <v>1.8176612181244621E-4</v>
      </c>
      <c r="AH4222" s="16">
        <v>1.169978734614731E-4</v>
      </c>
      <c r="AI4222" s="16">
        <v>1.1917063274079839E-4</v>
      </c>
      <c r="AJ4222" s="16">
        <v>1.2536275601291461E-4</v>
      </c>
      <c r="AK4222" s="16">
        <v>1.3479180829503799E-4</v>
      </c>
      <c r="AL4222" s="16">
        <v>1.2305213398266721E-4</v>
      </c>
      <c r="AM4222" s="16">
        <v>1.853544657968497E-4</v>
      </c>
      <c r="AN4222" s="16">
        <v>1.508278028597342E-4</v>
      </c>
      <c r="AO4222" s="16">
        <v>1.844343018662559E-4</v>
      </c>
      <c r="AP4222" s="16">
        <v>3.583388065549959E-4</v>
      </c>
      <c r="AQ4222" s="16">
        <v>2.9208710803647799E-4</v>
      </c>
      <c r="AR4222" s="16">
        <v>2.02047541962899E-4</v>
      </c>
      <c r="AS4222" s="16">
        <v>2.1156149924323329E-4</v>
      </c>
      <c r="AT4222" s="16">
        <v>2.7498630953450991E-4</v>
      </c>
      <c r="AU4222" s="16">
        <v>1.85091961698589E-4</v>
      </c>
      <c r="AV4222" s="16">
        <v>1.9344851762369649E-4</v>
      </c>
      <c r="AW4222" s="16">
        <v>2.0477288124491109E-4</v>
      </c>
      <c r="AX4222" s="16">
        <v>1.204034361321682E-4</v>
      </c>
      <c r="AY4222" s="16">
        <v>2.2477100546806469E-4</v>
      </c>
    </row>
    <row r="4223" spans="1:51" ht="14.75" hidden="1" x14ac:dyDescent="0.75">
      <c r="A4223" s="16" t="s">
        <v>460</v>
      </c>
      <c r="B4223" s="16" t="s">
        <v>369</v>
      </c>
      <c r="C4223" s="16" t="s">
        <v>460</v>
      </c>
      <c r="D4223" s="16" t="s">
        <v>364</v>
      </c>
      <c r="E4223" s="16" t="s">
        <v>170</v>
      </c>
      <c r="F4223" s="16" t="s">
        <v>522</v>
      </c>
      <c r="G4223" s="16"/>
      <c r="H4223" s="16"/>
      <c r="I4223" s="16"/>
      <c r="J4223" s="16"/>
      <c r="K4223" s="16"/>
      <c r="L4223" s="16"/>
      <c r="M4223" s="16"/>
      <c r="N4223" s="16" t="s">
        <v>81</v>
      </c>
      <c r="O4223" s="16" t="s">
        <v>463</v>
      </c>
      <c r="P4223" s="16" t="s">
        <v>485</v>
      </c>
      <c r="Q4223" s="16" t="s">
        <v>312</v>
      </c>
      <c r="R4223" s="16">
        <v>265</v>
      </c>
      <c r="S4223" s="16">
        <v>1.6362052785022079E-4</v>
      </c>
      <c r="T4223" s="16">
        <v>1.800888928811938E-4</v>
      </c>
      <c r="U4223" s="16">
        <v>1.1532245012620019E-4</v>
      </c>
      <c r="V4223" s="16">
        <v>1.572222361294906E-4</v>
      </c>
      <c r="W4223" s="16">
        <v>1.5096743721955961E-4</v>
      </c>
      <c r="X4223" s="16">
        <v>1.797531834777091E-4</v>
      </c>
      <c r="Y4223" s="16">
        <v>1.7936718117764059E-4</v>
      </c>
      <c r="Z4223" s="16">
        <v>2.014142983167688E-4</v>
      </c>
      <c r="AA4223" s="16">
        <v>2.5053030643616692E-4</v>
      </c>
      <c r="AB4223" s="16">
        <v>2.5026130127403241E-4</v>
      </c>
      <c r="AC4223" s="16">
        <v>1.7499107332635439E-4</v>
      </c>
      <c r="AD4223" s="16">
        <v>1.6266117731313079E-4</v>
      </c>
      <c r="AE4223" s="16">
        <v>2.3896441500385901E-4</v>
      </c>
      <c r="AF4223" s="16">
        <v>1.4632191048823289E-4</v>
      </c>
      <c r="AG4223" s="16">
        <v>1.7323863378755901E-4</v>
      </c>
      <c r="AH4223" s="16">
        <v>1.051864566015747E-4</v>
      </c>
      <c r="AI4223" s="16">
        <v>1.114824413763124E-4</v>
      </c>
      <c r="AJ4223" s="16">
        <v>1.3090580976441349E-4</v>
      </c>
      <c r="AK4223" s="16">
        <v>1.5905352616930619E-4</v>
      </c>
      <c r="AL4223" s="16">
        <v>1.231879869280037E-4</v>
      </c>
      <c r="AM4223" s="16">
        <v>1.8924334905483041E-4</v>
      </c>
      <c r="AN4223" s="16">
        <v>1.9060909522152769E-4</v>
      </c>
      <c r="AO4223" s="16">
        <v>1.9178720413632659E-4</v>
      </c>
      <c r="AP4223" s="16">
        <v>3.1944360353154352E-4</v>
      </c>
      <c r="AQ4223" s="16">
        <v>3.1350446369443732E-4</v>
      </c>
      <c r="AR4223" s="16">
        <v>1.7633818285524191E-4</v>
      </c>
      <c r="AS4223" s="16">
        <v>1.777350111685482E-4</v>
      </c>
      <c r="AT4223" s="16">
        <v>2.7193624887965421E-4</v>
      </c>
      <c r="AU4223" s="16">
        <v>1.7003554181941189E-4</v>
      </c>
      <c r="AV4223" s="16">
        <v>1.8653060849519769E-4</v>
      </c>
      <c r="AW4223" s="16">
        <v>2.1264872073191571E-4</v>
      </c>
      <c r="AX4223" s="16">
        <v>1.2990029133542561E-4</v>
      </c>
      <c r="AY4223" s="16">
        <v>3.0231401111936002E-4</v>
      </c>
    </row>
    <row r="4224" spans="1:51" ht="14.75" hidden="1" x14ac:dyDescent="0.75">
      <c r="A4224" s="16" t="s">
        <v>460</v>
      </c>
      <c r="B4224" s="16" t="s">
        <v>369</v>
      </c>
      <c r="C4224" s="16" t="s">
        <v>460</v>
      </c>
      <c r="D4224" s="16" t="s">
        <v>364</v>
      </c>
      <c r="E4224" s="16" t="s">
        <v>170</v>
      </c>
      <c r="F4224" s="16" t="s">
        <v>522</v>
      </c>
      <c r="G4224" s="16"/>
      <c r="H4224" s="16"/>
      <c r="I4224" s="16"/>
      <c r="J4224" s="16"/>
      <c r="K4224" s="16"/>
      <c r="L4224" s="16"/>
      <c r="M4224" s="16"/>
      <c r="N4224" s="16" t="s">
        <v>58</v>
      </c>
      <c r="O4224" s="16" t="s">
        <v>463</v>
      </c>
      <c r="P4224" s="16" t="s">
        <v>485</v>
      </c>
      <c r="Q4224" s="16" t="s">
        <v>312</v>
      </c>
      <c r="R4224" s="16">
        <v>265</v>
      </c>
      <c r="S4224" s="16">
        <v>1.7761381760960729E-4</v>
      </c>
      <c r="T4224" s="16">
        <v>1.9549060374011811E-4</v>
      </c>
      <c r="U4224" s="16">
        <v>1.2518515183961571E-4</v>
      </c>
      <c r="V4224" s="16">
        <v>1.7066832590615109E-4</v>
      </c>
      <c r="W4224" s="16">
        <v>1.6387859892403179E-4</v>
      </c>
      <c r="X4224" s="16">
        <v>1.9512618352008959E-4</v>
      </c>
      <c r="Y4224" s="16">
        <v>1.947071692128871E-4</v>
      </c>
      <c r="Z4224" s="16">
        <v>2.1863981809146411E-4</v>
      </c>
      <c r="AA4224" s="16">
        <v>2.719563659748475E-4</v>
      </c>
      <c r="AB4224" s="16">
        <v>2.7166435473132458E-4</v>
      </c>
      <c r="AC4224" s="16">
        <v>1.8995680425593119E-4</v>
      </c>
      <c r="AD4224" s="16">
        <v>1.7657242070448091E-4</v>
      </c>
      <c r="AE4224" s="16">
        <v>2.594013268343374E-4</v>
      </c>
      <c r="AF4224" s="16">
        <v>1.58835773623323E-4</v>
      </c>
      <c r="AG4224" s="16">
        <v>1.8805449113724719E-4</v>
      </c>
      <c r="AH4224" s="16">
        <v>1.14182299515224E-4</v>
      </c>
      <c r="AI4224" s="16">
        <v>1.210167346936558E-4</v>
      </c>
      <c r="AJ4224" s="16">
        <v>1.4528629702595131E-4</v>
      </c>
      <c r="AK4224" s="16">
        <v>1.6173075742439841E-4</v>
      </c>
      <c r="AL4224" s="16">
        <v>1.4508648838168259E-4</v>
      </c>
      <c r="AM4224" s="16">
        <v>2.0342637814785039E-4</v>
      </c>
      <c r="AN4224" s="16">
        <v>2.065986255063171E-4</v>
      </c>
      <c r="AO4224" s="16">
        <v>1.9711624613020221E-4</v>
      </c>
      <c r="AP4224" s="16">
        <v>3.2191644248093048E-4</v>
      </c>
      <c r="AQ4224" s="16">
        <v>3.0426128080637311E-4</v>
      </c>
      <c r="AR4224" s="16">
        <v>2.3250089850892309E-4</v>
      </c>
      <c r="AS4224" s="16">
        <v>2.1595595398405729E-4</v>
      </c>
      <c r="AT4224" s="16">
        <v>2.8721628287310539E-4</v>
      </c>
      <c r="AU4224" s="16">
        <v>1.786910678494652E-4</v>
      </c>
      <c r="AV4224" s="16">
        <v>2.1085796829371789E-4</v>
      </c>
      <c r="AW4224" s="16">
        <v>2.5290210621979132E-4</v>
      </c>
      <c r="AX4224" s="16">
        <v>1.4572976882273111E-4</v>
      </c>
      <c r="AY4224" s="16">
        <v>3.1065589527165381E-4</v>
      </c>
    </row>
    <row r="4225" spans="1:51" ht="14.75" hidden="1" x14ac:dyDescent="0.75">
      <c r="A4225" s="16" t="s">
        <v>460</v>
      </c>
      <c r="B4225" s="16" t="s">
        <v>369</v>
      </c>
      <c r="C4225" s="16" t="s">
        <v>460</v>
      </c>
      <c r="D4225" s="16" t="s">
        <v>364</v>
      </c>
      <c r="E4225" s="16" t="s">
        <v>170</v>
      </c>
      <c r="F4225" s="16" t="s">
        <v>522</v>
      </c>
      <c r="G4225" s="16"/>
      <c r="H4225" s="16"/>
      <c r="I4225" s="16"/>
      <c r="J4225" s="16"/>
      <c r="K4225" s="16"/>
      <c r="L4225" s="16"/>
      <c r="M4225" s="16"/>
      <c r="N4225" s="16" t="s">
        <v>101</v>
      </c>
      <c r="O4225" s="16" t="s">
        <v>463</v>
      </c>
      <c r="P4225" s="16" t="s">
        <v>485</v>
      </c>
      <c r="Q4225" s="16" t="s">
        <v>312</v>
      </c>
      <c r="R4225" s="16">
        <v>265</v>
      </c>
      <c r="S4225" s="16">
        <v>1.814277206792531E-4</v>
      </c>
      <c r="T4225" s="16">
        <v>1.996883751957721E-4</v>
      </c>
      <c r="U4225" s="16">
        <v>1.278732537074817E-4</v>
      </c>
      <c r="V4225" s="16">
        <v>1.743330883712848E-4</v>
      </c>
      <c r="W4225" s="16">
        <v>1.6739756552188619E-4</v>
      </c>
      <c r="X4225" s="16">
        <v>1.9931612977714969E-4</v>
      </c>
      <c r="Y4225" s="16">
        <v>1.988881179720387E-4</v>
      </c>
      <c r="Z4225" s="16">
        <v>2.2333467283074281E-4</v>
      </c>
      <c r="AA4225" s="16">
        <v>2.7779608741634578E-4</v>
      </c>
      <c r="AB4225" s="16">
        <v>2.7749780581281928E-4</v>
      </c>
      <c r="AC4225" s="16">
        <v>1.9403574838652919E-4</v>
      </c>
      <c r="AD4225" s="16">
        <v>1.803639618492121E-4</v>
      </c>
      <c r="AE4225" s="16">
        <v>2.6497145380980849E-4</v>
      </c>
      <c r="AF4225" s="16">
        <v>1.6224645558908689E-4</v>
      </c>
      <c r="AG4225" s="16">
        <v>1.920925868814954E-4</v>
      </c>
      <c r="AH4225" s="16">
        <v>1.166341370382342E-4</v>
      </c>
      <c r="AI4225" s="16">
        <v>1.2361532810343829E-4</v>
      </c>
      <c r="AJ4225" s="16">
        <v>1.34214209069555E-4</v>
      </c>
      <c r="AK4225" s="16">
        <v>2.9239655677616982E-4</v>
      </c>
      <c r="AL4225" s="16">
        <v>1.8777171057347239E-4</v>
      </c>
      <c r="AM4225" s="16">
        <v>1.6405522390468779E-4</v>
      </c>
      <c r="AN4225" s="16">
        <v>1.3600454934158869E-4</v>
      </c>
      <c r="AO4225" s="16">
        <v>1.8325592073005519E-4</v>
      </c>
      <c r="AP4225" s="16">
        <v>3.017111198871135E-4</v>
      </c>
      <c r="AQ4225" s="16">
        <v>2.2647131951445871E-4</v>
      </c>
      <c r="AR4225" s="16">
        <v>2.2749501838449521E-4</v>
      </c>
      <c r="AS4225" s="16">
        <v>3.1054414095280948E-4</v>
      </c>
      <c r="AT4225" s="16">
        <v>1.945190583232903E-4</v>
      </c>
      <c r="AU4225" s="16">
        <v>2.2373008156336739E-4</v>
      </c>
      <c r="AV4225" s="16">
        <v>2.4906423128677181E-4</v>
      </c>
      <c r="AW4225" s="16">
        <v>2.6758607422951083E-4</v>
      </c>
      <c r="AX4225" s="16">
        <v>1.7568493468455399E-4</v>
      </c>
      <c r="AY4225" s="16">
        <v>5.2238796450160166E-4</v>
      </c>
    </row>
    <row r="4226" spans="1:51" ht="14.75" hidden="1" x14ac:dyDescent="0.75">
      <c r="A4226" s="16" t="s">
        <v>460</v>
      </c>
      <c r="B4226" s="16" t="s">
        <v>369</v>
      </c>
      <c r="C4226" s="16" t="s">
        <v>460</v>
      </c>
      <c r="D4226" s="16" t="s">
        <v>364</v>
      </c>
      <c r="E4226" s="16" t="s">
        <v>170</v>
      </c>
      <c r="F4226" s="16" t="s">
        <v>522</v>
      </c>
      <c r="G4226" s="16"/>
      <c r="H4226" s="16"/>
      <c r="I4226" s="16"/>
      <c r="J4226" s="16"/>
      <c r="K4226" s="16"/>
      <c r="L4226" s="16"/>
      <c r="M4226" s="16"/>
      <c r="N4226" s="16" t="s">
        <v>99</v>
      </c>
      <c r="O4226" s="16" t="s">
        <v>463</v>
      </c>
      <c r="P4226" s="16" t="s">
        <v>485</v>
      </c>
      <c r="Q4226" s="16" t="s">
        <v>312</v>
      </c>
      <c r="R4226" s="16">
        <v>265</v>
      </c>
      <c r="S4226" s="16">
        <v>1.8776307450666009E-4</v>
      </c>
      <c r="T4226" s="16">
        <v>2.0666138079463421E-4</v>
      </c>
      <c r="U4226" s="16">
        <v>1.3233851570970291E-4</v>
      </c>
      <c r="V4226" s="16">
        <v>1.804207016341405E-4</v>
      </c>
      <c r="W4226" s="16">
        <v>1.7324299423287471E-4</v>
      </c>
      <c r="X4226" s="16">
        <v>2.0627613677563929E-4</v>
      </c>
      <c r="Y4226" s="16">
        <v>2.058331790393469E-4</v>
      </c>
      <c r="Z4226" s="16">
        <v>2.31133393825603E-4</v>
      </c>
      <c r="AA4226" s="16">
        <v>2.8749657033628079E-4</v>
      </c>
      <c r="AB4226" s="16">
        <v>2.8718787290714902E-4</v>
      </c>
      <c r="AC4226" s="16">
        <v>2.0081136744072901E-4</v>
      </c>
      <c r="AD4226" s="16">
        <v>1.8666216981737491E-4</v>
      </c>
      <c r="AE4226" s="16">
        <v>2.742241077469394E-4</v>
      </c>
      <c r="AF4226" s="16">
        <v>1.6791201044228789E-4</v>
      </c>
      <c r="AG4226" s="16">
        <v>1.9880035183031321E-4</v>
      </c>
      <c r="AH4226" s="16">
        <v>1.207069354161504E-4</v>
      </c>
      <c r="AI4226" s="16">
        <v>1.2793190574159771E-4</v>
      </c>
      <c r="AJ4226" s="16">
        <v>1.9293337920573469E-4</v>
      </c>
      <c r="AK4226" s="16">
        <v>1.8064472921068729E-4</v>
      </c>
      <c r="AL4226" s="16">
        <v>1.6883208992900429E-4</v>
      </c>
      <c r="AM4226" s="16">
        <v>1.432558330146079E-4</v>
      </c>
      <c r="AN4226" s="16">
        <v>1.931358373604843E-4</v>
      </c>
      <c r="AO4226" s="16">
        <v>2.7684114757011818E-4</v>
      </c>
      <c r="AP4226" s="16">
        <v>2.021413720080044E-4</v>
      </c>
      <c r="AQ4226" s="16">
        <v>2.8763942418486921E-4</v>
      </c>
      <c r="AR4226" s="16">
        <v>3.1244994816042752E-4</v>
      </c>
      <c r="AS4226" s="16">
        <v>2.8568082136399149E-4</v>
      </c>
      <c r="AT4226" s="16">
        <v>3.1376145422485529E-4</v>
      </c>
      <c r="AU4226" s="16">
        <v>2.397389935193637E-4</v>
      </c>
      <c r="AV4226" s="16">
        <v>2.2258401385618081E-4</v>
      </c>
      <c r="AW4226" s="16">
        <v>2.1982276362571011E-4</v>
      </c>
      <c r="AX4226" s="16">
        <v>1.326082737017799E-4</v>
      </c>
      <c r="AY4226" s="16">
        <v>4.9204054185534327E-4</v>
      </c>
    </row>
    <row r="4227" spans="1:51" ht="14.75" hidden="1" x14ac:dyDescent="0.75">
      <c r="A4227" s="16" t="s">
        <v>460</v>
      </c>
      <c r="B4227" s="16" t="s">
        <v>369</v>
      </c>
      <c r="C4227" s="16" t="s">
        <v>460</v>
      </c>
      <c r="D4227" s="16" t="s">
        <v>364</v>
      </c>
      <c r="E4227" s="16" t="s">
        <v>170</v>
      </c>
      <c r="F4227" s="16" t="s">
        <v>522</v>
      </c>
      <c r="G4227" s="16"/>
      <c r="H4227" s="16"/>
      <c r="I4227" s="16"/>
      <c r="J4227" s="16"/>
      <c r="K4227" s="16"/>
      <c r="L4227" s="16"/>
      <c r="M4227" s="16"/>
      <c r="N4227" s="16" t="s">
        <v>22</v>
      </c>
      <c r="O4227" s="16" t="s">
        <v>463</v>
      </c>
      <c r="P4227" s="16" t="s">
        <v>467</v>
      </c>
      <c r="Q4227" s="16" t="s">
        <v>73</v>
      </c>
      <c r="R4227" s="16">
        <v>28</v>
      </c>
      <c r="S4227" s="16">
        <v>1.9418730173492699E-4</v>
      </c>
      <c r="T4227" s="16">
        <v>2.1395178510152311E-4</v>
      </c>
      <c r="U4227" s="16">
        <v>1.5844266097010079E-4</v>
      </c>
      <c r="V4227" s="16">
        <v>2.0102133805693191E-4</v>
      </c>
      <c r="W4227" s="16">
        <v>1.9346072900698139E-4</v>
      </c>
      <c r="X4227" s="16">
        <v>2.195090786295026E-4</v>
      </c>
      <c r="Y4227" s="16">
        <v>2.2480681640838629E-4</v>
      </c>
      <c r="Z4227" s="16">
        <v>2.5349653593056439E-4</v>
      </c>
      <c r="AA4227" s="16">
        <v>3.0077506510082808E-4</v>
      </c>
      <c r="AB4227" s="16">
        <v>3.0677595169969959E-4</v>
      </c>
      <c r="AC4227" s="16">
        <v>2.175092418685888E-4</v>
      </c>
      <c r="AD4227" s="16">
        <v>2.056984283032549E-4</v>
      </c>
      <c r="AE4227" s="16">
        <v>2.9109215564300202E-4</v>
      </c>
      <c r="AF4227" s="16">
        <v>1.9070979852304519E-4</v>
      </c>
      <c r="AG4227" s="16">
        <v>2.2532814669800071E-4</v>
      </c>
      <c r="AH4227" s="16">
        <v>1.4503755557860931E-4</v>
      </c>
      <c r="AI4227" s="16">
        <v>1.4773103782243701E-4</v>
      </c>
      <c r="AJ4227" s="16">
        <v>1.0337912799962421E-4</v>
      </c>
      <c r="AK4227" s="16">
        <v>1.373128779035437E-4</v>
      </c>
      <c r="AL4227" s="16">
        <v>2.2353459096490901E-4</v>
      </c>
      <c r="AM4227" s="16">
        <v>3.9515528981059691E-4</v>
      </c>
      <c r="AN4227" s="16">
        <v>1.820147953408842E-4</v>
      </c>
      <c r="AO4227" s="16">
        <v>2.072917338265873E-4</v>
      </c>
      <c r="AP4227" s="16">
        <v>1.867149586286532E-4</v>
      </c>
      <c r="AQ4227" s="16">
        <v>2.148868825237838E-4</v>
      </c>
      <c r="AR4227" s="16">
        <v>3.1819836084433592E-4</v>
      </c>
      <c r="AS4227" s="16">
        <v>3.4920305174559389E-4</v>
      </c>
      <c r="AT4227" s="16">
        <v>2.0750498993043481E-4</v>
      </c>
      <c r="AU4227" s="16">
        <v>3.6779649921933589E-4</v>
      </c>
      <c r="AV4227" s="16">
        <v>3.3158178247340037E-4</v>
      </c>
      <c r="AW4227" s="16">
        <v>2.6444869236902358E-4</v>
      </c>
      <c r="AX4227" s="16">
        <v>2.7407790472327417E-4</v>
      </c>
      <c r="AY4227" s="16">
        <v>3.7616698143212252E-4</v>
      </c>
    </row>
    <row r="4228" spans="1:51" ht="14.75" hidden="1" x14ac:dyDescent="0.75">
      <c r="A4228" s="16" t="s">
        <v>460</v>
      </c>
      <c r="B4228" s="16" t="s">
        <v>369</v>
      </c>
      <c r="C4228" s="16" t="s">
        <v>460</v>
      </c>
      <c r="D4228" s="16" t="s">
        <v>364</v>
      </c>
      <c r="E4228" s="16" t="s">
        <v>170</v>
      </c>
      <c r="F4228" s="16" t="s">
        <v>522</v>
      </c>
      <c r="G4228" s="16"/>
      <c r="H4228" s="16"/>
      <c r="I4228" s="16"/>
      <c r="J4228" s="16"/>
      <c r="K4228" s="16"/>
      <c r="L4228" s="16"/>
      <c r="M4228" s="16"/>
      <c r="N4228" s="16" t="s">
        <v>28</v>
      </c>
      <c r="O4228" s="16" t="s">
        <v>463</v>
      </c>
      <c r="P4228" s="16" t="s">
        <v>485</v>
      </c>
      <c r="Q4228" s="16" t="s">
        <v>312</v>
      </c>
      <c r="R4228" s="16">
        <v>265</v>
      </c>
      <c r="S4228" s="16">
        <v>2.0719654519041019E-4</v>
      </c>
      <c r="T4228" s="16">
        <v>2.2805082542152951E-4</v>
      </c>
      <c r="U4228" s="16">
        <v>1.4603554678001751E-4</v>
      </c>
      <c r="V4228" s="16">
        <v>1.99094237019951E-4</v>
      </c>
      <c r="W4228" s="16">
        <v>1.911736371904187E-4</v>
      </c>
      <c r="X4228" s="16">
        <v>2.2762570866201361E-4</v>
      </c>
      <c r="Y4228" s="16">
        <v>2.2713690481777381E-4</v>
      </c>
      <c r="Z4228" s="16">
        <v>2.5505569082008578E-4</v>
      </c>
      <c r="AA4228" s="16">
        <v>3.1725245383993868E-4</v>
      </c>
      <c r="AB4228" s="16">
        <v>3.1691180623926791E-4</v>
      </c>
      <c r="AC4228" s="16">
        <v>2.215953359200305E-4</v>
      </c>
      <c r="AD4228" s="16">
        <v>2.059816969099208E-4</v>
      </c>
      <c r="AE4228" s="16">
        <v>3.0260629190471218E-4</v>
      </c>
      <c r="AF4228" s="16">
        <v>1.8529089679123289E-4</v>
      </c>
      <c r="AG4228" s="16">
        <v>2.193761802745612E-4</v>
      </c>
      <c r="AH4228" s="16">
        <v>1.332000983924089E-4</v>
      </c>
      <c r="AI4228" s="16">
        <v>1.4117285285688061E-4</v>
      </c>
      <c r="AJ4228" s="16">
        <v>1.4433945611674911E-4</v>
      </c>
      <c r="AK4228" s="16">
        <v>1.7816323574390569E-4</v>
      </c>
      <c r="AL4228" s="16">
        <v>1.4500632791495421E-4</v>
      </c>
      <c r="AM4228" s="16">
        <v>2.3496197367923219E-4</v>
      </c>
      <c r="AN4228" s="16">
        <v>2.230836966067421E-4</v>
      </c>
      <c r="AO4228" s="16">
        <v>2.6101732094909949E-4</v>
      </c>
      <c r="AP4228" s="16">
        <v>4.5994086190740611E-4</v>
      </c>
      <c r="AQ4228" s="16">
        <v>9.5046309700585853E-5</v>
      </c>
      <c r="AR4228" s="16">
        <v>2.7864421494165241E-4</v>
      </c>
      <c r="AS4228" s="16">
        <v>2.6840689092935932E-4</v>
      </c>
      <c r="AT4228" s="16">
        <v>4.0826979083453089E-4</v>
      </c>
      <c r="AU4228" s="16">
        <v>2.6260035919847032E-4</v>
      </c>
      <c r="AV4228" s="16">
        <v>2.9338338841215371E-4</v>
      </c>
      <c r="AW4228" s="16">
        <v>3.3161500520334031E-4</v>
      </c>
      <c r="AX4228" s="16">
        <v>1.9729664519678051E-4</v>
      </c>
      <c r="AY4228" s="16">
        <v>4.6382198618563728E-4</v>
      </c>
    </row>
    <row r="4229" spans="1:51" ht="14.75" hidden="1" x14ac:dyDescent="0.75">
      <c r="A4229" s="16" t="s">
        <v>460</v>
      </c>
      <c r="B4229" s="16" t="s">
        <v>369</v>
      </c>
      <c r="C4229" s="16" t="s">
        <v>460</v>
      </c>
      <c r="D4229" s="16" t="s">
        <v>364</v>
      </c>
      <c r="E4229" s="16" t="s">
        <v>170</v>
      </c>
      <c r="F4229" s="16" t="s">
        <v>522</v>
      </c>
      <c r="G4229" s="16"/>
      <c r="H4229" s="16"/>
      <c r="I4229" s="16"/>
      <c r="J4229" s="16"/>
      <c r="K4229" s="16"/>
      <c r="L4229" s="16"/>
      <c r="M4229" s="16"/>
      <c r="N4229" s="16" t="s">
        <v>91</v>
      </c>
      <c r="O4229" s="16" t="s">
        <v>463</v>
      </c>
      <c r="P4229" s="16" t="s">
        <v>485</v>
      </c>
      <c r="Q4229" s="16" t="s">
        <v>312</v>
      </c>
      <c r="R4229" s="16">
        <v>265</v>
      </c>
      <c r="S4229" s="16">
        <v>2.07675196047497E-4</v>
      </c>
      <c r="T4229" s="16">
        <v>2.2857765236715771E-4</v>
      </c>
      <c r="U4229" s="16">
        <v>1.463729078087314E-4</v>
      </c>
      <c r="V4229" s="16">
        <v>1.9955417049569049E-4</v>
      </c>
      <c r="W4229" s="16">
        <v>1.9161527305461469E-4</v>
      </c>
      <c r="X4229" s="16">
        <v>2.28151553532863E-4</v>
      </c>
      <c r="Y4229" s="16">
        <v>2.2766162048842921E-4</v>
      </c>
      <c r="Z4229" s="16">
        <v>2.5564490250266339E-4</v>
      </c>
      <c r="AA4229" s="16">
        <v>3.1798534810129731E-4</v>
      </c>
      <c r="AB4229" s="16">
        <v>3.1764391356054567E-4</v>
      </c>
      <c r="AC4229" s="16">
        <v>2.221072498487454E-4</v>
      </c>
      <c r="AD4229" s="16">
        <v>2.064575413101233E-4</v>
      </c>
      <c r="AE4229" s="16">
        <v>3.0330535163491652E-4</v>
      </c>
      <c r="AF4229" s="16">
        <v>1.857189427631289E-4</v>
      </c>
      <c r="AG4229" s="16">
        <v>2.1988296766629279E-4</v>
      </c>
      <c r="AH4229" s="16">
        <v>1.3350780787280101E-4</v>
      </c>
      <c r="AI4229" s="16">
        <v>1.4149898043277841E-4</v>
      </c>
      <c r="AJ4229" s="16">
        <v>1.9797949101885081E-4</v>
      </c>
      <c r="AK4229" s="16">
        <v>1.95471996450882E-4</v>
      </c>
      <c r="AL4229" s="16">
        <v>1.7045803943367021E-4</v>
      </c>
      <c r="AM4229" s="16">
        <v>1.57479411887259E-4</v>
      </c>
      <c r="AN4229" s="16">
        <v>2.1228058217361121E-4</v>
      </c>
      <c r="AO4229" s="16">
        <v>3.1824750623162277E-4</v>
      </c>
      <c r="AP4229" s="16">
        <v>2.2770000922686239E-4</v>
      </c>
      <c r="AQ4229" s="16">
        <v>3.1049349793011338E-4</v>
      </c>
      <c r="AR4229" s="16">
        <v>3.3761270448548611E-4</v>
      </c>
      <c r="AS4229" s="16">
        <v>3.0845309589948013E-4</v>
      </c>
      <c r="AT4229" s="16">
        <v>3.5949897969445369E-4</v>
      </c>
      <c r="AU4229" s="16">
        <v>2.8196290743660331E-4</v>
      </c>
      <c r="AV4229" s="16">
        <v>2.6598440865423158E-4</v>
      </c>
      <c r="AW4229" s="16">
        <v>2.5373254717511951E-4</v>
      </c>
      <c r="AX4229" s="16">
        <v>1.52467318139903E-4</v>
      </c>
      <c r="AY4229" s="16">
        <v>5.5260869067051915E-4</v>
      </c>
    </row>
    <row r="4230" spans="1:51" ht="14.75" hidden="1" x14ac:dyDescent="0.75">
      <c r="A4230" s="16" t="s">
        <v>460</v>
      </c>
      <c r="B4230" s="16" t="s">
        <v>369</v>
      </c>
      <c r="C4230" s="16" t="s">
        <v>460</v>
      </c>
      <c r="D4230" s="16" t="s">
        <v>364</v>
      </c>
      <c r="E4230" s="16" t="s">
        <v>170</v>
      </c>
      <c r="F4230" s="16" t="s">
        <v>522</v>
      </c>
      <c r="G4230" s="16"/>
      <c r="H4230" s="16"/>
      <c r="I4230" s="16"/>
      <c r="J4230" s="16"/>
      <c r="K4230" s="16"/>
      <c r="L4230" s="16"/>
      <c r="M4230" s="16"/>
      <c r="N4230" s="16" t="s">
        <v>68</v>
      </c>
      <c r="O4230" s="16" t="s">
        <v>463</v>
      </c>
      <c r="P4230" s="16" t="s">
        <v>467</v>
      </c>
      <c r="Q4230" s="16" t="s">
        <v>73</v>
      </c>
      <c r="R4230" s="16">
        <v>28</v>
      </c>
      <c r="S4230" s="16">
        <v>2.1432261959585959E-4</v>
      </c>
      <c r="T4230" s="16">
        <v>2.3613648596220899E-4</v>
      </c>
      <c r="U4230" s="16">
        <v>1.748716103033576E-4</v>
      </c>
      <c r="V4230" s="16">
        <v>2.218652784301881E-4</v>
      </c>
      <c r="W4230" s="16">
        <v>2.1352070840501979E-4</v>
      </c>
      <c r="X4230" s="16">
        <v>2.422700163019298E-4</v>
      </c>
      <c r="Y4230" s="16">
        <v>2.481170775080853E-4</v>
      </c>
      <c r="Z4230" s="16">
        <v>2.7978163944662602E-4</v>
      </c>
      <c r="AA4230" s="16">
        <v>3.3196248820388372E-4</v>
      </c>
      <c r="AB4230" s="16">
        <v>3.3858560786349681E-4</v>
      </c>
      <c r="AC4230" s="16">
        <v>2.4006281609092829E-4</v>
      </c>
      <c r="AD4230" s="16">
        <v>2.2702733704433209E-4</v>
      </c>
      <c r="AE4230" s="16">
        <v>3.2127555604215231E-4</v>
      </c>
      <c r="AF4230" s="16">
        <v>2.104845334215078E-4</v>
      </c>
      <c r="AG4230" s="16">
        <v>2.4869246463353869E-4</v>
      </c>
      <c r="AH4230" s="16">
        <v>1.600765270111205E-4</v>
      </c>
      <c r="AI4230" s="16">
        <v>1.6304929693569599E-4</v>
      </c>
      <c r="AJ4230" s="16">
        <v>1.8550747278799239E-4</v>
      </c>
      <c r="AK4230" s="16">
        <v>1.8662577861348141E-4</v>
      </c>
      <c r="AL4230" s="16">
        <v>2.1889415030919301E-4</v>
      </c>
      <c r="AM4230" s="16">
        <v>2.6007368998931312E-4</v>
      </c>
      <c r="AN4230" s="16">
        <v>2.4170379414928869E-4</v>
      </c>
      <c r="AO4230" s="16">
        <v>2.3400289055666051E-4</v>
      </c>
      <c r="AP4230" s="16">
        <v>4.0369399568058588E-4</v>
      </c>
      <c r="AQ4230" s="16">
        <v>3.717860177267177E-4</v>
      </c>
      <c r="AR4230" s="16">
        <v>2.6320483480247022E-4</v>
      </c>
      <c r="AS4230" s="16">
        <v>2.5631092031332229E-4</v>
      </c>
      <c r="AT4230" s="16">
        <v>3.4611560916846429E-4</v>
      </c>
      <c r="AU4230" s="16">
        <v>2.689096315876638E-4</v>
      </c>
      <c r="AV4230" s="16">
        <v>2.8641463418286158E-4</v>
      </c>
      <c r="AW4230" s="16">
        <v>3.3364332064213671E-4</v>
      </c>
      <c r="AX4230" s="16">
        <v>1.6702875911930829E-4</v>
      </c>
      <c r="AY4230" s="16">
        <v>2.93808300874373E-4</v>
      </c>
    </row>
    <row r="4231" spans="1:51" ht="14.75" hidden="1" x14ac:dyDescent="0.75">
      <c r="A4231" s="16" t="s">
        <v>460</v>
      </c>
      <c r="B4231" s="16" t="s">
        <v>369</v>
      </c>
      <c r="C4231" s="16" t="s">
        <v>460</v>
      </c>
      <c r="D4231" s="16" t="s">
        <v>364</v>
      </c>
      <c r="E4231" s="16" t="s">
        <v>170</v>
      </c>
      <c r="F4231" s="16" t="s">
        <v>522</v>
      </c>
      <c r="G4231" s="16"/>
      <c r="H4231" s="16"/>
      <c r="I4231" s="16"/>
      <c r="J4231" s="16"/>
      <c r="K4231" s="16"/>
      <c r="L4231" s="16"/>
      <c r="M4231" s="16"/>
      <c r="N4231" s="16" t="s">
        <v>15</v>
      </c>
      <c r="O4231" s="16" t="s">
        <v>463</v>
      </c>
      <c r="P4231" s="16" t="s">
        <v>485</v>
      </c>
      <c r="Q4231" s="16" t="s">
        <v>312</v>
      </c>
      <c r="R4231" s="16">
        <v>265</v>
      </c>
      <c r="S4231" s="16">
        <v>2.171285347334113E-4</v>
      </c>
      <c r="T4231" s="16">
        <v>2.389824672173805E-4</v>
      </c>
      <c r="U4231" s="16">
        <v>1.5303577703092581E-4</v>
      </c>
      <c r="V4231" s="16">
        <v>2.086378415155604E-4</v>
      </c>
      <c r="W4231" s="16">
        <v>2.0033756684826039E-4</v>
      </c>
      <c r="X4231" s="16">
        <v>2.3853697243850049E-4</v>
      </c>
      <c r="Y4231" s="16">
        <v>2.380247377273748E-4</v>
      </c>
      <c r="Z4231" s="16">
        <v>2.6728181385596972E-4</v>
      </c>
      <c r="AA4231" s="16">
        <v>3.3245998566019209E-4</v>
      </c>
      <c r="AB4231" s="16">
        <v>3.3210300907872382E-4</v>
      </c>
      <c r="AC4231" s="16">
        <v>2.3221753310537929E-4</v>
      </c>
      <c r="AD4231" s="16">
        <v>2.1585545256486629E-4</v>
      </c>
      <c r="AE4231" s="16">
        <v>3.1711175831623941E-4</v>
      </c>
      <c r="AF4231" s="16">
        <v>1.9417283663078291E-4</v>
      </c>
      <c r="AG4231" s="16">
        <v>2.2989200198610639E-4</v>
      </c>
      <c r="AH4231" s="16">
        <v>1.3958505999080029E-4</v>
      </c>
      <c r="AI4231" s="16">
        <v>1.4793998933129271E-4</v>
      </c>
      <c r="AJ4231" s="16">
        <v>1.9743750247633361E-4</v>
      </c>
      <c r="AK4231" s="16">
        <v>2.1193205361244019E-4</v>
      </c>
      <c r="AL4231" s="16">
        <v>1.9370370525249831E-4</v>
      </c>
      <c r="AM4231" s="16">
        <v>2.8951403348696509E-4</v>
      </c>
      <c r="AN4231" s="16">
        <v>2.6052047608189421E-4</v>
      </c>
      <c r="AO4231" s="16">
        <v>2.4100298300546111E-4</v>
      </c>
      <c r="AP4231" s="16">
        <v>3.9842293105762342E-4</v>
      </c>
      <c r="AQ4231" s="16">
        <v>3.6224697657737158E-4</v>
      </c>
      <c r="AR4231" s="16">
        <v>2.5849411404800022E-4</v>
      </c>
      <c r="AS4231" s="16">
        <v>2.5645568013128842E-4</v>
      </c>
      <c r="AT4231" s="16">
        <v>3.2530947165831139E-4</v>
      </c>
      <c r="AU4231" s="16">
        <v>2.051423558170251E-4</v>
      </c>
      <c r="AV4231" s="16">
        <v>2.240910825657424E-4</v>
      </c>
      <c r="AW4231" s="16">
        <v>2.7323460181850992E-4</v>
      </c>
      <c r="AX4231" s="16">
        <v>1.4635480438485239E-4</v>
      </c>
      <c r="AY4231" s="16">
        <v>2.983841435299207E-4</v>
      </c>
    </row>
    <row r="4232" spans="1:51" ht="14.75" hidden="1" x14ac:dyDescent="0.75">
      <c r="A4232" s="16" t="s">
        <v>460</v>
      </c>
      <c r="B4232" s="16" t="s">
        <v>369</v>
      </c>
      <c r="C4232" s="16" t="s">
        <v>460</v>
      </c>
      <c r="D4232" s="16" t="s">
        <v>364</v>
      </c>
      <c r="E4232" s="16" t="s">
        <v>170</v>
      </c>
      <c r="F4232" s="16" t="s">
        <v>522</v>
      </c>
      <c r="G4232" s="16"/>
      <c r="H4232" s="16"/>
      <c r="I4232" s="16"/>
      <c r="J4232" s="16"/>
      <c r="K4232" s="16"/>
      <c r="L4232" s="16"/>
      <c r="M4232" s="16"/>
      <c r="N4232" s="16" t="s">
        <v>4</v>
      </c>
      <c r="O4232" s="16" t="s">
        <v>463</v>
      </c>
      <c r="P4232" s="16" t="s">
        <v>485</v>
      </c>
      <c r="Q4232" s="16" t="s">
        <v>312</v>
      </c>
      <c r="R4232" s="16">
        <v>265</v>
      </c>
      <c r="S4232" s="16">
        <v>2.2093889942395421E-4</v>
      </c>
      <c r="T4232" s="16">
        <v>2.4317634415696359E-4</v>
      </c>
      <c r="U4232" s="16">
        <v>1.5572138499076569E-4</v>
      </c>
      <c r="V4232" s="16">
        <v>2.1229920396798079E-4</v>
      </c>
      <c r="W4232" s="16">
        <v>2.0385326869668449E-4</v>
      </c>
      <c r="X4232" s="16">
        <v>2.427230314393804E-4</v>
      </c>
      <c r="Y4232" s="16">
        <v>2.4220180757784679E-4</v>
      </c>
      <c r="Z4232" s="16">
        <v>2.7197231290618191E-4</v>
      </c>
      <c r="AA4232" s="16">
        <v>3.3829428925337629E-4</v>
      </c>
      <c r="AB4232" s="16">
        <v>3.3793104812928108E-4</v>
      </c>
      <c r="AC4232" s="16">
        <v>2.3629269296290839E-4</v>
      </c>
      <c r="AD4232" s="16">
        <v>2.196434760769494E-4</v>
      </c>
      <c r="AE4232" s="16">
        <v>3.2267671756182039E-4</v>
      </c>
      <c r="AF4232" s="16">
        <v>1.9758035430905081E-4</v>
      </c>
      <c r="AG4232" s="16">
        <v>2.3392635135470311E-4</v>
      </c>
      <c r="AH4232" s="16">
        <v>1.4203462280192169E-4</v>
      </c>
      <c r="AI4232" s="16">
        <v>1.505361718752377E-4</v>
      </c>
      <c r="AJ4232" s="16">
        <v>1.749798736475253E-4</v>
      </c>
      <c r="AK4232" s="16">
        <v>1.3092720501007389E-4</v>
      </c>
      <c r="AL4232" s="16">
        <v>1.7927147391193579E-4</v>
      </c>
      <c r="AM4232" s="16">
        <v>1.8757615274005851E-4</v>
      </c>
      <c r="AN4232" s="16">
        <v>2.218470677115201E-4</v>
      </c>
      <c r="AO4232" s="16">
        <v>2.563919089182972E-4</v>
      </c>
      <c r="AP4232" s="16">
        <v>2.141899451334299E-4</v>
      </c>
      <c r="AQ4232" s="16">
        <v>4.2471592401803899E-4</v>
      </c>
      <c r="AR4232" s="16">
        <v>3.183688118447786E-4</v>
      </c>
      <c r="AS4232" s="16">
        <v>3.6682199380042978E-4</v>
      </c>
      <c r="AT4232" s="16">
        <v>2.9214003593807118E-4</v>
      </c>
      <c r="AU4232" s="16">
        <v>3.6613134806962288E-4</v>
      </c>
      <c r="AV4232" s="16">
        <v>3.6505861108689558E-4</v>
      </c>
      <c r="AW4232" s="16">
        <v>3.9422418197726891E-4</v>
      </c>
      <c r="AX4232" s="16">
        <v>2.1994744500046639E-4</v>
      </c>
      <c r="AY4232" s="16">
        <v>3.9429973800733062E-4</v>
      </c>
    </row>
    <row r="4233" spans="1:51" ht="14.75" hidden="1" x14ac:dyDescent="0.75">
      <c r="A4233" s="16" t="s">
        <v>460</v>
      </c>
      <c r="B4233" s="16" t="s">
        <v>369</v>
      </c>
      <c r="C4233" s="16" t="s">
        <v>460</v>
      </c>
      <c r="D4233" s="16" t="s">
        <v>364</v>
      </c>
      <c r="E4233" s="16" t="s">
        <v>170</v>
      </c>
      <c r="F4233" s="16" t="s">
        <v>522</v>
      </c>
      <c r="G4233" s="16"/>
      <c r="H4233" s="16"/>
      <c r="I4233" s="16"/>
      <c r="J4233" s="16"/>
      <c r="K4233" s="16"/>
      <c r="L4233" s="16"/>
      <c r="M4233" s="16"/>
      <c r="N4233" s="16" t="s">
        <v>83</v>
      </c>
      <c r="O4233" s="16" t="s">
        <v>463</v>
      </c>
      <c r="P4233" s="16" t="s">
        <v>485</v>
      </c>
      <c r="Q4233" s="16" t="s">
        <v>312</v>
      </c>
      <c r="R4233" s="16">
        <v>265</v>
      </c>
      <c r="S4233" s="16">
        <v>2.5163371570663818E-4</v>
      </c>
      <c r="T4233" s="16">
        <v>2.7696058598877322E-4</v>
      </c>
      <c r="U4233" s="16">
        <v>1.77355598413748E-4</v>
      </c>
      <c r="V4233" s="16">
        <v>2.417937161600277E-4</v>
      </c>
      <c r="W4233" s="16">
        <v>2.3217439570321721E-4</v>
      </c>
      <c r="X4233" s="16">
        <v>2.7644429499701058E-4</v>
      </c>
      <c r="Y4233" s="16">
        <v>2.7585065803523238E-4</v>
      </c>
      <c r="Z4233" s="16">
        <v>3.097571493491881E-4</v>
      </c>
      <c r="AA4233" s="16">
        <v>3.8529317032496251E-4</v>
      </c>
      <c r="AB4233" s="16">
        <v>3.8487946448143788E-4</v>
      </c>
      <c r="AC4233" s="16">
        <v>2.6912059614495331E-4</v>
      </c>
      <c r="AD4233" s="16">
        <v>2.501583205133524E-4</v>
      </c>
      <c r="AE4233" s="16">
        <v>3.6750586530394841E-4</v>
      </c>
      <c r="AF4233" s="16">
        <v>2.250299917083325E-4</v>
      </c>
      <c r="AG4233" s="16">
        <v>2.6642550110711071E-4</v>
      </c>
      <c r="AH4233" s="16">
        <v>1.617673482932329E-4</v>
      </c>
      <c r="AI4233" s="16">
        <v>1.7145000892093801E-4</v>
      </c>
      <c r="AJ4233" s="16">
        <v>2.8169593401298728E-4</v>
      </c>
      <c r="AK4233" s="16">
        <v>2.8091631833224932E-4</v>
      </c>
      <c r="AL4233" s="16">
        <v>2.4857593987199692E-4</v>
      </c>
      <c r="AM4233" s="16">
        <v>2.1197556332605379E-4</v>
      </c>
      <c r="AN4233" s="16">
        <v>2.5233134784848218E-4</v>
      </c>
      <c r="AO4233" s="16">
        <v>3.5420700129274081E-4</v>
      </c>
      <c r="AP4233" s="16">
        <v>2.8884553882548339E-4</v>
      </c>
      <c r="AQ4233" s="16">
        <v>3.7776964503435581E-4</v>
      </c>
      <c r="AR4233" s="16">
        <v>3.9567190793756281E-4</v>
      </c>
      <c r="AS4233" s="16">
        <v>3.5024932428421538E-4</v>
      </c>
      <c r="AT4233" s="16">
        <v>3.8655860953714451E-4</v>
      </c>
      <c r="AU4233" s="16">
        <v>3.0121692579833072E-4</v>
      </c>
      <c r="AV4233" s="16">
        <v>2.9242168584262831E-4</v>
      </c>
      <c r="AW4233" s="16">
        <v>2.6749026932837108E-4</v>
      </c>
      <c r="AX4233" s="16">
        <v>1.7699744393853491E-4</v>
      </c>
      <c r="AY4233" s="16">
        <v>6.0450839985700083E-4</v>
      </c>
    </row>
    <row r="4234" spans="1:51" ht="14.75" hidden="1" x14ac:dyDescent="0.75">
      <c r="A4234" s="16" t="s">
        <v>460</v>
      </c>
      <c r="B4234" s="16" t="s">
        <v>369</v>
      </c>
      <c r="C4234" s="16" t="s">
        <v>460</v>
      </c>
      <c r="D4234" s="16" t="s">
        <v>364</v>
      </c>
      <c r="E4234" s="16" t="s">
        <v>170</v>
      </c>
      <c r="F4234" s="16" t="s">
        <v>522</v>
      </c>
      <c r="G4234" s="16"/>
      <c r="H4234" s="16"/>
      <c r="I4234" s="16"/>
      <c r="J4234" s="16"/>
      <c r="K4234" s="16"/>
      <c r="L4234" s="16"/>
      <c r="M4234" s="16"/>
      <c r="N4234" s="16" t="s">
        <v>87</v>
      </c>
      <c r="O4234" s="16" t="s">
        <v>463</v>
      </c>
      <c r="P4234" s="16" t="s">
        <v>467</v>
      </c>
      <c r="Q4234" s="16" t="s">
        <v>73</v>
      </c>
      <c r="R4234" s="16">
        <v>28</v>
      </c>
      <c r="S4234" s="16">
        <v>2.5415035295733417E-4</v>
      </c>
      <c r="T4234" s="16">
        <v>2.8001790649333512E-4</v>
      </c>
      <c r="U4234" s="16">
        <v>2.0736813297925151E-4</v>
      </c>
      <c r="V4234" s="16">
        <v>2.6309466974758293E-4</v>
      </c>
      <c r="W4234" s="16">
        <v>2.5319942200764417E-4</v>
      </c>
      <c r="X4234" s="16">
        <v>2.8729123538253021E-4</v>
      </c>
      <c r="Y4234" s="16">
        <v>2.9422486036392371E-4</v>
      </c>
      <c r="Z4234" s="16">
        <v>3.317736716284299E-4</v>
      </c>
      <c r="AA4234" s="16">
        <v>3.9365132669945131E-4</v>
      </c>
      <c r="AB4234" s="16">
        <v>4.0150522565954891E-4</v>
      </c>
      <c r="AC4234" s="16">
        <v>2.8467386949865238E-4</v>
      </c>
      <c r="AD4234" s="16">
        <v>2.6921599759083649E-4</v>
      </c>
      <c r="AE4234" s="16">
        <v>3.8097843390793559E-4</v>
      </c>
      <c r="AF4234" s="16">
        <v>2.4959903234669811E-4</v>
      </c>
      <c r="AG4234" s="16">
        <v>2.9490717211103112E-4</v>
      </c>
      <c r="AH4234" s="16">
        <v>1.8982366824731771E-4</v>
      </c>
      <c r="AI4234" s="16">
        <v>1.9334887023960621E-4</v>
      </c>
      <c r="AJ4234" s="16">
        <v>2.4331068270550991E-4</v>
      </c>
      <c r="AK4234" s="16">
        <v>1.7258819790896571E-4</v>
      </c>
      <c r="AL4234" s="16">
        <v>2.5956565854736151E-4</v>
      </c>
      <c r="AM4234" s="16">
        <v>2.4629477512303811E-4</v>
      </c>
      <c r="AN4234" s="16">
        <v>2.7523180689544659E-4</v>
      </c>
      <c r="AO4234" s="16">
        <v>3.5907461026932962E-4</v>
      </c>
      <c r="AP4234" s="16">
        <v>3.0785260825774621E-4</v>
      </c>
      <c r="AQ4234" s="16">
        <v>1.772107826994535E-4</v>
      </c>
      <c r="AR4234" s="16">
        <v>4.478928497157173E-4</v>
      </c>
      <c r="AS4234" s="16">
        <v>5.1884666924408734E-4</v>
      </c>
      <c r="AT4234" s="16">
        <v>3.2481299322299648E-4</v>
      </c>
      <c r="AU4234" s="16">
        <v>4.322153404553113E-4</v>
      </c>
      <c r="AV4234" s="16">
        <v>4.1750441526927867E-4</v>
      </c>
      <c r="AW4234" s="16">
        <v>4.2884521424476539E-4</v>
      </c>
      <c r="AX4234" s="16">
        <v>2.6806605442558071E-4</v>
      </c>
      <c r="AY4234" s="16">
        <v>4.2645538866583639E-4</v>
      </c>
    </row>
    <row r="4235" spans="1:51" ht="14.75" hidden="1" x14ac:dyDescent="0.75">
      <c r="A4235" s="16" t="s">
        <v>460</v>
      </c>
      <c r="B4235" s="16" t="s">
        <v>369</v>
      </c>
      <c r="C4235" s="16" t="s">
        <v>460</v>
      </c>
      <c r="D4235" s="16" t="s">
        <v>364</v>
      </c>
      <c r="E4235" s="16" t="s">
        <v>170</v>
      </c>
      <c r="F4235" s="16" t="s">
        <v>522</v>
      </c>
      <c r="G4235" s="16"/>
      <c r="H4235" s="16"/>
      <c r="I4235" s="16"/>
      <c r="J4235" s="16"/>
      <c r="K4235" s="16"/>
      <c r="L4235" s="16"/>
      <c r="M4235" s="16"/>
      <c r="N4235" s="16" t="s">
        <v>9</v>
      </c>
      <c r="O4235" s="16" t="s">
        <v>463</v>
      </c>
      <c r="P4235" s="16" t="s">
        <v>467</v>
      </c>
      <c r="Q4235" s="16" t="s">
        <v>73</v>
      </c>
      <c r="R4235" s="16">
        <v>28</v>
      </c>
      <c r="S4235" s="16">
        <v>2.5418879708381391E-4</v>
      </c>
      <c r="T4235" s="16">
        <v>2.800602634827649E-4</v>
      </c>
      <c r="U4235" s="16">
        <v>2.0739950057972631E-4</v>
      </c>
      <c r="V4235" s="16">
        <v>2.6313446683872289E-4</v>
      </c>
      <c r="W4235" s="16">
        <v>2.5323772229127932E-4</v>
      </c>
      <c r="X4235" s="16">
        <v>2.8733469257415328E-4</v>
      </c>
      <c r="Y4235" s="16">
        <v>2.9426936637233042E-4</v>
      </c>
      <c r="Z4235" s="16">
        <v>3.3182385746860792E-4</v>
      </c>
      <c r="AA4235" s="16">
        <v>3.9371087248097952E-4</v>
      </c>
      <c r="AB4235" s="16">
        <v>4.015659594633697E-4</v>
      </c>
      <c r="AC4235" s="16">
        <v>2.8471693077366969E-4</v>
      </c>
      <c r="AD4235" s="16">
        <v>2.6925672062639899E-4</v>
      </c>
      <c r="AE4235" s="16">
        <v>3.8103606272067871E-4</v>
      </c>
      <c r="AF4235" s="16">
        <v>2.4963678801635212E-4</v>
      </c>
      <c r="AG4235" s="16">
        <v>2.949517813295211E-4</v>
      </c>
      <c r="AH4235" s="16">
        <v>1.8985238197927201E-4</v>
      </c>
      <c r="AI4235" s="16">
        <v>1.933781172122572E-4</v>
      </c>
      <c r="AJ4235" s="16">
        <v>2.0845741876988449E-4</v>
      </c>
      <c r="AK4235" s="16">
        <v>2.3693475617947871E-4</v>
      </c>
      <c r="AL4235" s="16">
        <v>2.226301928675056E-4</v>
      </c>
      <c r="AM4235" s="16">
        <v>2.9059704126096212E-4</v>
      </c>
      <c r="AN4235" s="16">
        <v>2.8961722180423431E-4</v>
      </c>
      <c r="AO4235" s="16">
        <v>3.0427121678252688E-4</v>
      </c>
      <c r="AP4235" s="16">
        <v>5.1717981451759529E-4</v>
      </c>
      <c r="AQ4235" s="16">
        <v>4.5908968351033978E-4</v>
      </c>
      <c r="AR4235" s="16">
        <v>3.0015411410813458E-4</v>
      </c>
      <c r="AS4235" s="16">
        <v>2.8810462528972431E-4</v>
      </c>
      <c r="AT4235" s="16">
        <v>4.2161772390078448E-4</v>
      </c>
      <c r="AU4235" s="16">
        <v>2.8352152390491729E-4</v>
      </c>
      <c r="AV4235" s="16">
        <v>3.6376685520249098E-4</v>
      </c>
      <c r="AW4235" s="16">
        <v>3.9831282037478189E-4</v>
      </c>
      <c r="AX4235" s="16">
        <v>2.2427471271765589E-4</v>
      </c>
      <c r="AY4235" s="16">
        <v>4.6991778507437777E-4</v>
      </c>
    </row>
    <row r="4236" spans="1:51" ht="14.75" hidden="1" x14ac:dyDescent="0.75">
      <c r="A4236" s="16" t="s">
        <v>460</v>
      </c>
      <c r="B4236" s="16" t="s">
        <v>369</v>
      </c>
      <c r="C4236" s="16" t="s">
        <v>460</v>
      </c>
      <c r="D4236" s="16" t="s">
        <v>364</v>
      </c>
      <c r="E4236" s="16" t="s">
        <v>170</v>
      </c>
      <c r="F4236" s="16" t="s">
        <v>522</v>
      </c>
      <c r="G4236" s="16"/>
      <c r="H4236" s="16"/>
      <c r="I4236" s="16"/>
      <c r="J4236" s="16"/>
      <c r="K4236" s="16"/>
      <c r="L4236" s="16"/>
      <c r="M4236" s="16"/>
      <c r="N4236" s="16" t="s">
        <v>70</v>
      </c>
      <c r="O4236" s="16" t="s">
        <v>463</v>
      </c>
      <c r="P4236" s="16" t="s">
        <v>485</v>
      </c>
      <c r="Q4236" s="16" t="s">
        <v>312</v>
      </c>
      <c r="R4236" s="16">
        <v>265</v>
      </c>
      <c r="S4236" s="16">
        <v>2.577937121352095E-4</v>
      </c>
      <c r="T4236" s="16">
        <v>2.8374058451065189E-4</v>
      </c>
      <c r="U4236" s="16">
        <v>1.8169726562534491E-4</v>
      </c>
      <c r="V4236" s="16">
        <v>2.4771282927972261E-4</v>
      </c>
      <c r="W4236" s="16">
        <v>2.3785802774084469E-4</v>
      </c>
      <c r="X4236" s="16">
        <v>2.8321165470911598E-4</v>
      </c>
      <c r="Y4236" s="16">
        <v>2.8260348550727547E-4</v>
      </c>
      <c r="Z4236" s="16">
        <v>3.1734000814200551E-4</v>
      </c>
      <c r="AA4236" s="16">
        <v>3.9472515183224839E-4</v>
      </c>
      <c r="AB4236" s="16">
        <v>3.9430131846463032E-4</v>
      </c>
      <c r="AC4236" s="16">
        <v>2.757086716198653E-4</v>
      </c>
      <c r="AD4236" s="16">
        <v>2.5628219924960307E-4</v>
      </c>
      <c r="AE4236" s="16">
        <v>3.7650241336744631E-4</v>
      </c>
      <c r="AF4236" s="16">
        <v>2.3053872864905629E-4</v>
      </c>
      <c r="AG4236" s="16">
        <v>2.7294760062263599E-4</v>
      </c>
      <c r="AH4236" s="16">
        <v>1.6572741495181811E-4</v>
      </c>
      <c r="AI4236" s="16">
        <v>1.756471072297464E-4</v>
      </c>
      <c r="AJ4236" s="16">
        <v>2.504375299807121E-4</v>
      </c>
      <c r="AK4236" s="16">
        <v>2.4909540982965091E-4</v>
      </c>
      <c r="AL4236" s="16">
        <v>2.2293202216514701E-4</v>
      </c>
      <c r="AM4236" s="16">
        <v>1.9452297521415E-4</v>
      </c>
      <c r="AN4236" s="16">
        <v>2.5038955520395362E-4</v>
      </c>
      <c r="AO4236" s="16">
        <v>4.0331984713184451E-4</v>
      </c>
      <c r="AP4236" s="16">
        <v>3.1049390134258473E-4</v>
      </c>
      <c r="AQ4236" s="16">
        <v>4.2952609821760192E-4</v>
      </c>
      <c r="AR4236" s="16">
        <v>4.6056605746425572E-4</v>
      </c>
      <c r="AS4236" s="16">
        <v>4.0031770854912879E-4</v>
      </c>
      <c r="AT4236" s="16">
        <v>4.0280114044924359E-4</v>
      </c>
      <c r="AU4236" s="16">
        <v>3.1464930362464188E-4</v>
      </c>
      <c r="AV4236" s="16">
        <v>2.8825391205462337E-4</v>
      </c>
      <c r="AW4236" s="16">
        <v>2.8023016223852331E-4</v>
      </c>
      <c r="AX4236" s="16">
        <v>1.731066730314831E-4</v>
      </c>
      <c r="AY4236" s="16">
        <v>5.8982960252257821E-4</v>
      </c>
    </row>
    <row r="4237" spans="1:51" ht="14.75" hidden="1" x14ac:dyDescent="0.75">
      <c r="A4237" s="16" t="s">
        <v>460</v>
      </c>
      <c r="B4237" s="16" t="s">
        <v>369</v>
      </c>
      <c r="C4237" s="16" t="s">
        <v>460</v>
      </c>
      <c r="D4237" s="16" t="s">
        <v>364</v>
      </c>
      <c r="E4237" s="16" t="s">
        <v>170</v>
      </c>
      <c r="F4237" s="16" t="s">
        <v>522</v>
      </c>
      <c r="G4237" s="16"/>
      <c r="H4237" s="16"/>
      <c r="I4237" s="16"/>
      <c r="J4237" s="16"/>
      <c r="K4237" s="16"/>
      <c r="L4237" s="16"/>
      <c r="M4237" s="16"/>
      <c r="N4237" s="16" t="s">
        <v>42</v>
      </c>
      <c r="O4237" s="16" t="s">
        <v>463</v>
      </c>
      <c r="P4237" s="16" t="s">
        <v>485</v>
      </c>
      <c r="Q4237" s="16" t="s">
        <v>312</v>
      </c>
      <c r="R4237" s="16">
        <v>265</v>
      </c>
      <c r="S4237" s="16">
        <v>2.668310831666193E-4</v>
      </c>
      <c r="T4237" s="16">
        <v>2.936875646664244E-4</v>
      </c>
      <c r="U4237" s="16">
        <v>1.8806695397518189E-4</v>
      </c>
      <c r="V4237" s="16">
        <v>2.5639679883390228E-4</v>
      </c>
      <c r="W4237" s="16">
        <v>2.4619652146006291E-4</v>
      </c>
      <c r="X4237" s="16">
        <v>2.9314009238444368E-4</v>
      </c>
      <c r="Y4237" s="16">
        <v>2.9251060283820308E-4</v>
      </c>
      <c r="Z4237" s="16">
        <v>3.2846486984998131E-4</v>
      </c>
      <c r="AA4237" s="16">
        <v>4.0856287356328351E-4</v>
      </c>
      <c r="AB4237" s="16">
        <v>4.0812418203885892E-4</v>
      </c>
      <c r="AC4237" s="16">
        <v>2.853740802187337E-4</v>
      </c>
      <c r="AD4237" s="16">
        <v>2.6526658177848959E-4</v>
      </c>
      <c r="AE4237" s="16">
        <v>3.897013078464482E-4</v>
      </c>
      <c r="AF4237" s="16">
        <v>2.3862063262822819E-4</v>
      </c>
      <c r="AG4237" s="16">
        <v>2.8251621546016958E-4</v>
      </c>
      <c r="AH4237" s="16">
        <v>1.7153725463561319E-4</v>
      </c>
      <c r="AI4237" s="16">
        <v>1.8180469759718131E-4</v>
      </c>
      <c r="AJ4237" s="16">
        <v>2.0230421498444501E-4</v>
      </c>
      <c r="AK4237" s="16">
        <v>1.4804354457680939E-4</v>
      </c>
      <c r="AL4237" s="16">
        <v>2.2577473930564281E-4</v>
      </c>
      <c r="AM4237" s="16">
        <v>2.3822589766528491E-4</v>
      </c>
      <c r="AN4237" s="16">
        <v>2.7997384424966192E-4</v>
      </c>
      <c r="AO4237" s="16">
        <v>3.9198747658380898E-4</v>
      </c>
      <c r="AP4237" s="16">
        <v>3.1406641661429411E-4</v>
      </c>
      <c r="AQ4237" s="16">
        <v>1.7672658269001279E-4</v>
      </c>
      <c r="AR4237" s="16">
        <v>4.4546163513316597E-4</v>
      </c>
      <c r="AS4237" s="16">
        <v>5.2037112733395203E-4</v>
      </c>
      <c r="AT4237" s="16">
        <v>3.4161249054774059E-4</v>
      </c>
      <c r="AU4237" s="16">
        <v>4.5393395279172839E-4</v>
      </c>
      <c r="AV4237" s="16">
        <v>4.4127381971226752E-4</v>
      </c>
      <c r="AW4237" s="16">
        <v>5.1075429292865126E-4</v>
      </c>
      <c r="AX4237" s="16">
        <v>2.6311914074628472E-4</v>
      </c>
      <c r="AY4237" s="16">
        <v>4.5602137545403541E-4</v>
      </c>
    </row>
    <row r="4238" spans="1:51" ht="14.75" hidden="1" x14ac:dyDescent="0.75">
      <c r="A4238" s="16" t="s">
        <v>460</v>
      </c>
      <c r="B4238" s="16" t="s">
        <v>369</v>
      </c>
      <c r="C4238" s="16" t="s">
        <v>460</v>
      </c>
      <c r="D4238" s="16" t="s">
        <v>364</v>
      </c>
      <c r="E4238" s="16" t="s">
        <v>170</v>
      </c>
      <c r="F4238" s="16" t="s">
        <v>522</v>
      </c>
      <c r="G4238" s="16"/>
      <c r="H4238" s="16"/>
      <c r="I4238" s="16"/>
      <c r="J4238" s="16"/>
      <c r="K4238" s="16"/>
      <c r="L4238" s="16"/>
      <c r="M4238" s="16"/>
      <c r="N4238" s="16" t="s">
        <v>40</v>
      </c>
      <c r="O4238" s="16" t="s">
        <v>463</v>
      </c>
      <c r="P4238" s="16" t="s">
        <v>485</v>
      </c>
      <c r="Q4238" s="16" t="s">
        <v>312</v>
      </c>
      <c r="R4238" s="16">
        <v>265</v>
      </c>
      <c r="S4238" s="16">
        <v>2.8136516990341182E-4</v>
      </c>
      <c r="T4238" s="16">
        <v>3.0968450358269671E-4</v>
      </c>
      <c r="U4238" s="16">
        <v>1.983108183292191E-4</v>
      </c>
      <c r="V4238" s="16">
        <v>2.7036253801639821E-4</v>
      </c>
      <c r="W4238" s="16">
        <v>2.5960665926984261E-4</v>
      </c>
      <c r="X4238" s="16">
        <v>3.0910721090071668E-4</v>
      </c>
      <c r="Y4238" s="16">
        <v>3.0844343353629387E-4</v>
      </c>
      <c r="Z4238" s="16">
        <v>3.4635610220467618E-4</v>
      </c>
      <c r="AA4238" s="16">
        <v>4.3081698343433629E-4</v>
      </c>
      <c r="AB4238" s="16">
        <v>4.3035439671527758E-4</v>
      </c>
      <c r="AC4238" s="16">
        <v>3.0091818994204328E-4</v>
      </c>
      <c r="AD4238" s="16">
        <v>2.7971545131118031E-4</v>
      </c>
      <c r="AE4238" s="16">
        <v>4.109280425374174E-4</v>
      </c>
      <c r="AF4238" s="16">
        <v>2.5161811751885218E-4</v>
      </c>
      <c r="AG4238" s="16">
        <v>2.9790465945746979E-4</v>
      </c>
      <c r="AH4238" s="16">
        <v>1.808807588026614E-4</v>
      </c>
      <c r="AI4238" s="16">
        <v>1.9170746159557109E-4</v>
      </c>
      <c r="AJ4238" s="16">
        <v>2.6572929064368889E-4</v>
      </c>
      <c r="AK4238" s="16">
        <v>2.5201993656994467E-4</v>
      </c>
      <c r="AL4238" s="16">
        <v>2.262158137565799E-4</v>
      </c>
      <c r="AM4238" s="16">
        <v>2.1223983798532539E-4</v>
      </c>
      <c r="AN4238" s="16">
        <v>2.9608069888898791E-4</v>
      </c>
      <c r="AO4238" s="16">
        <v>4.8410519486258887E-4</v>
      </c>
      <c r="AP4238" s="16">
        <v>3.2706886481113429E-4</v>
      </c>
      <c r="AQ4238" s="16">
        <v>3.0358930504790761E-4</v>
      </c>
      <c r="AR4238" s="16">
        <v>4.8935023751637836E-4</v>
      </c>
      <c r="AS4238" s="16">
        <v>4.5247857373656919E-4</v>
      </c>
      <c r="AT4238" s="16">
        <v>4.8911461188061152E-4</v>
      </c>
      <c r="AU4238" s="16">
        <v>3.7863751230476412E-4</v>
      </c>
      <c r="AV4238" s="16">
        <v>3.5554482643230129E-4</v>
      </c>
      <c r="AW4238" s="16">
        <v>3.4440900017474591E-4</v>
      </c>
      <c r="AX4238" s="16">
        <v>2.0180715857744179E-4</v>
      </c>
      <c r="AY4238" s="16">
        <v>7.1527071317155702E-4</v>
      </c>
    </row>
    <row r="4239" spans="1:51" ht="14.75" hidden="1" x14ac:dyDescent="0.75">
      <c r="A4239" s="16" t="s">
        <v>460</v>
      </c>
      <c r="B4239" s="16" t="s">
        <v>369</v>
      </c>
      <c r="C4239" s="16" t="s">
        <v>460</v>
      </c>
      <c r="D4239" s="16" t="s">
        <v>364</v>
      </c>
      <c r="E4239" s="16" t="s">
        <v>170</v>
      </c>
      <c r="F4239" s="16" t="s">
        <v>522</v>
      </c>
      <c r="G4239" s="16"/>
      <c r="H4239" s="16"/>
      <c r="I4239" s="16"/>
      <c r="J4239" s="16"/>
      <c r="K4239" s="16"/>
      <c r="L4239" s="16"/>
      <c r="M4239" s="16"/>
      <c r="N4239" s="16" t="s">
        <v>54</v>
      </c>
      <c r="O4239" s="16" t="s">
        <v>463</v>
      </c>
      <c r="P4239" s="16" t="s">
        <v>485</v>
      </c>
      <c r="Q4239" s="16" t="s">
        <v>312</v>
      </c>
      <c r="R4239" s="16">
        <v>265</v>
      </c>
      <c r="S4239" s="16">
        <v>2.841114001067744E-4</v>
      </c>
      <c r="T4239" s="16">
        <v>3.1270714116624722E-4</v>
      </c>
      <c r="U4239" s="16">
        <v>2.0024640672893529E-4</v>
      </c>
      <c r="V4239" s="16">
        <v>2.7300137838179702E-4</v>
      </c>
      <c r="W4239" s="16">
        <v>2.6214051820101601E-4</v>
      </c>
      <c r="X4239" s="16">
        <v>3.1212421388990719E-4</v>
      </c>
      <c r="Y4239" s="16">
        <v>3.1145395780799752E-4</v>
      </c>
      <c r="Z4239" s="16">
        <v>3.497366684251502E-4</v>
      </c>
      <c r="AA4239" s="16">
        <v>4.3502191971850779E-4</v>
      </c>
      <c r="AB4239" s="16">
        <v>4.3455481797856008E-4</v>
      </c>
      <c r="AC4239" s="16">
        <v>3.0385526499736618E-4</v>
      </c>
      <c r="AD4239" s="16">
        <v>2.8244557963872578E-4</v>
      </c>
      <c r="AE4239" s="16">
        <v>4.1493885525532522E-4</v>
      </c>
      <c r="AF4239" s="16">
        <v>2.540740052688559E-4</v>
      </c>
      <c r="AG4239" s="16">
        <v>3.0081232131840799E-4</v>
      </c>
      <c r="AH4239" s="16">
        <v>1.826462232459026E-4</v>
      </c>
      <c r="AI4239" s="16">
        <v>1.9357859874244849E-4</v>
      </c>
      <c r="AJ4239" s="16">
        <v>2.4115632821650201E-4</v>
      </c>
      <c r="AK4239" s="16">
        <v>1.7904326676963011E-4</v>
      </c>
      <c r="AL4239" s="16">
        <v>2.4252232599383431E-4</v>
      </c>
      <c r="AM4239" s="16">
        <v>2.6404576451076142E-4</v>
      </c>
      <c r="AN4239" s="16">
        <v>2.9757735378086727E-4</v>
      </c>
      <c r="AO4239" s="16">
        <v>3.8871572424773598E-4</v>
      </c>
      <c r="AP4239" s="16">
        <v>3.1719477784523009E-4</v>
      </c>
      <c r="AQ4239" s="16">
        <v>2.7851680598692529E-4</v>
      </c>
      <c r="AR4239" s="16">
        <v>4.7994947468931788E-4</v>
      </c>
      <c r="AS4239" s="16">
        <v>5.4808031539477426E-4</v>
      </c>
      <c r="AT4239" s="16">
        <v>3.6292492684884462E-4</v>
      </c>
      <c r="AU4239" s="16">
        <v>4.362224462703919E-4</v>
      </c>
      <c r="AV4239" s="16">
        <v>4.4299460171725051E-4</v>
      </c>
      <c r="AW4239" s="16">
        <v>4.8875700068077015E-4</v>
      </c>
      <c r="AX4239" s="16">
        <v>2.7299904236766391E-4</v>
      </c>
      <c r="AY4239" s="16">
        <v>4.9528165211565377E-4</v>
      </c>
    </row>
    <row r="4240" spans="1:51" ht="14.75" hidden="1" x14ac:dyDescent="0.75">
      <c r="A4240" s="16" t="s">
        <v>460</v>
      </c>
      <c r="B4240" s="16" t="s">
        <v>369</v>
      </c>
      <c r="C4240" s="16" t="s">
        <v>460</v>
      </c>
      <c r="D4240" s="16" t="s">
        <v>364</v>
      </c>
      <c r="E4240" s="16" t="s">
        <v>170</v>
      </c>
      <c r="F4240" s="16" t="s">
        <v>522</v>
      </c>
      <c r="G4240" s="16"/>
      <c r="H4240" s="16"/>
      <c r="I4240" s="16"/>
      <c r="J4240" s="16"/>
      <c r="K4240" s="16"/>
      <c r="L4240" s="16"/>
      <c r="M4240" s="16"/>
      <c r="N4240" s="16" t="s">
        <v>81</v>
      </c>
      <c r="O4240" s="16" t="s">
        <v>463</v>
      </c>
      <c r="P4240" s="16" t="s">
        <v>467</v>
      </c>
      <c r="Q4240" s="16" t="s">
        <v>73</v>
      </c>
      <c r="R4240" s="16">
        <v>28</v>
      </c>
      <c r="S4240" s="16">
        <v>3.3127497539598197E-4</v>
      </c>
      <c r="T4240" s="16">
        <v>3.6499231263938732E-4</v>
      </c>
      <c r="U4240" s="16">
        <v>2.7029619416717729E-4</v>
      </c>
      <c r="V4240" s="16">
        <v>3.4293354006113098E-4</v>
      </c>
      <c r="W4240" s="16">
        <v>3.3003547435537259E-4</v>
      </c>
      <c r="X4240" s="16">
        <v>3.7447281038718887E-4</v>
      </c>
      <c r="Y4240" s="16">
        <v>3.8351051747037248E-4</v>
      </c>
      <c r="Z4240" s="16">
        <v>4.324539140978242E-4</v>
      </c>
      <c r="AA4240" s="16">
        <v>5.1310900043821141E-4</v>
      </c>
      <c r="AB4240" s="16">
        <v>5.233462484077456E-4</v>
      </c>
      <c r="AC4240" s="16">
        <v>3.7106117704222371E-4</v>
      </c>
      <c r="AD4240" s="16">
        <v>3.5091244981698319E-4</v>
      </c>
      <c r="AE4240" s="16">
        <v>4.9659038380496967E-4</v>
      </c>
      <c r="AF4240" s="16">
        <v>3.2534250823328299E-4</v>
      </c>
      <c r="AG4240" s="16">
        <v>3.8439988395995342E-4</v>
      </c>
      <c r="AH4240" s="16">
        <v>2.4742767537592949E-4</v>
      </c>
      <c r="AI4240" s="16">
        <v>2.5202263733318202E-4</v>
      </c>
      <c r="AJ4240" s="16">
        <v>2.991634802702098E-4</v>
      </c>
      <c r="AK4240" s="16">
        <v>3.4552465005317632E-4</v>
      </c>
      <c r="AL4240" s="16">
        <v>2.7586400055383802E-4</v>
      </c>
      <c r="AM4240" s="16">
        <v>4.0245510539257717E-4</v>
      </c>
      <c r="AN4240" s="16">
        <v>3.9277375812502642E-4</v>
      </c>
      <c r="AO4240" s="16">
        <v>3.8004677615775112E-4</v>
      </c>
      <c r="AP4240" s="16">
        <v>6.7574353274257339E-4</v>
      </c>
      <c r="AQ4240" s="16">
        <v>6.5224753949758344E-4</v>
      </c>
      <c r="AR4240" s="16">
        <v>3.7392334020994888E-4</v>
      </c>
      <c r="AS4240" s="16">
        <v>3.6969259392573848E-4</v>
      </c>
      <c r="AT4240" s="16">
        <v>5.5886262408214786E-4</v>
      </c>
      <c r="AU4240" s="16">
        <v>3.6984153559531369E-4</v>
      </c>
      <c r="AV4240" s="16">
        <v>3.9768137766083299E-4</v>
      </c>
      <c r="AW4240" s="16">
        <v>4.2891544005512242E-4</v>
      </c>
      <c r="AX4240" s="16">
        <v>2.8898061586151108E-4</v>
      </c>
      <c r="AY4240" s="16">
        <v>6.0977158323731299E-4</v>
      </c>
    </row>
    <row r="4241" spans="1:51" ht="14.75" hidden="1" x14ac:dyDescent="0.75">
      <c r="A4241" s="16" t="s">
        <v>460</v>
      </c>
      <c r="B4241" s="16" t="s">
        <v>369</v>
      </c>
      <c r="C4241" s="16" t="s">
        <v>460</v>
      </c>
      <c r="D4241" s="16" t="s">
        <v>364</v>
      </c>
      <c r="E4241" s="16" t="s">
        <v>170</v>
      </c>
      <c r="F4241" s="16" t="s">
        <v>522</v>
      </c>
      <c r="G4241" s="16"/>
      <c r="H4241" s="16"/>
      <c r="I4241" s="16"/>
      <c r="J4241" s="16"/>
      <c r="K4241" s="16"/>
      <c r="L4241" s="16"/>
      <c r="M4241" s="16"/>
      <c r="N4241" s="16" t="s">
        <v>56</v>
      </c>
      <c r="O4241" s="16" t="s">
        <v>463</v>
      </c>
      <c r="P4241" s="16" t="s">
        <v>485</v>
      </c>
      <c r="Q4241" s="16" t="s">
        <v>312</v>
      </c>
      <c r="R4241" s="16">
        <v>265</v>
      </c>
      <c r="S4241" s="16">
        <v>3.324997034943963E-4</v>
      </c>
      <c r="T4241" s="16">
        <v>3.6596571513597062E-4</v>
      </c>
      <c r="U4241" s="16">
        <v>2.343512820610739E-4</v>
      </c>
      <c r="V4241" s="16">
        <v>3.1949748349202048E-4</v>
      </c>
      <c r="W4241" s="16">
        <v>3.0678686086847723E-4</v>
      </c>
      <c r="X4241" s="16">
        <v>3.652835068667177E-4</v>
      </c>
      <c r="Y4241" s="16">
        <v>3.6449909642624758E-4</v>
      </c>
      <c r="Z4241" s="16">
        <v>4.0930190942277389E-4</v>
      </c>
      <c r="AA4241" s="16">
        <v>5.0911247935002521E-4</v>
      </c>
      <c r="AB4241" s="16">
        <v>5.0856582339051082E-4</v>
      </c>
      <c r="AC4241" s="16">
        <v>3.5560623571903789E-4</v>
      </c>
      <c r="AD4241" s="16">
        <v>3.3055016957392401E-4</v>
      </c>
      <c r="AE4241" s="16">
        <v>4.8560897693246142E-4</v>
      </c>
      <c r="AF4241" s="16">
        <v>2.9734650346934091E-4</v>
      </c>
      <c r="AG4241" s="16">
        <v>3.5204503447676638E-4</v>
      </c>
      <c r="AH4241" s="16">
        <v>2.1375353136414291E-4</v>
      </c>
      <c r="AI4241" s="16">
        <v>2.265478494018027E-4</v>
      </c>
      <c r="AJ4241" s="16">
        <v>2.5804199834458938E-4</v>
      </c>
      <c r="AK4241" s="16">
        <v>2.2859522756425089E-4</v>
      </c>
      <c r="AL4241" s="16">
        <v>2.7766173014597153E-4</v>
      </c>
      <c r="AM4241" s="16">
        <v>3.0757878948926501E-4</v>
      </c>
      <c r="AN4241" s="16">
        <v>3.868065654340395E-4</v>
      </c>
      <c r="AO4241" s="16">
        <v>4.5740661973236232E-4</v>
      </c>
      <c r="AP4241" s="16">
        <v>4.2019399303486432E-4</v>
      </c>
      <c r="AQ4241" s="16">
        <v>3.744278291369185E-4</v>
      </c>
      <c r="AR4241" s="16">
        <v>5.0340003211176928E-4</v>
      </c>
      <c r="AS4241" s="16">
        <v>5.9719239968667424E-4</v>
      </c>
      <c r="AT4241" s="16">
        <v>4.7343124544685009E-4</v>
      </c>
      <c r="AU4241" s="16">
        <v>3.7389325708382572E-4</v>
      </c>
      <c r="AV4241" s="16">
        <v>5.2047653800789948E-4</v>
      </c>
      <c r="AW4241" s="16">
        <v>6.7753397204147598E-4</v>
      </c>
      <c r="AX4241" s="16">
        <v>5.0252160668458172E-4</v>
      </c>
      <c r="AY4241" s="16">
        <v>8.2190652137432312E-4</v>
      </c>
    </row>
    <row r="4242" spans="1:51" ht="14.75" hidden="1" x14ac:dyDescent="0.75">
      <c r="A4242" s="16" t="s">
        <v>460</v>
      </c>
      <c r="B4242" s="16" t="s">
        <v>369</v>
      </c>
      <c r="C4242" s="16" t="s">
        <v>460</v>
      </c>
      <c r="D4242" s="16" t="s">
        <v>364</v>
      </c>
      <c r="E4242" s="16" t="s">
        <v>170</v>
      </c>
      <c r="F4242" s="16" t="s">
        <v>522</v>
      </c>
      <c r="G4242" s="16"/>
      <c r="H4242" s="16"/>
      <c r="I4242" s="16"/>
      <c r="J4242" s="16"/>
      <c r="K4242" s="16"/>
      <c r="L4242" s="16"/>
      <c r="M4242" s="16"/>
      <c r="N4242" s="16" t="s">
        <v>58</v>
      </c>
      <c r="O4242" s="16" t="s">
        <v>463</v>
      </c>
      <c r="P4242" s="16" t="s">
        <v>467</v>
      </c>
      <c r="Q4242" s="16" t="s">
        <v>73</v>
      </c>
      <c r="R4242" s="16">
        <v>28</v>
      </c>
      <c r="S4242" s="16">
        <v>3.5960654712268548E-4</v>
      </c>
      <c r="T4242" s="16">
        <v>3.9620748629649058E-4</v>
      </c>
      <c r="U4242" s="16">
        <v>2.9341268826199579E-4</v>
      </c>
      <c r="V4242" s="16">
        <v>3.7226218517270529E-4</v>
      </c>
      <c r="W4242" s="16">
        <v>3.582610404515712E-4</v>
      </c>
      <c r="X4242" s="16">
        <v>4.0649878299349029E-4</v>
      </c>
      <c r="Y4242" s="16">
        <v>4.163094203173783E-4</v>
      </c>
      <c r="Z4242" s="16">
        <v>4.6943859448640761E-4</v>
      </c>
      <c r="AA4242" s="16">
        <v>5.5699153165613877E-4</v>
      </c>
      <c r="AB4242" s="16">
        <v>5.6810429799160529E-4</v>
      </c>
      <c r="AC4242" s="16">
        <v>4.0279537712721542E-4</v>
      </c>
      <c r="AD4242" s="16">
        <v>3.8092347383079299E-4</v>
      </c>
      <c r="AE4242" s="16">
        <v>5.390601962643758E-4</v>
      </c>
      <c r="AF4242" s="16">
        <v>3.5316671860938828E-4</v>
      </c>
      <c r="AG4242" s="16">
        <v>4.1727484794155207E-4</v>
      </c>
      <c r="AH4242" s="16">
        <v>2.6858838914160219E-4</v>
      </c>
      <c r="AI4242" s="16">
        <v>2.7357632522591579E-4</v>
      </c>
      <c r="AJ4242" s="16">
        <v>3.3202769481412853E-4</v>
      </c>
      <c r="AK4242" s="16">
        <v>3.5134061286020308E-4</v>
      </c>
      <c r="AL4242" s="16">
        <v>3.2490293988382752E-4</v>
      </c>
      <c r="AM4242" s="16">
        <v>4.3261749945781598E-4</v>
      </c>
      <c r="AN4242" s="16">
        <v>4.2572217484832941E-4</v>
      </c>
      <c r="AO4242" s="16">
        <v>3.9060684057342547E-4</v>
      </c>
      <c r="AP4242" s="16">
        <v>6.8097451845989176E-4</v>
      </c>
      <c r="AQ4242" s="16">
        <v>6.3301705319183759E-4</v>
      </c>
      <c r="AR4242" s="16">
        <v>4.9301581293734252E-4</v>
      </c>
      <c r="AS4242" s="16">
        <v>4.4919296584938387E-4</v>
      </c>
      <c r="AT4242" s="16">
        <v>5.9026498374852563E-4</v>
      </c>
      <c r="AU4242" s="16">
        <v>3.8866802918651822E-4</v>
      </c>
      <c r="AV4242" s="16">
        <v>4.4954706360682267E-4</v>
      </c>
      <c r="AW4242" s="16">
        <v>5.1010708085510081E-4</v>
      </c>
      <c r="AX4242" s="16">
        <v>3.2419541104034179E-4</v>
      </c>
      <c r="AY4242" s="16">
        <v>6.2659728009434041E-4</v>
      </c>
    </row>
    <row r="4243" spans="1:51" ht="14.75" hidden="1" x14ac:dyDescent="0.75">
      <c r="A4243" s="16" t="s">
        <v>460</v>
      </c>
      <c r="B4243" s="16" t="s">
        <v>369</v>
      </c>
      <c r="C4243" s="16" t="s">
        <v>460</v>
      </c>
      <c r="D4243" s="16" t="s">
        <v>364</v>
      </c>
      <c r="E4243" s="16" t="s">
        <v>170</v>
      </c>
      <c r="F4243" s="16" t="s">
        <v>522</v>
      </c>
      <c r="G4243" s="16"/>
      <c r="H4243" s="16"/>
      <c r="I4243" s="16"/>
      <c r="J4243" s="16"/>
      <c r="K4243" s="16"/>
      <c r="L4243" s="16"/>
      <c r="M4243" s="16"/>
      <c r="N4243" s="16" t="s">
        <v>101</v>
      </c>
      <c r="O4243" s="16" t="s">
        <v>463</v>
      </c>
      <c r="P4243" s="16" t="s">
        <v>467</v>
      </c>
      <c r="Q4243" s="16" t="s">
        <v>73</v>
      </c>
      <c r="R4243" s="16">
        <v>28</v>
      </c>
      <c r="S4243" s="16">
        <v>3.6732838167584218E-4</v>
      </c>
      <c r="T4243" s="16">
        <v>4.0471525313884402E-4</v>
      </c>
      <c r="U4243" s="16">
        <v>2.9971314150091608E-4</v>
      </c>
      <c r="V4243" s="16">
        <v>3.8025577435315898E-4</v>
      </c>
      <c r="W4243" s="16">
        <v>3.6595398292813008E-4</v>
      </c>
      <c r="X4243" s="16">
        <v>4.1522753494044638E-4</v>
      </c>
      <c r="Y4243" s="16">
        <v>4.2524883616598528E-4</v>
      </c>
      <c r="Z4243" s="16">
        <v>4.7951885355981578E-4</v>
      </c>
      <c r="AA4243" s="16">
        <v>5.6895181572040729E-4</v>
      </c>
      <c r="AB4243" s="16">
        <v>5.8030320658525715E-4</v>
      </c>
      <c r="AC4243" s="16">
        <v>4.1144460580739168E-4</v>
      </c>
      <c r="AD4243" s="16">
        <v>3.8910304693887549E-4</v>
      </c>
      <c r="AE4243" s="16">
        <v>5.506354406058688E-4</v>
      </c>
      <c r="AF4243" s="16">
        <v>3.6075027066816812E-4</v>
      </c>
      <c r="AG4243" s="16">
        <v>4.2623499442603479E-4</v>
      </c>
      <c r="AH4243" s="16">
        <v>2.7435578998690098E-4</v>
      </c>
      <c r="AI4243" s="16">
        <v>2.7945083206667803E-4</v>
      </c>
      <c r="AJ4243" s="16">
        <v>3.067242772434756E-4</v>
      </c>
      <c r="AK4243" s="16">
        <v>6.3519634169755565E-4</v>
      </c>
      <c r="AL4243" s="16">
        <v>4.2049112548538781E-4</v>
      </c>
      <c r="AM4243" s="16">
        <v>3.4888868093131388E-4</v>
      </c>
      <c r="AN4243" s="16">
        <v>2.8025429691543458E-4</v>
      </c>
      <c r="AO4243" s="16">
        <v>3.6314112924745528E-4</v>
      </c>
      <c r="AP4243" s="16">
        <v>6.3823265129208989E-4</v>
      </c>
      <c r="AQ4243" s="16">
        <v>4.7117466583841098E-4</v>
      </c>
      <c r="AR4243" s="16">
        <v>4.8240089456567432E-4</v>
      </c>
      <c r="AS4243" s="16">
        <v>6.4593840145773271E-4</v>
      </c>
      <c r="AT4243" s="16">
        <v>3.9976072265618368E-4</v>
      </c>
      <c r="AU4243" s="16">
        <v>4.8663165382294312E-4</v>
      </c>
      <c r="AV4243" s="16">
        <v>5.3100243130719117E-4</v>
      </c>
      <c r="AW4243" s="16">
        <v>5.3972484944061821E-4</v>
      </c>
      <c r="AX4243" s="16">
        <v>3.9083469406266211E-4</v>
      </c>
      <c r="AY4243" s="16">
        <v>1.0536638212659401E-3</v>
      </c>
    </row>
    <row r="4244" spans="1:51" ht="14.75" hidden="1" x14ac:dyDescent="0.75">
      <c r="A4244" s="16" t="s">
        <v>460</v>
      </c>
      <c r="B4244" s="16" t="s">
        <v>369</v>
      </c>
      <c r="C4244" s="16" t="s">
        <v>460</v>
      </c>
      <c r="D4244" s="16" t="s">
        <v>364</v>
      </c>
      <c r="E4244" s="16" t="s">
        <v>170</v>
      </c>
      <c r="F4244" s="16" t="s">
        <v>522</v>
      </c>
      <c r="G4244" s="16"/>
      <c r="H4244" s="16"/>
      <c r="I4244" s="16"/>
      <c r="J4244" s="16"/>
      <c r="K4244" s="16"/>
      <c r="L4244" s="16"/>
      <c r="M4244" s="16"/>
      <c r="N4244" s="16" t="s">
        <v>89</v>
      </c>
      <c r="O4244" s="16" t="s">
        <v>463</v>
      </c>
      <c r="P4244" s="16" t="s">
        <v>485</v>
      </c>
      <c r="Q4244" s="16" t="s">
        <v>312</v>
      </c>
      <c r="R4244" s="16">
        <v>265</v>
      </c>
      <c r="S4244" s="16">
        <v>3.7619799608512317E-4</v>
      </c>
      <c r="T4244" s="16">
        <v>4.1406222990009813E-4</v>
      </c>
      <c r="U4244" s="16">
        <v>2.6515056033077421E-4</v>
      </c>
      <c r="V4244" s="16">
        <v>3.6148697812587218E-4</v>
      </c>
      <c r="W4244" s="16">
        <v>3.4710588030918861E-4</v>
      </c>
      <c r="X4244" s="16">
        <v>4.1329036339583227E-4</v>
      </c>
      <c r="Y4244" s="16">
        <v>4.124028629478264E-4</v>
      </c>
      <c r="Z4244" s="16">
        <v>4.6309382083781968E-4</v>
      </c>
      <c r="AA4244" s="16">
        <v>5.7602185054771333E-4</v>
      </c>
      <c r="AB4244" s="16">
        <v>5.7540335111942503E-4</v>
      </c>
      <c r="AC4244" s="16">
        <v>4.0234127088516523E-4</v>
      </c>
      <c r="AD4244" s="16">
        <v>3.7399224748903748E-4</v>
      </c>
      <c r="AE4244" s="16">
        <v>5.4942943432133794E-4</v>
      </c>
      <c r="AF4244" s="16">
        <v>3.3642483759378561E-4</v>
      </c>
      <c r="AG4244" s="16">
        <v>3.9831204392069358E-4</v>
      </c>
      <c r="AH4244" s="16">
        <v>2.41845780041919E-4</v>
      </c>
      <c r="AI4244" s="16">
        <v>2.563215728214591E-4</v>
      </c>
      <c r="AJ4244" s="16">
        <v>1.580053038261253E-4</v>
      </c>
      <c r="AK4244" s="16">
        <v>2.5504038055187977E-4</v>
      </c>
      <c r="AL4244" s="16">
        <v>5.1639268838874657E-4</v>
      </c>
      <c r="AM4244" s="16">
        <v>2.2339481492876739E-4</v>
      </c>
      <c r="AN4244" s="16">
        <v>7.507752694444422E-4</v>
      </c>
      <c r="AO4244" s="16">
        <v>4.2893308428502053E-4</v>
      </c>
      <c r="AP4244" s="16">
        <v>6.7111960409204415E-4</v>
      </c>
      <c r="AQ4244" s="16">
        <v>3.2568330924691682E-4</v>
      </c>
      <c r="AR4244" s="16">
        <v>3.7818254852346658E-4</v>
      </c>
      <c r="AS4244" s="16">
        <v>6.4030474294389831E-4</v>
      </c>
      <c r="AT4244" s="16">
        <v>3.320254879375768E-4</v>
      </c>
      <c r="AU4244" s="16">
        <v>3.4964996225384063E-4</v>
      </c>
      <c r="AV4244" s="16">
        <v>6.4366959291824004E-4</v>
      </c>
      <c r="AW4244" s="16">
        <v>1.0013420880788731E-3</v>
      </c>
      <c r="AX4244" s="16">
        <v>1.9718696617627131E-4</v>
      </c>
      <c r="AY4244" s="16">
        <v>4.8400149000886353E-4</v>
      </c>
    </row>
    <row r="4245" spans="1:51" ht="14.75" hidden="1" x14ac:dyDescent="0.75">
      <c r="A4245" s="16" t="s">
        <v>460</v>
      </c>
      <c r="B4245" s="16" t="s">
        <v>369</v>
      </c>
      <c r="C4245" s="16" t="s">
        <v>460</v>
      </c>
      <c r="D4245" s="16" t="s">
        <v>364</v>
      </c>
      <c r="E4245" s="16" t="s">
        <v>170</v>
      </c>
      <c r="F4245" s="16" t="s">
        <v>522</v>
      </c>
      <c r="G4245" s="16"/>
      <c r="H4245" s="16"/>
      <c r="I4245" s="16"/>
      <c r="J4245" s="16"/>
      <c r="K4245" s="16"/>
      <c r="L4245" s="16"/>
      <c r="M4245" s="16"/>
      <c r="N4245" s="16" t="s">
        <v>79</v>
      </c>
      <c r="O4245" s="16" t="s">
        <v>463</v>
      </c>
      <c r="P4245" s="16" t="s">
        <v>485</v>
      </c>
      <c r="Q4245" s="16" t="s">
        <v>312</v>
      </c>
      <c r="R4245" s="16">
        <v>265</v>
      </c>
      <c r="S4245" s="16">
        <v>3.7905240064659771E-4</v>
      </c>
      <c r="T4245" s="16">
        <v>4.1720392956373393E-4</v>
      </c>
      <c r="U4245" s="16">
        <v>2.6716239180452409E-4</v>
      </c>
      <c r="V4245" s="16">
        <v>3.6422976274996333E-4</v>
      </c>
      <c r="W4245" s="16">
        <v>3.497395482669652E-4</v>
      </c>
      <c r="X4245" s="16">
        <v>4.1642620651771738E-4</v>
      </c>
      <c r="Y4245" s="16">
        <v>4.1553197215471617E-4</v>
      </c>
      <c r="Z4245" s="16">
        <v>4.6660754799305692E-4</v>
      </c>
      <c r="AA4245" s="16">
        <v>5.803924198086414E-4</v>
      </c>
      <c r="AB4245" s="16">
        <v>5.7976922751221517E-4</v>
      </c>
      <c r="AC4245" s="16">
        <v>4.0539403770166942E-4</v>
      </c>
      <c r="AD4245" s="16">
        <v>3.7682991591975201E-4</v>
      </c>
      <c r="AE4245" s="16">
        <v>5.5359823346395843E-4</v>
      </c>
      <c r="AF4245" s="16">
        <v>3.3897746307561758E-4</v>
      </c>
      <c r="AG4245" s="16">
        <v>4.0133423895333329E-4</v>
      </c>
      <c r="AH4245" s="16">
        <v>2.4368078635484159E-4</v>
      </c>
      <c r="AI4245" s="16">
        <v>2.5826641429929712E-4</v>
      </c>
      <c r="AJ4245" s="16">
        <v>1.5749030023161741E-4</v>
      </c>
      <c r="AK4245" s="16">
        <v>2.352700478367154E-4</v>
      </c>
      <c r="AL4245" s="16">
        <v>3.5712866401570398E-4</v>
      </c>
      <c r="AM4245" s="16">
        <v>2.0467254625085489E-4</v>
      </c>
      <c r="AN4245" s="16">
        <v>6.7738970994900857E-4</v>
      </c>
      <c r="AO4245" s="16">
        <v>2.721139439473575E-4</v>
      </c>
      <c r="AP4245" s="16">
        <v>4.6251184204402991E-4</v>
      </c>
      <c r="AQ4245" s="16">
        <v>4.7281605672033831E-4</v>
      </c>
      <c r="AR4245" s="16">
        <v>2.5674395231725742E-4</v>
      </c>
      <c r="AS4245" s="16">
        <v>6.9066340771771365E-4</v>
      </c>
      <c r="AT4245" s="16">
        <v>3.5665038994819951E-4</v>
      </c>
      <c r="AU4245" s="16">
        <v>4.1011760653877319E-4</v>
      </c>
      <c r="AV4245" s="16">
        <v>8.7555990323472598E-4</v>
      </c>
      <c r="AW4245" s="16">
        <v>1.4754167202749469E-3</v>
      </c>
      <c r="AX4245" s="16">
        <v>1.911626383022238E-4</v>
      </c>
      <c r="AY4245" s="16">
        <v>4.3524300353913029E-4</v>
      </c>
    </row>
    <row r="4246" spans="1:51" ht="14.75" hidden="1" x14ac:dyDescent="0.75">
      <c r="A4246" s="16" t="s">
        <v>460</v>
      </c>
      <c r="B4246" s="16" t="s">
        <v>369</v>
      </c>
      <c r="C4246" s="16" t="s">
        <v>460</v>
      </c>
      <c r="D4246" s="16" t="s">
        <v>364</v>
      </c>
      <c r="E4246" s="16" t="s">
        <v>170</v>
      </c>
      <c r="F4246" s="16" t="s">
        <v>522</v>
      </c>
      <c r="G4246" s="16"/>
      <c r="H4246" s="16"/>
      <c r="I4246" s="16"/>
      <c r="J4246" s="16"/>
      <c r="K4246" s="16"/>
      <c r="L4246" s="16"/>
      <c r="M4246" s="16"/>
      <c r="N4246" s="16" t="s">
        <v>99</v>
      </c>
      <c r="O4246" s="16" t="s">
        <v>463</v>
      </c>
      <c r="P4246" s="16" t="s">
        <v>467</v>
      </c>
      <c r="Q4246" s="16" t="s">
        <v>73</v>
      </c>
      <c r="R4246" s="16">
        <v>28</v>
      </c>
      <c r="S4246" s="16">
        <v>3.8015528188741171E-4</v>
      </c>
      <c r="T4246" s="16">
        <v>4.1884768184589981E-4</v>
      </c>
      <c r="U4246" s="16">
        <v>3.1017895560596609E-4</v>
      </c>
      <c r="V4246" s="16">
        <v>3.9353409183641111E-4</v>
      </c>
      <c r="W4246" s="16">
        <v>3.7873288990948042E-4</v>
      </c>
      <c r="X4246" s="16">
        <v>4.2972704660757688E-4</v>
      </c>
      <c r="Y4246" s="16">
        <v>4.4009828602799099E-4</v>
      </c>
      <c r="Z4246" s="16">
        <v>4.9626338186475297E-4</v>
      </c>
      <c r="AA4246" s="16">
        <v>5.888192926960282E-4</v>
      </c>
      <c r="AB4246" s="16">
        <v>6.0056706773686168E-4</v>
      </c>
      <c r="AC4246" s="16">
        <v>4.2581201971971292E-4</v>
      </c>
      <c r="AD4246" s="16">
        <v>4.0269030619810418E-4</v>
      </c>
      <c r="AE4246" s="16">
        <v>5.6986332007813315E-4</v>
      </c>
      <c r="AF4246" s="16">
        <v>3.7334746694809158E-4</v>
      </c>
      <c r="AG4246" s="16">
        <v>4.4111888037908458E-4</v>
      </c>
      <c r="AH4246" s="16">
        <v>2.8393613965814913E-4</v>
      </c>
      <c r="AI4246" s="16">
        <v>2.8920909773786312E-4</v>
      </c>
      <c r="AJ4246" s="16">
        <v>4.4091718532091018E-4</v>
      </c>
      <c r="AK4246" s="16">
        <v>3.9242894104738591E-4</v>
      </c>
      <c r="AL4246" s="16">
        <v>3.7807822752149292E-4</v>
      </c>
      <c r="AM4246" s="16">
        <v>3.0465557527884949E-4</v>
      </c>
      <c r="AN4246" s="16">
        <v>3.9798042470396078E-4</v>
      </c>
      <c r="AO4246" s="16">
        <v>5.4859022589978548E-4</v>
      </c>
      <c r="AP4246" s="16">
        <v>4.2760513381396128E-4</v>
      </c>
      <c r="AQ4246" s="16">
        <v>5.9843520081405324E-4</v>
      </c>
      <c r="AR4246" s="16">
        <v>6.6254696726959837E-4</v>
      </c>
      <c r="AS4246" s="16">
        <v>5.9422216923110584E-4</v>
      </c>
      <c r="AT4246" s="16">
        <v>6.4481859394013548E-4</v>
      </c>
      <c r="AU4246" s="16">
        <v>5.2145237728853499E-4</v>
      </c>
      <c r="AV4246" s="16">
        <v>4.7454687458376501E-4</v>
      </c>
      <c r="AW4246" s="16">
        <v>4.433855847810121E-4</v>
      </c>
      <c r="AX4246" s="16">
        <v>2.9500488573747671E-4</v>
      </c>
      <c r="AY4246" s="16">
        <v>9.9245264588685854E-4</v>
      </c>
    </row>
    <row r="4247" spans="1:51" ht="14.75" hidden="1" x14ac:dyDescent="0.75">
      <c r="A4247" s="16" t="s">
        <v>460</v>
      </c>
      <c r="B4247" s="16" t="s">
        <v>369</v>
      </c>
      <c r="C4247" s="16" t="s">
        <v>460</v>
      </c>
      <c r="D4247" s="16" t="s">
        <v>364</v>
      </c>
      <c r="E4247" s="16" t="s">
        <v>170</v>
      </c>
      <c r="F4247" s="16" t="s">
        <v>522</v>
      </c>
      <c r="G4247" s="16"/>
      <c r="H4247" s="16"/>
      <c r="I4247" s="16"/>
      <c r="J4247" s="16"/>
      <c r="K4247" s="16"/>
      <c r="L4247" s="16"/>
      <c r="M4247" s="16"/>
      <c r="N4247" s="16" t="s">
        <v>28</v>
      </c>
      <c r="O4247" s="16" t="s">
        <v>463</v>
      </c>
      <c r="P4247" s="16" t="s">
        <v>467</v>
      </c>
      <c r="Q4247" s="16" t="s">
        <v>73</v>
      </c>
      <c r="R4247" s="16">
        <v>28</v>
      </c>
      <c r="S4247" s="16">
        <v>4.1950133832179172E-4</v>
      </c>
      <c r="T4247" s="16">
        <v>4.6219840012474988E-4</v>
      </c>
      <c r="U4247" s="16">
        <v>3.4228246507566728E-4</v>
      </c>
      <c r="V4247" s="16">
        <v>4.3426485456413703E-4</v>
      </c>
      <c r="W4247" s="16">
        <v>4.179317288311703E-4</v>
      </c>
      <c r="X4247" s="16">
        <v>4.7420377870309129E-4</v>
      </c>
      <c r="Y4247" s="16">
        <v>4.8564844098772071E-4</v>
      </c>
      <c r="Z4247" s="16">
        <v>5.476266219918486E-4</v>
      </c>
      <c r="AA4247" s="16">
        <v>6.4976206588346244E-4</v>
      </c>
      <c r="AB4247" s="16">
        <v>6.6272573517003712E-4</v>
      </c>
      <c r="AC4247" s="16">
        <v>4.6988354668929251E-4</v>
      </c>
      <c r="AD4247" s="16">
        <v>4.4436873674517967E-4</v>
      </c>
      <c r="AE4247" s="16">
        <v>6.2884415085958734E-4</v>
      </c>
      <c r="AF4247" s="16">
        <v>4.1198891480918707E-4</v>
      </c>
      <c r="AG4247" s="16">
        <v>4.8677466681323542E-4</v>
      </c>
      <c r="AH4247" s="16">
        <v>3.1332351872936302E-4</v>
      </c>
      <c r="AI4247" s="16">
        <v>3.1914222775892691E-4</v>
      </c>
      <c r="AJ4247" s="16">
        <v>3.2986384721890772E-4</v>
      </c>
      <c r="AK4247" s="16">
        <v>3.8703819503647208E-4</v>
      </c>
      <c r="AL4247" s="16">
        <v>3.2472343060220479E-4</v>
      </c>
      <c r="AM4247" s="16">
        <v>4.9968279652948635E-4</v>
      </c>
      <c r="AN4247" s="16">
        <v>4.5969171508221499E-4</v>
      </c>
      <c r="AO4247" s="16">
        <v>5.1723362773214846E-4</v>
      </c>
      <c r="AP4247" s="16">
        <v>9.7294814935082745E-4</v>
      </c>
      <c r="AQ4247" s="16">
        <v>1.9774430293584489E-4</v>
      </c>
      <c r="AR4247" s="16">
        <v>5.9086225055802945E-4</v>
      </c>
      <c r="AS4247" s="16">
        <v>5.5829202745607859E-4</v>
      </c>
      <c r="AT4247" s="16">
        <v>8.3904491431089463E-4</v>
      </c>
      <c r="AU4247" s="16">
        <v>5.711777611588474E-4</v>
      </c>
      <c r="AV4247" s="16">
        <v>6.254904276986388E-4</v>
      </c>
      <c r="AW4247" s="16">
        <v>6.6887209758946303E-4</v>
      </c>
      <c r="AX4247" s="16">
        <v>4.3891284192083189E-4</v>
      </c>
      <c r="AY4247" s="16">
        <v>9.355354249361127E-4</v>
      </c>
    </row>
    <row r="4248" spans="1:51" ht="14.75" hidden="1" x14ac:dyDescent="0.75">
      <c r="A4248" s="16" t="s">
        <v>460</v>
      </c>
      <c r="B4248" s="16" t="s">
        <v>369</v>
      </c>
      <c r="C4248" s="16" t="s">
        <v>460</v>
      </c>
      <c r="D4248" s="16" t="s">
        <v>364</v>
      </c>
      <c r="E4248" s="16" t="s">
        <v>170</v>
      </c>
      <c r="F4248" s="16" t="s">
        <v>522</v>
      </c>
      <c r="G4248" s="16"/>
      <c r="H4248" s="16"/>
      <c r="I4248" s="16"/>
      <c r="J4248" s="16"/>
      <c r="K4248" s="16"/>
      <c r="L4248" s="16"/>
      <c r="M4248" s="16"/>
      <c r="N4248" s="16" t="s">
        <v>91</v>
      </c>
      <c r="O4248" s="16" t="s">
        <v>463</v>
      </c>
      <c r="P4248" s="16" t="s">
        <v>467</v>
      </c>
      <c r="Q4248" s="16" t="s">
        <v>73</v>
      </c>
      <c r="R4248" s="16">
        <v>28</v>
      </c>
      <c r="S4248" s="16">
        <v>4.2047044075036881E-4</v>
      </c>
      <c r="T4248" s="16">
        <v>4.6326613829654511E-4</v>
      </c>
      <c r="U4248" s="16">
        <v>3.4307318190506078E-4</v>
      </c>
      <c r="V4248" s="16">
        <v>4.3526806262751872E-4</v>
      </c>
      <c r="W4248" s="16">
        <v>4.1889720525851607E-4</v>
      </c>
      <c r="X4248" s="16">
        <v>4.7529925085443189E-4</v>
      </c>
      <c r="Y4248" s="16">
        <v>4.8677035179133958E-4</v>
      </c>
      <c r="Z4248" s="16">
        <v>5.4889171042148003E-4</v>
      </c>
      <c r="AA4248" s="16">
        <v>6.5126310041785514E-4</v>
      </c>
      <c r="AB4248" s="16">
        <v>6.642567174596363E-4</v>
      </c>
      <c r="AC4248" s="16">
        <v>4.7096903854509128E-4</v>
      </c>
      <c r="AD4248" s="16">
        <v>4.4539528608513232E-4</v>
      </c>
      <c r="AE4248" s="16">
        <v>6.3029686230082484E-4</v>
      </c>
      <c r="AF4248" s="16">
        <v>4.1294066256638288E-4</v>
      </c>
      <c r="AG4248" s="16">
        <v>4.8789917934438881E-4</v>
      </c>
      <c r="AH4248" s="16">
        <v>3.140473366417103E-4</v>
      </c>
      <c r="AI4248" s="16">
        <v>3.1987948764281661E-4</v>
      </c>
      <c r="AJ4248" s="16">
        <v>4.5244923553748367E-4</v>
      </c>
      <c r="AK4248" s="16">
        <v>4.2463939527497582E-4</v>
      </c>
      <c r="AL4248" s="16">
        <v>3.8171933690432408E-4</v>
      </c>
      <c r="AM4248" s="16">
        <v>3.3490420469088709E-4</v>
      </c>
      <c r="AN4248" s="16">
        <v>4.3743055356511068E-4</v>
      </c>
      <c r="AO4248" s="16">
        <v>6.3064133662222275E-4</v>
      </c>
      <c r="AP4248" s="16">
        <v>4.8167127761969099E-4</v>
      </c>
      <c r="AQ4248" s="16">
        <v>6.4598321079186556E-4</v>
      </c>
      <c r="AR4248" s="16">
        <v>7.1590433855247507E-4</v>
      </c>
      <c r="AS4248" s="16">
        <v>6.4158898338473487E-4</v>
      </c>
      <c r="AT4248" s="16">
        <v>7.3881486552317057E-4</v>
      </c>
      <c r="AU4248" s="16">
        <v>6.1329292424066326E-4</v>
      </c>
      <c r="AV4248" s="16">
        <v>5.6707607895162206E-4</v>
      </c>
      <c r="AW4248" s="16">
        <v>5.1178209186183749E-4</v>
      </c>
      <c r="AX4248" s="16">
        <v>3.3918399290615222E-4</v>
      </c>
      <c r="AY4248" s="16">
        <v>1.1146194480804929E-3</v>
      </c>
    </row>
    <row r="4249" spans="1:51" ht="14.75" hidden="1" x14ac:dyDescent="0.75">
      <c r="A4249" s="16" t="s">
        <v>460</v>
      </c>
      <c r="B4249" s="16" t="s">
        <v>369</v>
      </c>
      <c r="C4249" s="16" t="s">
        <v>460</v>
      </c>
      <c r="D4249" s="16" t="s">
        <v>364</v>
      </c>
      <c r="E4249" s="16" t="s">
        <v>170</v>
      </c>
      <c r="F4249" s="16" t="s">
        <v>522</v>
      </c>
      <c r="G4249" s="16"/>
      <c r="H4249" s="16"/>
      <c r="I4249" s="16"/>
      <c r="J4249" s="16"/>
      <c r="K4249" s="16"/>
      <c r="L4249" s="16"/>
      <c r="M4249" s="16"/>
      <c r="N4249" s="16" t="s">
        <v>15</v>
      </c>
      <c r="O4249" s="16" t="s">
        <v>463</v>
      </c>
      <c r="P4249" s="16" t="s">
        <v>467</v>
      </c>
      <c r="Q4249" s="16" t="s">
        <v>73</v>
      </c>
      <c r="R4249" s="16">
        <v>28</v>
      </c>
      <c r="S4249" s="16">
        <v>4.3961018184356999E-4</v>
      </c>
      <c r="T4249" s="16">
        <v>4.8435393207443681E-4</v>
      </c>
      <c r="U4249" s="16">
        <v>3.5868981328101532E-4</v>
      </c>
      <c r="V4249" s="16">
        <v>4.5508138888646489E-4</v>
      </c>
      <c r="W4249" s="16">
        <v>4.379653329466491E-4</v>
      </c>
      <c r="X4249" s="16">
        <v>4.9693478981624733E-4</v>
      </c>
      <c r="Y4249" s="16">
        <v>5.0892805326615978E-4</v>
      </c>
      <c r="Z4249" s="16">
        <v>5.7387716530131222E-4</v>
      </c>
      <c r="AA4249" s="16">
        <v>6.8090848310708367E-4</v>
      </c>
      <c r="AB4249" s="16">
        <v>6.9449356732929261E-4</v>
      </c>
      <c r="AC4249" s="16">
        <v>4.9240746699818355E-4</v>
      </c>
      <c r="AD4249" s="16">
        <v>4.6566960178872502E-4</v>
      </c>
      <c r="AE4249" s="16">
        <v>6.5898786548945819E-4</v>
      </c>
      <c r="AF4249" s="16">
        <v>4.3173764947055358E-4</v>
      </c>
      <c r="AG4249" s="16">
        <v>5.1010826485244954E-4</v>
      </c>
      <c r="AH4249" s="16">
        <v>3.283427166061257E-4</v>
      </c>
      <c r="AI4249" s="16">
        <v>3.3444034610312449E-4</v>
      </c>
      <c r="AJ4249" s="16">
        <v>4.512106107664531E-4</v>
      </c>
      <c r="AK4249" s="16">
        <v>4.6039688916762111E-4</v>
      </c>
      <c r="AL4249" s="16">
        <v>4.337750813663824E-4</v>
      </c>
      <c r="AM4249" s="16">
        <v>6.1569614700629624E-4</v>
      </c>
      <c r="AN4249" s="16">
        <v>5.3683485743575264E-4</v>
      </c>
      <c r="AO4249" s="16">
        <v>4.7757308496202311E-4</v>
      </c>
      <c r="AP4249" s="16">
        <v>8.4281455625372656E-4</v>
      </c>
      <c r="AQ4249" s="16">
        <v>7.5365657119739993E-4</v>
      </c>
      <c r="AR4249" s="16">
        <v>5.481341646170106E-4</v>
      </c>
      <c r="AS4249" s="16">
        <v>5.334332554480009E-4</v>
      </c>
      <c r="AT4249" s="16">
        <v>6.6855119800596468E-4</v>
      </c>
      <c r="AU4249" s="16">
        <v>4.4620179451415831E-4</v>
      </c>
      <c r="AV4249" s="16">
        <v>4.7775992988596442E-4</v>
      </c>
      <c r="AW4249" s="16">
        <v>5.5111800848789676E-4</v>
      </c>
      <c r="AX4249" s="16">
        <v>3.2558588645668083E-4</v>
      </c>
      <c r="AY4249" s="16">
        <v>6.0184498541588651E-4</v>
      </c>
    </row>
    <row r="4250" spans="1:51" ht="14.75" hidden="1" x14ac:dyDescent="0.75">
      <c r="A4250" s="16" t="s">
        <v>460</v>
      </c>
      <c r="B4250" s="16" t="s">
        <v>369</v>
      </c>
      <c r="C4250" s="16" t="s">
        <v>460</v>
      </c>
      <c r="D4250" s="16" t="s">
        <v>364</v>
      </c>
      <c r="E4250" s="16" t="s">
        <v>170</v>
      </c>
      <c r="F4250" s="16" t="s">
        <v>522</v>
      </c>
      <c r="G4250" s="16"/>
      <c r="H4250" s="16"/>
      <c r="I4250" s="16"/>
      <c r="J4250" s="16"/>
      <c r="K4250" s="16"/>
      <c r="L4250" s="16"/>
      <c r="M4250" s="16"/>
      <c r="N4250" s="16" t="s">
        <v>11</v>
      </c>
      <c r="O4250" s="16" t="s">
        <v>463</v>
      </c>
      <c r="P4250" s="16" t="s">
        <v>485</v>
      </c>
      <c r="Q4250" s="16" t="s">
        <v>312</v>
      </c>
      <c r="R4250" s="16">
        <v>265</v>
      </c>
      <c r="S4250" s="16">
        <v>4.4716977155760473E-4</v>
      </c>
      <c r="T4250" s="16">
        <v>4.9217729674765076E-4</v>
      </c>
      <c r="U4250" s="16">
        <v>3.1517263974116088E-4</v>
      </c>
      <c r="V4250" s="16">
        <v>4.2968344093204341E-4</v>
      </c>
      <c r="W4250" s="16">
        <v>4.1258927165853431E-4</v>
      </c>
      <c r="X4250" s="16">
        <v>4.9125981347560423E-4</v>
      </c>
      <c r="Y4250" s="16">
        <v>4.9020488129435406E-4</v>
      </c>
      <c r="Z4250" s="16">
        <v>5.5045896104914205E-4</v>
      </c>
      <c r="AA4250" s="16">
        <v>6.8469147098626905E-4</v>
      </c>
      <c r="AB4250" s="16">
        <v>6.8395628831402109E-4</v>
      </c>
      <c r="AC4250" s="16">
        <v>4.7824511576931918E-4</v>
      </c>
      <c r="AD4250" s="16">
        <v>4.4454789662448581E-4</v>
      </c>
      <c r="AE4250" s="16">
        <v>6.5308225240228064E-4</v>
      </c>
      <c r="AF4250" s="16">
        <v>3.9989319278318852E-4</v>
      </c>
      <c r="AG4250" s="16">
        <v>4.7345575346540938E-4</v>
      </c>
      <c r="AH4250" s="16">
        <v>2.8747128729799282E-4</v>
      </c>
      <c r="AI4250" s="16">
        <v>3.0467801624845079E-4</v>
      </c>
      <c r="AJ4250" s="16">
        <v>3.8685331321276599E-4</v>
      </c>
      <c r="AK4250" s="16">
        <v>4.4764462689783239E-4</v>
      </c>
      <c r="AL4250" s="16">
        <v>4.506302316817964E-4</v>
      </c>
      <c r="AM4250" s="16">
        <v>4.9288786877611909E-4</v>
      </c>
      <c r="AN4250" s="16">
        <v>5.5376506568391795E-4</v>
      </c>
      <c r="AO4250" s="16">
        <v>6.4505270540620894E-4</v>
      </c>
      <c r="AP4250" s="16">
        <v>4.9402059254600788E-4</v>
      </c>
      <c r="AQ4250" s="16">
        <v>5.894048281745659E-4</v>
      </c>
      <c r="AR4250" s="16">
        <v>6.4587582199716442E-4</v>
      </c>
      <c r="AS4250" s="16">
        <v>6.7594275070307882E-4</v>
      </c>
      <c r="AT4250" s="16">
        <v>5.26236791777904E-4</v>
      </c>
      <c r="AU4250" s="16">
        <v>5.839630969897223E-4</v>
      </c>
      <c r="AV4250" s="16">
        <v>5.8579443369850858E-4</v>
      </c>
      <c r="AW4250" s="16">
        <v>5.8163681216370582E-4</v>
      </c>
      <c r="AX4250" s="16">
        <v>4.4827872362449169E-4</v>
      </c>
      <c r="AY4250" s="16">
        <v>7.3822904016482055E-4</v>
      </c>
    </row>
    <row r="4251" spans="1:51" ht="14.75" hidden="1" x14ac:dyDescent="0.75">
      <c r="A4251" s="16" t="s">
        <v>460</v>
      </c>
      <c r="B4251" s="16" t="s">
        <v>369</v>
      </c>
      <c r="C4251" s="16" t="s">
        <v>460</v>
      </c>
      <c r="D4251" s="16" t="s">
        <v>364</v>
      </c>
      <c r="E4251" s="16" t="s">
        <v>170</v>
      </c>
      <c r="F4251" s="16" t="s">
        <v>522</v>
      </c>
      <c r="G4251" s="16"/>
      <c r="H4251" s="16"/>
      <c r="I4251" s="16"/>
      <c r="J4251" s="16"/>
      <c r="K4251" s="16"/>
      <c r="L4251" s="16"/>
      <c r="M4251" s="16"/>
      <c r="N4251" s="16" t="s">
        <v>4</v>
      </c>
      <c r="O4251" s="16" t="s">
        <v>463</v>
      </c>
      <c r="P4251" s="16" t="s">
        <v>467</v>
      </c>
      <c r="Q4251" s="16" t="s">
        <v>73</v>
      </c>
      <c r="R4251" s="16">
        <v>28</v>
      </c>
      <c r="S4251" s="16">
        <v>4.4732485240290719E-4</v>
      </c>
      <c r="T4251" s="16">
        <v>4.9285380576799813E-4</v>
      </c>
      <c r="U4251" s="16">
        <v>3.6498442122400842E-4</v>
      </c>
      <c r="V4251" s="16">
        <v>4.6306756195056822E-4</v>
      </c>
      <c r="W4251" s="16">
        <v>4.4565113823424391E-4</v>
      </c>
      <c r="X4251" s="16">
        <v>5.056554435937115E-4</v>
      </c>
      <c r="Y4251" s="16">
        <v>5.1785917550015365E-4</v>
      </c>
      <c r="Z4251" s="16">
        <v>5.8394807233367316E-4</v>
      </c>
      <c r="AA4251" s="16">
        <v>6.9285767092207003E-4</v>
      </c>
      <c r="AB4251" s="16">
        <v>7.066811582878452E-4</v>
      </c>
      <c r="AC4251" s="16">
        <v>5.010486712872153E-4</v>
      </c>
      <c r="AD4251" s="16">
        <v>4.7384158623237939E-4</v>
      </c>
      <c r="AE4251" s="16">
        <v>6.7055237080535413E-4</v>
      </c>
      <c r="AF4251" s="16">
        <v>4.3931416582820501E-4</v>
      </c>
      <c r="AG4251" s="16">
        <v>5.190600984893058E-4</v>
      </c>
      <c r="AH4251" s="16">
        <v>3.3410476669912237E-4</v>
      </c>
      <c r="AI4251" s="16">
        <v>3.4030940282314009E-4</v>
      </c>
      <c r="AJ4251" s="16">
        <v>3.9988743106087761E-4</v>
      </c>
      <c r="AK4251" s="16">
        <v>2.8442360118059609E-4</v>
      </c>
      <c r="AL4251" s="16">
        <v>4.0145591475111079E-4</v>
      </c>
      <c r="AM4251" s="16">
        <v>3.9890955585584158E-4</v>
      </c>
      <c r="AN4251" s="16">
        <v>4.5714348737032191E-4</v>
      </c>
      <c r="AO4251" s="16">
        <v>5.0806788104626347E-4</v>
      </c>
      <c r="AP4251" s="16">
        <v>4.5309240379925092E-4</v>
      </c>
      <c r="AQ4251" s="16">
        <v>8.8362351579214168E-4</v>
      </c>
      <c r="AR4251" s="16">
        <v>6.7509785808215019E-4</v>
      </c>
      <c r="AS4251" s="16">
        <v>7.629975293302802E-4</v>
      </c>
      <c r="AT4251" s="16">
        <v>6.003839052588282E-4</v>
      </c>
      <c r="AU4251" s="16">
        <v>7.963663275967676E-4</v>
      </c>
      <c r="AV4251" s="16">
        <v>7.7830128017689147E-4</v>
      </c>
      <c r="AW4251" s="16">
        <v>7.9515568168557059E-4</v>
      </c>
      <c r="AX4251" s="16">
        <v>4.8930258323498282E-4</v>
      </c>
      <c r="AY4251" s="16">
        <v>7.9530807925359327E-4</v>
      </c>
    </row>
    <row r="4252" spans="1:51" ht="14.75" hidden="1" x14ac:dyDescent="0.75">
      <c r="A4252" s="16" t="s">
        <v>460</v>
      </c>
      <c r="B4252" s="16" t="s">
        <v>369</v>
      </c>
      <c r="C4252" s="16" t="s">
        <v>460</v>
      </c>
      <c r="D4252" s="16" t="s">
        <v>364</v>
      </c>
      <c r="E4252" s="16" t="s">
        <v>170</v>
      </c>
      <c r="F4252" s="16" t="s">
        <v>522</v>
      </c>
      <c r="G4252" s="16"/>
      <c r="H4252" s="16"/>
      <c r="I4252" s="16"/>
      <c r="J4252" s="16"/>
      <c r="K4252" s="16"/>
      <c r="L4252" s="16"/>
      <c r="M4252" s="16"/>
      <c r="N4252" s="16" t="s">
        <v>24</v>
      </c>
      <c r="O4252" s="16" t="s">
        <v>463</v>
      </c>
      <c r="P4252" s="16" t="s">
        <v>485</v>
      </c>
      <c r="Q4252" s="16" t="s">
        <v>312</v>
      </c>
      <c r="R4252" s="16">
        <v>265</v>
      </c>
      <c r="S4252" s="16">
        <v>4.53915830268406E-4</v>
      </c>
      <c r="T4252" s="16">
        <v>4.9960234457326275E-4</v>
      </c>
      <c r="U4252" s="16">
        <v>3.1992737332774959E-4</v>
      </c>
      <c r="V4252" s="16">
        <v>4.361656986872802E-4</v>
      </c>
      <c r="W4252" s="16">
        <v>4.188136446530687E-4</v>
      </c>
      <c r="X4252" s="16">
        <v>4.9867102003462555E-4</v>
      </c>
      <c r="Y4252" s="16">
        <v>4.9760017301546974E-4</v>
      </c>
      <c r="Z4252" s="16">
        <v>5.5876325330080632E-4</v>
      </c>
      <c r="AA4252" s="16">
        <v>6.9502081155410145E-4</v>
      </c>
      <c r="AB4252" s="16">
        <v>6.9427453782475266E-4</v>
      </c>
      <c r="AC4252" s="16">
        <v>4.8545998098235892E-4</v>
      </c>
      <c r="AD4252" s="16">
        <v>4.5125440140441752E-4</v>
      </c>
      <c r="AE4252" s="16">
        <v>6.6293473237278926E-4</v>
      </c>
      <c r="AF4252" s="16">
        <v>4.0592603115499631E-4</v>
      </c>
      <c r="AG4252" s="16">
        <v>4.8059836576390858E-4</v>
      </c>
      <c r="AH4252" s="16">
        <v>2.9180811484120269E-4</v>
      </c>
      <c r="AI4252" s="16">
        <v>3.092744266416291E-4</v>
      </c>
      <c r="AJ4252" s="16">
        <v>3.0016776314066259E-4</v>
      </c>
      <c r="AK4252" s="16">
        <v>3.665328675010754E-4</v>
      </c>
      <c r="AL4252" s="16">
        <v>4.0685270275662722E-4</v>
      </c>
      <c r="AM4252" s="16">
        <v>4.4277886693641931E-4</v>
      </c>
      <c r="AN4252" s="16">
        <v>4.9616622524215569E-4</v>
      </c>
      <c r="AO4252" s="16">
        <v>6.7160237659157941E-4</v>
      </c>
      <c r="AP4252" s="16">
        <v>5.0141700472415248E-4</v>
      </c>
      <c r="AQ4252" s="16">
        <v>6.0823782367015202E-4</v>
      </c>
      <c r="AR4252" s="16">
        <v>7.5342855201019992E-4</v>
      </c>
      <c r="AS4252" s="16">
        <v>6.4716341881888579E-4</v>
      </c>
      <c r="AT4252" s="16">
        <v>6.40338199838181E-4</v>
      </c>
      <c r="AU4252" s="16">
        <v>7.6302339138960013E-4</v>
      </c>
      <c r="AV4252" s="16">
        <v>6.8773437432154063E-4</v>
      </c>
      <c r="AW4252" s="16">
        <v>6.1523299917598431E-4</v>
      </c>
      <c r="AX4252" s="16">
        <v>4.9984530946019007E-4</v>
      </c>
      <c r="AY4252" s="16">
        <v>8.8980652116035981E-4</v>
      </c>
    </row>
    <row r="4253" spans="1:51" ht="14.75" hidden="1" x14ac:dyDescent="0.75">
      <c r="A4253" s="16" t="s">
        <v>460</v>
      </c>
      <c r="B4253" s="16" t="s">
        <v>369</v>
      </c>
      <c r="C4253" s="16" t="s">
        <v>460</v>
      </c>
      <c r="D4253" s="16" t="s">
        <v>364</v>
      </c>
      <c r="E4253" s="16" t="s">
        <v>170</v>
      </c>
      <c r="F4253" s="16" t="s">
        <v>522</v>
      </c>
      <c r="G4253" s="16"/>
      <c r="H4253" s="16"/>
      <c r="I4253" s="16"/>
      <c r="J4253" s="16"/>
      <c r="K4253" s="16"/>
      <c r="L4253" s="16"/>
      <c r="M4253" s="16"/>
      <c r="N4253" s="16" t="s">
        <v>104</v>
      </c>
      <c r="O4253" s="16" t="s">
        <v>463</v>
      </c>
      <c r="P4253" s="16" t="s">
        <v>485</v>
      </c>
      <c r="Q4253" s="16" t="s">
        <v>312</v>
      </c>
      <c r="R4253" s="16">
        <v>265</v>
      </c>
      <c r="S4253" s="16">
        <v>4.9086200136459507E-4</v>
      </c>
      <c r="T4253" s="16">
        <v>5.4026713851038142E-4</v>
      </c>
      <c r="U4253" s="16">
        <v>3.4596764486076042E-4</v>
      </c>
      <c r="V4253" s="16">
        <v>4.7166710986401811E-4</v>
      </c>
      <c r="W4253" s="16">
        <v>4.5290269716225542E-4</v>
      </c>
      <c r="X4253" s="16">
        <v>5.3926000944267511E-4</v>
      </c>
      <c r="Y4253" s="16">
        <v>5.3810200155679174E-4</v>
      </c>
      <c r="Z4253" s="16">
        <v>6.0424340927269123E-4</v>
      </c>
      <c r="AA4253" s="16">
        <v>7.5159155905128825E-4</v>
      </c>
      <c r="AB4253" s="16">
        <v>7.5078454287796524E-4</v>
      </c>
      <c r="AC4253" s="16">
        <v>5.2497366682830349E-4</v>
      </c>
      <c r="AD4253" s="16">
        <v>4.8798394730357141E-4</v>
      </c>
      <c r="AE4253" s="16">
        <v>7.1689385522023081E-4</v>
      </c>
      <c r="AF4253" s="16">
        <v>4.3896610510566961E-4</v>
      </c>
      <c r="AG4253" s="16">
        <v>5.197163437369672E-4</v>
      </c>
      <c r="AH4253" s="16">
        <v>3.155596384040721E-4</v>
      </c>
      <c r="AI4253" s="16">
        <v>3.3444760880542532E-4</v>
      </c>
      <c r="AJ4253" s="16">
        <v>3.509918056902066E-4</v>
      </c>
      <c r="AK4253" s="16">
        <v>6.7798002447533193E-4</v>
      </c>
      <c r="AL4253" s="16">
        <v>6.4627623845524621E-4</v>
      </c>
      <c r="AM4253" s="16">
        <v>4.5946512559765092E-4</v>
      </c>
      <c r="AN4253" s="16">
        <v>5.0908224693343258E-4</v>
      </c>
      <c r="AO4253" s="16">
        <v>5.9755464860119969E-4</v>
      </c>
      <c r="AP4253" s="16">
        <v>5.575868612711347E-4</v>
      </c>
      <c r="AQ4253" s="16">
        <v>6.0093932830977605E-4</v>
      </c>
      <c r="AR4253" s="16">
        <v>6.52418291582173E-4</v>
      </c>
      <c r="AS4253" s="16">
        <v>5.7853645863205415E-4</v>
      </c>
      <c r="AT4253" s="16">
        <v>6.7712048592957134E-4</v>
      </c>
      <c r="AU4253" s="16">
        <v>6.3645724012168577E-4</v>
      </c>
      <c r="AV4253" s="16">
        <v>6.9124869931419931E-4</v>
      </c>
      <c r="AW4253" s="16">
        <v>7.8197974199250284E-4</v>
      </c>
      <c r="AX4253" s="16">
        <v>5.0899449579365626E-4</v>
      </c>
      <c r="AY4253" s="16">
        <v>1.056201734676522E-3</v>
      </c>
    </row>
    <row r="4254" spans="1:51" ht="14.75" hidden="1" x14ac:dyDescent="0.75">
      <c r="A4254" s="16" t="s">
        <v>460</v>
      </c>
      <c r="B4254" s="16" t="s">
        <v>369</v>
      </c>
      <c r="C4254" s="16" t="s">
        <v>460</v>
      </c>
      <c r="D4254" s="16" t="s">
        <v>364</v>
      </c>
      <c r="E4254" s="16" t="s">
        <v>170</v>
      </c>
      <c r="F4254" s="16" t="s">
        <v>522</v>
      </c>
      <c r="G4254" s="16"/>
      <c r="H4254" s="16"/>
      <c r="I4254" s="16"/>
      <c r="J4254" s="16"/>
      <c r="K4254" s="16"/>
      <c r="L4254" s="16"/>
      <c r="M4254" s="16"/>
      <c r="N4254" s="16" t="s">
        <v>83</v>
      </c>
      <c r="O4254" s="16" t="s">
        <v>463</v>
      </c>
      <c r="P4254" s="16" t="s">
        <v>467</v>
      </c>
      <c r="Q4254" s="16" t="s">
        <v>73</v>
      </c>
      <c r="R4254" s="16">
        <v>28</v>
      </c>
      <c r="S4254" s="16">
        <v>5.094712385711425E-4</v>
      </c>
      <c r="T4254" s="16">
        <v>5.6132548305847581E-4</v>
      </c>
      <c r="U4254" s="16">
        <v>4.1569133514782262E-4</v>
      </c>
      <c r="V4254" s="16">
        <v>5.2740106672316436E-4</v>
      </c>
      <c r="W4254" s="16">
        <v>5.0756499699761387E-4</v>
      </c>
      <c r="X4254" s="16">
        <v>5.7590563938954189E-4</v>
      </c>
      <c r="Y4254" s="16">
        <v>5.8980482334090704E-4</v>
      </c>
      <c r="Z4254" s="16">
        <v>6.6507538330355057E-4</v>
      </c>
      <c r="AA4254" s="16">
        <v>7.8911568150531405E-4</v>
      </c>
      <c r="AB4254" s="16">
        <v>8.0485965189234414E-4</v>
      </c>
      <c r="AC4254" s="16">
        <v>5.7065885289825184E-4</v>
      </c>
      <c r="AD4254" s="16">
        <v>5.3967191522568813E-4</v>
      </c>
      <c r="AE4254" s="16">
        <v>7.6371152876012123E-4</v>
      </c>
      <c r="AF4254" s="16">
        <v>5.0034763546906685E-4</v>
      </c>
      <c r="AG4254" s="16">
        <v>5.9117258933786708E-4</v>
      </c>
      <c r="AH4254" s="16">
        <v>3.8052160166904752E-4</v>
      </c>
      <c r="AI4254" s="16">
        <v>3.8758824157068958E-4</v>
      </c>
      <c r="AJ4254" s="16">
        <v>6.4376925782710503E-4</v>
      </c>
      <c r="AK4254" s="16">
        <v>6.1025690485262696E-4</v>
      </c>
      <c r="AL4254" s="16">
        <v>5.5665454826042769E-4</v>
      </c>
      <c r="AM4254" s="16">
        <v>4.50798657417125E-4</v>
      </c>
      <c r="AN4254" s="16">
        <v>5.1996013974053065E-4</v>
      </c>
      <c r="AO4254" s="16">
        <v>7.0189890686410449E-4</v>
      </c>
      <c r="AP4254" s="16">
        <v>6.1101710181400053E-4</v>
      </c>
      <c r="AQ4254" s="16">
        <v>7.8595155732995108E-4</v>
      </c>
      <c r="AR4254" s="16">
        <v>8.3901829455003234E-4</v>
      </c>
      <c r="AS4254" s="16">
        <v>7.2852602514299777E-4</v>
      </c>
      <c r="AT4254" s="16">
        <v>7.9442575154105581E-4</v>
      </c>
      <c r="AU4254" s="16">
        <v>6.5517202575724202E-4</v>
      </c>
      <c r="AV4254" s="16">
        <v>6.2344008751139468E-4</v>
      </c>
      <c r="AW4254" s="16">
        <v>5.3953160961678901E-4</v>
      </c>
      <c r="AX4254" s="16">
        <v>3.9375454688700997E-4</v>
      </c>
      <c r="AY4254" s="16">
        <v>1.2193018864597781E-3</v>
      </c>
    </row>
    <row r="4255" spans="1:51" ht="14.75" hidden="1" x14ac:dyDescent="0.75">
      <c r="A4255" s="16" t="s">
        <v>460</v>
      </c>
      <c r="B4255" s="16" t="s">
        <v>369</v>
      </c>
      <c r="C4255" s="16" t="s">
        <v>460</v>
      </c>
      <c r="D4255" s="16" t="s">
        <v>364</v>
      </c>
      <c r="E4255" s="16" t="s">
        <v>170</v>
      </c>
      <c r="F4255" s="16" t="s">
        <v>522</v>
      </c>
      <c r="G4255" s="16"/>
      <c r="H4255" s="16"/>
      <c r="I4255" s="16"/>
      <c r="J4255" s="16"/>
      <c r="K4255" s="16"/>
      <c r="L4255" s="16"/>
      <c r="M4255" s="16"/>
      <c r="N4255" s="16" t="s">
        <v>32</v>
      </c>
      <c r="O4255" s="16" t="s">
        <v>463</v>
      </c>
      <c r="P4255" s="16" t="s">
        <v>485</v>
      </c>
      <c r="Q4255" s="16" t="s">
        <v>312</v>
      </c>
      <c r="R4255" s="16">
        <v>265</v>
      </c>
      <c r="S4255" s="16">
        <v>5.1695238157811014E-4</v>
      </c>
      <c r="T4255" s="16">
        <v>5.6898350893917283E-4</v>
      </c>
      <c r="U4255" s="16">
        <v>3.643565757026226E-4</v>
      </c>
      <c r="V4255" s="16">
        <v>4.9673723995425007E-4</v>
      </c>
      <c r="W4255" s="16">
        <v>4.7697545801121108E-4</v>
      </c>
      <c r="X4255" s="16">
        <v>5.6792284877672415E-4</v>
      </c>
      <c r="Y4255" s="16">
        <v>5.6670329025960628E-4</v>
      </c>
      <c r="Z4255" s="16">
        <v>6.3636025727805442E-4</v>
      </c>
      <c r="AA4255" s="16">
        <v>7.915402808639421E-4</v>
      </c>
      <c r="AB4255" s="16">
        <v>7.9069037003032347E-4</v>
      </c>
      <c r="AC4255" s="16">
        <v>5.5287715606062657E-4</v>
      </c>
      <c r="AD4255" s="16">
        <v>5.1392135270029798E-4</v>
      </c>
      <c r="AE4255" s="16">
        <v>7.5499831880354194E-4</v>
      </c>
      <c r="AF4255" s="16">
        <v>4.6229810585376991E-4</v>
      </c>
      <c r="AG4255" s="16">
        <v>5.4734039484212449E-4</v>
      </c>
      <c r="AH4255" s="16">
        <v>3.3233231773780261E-4</v>
      </c>
      <c r="AI4255" s="16">
        <v>3.5222422474020252E-4</v>
      </c>
      <c r="AJ4255" s="16">
        <v>3.7251942774154078E-4</v>
      </c>
      <c r="AK4255" s="16">
        <v>4.1598592946740323E-4</v>
      </c>
      <c r="AL4255" s="16">
        <v>6.9657260819137347E-4</v>
      </c>
      <c r="AM4255" s="16">
        <v>3.9185035138216919E-4</v>
      </c>
      <c r="AN4255" s="16">
        <v>6.6888590202486846E-4</v>
      </c>
      <c r="AO4255" s="16">
        <v>6.2430891627494563E-4</v>
      </c>
      <c r="AP4255" s="16">
        <v>8.1797671626643764E-4</v>
      </c>
      <c r="AQ4255" s="16">
        <v>7.0444824633569966E-4</v>
      </c>
      <c r="AR4255" s="16">
        <v>7.6824294556088028E-4</v>
      </c>
      <c r="AS4255" s="16">
        <v>7.4845824642037707E-4</v>
      </c>
      <c r="AT4255" s="16">
        <v>7.2525926330218324E-4</v>
      </c>
      <c r="AU4255" s="16">
        <v>5.2097152518200472E-4</v>
      </c>
      <c r="AV4255" s="16">
        <v>6.9239399516936285E-4</v>
      </c>
      <c r="AW4255" s="16">
        <v>8.6641820219081518E-4</v>
      </c>
      <c r="AX4255" s="16">
        <v>6.4115838951081365E-4</v>
      </c>
      <c r="AY4255" s="16">
        <v>1.029008795095598E-3</v>
      </c>
    </row>
    <row r="4256" spans="1:51" ht="14.75" hidden="1" x14ac:dyDescent="0.75">
      <c r="A4256" s="16" t="s">
        <v>460</v>
      </c>
      <c r="B4256" s="16" t="s">
        <v>369</v>
      </c>
      <c r="C4256" s="16" t="s">
        <v>460</v>
      </c>
      <c r="D4256" s="16" t="s">
        <v>364</v>
      </c>
      <c r="E4256" s="16" t="s">
        <v>170</v>
      </c>
      <c r="F4256" s="16" t="s">
        <v>522</v>
      </c>
      <c r="G4256" s="16"/>
      <c r="H4256" s="16"/>
      <c r="I4256" s="16"/>
      <c r="J4256" s="16"/>
      <c r="K4256" s="16"/>
      <c r="L4256" s="16"/>
      <c r="M4256" s="16"/>
      <c r="N4256" s="16" t="s">
        <v>70</v>
      </c>
      <c r="O4256" s="16" t="s">
        <v>463</v>
      </c>
      <c r="P4256" s="16" t="s">
        <v>467</v>
      </c>
      <c r="Q4256" s="16" t="s">
        <v>73</v>
      </c>
      <c r="R4256" s="16">
        <v>28</v>
      </c>
      <c r="S4256" s="16">
        <v>5.2194310070315033E-4</v>
      </c>
      <c r="T4256" s="16">
        <v>5.7506673772777237E-4</v>
      </c>
      <c r="U4256" s="16">
        <v>4.258674641006053E-4</v>
      </c>
      <c r="V4256" s="16">
        <v>5.4031185126694498E-4</v>
      </c>
      <c r="W4256" s="16">
        <v>5.1999019431265951E-4</v>
      </c>
      <c r="X4256" s="16">
        <v>5.9000381646359299E-4</v>
      </c>
      <c r="Y4256" s="16">
        <v>6.0424325260755496E-4</v>
      </c>
      <c r="Z4256" s="16">
        <v>6.8135643679582893E-4</v>
      </c>
      <c r="AA4256" s="16">
        <v>8.0843324300994702E-4</v>
      </c>
      <c r="AB4256" s="16">
        <v>8.2456262598401195E-4</v>
      </c>
      <c r="AC4256" s="16">
        <v>5.8462858857502413E-4</v>
      </c>
      <c r="AD4256" s="16">
        <v>5.5288309029042444E-4</v>
      </c>
      <c r="AE4256" s="16">
        <v>7.8240719629580886E-4</v>
      </c>
      <c r="AF4256" s="16">
        <v>5.1259615168589511E-4</v>
      </c>
      <c r="AG4256" s="16">
        <v>6.056445015327973E-4</v>
      </c>
      <c r="AH4256" s="16">
        <v>3.8983677511745889E-4</v>
      </c>
      <c r="AI4256" s="16">
        <v>3.970764064500539E-4</v>
      </c>
      <c r="AJ4256" s="16">
        <v>5.7233336850472018E-4</v>
      </c>
      <c r="AK4256" s="16">
        <v>5.4112980946820384E-4</v>
      </c>
      <c r="AL4256" s="16">
        <v>4.9922822037815192E-4</v>
      </c>
      <c r="AM4256" s="16">
        <v>4.1368304292905959E-4</v>
      </c>
      <c r="AN4256" s="16">
        <v>5.1595883437992015E-4</v>
      </c>
      <c r="AO4256" s="16">
        <v>7.9922124290387694E-4</v>
      </c>
      <c r="AP4256" s="16">
        <v>6.5681154190819202E-4</v>
      </c>
      <c r="AQ4256" s="16">
        <v>8.936311062718664E-4</v>
      </c>
      <c r="AR4256" s="16">
        <v>9.7662568483954581E-4</v>
      </c>
      <c r="AS4256" s="16">
        <v>8.3266932662800044E-4</v>
      </c>
      <c r="AT4256" s="16">
        <v>8.2780616141531432E-4</v>
      </c>
      <c r="AU4256" s="16">
        <v>6.8438857183238859E-4</v>
      </c>
      <c r="AV4256" s="16">
        <v>6.1455443579362212E-4</v>
      </c>
      <c r="AW4256" s="16">
        <v>5.6522815157107555E-4</v>
      </c>
      <c r="AX4256" s="16">
        <v>3.8509900530710238E-4</v>
      </c>
      <c r="AY4256" s="16">
        <v>1.1896945471985599E-3</v>
      </c>
    </row>
    <row r="4257" spans="1:51" ht="14.75" hidden="1" x14ac:dyDescent="0.75">
      <c r="A4257" s="16" t="s">
        <v>460</v>
      </c>
      <c r="B4257" s="16" t="s">
        <v>369</v>
      </c>
      <c r="C4257" s="16" t="s">
        <v>460</v>
      </c>
      <c r="D4257" s="16" t="s">
        <v>364</v>
      </c>
      <c r="E4257" s="16" t="s">
        <v>170</v>
      </c>
      <c r="F4257" s="16" t="s">
        <v>522</v>
      </c>
      <c r="G4257" s="16"/>
      <c r="H4257" s="16"/>
      <c r="I4257" s="16"/>
      <c r="J4257" s="16"/>
      <c r="K4257" s="16"/>
      <c r="L4257" s="16"/>
      <c r="M4257" s="16"/>
      <c r="N4257" s="16" t="s">
        <v>42</v>
      </c>
      <c r="O4257" s="16" t="s">
        <v>463</v>
      </c>
      <c r="P4257" s="16" t="s">
        <v>467</v>
      </c>
      <c r="Q4257" s="16" t="s">
        <v>73</v>
      </c>
      <c r="R4257" s="16">
        <v>28</v>
      </c>
      <c r="S4257" s="16">
        <v>5.402406511719718E-4</v>
      </c>
      <c r="T4257" s="16">
        <v>5.9522662228671968E-4</v>
      </c>
      <c r="U4257" s="16">
        <v>4.4079692941380181E-4</v>
      </c>
      <c r="V4257" s="16">
        <v>5.5925334767553941E-4</v>
      </c>
      <c r="W4257" s="16">
        <v>5.3821928252344435E-4</v>
      </c>
      <c r="X4257" s="16">
        <v>6.1068734421594064E-4</v>
      </c>
      <c r="Y4257" s="16">
        <v>6.2542596657606429E-4</v>
      </c>
      <c r="Z4257" s="16">
        <v>7.0524247681193924E-4</v>
      </c>
      <c r="AA4257" s="16">
        <v>8.3677416378219157E-4</v>
      </c>
      <c r="AB4257" s="16">
        <v>8.5346898808233462E-4</v>
      </c>
      <c r="AC4257" s="16">
        <v>6.0512367911373687E-4</v>
      </c>
      <c r="AD4257" s="16">
        <v>5.7226529159611929E-4</v>
      </c>
      <c r="AE4257" s="16">
        <v>8.0983573236057427E-4</v>
      </c>
      <c r="AF4257" s="16">
        <v>5.3056602990243036E-4</v>
      </c>
      <c r="AG4257" s="16">
        <v>6.2687633852428451E-4</v>
      </c>
      <c r="AH4257" s="16">
        <v>4.0350312698168481E-4</v>
      </c>
      <c r="AI4257" s="16">
        <v>4.1099655517356468E-4</v>
      </c>
      <c r="AJ4257" s="16">
        <v>4.6233267367581812E-4</v>
      </c>
      <c r="AK4257" s="16">
        <v>3.2160678964189598E-4</v>
      </c>
      <c r="AL4257" s="16">
        <v>5.055941278207214E-4</v>
      </c>
      <c r="AM4257" s="16">
        <v>5.0662403318779345E-4</v>
      </c>
      <c r="AN4257" s="16">
        <v>5.7692094312103285E-4</v>
      </c>
      <c r="AO4257" s="16">
        <v>7.7676494342132879E-4</v>
      </c>
      <c r="AP4257" s="16">
        <v>6.643687572156613E-4</v>
      </c>
      <c r="AQ4257" s="16">
        <v>3.6768050242412661E-4</v>
      </c>
      <c r="AR4257" s="16">
        <v>9.4459690945730658E-4</v>
      </c>
      <c r="AS4257" s="16">
        <v>1.0823829846653889E-3</v>
      </c>
      <c r="AT4257" s="16">
        <v>7.0205591815469121E-4</v>
      </c>
      <c r="AU4257" s="16">
        <v>9.8734434202965723E-4</v>
      </c>
      <c r="AV4257" s="16">
        <v>9.4079133695288699E-4</v>
      </c>
      <c r="AW4257" s="16">
        <v>1.030198543200809E-3</v>
      </c>
      <c r="AX4257" s="16">
        <v>5.8534380913337336E-4</v>
      </c>
      <c r="AY4257" s="16">
        <v>9.1980148412928433E-4</v>
      </c>
    </row>
    <row r="4258" spans="1:51" ht="14.75" hidden="1" x14ac:dyDescent="0.75">
      <c r="A4258" s="16" t="s">
        <v>460</v>
      </c>
      <c r="B4258" s="16" t="s">
        <v>369</v>
      </c>
      <c r="C4258" s="16" t="s">
        <v>460</v>
      </c>
      <c r="D4258" s="16" t="s">
        <v>364</v>
      </c>
      <c r="E4258" s="16" t="s">
        <v>170</v>
      </c>
      <c r="F4258" s="16" t="s">
        <v>522</v>
      </c>
      <c r="G4258" s="16"/>
      <c r="H4258" s="16"/>
      <c r="I4258" s="16"/>
      <c r="J4258" s="16"/>
      <c r="K4258" s="16"/>
      <c r="L4258" s="16"/>
      <c r="M4258" s="16"/>
      <c r="N4258" s="16" t="s">
        <v>50</v>
      </c>
      <c r="O4258" s="16" t="s">
        <v>463</v>
      </c>
      <c r="P4258" s="16" t="s">
        <v>485</v>
      </c>
      <c r="Q4258" s="16" t="s">
        <v>312</v>
      </c>
      <c r="R4258" s="16">
        <v>265</v>
      </c>
      <c r="S4258" s="16">
        <v>5.4255780874522903E-4</v>
      </c>
      <c r="T4258" s="16">
        <v>5.9716611591925585E-4</v>
      </c>
      <c r="U4258" s="16">
        <v>3.8240370362866859E-4</v>
      </c>
      <c r="V4258" s="16">
        <v>5.2134138082311722E-4</v>
      </c>
      <c r="W4258" s="16">
        <v>5.0060076816710189E-4</v>
      </c>
      <c r="X4258" s="16">
        <v>5.9605291966739824E-4</v>
      </c>
      <c r="Y4258" s="16">
        <v>5.9477295458693178E-4</v>
      </c>
      <c r="Z4258" s="16">
        <v>6.6788013570484583E-4</v>
      </c>
      <c r="AA4258" s="16">
        <v>8.3074645871272345E-4</v>
      </c>
      <c r="AB4258" s="16">
        <v>8.2985445052019091E-4</v>
      </c>
      <c r="AC4258" s="16">
        <v>5.8026199121441382E-4</v>
      </c>
      <c r="AD4258" s="16">
        <v>5.3937664845891975E-4</v>
      </c>
      <c r="AE4258" s="16">
        <v>7.9239451843880803E-4</v>
      </c>
      <c r="AF4258" s="16">
        <v>4.8519642473335338E-4</v>
      </c>
      <c r="AG4258" s="16">
        <v>5.7445098590462942E-4</v>
      </c>
      <c r="AH4258" s="16">
        <v>3.4879323611318171E-4</v>
      </c>
      <c r="AI4258" s="16">
        <v>3.6967041911800598E-4</v>
      </c>
      <c r="AJ4258" s="16">
        <v>3.3795774969460609E-4</v>
      </c>
      <c r="AK4258" s="16">
        <v>4.26056905332281E-4</v>
      </c>
      <c r="AL4258" s="16">
        <v>5.0207944416173344E-4</v>
      </c>
      <c r="AM4258" s="16">
        <v>2.5895399451859831E-4</v>
      </c>
      <c r="AN4258" s="16">
        <v>4.9668802866141321E-4</v>
      </c>
      <c r="AO4258" s="16">
        <v>7.1104429409069784E-4</v>
      </c>
      <c r="AP4258" s="16">
        <v>6.4388473747486303E-4</v>
      </c>
      <c r="AQ4258" s="16">
        <v>1.205472080973567E-3</v>
      </c>
      <c r="AR4258" s="16">
        <v>1.1153174931218561E-3</v>
      </c>
      <c r="AS4258" s="16">
        <v>8.6341677242709634E-4</v>
      </c>
      <c r="AT4258" s="16">
        <v>7.2985115002600128E-4</v>
      </c>
      <c r="AU4258" s="16">
        <v>7.8848715677841787E-4</v>
      </c>
      <c r="AV4258" s="16">
        <v>7.6758740413010961E-4</v>
      </c>
      <c r="AW4258" s="16">
        <v>7.8686168764845047E-4</v>
      </c>
      <c r="AX4258" s="16">
        <v>4.2097142961314038E-4</v>
      </c>
      <c r="AY4258" s="16">
        <v>1.0212507432356859E-3</v>
      </c>
    </row>
    <row r="4259" spans="1:51" ht="14.75" hidden="1" x14ac:dyDescent="0.75">
      <c r="A4259" s="16" t="s">
        <v>460</v>
      </c>
      <c r="B4259" s="16" t="s">
        <v>369</v>
      </c>
      <c r="C4259" s="16" t="s">
        <v>460</v>
      </c>
      <c r="D4259" s="16" t="s">
        <v>364</v>
      </c>
      <c r="E4259" s="16" t="s">
        <v>170</v>
      </c>
      <c r="F4259" s="16" t="s">
        <v>522</v>
      </c>
      <c r="G4259" s="16"/>
      <c r="H4259" s="16"/>
      <c r="I4259" s="16"/>
      <c r="J4259" s="16"/>
      <c r="K4259" s="16"/>
      <c r="L4259" s="16"/>
      <c r="M4259" s="16"/>
      <c r="N4259" s="16" t="s">
        <v>75</v>
      </c>
      <c r="O4259" s="16" t="s">
        <v>463</v>
      </c>
      <c r="P4259" s="16" t="s">
        <v>485</v>
      </c>
      <c r="Q4259" s="16" t="s">
        <v>312</v>
      </c>
      <c r="R4259" s="16">
        <v>265</v>
      </c>
      <c r="S4259" s="16">
        <v>5.6647860679760254E-4</v>
      </c>
      <c r="T4259" s="16">
        <v>6.2349453628732861E-4</v>
      </c>
      <c r="U4259" s="16">
        <v>3.9926347713397731E-4</v>
      </c>
      <c r="V4259" s="16">
        <v>5.4432676908221678E-4</v>
      </c>
      <c r="W4259" s="16">
        <v>5.2267172482309829E-4</v>
      </c>
      <c r="X4259" s="16">
        <v>6.2233226039399496E-4</v>
      </c>
      <c r="Y4259" s="16">
        <v>6.2099586301136544E-4</v>
      </c>
      <c r="Z4259" s="16">
        <v>6.9732626216708509E-4</v>
      </c>
      <c r="AA4259" s="16">
        <v>8.673731885307862E-4</v>
      </c>
      <c r="AB4259" s="16">
        <v>8.6644185264359919E-4</v>
      </c>
      <c r="AC4259" s="16">
        <v>6.0584512666206141E-4</v>
      </c>
      <c r="AD4259" s="16">
        <v>5.6315719252995812E-4</v>
      </c>
      <c r="AE4259" s="16">
        <v>8.273303519073541E-4</v>
      </c>
      <c r="AF4259" s="16">
        <v>5.0658822023367449E-4</v>
      </c>
      <c r="AG4259" s="16">
        <v>5.9977792029451693E-4</v>
      </c>
      <c r="AH4259" s="16">
        <v>3.6417115977147919E-4</v>
      </c>
      <c r="AI4259" s="16">
        <v>3.8596879562116399E-4</v>
      </c>
      <c r="AJ4259" s="16">
        <v>2.0336364478140529E-4</v>
      </c>
      <c r="AK4259" s="16">
        <v>3.1812647518548911E-4</v>
      </c>
      <c r="AL4259" s="16">
        <v>7.1143772146864447E-4</v>
      </c>
      <c r="AM4259" s="16">
        <v>2.8727659826630509E-4</v>
      </c>
      <c r="AN4259" s="16">
        <v>1.149652294833789E-3</v>
      </c>
      <c r="AO4259" s="16">
        <v>6.0006792389404214E-4</v>
      </c>
      <c r="AP4259" s="16">
        <v>1.0000736497966011E-3</v>
      </c>
      <c r="AQ4259" s="16">
        <v>2.3151265398695811E-4</v>
      </c>
      <c r="AR4259" s="16">
        <v>6.067845811753088E-4</v>
      </c>
      <c r="AS4259" s="16">
        <v>1.1802806612860579E-3</v>
      </c>
      <c r="AT4259" s="16">
        <v>4.4703793407147968E-4</v>
      </c>
      <c r="AU4259" s="16">
        <v>4.5665165160424141E-4</v>
      </c>
      <c r="AV4259" s="16">
        <v>1.0142515149280721E-3</v>
      </c>
      <c r="AW4259" s="16">
        <v>2.0369515316942459E-3</v>
      </c>
      <c r="AX4259" s="16">
        <v>2.3155680471210869E-4</v>
      </c>
      <c r="AY4259" s="16">
        <v>5.3545271236984265E-4</v>
      </c>
    </row>
    <row r="4260" spans="1:51" ht="14.75" hidden="1" x14ac:dyDescent="0.75">
      <c r="A4260" s="16" t="s">
        <v>460</v>
      </c>
      <c r="B4260" s="16" t="s">
        <v>369</v>
      </c>
      <c r="C4260" s="16" t="s">
        <v>460</v>
      </c>
      <c r="D4260" s="16" t="s">
        <v>364</v>
      </c>
      <c r="E4260" s="16" t="s">
        <v>170</v>
      </c>
      <c r="F4260" s="16" t="s">
        <v>522</v>
      </c>
      <c r="G4260" s="16"/>
      <c r="H4260" s="16"/>
      <c r="I4260" s="16"/>
      <c r="J4260" s="16"/>
      <c r="K4260" s="16"/>
      <c r="L4260" s="16"/>
      <c r="M4260" s="16"/>
      <c r="N4260" s="16" t="s">
        <v>40</v>
      </c>
      <c r="O4260" s="16" t="s">
        <v>463</v>
      </c>
      <c r="P4260" s="16" t="s">
        <v>467</v>
      </c>
      <c r="Q4260" s="16" t="s">
        <v>73</v>
      </c>
      <c r="R4260" s="16">
        <v>28</v>
      </c>
      <c r="S4260" s="16">
        <v>5.6966714972563439E-4</v>
      </c>
      <c r="T4260" s="16">
        <v>6.2764816498593059E-4</v>
      </c>
      <c r="U4260" s="16">
        <v>4.6480680386089349E-4</v>
      </c>
      <c r="V4260" s="16">
        <v>5.8971545338862199E-4</v>
      </c>
      <c r="W4260" s="16">
        <v>5.6753567865981702E-4</v>
      </c>
      <c r="X4260" s="16">
        <v>6.4395102071330577E-4</v>
      </c>
      <c r="Y4260" s="16">
        <v>6.5949244465569152E-4</v>
      </c>
      <c r="Z4260" s="16">
        <v>7.4365649967169203E-4</v>
      </c>
      <c r="AA4260" s="16">
        <v>8.8235261787827284E-4</v>
      </c>
      <c r="AB4260" s="16">
        <v>8.9995679659677752E-4</v>
      </c>
      <c r="AC4260" s="16">
        <v>6.3808430699243931E-4</v>
      </c>
      <c r="AD4260" s="16">
        <v>6.0343614802636596E-4</v>
      </c>
      <c r="AE4260" s="16">
        <v>8.5394687052708505E-4</v>
      </c>
      <c r="AF4260" s="16">
        <v>5.5946555917272297E-4</v>
      </c>
      <c r="AG4260" s="16">
        <v>6.6102181726397679E-4</v>
      </c>
      <c r="AH4260" s="16">
        <v>4.2548163629372318E-4</v>
      </c>
      <c r="AI4260" s="16">
        <v>4.3338322583623802E-4</v>
      </c>
      <c r="AJ4260" s="16">
        <v>6.0728014701384996E-4</v>
      </c>
      <c r="AK4260" s="16">
        <v>5.4748299196499144E-4</v>
      </c>
      <c r="AL4260" s="16">
        <v>5.0658185856957056E-4</v>
      </c>
      <c r="AM4260" s="16">
        <v>4.5136067815064598E-4</v>
      </c>
      <c r="AN4260" s="16">
        <v>6.1011112127548573E-4</v>
      </c>
      <c r="AO4260" s="16">
        <v>9.5930601552524791E-4</v>
      </c>
      <c r="AP4260" s="16">
        <v>6.9187383223265873E-4</v>
      </c>
      <c r="AQ4260" s="16">
        <v>6.3161900440523923E-4</v>
      </c>
      <c r="AR4260" s="16">
        <v>1.0376622486513089E-3</v>
      </c>
      <c r="AS4260" s="16">
        <v>9.4116503282439424E-4</v>
      </c>
      <c r="AT4260" s="16">
        <v>1.0051910203170099E-3</v>
      </c>
      <c r="AU4260" s="16">
        <v>8.2356828158615272E-4</v>
      </c>
      <c r="AV4260" s="16">
        <v>7.580179871627857E-4</v>
      </c>
      <c r="AW4260" s="16">
        <v>6.9467776415701099E-4</v>
      </c>
      <c r="AX4260" s="16">
        <v>4.4894708373195561E-4</v>
      </c>
      <c r="AY4260" s="16">
        <v>1.442711019575273E-3</v>
      </c>
    </row>
    <row r="4261" spans="1:51" ht="14.75" hidden="1" x14ac:dyDescent="0.75">
      <c r="A4261" s="16" t="s">
        <v>460</v>
      </c>
      <c r="B4261" s="16" t="s">
        <v>369</v>
      </c>
      <c r="C4261" s="16" t="s">
        <v>460</v>
      </c>
      <c r="D4261" s="16" t="s">
        <v>364</v>
      </c>
      <c r="E4261" s="16" t="s">
        <v>170</v>
      </c>
      <c r="F4261" s="16" t="s">
        <v>522</v>
      </c>
      <c r="G4261" s="16"/>
      <c r="H4261" s="16"/>
      <c r="I4261" s="16"/>
      <c r="J4261" s="16"/>
      <c r="K4261" s="16"/>
      <c r="L4261" s="16"/>
      <c r="M4261" s="16"/>
      <c r="N4261" s="16" t="s">
        <v>54</v>
      </c>
      <c r="O4261" s="16" t="s">
        <v>463</v>
      </c>
      <c r="P4261" s="16" t="s">
        <v>467</v>
      </c>
      <c r="Q4261" s="16" t="s">
        <v>73</v>
      </c>
      <c r="R4261" s="16">
        <v>28</v>
      </c>
      <c r="S4261" s="16">
        <v>5.7522731601408099E-4</v>
      </c>
      <c r="T4261" s="16">
        <v>6.3377424785667511E-4</v>
      </c>
      <c r="U4261" s="16">
        <v>4.6934349361509942E-4</v>
      </c>
      <c r="V4261" s="16">
        <v>5.9547129868404861E-4</v>
      </c>
      <c r="W4261" s="16">
        <v>5.7307504098656292E-4</v>
      </c>
      <c r="X4261" s="16">
        <v>6.5023622560620733E-4</v>
      </c>
      <c r="Y4261" s="16">
        <v>6.6592933970927818E-4</v>
      </c>
      <c r="Z4261" s="16">
        <v>7.5091486765315309E-4</v>
      </c>
      <c r="AA4261" s="16">
        <v>8.9096471229658755E-4</v>
      </c>
      <c r="AB4261" s="16">
        <v>9.0874071444056726E-4</v>
      </c>
      <c r="AC4261" s="16">
        <v>6.443122505462056E-4</v>
      </c>
      <c r="AD4261" s="16">
        <v>6.0932591247759356E-4</v>
      </c>
      <c r="AE4261" s="16">
        <v>8.622817141351745E-4</v>
      </c>
      <c r="AF4261" s="16">
        <v>5.649261540888196E-4</v>
      </c>
      <c r="AG4261" s="16">
        <v>6.6747363957117675E-4</v>
      </c>
      <c r="AH4261" s="16">
        <v>4.2963449757704069E-4</v>
      </c>
      <c r="AI4261" s="16">
        <v>4.3761320961436791E-4</v>
      </c>
      <c r="AJ4261" s="16">
        <v>5.511227237986673E-4</v>
      </c>
      <c r="AK4261" s="16">
        <v>3.8894995656432198E-4</v>
      </c>
      <c r="AL4261" s="16">
        <v>5.4309824148179528E-4</v>
      </c>
      <c r="AM4261" s="16">
        <v>5.6153395358614681E-4</v>
      </c>
      <c r="AN4261" s="16">
        <v>6.1319516490843259E-4</v>
      </c>
      <c r="AO4261" s="16">
        <v>7.7028161762641675E-4</v>
      </c>
      <c r="AP4261" s="16">
        <v>6.709864194462304E-4</v>
      </c>
      <c r="AQ4261" s="16">
        <v>5.7945554992402872E-4</v>
      </c>
      <c r="AR4261" s="16">
        <v>1.017728025785342E-3</v>
      </c>
      <c r="AS4261" s="16">
        <v>1.1400186836896351E-3</v>
      </c>
      <c r="AT4261" s="16">
        <v>7.4585561064103461E-4</v>
      </c>
      <c r="AU4261" s="16">
        <v>9.4882033287565061E-4</v>
      </c>
      <c r="AV4261" s="16">
        <v>9.4446002684735685E-4</v>
      </c>
      <c r="AW4261" s="16">
        <v>9.8582969747229164E-4</v>
      </c>
      <c r="AX4261" s="16">
        <v>6.0732297504474859E-4</v>
      </c>
      <c r="AY4261" s="16">
        <v>9.9899001055467058E-4</v>
      </c>
    </row>
    <row r="4262" spans="1:51" ht="14.75" hidden="1" x14ac:dyDescent="0.75">
      <c r="A4262" s="16" t="s">
        <v>460</v>
      </c>
      <c r="B4262" s="16" t="s">
        <v>369</v>
      </c>
      <c r="C4262" s="16" t="s">
        <v>460</v>
      </c>
      <c r="D4262" s="16" t="s">
        <v>364</v>
      </c>
      <c r="E4262" s="16" t="s">
        <v>170</v>
      </c>
      <c r="F4262" s="16" t="s">
        <v>522</v>
      </c>
      <c r="G4262" s="16"/>
      <c r="H4262" s="16"/>
      <c r="I4262" s="16"/>
      <c r="J4262" s="16"/>
      <c r="K4262" s="16"/>
      <c r="L4262" s="16"/>
      <c r="M4262" s="16"/>
      <c r="N4262" s="16" t="s">
        <v>77</v>
      </c>
      <c r="O4262" s="16" t="s">
        <v>463</v>
      </c>
      <c r="P4262" s="16" t="s">
        <v>485</v>
      </c>
      <c r="Q4262" s="16" t="s">
        <v>312</v>
      </c>
      <c r="R4262" s="16">
        <v>265</v>
      </c>
      <c r="S4262" s="16">
        <v>5.8298593617512825E-4</v>
      </c>
      <c r="T4262" s="16">
        <v>6.4166332422049745E-4</v>
      </c>
      <c r="U4262" s="16">
        <v>4.1089811548815179E-4</v>
      </c>
      <c r="V4262" s="16">
        <v>5.6018858832556024E-4</v>
      </c>
      <c r="W4262" s="16">
        <v>5.3790251061878677E-4</v>
      </c>
      <c r="X4262" s="16">
        <v>6.404671793146916E-4</v>
      </c>
      <c r="Y4262" s="16">
        <v>6.3909183897550631E-4</v>
      </c>
      <c r="Z4262" s="16">
        <v>7.1764652520096112E-4</v>
      </c>
      <c r="AA4262" s="16">
        <v>8.9264866185758036E-4</v>
      </c>
      <c r="AB4262" s="16">
        <v>8.9169018660790664E-4</v>
      </c>
      <c r="AC4262" s="16">
        <v>6.2349960635038745E-4</v>
      </c>
      <c r="AD4262" s="16">
        <v>5.795677350585943E-4</v>
      </c>
      <c r="AE4262" s="16">
        <v>8.5143896688253252E-4</v>
      </c>
      <c r="AF4262" s="16">
        <v>5.213503286519356E-4</v>
      </c>
      <c r="AG4262" s="16">
        <v>6.1725560006011199E-4</v>
      </c>
      <c r="AH4262" s="16">
        <v>3.7478319915303213E-4</v>
      </c>
      <c r="AI4262" s="16">
        <v>3.9721602360525961E-4</v>
      </c>
      <c r="AJ4262" s="16">
        <v>3.4645080959321711E-4</v>
      </c>
      <c r="AK4262" s="16">
        <v>4.1128725623551071E-4</v>
      </c>
      <c r="AL4262" s="16">
        <v>5.6950383904114349E-4</v>
      </c>
      <c r="AM4262" s="16">
        <v>3.0844242520248989E-4</v>
      </c>
      <c r="AN4262" s="16">
        <v>6.1102309635936161E-4</v>
      </c>
      <c r="AO4262" s="16">
        <v>9.1639851002279203E-4</v>
      </c>
      <c r="AP4262" s="16">
        <v>7.526312905742653E-4</v>
      </c>
      <c r="AQ4262" s="16">
        <v>8.4101111869631505E-4</v>
      </c>
      <c r="AR4262" s="16">
        <v>1.3921088975951479E-3</v>
      </c>
      <c r="AS4262" s="16">
        <v>1.047214742950386E-3</v>
      </c>
      <c r="AT4262" s="16">
        <v>7.2748509108075225E-4</v>
      </c>
      <c r="AU4262" s="16">
        <v>7.9077174557381526E-4</v>
      </c>
      <c r="AV4262" s="16">
        <v>7.968845225924451E-4</v>
      </c>
      <c r="AW4262" s="16">
        <v>8.268137388580401E-4</v>
      </c>
      <c r="AX4262" s="16">
        <v>4.0876210235011548E-4</v>
      </c>
      <c r="AY4262" s="16">
        <v>9.7005596103896406E-4</v>
      </c>
    </row>
    <row r="4263" spans="1:51" ht="14.75" hidden="1" x14ac:dyDescent="0.75">
      <c r="A4263" s="16" t="s">
        <v>460</v>
      </c>
      <c r="B4263" s="16" t="s">
        <v>369</v>
      </c>
      <c r="C4263" s="16" t="s">
        <v>460</v>
      </c>
      <c r="D4263" s="16" t="s">
        <v>364</v>
      </c>
      <c r="E4263" s="16" t="s">
        <v>170</v>
      </c>
      <c r="F4263" s="16" t="s">
        <v>522</v>
      </c>
      <c r="G4263" s="16"/>
      <c r="H4263" s="16"/>
      <c r="I4263" s="16"/>
      <c r="J4263" s="16"/>
      <c r="K4263" s="16"/>
      <c r="L4263" s="16"/>
      <c r="M4263" s="16"/>
      <c r="N4263" s="16" t="s">
        <v>30</v>
      </c>
      <c r="O4263" s="16" t="s">
        <v>463</v>
      </c>
      <c r="P4263" s="16" t="s">
        <v>485</v>
      </c>
      <c r="Q4263" s="16" t="s">
        <v>312</v>
      </c>
      <c r="R4263" s="16">
        <v>265</v>
      </c>
      <c r="S4263" s="16">
        <v>6.5900997522903013E-4</v>
      </c>
      <c r="T4263" s="16">
        <v>7.2533916370994531E-4</v>
      </c>
      <c r="U4263" s="16">
        <v>4.6448111370590302E-4</v>
      </c>
      <c r="V4263" s="16">
        <v>6.3323974869458003E-4</v>
      </c>
      <c r="W4263" s="16">
        <v>6.0804746427370673E-4</v>
      </c>
      <c r="X4263" s="16">
        <v>7.2398703602412633E-4</v>
      </c>
      <c r="Y4263" s="16">
        <v>7.2243234499880856E-4</v>
      </c>
      <c r="Z4263" s="16">
        <v>8.1123092247943249E-4</v>
      </c>
      <c r="AA4263" s="16">
        <v>1.0090541401367129E-3</v>
      </c>
      <c r="AB4263" s="16">
        <v>1.0079706753198961E-3</v>
      </c>
      <c r="AC4263" s="16">
        <v>7.0480681374935825E-4</v>
      </c>
      <c r="AD4263" s="16">
        <v>6.5514602501452919E-4</v>
      </c>
      <c r="AE4263" s="16">
        <v>9.6247051199144706E-4</v>
      </c>
      <c r="AF4263" s="16">
        <v>5.8933680188701717E-4</v>
      </c>
      <c r="AG4263" s="16">
        <v>6.977485604102103E-4</v>
      </c>
      <c r="AH4263" s="16">
        <v>4.2365664669465032E-4</v>
      </c>
      <c r="AI4263" s="16">
        <v>4.4901481430941528E-4</v>
      </c>
      <c r="AJ4263" s="16">
        <v>5.1877276342196456E-4</v>
      </c>
      <c r="AK4263" s="16">
        <v>6.5170560456975475E-4</v>
      </c>
      <c r="AL4263" s="16">
        <v>1.172317102061128E-3</v>
      </c>
      <c r="AM4263" s="16">
        <v>6.3073375840551327E-4</v>
      </c>
      <c r="AN4263" s="16">
        <v>5.9697397245699426E-4</v>
      </c>
      <c r="AO4263" s="16">
        <v>7.3608757090351355E-4</v>
      </c>
      <c r="AP4263" s="16">
        <v>8.7539103858900341E-4</v>
      </c>
      <c r="AQ4263" s="16">
        <v>7.7990182067554602E-4</v>
      </c>
      <c r="AR4263" s="16">
        <v>1.000575579234445E-3</v>
      </c>
      <c r="AS4263" s="16">
        <v>8.6775430293034833E-4</v>
      </c>
      <c r="AT4263" s="16">
        <v>8.4757632983530919E-4</v>
      </c>
      <c r="AU4263" s="16">
        <v>7.73470128557522E-4</v>
      </c>
      <c r="AV4263" s="16">
        <v>8.8459863379103528E-4</v>
      </c>
      <c r="AW4263" s="16">
        <v>9.8039877554904919E-4</v>
      </c>
      <c r="AX4263" s="16">
        <v>5.7489460850509283E-4</v>
      </c>
      <c r="AY4263" s="16">
        <v>1.4801324958839391E-3</v>
      </c>
    </row>
    <row r="4264" spans="1:51" ht="14.75" hidden="1" x14ac:dyDescent="0.75">
      <c r="A4264" s="16" t="s">
        <v>460</v>
      </c>
      <c r="B4264" s="16" t="s">
        <v>369</v>
      </c>
      <c r="C4264" s="16" t="s">
        <v>460</v>
      </c>
      <c r="D4264" s="16" t="s">
        <v>364</v>
      </c>
      <c r="E4264" s="16" t="s">
        <v>170</v>
      </c>
      <c r="F4264" s="16" t="s">
        <v>522</v>
      </c>
      <c r="G4264" s="16"/>
      <c r="H4264" s="16"/>
      <c r="I4264" s="16"/>
      <c r="J4264" s="16"/>
      <c r="K4264" s="16"/>
      <c r="L4264" s="16"/>
      <c r="M4264" s="16"/>
      <c r="N4264" s="16" t="s">
        <v>56</v>
      </c>
      <c r="O4264" s="16" t="s">
        <v>463</v>
      </c>
      <c r="P4264" s="16" t="s">
        <v>467</v>
      </c>
      <c r="Q4264" s="16" t="s">
        <v>73</v>
      </c>
      <c r="R4264" s="16">
        <v>28</v>
      </c>
      <c r="S4264" s="16">
        <v>6.731968936997219E-4</v>
      </c>
      <c r="T4264" s="16">
        <v>7.4171521950732128E-4</v>
      </c>
      <c r="U4264" s="16">
        <v>5.4927951643403135E-4</v>
      </c>
      <c r="V4264" s="16">
        <v>6.9688872103498638E-4</v>
      </c>
      <c r="W4264" s="16">
        <v>6.706780549335929E-4</v>
      </c>
      <c r="X4264" s="16">
        <v>7.609809114809405E-4</v>
      </c>
      <c r="Y4264" s="16">
        <v>7.7934679114720459E-4</v>
      </c>
      <c r="Z4264" s="16">
        <v>8.7880659047955565E-4</v>
      </c>
      <c r="AA4264" s="16">
        <v>1.042708960468503E-3</v>
      </c>
      <c r="AB4264" s="16">
        <v>1.063512474301343E-3</v>
      </c>
      <c r="AC4264" s="16">
        <v>7.5404799731340448E-4</v>
      </c>
      <c r="AD4264" s="16">
        <v>7.1310297705094294E-4</v>
      </c>
      <c r="AE4264" s="16">
        <v>1.009140830571511E-3</v>
      </c>
      <c r="AF4264" s="16">
        <v>6.6114129408453598E-4</v>
      </c>
      <c r="AG4264" s="16">
        <v>7.8115410773497507E-4</v>
      </c>
      <c r="AH4264" s="16">
        <v>5.0280750086636094E-4</v>
      </c>
      <c r="AI4264" s="16">
        <v>5.1214510360134949E-4</v>
      </c>
      <c r="AJ4264" s="16">
        <v>5.8971211758725856E-4</v>
      </c>
      <c r="AK4264" s="16">
        <v>4.9659562985033894E-4</v>
      </c>
      <c r="AL4264" s="16">
        <v>6.2178851679372258E-4</v>
      </c>
      <c r="AM4264" s="16">
        <v>6.5411363072293851E-4</v>
      </c>
      <c r="AN4264" s="16">
        <v>7.9706305827846309E-4</v>
      </c>
      <c r="AO4264" s="16">
        <v>9.0639994469564453E-4</v>
      </c>
      <c r="AP4264" s="16">
        <v>8.8886855191811485E-4</v>
      </c>
      <c r="AQ4264" s="16">
        <v>7.7899889333636293E-4</v>
      </c>
      <c r="AR4264" s="16">
        <v>1.0674546965449389E-3</v>
      </c>
      <c r="AS4264" s="16">
        <v>1.242172860942614E-3</v>
      </c>
      <c r="AT4264" s="16">
        <v>9.7295976260229156E-4</v>
      </c>
      <c r="AU4264" s="16">
        <v>8.13249129381895E-4</v>
      </c>
      <c r="AV4264" s="16">
        <v>1.109650734241031E-3</v>
      </c>
      <c r="AW4264" s="16">
        <v>1.3665954855981821E-3</v>
      </c>
      <c r="AX4264" s="16">
        <v>1.117926695086813E-3</v>
      </c>
      <c r="AY4264" s="16">
        <v>1.6577969342400701E-3</v>
      </c>
    </row>
    <row r="4265" spans="1:51" ht="14.75" hidden="1" x14ac:dyDescent="0.75">
      <c r="A4265" s="16" t="s">
        <v>460</v>
      </c>
      <c r="B4265" s="16" t="s">
        <v>369</v>
      </c>
      <c r="C4265" s="16" t="s">
        <v>460</v>
      </c>
      <c r="D4265" s="16" t="s">
        <v>364</v>
      </c>
      <c r="E4265" s="16" t="s">
        <v>170</v>
      </c>
      <c r="F4265" s="16" t="s">
        <v>522</v>
      </c>
      <c r="G4265" s="16"/>
      <c r="H4265" s="16"/>
      <c r="I4265" s="16"/>
      <c r="J4265" s="16"/>
      <c r="K4265" s="16"/>
      <c r="L4265" s="16"/>
      <c r="M4265" s="16"/>
      <c r="N4265" s="16" t="s">
        <v>72</v>
      </c>
      <c r="O4265" s="16" t="s">
        <v>463</v>
      </c>
      <c r="P4265" s="16" t="s">
        <v>485</v>
      </c>
      <c r="Q4265" s="16" t="s">
        <v>312</v>
      </c>
      <c r="R4265" s="16">
        <v>265</v>
      </c>
      <c r="S4265" s="16">
        <v>6.9426833916064515E-4</v>
      </c>
      <c r="T4265" s="16">
        <v>7.6414627311530842E-4</v>
      </c>
      <c r="U4265" s="16">
        <v>4.8933179087617355E-4</v>
      </c>
      <c r="V4265" s="16">
        <v>6.6711935348763129E-4</v>
      </c>
      <c r="W4265" s="16">
        <v>6.4057923099788614E-4</v>
      </c>
      <c r="X4265" s="16">
        <v>7.6272180386893567E-4</v>
      </c>
      <c r="Y4265" s="16">
        <v>7.6108393373551281E-4</v>
      </c>
      <c r="Z4265" s="16">
        <v>8.5463341435737289E-4</v>
      </c>
      <c r="AA4265" s="16">
        <v>1.0630405734790591E-3</v>
      </c>
      <c r="AB4265" s="16">
        <v>1.061899141107494E-3</v>
      </c>
      <c r="AC4265" s="16">
        <v>7.4251540098587223E-4</v>
      </c>
      <c r="AD4265" s="16">
        <v>6.901976598100198E-4</v>
      </c>
      <c r="AE4265" s="16">
        <v>1.013964627195771E-3</v>
      </c>
      <c r="AF4265" s="16">
        <v>6.2086751040475263E-4</v>
      </c>
      <c r="AG4265" s="16">
        <v>7.350795168455113E-4</v>
      </c>
      <c r="AH4265" s="16">
        <v>4.4632313247283049E-4</v>
      </c>
      <c r="AI4265" s="16">
        <v>4.7303801324218708E-4</v>
      </c>
      <c r="AJ4265" s="16">
        <v>6.6719195574704794E-4</v>
      </c>
      <c r="AK4265" s="16">
        <v>7.8881830399473688E-4</v>
      </c>
      <c r="AL4265" s="16">
        <v>7.9724399509492432E-4</v>
      </c>
      <c r="AM4265" s="16">
        <v>6.1264734604171462E-4</v>
      </c>
      <c r="AN4265" s="16">
        <v>5.667874431152239E-4</v>
      </c>
      <c r="AO4265" s="16">
        <v>1.173970774208776E-3</v>
      </c>
      <c r="AP4265" s="16">
        <v>8.8737408788355722E-4</v>
      </c>
      <c r="AQ4265" s="16">
        <v>1.009745841587026E-3</v>
      </c>
      <c r="AR4265" s="16">
        <v>9.3962007482666131E-4</v>
      </c>
      <c r="AS4265" s="16">
        <v>8.8368598965111859E-4</v>
      </c>
      <c r="AT4265" s="16">
        <v>1.0662541375014299E-3</v>
      </c>
      <c r="AU4265" s="16">
        <v>6.8471654682316719E-4</v>
      </c>
      <c r="AV4265" s="16">
        <v>8.4303089953994604E-4</v>
      </c>
      <c r="AW4265" s="16">
        <v>1.035600032345675E-3</v>
      </c>
      <c r="AX4265" s="16">
        <v>7.0460944509747475E-4</v>
      </c>
      <c r="AY4265" s="16">
        <v>1.152399593580577E-3</v>
      </c>
    </row>
    <row r="4266" spans="1:51" ht="14.75" hidden="1" x14ac:dyDescent="0.75">
      <c r="A4266" s="16" t="s">
        <v>460</v>
      </c>
      <c r="B4266" s="16" t="s">
        <v>369</v>
      </c>
      <c r="C4266" s="16" t="s">
        <v>460</v>
      </c>
      <c r="D4266" s="16" t="s">
        <v>364</v>
      </c>
      <c r="E4266" s="16" t="s">
        <v>170</v>
      </c>
      <c r="F4266" s="16" t="s">
        <v>522</v>
      </c>
      <c r="G4266" s="16"/>
      <c r="H4266" s="16"/>
      <c r="I4266" s="16"/>
      <c r="J4266" s="16"/>
      <c r="K4266" s="16"/>
      <c r="L4266" s="16"/>
      <c r="M4266" s="16"/>
      <c r="N4266" s="16" t="s">
        <v>89</v>
      </c>
      <c r="O4266" s="16" t="s">
        <v>463</v>
      </c>
      <c r="P4266" s="16" t="s">
        <v>467</v>
      </c>
      <c r="Q4266" s="16" t="s">
        <v>73</v>
      </c>
      <c r="R4266" s="16">
        <v>28</v>
      </c>
      <c r="S4266" s="16">
        <v>7.6167082171498305E-4</v>
      </c>
      <c r="T4266" s="16">
        <v>8.3919406938416749E-4</v>
      </c>
      <c r="U4266" s="16">
        <v>6.2146778238125733E-4</v>
      </c>
      <c r="V4266" s="16">
        <v>7.8847631318896703E-4</v>
      </c>
      <c r="W4266" s="16">
        <v>7.5882094820736582E-4</v>
      </c>
      <c r="X4266" s="16">
        <v>8.6099172705874326E-4</v>
      </c>
      <c r="Y4266" s="16">
        <v>8.8177131589499446E-4</v>
      </c>
      <c r="Z4266" s="16">
        <v>9.9430247549192195E-4</v>
      </c>
      <c r="AA4266" s="16">
        <v>1.1797454773816471E-3</v>
      </c>
      <c r="AB4266" s="16">
        <v>1.2032830629289241E-3</v>
      </c>
      <c r="AC4266" s="16">
        <v>8.5314766467478619E-4</v>
      </c>
      <c r="AD4266" s="16">
        <v>8.0682150434886464E-4</v>
      </c>
      <c r="AE4266" s="16">
        <v>1.1417657045672449E-3</v>
      </c>
      <c r="AF4266" s="16">
        <v>7.4803083235807841E-4</v>
      </c>
      <c r="AG4266" s="16">
        <v>8.8381615645113693E-4</v>
      </c>
      <c r="AH4266" s="16">
        <v>5.6888824938660938E-4</v>
      </c>
      <c r="AI4266" s="16">
        <v>5.7945303305475735E-4</v>
      </c>
      <c r="AJ4266" s="16">
        <v>3.6109487179250972E-4</v>
      </c>
      <c r="AK4266" s="16">
        <v>5.5404454312954975E-4</v>
      </c>
      <c r="AL4266" s="16">
        <v>1.1563964671240819E-3</v>
      </c>
      <c r="AM4266" s="16">
        <v>4.7508345331736542E-4</v>
      </c>
      <c r="AN4266" s="16">
        <v>1.5470658613866511E-3</v>
      </c>
      <c r="AO4266" s="16">
        <v>8.4997660091049954E-4</v>
      </c>
      <c r="AP4266" s="16">
        <v>1.419670724811285E-3</v>
      </c>
      <c r="AQ4266" s="16">
        <v>6.7758568604872225E-4</v>
      </c>
      <c r="AR4266" s="16">
        <v>8.0193228411053706E-4</v>
      </c>
      <c r="AS4266" s="16">
        <v>1.331847449557378E-3</v>
      </c>
      <c r="AT4266" s="16">
        <v>6.8235344208586208E-4</v>
      </c>
      <c r="AU4266" s="16">
        <v>7.6051793393962545E-4</v>
      </c>
      <c r="AV4266" s="16">
        <v>1.372297085905359E-3</v>
      </c>
      <c r="AW4266" s="16">
        <v>2.0197209786910531E-3</v>
      </c>
      <c r="AX4266" s="16">
        <v>4.3866884623330882E-4</v>
      </c>
      <c r="AY4266" s="16">
        <v>9.7623776602070729E-4</v>
      </c>
    </row>
    <row r="4267" spans="1:51" ht="14.75" hidden="1" x14ac:dyDescent="0.75">
      <c r="A4267" s="16" t="s">
        <v>460</v>
      </c>
      <c r="B4267" s="16" t="s">
        <v>369</v>
      </c>
      <c r="C4267" s="16" t="s">
        <v>460</v>
      </c>
      <c r="D4267" s="16" t="s">
        <v>364</v>
      </c>
      <c r="E4267" s="16" t="s">
        <v>170</v>
      </c>
      <c r="F4267" s="16" t="s">
        <v>522</v>
      </c>
      <c r="G4267" s="16"/>
      <c r="H4267" s="16"/>
      <c r="I4267" s="16"/>
      <c r="J4267" s="16"/>
      <c r="K4267" s="16"/>
      <c r="L4267" s="16"/>
      <c r="M4267" s="16"/>
      <c r="N4267" s="16" t="s">
        <v>79</v>
      </c>
      <c r="O4267" s="16" t="s">
        <v>463</v>
      </c>
      <c r="P4267" s="16" t="s">
        <v>467</v>
      </c>
      <c r="Q4267" s="16" t="s">
        <v>73</v>
      </c>
      <c r="R4267" s="16">
        <v>28</v>
      </c>
      <c r="S4267" s="16">
        <v>7.6745000366297339E-4</v>
      </c>
      <c r="T4267" s="16">
        <v>8.4556145944083986E-4</v>
      </c>
      <c r="U4267" s="16">
        <v>6.2618317292373403E-4</v>
      </c>
      <c r="V4267" s="16">
        <v>7.9445888196498981E-4</v>
      </c>
      <c r="W4267" s="16">
        <v>7.6457850672294976E-4</v>
      </c>
      <c r="X4267" s="16">
        <v>8.6752450697432845E-4</v>
      </c>
      <c r="Y4267" s="16">
        <v>8.8846176106604894E-4</v>
      </c>
      <c r="Z4267" s="16">
        <v>1.001846751514294E-3</v>
      </c>
      <c r="AA4267" s="16">
        <v>1.188696803297947E-3</v>
      </c>
      <c r="AB4267" s="16">
        <v>1.2124129804173529E-3</v>
      </c>
      <c r="AC4267" s="16">
        <v>8.5962092771978138E-4</v>
      </c>
      <c r="AD4267" s="16">
        <v>8.129432673733227E-4</v>
      </c>
      <c r="AE4267" s="16">
        <v>1.1504288587285299E-3</v>
      </c>
      <c r="AF4267" s="16">
        <v>7.5370652080465714E-4</v>
      </c>
      <c r="AG4267" s="16">
        <v>8.9052211686222891E-4</v>
      </c>
      <c r="AH4267" s="16">
        <v>5.7320469240575546E-4</v>
      </c>
      <c r="AI4267" s="16">
        <v>5.8384963643362694E-4</v>
      </c>
      <c r="AJ4267" s="16">
        <v>3.5991791663702861E-4</v>
      </c>
      <c r="AK4267" s="16">
        <v>5.1109587385219876E-4</v>
      </c>
      <c r="AL4267" s="16">
        <v>7.99744718820661E-4</v>
      </c>
      <c r="AM4267" s="16">
        <v>4.3526766770804232E-4</v>
      </c>
      <c r="AN4267" s="16">
        <v>1.395845784707573E-3</v>
      </c>
      <c r="AO4267" s="16">
        <v>5.3922276833053907E-4</v>
      </c>
      <c r="AP4267" s="16">
        <v>9.7838674064183034E-4</v>
      </c>
      <c r="AQ4267" s="16">
        <v>9.8369607244690226E-4</v>
      </c>
      <c r="AR4267" s="16">
        <v>5.4442296429912929E-4</v>
      </c>
      <c r="AS4267" s="16">
        <v>1.4365945406592741E-3</v>
      </c>
      <c r="AT4267" s="16">
        <v>7.3296066128565596E-4</v>
      </c>
      <c r="AU4267" s="16">
        <v>8.920401214592323E-4</v>
      </c>
      <c r="AV4267" s="16">
        <v>1.8666848907638439E-3</v>
      </c>
      <c r="AW4267" s="16">
        <v>2.9759361338421398E-3</v>
      </c>
      <c r="AX4267" s="16">
        <v>4.2526692110060382E-4</v>
      </c>
      <c r="AY4267" s="16">
        <v>8.7789121773861067E-4</v>
      </c>
    </row>
    <row r="4268" spans="1:51" ht="14.75" hidden="1" x14ac:dyDescent="0.75">
      <c r="A4268" s="16" t="s">
        <v>460</v>
      </c>
      <c r="B4268" s="16" t="s">
        <v>369</v>
      </c>
      <c r="C4268" s="16" t="s">
        <v>460</v>
      </c>
      <c r="D4268" s="16" t="s">
        <v>364</v>
      </c>
      <c r="E4268" s="16" t="s">
        <v>170</v>
      </c>
      <c r="F4268" s="16" t="s">
        <v>522</v>
      </c>
      <c r="G4268" s="16"/>
      <c r="H4268" s="16"/>
      <c r="I4268" s="16"/>
      <c r="J4268" s="16"/>
      <c r="K4268" s="16"/>
      <c r="L4268" s="16"/>
      <c r="M4268" s="16"/>
      <c r="N4268" s="16" t="s">
        <v>60</v>
      </c>
      <c r="O4268" s="16" t="s">
        <v>463</v>
      </c>
      <c r="P4268" s="16" t="s">
        <v>485</v>
      </c>
      <c r="Q4268" s="16" t="s">
        <v>312</v>
      </c>
      <c r="R4268" s="16">
        <v>265</v>
      </c>
      <c r="S4268" s="16">
        <v>8.1331479427626215E-4</v>
      </c>
      <c r="T4268" s="16">
        <v>8.9517472403698943E-4</v>
      </c>
      <c r="U4268" s="16">
        <v>5.7323769842427185E-4</v>
      </c>
      <c r="V4268" s="16">
        <v>7.8151056174543469E-4</v>
      </c>
      <c r="W4268" s="16">
        <v>7.5041959439855826E-4</v>
      </c>
      <c r="X4268" s="16">
        <v>8.9350600050932974E-4</v>
      </c>
      <c r="Y4268" s="16">
        <v>8.9158728416367794E-4</v>
      </c>
      <c r="Z4268" s="16">
        <v>1.0011777296657801E-3</v>
      </c>
      <c r="AA4268" s="16">
        <v>1.2453205433099639E-3</v>
      </c>
      <c r="AB4268" s="16">
        <v>1.2439833890972539E-3</v>
      </c>
      <c r="AC4268" s="16">
        <v>8.6983479806940515E-4</v>
      </c>
      <c r="AD4268" s="16">
        <v>8.0854611399534793E-4</v>
      </c>
      <c r="AE4268" s="16">
        <v>1.1878295259267421E-3</v>
      </c>
      <c r="AF4268" s="16">
        <v>7.273278976082109E-4</v>
      </c>
      <c r="AG4268" s="16">
        <v>8.6112388005866677E-4</v>
      </c>
      <c r="AH4268" s="16">
        <v>5.22854329072153E-4</v>
      </c>
      <c r="AI4268" s="16">
        <v>5.5415002056704709E-4</v>
      </c>
      <c r="AJ4268" s="16">
        <v>4.173026141124306E-4</v>
      </c>
      <c r="AK4268" s="16">
        <v>5.0259929127462351E-4</v>
      </c>
      <c r="AL4268" s="16">
        <v>8.5935279976774343E-4</v>
      </c>
      <c r="AM4268" s="16">
        <v>5.9687819958138724E-4</v>
      </c>
      <c r="AN4268" s="16">
        <v>5.5117978296864072E-4</v>
      </c>
      <c r="AO4268" s="16">
        <v>1.6985954184761899E-3</v>
      </c>
      <c r="AP4268" s="16">
        <v>1.057063843519552E-3</v>
      </c>
      <c r="AQ4268" s="16">
        <v>1.168210782715865E-3</v>
      </c>
      <c r="AR4268" s="16">
        <v>1.2285043325270301E-3</v>
      </c>
      <c r="AS4268" s="16">
        <v>1.2697432154309639E-3</v>
      </c>
      <c r="AT4268" s="16">
        <v>1.2706101628456919E-3</v>
      </c>
      <c r="AU4268" s="16">
        <v>1.4290182603154959E-3</v>
      </c>
      <c r="AV4268" s="16">
        <v>1.2382241865920649E-3</v>
      </c>
      <c r="AW4268" s="16">
        <v>1.1020869453969111E-3</v>
      </c>
      <c r="AX4268" s="16">
        <v>1.018758570813253E-3</v>
      </c>
      <c r="AY4268" s="16">
        <v>1.4531221816920499E-3</v>
      </c>
    </row>
    <row r="4269" spans="1:51" ht="14.75" hidden="1" x14ac:dyDescent="0.75">
      <c r="A4269" s="16" t="s">
        <v>460</v>
      </c>
      <c r="B4269" s="16" t="s">
        <v>369</v>
      </c>
      <c r="C4269" s="16" t="s">
        <v>460</v>
      </c>
      <c r="D4269" s="16" t="s">
        <v>364</v>
      </c>
      <c r="E4269" s="16" t="s">
        <v>170</v>
      </c>
      <c r="F4269" s="16" t="s">
        <v>522</v>
      </c>
      <c r="G4269" s="16"/>
      <c r="H4269" s="16"/>
      <c r="I4269" s="16"/>
      <c r="J4269" s="16"/>
      <c r="K4269" s="16"/>
      <c r="L4269" s="16"/>
      <c r="M4269" s="16"/>
      <c r="N4269" s="16" t="s">
        <v>11</v>
      </c>
      <c r="O4269" s="16" t="s">
        <v>463</v>
      </c>
      <c r="P4269" s="16" t="s">
        <v>467</v>
      </c>
      <c r="Q4269" s="16" t="s">
        <v>73</v>
      </c>
      <c r="R4269" s="16">
        <v>28</v>
      </c>
      <c r="S4269" s="16">
        <v>9.0536411914143888E-4</v>
      </c>
      <c r="T4269" s="16">
        <v>9.9751254446901251E-4</v>
      </c>
      <c r="U4269" s="16">
        <v>7.3871102230687214E-4</v>
      </c>
      <c r="V4269" s="16">
        <v>9.372266107645959E-4</v>
      </c>
      <c r="W4269" s="16">
        <v>9.0197660166757945E-4</v>
      </c>
      <c r="X4269" s="16">
        <v>1.023422447510137E-3</v>
      </c>
      <c r="Y4269" s="16">
        <v>1.0481222175505521E-3</v>
      </c>
      <c r="Z4269" s="16">
        <v>1.1818829856931989E-3</v>
      </c>
      <c r="AA4269" s="16">
        <v>1.4023108073587371E-3</v>
      </c>
      <c r="AB4269" s="16">
        <v>1.430288885024553E-3</v>
      </c>
      <c r="AC4269" s="16">
        <v>1.0140985605654441E-3</v>
      </c>
      <c r="AD4269" s="16">
        <v>9.5903272091276326E-4</v>
      </c>
      <c r="AE4269" s="16">
        <v>1.3571659461155559E-3</v>
      </c>
      <c r="AF4269" s="16">
        <v>8.8915087242495412E-4</v>
      </c>
      <c r="AG4269" s="16">
        <v>1.0505528282764929E-3</v>
      </c>
      <c r="AH4269" s="16">
        <v>6.7621207759558202E-4</v>
      </c>
      <c r="AI4269" s="16">
        <v>6.887699645290688E-4</v>
      </c>
      <c r="AJ4269" s="16">
        <v>8.8408897773958319E-4</v>
      </c>
      <c r="AK4269" s="16">
        <v>9.7245409631733441E-4</v>
      </c>
      <c r="AL4269" s="16">
        <v>1.009129717777569E-3</v>
      </c>
      <c r="AM4269" s="16">
        <v>1.0482019059890051E-3</v>
      </c>
      <c r="AN4269" s="16">
        <v>1.141101822629392E-3</v>
      </c>
      <c r="AO4269" s="16">
        <v>1.278240653465114E-3</v>
      </c>
      <c r="AP4269" s="16">
        <v>1.0450396150181629E-3</v>
      </c>
      <c r="AQ4269" s="16">
        <v>1.226259570324829E-3</v>
      </c>
      <c r="AR4269" s="16">
        <v>1.369573173611995E-3</v>
      </c>
      <c r="AS4269" s="16">
        <v>1.405975261766211E-3</v>
      </c>
      <c r="AT4269" s="16">
        <v>1.081481691216981E-3</v>
      </c>
      <c r="AU4269" s="16">
        <v>1.270168614224498E-3</v>
      </c>
      <c r="AV4269" s="16">
        <v>1.248907829651282E-3</v>
      </c>
      <c r="AW4269" s="16">
        <v>1.1731695746054491E-3</v>
      </c>
      <c r="AX4269" s="16">
        <v>9.9725612851869934E-4</v>
      </c>
      <c r="AY4269" s="16">
        <v>1.4890182858092391E-3</v>
      </c>
    </row>
    <row r="4270" spans="1:51" ht="14.75" hidden="1" x14ac:dyDescent="0.75">
      <c r="A4270" s="16" t="s">
        <v>460</v>
      </c>
      <c r="B4270" s="16" t="s">
        <v>369</v>
      </c>
      <c r="C4270" s="16" t="s">
        <v>460</v>
      </c>
      <c r="D4270" s="16" t="s">
        <v>364</v>
      </c>
      <c r="E4270" s="16" t="s">
        <v>170</v>
      </c>
      <c r="F4270" s="16" t="s">
        <v>522</v>
      </c>
      <c r="G4270" s="16"/>
      <c r="H4270" s="16"/>
      <c r="I4270" s="16"/>
      <c r="J4270" s="16"/>
      <c r="K4270" s="16"/>
      <c r="L4270" s="16"/>
      <c r="M4270" s="16"/>
      <c r="N4270" s="16" t="s">
        <v>24</v>
      </c>
      <c r="O4270" s="16" t="s">
        <v>463</v>
      </c>
      <c r="P4270" s="16" t="s">
        <v>467</v>
      </c>
      <c r="Q4270" s="16" t="s">
        <v>73</v>
      </c>
      <c r="R4270" s="16">
        <v>28</v>
      </c>
      <c r="S4270" s="16">
        <v>9.1902255468619121E-4</v>
      </c>
      <c r="T4270" s="16">
        <v>1.0125611426028019E-3</v>
      </c>
      <c r="U4270" s="16">
        <v>7.4985530853498609E-4</v>
      </c>
      <c r="V4270" s="16">
        <v>9.513657278151967E-4</v>
      </c>
      <c r="W4270" s="16">
        <v>9.1558393270300194E-4</v>
      </c>
      <c r="X4270" s="16">
        <v>1.0388619256591341E-3</v>
      </c>
      <c r="Y4270" s="16">
        <v>1.0639343194980119E-3</v>
      </c>
      <c r="Z4270" s="16">
        <v>1.1997130192015269E-3</v>
      </c>
      <c r="AA4270" s="16">
        <v>1.4234662423611561E-3</v>
      </c>
      <c r="AB4270" s="16">
        <v>1.4518664007814269E-3</v>
      </c>
      <c r="AC4270" s="16">
        <v>1.0293973773979959E-3</v>
      </c>
      <c r="AD4270" s="16">
        <v>9.7350080764930982E-4</v>
      </c>
      <c r="AE4270" s="16">
        <v>1.3776403201344099E-3</v>
      </c>
      <c r="AF4270" s="16">
        <v>9.0256471291610713E-4</v>
      </c>
      <c r="AG4270" s="16">
        <v>1.0664015987192389E-3</v>
      </c>
      <c r="AH4270" s="16">
        <v>6.8641349698160851E-4</v>
      </c>
      <c r="AI4270" s="16">
        <v>6.9916083375702414E-4</v>
      </c>
      <c r="AJ4270" s="16">
        <v>6.8598355449382383E-4</v>
      </c>
      <c r="AK4270" s="16">
        <v>7.9624855749181242E-4</v>
      </c>
      <c r="AL4270" s="16">
        <v>9.1109544865101337E-4</v>
      </c>
      <c r="AM4270" s="16">
        <v>9.4163740204614643E-4</v>
      </c>
      <c r="AN4270" s="16">
        <v>1.022412244896169E-3</v>
      </c>
      <c r="AO4270" s="16">
        <v>1.3308516552651931E-3</v>
      </c>
      <c r="AP4270" s="16">
        <v>1.0606858124678051E-3</v>
      </c>
      <c r="AQ4270" s="16">
        <v>1.2654417077292189E-3</v>
      </c>
      <c r="AR4270" s="16">
        <v>1.597637654055163E-3</v>
      </c>
      <c r="AS4270" s="16">
        <v>1.346113640885969E-3</v>
      </c>
      <c r="AT4270" s="16">
        <v>1.3159741966580431E-3</v>
      </c>
      <c r="AU4270" s="16">
        <v>1.65963974206278E-3</v>
      </c>
      <c r="AV4270" s="16">
        <v>1.46624275582065E-3</v>
      </c>
      <c r="AW4270" s="16">
        <v>1.2409335530904741E-3</v>
      </c>
      <c r="AX4270" s="16">
        <v>1.11197291305767E-3</v>
      </c>
      <c r="AY4270" s="16">
        <v>1.794752182255346E-3</v>
      </c>
    </row>
    <row r="4271" spans="1:51" ht="14.75" hidden="1" x14ac:dyDescent="0.75">
      <c r="A4271" s="16" t="s">
        <v>460</v>
      </c>
      <c r="B4271" s="16" t="s">
        <v>369</v>
      </c>
      <c r="C4271" s="16" t="s">
        <v>460</v>
      </c>
      <c r="D4271" s="16" t="s">
        <v>364</v>
      </c>
      <c r="E4271" s="16" t="s">
        <v>170</v>
      </c>
      <c r="F4271" s="16" t="s">
        <v>522</v>
      </c>
      <c r="G4271" s="16"/>
      <c r="H4271" s="16"/>
      <c r="I4271" s="16"/>
      <c r="J4271" s="16"/>
      <c r="K4271" s="16"/>
      <c r="L4271" s="16"/>
      <c r="M4271" s="16"/>
      <c r="N4271" s="16" t="s">
        <v>104</v>
      </c>
      <c r="O4271" s="16" t="s">
        <v>463</v>
      </c>
      <c r="P4271" s="16" t="s">
        <v>467</v>
      </c>
      <c r="Q4271" s="16" t="s">
        <v>73</v>
      </c>
      <c r="R4271" s="16">
        <v>28</v>
      </c>
      <c r="S4271" s="16">
        <v>9.9382577211664519E-4</v>
      </c>
      <c r="T4271" s="16">
        <v>1.0949778699459189E-3</v>
      </c>
      <c r="U4271" s="16">
        <v>8.1088927271759077E-4</v>
      </c>
      <c r="V4271" s="16">
        <v>1.0288014958828721E-3</v>
      </c>
      <c r="W4271" s="16">
        <v>9.9010726582968362E-4</v>
      </c>
      <c r="X4271" s="16">
        <v>1.123419387398291E-3</v>
      </c>
      <c r="Y4271" s="16">
        <v>1.1505325317261201E-3</v>
      </c>
      <c r="Z4271" s="16">
        <v>1.297362846588105E-3</v>
      </c>
      <c r="AA4271" s="16">
        <v>1.5393283115664241E-3</v>
      </c>
      <c r="AB4271" s="16">
        <v>1.570040081616397E-3</v>
      </c>
      <c r="AC4271" s="16">
        <v>1.1131844786516039E-3</v>
      </c>
      <c r="AD4271" s="16">
        <v>1.0527382455250099E-3</v>
      </c>
      <c r="AE4271" s="16">
        <v>1.4897724194855111E-3</v>
      </c>
      <c r="AF4271" s="16">
        <v>9.7602835547967032E-4</v>
      </c>
      <c r="AG4271" s="16">
        <v>1.153200633465908E-3</v>
      </c>
      <c r="AH4271" s="16">
        <v>7.4228365794783873E-4</v>
      </c>
      <c r="AI4271" s="16">
        <v>7.5606855555308209E-4</v>
      </c>
      <c r="AJ4271" s="16">
        <v>8.02133460123575E-4</v>
      </c>
      <c r="AK4271" s="16">
        <v>1.472830036163572E-3</v>
      </c>
      <c r="AL4271" s="16">
        <v>1.447254339072424E-3</v>
      </c>
      <c r="AM4271" s="16">
        <v>9.7712329902299635E-4</v>
      </c>
      <c r="AN4271" s="16">
        <v>1.049027314726972E-3</v>
      </c>
      <c r="AO4271" s="16">
        <v>1.1841181939204711E-3</v>
      </c>
      <c r="AP4271" s="16">
        <v>1.179506214182166E-3</v>
      </c>
      <c r="AQ4271" s="16">
        <v>1.250257153146674E-3</v>
      </c>
      <c r="AR4271" s="16">
        <v>1.3834464144543189E-3</v>
      </c>
      <c r="AS4271" s="16">
        <v>1.2033681077582921E-3</v>
      </c>
      <c r="AT4271" s="16">
        <v>1.3915663437493711E-3</v>
      </c>
      <c r="AU4271" s="16">
        <v>1.384347769346695E-3</v>
      </c>
      <c r="AV4271" s="16">
        <v>1.473735261291484E-3</v>
      </c>
      <c r="AW4271" s="16">
        <v>1.5772640625181329E-3</v>
      </c>
      <c r="AX4271" s="16">
        <v>1.132326504832532E-3</v>
      </c>
      <c r="AY4271" s="16">
        <v>2.130373652173923E-3</v>
      </c>
    </row>
    <row r="4272" spans="1:51" ht="14.75" hidden="1" x14ac:dyDescent="0.75">
      <c r="A4272" s="16" t="s">
        <v>460</v>
      </c>
      <c r="B4272" s="16" t="s">
        <v>369</v>
      </c>
      <c r="C4272" s="16" t="s">
        <v>460</v>
      </c>
      <c r="D4272" s="16" t="s">
        <v>364</v>
      </c>
      <c r="E4272" s="16" t="s">
        <v>170</v>
      </c>
      <c r="F4272" s="16" t="s">
        <v>522</v>
      </c>
      <c r="G4272" s="16"/>
      <c r="H4272" s="16"/>
      <c r="I4272" s="16"/>
      <c r="J4272" s="16"/>
      <c r="K4272" s="16"/>
      <c r="L4272" s="16"/>
      <c r="M4272" s="16"/>
      <c r="N4272" s="16" t="s">
        <v>52</v>
      </c>
      <c r="O4272" s="16" t="s">
        <v>463</v>
      </c>
      <c r="P4272" s="16" t="s">
        <v>485</v>
      </c>
      <c r="Q4272" s="16" t="s">
        <v>312</v>
      </c>
      <c r="R4272" s="16">
        <v>265</v>
      </c>
      <c r="S4272" s="16">
        <v>1.021160246645029E-3</v>
      </c>
      <c r="T4272" s="16">
        <v>1.123939768981389E-3</v>
      </c>
      <c r="U4272" s="16">
        <v>7.1973060569991809E-4</v>
      </c>
      <c r="V4272" s="16">
        <v>9.8122833078158312E-4</v>
      </c>
      <c r="W4272" s="16">
        <v>9.4219195752512342E-4</v>
      </c>
      <c r="X4272" s="16">
        <v>1.121844597295002E-3</v>
      </c>
      <c r="Y4272" s="16">
        <v>1.1194355462479091E-3</v>
      </c>
      <c r="Z4272" s="16">
        <v>1.2570322150241709E-3</v>
      </c>
      <c r="AA4272" s="16">
        <v>1.5635665822237221E-3</v>
      </c>
      <c r="AB4272" s="16">
        <v>1.561887713555326E-3</v>
      </c>
      <c r="AC4272" s="16">
        <v>1.0921241359286901E-3</v>
      </c>
      <c r="AD4272" s="16">
        <v>1.0151729133687881E-3</v>
      </c>
      <c r="AE4272" s="16">
        <v>1.4913835334164429E-3</v>
      </c>
      <c r="AF4272" s="16">
        <v>9.1319909651259713E-4</v>
      </c>
      <c r="AG4272" s="16">
        <v>1.0811871122240299E-3</v>
      </c>
      <c r="AH4272" s="16">
        <v>6.5647158934303449E-4</v>
      </c>
      <c r="AI4272" s="16">
        <v>6.9576500472261216E-4</v>
      </c>
      <c r="AJ4272" s="16">
        <v>7.8462194216853914E-4</v>
      </c>
      <c r="AK4272" s="16">
        <v>1.149098979435894E-3</v>
      </c>
      <c r="AL4272" s="16">
        <v>1.6215853345995009E-3</v>
      </c>
      <c r="AM4272" s="16">
        <v>8.2633501169055129E-4</v>
      </c>
      <c r="AN4272" s="16">
        <v>5.1675564690529087E-4</v>
      </c>
      <c r="AO4272" s="16">
        <v>9.6637153081668059E-4</v>
      </c>
      <c r="AP4272" s="16">
        <v>1.2794479655412669E-3</v>
      </c>
      <c r="AQ4272" s="16">
        <v>1.7559541383443821E-3</v>
      </c>
      <c r="AR4272" s="16">
        <v>1.2992914293898791E-3</v>
      </c>
      <c r="AS4272" s="16">
        <v>1.345123663111661E-3</v>
      </c>
      <c r="AT4272" s="16">
        <v>1.52508161534654E-3</v>
      </c>
      <c r="AU4272" s="16">
        <v>1.2532042230447931E-3</v>
      </c>
      <c r="AV4272" s="16">
        <v>1.556712332192337E-3</v>
      </c>
      <c r="AW4272" s="16">
        <v>1.877812052520666E-3</v>
      </c>
      <c r="AX4272" s="16">
        <v>9.5792318483757662E-4</v>
      </c>
      <c r="AY4272" s="16">
        <v>2.0068583365386839E-3</v>
      </c>
    </row>
    <row r="4273" spans="1:51" ht="14.75" hidden="1" x14ac:dyDescent="0.75">
      <c r="A4273" s="16" t="s">
        <v>460</v>
      </c>
      <c r="B4273" s="16" t="s">
        <v>369</v>
      </c>
      <c r="C4273" s="16" t="s">
        <v>460</v>
      </c>
      <c r="D4273" s="16" t="s">
        <v>364</v>
      </c>
      <c r="E4273" s="16" t="s">
        <v>170</v>
      </c>
      <c r="F4273" s="16" t="s">
        <v>522</v>
      </c>
      <c r="G4273" s="16"/>
      <c r="H4273" s="16"/>
      <c r="I4273" s="16"/>
      <c r="J4273" s="16"/>
      <c r="K4273" s="16"/>
      <c r="L4273" s="16"/>
      <c r="M4273" s="16"/>
      <c r="N4273" s="16" t="s">
        <v>32</v>
      </c>
      <c r="O4273" s="16" t="s">
        <v>463</v>
      </c>
      <c r="P4273" s="16" t="s">
        <v>467</v>
      </c>
      <c r="Q4273" s="16" t="s">
        <v>73</v>
      </c>
      <c r="R4273" s="16">
        <v>28</v>
      </c>
      <c r="S4273" s="16">
        <v>1.0466497678393331E-3</v>
      </c>
      <c r="T4273" s="16">
        <v>1.153178319100373E-3</v>
      </c>
      <c r="U4273" s="16">
        <v>8.5398979664783557E-4</v>
      </c>
      <c r="V4273" s="16">
        <v>1.083484527197574E-3</v>
      </c>
      <c r="W4273" s="16">
        <v>1.0427336148765569E-3</v>
      </c>
      <c r="X4273" s="16">
        <v>1.1831315649043371E-3</v>
      </c>
      <c r="Y4273" s="16">
        <v>1.211685831670509E-3</v>
      </c>
      <c r="Z4273" s="16">
        <v>1.3663204962906131E-3</v>
      </c>
      <c r="AA4273" s="16">
        <v>1.621146950635137E-3</v>
      </c>
      <c r="AB4273" s="16">
        <v>1.6534911178871881E-3</v>
      </c>
      <c r="AC4273" s="16">
        <v>1.172352648554883E-3</v>
      </c>
      <c r="AD4273" s="16">
        <v>1.108693567009867E-3</v>
      </c>
      <c r="AE4273" s="16">
        <v>1.5689570553871089E-3</v>
      </c>
      <c r="AF4273" s="16">
        <v>1.027906379899658E-3</v>
      </c>
      <c r="AG4273" s="16">
        <v>1.2144957488057571E-3</v>
      </c>
      <c r="AH4273" s="16">
        <v>7.8173764462494794E-4</v>
      </c>
      <c r="AI4273" s="16">
        <v>7.9625523944188272E-4</v>
      </c>
      <c r="AJ4273" s="16">
        <v>8.5133126384526778E-4</v>
      </c>
      <c r="AK4273" s="16">
        <v>9.0367938497176877E-4</v>
      </c>
      <c r="AL4273" s="16">
        <v>1.5598867321713729E-3</v>
      </c>
      <c r="AM4273" s="16">
        <v>8.3333007607013713E-4</v>
      </c>
      <c r="AN4273" s="16">
        <v>1.3783226303541239E-3</v>
      </c>
      <c r="AO4273" s="16">
        <v>1.237134625458005E-3</v>
      </c>
      <c r="AP4273" s="16">
        <v>1.730328827499818E-3</v>
      </c>
      <c r="AQ4273" s="16">
        <v>1.4656079532688339E-3</v>
      </c>
      <c r="AR4273" s="16">
        <v>1.6290514263304649E-3</v>
      </c>
      <c r="AS4273" s="16">
        <v>1.556809031293566E-3</v>
      </c>
      <c r="AT4273" s="16">
        <v>1.4904974849760421E-3</v>
      </c>
      <c r="AU4273" s="16">
        <v>1.1331566730876769E-3</v>
      </c>
      <c r="AV4273" s="16">
        <v>1.4761770205136569E-3</v>
      </c>
      <c r="AW4273" s="16">
        <v>1.747577616198969E-3</v>
      </c>
      <c r="AX4273" s="16">
        <v>1.4263428077091651E-3</v>
      </c>
      <c r="AY4273" s="16">
        <v>2.0755251132003531E-3</v>
      </c>
    </row>
    <row r="4274" spans="1:51" ht="14.75" hidden="1" x14ac:dyDescent="0.75">
      <c r="A4274" s="16" t="s">
        <v>460</v>
      </c>
      <c r="B4274" s="16" t="s">
        <v>369</v>
      </c>
      <c r="C4274" s="16" t="s">
        <v>460</v>
      </c>
      <c r="D4274" s="16" t="s">
        <v>364</v>
      </c>
      <c r="E4274" s="16" t="s">
        <v>170</v>
      </c>
      <c r="F4274" s="16" t="s">
        <v>522</v>
      </c>
      <c r="G4274" s="16"/>
      <c r="H4274" s="16"/>
      <c r="I4274" s="16"/>
      <c r="J4274" s="16"/>
      <c r="K4274" s="16"/>
      <c r="L4274" s="16"/>
      <c r="M4274" s="16"/>
      <c r="N4274" s="16" t="s">
        <v>13</v>
      </c>
      <c r="O4274" s="16" t="s">
        <v>463</v>
      </c>
      <c r="P4274" s="16" t="s">
        <v>485</v>
      </c>
      <c r="Q4274" s="16" t="s">
        <v>312</v>
      </c>
      <c r="R4274" s="16">
        <v>265</v>
      </c>
      <c r="S4274" s="16">
        <v>1.050126554180484E-3</v>
      </c>
      <c r="T4274" s="16">
        <v>1.155821528094716E-3</v>
      </c>
      <c r="U4274" s="16">
        <v>7.4014653761254152E-4</v>
      </c>
      <c r="V4274" s="16">
        <v>1.009061926620533E-3</v>
      </c>
      <c r="W4274" s="16">
        <v>9.689182446957909E-4</v>
      </c>
      <c r="X4274" s="16">
        <v>1.153666924612383E-3</v>
      </c>
      <c r="Y4274" s="16">
        <v>1.151189538244043E-3</v>
      </c>
      <c r="Z4274" s="16">
        <v>1.2926892843646519E-3</v>
      </c>
      <c r="AA4274" s="16">
        <v>1.607918828231782E-3</v>
      </c>
      <c r="AB4274" s="16">
        <v>1.6061923366498219E-3</v>
      </c>
      <c r="AC4274" s="16">
        <v>1.123103410427611E-3</v>
      </c>
      <c r="AD4274" s="16">
        <v>1.0439693837630431E-3</v>
      </c>
      <c r="AE4274" s="16">
        <v>1.533688229691278E-3</v>
      </c>
      <c r="AF4274" s="16">
        <v>9.3910297003057793E-4</v>
      </c>
      <c r="AG4274" s="16">
        <v>1.1118561462947791E-3</v>
      </c>
      <c r="AH4274" s="16">
        <v>6.7509311129091061E-4</v>
      </c>
      <c r="AI4274" s="16">
        <v>7.1550112661476013E-4</v>
      </c>
      <c r="AJ4274" s="16">
        <v>1.0577441888578139E-3</v>
      </c>
      <c r="AK4274" s="16">
        <v>1.0878805312248591E-3</v>
      </c>
      <c r="AL4274" s="16">
        <v>1.059905725615576E-3</v>
      </c>
      <c r="AM4274" s="16">
        <v>1.440115564415592E-3</v>
      </c>
      <c r="AN4274" s="16">
        <v>7.0014735463995838E-4</v>
      </c>
      <c r="AO4274" s="16">
        <v>1.5343275722206741E-3</v>
      </c>
      <c r="AP4274" s="16">
        <v>1.099917008107054E-3</v>
      </c>
      <c r="AQ4274" s="16">
        <v>1.673885154550962E-3</v>
      </c>
      <c r="AR4274" s="16">
        <v>1.657198602483352E-3</v>
      </c>
      <c r="AS4274" s="16">
        <v>1.098202407160936E-3</v>
      </c>
      <c r="AT4274" s="16">
        <v>1.519492175039854E-3</v>
      </c>
      <c r="AU4274" s="16">
        <v>1.0814716035052749E-3</v>
      </c>
      <c r="AV4274" s="16">
        <v>1.3054783624917069E-3</v>
      </c>
      <c r="AW4274" s="16">
        <v>1.697204606034507E-3</v>
      </c>
      <c r="AX4274" s="16">
        <v>1.065956554618764E-3</v>
      </c>
      <c r="AY4274" s="16">
        <v>1.4392456753904461E-3</v>
      </c>
    </row>
    <row r="4275" spans="1:51" ht="14.75" hidden="1" x14ac:dyDescent="0.75">
      <c r="A4275" s="16" t="s">
        <v>460</v>
      </c>
      <c r="B4275" s="16" t="s">
        <v>369</v>
      </c>
      <c r="C4275" s="16" t="s">
        <v>460</v>
      </c>
      <c r="D4275" s="16" t="s">
        <v>364</v>
      </c>
      <c r="E4275" s="16" t="s">
        <v>170</v>
      </c>
      <c r="F4275" s="16" t="s">
        <v>522</v>
      </c>
      <c r="G4275" s="16"/>
      <c r="H4275" s="16"/>
      <c r="I4275" s="16"/>
      <c r="J4275" s="16"/>
      <c r="K4275" s="16"/>
      <c r="L4275" s="16"/>
      <c r="M4275" s="16"/>
      <c r="N4275" s="16" t="s">
        <v>50</v>
      </c>
      <c r="O4275" s="16" t="s">
        <v>463</v>
      </c>
      <c r="P4275" s="16" t="s">
        <v>467</v>
      </c>
      <c r="Q4275" s="16" t="s">
        <v>73</v>
      </c>
      <c r="R4275" s="16">
        <v>28</v>
      </c>
      <c r="S4275" s="16">
        <v>1.09849190137991E-3</v>
      </c>
      <c r="T4275" s="16">
        <v>1.2102969716352269E-3</v>
      </c>
      <c r="U4275" s="16">
        <v>8.962891927213689E-4</v>
      </c>
      <c r="V4275" s="16">
        <v>1.1371511416411819E-3</v>
      </c>
      <c r="W4275" s="16">
        <v>1.0943817754845459E-3</v>
      </c>
      <c r="X4275" s="16">
        <v>1.241733846649895E-3</v>
      </c>
      <c r="Y4275" s="16">
        <v>1.271702449095805E-3</v>
      </c>
      <c r="Z4275" s="16">
        <v>1.4339964006899911E-3</v>
      </c>
      <c r="AA4275" s="16">
        <v>1.701444791695402E-3</v>
      </c>
      <c r="AB4275" s="16">
        <v>1.735391014085154E-3</v>
      </c>
      <c r="AC4275" s="16">
        <v>1.23042103439946E-3</v>
      </c>
      <c r="AD4275" s="16">
        <v>1.163608823022542E-3</v>
      </c>
      <c r="AE4275" s="16">
        <v>1.6466698526227321E-3</v>
      </c>
      <c r="AF4275" s="16">
        <v>1.0788201253103861E-3</v>
      </c>
      <c r="AG4275" s="16">
        <v>1.274651545643154E-3</v>
      </c>
      <c r="AH4275" s="16">
        <v>8.2045828319156735E-4</v>
      </c>
      <c r="AI4275" s="16">
        <v>8.3569495626401188E-4</v>
      </c>
      <c r="AJ4275" s="16">
        <v>7.7234629054952686E-4</v>
      </c>
      <c r="AK4275" s="16">
        <v>9.2555736841051241E-4</v>
      </c>
      <c r="AL4275" s="16">
        <v>1.1243437571818731E-3</v>
      </c>
      <c r="AM4275" s="16">
        <v>5.5070552109926971E-4</v>
      </c>
      <c r="AN4275" s="16">
        <v>1.0234874857693609E-3</v>
      </c>
      <c r="AO4275" s="16">
        <v>1.4090100165517201E-3</v>
      </c>
      <c r="AP4275" s="16">
        <v>1.362058724513869E-3</v>
      </c>
      <c r="AQ4275" s="16">
        <v>2.507990442886928E-3</v>
      </c>
      <c r="AR4275" s="16">
        <v>2.365019507800342E-3</v>
      </c>
      <c r="AS4275" s="16">
        <v>1.7959252042630039E-3</v>
      </c>
      <c r="AT4275" s="16">
        <v>1.499934380110595E-3</v>
      </c>
      <c r="AU4275" s="16">
        <v>1.7150255631250681E-3</v>
      </c>
      <c r="AV4275" s="16">
        <v>1.636488610701248E-3</v>
      </c>
      <c r="AW4275" s="16">
        <v>1.587111015098609E-3</v>
      </c>
      <c r="AX4275" s="16">
        <v>9.3650739146979673E-4</v>
      </c>
      <c r="AY4275" s="16">
        <v>2.0598770142321982E-3</v>
      </c>
    </row>
    <row r="4276" spans="1:51" ht="14.75" hidden="1" x14ac:dyDescent="0.75">
      <c r="A4276" s="16" t="s">
        <v>460</v>
      </c>
      <c r="B4276" s="16" t="s">
        <v>369</v>
      </c>
      <c r="C4276" s="16" t="s">
        <v>460</v>
      </c>
      <c r="D4276" s="16" t="s">
        <v>364</v>
      </c>
      <c r="E4276" s="16" t="s">
        <v>170</v>
      </c>
      <c r="F4276" s="16" t="s">
        <v>522</v>
      </c>
      <c r="G4276" s="16"/>
      <c r="H4276" s="16"/>
      <c r="I4276" s="16"/>
      <c r="J4276" s="16"/>
      <c r="K4276" s="16"/>
      <c r="L4276" s="16"/>
      <c r="M4276" s="16"/>
      <c r="N4276" s="16" t="s">
        <v>35</v>
      </c>
      <c r="O4276" s="16" t="s">
        <v>463</v>
      </c>
      <c r="P4276" s="16" t="s">
        <v>485</v>
      </c>
      <c r="Q4276" s="16" t="s">
        <v>312</v>
      </c>
      <c r="R4276" s="16">
        <v>265</v>
      </c>
      <c r="S4276" s="16">
        <v>1.135102240594885E-3</v>
      </c>
      <c r="T4276" s="16">
        <v>1.2493499960030811E-3</v>
      </c>
      <c r="U4276" s="16">
        <v>8.0003880472119581E-4</v>
      </c>
      <c r="V4276" s="16">
        <v>1.090714685050334E-3</v>
      </c>
      <c r="W4276" s="16">
        <v>1.0473225975756351E-3</v>
      </c>
      <c r="X4276" s="16">
        <v>1.247021043144348E-3</v>
      </c>
      <c r="Y4276" s="16">
        <v>1.2443431879788659E-3</v>
      </c>
      <c r="Z4276" s="16">
        <v>1.397293018859445E-3</v>
      </c>
      <c r="AA4276" s="16">
        <v>1.7380307710102071E-3</v>
      </c>
      <c r="AB4276" s="16">
        <v>1.73616457264083E-3</v>
      </c>
      <c r="AC4276" s="16">
        <v>1.213984345525877E-3</v>
      </c>
      <c r="AD4276" s="16">
        <v>1.1284468351975649E-3</v>
      </c>
      <c r="AE4276" s="16">
        <v>1.657793471621295E-3</v>
      </c>
      <c r="AF4276" s="16">
        <v>1.0150946866236579E-3</v>
      </c>
      <c r="AG4276" s="16">
        <v>1.2018269587167191E-3</v>
      </c>
      <c r="AH4276" s="16">
        <v>7.2972128948258343E-4</v>
      </c>
      <c r="AI4276" s="16">
        <v>7.733991000755065E-4</v>
      </c>
      <c r="AJ4276" s="16">
        <v>1.0107826189911871E-3</v>
      </c>
      <c r="AK4276" s="16">
        <v>1.3708992401755119E-3</v>
      </c>
      <c r="AL4276" s="16">
        <v>1.52425571459583E-3</v>
      </c>
      <c r="AM4276" s="16">
        <v>9.1009196845494083E-4</v>
      </c>
      <c r="AN4276" s="16">
        <v>8.229987926067075E-4</v>
      </c>
      <c r="AO4276" s="16">
        <v>9.9155565487215659E-4</v>
      </c>
      <c r="AP4276" s="16">
        <v>1.403611603611494E-3</v>
      </c>
      <c r="AQ4276" s="16">
        <v>1.4460433529777761E-3</v>
      </c>
      <c r="AR4276" s="16">
        <v>1.6337059186545789E-3</v>
      </c>
      <c r="AS4276" s="16">
        <v>1.5779371330875409E-3</v>
      </c>
      <c r="AT4276" s="16">
        <v>1.332577563803792E-3</v>
      </c>
      <c r="AU4276" s="16">
        <v>1.925678409716008E-3</v>
      </c>
      <c r="AV4276" s="16">
        <v>1.8801961683353669E-3</v>
      </c>
      <c r="AW4276" s="16">
        <v>1.5573806930130429E-3</v>
      </c>
      <c r="AX4276" s="16">
        <v>1.5710767695372311E-3</v>
      </c>
      <c r="AY4276" s="16">
        <v>2.1159566605137591E-3</v>
      </c>
    </row>
    <row r="4277" spans="1:51" ht="14.75" hidden="1" x14ac:dyDescent="0.75">
      <c r="A4277" s="16" t="s">
        <v>460</v>
      </c>
      <c r="B4277" s="16" t="s">
        <v>369</v>
      </c>
      <c r="C4277" s="16" t="s">
        <v>460</v>
      </c>
      <c r="D4277" s="16" t="s">
        <v>364</v>
      </c>
      <c r="E4277" s="16" t="s">
        <v>170</v>
      </c>
      <c r="F4277" s="16" t="s">
        <v>522</v>
      </c>
      <c r="G4277" s="16"/>
      <c r="H4277" s="16"/>
      <c r="I4277" s="16"/>
      <c r="J4277" s="16"/>
      <c r="K4277" s="16"/>
      <c r="L4277" s="16"/>
      <c r="M4277" s="16"/>
      <c r="N4277" s="16" t="s">
        <v>75</v>
      </c>
      <c r="O4277" s="16" t="s">
        <v>463</v>
      </c>
      <c r="P4277" s="16" t="s">
        <v>467</v>
      </c>
      <c r="Q4277" s="16" t="s">
        <v>73</v>
      </c>
      <c r="R4277" s="16">
        <v>28</v>
      </c>
      <c r="S4277" s="16">
        <v>1.146923243647101E-3</v>
      </c>
      <c r="T4277" s="16">
        <v>1.2636576808080259E-3</v>
      </c>
      <c r="U4277" s="16">
        <v>9.3580563213120258E-4</v>
      </c>
      <c r="V4277" s="16">
        <v>1.18728692878824E-3</v>
      </c>
      <c r="W4277" s="16">
        <v>1.1426319066624689E-3</v>
      </c>
      <c r="X4277" s="16">
        <v>1.296480574282852E-3</v>
      </c>
      <c r="Y4277" s="16">
        <v>1.3277704606094211E-3</v>
      </c>
      <c r="Z4277" s="16">
        <v>1.497219780311172E-3</v>
      </c>
      <c r="AA4277" s="16">
        <v>1.7764596870731601E-3</v>
      </c>
      <c r="AB4277" s="16">
        <v>1.811902562386042E-3</v>
      </c>
      <c r="AC4277" s="16">
        <v>1.2846689921448861E-3</v>
      </c>
      <c r="AD4277" s="16">
        <v>1.214911101266136E-3</v>
      </c>
      <c r="AE4277" s="16">
        <v>1.7192697790611999E-3</v>
      </c>
      <c r="AF4277" s="16">
        <v>1.126384159845375E-3</v>
      </c>
      <c r="AG4277" s="16">
        <v>1.3308495796941081E-3</v>
      </c>
      <c r="AH4277" s="16">
        <v>8.5663141826819932E-4</v>
      </c>
      <c r="AI4277" s="16">
        <v>8.7253986008801272E-4</v>
      </c>
      <c r="AJ4277" s="16">
        <v>4.647538244691326E-4</v>
      </c>
      <c r="AK4277" s="16">
        <v>6.9109149390445131E-4</v>
      </c>
      <c r="AL4277" s="16">
        <v>1.593175283430438E-3</v>
      </c>
      <c r="AM4277" s="16">
        <v>6.1093789667920602E-4</v>
      </c>
      <c r="AN4277" s="16">
        <v>2.3690016043260089E-3</v>
      </c>
      <c r="AO4277" s="16">
        <v>1.189098516653383E-3</v>
      </c>
      <c r="AP4277" s="16">
        <v>2.115532424644663E-3</v>
      </c>
      <c r="AQ4277" s="16">
        <v>4.8166318637404512E-4</v>
      </c>
      <c r="AR4277" s="16">
        <v>1.286680591277408E-3</v>
      </c>
      <c r="AS4277" s="16">
        <v>2.4550088154406519E-3</v>
      </c>
      <c r="AT4277" s="16">
        <v>9.1871824344393776E-4</v>
      </c>
      <c r="AU4277" s="16">
        <v>9.9325556442087285E-4</v>
      </c>
      <c r="AV4277" s="16">
        <v>2.1623740093120809E-3</v>
      </c>
      <c r="AW4277" s="16">
        <v>4.1085596921555589E-3</v>
      </c>
      <c r="AX4277" s="16">
        <v>5.1512916056393836E-4</v>
      </c>
      <c r="AY4277" s="16">
        <v>1.0800156002083599E-3</v>
      </c>
    </row>
    <row r="4278" spans="1:51" ht="14.75" hidden="1" x14ac:dyDescent="0.75">
      <c r="A4278" s="16" t="s">
        <v>460</v>
      </c>
      <c r="B4278" s="16" t="s">
        <v>369</v>
      </c>
      <c r="C4278" s="16" t="s">
        <v>460</v>
      </c>
      <c r="D4278" s="16" t="s">
        <v>364</v>
      </c>
      <c r="E4278" s="16" t="s">
        <v>170</v>
      </c>
      <c r="F4278" s="16" t="s">
        <v>522</v>
      </c>
      <c r="G4278" s="16"/>
      <c r="H4278" s="16"/>
      <c r="I4278" s="16"/>
      <c r="J4278" s="16"/>
      <c r="K4278" s="16"/>
      <c r="L4278" s="16"/>
      <c r="M4278" s="16"/>
      <c r="N4278" s="16" t="s">
        <v>77</v>
      </c>
      <c r="O4278" s="16" t="s">
        <v>463</v>
      </c>
      <c r="P4278" s="16" t="s">
        <v>467</v>
      </c>
      <c r="Q4278" s="16" t="s">
        <v>73</v>
      </c>
      <c r="R4278" s="16">
        <v>28</v>
      </c>
      <c r="S4278" s="16">
        <v>1.1803448760378671E-3</v>
      </c>
      <c r="T4278" s="16">
        <v>1.300480984119446E-3</v>
      </c>
      <c r="U4278" s="16">
        <v>9.63075244112247E-4</v>
      </c>
      <c r="V4278" s="16">
        <v>1.221884769137295E-3</v>
      </c>
      <c r="W4278" s="16">
        <v>1.175928488411913E-3</v>
      </c>
      <c r="X4278" s="16">
        <v>1.33426034498282E-3</v>
      </c>
      <c r="Y4278" s="16">
        <v>1.366462026483258E-3</v>
      </c>
      <c r="Z4278" s="16">
        <v>1.5408491420691769E-3</v>
      </c>
      <c r="AA4278" s="16">
        <v>1.8282261700939221E-3</v>
      </c>
      <c r="AB4278" s="16">
        <v>1.8647018597264539E-3</v>
      </c>
      <c r="AC4278" s="16">
        <v>1.322104570364359E-3</v>
      </c>
      <c r="AD4278" s="16">
        <v>1.2503139169636019E-3</v>
      </c>
      <c r="AE4278" s="16">
        <v>1.769369733748331E-3</v>
      </c>
      <c r="AF4278" s="16">
        <v>1.1592072781574821E-3</v>
      </c>
      <c r="AG4278" s="16">
        <v>1.3696308718741351E-3</v>
      </c>
      <c r="AH4278" s="16">
        <v>8.8159387370218272E-4</v>
      </c>
      <c r="AI4278" s="16">
        <v>8.9796589152619415E-4</v>
      </c>
      <c r="AJ4278" s="16">
        <v>7.9175576795915796E-4</v>
      </c>
      <c r="AK4278" s="16">
        <v>8.9347208266753859E-4</v>
      </c>
      <c r="AL4278" s="16">
        <v>1.2753322080056239E-3</v>
      </c>
      <c r="AM4278" s="16">
        <v>6.5595028497643089E-4</v>
      </c>
      <c r="AN4278" s="16">
        <v>1.259089119432278E-3</v>
      </c>
      <c r="AO4278" s="16">
        <v>1.8159412718815569E-3</v>
      </c>
      <c r="AP4278" s="16">
        <v>1.592098641270918E-3</v>
      </c>
      <c r="AQ4278" s="16">
        <v>1.7497276638282031E-3</v>
      </c>
      <c r="AR4278" s="16">
        <v>2.9519528924265158E-3</v>
      </c>
      <c r="AS4278" s="16">
        <v>2.1782288822738871E-3</v>
      </c>
      <c r="AT4278" s="16">
        <v>1.4950718363477731E-3</v>
      </c>
      <c r="AU4278" s="16">
        <v>1.719994734977333E-3</v>
      </c>
      <c r="AV4278" s="16">
        <v>1.6989497720387139E-3</v>
      </c>
      <c r="AW4278" s="16">
        <v>1.6676948604501601E-3</v>
      </c>
      <c r="AX4278" s="16">
        <v>9.0934610587565525E-4</v>
      </c>
      <c r="AY4278" s="16">
        <v>1.956616423437882E-3</v>
      </c>
    </row>
    <row r="4279" spans="1:51" ht="14.75" hidden="1" x14ac:dyDescent="0.75">
      <c r="A4279" s="16" t="s">
        <v>460</v>
      </c>
      <c r="B4279" s="16" t="s">
        <v>369</v>
      </c>
      <c r="C4279" s="16" t="s">
        <v>460</v>
      </c>
      <c r="D4279" s="16" t="s">
        <v>364</v>
      </c>
      <c r="E4279" s="16" t="s">
        <v>170</v>
      </c>
      <c r="F4279" s="16" t="s">
        <v>522</v>
      </c>
      <c r="G4279" s="16"/>
      <c r="H4279" s="16"/>
      <c r="I4279" s="16"/>
      <c r="J4279" s="16"/>
      <c r="K4279" s="16"/>
      <c r="L4279" s="16"/>
      <c r="M4279" s="16"/>
      <c r="N4279" s="16" t="s">
        <v>38</v>
      </c>
      <c r="O4279" s="16" t="s">
        <v>463</v>
      </c>
      <c r="P4279" s="16" t="s">
        <v>485</v>
      </c>
      <c r="Q4279" s="16" t="s">
        <v>312</v>
      </c>
      <c r="R4279" s="16">
        <v>265</v>
      </c>
      <c r="S4279" s="16">
        <v>1.2401064755677991E-3</v>
      </c>
      <c r="T4279" s="16">
        <v>1.364922880851729E-3</v>
      </c>
      <c r="U4279" s="16">
        <v>8.7404752361366011E-4</v>
      </c>
      <c r="V4279" s="16">
        <v>1.1916127865441771E-3</v>
      </c>
      <c r="W4279" s="16">
        <v>1.1442066527693241E-3</v>
      </c>
      <c r="X4279" s="16">
        <v>1.362378484921462E-3</v>
      </c>
      <c r="Y4279" s="16">
        <v>1.3594529109840811E-3</v>
      </c>
      <c r="Z4279" s="16">
        <v>1.5265515818602849E-3</v>
      </c>
      <c r="AA4279" s="16">
        <v>1.898809760728053E-3</v>
      </c>
      <c r="AB4279" s="16">
        <v>1.8967709270443619E-3</v>
      </c>
      <c r="AC4279" s="16">
        <v>1.326285680958208E-3</v>
      </c>
      <c r="AD4279" s="16">
        <v>1.232835402500037E-3</v>
      </c>
      <c r="AE4279" s="16">
        <v>1.811149996703525E-3</v>
      </c>
      <c r="AF4279" s="16">
        <v>1.108997453424757E-3</v>
      </c>
      <c r="AG4279" s="16">
        <v>1.3130036579220121E-3</v>
      </c>
      <c r="AH4279" s="16">
        <v>7.9722518737411572E-4</v>
      </c>
      <c r="AI4279" s="16">
        <v>8.4494347548754638E-4</v>
      </c>
      <c r="AJ4279" s="16">
        <v>1.38153459523934E-3</v>
      </c>
      <c r="AK4279" s="16">
        <v>1.339250266766851E-3</v>
      </c>
      <c r="AL4279" s="16">
        <v>1.6735012277402949E-3</v>
      </c>
      <c r="AM4279" s="16">
        <v>1.207063397506251E-3</v>
      </c>
      <c r="AN4279" s="16">
        <v>1.787030201732855E-3</v>
      </c>
      <c r="AO4279" s="16">
        <v>1.7148078751304779E-3</v>
      </c>
      <c r="AP4279" s="16">
        <v>7.2707909536720398E-4</v>
      </c>
      <c r="AQ4279" s="16">
        <v>1.2814131046201701E-3</v>
      </c>
      <c r="AR4279" s="16">
        <v>1.768761417832905E-3</v>
      </c>
      <c r="AS4279" s="16">
        <v>2.2636273822892248E-3</v>
      </c>
      <c r="AT4279" s="16">
        <v>2.3264723990449282E-3</v>
      </c>
      <c r="AU4279" s="16">
        <v>1.035593445412841E-3</v>
      </c>
      <c r="AV4279" s="16">
        <v>1.1686649227018761E-3</v>
      </c>
      <c r="AW4279" s="16">
        <v>1.4642602292762731E-3</v>
      </c>
      <c r="AX4279" s="16">
        <v>1.1718206289856451E-3</v>
      </c>
      <c r="AY4279" s="16">
        <v>1.57741963841265E-3</v>
      </c>
    </row>
    <row r="4280" spans="1:51" ht="14.75" hidden="1" x14ac:dyDescent="0.75">
      <c r="A4280" s="16" t="s">
        <v>460</v>
      </c>
      <c r="B4280" s="16" t="s">
        <v>369</v>
      </c>
      <c r="C4280" s="16" t="s">
        <v>460</v>
      </c>
      <c r="D4280" s="16" t="s">
        <v>364</v>
      </c>
      <c r="E4280" s="16" t="s">
        <v>170</v>
      </c>
      <c r="F4280" s="16" t="s">
        <v>522</v>
      </c>
      <c r="G4280" s="16"/>
      <c r="H4280" s="16"/>
      <c r="I4280" s="16"/>
      <c r="J4280" s="16"/>
      <c r="K4280" s="16"/>
      <c r="L4280" s="16"/>
      <c r="M4280" s="16"/>
      <c r="N4280" s="16" t="s">
        <v>30</v>
      </c>
      <c r="O4280" s="16" t="s">
        <v>463</v>
      </c>
      <c r="P4280" s="16" t="s">
        <v>467</v>
      </c>
      <c r="Q4280" s="16" t="s">
        <v>73</v>
      </c>
      <c r="R4280" s="16">
        <v>28</v>
      </c>
      <c r="S4280" s="16">
        <v>1.3342672597264149E-3</v>
      </c>
      <c r="T4280" s="16">
        <v>1.4700696671230331E-3</v>
      </c>
      <c r="U4280" s="16">
        <v>1.088664671621595E-3</v>
      </c>
      <c r="V4280" s="16">
        <v>1.3812241453454309E-3</v>
      </c>
      <c r="W4280" s="16">
        <v>1.329274954905005E-3</v>
      </c>
      <c r="X4280" s="16">
        <v>1.5082540115205581E-3</v>
      </c>
      <c r="Y4280" s="16">
        <v>1.544654939932598E-3</v>
      </c>
      <c r="Z4280" s="16">
        <v>1.7417829349517021E-3</v>
      </c>
      <c r="AA4280" s="16">
        <v>2.0666352450477181E-3</v>
      </c>
      <c r="AB4280" s="16">
        <v>2.1078675318485039E-3</v>
      </c>
      <c r="AC4280" s="16">
        <v>1.4945130681579121E-3</v>
      </c>
      <c r="AD4280" s="16">
        <v>1.4133605843952559E-3</v>
      </c>
      <c r="AE4280" s="16">
        <v>2.0001036595473009E-3</v>
      </c>
      <c r="AF4280" s="16">
        <v>1.310373222167044E-3</v>
      </c>
      <c r="AG4280" s="16">
        <v>1.5482370172915259E-3</v>
      </c>
      <c r="AH4280" s="16">
        <v>9.9655775691991056E-4</v>
      </c>
      <c r="AI4280" s="16">
        <v>1.0150647609334859E-3</v>
      </c>
      <c r="AJ4280" s="16">
        <v>1.185568964845893E-3</v>
      </c>
      <c r="AK4280" s="16">
        <v>1.415752019964415E-3</v>
      </c>
      <c r="AL4280" s="16">
        <v>2.6252566809235509E-3</v>
      </c>
      <c r="AM4280" s="16">
        <v>1.341352404095323E-3</v>
      </c>
      <c r="AN4280" s="16">
        <v>1.230139151504023E-3</v>
      </c>
      <c r="AO4280" s="16">
        <v>1.4586359374258329E-3</v>
      </c>
      <c r="AP4280" s="16">
        <v>1.8517817430296799E-3</v>
      </c>
      <c r="AQ4280" s="16">
        <v>1.62258947636903E-3</v>
      </c>
      <c r="AR4280" s="16">
        <v>2.1217104353796279E-3</v>
      </c>
      <c r="AS4280" s="16">
        <v>1.804947359731622E-3</v>
      </c>
      <c r="AT4280" s="16">
        <v>1.7418741846781311E-3</v>
      </c>
      <c r="AU4280" s="16">
        <v>1.6823622698049409E-3</v>
      </c>
      <c r="AV4280" s="16">
        <v>1.885955373227481E-3</v>
      </c>
      <c r="AW4280" s="16">
        <v>1.977478024776149E-3</v>
      </c>
      <c r="AX4280" s="16">
        <v>1.278930141829151E-3</v>
      </c>
      <c r="AY4280" s="16">
        <v>2.9854479191167948E-3</v>
      </c>
    </row>
    <row r="4281" spans="1:51" ht="14.75" hidden="1" x14ac:dyDescent="0.75">
      <c r="A4281" s="16" t="s">
        <v>460</v>
      </c>
      <c r="B4281" s="16" t="s">
        <v>369</v>
      </c>
      <c r="C4281" s="16" t="s">
        <v>460</v>
      </c>
      <c r="D4281" s="16" t="s">
        <v>364</v>
      </c>
      <c r="E4281" s="16" t="s">
        <v>170</v>
      </c>
      <c r="F4281" s="16" t="s">
        <v>522</v>
      </c>
      <c r="G4281" s="16"/>
      <c r="H4281" s="16"/>
      <c r="I4281" s="16"/>
      <c r="J4281" s="16"/>
      <c r="K4281" s="16"/>
      <c r="L4281" s="16"/>
      <c r="M4281" s="16"/>
      <c r="N4281" s="16" t="s">
        <v>72</v>
      </c>
      <c r="O4281" s="16" t="s">
        <v>463</v>
      </c>
      <c r="P4281" s="16" t="s">
        <v>467</v>
      </c>
      <c r="Q4281" s="16" t="s">
        <v>73</v>
      </c>
      <c r="R4281" s="16">
        <v>28</v>
      </c>
      <c r="S4281" s="16">
        <v>1.4056532514318109E-3</v>
      </c>
      <c r="T4281" s="16">
        <v>1.548721361750628E-3</v>
      </c>
      <c r="U4281" s="16">
        <v>1.146910429097703E-3</v>
      </c>
      <c r="V4281" s="16">
        <v>1.45512242521714E-3</v>
      </c>
      <c r="W4281" s="16">
        <v>1.4003938482251451E-3</v>
      </c>
      <c r="X4281" s="16">
        <v>1.5889486456511399E-3</v>
      </c>
      <c r="Y4281" s="16">
        <v>1.627297097210996E-3</v>
      </c>
      <c r="Z4281" s="16">
        <v>1.834971837880009E-3</v>
      </c>
      <c r="AA4281" s="16">
        <v>2.1772044023028441E-3</v>
      </c>
      <c r="AB4281" s="16">
        <v>2.2206426996776718E-3</v>
      </c>
      <c r="AC4281" s="16">
        <v>1.574472534081555E-3</v>
      </c>
      <c r="AD4281" s="16">
        <v>1.488978228625739E-3</v>
      </c>
      <c r="AE4281" s="16">
        <v>2.1071132426795829E-3</v>
      </c>
      <c r="AF4281" s="16">
        <v>1.380480834631259E-3</v>
      </c>
      <c r="AG4281" s="16">
        <v>1.631070822939296E-3</v>
      </c>
      <c r="AH4281" s="16">
        <v>1.049875608535351E-3</v>
      </c>
      <c r="AI4281" s="16">
        <v>1.0693727746213101E-3</v>
      </c>
      <c r="AJ4281" s="16">
        <v>1.52475637138479E-3</v>
      </c>
      <c r="AK4281" s="16">
        <v>1.71361286359157E-3</v>
      </c>
      <c r="AL4281" s="16">
        <v>1.785327639398371E-3</v>
      </c>
      <c r="AM4281" s="16">
        <v>1.302888864793146E-3</v>
      </c>
      <c r="AN4281" s="16">
        <v>1.1679360516963311E-3</v>
      </c>
      <c r="AO4281" s="16">
        <v>2.326348152634424E-3</v>
      </c>
      <c r="AP4281" s="16">
        <v>1.877130405434594E-3</v>
      </c>
      <c r="AQ4281" s="16">
        <v>2.100781063630962E-3</v>
      </c>
      <c r="AR4281" s="16">
        <v>1.9924549023845341E-3</v>
      </c>
      <c r="AS4281" s="16">
        <v>1.8380856061057621E-3</v>
      </c>
      <c r="AT4281" s="16">
        <v>2.1912841251487888E-3</v>
      </c>
      <c r="AU4281" s="16">
        <v>1.48931580077272E-3</v>
      </c>
      <c r="AV4281" s="16">
        <v>1.797333382678202E-3</v>
      </c>
      <c r="AW4281" s="16">
        <v>2.0888197308020669E-3</v>
      </c>
      <c r="AX4281" s="16">
        <v>1.5674981887479119E-3</v>
      </c>
      <c r="AY4281" s="16">
        <v>2.3244060773029251E-3</v>
      </c>
    </row>
    <row r="4282" spans="1:51" ht="14.75" hidden="1" x14ac:dyDescent="0.75">
      <c r="A4282" s="16" t="s">
        <v>460</v>
      </c>
      <c r="B4282" s="16" t="s">
        <v>369</v>
      </c>
      <c r="C4282" s="16" t="s">
        <v>460</v>
      </c>
      <c r="D4282" s="16" t="s">
        <v>364</v>
      </c>
      <c r="E4282" s="16" t="s">
        <v>170</v>
      </c>
      <c r="F4282" s="16" t="s">
        <v>522</v>
      </c>
      <c r="G4282" s="16"/>
      <c r="H4282" s="16"/>
      <c r="I4282" s="16"/>
      <c r="J4282" s="16"/>
      <c r="K4282" s="16"/>
      <c r="L4282" s="16"/>
      <c r="M4282" s="16"/>
      <c r="N4282" s="16" t="s">
        <v>60</v>
      </c>
      <c r="O4282" s="16" t="s">
        <v>463</v>
      </c>
      <c r="P4282" s="16" t="s">
        <v>467</v>
      </c>
      <c r="Q4282" s="16" t="s">
        <v>73</v>
      </c>
      <c r="R4282" s="16">
        <v>28</v>
      </c>
      <c r="S4282" s="16">
        <v>1.646681146938332E-3</v>
      </c>
      <c r="T4282" s="16">
        <v>1.814281200329961E-3</v>
      </c>
      <c r="U4282" s="16">
        <v>1.343571594842754E-3</v>
      </c>
      <c r="V4282" s="16">
        <v>1.704632818692332E-3</v>
      </c>
      <c r="W4282" s="16">
        <v>1.640519911871475E-3</v>
      </c>
      <c r="X4282" s="16">
        <v>1.861406271839621E-3</v>
      </c>
      <c r="Y4282" s="16">
        <v>1.906330346915441E-3</v>
      </c>
      <c r="Z4282" s="16">
        <v>2.1496151540374201E-3</v>
      </c>
      <c r="AA4282" s="16">
        <v>2.5505304659249042E-3</v>
      </c>
      <c r="AB4282" s="16">
        <v>2.6014171446057028E-3</v>
      </c>
      <c r="AC4282" s="16">
        <v>1.8444479359354211E-3</v>
      </c>
      <c r="AD4282" s="16">
        <v>1.744293889536512E-3</v>
      </c>
      <c r="AE4282" s="16">
        <v>2.4684207486094108E-3</v>
      </c>
      <c r="AF4282" s="16">
        <v>1.617192406293283E-3</v>
      </c>
      <c r="AG4282" s="16">
        <v>1.910751154823918E-3</v>
      </c>
      <c r="AH4282" s="16">
        <v>1.2298981768402619E-3</v>
      </c>
      <c r="AI4282" s="16">
        <v>1.252738529380813E-3</v>
      </c>
      <c r="AJ4282" s="16">
        <v>9.5367579627217685E-4</v>
      </c>
      <c r="AK4282" s="16">
        <v>1.091836493142466E-3</v>
      </c>
      <c r="AL4282" s="16">
        <v>1.9244124946178531E-3</v>
      </c>
      <c r="AM4282" s="16">
        <v>1.2693533480506081E-3</v>
      </c>
      <c r="AN4282" s="16">
        <v>1.135774525908766E-3</v>
      </c>
      <c r="AO4282" s="16">
        <v>3.3659477737072278E-3</v>
      </c>
      <c r="AP4282" s="16">
        <v>2.236088148447809E-3</v>
      </c>
      <c r="AQ4282" s="16">
        <v>2.430468133250025E-3</v>
      </c>
      <c r="AR4282" s="16">
        <v>2.6050310604482079E-3</v>
      </c>
      <c r="AS4282" s="16">
        <v>2.6410928260337469E-3</v>
      </c>
      <c r="AT4282" s="16">
        <v>2.6112610316532049E-3</v>
      </c>
      <c r="AU4282" s="16">
        <v>3.1082343263865221E-3</v>
      </c>
      <c r="AV4282" s="16">
        <v>2.639881488348731E-3</v>
      </c>
      <c r="AW4282" s="16">
        <v>2.2229247631348468E-3</v>
      </c>
      <c r="AX4282" s="16">
        <v>2.266365041842822E-3</v>
      </c>
      <c r="AY4282" s="16">
        <v>2.9309677381038741E-3</v>
      </c>
    </row>
    <row r="4283" spans="1:51" ht="14.75" hidden="1" x14ac:dyDescent="0.75">
      <c r="A4283" s="16" t="s">
        <v>460</v>
      </c>
      <c r="B4283" s="16" t="s">
        <v>369</v>
      </c>
      <c r="C4283" s="16" t="s">
        <v>460</v>
      </c>
      <c r="D4283" s="16" t="s">
        <v>364</v>
      </c>
      <c r="E4283" s="16" t="s">
        <v>170</v>
      </c>
      <c r="F4283" s="16" t="s">
        <v>522</v>
      </c>
      <c r="G4283" s="16"/>
      <c r="H4283" s="16"/>
      <c r="I4283" s="16"/>
      <c r="J4283" s="16"/>
      <c r="K4283" s="16"/>
      <c r="L4283" s="16"/>
      <c r="M4283" s="16"/>
      <c r="N4283" s="16" t="s">
        <v>52</v>
      </c>
      <c r="O4283" s="16" t="s">
        <v>463</v>
      </c>
      <c r="P4283" s="16" t="s">
        <v>467</v>
      </c>
      <c r="Q4283" s="16" t="s">
        <v>73</v>
      </c>
      <c r="R4283" s="16">
        <v>28</v>
      </c>
      <c r="S4283" s="16">
        <v>2.067496297850567E-3</v>
      </c>
      <c r="T4283" s="16">
        <v>2.2779271335657989E-3</v>
      </c>
      <c r="U4283" s="16">
        <v>1.686926035073264E-3</v>
      </c>
      <c r="V4283" s="16">
        <v>2.140257722871079E-3</v>
      </c>
      <c r="W4283" s="16">
        <v>2.059760537521617E-3</v>
      </c>
      <c r="X4283" s="16">
        <v>2.3370951826221179E-3</v>
      </c>
      <c r="Y4283" s="16">
        <v>2.3934997628751379E-3</v>
      </c>
      <c r="Z4283" s="16">
        <v>2.6989568569720668E-3</v>
      </c>
      <c r="AA4283" s="16">
        <v>3.2023274849896002E-3</v>
      </c>
      <c r="AB4283" s="16">
        <v>3.2662184331419342E-3</v>
      </c>
      <c r="AC4283" s="16">
        <v>2.315803084413046E-3</v>
      </c>
      <c r="AD4283" s="16">
        <v>2.1900543196752579E-3</v>
      </c>
      <c r="AE4283" s="16">
        <v>3.0992343410114992E-3</v>
      </c>
      <c r="AF4283" s="16">
        <v>2.030471605957256E-3</v>
      </c>
      <c r="AG4283" s="16">
        <v>2.3990503237722991E-3</v>
      </c>
      <c r="AH4283" s="16">
        <v>1.544202975833081E-3</v>
      </c>
      <c r="AI4283" s="16">
        <v>1.5728802606899529E-3</v>
      </c>
      <c r="AJ4283" s="16">
        <v>1.7931230962013611E-3</v>
      </c>
      <c r="AK4283" s="16">
        <v>2.4962792860273582E-3</v>
      </c>
      <c r="AL4283" s="16">
        <v>3.6313363729492151E-3</v>
      </c>
      <c r="AM4283" s="16">
        <v>1.7573285712838571E-3</v>
      </c>
      <c r="AN4283" s="16">
        <v>1.0648393101673819E-3</v>
      </c>
      <c r="AO4283" s="16">
        <v>1.9149681362289909E-3</v>
      </c>
      <c r="AP4283" s="16">
        <v>2.706514322518846E-3</v>
      </c>
      <c r="AQ4283" s="16">
        <v>3.6532710019785411E-3</v>
      </c>
      <c r="AR4283" s="16">
        <v>2.7551343861950219E-3</v>
      </c>
      <c r="AS4283" s="16">
        <v>2.7978857564256859E-3</v>
      </c>
      <c r="AT4283" s="16">
        <v>3.1342313391592019E-3</v>
      </c>
      <c r="AU4283" s="16">
        <v>2.7258240795190311E-3</v>
      </c>
      <c r="AV4283" s="16">
        <v>3.3188950053942251E-3</v>
      </c>
      <c r="AW4283" s="16">
        <v>3.7875731397561652E-3</v>
      </c>
      <c r="AX4283" s="16">
        <v>2.1310285685778902E-3</v>
      </c>
      <c r="AY4283" s="16">
        <v>4.0478612971763363E-3</v>
      </c>
    </row>
    <row r="4284" spans="1:51" ht="14.75" hidden="1" x14ac:dyDescent="0.75">
      <c r="A4284" s="16" t="s">
        <v>460</v>
      </c>
      <c r="B4284" s="16" t="s">
        <v>369</v>
      </c>
      <c r="C4284" s="16" t="s">
        <v>460</v>
      </c>
      <c r="D4284" s="16" t="s">
        <v>364</v>
      </c>
      <c r="E4284" s="16" t="s">
        <v>170</v>
      </c>
      <c r="F4284" s="16" t="s">
        <v>522</v>
      </c>
      <c r="G4284" s="16"/>
      <c r="H4284" s="16"/>
      <c r="I4284" s="16"/>
      <c r="J4284" s="16"/>
      <c r="K4284" s="16"/>
      <c r="L4284" s="16"/>
      <c r="M4284" s="16"/>
      <c r="N4284" s="16" t="s">
        <v>13</v>
      </c>
      <c r="O4284" s="16" t="s">
        <v>463</v>
      </c>
      <c r="P4284" s="16" t="s">
        <v>467</v>
      </c>
      <c r="Q4284" s="16" t="s">
        <v>73</v>
      </c>
      <c r="R4284" s="16">
        <v>28</v>
      </c>
      <c r="S4284" s="16">
        <v>2.1261430516668371E-3</v>
      </c>
      <c r="T4284" s="16">
        <v>2.3425429841250111E-3</v>
      </c>
      <c r="U4284" s="16">
        <v>1.734777504499377E-3</v>
      </c>
      <c r="V4284" s="16">
        <v>2.200968432683274E-3</v>
      </c>
      <c r="W4284" s="16">
        <v>2.1181878581848202E-3</v>
      </c>
      <c r="X4284" s="16">
        <v>2.403389398463243E-3</v>
      </c>
      <c r="Y4284" s="16">
        <v>2.4613939552364859E-3</v>
      </c>
      <c r="Z4284" s="16">
        <v>2.7755156679920121E-3</v>
      </c>
      <c r="AA4284" s="16">
        <v>3.293164944697031E-3</v>
      </c>
      <c r="AB4284" s="16">
        <v>3.35886822823844E-3</v>
      </c>
      <c r="AC4284" s="16">
        <v>2.3814933270121402E-3</v>
      </c>
      <c r="AD4284" s="16">
        <v>2.2521775634575022E-3</v>
      </c>
      <c r="AE4284" s="16">
        <v>3.1871474529262321E-3</v>
      </c>
      <c r="AF4284" s="16">
        <v>2.0880681146084701E-3</v>
      </c>
      <c r="AG4284" s="16">
        <v>2.4671019637570431E-3</v>
      </c>
      <c r="AH4284" s="16">
        <v>1.5880059523415209E-3</v>
      </c>
      <c r="AI4284" s="16">
        <v>1.6174966991943679E-3</v>
      </c>
      <c r="AJ4284" s="16">
        <v>2.417298616033747E-3</v>
      </c>
      <c r="AK4284" s="16">
        <v>2.3632895724110719E-3</v>
      </c>
      <c r="AL4284" s="16">
        <v>2.3735255439243162E-3</v>
      </c>
      <c r="AM4284" s="16">
        <v>3.062627374484071E-3</v>
      </c>
      <c r="AN4284" s="16">
        <v>1.442740743318807E-3</v>
      </c>
      <c r="AO4284" s="16">
        <v>3.040433536837652E-3</v>
      </c>
      <c r="AP4284" s="16">
        <v>2.326738731234321E-3</v>
      </c>
      <c r="AQ4284" s="16">
        <v>3.482526087799271E-3</v>
      </c>
      <c r="AR4284" s="16">
        <v>3.5140729409723162E-3</v>
      </c>
      <c r="AS4284" s="16">
        <v>2.2842843055485801E-3</v>
      </c>
      <c r="AT4284" s="16">
        <v>3.1227443480360442E-3</v>
      </c>
      <c r="AU4284" s="16">
        <v>2.3522912578354538E-3</v>
      </c>
      <c r="AV4284" s="16">
        <v>2.783266713652931E-3</v>
      </c>
      <c r="AW4284" s="16">
        <v>3.423285397416521E-3</v>
      </c>
      <c r="AX4284" s="16">
        <v>2.371363285398098E-3</v>
      </c>
      <c r="AY4284" s="16">
        <v>2.9029786310624832E-3</v>
      </c>
    </row>
    <row r="4285" spans="1:51" ht="14.75" hidden="1" x14ac:dyDescent="0.75">
      <c r="A4285" s="16" t="s">
        <v>460</v>
      </c>
      <c r="B4285" s="16" t="s">
        <v>369</v>
      </c>
      <c r="C4285" s="16" t="s">
        <v>460</v>
      </c>
      <c r="D4285" s="16" t="s">
        <v>364</v>
      </c>
      <c r="E4285" s="16" t="s">
        <v>170</v>
      </c>
      <c r="F4285" s="16" t="s">
        <v>522</v>
      </c>
      <c r="G4285" s="16"/>
      <c r="H4285" s="16"/>
      <c r="I4285" s="16"/>
      <c r="J4285" s="16"/>
      <c r="K4285" s="16"/>
      <c r="L4285" s="16"/>
      <c r="M4285" s="16"/>
      <c r="N4285" s="16" t="s">
        <v>35</v>
      </c>
      <c r="O4285" s="16" t="s">
        <v>463</v>
      </c>
      <c r="P4285" s="16" t="s">
        <v>467</v>
      </c>
      <c r="Q4285" s="16" t="s">
        <v>73</v>
      </c>
      <c r="R4285" s="16">
        <v>28</v>
      </c>
      <c r="S4285" s="16">
        <v>2.2981894250409429E-3</v>
      </c>
      <c r="T4285" s="16">
        <v>2.532100325798565E-3</v>
      </c>
      <c r="U4285" s="16">
        <v>1.875154784394121E-3</v>
      </c>
      <c r="V4285" s="16">
        <v>2.3790696363897609E-3</v>
      </c>
      <c r="W4285" s="16">
        <v>2.2895905015018181E-3</v>
      </c>
      <c r="X4285" s="16">
        <v>2.5978703998649159E-3</v>
      </c>
      <c r="Y4285" s="16">
        <v>2.660568654752303E-3</v>
      </c>
      <c r="Z4285" s="16">
        <v>3.000108930682721E-3</v>
      </c>
      <c r="AA4285" s="16">
        <v>3.5596461135975351E-3</v>
      </c>
      <c r="AB4285" s="16">
        <v>3.630666072159098E-3</v>
      </c>
      <c r="AC4285" s="16">
        <v>2.5742025098706781E-3</v>
      </c>
      <c r="AD4285" s="16">
        <v>2.434422582993521E-3</v>
      </c>
      <c r="AE4285" s="16">
        <v>3.445049742358073E-3</v>
      </c>
      <c r="AF4285" s="16">
        <v>2.2570334841751408E-3</v>
      </c>
      <c r="AG4285" s="16">
        <v>2.6667385523091512E-3</v>
      </c>
      <c r="AH4285" s="16">
        <v>1.716506555714687E-3</v>
      </c>
      <c r="AI4285" s="16">
        <v>1.7483836782350359E-3</v>
      </c>
      <c r="AJ4285" s="16">
        <v>2.30997575003157E-3</v>
      </c>
      <c r="AK4285" s="16">
        <v>2.9781136679459461E-3</v>
      </c>
      <c r="AL4285" s="16">
        <v>3.4133789323240221E-3</v>
      </c>
      <c r="AM4285" s="16">
        <v>1.9354506296300521E-3</v>
      </c>
      <c r="AN4285" s="16">
        <v>1.695891417609473E-3</v>
      </c>
      <c r="AO4285" s="16">
        <v>1.9648731609189442E-3</v>
      </c>
      <c r="AP4285" s="16">
        <v>2.96916718048869E-3</v>
      </c>
      <c r="AQ4285" s="16">
        <v>3.0085001274682819E-3</v>
      </c>
      <c r="AR4285" s="16">
        <v>3.4642569415925199E-3</v>
      </c>
      <c r="AS4285" s="16">
        <v>3.282142713174709E-3</v>
      </c>
      <c r="AT4285" s="16">
        <v>2.738611704649804E-3</v>
      </c>
      <c r="AU4285" s="16">
        <v>4.1885117222639594E-3</v>
      </c>
      <c r="AV4285" s="16">
        <v>4.0085592843357868E-3</v>
      </c>
      <c r="AW4285" s="16">
        <v>3.1412586117513632E-3</v>
      </c>
      <c r="AX4285" s="16">
        <v>3.4950709329376788E-3</v>
      </c>
      <c r="AY4285" s="16">
        <v>4.2679141405510121E-3</v>
      </c>
    </row>
    <row r="4286" spans="1:51" ht="14.75" hidden="1" x14ac:dyDescent="0.75">
      <c r="A4286" s="16" t="s">
        <v>460</v>
      </c>
      <c r="B4286" s="16" t="s">
        <v>369</v>
      </c>
      <c r="C4286" s="16" t="s">
        <v>460</v>
      </c>
      <c r="D4286" s="16" t="s">
        <v>364</v>
      </c>
      <c r="E4286" s="16" t="s">
        <v>170</v>
      </c>
      <c r="F4286" s="16" t="s">
        <v>522</v>
      </c>
      <c r="G4286" s="16"/>
      <c r="H4286" s="16"/>
      <c r="I4286" s="16"/>
      <c r="J4286" s="16"/>
      <c r="K4286" s="16"/>
      <c r="L4286" s="16"/>
      <c r="M4286" s="16"/>
      <c r="N4286" s="16" t="s">
        <v>38</v>
      </c>
      <c r="O4286" s="16" t="s">
        <v>463</v>
      </c>
      <c r="P4286" s="16" t="s">
        <v>467</v>
      </c>
      <c r="Q4286" s="16" t="s">
        <v>73</v>
      </c>
      <c r="R4286" s="16">
        <v>28</v>
      </c>
      <c r="S4286" s="16">
        <v>2.510786681718715E-3</v>
      </c>
      <c r="T4286" s="16">
        <v>2.766335840518191E-3</v>
      </c>
      <c r="U4286" s="16">
        <v>2.048618624521784E-3</v>
      </c>
      <c r="V4286" s="16">
        <v>2.599148831181476E-3</v>
      </c>
      <c r="W4286" s="16">
        <v>2.5013923026201471E-3</v>
      </c>
      <c r="X4286" s="16">
        <v>2.8381900681210808E-3</v>
      </c>
      <c r="Y4286" s="16">
        <v>2.9066883135759579E-3</v>
      </c>
      <c r="Z4286" s="16">
        <v>3.277638241995371E-3</v>
      </c>
      <c r="AA4286" s="16">
        <v>3.8889362018073199E-3</v>
      </c>
      <c r="AB4286" s="16">
        <v>3.9665259618809094E-3</v>
      </c>
      <c r="AC4286" s="16">
        <v>2.8123327465554931E-3</v>
      </c>
      <c r="AD4286" s="16">
        <v>2.6596222802419819E-3</v>
      </c>
      <c r="AE4286" s="16">
        <v>3.7637389314925771E-3</v>
      </c>
      <c r="AF4286" s="16">
        <v>2.4658235524511519E-3</v>
      </c>
      <c r="AG4286" s="16">
        <v>2.9134289662151661E-3</v>
      </c>
      <c r="AH4286" s="16">
        <v>1.8752944175150039E-3</v>
      </c>
      <c r="AI4286" s="16">
        <v>1.910120378248933E-3</v>
      </c>
      <c r="AJ4286" s="16">
        <v>3.1572677971230352E-3</v>
      </c>
      <c r="AK4286" s="16">
        <v>2.909360080867787E-3</v>
      </c>
      <c r="AL4286" s="16">
        <v>3.747595484988406E-3</v>
      </c>
      <c r="AM4286" s="16">
        <v>2.5670060759606971E-3</v>
      </c>
      <c r="AN4286" s="16">
        <v>3.6823980901949322E-3</v>
      </c>
      <c r="AO4286" s="16">
        <v>3.3980744836866902E-3</v>
      </c>
      <c r="AP4286" s="16">
        <v>1.5380461247463781E-3</v>
      </c>
      <c r="AQ4286" s="16">
        <v>2.6659861066064151E-3</v>
      </c>
      <c r="AR4286" s="16">
        <v>3.7506407669716099E-3</v>
      </c>
      <c r="AS4286" s="16">
        <v>4.7083929786137712E-3</v>
      </c>
      <c r="AT4286" s="16">
        <v>4.7811885143724774E-3</v>
      </c>
      <c r="AU4286" s="16">
        <v>2.252502423938531E-3</v>
      </c>
      <c r="AV4286" s="16">
        <v>2.4915818386768312E-3</v>
      </c>
      <c r="AW4286" s="16">
        <v>2.953433335660722E-3</v>
      </c>
      <c r="AX4286" s="16">
        <v>2.6068721136974448E-3</v>
      </c>
      <c r="AY4286" s="16">
        <v>3.181677444532158E-3</v>
      </c>
    </row>
    <row r="4287" spans="1:51" ht="14.75" hidden="1" x14ac:dyDescent="0.75">
      <c r="A4287" s="16" t="s">
        <v>460</v>
      </c>
      <c r="B4287" s="16" t="s">
        <v>369</v>
      </c>
      <c r="C4287" s="16" t="s">
        <v>460</v>
      </c>
      <c r="D4287" s="16" t="s">
        <v>364</v>
      </c>
      <c r="E4287" s="16" t="s">
        <v>170</v>
      </c>
      <c r="F4287" s="16" t="s">
        <v>522</v>
      </c>
      <c r="G4287" s="16"/>
      <c r="H4287" s="16"/>
      <c r="I4287" s="16"/>
      <c r="J4287" s="16"/>
      <c r="K4287" s="16"/>
      <c r="L4287" s="16"/>
      <c r="M4287" s="16"/>
      <c r="N4287" s="16" t="s">
        <v>93</v>
      </c>
      <c r="O4287" s="16" t="s">
        <v>463</v>
      </c>
      <c r="P4287" s="16" t="s">
        <v>485</v>
      </c>
      <c r="Q4287" s="16" t="s">
        <v>312</v>
      </c>
      <c r="R4287" s="16">
        <v>265</v>
      </c>
      <c r="S4287" s="16">
        <v>2.7583948830272602E-3</v>
      </c>
      <c r="T4287" s="16">
        <v>3.0360266351680712E-3</v>
      </c>
      <c r="U4287" s="16">
        <v>1.944162266836545E-3</v>
      </c>
      <c r="V4287" s="16">
        <v>2.650529351883554E-3</v>
      </c>
      <c r="W4287" s="16">
        <v>2.5450828927246409E-3</v>
      </c>
      <c r="X4287" s="16">
        <v>3.0303670818533179E-3</v>
      </c>
      <c r="Y4287" s="16">
        <v>3.0238596662903981E-3</v>
      </c>
      <c r="Z4287" s="16">
        <v>3.3955407499606819E-3</v>
      </c>
      <c r="AA4287" s="16">
        <v>4.2235624367950716E-3</v>
      </c>
      <c r="AB4287" s="16">
        <v>4.2190274162051166E-3</v>
      </c>
      <c r="AC4287" s="16">
        <v>2.950085099839829E-3</v>
      </c>
      <c r="AD4287" s="16">
        <v>2.742221682467971E-3</v>
      </c>
      <c r="AE4287" s="16">
        <v>4.0285789823123232E-3</v>
      </c>
      <c r="AF4287" s="16">
        <v>2.4667663310253161E-3</v>
      </c>
      <c r="AG4287" s="16">
        <v>2.9205416170009712E-3</v>
      </c>
      <c r="AH4287" s="16">
        <v>1.7732847306247161E-3</v>
      </c>
      <c r="AI4287" s="16">
        <v>1.8794255212359751E-3</v>
      </c>
      <c r="AJ4287" s="16">
        <v>2.3042415797660189E-3</v>
      </c>
      <c r="AK4287" s="16">
        <v>2.8122436514658841E-3</v>
      </c>
      <c r="AL4287" s="16">
        <v>2.906605620388223E-3</v>
      </c>
      <c r="AM4287" s="16">
        <v>4.3303325357866634E-3</v>
      </c>
      <c r="AN4287" s="16">
        <v>4.5504256024689891E-3</v>
      </c>
      <c r="AO4287" s="16">
        <v>4.1329464211238773E-3</v>
      </c>
      <c r="AP4287" s="16">
        <v>2.276418242161266E-3</v>
      </c>
      <c r="AQ4287" s="16">
        <v>4.8845979414699047E-3</v>
      </c>
      <c r="AR4287" s="16">
        <v>2.5885460054901029E-3</v>
      </c>
      <c r="AS4287" s="16">
        <v>2.5787892544144081E-3</v>
      </c>
      <c r="AT4287" s="16">
        <v>4.3540182928804953E-3</v>
      </c>
      <c r="AU4287" s="16">
        <v>1.5554290767580889E-3</v>
      </c>
      <c r="AV4287" s="16">
        <v>2.8890814239363139E-3</v>
      </c>
      <c r="AW4287" s="16">
        <v>5.1993242697200483E-3</v>
      </c>
      <c r="AX4287" s="16">
        <v>1.412836000432277E-3</v>
      </c>
      <c r="AY4287" s="16">
        <v>2.6994963921946921E-3</v>
      </c>
    </row>
    <row r="4288" spans="1:51" ht="14.75" hidden="1" x14ac:dyDescent="0.75">
      <c r="A4288" s="16" t="s">
        <v>460</v>
      </c>
      <c r="B4288" s="16" t="s">
        <v>369</v>
      </c>
      <c r="C4288" s="16" t="s">
        <v>460</v>
      </c>
      <c r="D4288" s="16" t="s">
        <v>364</v>
      </c>
      <c r="E4288" s="16" t="s">
        <v>170</v>
      </c>
      <c r="F4288" s="16" t="s">
        <v>522</v>
      </c>
      <c r="G4288" s="16"/>
      <c r="H4288" s="16"/>
      <c r="I4288" s="16"/>
      <c r="J4288" s="16"/>
      <c r="K4288" s="16"/>
      <c r="L4288" s="16"/>
      <c r="M4288" s="16"/>
      <c r="N4288" s="16" t="s">
        <v>93</v>
      </c>
      <c r="O4288" s="16" t="s">
        <v>463</v>
      </c>
      <c r="P4288" s="16" t="s">
        <v>467</v>
      </c>
      <c r="Q4288" s="16" t="s">
        <v>73</v>
      </c>
      <c r="R4288" s="16">
        <v>28</v>
      </c>
      <c r="S4288" s="16">
        <v>5.5847955572160528E-3</v>
      </c>
      <c r="T4288" s="16">
        <v>6.1532189191468474E-3</v>
      </c>
      <c r="U4288" s="16">
        <v>4.556785439385677E-3</v>
      </c>
      <c r="V4288" s="16">
        <v>5.7813413423832274E-3</v>
      </c>
      <c r="W4288" s="16">
        <v>5.5638994424507112E-3</v>
      </c>
      <c r="X4288" s="16">
        <v>6.3130457869590949E-3</v>
      </c>
      <c r="Y4288" s="16">
        <v>6.4654078731844469E-3</v>
      </c>
      <c r="Z4288" s="16">
        <v>7.2905195910657186E-3</v>
      </c>
      <c r="AA4288" s="16">
        <v>8.6502424838747691E-3</v>
      </c>
      <c r="AB4288" s="16">
        <v>8.8228270170410111E-3</v>
      </c>
      <c r="AC4288" s="16">
        <v>6.255530803447173E-3</v>
      </c>
      <c r="AD4288" s="16">
        <v>5.9158537054213563E-3</v>
      </c>
      <c r="AE4288" s="16">
        <v>8.3717635656455555E-3</v>
      </c>
      <c r="AF4288" s="16">
        <v>5.4847831242999592E-3</v>
      </c>
      <c r="AG4288" s="16">
        <v>6.4804012484426009E-3</v>
      </c>
      <c r="AH4288" s="16">
        <v>4.1712567649278198E-3</v>
      </c>
      <c r="AI4288" s="16">
        <v>4.2487208809352727E-3</v>
      </c>
      <c r="AJ4288" s="16">
        <v>5.2659613169707149E-3</v>
      </c>
      <c r="AK4288" s="16">
        <v>6.1092609949601516E-3</v>
      </c>
      <c r="AL4288" s="16">
        <v>6.5089776565728568E-3</v>
      </c>
      <c r="AM4288" s="16">
        <v>9.2091185543856976E-3</v>
      </c>
      <c r="AN4288" s="16">
        <v>9.3767181617061841E-3</v>
      </c>
      <c r="AO4288" s="16">
        <v>8.1898736177641318E-3</v>
      </c>
      <c r="AP4288" s="16">
        <v>4.8154819440790484E-3</v>
      </c>
      <c r="AQ4288" s="16">
        <v>1.016242943151191E-2</v>
      </c>
      <c r="AR4288" s="16">
        <v>5.4889857261064944E-3</v>
      </c>
      <c r="AS4288" s="16">
        <v>5.3639363588764274E-3</v>
      </c>
      <c r="AT4288" s="16">
        <v>8.9480460897941091E-3</v>
      </c>
      <c r="AU4288" s="16">
        <v>3.383188432855858E-3</v>
      </c>
      <c r="AV4288" s="16">
        <v>6.1594924828377133E-3</v>
      </c>
      <c r="AW4288" s="16">
        <v>1.0487109677690849E-2</v>
      </c>
      <c r="AX4288" s="16">
        <v>3.1430431242219169E-3</v>
      </c>
      <c r="AY4288" s="16">
        <v>5.4449219304032372E-3</v>
      </c>
    </row>
    <row r="4289" spans="1:51" ht="14.75" hidden="1" x14ac:dyDescent="0.75">
      <c r="A4289" s="16" t="s">
        <v>460</v>
      </c>
      <c r="B4289" s="16" t="s">
        <v>397</v>
      </c>
      <c r="C4289" s="16" t="s">
        <v>460</v>
      </c>
      <c r="D4289" s="16" t="s">
        <v>509</v>
      </c>
      <c r="E4289" s="16" t="s">
        <v>397</v>
      </c>
      <c r="F4289" s="16"/>
      <c r="G4289" s="16"/>
      <c r="H4289" s="16"/>
      <c r="I4289" s="16"/>
      <c r="J4289" s="16"/>
      <c r="K4289" s="16"/>
      <c r="L4289" s="16"/>
      <c r="M4289" s="16"/>
      <c r="N4289" s="16" t="s">
        <v>7</v>
      </c>
      <c r="O4289" s="16" t="s">
        <v>463</v>
      </c>
      <c r="P4289" s="16" t="s">
        <v>464</v>
      </c>
      <c r="Q4289" s="16" t="s">
        <v>253</v>
      </c>
      <c r="R4289" s="16">
        <v>1</v>
      </c>
      <c r="S4289" s="16">
        <v>4.0001028153255312E-3</v>
      </c>
      <c r="T4289" s="16">
        <v>3.872279415767033E-3</v>
      </c>
      <c r="U4289" s="16">
        <v>3.7926871692521699E-3</v>
      </c>
      <c r="V4289" s="16">
        <v>4.1211164534760659E-3</v>
      </c>
      <c r="W4289" s="16">
        <v>4.0899150261574282E-3</v>
      </c>
      <c r="X4289" s="16">
        <v>3.8629429374943298E-3</v>
      </c>
      <c r="Y4289" s="16">
        <v>3.4095376334331252E-3</v>
      </c>
      <c r="Z4289" s="16">
        <v>3.4095376334331252E-3</v>
      </c>
      <c r="AA4289" s="16">
        <v>3.4458057999939519E-3</v>
      </c>
      <c r="AB4289" s="16">
        <v>3.4498160815265048E-3</v>
      </c>
      <c r="AC4289" s="16">
        <v>3.4543466086062471E-3</v>
      </c>
      <c r="AD4289" s="16">
        <v>3.6437545737699958E-3</v>
      </c>
      <c r="AE4289" s="16">
        <v>3.596480087090629E-3</v>
      </c>
      <c r="AF4289" s="16">
        <v>3.596480087090629E-3</v>
      </c>
      <c r="AG4289" s="16">
        <v>3.596480087090629E-3</v>
      </c>
      <c r="AH4289" s="16">
        <v>3.596480087090629E-3</v>
      </c>
      <c r="AI4289" s="16">
        <v>3.596480087090629E-3</v>
      </c>
      <c r="AJ4289" s="16">
        <v>3.596480087090629E-3</v>
      </c>
      <c r="AK4289" s="16">
        <v>3.5074582237140531E-3</v>
      </c>
      <c r="AL4289" s="16">
        <v>3.4111835253560741E-3</v>
      </c>
      <c r="AM4289" s="16">
        <v>3.5891766911609062E-3</v>
      </c>
      <c r="AN4289" s="16">
        <v>3.7633205721370471E-3</v>
      </c>
      <c r="AO4289" s="16">
        <v>3.8867637969094921E-3</v>
      </c>
      <c r="AP4289" s="16">
        <v>3.8589273337566901E-3</v>
      </c>
      <c r="AQ4289" s="16">
        <v>3.7928880824941789E-3</v>
      </c>
      <c r="AR4289" s="16">
        <v>3.7603095346094529E-3</v>
      </c>
      <c r="AS4289" s="16">
        <v>3.8070611146390882E-3</v>
      </c>
      <c r="AT4289" s="16">
        <v>3.8124169826725938E-3</v>
      </c>
      <c r="AU4289" s="16">
        <v>3.7574149251621619E-3</v>
      </c>
      <c r="AV4289" s="16">
        <v>3.7451701831171199E-3</v>
      </c>
      <c r="AW4289" s="16">
        <v>3.732925441072078E-3</v>
      </c>
      <c r="AX4289" s="16">
        <v>3.720680699027036E-3</v>
      </c>
      <c r="AY4289" s="16">
        <v>3.7084359569819932E-3</v>
      </c>
    </row>
    <row r="4290" spans="1:51" ht="14.75" hidden="1" x14ac:dyDescent="0.75">
      <c r="A4290" s="16" t="s">
        <v>460</v>
      </c>
      <c r="B4290" s="16" t="s">
        <v>397</v>
      </c>
      <c r="C4290" s="16" t="s">
        <v>460</v>
      </c>
      <c r="D4290" s="16" t="s">
        <v>509</v>
      </c>
      <c r="E4290" s="16" t="s">
        <v>397</v>
      </c>
      <c r="F4290" s="16"/>
      <c r="G4290" s="16"/>
      <c r="H4290" s="16"/>
      <c r="I4290" s="16"/>
      <c r="J4290" s="16"/>
      <c r="K4290" s="16"/>
      <c r="L4290" s="16"/>
      <c r="M4290" s="16"/>
      <c r="N4290" s="16" t="s">
        <v>4</v>
      </c>
      <c r="O4290" s="16" t="s">
        <v>463</v>
      </c>
      <c r="P4290" s="16" t="s">
        <v>464</v>
      </c>
      <c r="Q4290" s="16" t="s">
        <v>253</v>
      </c>
      <c r="R4290" s="16">
        <v>1</v>
      </c>
      <c r="S4290" s="16">
        <v>5.7451354440714881E-3</v>
      </c>
      <c r="T4290" s="16">
        <v>3.5141628715715631E-3</v>
      </c>
      <c r="U4290" s="16">
        <v>4.0857211285493956E-3</v>
      </c>
      <c r="V4290" s="16">
        <v>4.5544317638876288E-3</v>
      </c>
      <c r="W4290" s="16">
        <v>4.2264122894553812E-3</v>
      </c>
      <c r="X4290" s="16">
        <v>8.3297592306994465E-3</v>
      </c>
      <c r="Y4290" s="16">
        <v>1.288782739121232E-2</v>
      </c>
      <c r="Z4290" s="16">
        <v>1.0701287247875651E-2</v>
      </c>
      <c r="AA4290" s="16">
        <v>9.4366474946324351E-3</v>
      </c>
      <c r="AB4290" s="16">
        <v>1.0152732891832231E-2</v>
      </c>
      <c r="AC4290" s="16">
        <v>9.9926076990534962E-3</v>
      </c>
      <c r="AD4290" s="16">
        <v>9.8437070368018395E-3</v>
      </c>
      <c r="AE4290" s="16">
        <v>8.7732319695182793E-3</v>
      </c>
      <c r="AF4290" s="16">
        <v>8.3718286008043798E-3</v>
      </c>
      <c r="AG4290" s="16">
        <v>9.135344159182315E-3</v>
      </c>
      <c r="AH4290" s="16">
        <v>9.9504811152438827E-3</v>
      </c>
      <c r="AI4290" s="16">
        <v>9.2241691009706979E-3</v>
      </c>
      <c r="AJ4290" s="16">
        <v>9.5855561401917196E-3</v>
      </c>
      <c r="AK4290" s="16">
        <v>7.8763406211255268E-3</v>
      </c>
      <c r="AL4290" s="16">
        <v>5.6970333545011964E-3</v>
      </c>
      <c r="AM4290" s="16">
        <v>6.0745373612749107E-3</v>
      </c>
      <c r="AN4290" s="16">
        <v>6.1676706280806796E-3</v>
      </c>
      <c r="AO4290" s="16">
        <v>6.3353972602739738E-3</v>
      </c>
      <c r="AP4290" s="16">
        <v>6.9165008920741497E-3</v>
      </c>
      <c r="AQ4290" s="16">
        <v>6.710080498351932E-3</v>
      </c>
      <c r="AR4290" s="16">
        <v>6.8523723124376311E-3</v>
      </c>
      <c r="AS4290" s="16">
        <v>7.3091412501134004E-3</v>
      </c>
      <c r="AT4290" s="16">
        <v>7.4802583930569369E-3</v>
      </c>
      <c r="AU4290" s="16">
        <v>7.4368387694742528E-3</v>
      </c>
      <c r="AV4290" s="16">
        <v>7.5797119039542329E-3</v>
      </c>
      <c r="AW4290" s="16">
        <v>7.7225850384342138E-3</v>
      </c>
      <c r="AX4290" s="16">
        <v>7.865458172914154E-3</v>
      </c>
      <c r="AY4290" s="16">
        <v>8.0083313073941367E-3</v>
      </c>
    </row>
    <row r="4291" spans="1:51" ht="14.75" hidden="1" x14ac:dyDescent="0.75">
      <c r="A4291" s="16" t="s">
        <v>460</v>
      </c>
      <c r="B4291" s="16" t="s">
        <v>397</v>
      </c>
      <c r="C4291" s="16" t="s">
        <v>460</v>
      </c>
      <c r="D4291" s="16" t="s">
        <v>509</v>
      </c>
      <c r="E4291" s="16" t="s">
        <v>397</v>
      </c>
      <c r="F4291" s="16"/>
      <c r="G4291" s="16"/>
      <c r="H4291" s="16"/>
      <c r="I4291" s="16"/>
      <c r="J4291" s="16"/>
      <c r="K4291" s="16"/>
      <c r="L4291" s="16"/>
      <c r="M4291" s="16"/>
      <c r="N4291" s="16" t="s">
        <v>11</v>
      </c>
      <c r="O4291" s="16" t="s">
        <v>463</v>
      </c>
      <c r="P4291" s="16" t="s">
        <v>464</v>
      </c>
      <c r="Q4291" s="16" t="s">
        <v>253</v>
      </c>
      <c r="R4291" s="16">
        <v>1</v>
      </c>
      <c r="S4291" s="16">
        <v>0.22990744443436451</v>
      </c>
      <c r="T4291" s="16">
        <v>0.22437331978590219</v>
      </c>
      <c r="U4291" s="16">
        <v>0.24298983301581539</v>
      </c>
      <c r="V4291" s="16">
        <v>0.25453311040551568</v>
      </c>
      <c r="W4291" s="16">
        <v>0.27037098152348121</v>
      </c>
      <c r="X4291" s="16">
        <v>0.26211514639087968</v>
      </c>
      <c r="Y4291" s="16">
        <v>0.25592418712389248</v>
      </c>
      <c r="Z4291" s="16">
        <v>0.2569882156702652</v>
      </c>
      <c r="AA4291" s="16">
        <v>0.2928270559133932</v>
      </c>
      <c r="AB4291" s="16">
        <v>0.26774728875986581</v>
      </c>
      <c r="AC4291" s="16">
        <v>0.29030951586077602</v>
      </c>
      <c r="AD4291" s="16">
        <v>0.29246739859082521</v>
      </c>
      <c r="AE4291" s="16">
        <v>0.27123917421149718</v>
      </c>
      <c r="AF4291" s="16">
        <v>0.27288327122078082</v>
      </c>
      <c r="AG4291" s="16">
        <v>0.26518448335298922</v>
      </c>
      <c r="AH4291" s="16">
        <v>0.2410567934923947</v>
      </c>
      <c r="AI4291" s="16">
        <v>0.26685778995433801</v>
      </c>
      <c r="AJ4291" s="16">
        <v>0.27544467555716839</v>
      </c>
      <c r="AK4291" s="16">
        <v>0.24279145048232481</v>
      </c>
      <c r="AL4291" s="16">
        <v>0.24805523771508059</v>
      </c>
      <c r="AM4291" s="16">
        <v>0.2545991057485863</v>
      </c>
      <c r="AN4291" s="16">
        <v>0.23296558746862631</v>
      </c>
      <c r="AO4291" s="16">
        <v>0.2463637970304515</v>
      </c>
      <c r="AP4291" s="16">
        <v>0.2217826725936678</v>
      </c>
      <c r="AQ4291" s="16">
        <v>0.23869124231153049</v>
      </c>
      <c r="AR4291" s="16">
        <v>0.25232525749191093</v>
      </c>
      <c r="AS4291" s="16">
        <v>0.24123163724333971</v>
      </c>
      <c r="AT4291" s="16">
        <v>0.19597799768967919</v>
      </c>
      <c r="AU4291" s="16">
        <v>0.23860722460597311</v>
      </c>
      <c r="AV4291" s="16">
        <v>0.23578706740026029</v>
      </c>
      <c r="AW4291" s="16">
        <v>0.23296691019454741</v>
      </c>
      <c r="AX4291" s="16">
        <v>0.23014675298883461</v>
      </c>
      <c r="AY4291" s="16">
        <v>0.22732659578312181</v>
      </c>
    </row>
    <row r="4292" spans="1:51" ht="14.75" hidden="1" x14ac:dyDescent="0.75">
      <c r="A4292" s="16" t="s">
        <v>460</v>
      </c>
      <c r="B4292" s="16" t="s">
        <v>397</v>
      </c>
      <c r="C4292" s="16" t="s">
        <v>460</v>
      </c>
      <c r="D4292" s="16" t="s">
        <v>509</v>
      </c>
      <c r="E4292" s="16" t="s">
        <v>397</v>
      </c>
      <c r="F4292" s="16"/>
      <c r="G4292" s="16"/>
      <c r="H4292" s="16"/>
      <c r="I4292" s="16"/>
      <c r="J4292" s="16"/>
      <c r="K4292" s="16"/>
      <c r="L4292" s="16"/>
      <c r="M4292" s="16"/>
      <c r="N4292" s="16" t="s">
        <v>474</v>
      </c>
      <c r="O4292" s="16" t="s">
        <v>463</v>
      </c>
      <c r="P4292" s="16" t="s">
        <v>464</v>
      </c>
      <c r="Q4292" s="16" t="s">
        <v>253</v>
      </c>
      <c r="R4292" s="16">
        <v>1</v>
      </c>
      <c r="S4292" s="16">
        <v>0</v>
      </c>
      <c r="T4292" s="16">
        <v>0</v>
      </c>
      <c r="U4292" s="16">
        <v>0</v>
      </c>
      <c r="V4292" s="16">
        <v>0</v>
      </c>
      <c r="W4292" s="16">
        <v>0</v>
      </c>
      <c r="X4292" s="16">
        <v>0</v>
      </c>
      <c r="Y4292" s="16">
        <v>0</v>
      </c>
      <c r="Z4292" s="16">
        <v>0</v>
      </c>
      <c r="AA4292" s="16">
        <v>0</v>
      </c>
      <c r="AB4292" s="16">
        <v>0</v>
      </c>
      <c r="AC4292" s="16">
        <v>0</v>
      </c>
      <c r="AD4292" s="16">
        <v>0</v>
      </c>
      <c r="AE4292" s="16">
        <v>0</v>
      </c>
      <c r="AF4292" s="16">
        <v>0</v>
      </c>
      <c r="AG4292" s="16">
        <v>0</v>
      </c>
      <c r="AH4292" s="16">
        <v>0</v>
      </c>
      <c r="AI4292" s="16">
        <v>0</v>
      </c>
      <c r="AJ4292" s="16">
        <v>0</v>
      </c>
      <c r="AK4292" s="16">
        <v>0</v>
      </c>
      <c r="AL4292" s="16">
        <v>0</v>
      </c>
      <c r="AM4292" s="16">
        <v>0</v>
      </c>
      <c r="AN4292" s="16">
        <v>0</v>
      </c>
      <c r="AO4292" s="16">
        <v>0</v>
      </c>
      <c r="AP4292" s="16">
        <v>0</v>
      </c>
      <c r="AQ4292" s="16">
        <v>0</v>
      </c>
      <c r="AR4292" s="16">
        <v>0</v>
      </c>
      <c r="AS4292" s="16">
        <v>0</v>
      </c>
      <c r="AT4292" s="16">
        <v>0</v>
      </c>
      <c r="AU4292" s="16">
        <v>0</v>
      </c>
      <c r="AV4292" s="16">
        <v>0</v>
      </c>
      <c r="AW4292" s="16">
        <v>0</v>
      </c>
      <c r="AX4292" s="16">
        <v>0</v>
      </c>
      <c r="AY4292" s="16">
        <v>0</v>
      </c>
    </row>
    <row r="4293" spans="1:51" ht="14.75" hidden="1" x14ac:dyDescent="0.75">
      <c r="A4293" s="16" t="s">
        <v>460</v>
      </c>
      <c r="B4293" s="16" t="s">
        <v>397</v>
      </c>
      <c r="C4293" s="16" t="s">
        <v>460</v>
      </c>
      <c r="D4293" s="16" t="s">
        <v>509</v>
      </c>
      <c r="E4293" s="16" t="s">
        <v>397</v>
      </c>
      <c r="F4293" s="16"/>
      <c r="G4293" s="16"/>
      <c r="H4293" s="16"/>
      <c r="I4293" s="16"/>
      <c r="J4293" s="16"/>
      <c r="K4293" s="16"/>
      <c r="L4293" s="16"/>
      <c r="M4293" s="16"/>
      <c r="N4293" s="16" t="s">
        <v>9</v>
      </c>
      <c r="O4293" s="16" t="s">
        <v>463</v>
      </c>
      <c r="P4293" s="16" t="s">
        <v>464</v>
      </c>
      <c r="Q4293" s="16" t="s">
        <v>253</v>
      </c>
      <c r="R4293" s="16">
        <v>1</v>
      </c>
      <c r="S4293" s="16">
        <v>1.326340609029605E-2</v>
      </c>
      <c r="T4293" s="16">
        <v>1.1917194230245849E-2</v>
      </c>
      <c r="U4293" s="16">
        <v>1.3081672744866791E-2</v>
      </c>
      <c r="V4293" s="16">
        <v>1.408339689739635E-2</v>
      </c>
      <c r="W4293" s="16">
        <v>1.6308926184644228E-2</v>
      </c>
      <c r="X4293" s="16">
        <v>1.7834267501285191E-2</v>
      </c>
      <c r="Y4293" s="16">
        <v>1.7748227403308239E-2</v>
      </c>
      <c r="Z4293" s="16">
        <v>1.5979207596238169E-2</v>
      </c>
      <c r="AA4293" s="16">
        <v>1.2464705434092361E-2</v>
      </c>
      <c r="AB4293" s="16">
        <v>9.2571601197496151E-3</v>
      </c>
      <c r="AC4293" s="16">
        <v>9.8814507847228526E-3</v>
      </c>
      <c r="AD4293" s="16">
        <v>9.1624395052768461E-3</v>
      </c>
      <c r="AE4293" s="16">
        <v>9.4635006803955365E-3</v>
      </c>
      <c r="AF4293" s="16">
        <v>1.1502671625994139E-2</v>
      </c>
      <c r="AG4293" s="16">
        <v>1.138116302277057E-2</v>
      </c>
      <c r="AH4293" s="16">
        <v>1.0704638906528769E-2</v>
      </c>
      <c r="AI4293" s="16">
        <v>9.8238352535607362E-3</v>
      </c>
      <c r="AJ4293" s="16">
        <v>1.1134984426502161E-2</v>
      </c>
      <c r="AK4293" s="16">
        <v>1.1439575554144359E-2</v>
      </c>
      <c r="AL4293" s="16">
        <v>1.1943897063715261E-2</v>
      </c>
      <c r="AM4293" s="16">
        <v>1.0254856693580091E-2</v>
      </c>
      <c r="AN4293" s="16">
        <v>1.2307021802896971E-2</v>
      </c>
      <c r="AO4293" s="16">
        <v>8.0991214732831357E-3</v>
      </c>
      <c r="AP4293" s="16">
        <v>4.4308661283981978E-3</v>
      </c>
      <c r="AQ4293" s="16">
        <v>5.2628558468656448E-3</v>
      </c>
      <c r="AR4293" s="16">
        <v>7.6804608545767948E-3</v>
      </c>
      <c r="AS4293" s="16">
        <v>7.0714103238682744E-3</v>
      </c>
      <c r="AT4293" s="16">
        <v>7.2535991169977703E-3</v>
      </c>
      <c r="AU4293" s="16">
        <v>8.9819828190777582E-3</v>
      </c>
      <c r="AV4293" s="16">
        <v>9.7744322104275413E-3</v>
      </c>
      <c r="AW4293" s="16">
        <v>1.0566881601777319E-2</v>
      </c>
      <c r="AX4293" s="16">
        <v>1.13593309931271E-2</v>
      </c>
      <c r="AY4293" s="16">
        <v>1.215178038447689E-2</v>
      </c>
    </row>
    <row r="4294" spans="1:51" ht="14.75" hidden="1" x14ac:dyDescent="0.75">
      <c r="A4294" s="16" t="s">
        <v>460</v>
      </c>
      <c r="B4294" s="16" t="s">
        <v>397</v>
      </c>
      <c r="C4294" s="16" t="s">
        <v>460</v>
      </c>
      <c r="D4294" s="16" t="s">
        <v>509</v>
      </c>
      <c r="E4294" s="16" t="s">
        <v>397</v>
      </c>
      <c r="F4294" s="16"/>
      <c r="G4294" s="16"/>
      <c r="H4294" s="16"/>
      <c r="I4294" s="16"/>
      <c r="J4294" s="16"/>
      <c r="K4294" s="16"/>
      <c r="L4294" s="16"/>
      <c r="M4294" s="16"/>
      <c r="N4294" s="16" t="s">
        <v>13</v>
      </c>
      <c r="O4294" s="16" t="s">
        <v>463</v>
      </c>
      <c r="P4294" s="16" t="s">
        <v>464</v>
      </c>
      <c r="Q4294" s="16" t="s">
        <v>253</v>
      </c>
      <c r="R4294" s="16">
        <v>1</v>
      </c>
      <c r="S4294" s="16">
        <v>4.2583153164595253E-2</v>
      </c>
      <c r="T4294" s="16">
        <v>4.1192580725150453E-2</v>
      </c>
      <c r="U4294" s="16">
        <v>5.0818830445432277E-2</v>
      </c>
      <c r="V4294" s="16">
        <v>5.5143565151652613E-2</v>
      </c>
      <c r="W4294" s="16">
        <v>5.5556328767123277E-2</v>
      </c>
      <c r="X4294" s="16">
        <v>6.8043779975203375E-2</v>
      </c>
      <c r="Y4294" s="16">
        <v>5.0318040218936162E-2</v>
      </c>
      <c r="Z4294" s="16">
        <v>4.9721264023708002E-2</v>
      </c>
      <c r="AA4294" s="16">
        <v>7.1880463152801721E-2</v>
      </c>
      <c r="AB4294" s="16">
        <v>7.5153170885118997E-2</v>
      </c>
      <c r="AC4294" s="16">
        <v>8.842629266080014E-2</v>
      </c>
      <c r="AD4294" s="16">
        <v>0.10057832785992921</v>
      </c>
      <c r="AE4294" s="16">
        <v>0.1206915822069007</v>
      </c>
      <c r="AF4294" s="16">
        <v>0.13215981118267861</v>
      </c>
      <c r="AG4294" s="16">
        <v>0.1209114438295685</v>
      </c>
      <c r="AH4294" s="16">
        <v>9.2768963198161428E-2</v>
      </c>
      <c r="AI4294" s="16">
        <v>9.5820184704708336E-2</v>
      </c>
      <c r="AJ4294" s="16">
        <v>0.1210626742870967</v>
      </c>
      <c r="AK4294" s="16">
        <v>0.1019607054340924</v>
      </c>
      <c r="AL4294" s="16">
        <v>7.579861066255407E-2</v>
      </c>
      <c r="AM4294" s="16">
        <v>9.1293729111857028E-2</v>
      </c>
      <c r="AN4294" s="16">
        <v>8.6248743052405583E-2</v>
      </c>
      <c r="AO4294" s="16">
        <v>7.2981153708911672E-2</v>
      </c>
      <c r="AP4294" s="16">
        <v>9.4641298980918692E-2</v>
      </c>
      <c r="AQ4294" s="16">
        <v>8.9773847047083369E-2</v>
      </c>
      <c r="AR4294" s="16">
        <v>8.5754143880976144E-2</v>
      </c>
      <c r="AS4294" s="16">
        <v>7.3274544255949689E-2</v>
      </c>
      <c r="AT4294" s="16">
        <v>6.9755948918927446E-2</v>
      </c>
      <c r="AU4294" s="16">
        <v>6.2849814032677309E-2</v>
      </c>
      <c r="AV4294" s="16">
        <v>5.646854514099707E-2</v>
      </c>
      <c r="AW4294" s="16">
        <v>5.0087276249316831E-2</v>
      </c>
      <c r="AX4294" s="16">
        <v>4.3706007357638993E-2</v>
      </c>
      <c r="AY4294" s="16">
        <v>3.7324738465958747E-2</v>
      </c>
    </row>
    <row r="4295" spans="1:51" ht="14.75" hidden="1" x14ac:dyDescent="0.75">
      <c r="A4295" s="16" t="s">
        <v>460</v>
      </c>
      <c r="B4295" s="16" t="s">
        <v>397</v>
      </c>
      <c r="C4295" s="16" t="s">
        <v>460</v>
      </c>
      <c r="D4295" s="16" t="s">
        <v>509</v>
      </c>
      <c r="E4295" s="16" t="s">
        <v>397</v>
      </c>
      <c r="F4295" s="16"/>
      <c r="G4295" s="16"/>
      <c r="H4295" s="16"/>
      <c r="I4295" s="16"/>
      <c r="J4295" s="16"/>
      <c r="K4295" s="16"/>
      <c r="L4295" s="16"/>
      <c r="M4295" s="16"/>
      <c r="N4295" s="16" t="s">
        <v>15</v>
      </c>
      <c r="O4295" s="16" t="s">
        <v>463</v>
      </c>
      <c r="P4295" s="16" t="s">
        <v>464</v>
      </c>
      <c r="Q4295" s="16" t="s">
        <v>253</v>
      </c>
      <c r="R4295" s="16">
        <v>1</v>
      </c>
      <c r="S4295" s="16">
        <v>2.3727414799358922E-2</v>
      </c>
      <c r="T4295" s="16">
        <v>2.073565163748526E-2</v>
      </c>
      <c r="U4295" s="16">
        <v>1.9884263812029391E-2</v>
      </c>
      <c r="V4295" s="16">
        <v>2.4438903141915391E-2</v>
      </c>
      <c r="W4295" s="16">
        <v>2.2186168072817439E-2</v>
      </c>
      <c r="X4295" s="16">
        <v>2.0419931779007531E-2</v>
      </c>
      <c r="Y4295" s="16">
        <v>1.972590958299314E-2</v>
      </c>
      <c r="Z4295" s="16">
        <v>2.3527746953339989E-2</v>
      </c>
      <c r="AA4295" s="16">
        <v>2.6073895188847559E-2</v>
      </c>
      <c r="AB4295" s="16">
        <v>2.5439578820042941E-2</v>
      </c>
      <c r="AC4295" s="16">
        <v>1.745335063049987E-2</v>
      </c>
      <c r="AD4295" s="16">
        <v>7.2681030572439428E-3</v>
      </c>
      <c r="AE4295" s="16">
        <v>1.945924448879615E-2</v>
      </c>
      <c r="AF4295" s="16">
        <v>2.2653686534216341E-2</v>
      </c>
      <c r="AG4295" s="16">
        <v>2.6776616529075571E-2</v>
      </c>
      <c r="AH4295" s="16">
        <v>3.2816391907829083E-2</v>
      </c>
      <c r="AI4295" s="16">
        <v>3.021942459705464E-2</v>
      </c>
      <c r="AJ4295" s="16">
        <v>2.8188189059239779E-2</v>
      </c>
      <c r="AK4295" s="16">
        <v>3.049821234388702E-2</v>
      </c>
      <c r="AL4295" s="16">
        <v>3.0598456076688142E-2</v>
      </c>
      <c r="AM4295" s="16">
        <v>3.1925695606156823E-2</v>
      </c>
      <c r="AN4295" s="16">
        <v>3.5690513048474398E-2</v>
      </c>
      <c r="AO4295" s="16">
        <v>4.0527217272974689E-2</v>
      </c>
      <c r="AP4295" s="16">
        <v>4.6263307629501947E-2</v>
      </c>
      <c r="AQ4295" s="16">
        <v>3.9108071244972641E-2</v>
      </c>
      <c r="AR4295" s="16">
        <v>3.9341005533883699E-2</v>
      </c>
      <c r="AS4295" s="16">
        <v>3.8547780096162568E-2</v>
      </c>
      <c r="AT4295" s="16">
        <v>3.8299626163476409E-2</v>
      </c>
      <c r="AU4295" s="16">
        <v>3.3339006988484229E-2</v>
      </c>
      <c r="AV4295" s="16">
        <v>3.1279805396162597E-2</v>
      </c>
      <c r="AW4295" s="16">
        <v>2.9220603803840981E-2</v>
      </c>
      <c r="AX4295" s="16">
        <v>2.7161402211519359E-2</v>
      </c>
      <c r="AY4295" s="16">
        <v>2.5102200619197729E-2</v>
      </c>
    </row>
    <row r="4296" spans="1:51" ht="14.75" hidden="1" x14ac:dyDescent="0.75">
      <c r="A4296" s="16" t="s">
        <v>460</v>
      </c>
      <c r="B4296" s="16" t="s">
        <v>397</v>
      </c>
      <c r="C4296" s="16" t="s">
        <v>460</v>
      </c>
      <c r="D4296" s="16" t="s">
        <v>509</v>
      </c>
      <c r="E4296" s="16" t="s">
        <v>397</v>
      </c>
      <c r="F4296" s="16"/>
      <c r="G4296" s="16"/>
      <c r="H4296" s="16"/>
      <c r="I4296" s="16"/>
      <c r="J4296" s="16"/>
      <c r="K4296" s="16"/>
      <c r="L4296" s="16"/>
      <c r="M4296" s="16"/>
      <c r="N4296" s="16" t="s">
        <v>18</v>
      </c>
      <c r="O4296" s="16" t="s">
        <v>463</v>
      </c>
      <c r="P4296" s="16" t="s">
        <v>464</v>
      </c>
      <c r="Q4296" s="16" t="s">
        <v>253</v>
      </c>
      <c r="R4296" s="16">
        <v>1</v>
      </c>
      <c r="S4296" s="16">
        <v>9.5800755995040677E-4</v>
      </c>
      <c r="T4296" s="16">
        <v>1.016941667422662E-3</v>
      </c>
      <c r="U4296" s="16">
        <v>1.1512501738788589E-3</v>
      </c>
      <c r="V4296" s="16">
        <v>2.057829266080015E-3</v>
      </c>
      <c r="W4296" s="16">
        <v>2.5081450300886029E-3</v>
      </c>
      <c r="X4296" s="16">
        <v>1.975070307538782E-3</v>
      </c>
      <c r="Y4296" s="16">
        <v>1.123063775741631E-3</v>
      </c>
      <c r="Z4296" s="16">
        <v>1.444842964710151E-3</v>
      </c>
      <c r="AA4296" s="16">
        <v>1.9335850494420759E-3</v>
      </c>
      <c r="AB4296" s="16">
        <v>1.8564423478181981E-3</v>
      </c>
      <c r="AC4296" s="16">
        <v>3.144981463001603E-3</v>
      </c>
      <c r="AD4296" s="16">
        <v>4.1126022558892021E-3</v>
      </c>
      <c r="AE4296" s="16">
        <v>4.8709126976927038E-3</v>
      </c>
      <c r="AF4296" s="16">
        <v>3.8321632949287849E-3</v>
      </c>
      <c r="AG4296" s="16">
        <v>1.8672211436692981E-3</v>
      </c>
      <c r="AH4296" s="16">
        <v>6.3372959569385229E-4</v>
      </c>
      <c r="AI4296" s="16">
        <v>1.2999286340681601E-3</v>
      </c>
      <c r="AJ4296" s="16">
        <v>1.5577109679760499E-3</v>
      </c>
      <c r="AK4296" s="16">
        <v>1.3784364812966831E-3</v>
      </c>
      <c r="AL4296" s="16">
        <v>7.2496682693761524E-4</v>
      </c>
      <c r="AM4296" s="16">
        <v>1.074434787867792E-3</v>
      </c>
      <c r="AN4296" s="16">
        <v>1.5286982974991681E-3</v>
      </c>
      <c r="AO4296" s="16">
        <v>1.572889896882276E-3</v>
      </c>
      <c r="AP4296" s="16">
        <v>1.144800991865493E-3</v>
      </c>
      <c r="AQ4296" s="16">
        <v>1.0364994405636699E-3</v>
      </c>
      <c r="AR4296" s="16">
        <v>1.311572288245789E-3</v>
      </c>
      <c r="AS4296" s="16">
        <v>1.487598899271221E-3</v>
      </c>
      <c r="AT4296" s="16">
        <v>1.0167710907496451E-3</v>
      </c>
      <c r="AU4296" s="16">
        <v>1.4155999299229789E-3</v>
      </c>
      <c r="AV4296" s="16">
        <v>1.433177492743686E-3</v>
      </c>
      <c r="AW4296" s="16">
        <v>1.450755055564399E-3</v>
      </c>
      <c r="AX4296" s="16">
        <v>1.4683326183851061E-3</v>
      </c>
      <c r="AY4296" s="16">
        <v>1.4859101812058179E-3</v>
      </c>
    </row>
    <row r="4297" spans="1:51" ht="14.75" hidden="1" x14ac:dyDescent="0.75">
      <c r="A4297" s="16" t="s">
        <v>460</v>
      </c>
      <c r="B4297" s="16" t="s">
        <v>397</v>
      </c>
      <c r="C4297" s="16" t="s">
        <v>460</v>
      </c>
      <c r="D4297" s="16" t="s">
        <v>509</v>
      </c>
      <c r="E4297" s="16" t="s">
        <v>397</v>
      </c>
      <c r="F4297" s="16"/>
      <c r="G4297" s="16"/>
      <c r="H4297" s="16"/>
      <c r="I4297" s="16"/>
      <c r="J4297" s="16"/>
      <c r="K4297" s="16"/>
      <c r="L4297" s="16"/>
      <c r="M4297" s="16"/>
      <c r="N4297" s="16" t="s">
        <v>465</v>
      </c>
      <c r="O4297" s="16" t="s">
        <v>463</v>
      </c>
      <c r="P4297" s="16" t="s">
        <v>464</v>
      </c>
      <c r="Q4297" s="16" t="s">
        <v>253</v>
      </c>
      <c r="R4297" s="16">
        <v>1</v>
      </c>
      <c r="S4297" s="16">
        <v>0</v>
      </c>
      <c r="T4297" s="16">
        <v>0</v>
      </c>
      <c r="U4297" s="16">
        <v>0</v>
      </c>
      <c r="V4297" s="16">
        <v>0</v>
      </c>
      <c r="W4297" s="16">
        <v>0</v>
      </c>
      <c r="X4297" s="16">
        <v>0</v>
      </c>
      <c r="Y4297" s="16">
        <v>0</v>
      </c>
      <c r="Z4297" s="16">
        <v>0</v>
      </c>
      <c r="AA4297" s="16">
        <v>0</v>
      </c>
      <c r="AB4297" s="16">
        <v>0</v>
      </c>
      <c r="AC4297" s="16">
        <v>0</v>
      </c>
      <c r="AD4297" s="16">
        <v>0</v>
      </c>
      <c r="AE4297" s="16">
        <v>0</v>
      </c>
      <c r="AF4297" s="16">
        <v>0</v>
      </c>
      <c r="AG4297" s="16">
        <v>0</v>
      </c>
      <c r="AH4297" s="16">
        <v>0</v>
      </c>
      <c r="AI4297" s="16">
        <v>0</v>
      </c>
      <c r="AJ4297" s="16">
        <v>0</v>
      </c>
      <c r="AK4297" s="16">
        <v>0</v>
      </c>
      <c r="AL4297" s="16">
        <v>0</v>
      </c>
      <c r="AM4297" s="16">
        <v>0</v>
      </c>
      <c r="AN4297" s="16">
        <v>0</v>
      </c>
      <c r="AO4297" s="16">
        <v>0</v>
      </c>
      <c r="AP4297" s="16">
        <v>0</v>
      </c>
      <c r="AQ4297" s="16">
        <v>0</v>
      </c>
      <c r="AR4297" s="16">
        <v>0</v>
      </c>
      <c r="AS4297" s="16">
        <v>0</v>
      </c>
      <c r="AT4297" s="16">
        <v>0</v>
      </c>
      <c r="AU4297" s="16">
        <v>0</v>
      </c>
      <c r="AV4297" s="16">
        <v>0</v>
      </c>
      <c r="AW4297" s="16">
        <v>0</v>
      </c>
      <c r="AX4297" s="16">
        <v>0</v>
      </c>
      <c r="AY4297" s="16">
        <v>0</v>
      </c>
    </row>
    <row r="4298" spans="1:51" ht="14.75" hidden="1" x14ac:dyDescent="0.75">
      <c r="A4298" s="16" t="s">
        <v>460</v>
      </c>
      <c r="B4298" s="16" t="s">
        <v>397</v>
      </c>
      <c r="C4298" s="16" t="s">
        <v>460</v>
      </c>
      <c r="D4298" s="16" t="s">
        <v>509</v>
      </c>
      <c r="E4298" s="16" t="s">
        <v>397</v>
      </c>
      <c r="F4298" s="16"/>
      <c r="G4298" s="16"/>
      <c r="H4298" s="16"/>
      <c r="I4298" s="16"/>
      <c r="J4298" s="16"/>
      <c r="K4298" s="16"/>
      <c r="L4298" s="16"/>
      <c r="M4298" s="16"/>
      <c r="N4298" s="16" t="s">
        <v>20</v>
      </c>
      <c r="O4298" s="16" t="s">
        <v>463</v>
      </c>
      <c r="P4298" s="16" t="s">
        <v>464</v>
      </c>
      <c r="Q4298" s="16" t="s">
        <v>253</v>
      </c>
      <c r="R4298" s="16">
        <v>1</v>
      </c>
      <c r="S4298" s="16">
        <v>3.0765139556684511E-4</v>
      </c>
      <c r="T4298" s="16">
        <v>1.4639922586107839E-4</v>
      </c>
      <c r="U4298" s="16">
        <v>1.945571985847773E-4</v>
      </c>
      <c r="V4298" s="16">
        <v>1.612841029362847E-4</v>
      </c>
      <c r="W4298" s="16">
        <v>2.6998082796576861E-4</v>
      </c>
      <c r="X4298" s="16">
        <v>2.3078411805618559E-4</v>
      </c>
      <c r="Y4298" s="16">
        <v>3.6306885602830448E-4</v>
      </c>
      <c r="Z4298" s="16">
        <v>2.8075563216305302E-4</v>
      </c>
      <c r="AA4298" s="16">
        <v>1.3126566875321299E-3</v>
      </c>
      <c r="AB4298" s="16">
        <v>2.246868668541535E-3</v>
      </c>
      <c r="AC4298" s="16">
        <v>1.9289933170038399E-4</v>
      </c>
      <c r="AD4298" s="16">
        <v>1.6306970274275001E-4</v>
      </c>
      <c r="AE4298" s="16">
        <v>2.077083673531102E-4</v>
      </c>
      <c r="AF4298" s="16">
        <v>2.277411472980737E-4</v>
      </c>
      <c r="AG4298" s="16">
        <v>2.7559309322930842E-4</v>
      </c>
      <c r="AH4298" s="16">
        <v>3.8828945538117271E-4</v>
      </c>
      <c r="AI4298" s="16">
        <v>3.7471783241101929E-4</v>
      </c>
      <c r="AJ4298" s="16">
        <v>6.5057171368955826E-4</v>
      </c>
      <c r="AK4298" s="16">
        <v>1.02877825153467E-3</v>
      </c>
      <c r="AL4298" s="16">
        <v>1.044860624754302E-3</v>
      </c>
      <c r="AM4298" s="16">
        <v>1.0353125888294169E-3</v>
      </c>
      <c r="AN4298" s="16">
        <v>1.008865221204149E-3</v>
      </c>
      <c r="AO4298" s="16">
        <v>1.191306419909886E-3</v>
      </c>
      <c r="AP4298" s="16">
        <v>2.4048370377090329E-3</v>
      </c>
      <c r="AQ4298" s="16">
        <v>2.2404301309383412E-3</v>
      </c>
      <c r="AR4298" s="16">
        <v>2.5806121745441351E-3</v>
      </c>
      <c r="AS4298" s="16">
        <v>2.452824699869969E-3</v>
      </c>
      <c r="AT4298" s="16">
        <v>2.475272962593365E-3</v>
      </c>
      <c r="AU4298" s="16">
        <v>2.48406564373067E-3</v>
      </c>
      <c r="AV4298" s="16">
        <v>2.4975211103195772E-3</v>
      </c>
      <c r="AW4298" s="16">
        <v>2.5109765769084891E-3</v>
      </c>
      <c r="AX4298" s="16">
        <v>2.5244320434973959E-3</v>
      </c>
      <c r="AY4298" s="16">
        <v>2.5378875100863082E-3</v>
      </c>
    </row>
    <row r="4299" spans="1:51" ht="14.75" hidden="1" x14ac:dyDescent="0.75">
      <c r="A4299" s="16" t="s">
        <v>460</v>
      </c>
      <c r="B4299" s="16" t="s">
        <v>397</v>
      </c>
      <c r="C4299" s="16" t="s">
        <v>460</v>
      </c>
      <c r="D4299" s="16" t="s">
        <v>509</v>
      </c>
      <c r="E4299" s="16" t="s">
        <v>397</v>
      </c>
      <c r="F4299" s="16"/>
      <c r="G4299" s="16"/>
      <c r="H4299" s="16"/>
      <c r="I4299" s="16"/>
      <c r="J4299" s="16"/>
      <c r="K4299" s="16"/>
      <c r="L4299" s="16"/>
      <c r="M4299" s="16"/>
      <c r="N4299" s="16" t="s">
        <v>22</v>
      </c>
      <c r="O4299" s="16" t="s">
        <v>463</v>
      </c>
      <c r="P4299" s="16" t="s">
        <v>464</v>
      </c>
      <c r="Q4299" s="16" t="s">
        <v>253</v>
      </c>
      <c r="R4299" s="16">
        <v>1</v>
      </c>
      <c r="S4299" s="16">
        <v>4.8191994919713323E-3</v>
      </c>
      <c r="T4299" s="16">
        <v>5.1001986150170861E-3</v>
      </c>
      <c r="U4299" s="16">
        <v>5.2694580422752426E-3</v>
      </c>
      <c r="V4299" s="16">
        <v>6.6568318364631533E-3</v>
      </c>
      <c r="W4299" s="16">
        <v>7.0116113580694899E-3</v>
      </c>
      <c r="X4299" s="16">
        <v>8.064001572469684E-3</v>
      </c>
      <c r="Y4299" s="16">
        <v>1.1251024463999519E-2</v>
      </c>
      <c r="Z4299" s="16">
        <v>1.0908271795337021E-2</v>
      </c>
      <c r="AA4299" s="16">
        <v>8.8821056578668855E-3</v>
      </c>
      <c r="AB4299" s="16">
        <v>1.0541581178747469E-2</v>
      </c>
      <c r="AC4299" s="16">
        <v>1.295336103299163E-2</v>
      </c>
      <c r="AD4299" s="16">
        <v>6.6800153618192266E-3</v>
      </c>
      <c r="AE4299" s="16">
        <v>7.1359926214884031E-3</v>
      </c>
      <c r="AF4299" s="16">
        <v>5.8495637606217309E-3</v>
      </c>
      <c r="AG4299" s="16">
        <v>6.6311415525114152E-3</v>
      </c>
      <c r="AH4299" s="16">
        <v>5.4163202999788322E-3</v>
      </c>
      <c r="AI4299" s="16">
        <v>4.5962163960204406E-3</v>
      </c>
      <c r="AJ4299" s="16">
        <v>6.4252374126825716E-3</v>
      </c>
      <c r="AK4299" s="16">
        <v>2.3650775046115701E-3</v>
      </c>
      <c r="AL4299" s="16">
        <v>4.7569895672684376E-3</v>
      </c>
      <c r="AM4299" s="16">
        <v>5.5873347243642086E-3</v>
      </c>
      <c r="AN4299" s="16">
        <v>3.195501164232362E-3</v>
      </c>
      <c r="AO4299" s="16">
        <v>4.1177248782847987E-3</v>
      </c>
      <c r="AP4299" s="16">
        <v>6.4210568205872584E-3</v>
      </c>
      <c r="AQ4299" s="16">
        <v>5.5690662554053654E-3</v>
      </c>
      <c r="AR4299" s="16">
        <v>3.655136109347124E-3</v>
      </c>
      <c r="AS4299" s="16">
        <v>4.0523642081707941E-3</v>
      </c>
      <c r="AT4299" s="16">
        <v>3.2260025885269528E-3</v>
      </c>
      <c r="AU4299" s="16">
        <v>2.26314017815918E-3</v>
      </c>
      <c r="AV4299" s="16">
        <v>1.573137374412351E-3</v>
      </c>
      <c r="AW4299" s="16">
        <v>8.8313457066579797E-4</v>
      </c>
      <c r="AX4299" s="16">
        <v>1.9313176691896849E-4</v>
      </c>
      <c r="AY4299" s="16">
        <v>1.9313176691896849E-4</v>
      </c>
    </row>
    <row r="4300" spans="1:51" ht="14.75" hidden="1" x14ac:dyDescent="0.75">
      <c r="A4300" s="16" t="s">
        <v>460</v>
      </c>
      <c r="B4300" s="16" t="s">
        <v>397</v>
      </c>
      <c r="C4300" s="16" t="s">
        <v>460</v>
      </c>
      <c r="D4300" s="16" t="s">
        <v>509</v>
      </c>
      <c r="E4300" s="16" t="s">
        <v>397</v>
      </c>
      <c r="F4300" s="16"/>
      <c r="G4300" s="16"/>
      <c r="H4300" s="16"/>
      <c r="I4300" s="16"/>
      <c r="J4300" s="16"/>
      <c r="K4300" s="16"/>
      <c r="L4300" s="16"/>
      <c r="M4300" s="16"/>
      <c r="N4300" s="16" t="s">
        <v>24</v>
      </c>
      <c r="O4300" s="16" t="s">
        <v>463</v>
      </c>
      <c r="P4300" s="16" t="s">
        <v>464</v>
      </c>
      <c r="Q4300" s="16" t="s">
        <v>253</v>
      </c>
      <c r="R4300" s="16">
        <v>1</v>
      </c>
      <c r="S4300" s="16">
        <v>5.8777727781305746E-3</v>
      </c>
      <c r="T4300" s="16">
        <v>4.5682388944328529E-3</v>
      </c>
      <c r="U4300" s="16">
        <v>1.1365608878405761E-2</v>
      </c>
      <c r="V4300" s="16">
        <v>1.74439981856119E-2</v>
      </c>
      <c r="W4300" s="16">
        <v>7.7894409870271249E-3</v>
      </c>
      <c r="X4300" s="16">
        <v>1.2418269194714081E-2</v>
      </c>
      <c r="Y4300" s="16">
        <v>1.6279059300250989E-2</v>
      </c>
      <c r="Z4300" s="16">
        <v>1.6393961716411141E-2</v>
      </c>
      <c r="AA4300" s="16">
        <v>1.326558420272763E-2</v>
      </c>
      <c r="AB4300" s="16">
        <v>8.9669908373401063E-3</v>
      </c>
      <c r="AC4300" s="16">
        <v>7.8361459977622557E-3</v>
      </c>
      <c r="AD4300" s="16">
        <v>8.7401557954579819E-3</v>
      </c>
      <c r="AE4300" s="16">
        <v>8.1214840485046413E-3</v>
      </c>
      <c r="AF4300" s="16">
        <v>9.5971159696392385E-3</v>
      </c>
      <c r="AG4300" s="16">
        <v>1.040954392331186E-2</v>
      </c>
      <c r="AH4300" s="16">
        <v>1.0436313284344851E-2</v>
      </c>
      <c r="AI4300" s="16">
        <v>1.2471290332335421E-2</v>
      </c>
      <c r="AJ4300" s="16">
        <v>1.6194112915419279E-2</v>
      </c>
      <c r="AK4300" s="16">
        <v>2.471574828389126E-2</v>
      </c>
      <c r="AL4300" s="16">
        <v>3.5966098158396083E-2</v>
      </c>
      <c r="AM4300" s="16">
        <v>3.7732021772657172E-2</v>
      </c>
      <c r="AN4300" s="16">
        <v>3.015790256735916E-2</v>
      </c>
      <c r="AO4300" s="16">
        <v>3.1886011914481843E-2</v>
      </c>
      <c r="AP4300" s="16">
        <v>3.293979388551211E-2</v>
      </c>
      <c r="AQ4300" s="16">
        <v>3.4280384166439873E-2</v>
      </c>
      <c r="AR4300" s="16">
        <v>4.2022675738607157E-2</v>
      </c>
      <c r="AS4300" s="16">
        <v>4.5751994072998882E-2</v>
      </c>
      <c r="AT4300" s="16">
        <v>4.8066625855030118E-2</v>
      </c>
      <c r="AU4300" s="16">
        <v>5.3007323958021213E-2</v>
      </c>
      <c r="AV4300" s="16">
        <v>5.7066448950615217E-2</v>
      </c>
      <c r="AW4300" s="16">
        <v>6.1125573943210491E-2</v>
      </c>
      <c r="AX4300" s="16">
        <v>6.5184698935804503E-2</v>
      </c>
      <c r="AY4300" s="16">
        <v>6.924382392839977E-2</v>
      </c>
    </row>
    <row r="4301" spans="1:51" ht="14.75" hidden="1" x14ac:dyDescent="0.75">
      <c r="A4301" s="16" t="s">
        <v>460</v>
      </c>
      <c r="B4301" s="16" t="s">
        <v>397</v>
      </c>
      <c r="C4301" s="16" t="s">
        <v>460</v>
      </c>
      <c r="D4301" s="16" t="s">
        <v>509</v>
      </c>
      <c r="E4301" s="16" t="s">
        <v>397</v>
      </c>
      <c r="F4301" s="16"/>
      <c r="G4301" s="16"/>
      <c r="H4301" s="16"/>
      <c r="I4301" s="16"/>
      <c r="J4301" s="16"/>
      <c r="K4301" s="16"/>
      <c r="L4301" s="16"/>
      <c r="M4301" s="16"/>
      <c r="N4301" s="16" t="s">
        <v>475</v>
      </c>
      <c r="O4301" s="16" t="s">
        <v>463</v>
      </c>
      <c r="P4301" s="16" t="s">
        <v>464</v>
      </c>
      <c r="Q4301" s="16" t="s">
        <v>253</v>
      </c>
      <c r="R4301" s="16">
        <v>1</v>
      </c>
      <c r="S4301" s="16">
        <v>0</v>
      </c>
      <c r="T4301" s="16">
        <v>0</v>
      </c>
      <c r="U4301" s="16">
        <v>0</v>
      </c>
      <c r="V4301" s="16">
        <v>0</v>
      </c>
      <c r="W4301" s="16">
        <v>0</v>
      </c>
      <c r="X4301" s="16">
        <v>0</v>
      </c>
      <c r="Y4301" s="16">
        <v>0</v>
      </c>
      <c r="Z4301" s="16">
        <v>0</v>
      </c>
      <c r="AA4301" s="16">
        <v>0</v>
      </c>
      <c r="AB4301" s="16">
        <v>0</v>
      </c>
      <c r="AC4301" s="16">
        <v>0</v>
      </c>
      <c r="AD4301" s="16">
        <v>0</v>
      </c>
      <c r="AE4301" s="16">
        <v>0</v>
      </c>
      <c r="AF4301" s="16">
        <v>0</v>
      </c>
      <c r="AG4301" s="16">
        <v>0</v>
      </c>
      <c r="AH4301" s="16">
        <v>0</v>
      </c>
      <c r="AI4301" s="16">
        <v>0</v>
      </c>
      <c r="AJ4301" s="16">
        <v>0</v>
      </c>
      <c r="AK4301" s="16">
        <v>0</v>
      </c>
      <c r="AL4301" s="16">
        <v>0</v>
      </c>
      <c r="AM4301" s="16">
        <v>0</v>
      </c>
      <c r="AN4301" s="16">
        <v>0</v>
      </c>
      <c r="AO4301" s="16">
        <v>0</v>
      </c>
      <c r="AP4301" s="16">
        <v>0</v>
      </c>
      <c r="AQ4301" s="16">
        <v>0</v>
      </c>
      <c r="AR4301" s="16">
        <v>0</v>
      </c>
      <c r="AS4301" s="16">
        <v>0</v>
      </c>
      <c r="AT4301" s="16">
        <v>0</v>
      </c>
      <c r="AU4301" s="16">
        <v>0</v>
      </c>
      <c r="AV4301" s="16">
        <v>0</v>
      </c>
      <c r="AW4301" s="16">
        <v>0</v>
      </c>
      <c r="AX4301" s="16">
        <v>0</v>
      </c>
      <c r="AY4301" s="16">
        <v>0</v>
      </c>
    </row>
    <row r="4302" spans="1:51" ht="14.75" hidden="1" x14ac:dyDescent="0.75">
      <c r="A4302" s="16" t="s">
        <v>460</v>
      </c>
      <c r="B4302" s="16" t="s">
        <v>397</v>
      </c>
      <c r="C4302" s="16" t="s">
        <v>460</v>
      </c>
      <c r="D4302" s="16" t="s">
        <v>509</v>
      </c>
      <c r="E4302" s="16" t="s">
        <v>397</v>
      </c>
      <c r="F4302" s="16"/>
      <c r="G4302" s="16"/>
      <c r="H4302" s="16"/>
      <c r="I4302" s="16"/>
      <c r="J4302" s="16"/>
      <c r="K4302" s="16"/>
      <c r="L4302" s="16"/>
      <c r="M4302" s="16"/>
      <c r="N4302" s="16" t="s">
        <v>26</v>
      </c>
      <c r="O4302" s="16" t="s">
        <v>463</v>
      </c>
      <c r="P4302" s="16" t="s">
        <v>464</v>
      </c>
      <c r="Q4302" s="16" t="s">
        <v>253</v>
      </c>
      <c r="R4302" s="16">
        <v>1</v>
      </c>
      <c r="S4302" s="16">
        <v>1.748873930267017E-3</v>
      </c>
      <c r="T4302" s="16">
        <v>1.7315767637364301E-3</v>
      </c>
      <c r="U4302" s="16">
        <v>1.7140440896307721E-3</v>
      </c>
      <c r="V4302" s="16">
        <v>1.7144512383198769E-3</v>
      </c>
      <c r="W4302" s="16">
        <v>1.7057534246575339E-3</v>
      </c>
      <c r="X4302" s="16">
        <v>1.6498835767637359E-3</v>
      </c>
      <c r="Y4302" s="16">
        <v>1.6498835767637359E-3</v>
      </c>
      <c r="Z4302" s="16">
        <v>1.6673111373189391E-3</v>
      </c>
      <c r="AA4302" s="16">
        <v>1.62092545888899E-3</v>
      </c>
      <c r="AB4302" s="16">
        <v>1.434909068916508E-3</v>
      </c>
      <c r="AC4302" s="16">
        <v>1.3558317457437481E-3</v>
      </c>
      <c r="AD4302" s="16">
        <v>1.3558317457437481E-3</v>
      </c>
      <c r="AE4302" s="16">
        <v>1.3558317457437481E-3</v>
      </c>
      <c r="AF4302" s="16">
        <v>1.3558317457437481E-3</v>
      </c>
      <c r="AG4302" s="16">
        <v>1.3558317457437481E-3</v>
      </c>
      <c r="AH4302" s="16">
        <v>1.3558317457437481E-3</v>
      </c>
      <c r="AI4302" s="16">
        <v>1.3558317457437481E-3</v>
      </c>
      <c r="AJ4302" s="16">
        <v>1.3558317457437481E-3</v>
      </c>
      <c r="AK4302" s="16">
        <v>1.3223896700837641E-3</v>
      </c>
      <c r="AL4302" s="16">
        <v>1.286326408418761E-3</v>
      </c>
      <c r="AM4302" s="16">
        <v>1.35354851976171E-3</v>
      </c>
      <c r="AN4302" s="16">
        <v>1.419228522180894E-3</v>
      </c>
      <c r="AO4302" s="16">
        <v>1.465519731470561E-3</v>
      </c>
      <c r="AP4302" s="16">
        <v>1.454933865553842E-3</v>
      </c>
      <c r="AQ4302" s="16">
        <v>1.429959418186217E-3</v>
      </c>
      <c r="AR4302" s="16">
        <v>1.417879343191509E-3</v>
      </c>
      <c r="AS4302" s="16">
        <v>1.4355237836039801E-3</v>
      </c>
      <c r="AT4302" s="16">
        <v>1.4376072938401519E-3</v>
      </c>
      <c r="AU4302" s="16">
        <v>1.416890393150834E-3</v>
      </c>
      <c r="AV4302" s="16">
        <v>1.4123234086538289E-3</v>
      </c>
      <c r="AW4302" s="16">
        <v>1.407756424156823E-3</v>
      </c>
      <c r="AX4302" s="16">
        <v>1.4031894396598159E-3</v>
      </c>
      <c r="AY4302" s="16">
        <v>1.39862245516281E-3</v>
      </c>
    </row>
    <row r="4303" spans="1:51" ht="14.75" hidden="1" x14ac:dyDescent="0.75">
      <c r="A4303" s="16" t="s">
        <v>460</v>
      </c>
      <c r="B4303" s="16" t="s">
        <v>397</v>
      </c>
      <c r="C4303" s="16" t="s">
        <v>460</v>
      </c>
      <c r="D4303" s="16" t="s">
        <v>509</v>
      </c>
      <c r="E4303" s="16" t="s">
        <v>397</v>
      </c>
      <c r="F4303" s="16"/>
      <c r="G4303" s="16"/>
      <c r="H4303" s="16"/>
      <c r="I4303" s="16"/>
      <c r="J4303" s="16"/>
      <c r="K4303" s="16"/>
      <c r="L4303" s="16"/>
      <c r="M4303" s="16"/>
      <c r="N4303" s="16" t="s">
        <v>35</v>
      </c>
      <c r="O4303" s="16" t="s">
        <v>463</v>
      </c>
      <c r="P4303" s="16" t="s">
        <v>464</v>
      </c>
      <c r="Q4303" s="16" t="s">
        <v>253</v>
      </c>
      <c r="R4303" s="16">
        <v>1</v>
      </c>
      <c r="S4303" s="16">
        <v>0.1251639814932414</v>
      </c>
      <c r="T4303" s="16">
        <v>0.11953382829840641</v>
      </c>
      <c r="U4303" s="16">
        <v>0.12922643660225591</v>
      </c>
      <c r="V4303" s="16">
        <v>0.13973742042396201</v>
      </c>
      <c r="W4303" s="16">
        <v>0.1304096891953189</v>
      </c>
      <c r="X4303" s="16">
        <v>0.1359317178021712</v>
      </c>
      <c r="Y4303" s="16">
        <v>0.12038604505730439</v>
      </c>
      <c r="Z4303" s="16">
        <v>0.1186147979074058</v>
      </c>
      <c r="AA4303" s="16">
        <v>0.1217031457860836</v>
      </c>
      <c r="AB4303" s="16">
        <v>0.118850300160271</v>
      </c>
      <c r="AC4303" s="16">
        <v>0.1448714389912002</v>
      </c>
      <c r="AD4303" s="16">
        <v>0.18100442021228341</v>
      </c>
      <c r="AE4303" s="16">
        <v>0.17398590329311439</v>
      </c>
      <c r="AF4303" s="16">
        <v>0.15822768163536849</v>
      </c>
      <c r="AG4303" s="16">
        <v>0.15869845196407509</v>
      </c>
      <c r="AH4303" s="16">
        <v>0.15412104291027851</v>
      </c>
      <c r="AI4303" s="16">
        <v>0.1517449085246001</v>
      </c>
      <c r="AJ4303" s="16">
        <v>0.14920148924975049</v>
      </c>
      <c r="AK4303" s="16">
        <v>0.15047917239710909</v>
      </c>
      <c r="AL4303" s="16">
        <v>0.1219352923886419</v>
      </c>
      <c r="AM4303" s="16">
        <v>9.5536065438930715E-2</v>
      </c>
      <c r="AN4303" s="16">
        <v>0.12141223405606461</v>
      </c>
      <c r="AO4303" s="16">
        <v>0.1238469512836796</v>
      </c>
      <c r="AP4303" s="16">
        <v>0.13667188617738671</v>
      </c>
      <c r="AQ4303" s="16">
        <v>0.14520218875684179</v>
      </c>
      <c r="AR4303" s="16">
        <v>0.16029487798240041</v>
      </c>
      <c r="AS4303" s="16">
        <v>0.1728476778856331</v>
      </c>
      <c r="AT4303" s="16">
        <v>0.17062153242009109</v>
      </c>
      <c r="AU4303" s="16">
        <v>0.18984246672829111</v>
      </c>
      <c r="AV4303" s="16">
        <v>0.1998585052331549</v>
      </c>
      <c r="AW4303" s="16">
        <v>0.20987454373801609</v>
      </c>
      <c r="AX4303" s="16">
        <v>0.21989058224287999</v>
      </c>
      <c r="AY4303" s="16">
        <v>0.22990662074774129</v>
      </c>
    </row>
    <row r="4304" spans="1:51" ht="14.75" hidden="1" x14ac:dyDescent="0.75">
      <c r="A4304" s="16" t="s">
        <v>460</v>
      </c>
      <c r="B4304" s="16" t="s">
        <v>397</v>
      </c>
      <c r="C4304" s="16" t="s">
        <v>460</v>
      </c>
      <c r="D4304" s="16" t="s">
        <v>509</v>
      </c>
      <c r="E4304" s="16" t="s">
        <v>397</v>
      </c>
      <c r="F4304" s="16"/>
      <c r="G4304" s="16"/>
      <c r="H4304" s="16"/>
      <c r="I4304" s="16"/>
      <c r="J4304" s="16"/>
      <c r="K4304" s="16"/>
      <c r="L4304" s="16"/>
      <c r="M4304" s="16"/>
      <c r="N4304" s="16" t="s">
        <v>28</v>
      </c>
      <c r="O4304" s="16" t="s">
        <v>463</v>
      </c>
      <c r="P4304" s="16" t="s">
        <v>464</v>
      </c>
      <c r="Q4304" s="16" t="s">
        <v>253</v>
      </c>
      <c r="R4304" s="16">
        <v>1</v>
      </c>
      <c r="S4304" s="16">
        <v>5.5144998155372098E-2</v>
      </c>
      <c r="T4304" s="16">
        <v>5.9086097674559253E-2</v>
      </c>
      <c r="U4304" s="16">
        <v>6.6086151864283779E-2</v>
      </c>
      <c r="V4304" s="16">
        <v>6.8674249720281855E-2</v>
      </c>
      <c r="W4304" s="16">
        <v>6.9078884998034426E-2</v>
      </c>
      <c r="X4304" s="16">
        <v>7.57798286008044E-2</v>
      </c>
      <c r="Y4304" s="16">
        <v>9.3717406755571692E-2</v>
      </c>
      <c r="Z4304" s="16">
        <v>0.1060842541352929</v>
      </c>
      <c r="AA4304" s="16">
        <v>9.0062832138861168E-2</v>
      </c>
      <c r="AB4304" s="16">
        <v>8.7261328494965082E-2</v>
      </c>
      <c r="AC4304" s="16">
        <v>8.5041807977259673E-2</v>
      </c>
      <c r="AD4304" s="16">
        <v>8.5488136079107324E-2</v>
      </c>
      <c r="AE4304" s="16">
        <v>8.9430949348332289E-2</v>
      </c>
      <c r="AF4304" s="16">
        <v>9.9558337899543381E-2</v>
      </c>
      <c r="AG4304" s="16">
        <v>0.1183309993044845</v>
      </c>
      <c r="AH4304" s="16">
        <v>0.12860516096646399</v>
      </c>
      <c r="AI4304" s="16">
        <v>0.1301598755329765</v>
      </c>
      <c r="AJ4304" s="16">
        <v>0.1238492331791104</v>
      </c>
      <c r="AK4304" s="16">
        <v>0.118255357464695</v>
      </c>
      <c r="AL4304" s="16">
        <v>9.2112373401070508E-2</v>
      </c>
      <c r="AM4304" s="16">
        <v>8.4995432943239899E-2</v>
      </c>
      <c r="AN4304" s="16">
        <v>0.12240500226798511</v>
      </c>
      <c r="AO4304" s="16">
        <v>0.1147489277571139</v>
      </c>
      <c r="AP4304" s="16">
        <v>0.1099639380688863</v>
      </c>
      <c r="AQ4304" s="16">
        <v>6.4948422752426752E-2</v>
      </c>
      <c r="AR4304" s="16">
        <v>8.8633910550666786E-2</v>
      </c>
      <c r="AS4304" s="16">
        <v>0.13611538177749549</v>
      </c>
      <c r="AT4304" s="16">
        <v>0.13783137100003101</v>
      </c>
      <c r="AU4304" s="16">
        <v>0.12907661261548159</v>
      </c>
      <c r="AV4304" s="16">
        <v>0.13702133653015749</v>
      </c>
      <c r="AW4304" s="16">
        <v>0.14496606044483329</v>
      </c>
      <c r="AX4304" s="16">
        <v>0.15291078435951161</v>
      </c>
      <c r="AY4304" s="16">
        <v>0.16085550827418749</v>
      </c>
    </row>
    <row r="4305" spans="1:51" ht="14.75" hidden="1" x14ac:dyDescent="0.75">
      <c r="A4305" s="16" t="s">
        <v>460</v>
      </c>
      <c r="B4305" s="16" t="s">
        <v>397</v>
      </c>
      <c r="C4305" s="16" t="s">
        <v>460</v>
      </c>
      <c r="D4305" s="16" t="s">
        <v>509</v>
      </c>
      <c r="E4305" s="16" t="s">
        <v>397</v>
      </c>
      <c r="F4305" s="16"/>
      <c r="G4305" s="16"/>
      <c r="H4305" s="16"/>
      <c r="I4305" s="16"/>
      <c r="J4305" s="16"/>
      <c r="K4305" s="16"/>
      <c r="L4305" s="16"/>
      <c r="M4305" s="16"/>
      <c r="N4305" s="16" t="s">
        <v>30</v>
      </c>
      <c r="O4305" s="16" t="s">
        <v>463</v>
      </c>
      <c r="P4305" s="16" t="s">
        <v>464</v>
      </c>
      <c r="Q4305" s="16" t="s">
        <v>253</v>
      </c>
      <c r="R4305" s="16">
        <v>1</v>
      </c>
      <c r="S4305" s="16">
        <v>0.1182790625661496</v>
      </c>
      <c r="T4305" s="16">
        <v>0.1021569564244459</v>
      </c>
      <c r="U4305" s="16">
        <v>9.6760430735734398E-2</v>
      </c>
      <c r="V4305" s="16">
        <v>9.6921866521515632E-2</v>
      </c>
      <c r="W4305" s="16">
        <v>8.2461577670930472E-2</v>
      </c>
      <c r="X4305" s="16">
        <v>7.8108084429526131E-2</v>
      </c>
      <c r="Y4305" s="16">
        <v>6.9255373310351087E-2</v>
      </c>
      <c r="Z4305" s="16">
        <v>6.2081575735583178E-2</v>
      </c>
      <c r="AA4305" s="16">
        <v>7.0329471468747157E-2</v>
      </c>
      <c r="AB4305" s="16">
        <v>5.5292354047597463E-2</v>
      </c>
      <c r="AC4305" s="16">
        <v>5.7244808975173131E-2</v>
      </c>
      <c r="AD4305" s="16">
        <v>6.5115319120626583E-2</v>
      </c>
      <c r="AE4305" s="16">
        <v>5.9682764764583153E-2</v>
      </c>
      <c r="AF4305" s="16">
        <v>5.5790266291693119E-2</v>
      </c>
      <c r="AG4305" s="16">
        <v>5.04664552299737E-2</v>
      </c>
      <c r="AH4305" s="16">
        <v>5.6407695303758811E-2</v>
      </c>
      <c r="AI4305" s="16">
        <v>6.2393728386101792E-2</v>
      </c>
      <c r="AJ4305" s="16">
        <v>5.506436009555777E-2</v>
      </c>
      <c r="AK4305" s="16">
        <v>6.120020526777345E-2</v>
      </c>
      <c r="AL4305" s="16">
        <v>5.8465689558196497E-2</v>
      </c>
      <c r="AM4305" s="16">
        <v>4.5862343342707668E-2</v>
      </c>
      <c r="AN4305" s="16">
        <v>6.1174460431219567E-2</v>
      </c>
      <c r="AO4305" s="16">
        <v>6.4677551785660287E-2</v>
      </c>
      <c r="AP4305" s="16">
        <v>6.5228592942030303E-2</v>
      </c>
      <c r="AQ4305" s="16">
        <v>6.3404907435967217E-2</v>
      </c>
      <c r="AR4305" s="16">
        <v>6.672348725392363E-2</v>
      </c>
      <c r="AS4305" s="16">
        <v>7.9603015996855056E-2</v>
      </c>
      <c r="AT4305" s="16">
        <v>8.9521027270252573E-2</v>
      </c>
      <c r="AU4305" s="16">
        <v>8.8259404150288573E-2</v>
      </c>
      <c r="AV4305" s="16">
        <v>9.4033850323944151E-2</v>
      </c>
      <c r="AW4305" s="16">
        <v>9.980829649759973E-2</v>
      </c>
      <c r="AX4305" s="16">
        <v>0.10558274267125289</v>
      </c>
      <c r="AY4305" s="16">
        <v>0.1113571888449084</v>
      </c>
    </row>
    <row r="4306" spans="1:51" ht="14.75" hidden="1" x14ac:dyDescent="0.75">
      <c r="A4306" s="16" t="s">
        <v>460</v>
      </c>
      <c r="B4306" s="16" t="s">
        <v>397</v>
      </c>
      <c r="C4306" s="16" t="s">
        <v>460</v>
      </c>
      <c r="D4306" s="16" t="s">
        <v>509</v>
      </c>
      <c r="E4306" s="16" t="s">
        <v>397</v>
      </c>
      <c r="F4306" s="16"/>
      <c r="G4306" s="16"/>
      <c r="H4306" s="16"/>
      <c r="I4306" s="16"/>
      <c r="J4306" s="16"/>
      <c r="K4306" s="16"/>
      <c r="L4306" s="16"/>
      <c r="M4306" s="16"/>
      <c r="N4306" s="16" t="s">
        <v>32</v>
      </c>
      <c r="O4306" s="16" t="s">
        <v>463</v>
      </c>
      <c r="P4306" s="16" t="s">
        <v>464</v>
      </c>
      <c r="Q4306" s="16" t="s">
        <v>253</v>
      </c>
      <c r="R4306" s="16">
        <v>1</v>
      </c>
      <c r="S4306" s="16">
        <v>7.6307731470561552E-2</v>
      </c>
      <c r="T4306" s="16">
        <v>6.2567395929722699E-2</v>
      </c>
      <c r="U4306" s="16">
        <v>6.0054019172034227E-2</v>
      </c>
      <c r="V4306" s="16">
        <v>5.4828764704103548E-2</v>
      </c>
      <c r="W4306" s="16">
        <v>5.7428382473010978E-2</v>
      </c>
      <c r="X4306" s="16">
        <v>5.1659230578487418E-2</v>
      </c>
      <c r="Y4306" s="16">
        <v>4.2914578850282742E-2</v>
      </c>
      <c r="Z4306" s="16">
        <v>3.7449421996431712E-2</v>
      </c>
      <c r="AA4306" s="16">
        <v>4.3148368683661439E-2</v>
      </c>
      <c r="AB4306" s="16">
        <v>4.1313317608636491E-2</v>
      </c>
      <c r="AC4306" s="16">
        <v>4.5035111675587408E-2</v>
      </c>
      <c r="AD4306" s="16">
        <v>5.1664258731742727E-2</v>
      </c>
      <c r="AE4306" s="16">
        <v>4.7525895672684393E-2</v>
      </c>
      <c r="AF4306" s="16">
        <v>4.9757275393873417E-2</v>
      </c>
      <c r="AG4306" s="16">
        <v>5.7717941032386838E-2</v>
      </c>
      <c r="AH4306" s="16">
        <v>6.463639517372767E-2</v>
      </c>
      <c r="AI4306" s="16">
        <v>6.0087663491487503E-2</v>
      </c>
      <c r="AJ4306" s="16">
        <v>6.1146468293567999E-2</v>
      </c>
      <c r="AK4306" s="16">
        <v>6.7046974870724849E-2</v>
      </c>
      <c r="AL4306" s="16">
        <v>6.700937615289243E-2</v>
      </c>
      <c r="AM4306" s="16">
        <v>6.1828273367806712E-2</v>
      </c>
      <c r="AN4306" s="16">
        <v>7.305032640841877E-2</v>
      </c>
      <c r="AO4306" s="16">
        <v>7.9467782757265112E-2</v>
      </c>
      <c r="AP4306" s="16">
        <v>7.9463544951465112E-2</v>
      </c>
      <c r="AQ4306" s="16">
        <v>8.0337407118449305E-2</v>
      </c>
      <c r="AR4306" s="16">
        <v>6.9983005231485679E-2</v>
      </c>
      <c r="AS4306" s="16">
        <v>8.1594470712752123E-2</v>
      </c>
      <c r="AT4306" s="16">
        <v>9.9059697444737138E-2</v>
      </c>
      <c r="AU4306" s="16">
        <v>8.8920918368478929E-2</v>
      </c>
      <c r="AV4306" s="16">
        <v>9.2562835982013189E-2</v>
      </c>
      <c r="AW4306" s="16">
        <v>9.6204753595547435E-2</v>
      </c>
      <c r="AX4306" s="16">
        <v>9.984667120908286E-2</v>
      </c>
      <c r="AY4306" s="16">
        <v>0.10348858882261711</v>
      </c>
    </row>
    <row r="4307" spans="1:51" ht="14.75" hidden="1" x14ac:dyDescent="0.75">
      <c r="A4307" s="16" t="s">
        <v>460</v>
      </c>
      <c r="B4307" s="16" t="s">
        <v>397</v>
      </c>
      <c r="C4307" s="16" t="s">
        <v>460</v>
      </c>
      <c r="D4307" s="16" t="s">
        <v>509</v>
      </c>
      <c r="E4307" s="16" t="s">
        <v>397</v>
      </c>
      <c r="F4307" s="16"/>
      <c r="G4307" s="16"/>
      <c r="H4307" s="16"/>
      <c r="I4307" s="16"/>
      <c r="J4307" s="16"/>
      <c r="K4307" s="16"/>
      <c r="L4307" s="16"/>
      <c r="M4307" s="16"/>
      <c r="N4307" s="16" t="s">
        <v>38</v>
      </c>
      <c r="O4307" s="16" t="s">
        <v>463</v>
      </c>
      <c r="P4307" s="16" t="s">
        <v>464</v>
      </c>
      <c r="Q4307" s="16" t="s">
        <v>253</v>
      </c>
      <c r="R4307" s="16">
        <v>1</v>
      </c>
      <c r="S4307" s="16">
        <v>0.1047518879917748</v>
      </c>
      <c r="T4307" s="16">
        <v>8.9909144153134363E-2</v>
      </c>
      <c r="U4307" s="16">
        <v>8.8563807795820862E-2</v>
      </c>
      <c r="V4307" s="16">
        <v>9.5489244670234966E-2</v>
      </c>
      <c r="W4307" s="16">
        <v>9.5016289576340382E-2</v>
      </c>
      <c r="X4307" s="16">
        <v>8.0003772717650967E-2</v>
      </c>
      <c r="Y4307" s="16">
        <v>7.3459947261785966E-2</v>
      </c>
      <c r="Z4307" s="16">
        <v>0.1031396803048172</v>
      </c>
      <c r="AA4307" s="16">
        <v>0.1338614013124074</v>
      </c>
      <c r="AB4307" s="16">
        <v>0.1359684543227796</v>
      </c>
      <c r="AC4307" s="16">
        <v>0.15993551870331729</v>
      </c>
      <c r="AD4307" s="16">
        <v>0.19145770467809731</v>
      </c>
      <c r="AE4307" s="16">
        <v>0.20870336290785929</v>
      </c>
      <c r="AF4307" s="16">
        <v>0.20830780065922769</v>
      </c>
      <c r="AG4307" s="16">
        <v>0.21197284272279171</v>
      </c>
      <c r="AH4307" s="16">
        <v>0.20164284314614889</v>
      </c>
      <c r="AI4307" s="16">
        <v>0.22296325610088</v>
      </c>
      <c r="AJ4307" s="16">
        <v>0.2455135148931023</v>
      </c>
      <c r="AK4307" s="16">
        <v>0.22059602842541351</v>
      </c>
      <c r="AL4307" s="16">
        <v>0.21472202909068919</v>
      </c>
      <c r="AM4307" s="16">
        <v>0.18846200840666491</v>
      </c>
      <c r="AN4307" s="16">
        <v>0.2052395574102634</v>
      </c>
      <c r="AO4307" s="16">
        <v>0.22787682893344219</v>
      </c>
      <c r="AP4307" s="16">
        <v>0.2164183342707672</v>
      </c>
      <c r="AQ4307" s="16">
        <v>0.22813466049774711</v>
      </c>
      <c r="AR4307" s="16">
        <v>0.26468961541020292</v>
      </c>
      <c r="AS4307" s="16">
        <v>0.27553230566391479</v>
      </c>
      <c r="AT4307" s="16">
        <v>0.28367759553660571</v>
      </c>
      <c r="AU4307" s="16">
        <v>0.31062021445587512</v>
      </c>
      <c r="AV4307" s="16">
        <v>0.32873982037067367</v>
      </c>
      <c r="AW4307" s="16">
        <v>0.34685942628547739</v>
      </c>
      <c r="AX4307" s="16">
        <v>0.36497903220027611</v>
      </c>
      <c r="AY4307" s="16">
        <v>0.38309863811507983</v>
      </c>
    </row>
    <row r="4308" spans="1:51" ht="14.75" hidden="1" x14ac:dyDescent="0.75">
      <c r="A4308" s="16" t="s">
        <v>460</v>
      </c>
      <c r="B4308" s="16" t="s">
        <v>397</v>
      </c>
      <c r="C4308" s="16" t="s">
        <v>460</v>
      </c>
      <c r="D4308" s="16" t="s">
        <v>509</v>
      </c>
      <c r="E4308" s="16" t="s">
        <v>397</v>
      </c>
      <c r="F4308" s="16"/>
      <c r="G4308" s="16"/>
      <c r="H4308" s="16"/>
      <c r="I4308" s="16"/>
      <c r="J4308" s="16"/>
      <c r="K4308" s="16"/>
      <c r="L4308" s="16"/>
      <c r="M4308" s="16"/>
      <c r="N4308" s="16" t="s">
        <v>40</v>
      </c>
      <c r="O4308" s="16" t="s">
        <v>463</v>
      </c>
      <c r="P4308" s="16" t="s">
        <v>464</v>
      </c>
      <c r="Q4308" s="16" t="s">
        <v>253</v>
      </c>
      <c r="R4308" s="16">
        <v>1</v>
      </c>
      <c r="S4308" s="16">
        <v>8.6227933230518014E-2</v>
      </c>
      <c r="T4308" s="16">
        <v>7.7731215095708975E-2</v>
      </c>
      <c r="U4308" s="16">
        <v>7.9535215095708975E-2</v>
      </c>
      <c r="V4308" s="16">
        <v>8.0784490973419207E-2</v>
      </c>
      <c r="W4308" s="16">
        <v>7.9599335692037851E-2</v>
      </c>
      <c r="X4308" s="16">
        <v>7.0193240315703523E-2</v>
      </c>
      <c r="Y4308" s="16">
        <v>6.8075548217363682E-2</v>
      </c>
      <c r="Z4308" s="16">
        <v>7.0038070095860175E-2</v>
      </c>
      <c r="AA4308" s="16">
        <v>7.8720767365206085E-2</v>
      </c>
      <c r="AB4308" s="16">
        <v>7.7954864797846926E-2</v>
      </c>
      <c r="AC4308" s="16">
        <v>7.4830317941274302E-2</v>
      </c>
      <c r="AD4308" s="16">
        <v>6.8357140766276567E-2</v>
      </c>
      <c r="AE4308" s="16">
        <v>6.9081060449363463E-2</v>
      </c>
      <c r="AF4308" s="16">
        <v>6.7422770449665839E-2</v>
      </c>
      <c r="AG4308" s="16">
        <v>6.4999055550515591E-2</v>
      </c>
      <c r="AH4308" s="16">
        <v>5.7721208866309832E-2</v>
      </c>
      <c r="AI4308" s="16">
        <v>6.2124696241192663E-2</v>
      </c>
      <c r="AJ4308" s="16">
        <v>6.3564070640176606E-2</v>
      </c>
      <c r="AK4308" s="16">
        <v>6.8846328585684471E-2</v>
      </c>
      <c r="AL4308" s="16">
        <v>6.6688073301279141E-2</v>
      </c>
      <c r="AM4308" s="16">
        <v>6.0869106897698762E-2</v>
      </c>
      <c r="AN4308" s="16">
        <v>6.6411218845444361E-2</v>
      </c>
      <c r="AO4308" s="16">
        <v>6.5941051256463767E-2</v>
      </c>
      <c r="AP4308" s="16">
        <v>6.9973265596177697E-2</v>
      </c>
      <c r="AQ4308" s="16">
        <v>7.2001530013003107E-2</v>
      </c>
      <c r="AR4308" s="16">
        <v>7.8337838700898124E-2</v>
      </c>
      <c r="AS4308" s="16">
        <v>8.4562507484350902E-2</v>
      </c>
      <c r="AT4308" s="16">
        <v>8.5705626127188336E-2</v>
      </c>
      <c r="AU4308" s="16">
        <v>9.1663773446129512E-2</v>
      </c>
      <c r="AV4308" s="16">
        <v>9.6017730770975307E-2</v>
      </c>
      <c r="AW4308" s="16">
        <v>0.1003716880958211</v>
      </c>
      <c r="AX4308" s="16">
        <v>0.10472564542066561</v>
      </c>
      <c r="AY4308" s="16">
        <v>0.1090796027455114</v>
      </c>
    </row>
    <row r="4309" spans="1:51" ht="14.75" hidden="1" x14ac:dyDescent="0.75">
      <c r="A4309" s="16" t="s">
        <v>460</v>
      </c>
      <c r="B4309" s="16" t="s">
        <v>397</v>
      </c>
      <c r="C4309" s="16" t="s">
        <v>460</v>
      </c>
      <c r="D4309" s="16" t="s">
        <v>509</v>
      </c>
      <c r="E4309" s="16" t="s">
        <v>397</v>
      </c>
      <c r="F4309" s="16"/>
      <c r="G4309" s="16"/>
      <c r="H4309" s="16"/>
      <c r="I4309" s="16"/>
      <c r="J4309" s="16"/>
      <c r="K4309" s="16"/>
      <c r="L4309" s="16"/>
      <c r="M4309" s="16"/>
      <c r="N4309" s="16" t="s">
        <v>42</v>
      </c>
      <c r="O4309" s="16" t="s">
        <v>463</v>
      </c>
      <c r="P4309" s="16" t="s">
        <v>464</v>
      </c>
      <c r="Q4309" s="16" t="s">
        <v>253</v>
      </c>
      <c r="R4309" s="16">
        <v>1</v>
      </c>
      <c r="S4309" s="16">
        <v>5.2510031630832503E-2</v>
      </c>
      <c r="T4309" s="16">
        <v>3.8566469019323243E-2</v>
      </c>
      <c r="U4309" s="16">
        <v>4.3823305452236228E-2</v>
      </c>
      <c r="V4309" s="16">
        <v>4.2844811394357259E-2</v>
      </c>
      <c r="W4309" s="16">
        <v>4.6750886812422517E-2</v>
      </c>
      <c r="X4309" s="16">
        <v>4.2939099579666747E-2</v>
      </c>
      <c r="Y4309" s="16">
        <v>4.6384055157398171E-2</v>
      </c>
      <c r="Z4309" s="16">
        <v>5.0065854183676553E-2</v>
      </c>
      <c r="AA4309" s="16">
        <v>6.4201206447125708E-2</v>
      </c>
      <c r="AB4309" s="16">
        <v>6.4310205207293844E-2</v>
      </c>
      <c r="AC4309" s="16">
        <v>6.355624167649461E-2</v>
      </c>
      <c r="AD4309" s="16">
        <v>6.2888344854697742E-2</v>
      </c>
      <c r="AE4309" s="16">
        <v>7.3696505972360826E-2</v>
      </c>
      <c r="AF4309" s="16">
        <v>7.5509425988085507E-2</v>
      </c>
      <c r="AG4309" s="16">
        <v>7.5203255496083948E-2</v>
      </c>
      <c r="AH4309" s="16">
        <v>6.8732172608787695E-2</v>
      </c>
      <c r="AI4309" s="16">
        <v>6.1218000060479609E-2</v>
      </c>
      <c r="AJ4309" s="16">
        <v>8.5926331851583063E-2</v>
      </c>
      <c r="AK4309" s="16">
        <v>0.1081503913635127</v>
      </c>
      <c r="AL4309" s="16">
        <v>0.1015811430645015</v>
      </c>
      <c r="AM4309" s="16">
        <v>0.12760988865705039</v>
      </c>
      <c r="AN4309" s="16">
        <v>0.1172336510931688</v>
      </c>
      <c r="AO4309" s="16">
        <v>0.1102199494390517</v>
      </c>
      <c r="AP4309" s="16">
        <v>0.11473803453385351</v>
      </c>
      <c r="AQ4309" s="16">
        <v>0.12677019105506671</v>
      </c>
      <c r="AR4309" s="16">
        <v>0.17977418585382079</v>
      </c>
      <c r="AS4309" s="16">
        <v>0.17694690943179411</v>
      </c>
      <c r="AT4309" s="16">
        <v>0.18510235101152031</v>
      </c>
      <c r="AU4309" s="16">
        <v>0.21815302288212321</v>
      </c>
      <c r="AV4309" s="16">
        <v>0.23737801124643701</v>
      </c>
      <c r="AW4309" s="16">
        <v>0.25660299961075611</v>
      </c>
      <c r="AX4309" s="16">
        <v>0.27582798797506991</v>
      </c>
      <c r="AY4309" s="16">
        <v>0.29505297633938887</v>
      </c>
    </row>
    <row r="4310" spans="1:51" ht="14.75" hidden="1" x14ac:dyDescent="0.75">
      <c r="A4310" s="16" t="s">
        <v>460</v>
      </c>
      <c r="B4310" s="16" t="s">
        <v>397</v>
      </c>
      <c r="C4310" s="16" t="s">
        <v>460</v>
      </c>
      <c r="D4310" s="16" t="s">
        <v>509</v>
      </c>
      <c r="E4310" s="16" t="s">
        <v>397</v>
      </c>
      <c r="F4310" s="16"/>
      <c r="G4310" s="16"/>
      <c r="H4310" s="16"/>
      <c r="I4310" s="16"/>
      <c r="J4310" s="16"/>
      <c r="K4310" s="16"/>
      <c r="L4310" s="16"/>
      <c r="M4310" s="16"/>
      <c r="N4310" s="16" t="s">
        <v>48</v>
      </c>
      <c r="O4310" s="16" t="s">
        <v>463</v>
      </c>
      <c r="P4310" s="16" t="s">
        <v>464</v>
      </c>
      <c r="Q4310" s="16" t="s">
        <v>253</v>
      </c>
      <c r="R4310" s="16">
        <v>1</v>
      </c>
      <c r="S4310" s="16">
        <v>2.640372554356043E-3</v>
      </c>
      <c r="T4310" s="16">
        <v>2.5486603163083249E-3</v>
      </c>
      <c r="U4310" s="16">
        <v>2.6618489824306751E-3</v>
      </c>
      <c r="V4310" s="16">
        <v>2.0780988841513199E-3</v>
      </c>
      <c r="W4310" s="16">
        <v>2.179395083008255E-3</v>
      </c>
      <c r="X4310" s="16">
        <v>2.787119054099005E-3</v>
      </c>
      <c r="Y4310" s="16">
        <v>1.8001400707611361E-3</v>
      </c>
      <c r="Z4310" s="16">
        <v>1.9693941758142071E-3</v>
      </c>
      <c r="AA4310" s="16">
        <v>2.5539878435997458E-3</v>
      </c>
      <c r="AB4310" s="16">
        <v>3.8575289243702559E-3</v>
      </c>
      <c r="AC4310" s="16">
        <v>3.2551857026217909E-3</v>
      </c>
      <c r="AD4310" s="16">
        <v>3.2328204662977408E-3</v>
      </c>
      <c r="AE4310" s="16">
        <v>2.228463152801717E-3</v>
      </c>
      <c r="AF4310" s="16">
        <v>2.0115939399437538E-3</v>
      </c>
      <c r="AG4310" s="16">
        <v>2.9026441682542558E-3</v>
      </c>
      <c r="AH4310" s="16">
        <v>2.9861881520457218E-3</v>
      </c>
      <c r="AI4310" s="16">
        <v>2.6760472950497442E-3</v>
      </c>
      <c r="AJ4310" s="16">
        <v>2.8427933109558801E-3</v>
      </c>
      <c r="AK4310" s="16">
        <v>2.1178158396080921E-3</v>
      </c>
      <c r="AL4310" s="16">
        <v>1.9815088451419758E-3</v>
      </c>
      <c r="AM4310" s="16">
        <v>1.776093017629805E-3</v>
      </c>
      <c r="AN4310" s="16">
        <v>1.1739001481750281E-3</v>
      </c>
      <c r="AO4310" s="16">
        <v>8.3594278629532182E-4</v>
      </c>
      <c r="AP4310" s="16">
        <v>8.5555112038465024E-4</v>
      </c>
      <c r="AQ4310" s="16">
        <v>7.197071577610451E-4</v>
      </c>
      <c r="AR4310" s="16">
        <v>7.1876379690949226E-4</v>
      </c>
      <c r="AS4310" s="16">
        <v>6.2669364056971793E-4</v>
      </c>
      <c r="AT4310" s="16">
        <v>7.1273094438900749E-4</v>
      </c>
      <c r="AU4310" s="16">
        <v>5.572315919224035E-4</v>
      </c>
      <c r="AV4310" s="16">
        <v>5.1174204585932896E-4</v>
      </c>
      <c r="AW4310" s="16">
        <v>4.662524997962542E-4</v>
      </c>
      <c r="AX4310" s="16">
        <v>4.207629537331976E-4</v>
      </c>
      <c r="AY4310" s="16">
        <v>3.75273407670123E-4</v>
      </c>
    </row>
    <row r="4311" spans="1:51" ht="14.75" hidden="1" x14ac:dyDescent="0.75">
      <c r="A4311" s="16" t="s">
        <v>460</v>
      </c>
      <c r="B4311" s="16" t="s">
        <v>397</v>
      </c>
      <c r="C4311" s="16" t="s">
        <v>460</v>
      </c>
      <c r="D4311" s="16" t="s">
        <v>509</v>
      </c>
      <c r="E4311" s="16" t="s">
        <v>397</v>
      </c>
      <c r="F4311" s="16"/>
      <c r="G4311" s="16"/>
      <c r="H4311" s="16"/>
      <c r="I4311" s="16"/>
      <c r="J4311" s="16"/>
      <c r="K4311" s="16"/>
      <c r="L4311" s="16"/>
      <c r="M4311" s="16"/>
      <c r="N4311" s="16" t="s">
        <v>46</v>
      </c>
      <c r="O4311" s="16" t="s">
        <v>463</v>
      </c>
      <c r="P4311" s="16" t="s">
        <v>464</v>
      </c>
      <c r="Q4311" s="16" t="s">
        <v>253</v>
      </c>
      <c r="R4311" s="16">
        <v>1</v>
      </c>
      <c r="S4311" s="16">
        <v>4.5533313979860294E-3</v>
      </c>
      <c r="T4311" s="16">
        <v>6.2814607033777857E-3</v>
      </c>
      <c r="U4311" s="16">
        <v>6.6705218784964774E-3</v>
      </c>
      <c r="V4311" s="16">
        <v>6.2737115727720828E-3</v>
      </c>
      <c r="W4311" s="16">
        <v>6.9904755511203849E-3</v>
      </c>
      <c r="X4311" s="16">
        <v>5.7743596722005502E-3</v>
      </c>
      <c r="Y4311" s="16">
        <v>6.6635404759744768E-3</v>
      </c>
      <c r="Z4311" s="16">
        <v>8.1949637424778496E-3</v>
      </c>
      <c r="AA4311" s="16">
        <v>7.6812272521092273E-3</v>
      </c>
      <c r="AB4311" s="16">
        <v>7.9880350781698865E-3</v>
      </c>
      <c r="AC4311" s="16">
        <v>9.5535736792766637E-3</v>
      </c>
      <c r="AD4311" s="16">
        <v>8.2132255586803374E-3</v>
      </c>
      <c r="AE4311" s="16">
        <v>8.2133998608969142E-3</v>
      </c>
      <c r="AF4311" s="16">
        <v>7.5342492364450092E-3</v>
      </c>
      <c r="AG4311" s="16">
        <v>1.0193971997943691E-2</v>
      </c>
      <c r="AH4311" s="16">
        <v>6.694220327194654E-3</v>
      </c>
      <c r="AI4311" s="16">
        <v>5.1482567963954153E-3</v>
      </c>
      <c r="AJ4311" s="16">
        <v>5.5231808642535307E-3</v>
      </c>
      <c r="AK4311" s="16">
        <v>7.0509437842087774E-3</v>
      </c>
      <c r="AL4311" s="16">
        <v>5.8856669388248819E-3</v>
      </c>
      <c r="AM4311" s="16">
        <v>4.2370700051407671E-3</v>
      </c>
      <c r="AN4311" s="16">
        <v>5.8733952644470658E-3</v>
      </c>
      <c r="AO4311" s="16">
        <v>6.8347957301400104E-3</v>
      </c>
      <c r="AP4311" s="16">
        <v>7.9343659620792883E-3</v>
      </c>
      <c r="AQ4311" s="16">
        <v>6.9279156914330651E-3</v>
      </c>
      <c r="AR4311" s="16">
        <v>4.8407477698146307E-3</v>
      </c>
      <c r="AS4311" s="16">
        <v>5.8683405001663186E-3</v>
      </c>
      <c r="AT4311" s="16">
        <v>9.8669574888868641E-3</v>
      </c>
      <c r="AU4311" s="16">
        <v>6.6934605146126694E-3</v>
      </c>
      <c r="AV4311" s="16">
        <v>6.8182639381890236E-3</v>
      </c>
      <c r="AW4311" s="16">
        <v>6.9430673617653796E-3</v>
      </c>
      <c r="AX4311" s="16">
        <v>7.0678707853417001E-3</v>
      </c>
      <c r="AY4311" s="16">
        <v>7.1926742089180578E-3</v>
      </c>
    </row>
    <row r="4312" spans="1:51" ht="14.75" hidden="1" x14ac:dyDescent="0.75">
      <c r="A4312" s="16" t="s">
        <v>460</v>
      </c>
      <c r="B4312" s="16" t="s">
        <v>397</v>
      </c>
      <c r="C4312" s="16" t="s">
        <v>460</v>
      </c>
      <c r="D4312" s="16" t="s">
        <v>509</v>
      </c>
      <c r="E4312" s="16" t="s">
        <v>397</v>
      </c>
      <c r="F4312" s="16"/>
      <c r="G4312" s="16"/>
      <c r="H4312" s="16"/>
      <c r="I4312" s="16"/>
      <c r="J4312" s="16"/>
      <c r="K4312" s="16"/>
      <c r="L4312" s="16"/>
      <c r="M4312" s="16"/>
      <c r="N4312" s="16" t="s">
        <v>44</v>
      </c>
      <c r="O4312" s="16" t="s">
        <v>463</v>
      </c>
      <c r="P4312" s="16" t="s">
        <v>464</v>
      </c>
      <c r="Q4312" s="16" t="s">
        <v>253</v>
      </c>
      <c r="R4312" s="16">
        <v>1</v>
      </c>
      <c r="S4312" s="16">
        <v>2.0620670718800092E-3</v>
      </c>
      <c r="T4312" s="16">
        <v>2.9029368895340051E-3</v>
      </c>
      <c r="U4312" s="16">
        <v>4.4036536937917693E-3</v>
      </c>
      <c r="V4312" s="16">
        <v>3.285242855846865E-3</v>
      </c>
      <c r="W4312" s="16">
        <v>2.430982370195651E-3</v>
      </c>
      <c r="X4312" s="16">
        <v>2.559456409325955E-3</v>
      </c>
      <c r="Y4312" s="16">
        <v>3.2125854425594969E-3</v>
      </c>
      <c r="Z4312" s="16">
        <v>4.0538318062233519E-3</v>
      </c>
      <c r="AA4312" s="16">
        <v>4.4753810517403009E-3</v>
      </c>
      <c r="AB4312" s="16">
        <v>4.5397744110798636E-3</v>
      </c>
      <c r="AC4312" s="16">
        <v>3.5113421028758062E-3</v>
      </c>
      <c r="AD4312" s="16">
        <v>3.9691355650306927E-3</v>
      </c>
      <c r="AE4312" s="16">
        <v>4.4930095255375129E-3</v>
      </c>
      <c r="AF4312" s="16">
        <v>4.9348550001512004E-3</v>
      </c>
      <c r="AG4312" s="16">
        <v>5.9258229762012759E-3</v>
      </c>
      <c r="AH4312" s="16">
        <v>7.1427558136018636E-3</v>
      </c>
      <c r="AI4312" s="16">
        <v>8.1243460642898193E-3</v>
      </c>
      <c r="AJ4312" s="16">
        <v>8.1243460642898193E-3</v>
      </c>
      <c r="AK4312" s="16">
        <v>7.7216281109195924E-3</v>
      </c>
      <c r="AL4312" s="16">
        <v>6.5093508724182762E-3</v>
      </c>
      <c r="AM4312" s="16">
        <v>4.1983176993558918E-3</v>
      </c>
      <c r="AN4312" s="16">
        <v>1.8135240860019961E-3</v>
      </c>
      <c r="AO4312" s="16">
        <v>2.254259880855182E-3</v>
      </c>
      <c r="AP4312" s="16">
        <v>1.666609936798814E-3</v>
      </c>
      <c r="AQ4312" s="16">
        <v>5.8935704133780882E-4</v>
      </c>
      <c r="AR4312" s="16">
        <v>9.5285300432429161E-4</v>
      </c>
      <c r="AS4312" s="16">
        <v>1.6243835616438359E-3</v>
      </c>
      <c r="AT4312" s="16">
        <v>1.445208334089329E-3</v>
      </c>
      <c r="AU4312" s="16">
        <v>1.139794204883571E-3</v>
      </c>
      <c r="AV4312" s="16">
        <v>1.110249911852784E-3</v>
      </c>
      <c r="AW4312" s="16">
        <v>1.080705618821996E-3</v>
      </c>
      <c r="AX4312" s="16">
        <v>1.0511613257912101E-3</v>
      </c>
      <c r="AY4312" s="16">
        <v>1.0216170327604229E-3</v>
      </c>
    </row>
    <row r="4313" spans="1:51" ht="14.75" hidden="1" x14ac:dyDescent="0.75">
      <c r="A4313" s="16" t="s">
        <v>460</v>
      </c>
      <c r="B4313" s="16" t="s">
        <v>397</v>
      </c>
      <c r="C4313" s="16" t="s">
        <v>460</v>
      </c>
      <c r="D4313" s="16" t="s">
        <v>509</v>
      </c>
      <c r="E4313" s="16" t="s">
        <v>397</v>
      </c>
      <c r="F4313" s="16"/>
      <c r="G4313" s="16"/>
      <c r="H4313" s="16"/>
      <c r="I4313" s="16"/>
      <c r="J4313" s="16"/>
      <c r="K4313" s="16"/>
      <c r="L4313" s="16"/>
      <c r="M4313" s="16"/>
      <c r="N4313" s="16" t="s">
        <v>50</v>
      </c>
      <c r="O4313" s="16" t="s">
        <v>463</v>
      </c>
      <c r="P4313" s="16" t="s">
        <v>464</v>
      </c>
      <c r="Q4313" s="16" t="s">
        <v>253</v>
      </c>
      <c r="R4313" s="16">
        <v>1</v>
      </c>
      <c r="S4313" s="16">
        <v>7.313545640932595E-2</v>
      </c>
      <c r="T4313" s="16">
        <v>6.8128134264719226E-2</v>
      </c>
      <c r="U4313" s="16">
        <v>6.4469365750400673E-2</v>
      </c>
      <c r="V4313" s="16">
        <v>6.4748012458798271E-2</v>
      </c>
      <c r="W4313" s="16">
        <v>6.7490208110314795E-2</v>
      </c>
      <c r="X4313" s="16">
        <v>6.111493955063655E-2</v>
      </c>
      <c r="Y4313" s="16">
        <v>5.6948447307145669E-2</v>
      </c>
      <c r="Z4313" s="16">
        <v>5.8228167528500997E-2</v>
      </c>
      <c r="AA4313" s="16">
        <v>6.1164219178082187E-2</v>
      </c>
      <c r="AB4313" s="16">
        <v>7.2250083643291302E-2</v>
      </c>
      <c r="AC4313" s="16">
        <v>8.0251099579666751E-2</v>
      </c>
      <c r="AD4313" s="16">
        <v>7.2546056790347452E-2</v>
      </c>
      <c r="AE4313" s="16">
        <v>7.1516695757355836E-2</v>
      </c>
      <c r="AF4313" s="16">
        <v>7.7555309564849254E-2</v>
      </c>
      <c r="AG4313" s="16">
        <v>8.2397273458526127E-2</v>
      </c>
      <c r="AH4313" s="16">
        <v>7.1874552844053349E-2</v>
      </c>
      <c r="AI4313" s="16">
        <v>7.4284995494269562E-2</v>
      </c>
      <c r="AJ4313" s="16">
        <v>8.3269324745229661E-2</v>
      </c>
      <c r="AK4313" s="16">
        <v>8.1055717197375185E-2</v>
      </c>
      <c r="AL4313" s="16">
        <v>5.7823075871662293E-2</v>
      </c>
      <c r="AM4313" s="16">
        <v>5.4380069551543737E-2</v>
      </c>
      <c r="AN4313" s="16">
        <v>6.1424123741268273E-2</v>
      </c>
      <c r="AO4313" s="16">
        <v>6.7329698388218576E-2</v>
      </c>
      <c r="AP4313" s="16">
        <v>7.8380091687078546E-2</v>
      </c>
      <c r="AQ4313" s="16">
        <v>6.9767714052435814E-2</v>
      </c>
      <c r="AR4313" s="16">
        <v>7.2524414043363863E-2</v>
      </c>
      <c r="AS4313" s="16">
        <v>7.906108778614411E-2</v>
      </c>
      <c r="AT4313" s="16">
        <v>6.5814711687683242E-2</v>
      </c>
      <c r="AU4313" s="16">
        <v>6.953444942417826E-2</v>
      </c>
      <c r="AV4313" s="16">
        <v>6.7533298923425827E-2</v>
      </c>
      <c r="AW4313" s="16">
        <v>6.5532148422673395E-2</v>
      </c>
      <c r="AX4313" s="16">
        <v>6.3530997921920934E-2</v>
      </c>
      <c r="AY4313" s="16">
        <v>6.1529847421168501E-2</v>
      </c>
    </row>
    <row r="4314" spans="1:51" ht="14.75" hidden="1" x14ac:dyDescent="0.75">
      <c r="A4314" s="16" t="s">
        <v>460</v>
      </c>
      <c r="B4314" s="16" t="s">
        <v>397</v>
      </c>
      <c r="C4314" s="16" t="s">
        <v>460</v>
      </c>
      <c r="D4314" s="16" t="s">
        <v>509</v>
      </c>
      <c r="E4314" s="16" t="s">
        <v>397</v>
      </c>
      <c r="F4314" s="16"/>
      <c r="G4314" s="16"/>
      <c r="H4314" s="16"/>
      <c r="I4314" s="16"/>
      <c r="J4314" s="16"/>
      <c r="K4314" s="16"/>
      <c r="L4314" s="16"/>
      <c r="M4314" s="16"/>
      <c r="N4314" s="16" t="s">
        <v>52</v>
      </c>
      <c r="O4314" s="16" t="s">
        <v>463</v>
      </c>
      <c r="P4314" s="16" t="s">
        <v>464</v>
      </c>
      <c r="Q4314" s="16" t="s">
        <v>253</v>
      </c>
      <c r="R4314" s="16">
        <v>1</v>
      </c>
      <c r="S4314" s="16">
        <v>0.21518140856995979</v>
      </c>
      <c r="T4314" s="16">
        <v>0.20604834364510571</v>
      </c>
      <c r="U4314" s="16">
        <v>0.22632562702228681</v>
      </c>
      <c r="V4314" s="16">
        <v>0.25133111748162928</v>
      </c>
      <c r="W4314" s="16">
        <v>0.292353848014757</v>
      </c>
      <c r="X4314" s="16">
        <v>0.32732234273791172</v>
      </c>
      <c r="Y4314" s="16">
        <v>0.30585638077958199</v>
      </c>
      <c r="Z4314" s="16">
        <v>0.30305052623302792</v>
      </c>
      <c r="AA4314" s="16">
        <v>0.31531680522543781</v>
      </c>
      <c r="AB4314" s="16">
        <v>0.30147681671656229</v>
      </c>
      <c r="AC4314" s="16">
        <v>0.31141039850010582</v>
      </c>
      <c r="AD4314" s="16">
        <v>0.31692197961837371</v>
      </c>
      <c r="AE4314" s="16">
        <v>0.33496290834316128</v>
      </c>
      <c r="AF4314" s="16">
        <v>0.37174255610995188</v>
      </c>
      <c r="AG4314" s="16">
        <v>0.39406349971272192</v>
      </c>
      <c r="AH4314" s="16">
        <v>0.35359959273035169</v>
      </c>
      <c r="AI4314" s="16">
        <v>0.35772256663340291</v>
      </c>
      <c r="AJ4314" s="16">
        <v>0.39184860419123652</v>
      </c>
      <c r="AK4314" s="16">
        <v>0.38210930019051081</v>
      </c>
      <c r="AL4314" s="16">
        <v>0.39196639789530979</v>
      </c>
      <c r="AM4314" s="16">
        <v>0.41537129904139819</v>
      </c>
      <c r="AN4314" s="16">
        <v>0.45693715528138129</v>
      </c>
      <c r="AO4314" s="16">
        <v>0.47290486558408179</v>
      </c>
      <c r="AP4314" s="16">
        <v>0.46737199431491733</v>
      </c>
      <c r="AQ4314" s="16">
        <v>0.48451473174271981</v>
      </c>
      <c r="AR4314" s="16">
        <v>0.51504388206477369</v>
      </c>
      <c r="AS4314" s="16">
        <v>0.52953967268438729</v>
      </c>
      <c r="AT4314" s="16">
        <v>0.53391581776286023</v>
      </c>
      <c r="AU4314" s="16">
        <v>0.56436614858571998</v>
      </c>
      <c r="AV4314" s="16">
        <v>0.58253269492758175</v>
      </c>
      <c r="AW4314" s="16">
        <v>0.60069924126944352</v>
      </c>
      <c r="AX4314" s="16">
        <v>0.61886578761131039</v>
      </c>
      <c r="AY4314" s="16">
        <v>0.63703233395317205</v>
      </c>
    </row>
    <row r="4315" spans="1:51" ht="14.75" hidden="1" x14ac:dyDescent="0.75">
      <c r="A4315" s="16" t="s">
        <v>460</v>
      </c>
      <c r="B4315" s="16" t="s">
        <v>397</v>
      </c>
      <c r="C4315" s="16" t="s">
        <v>460</v>
      </c>
      <c r="D4315" s="16" t="s">
        <v>509</v>
      </c>
      <c r="E4315" s="16" t="s">
        <v>397</v>
      </c>
      <c r="F4315" s="16"/>
      <c r="G4315" s="16"/>
      <c r="H4315" s="16"/>
      <c r="I4315" s="16"/>
      <c r="J4315" s="16"/>
      <c r="K4315" s="16"/>
      <c r="L4315" s="16"/>
      <c r="M4315" s="16"/>
      <c r="N4315" s="16" t="s">
        <v>56</v>
      </c>
      <c r="O4315" s="16" t="s">
        <v>463</v>
      </c>
      <c r="P4315" s="16" t="s">
        <v>464</v>
      </c>
      <c r="Q4315" s="16" t="s">
        <v>253</v>
      </c>
      <c r="R4315" s="16">
        <v>1</v>
      </c>
      <c r="S4315" s="16">
        <v>0.17555545749795881</v>
      </c>
      <c r="T4315" s="16">
        <v>0.1517009737216124</v>
      </c>
      <c r="U4315" s="16">
        <v>0.1532053535335208</v>
      </c>
      <c r="V4315" s="16">
        <v>0.1532938498291451</v>
      </c>
      <c r="W4315" s="16">
        <v>0.14016000217726571</v>
      </c>
      <c r="X4315" s="16">
        <v>0.1210422835888596</v>
      </c>
      <c r="Y4315" s="16">
        <v>0.10883888778009609</v>
      </c>
      <c r="Z4315" s="16">
        <v>0.11883916078502529</v>
      </c>
      <c r="AA4315" s="16">
        <v>0.1298871750582116</v>
      </c>
      <c r="AB4315" s="16">
        <v>0.1234020814660256</v>
      </c>
      <c r="AC4315" s="16">
        <v>0.1225536780670719</v>
      </c>
      <c r="AD4315" s="16">
        <v>0.13408341709758381</v>
      </c>
      <c r="AE4315" s="16">
        <v>0.13251000961625689</v>
      </c>
      <c r="AF4315" s="16">
        <v>0.1320031161510781</v>
      </c>
      <c r="AG4315" s="16">
        <v>0.14195699283316701</v>
      </c>
      <c r="AH4315" s="16">
        <v>0.13587159684296471</v>
      </c>
      <c r="AI4315" s="16">
        <v>0.15691475484592821</v>
      </c>
      <c r="AJ4315" s="16">
        <v>0.1698398762587317</v>
      </c>
      <c r="AK4315" s="16">
        <v>0.1548288163536847</v>
      </c>
      <c r="AL4315" s="16">
        <v>0.1578697008074027</v>
      </c>
      <c r="AM4315" s="16">
        <v>0.15888460806193111</v>
      </c>
      <c r="AN4315" s="16">
        <v>0.1466639949197133</v>
      </c>
      <c r="AO4315" s="16">
        <v>0.15107115860775949</v>
      </c>
      <c r="AP4315" s="16">
        <v>0.16445575263842269</v>
      </c>
      <c r="AQ4315" s="16">
        <v>0.18053024367232151</v>
      </c>
      <c r="AR4315" s="16">
        <v>0.1827869118509782</v>
      </c>
      <c r="AS4315" s="16">
        <v>0.15914092146723521</v>
      </c>
      <c r="AT4315" s="16">
        <v>0.16478867572651129</v>
      </c>
      <c r="AU4315" s="16">
        <v>0.16852413070735131</v>
      </c>
      <c r="AV4315" s="16">
        <v>0.1676194722087061</v>
      </c>
      <c r="AW4315" s="16">
        <v>0.16671481371006111</v>
      </c>
      <c r="AX4315" s="16">
        <v>0.16581015521141601</v>
      </c>
      <c r="AY4315" s="16">
        <v>0.1649054967127708</v>
      </c>
    </row>
    <row r="4316" spans="1:51" ht="14.75" hidden="1" x14ac:dyDescent="0.75">
      <c r="A4316" s="16" t="s">
        <v>460</v>
      </c>
      <c r="B4316" s="16" t="s">
        <v>397</v>
      </c>
      <c r="C4316" s="16" t="s">
        <v>460</v>
      </c>
      <c r="D4316" s="16" t="s">
        <v>509</v>
      </c>
      <c r="E4316" s="16" t="s">
        <v>397</v>
      </c>
      <c r="F4316" s="16"/>
      <c r="G4316" s="16"/>
      <c r="H4316" s="16"/>
      <c r="I4316" s="16"/>
      <c r="J4316" s="16"/>
      <c r="K4316" s="16"/>
      <c r="L4316" s="16"/>
      <c r="M4316" s="16"/>
      <c r="N4316" s="16" t="s">
        <v>476</v>
      </c>
      <c r="O4316" s="16" t="s">
        <v>463</v>
      </c>
      <c r="P4316" s="16" t="s">
        <v>464</v>
      </c>
      <c r="Q4316" s="16" t="s">
        <v>253</v>
      </c>
      <c r="R4316" s="16">
        <v>1</v>
      </c>
      <c r="S4316" s="16">
        <v>0</v>
      </c>
      <c r="T4316" s="16">
        <v>0</v>
      </c>
      <c r="U4316" s="16">
        <v>0</v>
      </c>
      <c r="V4316" s="16">
        <v>0</v>
      </c>
      <c r="W4316" s="16">
        <v>0</v>
      </c>
      <c r="X4316" s="16">
        <v>0</v>
      </c>
      <c r="Y4316" s="16">
        <v>0</v>
      </c>
      <c r="Z4316" s="16">
        <v>0</v>
      </c>
      <c r="AA4316" s="16">
        <v>0</v>
      </c>
      <c r="AB4316" s="16">
        <v>0</v>
      </c>
      <c r="AC4316" s="16">
        <v>0</v>
      </c>
      <c r="AD4316" s="16">
        <v>0</v>
      </c>
      <c r="AE4316" s="16">
        <v>0</v>
      </c>
      <c r="AF4316" s="16">
        <v>0</v>
      </c>
      <c r="AG4316" s="16">
        <v>0</v>
      </c>
      <c r="AH4316" s="16">
        <v>0</v>
      </c>
      <c r="AI4316" s="16">
        <v>0</v>
      </c>
      <c r="AJ4316" s="16">
        <v>0</v>
      </c>
      <c r="AK4316" s="16">
        <v>0</v>
      </c>
      <c r="AL4316" s="16">
        <v>0</v>
      </c>
      <c r="AM4316" s="16">
        <v>0</v>
      </c>
      <c r="AN4316" s="16">
        <v>0</v>
      </c>
      <c r="AO4316" s="16">
        <v>0</v>
      </c>
      <c r="AP4316" s="16">
        <v>0</v>
      </c>
      <c r="AQ4316" s="16">
        <v>0</v>
      </c>
      <c r="AR4316" s="16">
        <v>0</v>
      </c>
      <c r="AS4316" s="16">
        <v>0</v>
      </c>
      <c r="AT4316" s="16">
        <v>0</v>
      </c>
      <c r="AU4316" s="16">
        <v>0</v>
      </c>
      <c r="AV4316" s="16">
        <v>0</v>
      </c>
      <c r="AW4316" s="16">
        <v>0</v>
      </c>
      <c r="AX4316" s="16">
        <v>0</v>
      </c>
      <c r="AY4316" s="16">
        <v>0</v>
      </c>
    </row>
    <row r="4317" spans="1:51" ht="14.75" hidden="1" x14ac:dyDescent="0.75">
      <c r="A4317" s="16" t="s">
        <v>460</v>
      </c>
      <c r="B4317" s="16" t="s">
        <v>397</v>
      </c>
      <c r="C4317" s="16" t="s">
        <v>460</v>
      </c>
      <c r="D4317" s="16" t="s">
        <v>509</v>
      </c>
      <c r="E4317" s="16" t="s">
        <v>397</v>
      </c>
      <c r="F4317" s="16"/>
      <c r="G4317" s="16"/>
      <c r="H4317" s="16"/>
      <c r="I4317" s="16"/>
      <c r="J4317" s="16"/>
      <c r="K4317" s="16"/>
      <c r="L4317" s="16"/>
      <c r="M4317" s="16"/>
      <c r="N4317" s="16" t="s">
        <v>54</v>
      </c>
      <c r="O4317" s="16" t="s">
        <v>463</v>
      </c>
      <c r="P4317" s="16" t="s">
        <v>464</v>
      </c>
      <c r="Q4317" s="16" t="s">
        <v>253</v>
      </c>
      <c r="R4317" s="16">
        <v>1</v>
      </c>
      <c r="S4317" s="16">
        <v>5.7764273488765921E-2</v>
      </c>
      <c r="T4317" s="16">
        <v>5.2346179563942059E-2</v>
      </c>
      <c r="U4317" s="16">
        <v>5.3077399981856128E-2</v>
      </c>
      <c r="V4317" s="16">
        <v>4.6591204693217217E-2</v>
      </c>
      <c r="W4317" s="16">
        <v>3.7723893434939072E-2</v>
      </c>
      <c r="X4317" s="16">
        <v>4.3658378299918352E-2</v>
      </c>
      <c r="Y4317" s="16">
        <v>5.9070872176358528E-2</v>
      </c>
      <c r="Z4317" s="16">
        <v>5.0679395324926678E-2</v>
      </c>
      <c r="AA4317" s="16">
        <v>5.1725106171943508E-2</v>
      </c>
      <c r="AB4317" s="16">
        <v>5.1995407662765732E-2</v>
      </c>
      <c r="AC4317" s="16">
        <v>4.8727314282258308E-2</v>
      </c>
      <c r="AD4317" s="16">
        <v>5.2205839668571778E-2</v>
      </c>
      <c r="AE4317" s="16">
        <v>5.6794494541715798E-2</v>
      </c>
      <c r="AF4317" s="16">
        <v>5.0549569445704427E-2</v>
      </c>
      <c r="AG4317" s="16">
        <v>4.5364226193716169E-2</v>
      </c>
      <c r="AH4317" s="16">
        <v>4.9984875502736691E-2</v>
      </c>
      <c r="AI4317" s="16">
        <v>5.4479157035289848E-2</v>
      </c>
      <c r="AJ4317" s="16">
        <v>4.6593076778856331E-2</v>
      </c>
      <c r="AK4317" s="16">
        <v>5.4916720795911582E-2</v>
      </c>
      <c r="AL4317" s="16">
        <v>4.9505597629199559E-2</v>
      </c>
      <c r="AM4317" s="16">
        <v>3.7611085306480392E-2</v>
      </c>
      <c r="AN4317" s="16">
        <v>4.4159960204421062E-2</v>
      </c>
      <c r="AO4317" s="16">
        <v>4.738611593939944E-2</v>
      </c>
      <c r="AP4317" s="16">
        <v>5.027574332456379E-2</v>
      </c>
      <c r="AQ4317" s="16">
        <v>4.94146544497868E-2</v>
      </c>
      <c r="AR4317" s="16">
        <v>4.8991839850010592E-2</v>
      </c>
      <c r="AS4317" s="16">
        <v>4.960019317185279E-2</v>
      </c>
      <c r="AT4317" s="16">
        <v>4.9668318195288642E-2</v>
      </c>
      <c r="AU4317" s="16">
        <v>4.8952690929757167E-2</v>
      </c>
      <c r="AV4317" s="16">
        <v>4.8792912515125922E-2</v>
      </c>
      <c r="AW4317" s="16">
        <v>4.8633134100494697E-2</v>
      </c>
      <c r="AX4317" s="16">
        <v>4.8473355685863459E-2</v>
      </c>
      <c r="AY4317" s="16">
        <v>4.8313577271232241E-2</v>
      </c>
    </row>
    <row r="4318" spans="1:51" ht="14.75" hidden="1" x14ac:dyDescent="0.75">
      <c r="A4318" s="16" t="s">
        <v>460</v>
      </c>
      <c r="B4318" s="16" t="s">
        <v>397</v>
      </c>
      <c r="C4318" s="16" t="s">
        <v>460</v>
      </c>
      <c r="D4318" s="16" t="s">
        <v>509</v>
      </c>
      <c r="E4318" s="16" t="s">
        <v>397</v>
      </c>
      <c r="F4318" s="16"/>
      <c r="G4318" s="16"/>
      <c r="H4318" s="16"/>
      <c r="I4318" s="16"/>
      <c r="J4318" s="16"/>
      <c r="K4318" s="16"/>
      <c r="L4318" s="16"/>
      <c r="M4318" s="16"/>
      <c r="N4318" s="16" t="s">
        <v>58</v>
      </c>
      <c r="O4318" s="16" t="s">
        <v>463</v>
      </c>
      <c r="P4318" s="16" t="s">
        <v>464</v>
      </c>
      <c r="Q4318" s="16" t="s">
        <v>253</v>
      </c>
      <c r="R4318" s="16">
        <v>1</v>
      </c>
      <c r="S4318" s="16">
        <v>4.7269579606277791E-2</v>
      </c>
      <c r="T4318" s="16">
        <v>5.0524801233783903E-2</v>
      </c>
      <c r="U4318" s="16">
        <v>6.3224955698690619E-2</v>
      </c>
      <c r="V4318" s="16">
        <v>6.6939673893979257E-2</v>
      </c>
      <c r="W4318" s="16">
        <v>7.1732113338776507E-2</v>
      </c>
      <c r="X4318" s="16">
        <v>8.9488890864555928E-2</v>
      </c>
      <c r="Y4318" s="16">
        <v>0.1125996523632405</v>
      </c>
      <c r="Z4318" s="16">
        <v>0.12410110254316729</v>
      </c>
      <c r="AA4318" s="16">
        <v>0.13847143149172941</v>
      </c>
      <c r="AB4318" s="16">
        <v>0.1343450127914361</v>
      </c>
      <c r="AC4318" s="16">
        <v>0.13311237146572319</v>
      </c>
      <c r="AD4318" s="16">
        <v>0.1186068571774169</v>
      </c>
      <c r="AE4318" s="16">
        <v>0.12515322664731321</v>
      </c>
      <c r="AF4318" s="16">
        <v>0.11765817545132901</v>
      </c>
      <c r="AG4318" s="16">
        <v>0.1097419981251323</v>
      </c>
      <c r="AH4318" s="16">
        <v>0.10244580446944269</v>
      </c>
      <c r="AI4318" s="16">
        <v>0.14193705053070849</v>
      </c>
      <c r="AJ4318" s="16">
        <v>0.1765847041035411</v>
      </c>
      <c r="AK4318" s="16">
        <v>0.16576664235386621</v>
      </c>
      <c r="AL4318" s="16">
        <v>0.16493178130575459</v>
      </c>
      <c r="AM4318" s="16">
        <v>0.20472578100335659</v>
      </c>
      <c r="AN4318" s="16">
        <v>0.24571989670083769</v>
      </c>
      <c r="AO4318" s="16">
        <v>0.21369397199794371</v>
      </c>
      <c r="AP4318" s="16">
        <v>0.2311781488403036</v>
      </c>
      <c r="AQ4318" s="16">
        <v>0.2441969929541262</v>
      </c>
      <c r="AR4318" s="16">
        <v>0.23634001052345099</v>
      </c>
      <c r="AS4318" s="16">
        <v>0.2359454302216577</v>
      </c>
      <c r="AT4318" s="16">
        <v>0.24331175776709291</v>
      </c>
      <c r="AU4318" s="16">
        <v>0.24492563849344701</v>
      </c>
      <c r="AV4318" s="16">
        <v>0.24750309977082341</v>
      </c>
      <c r="AW4318" s="16">
        <v>0.2500805610481997</v>
      </c>
      <c r="AX4318" s="16">
        <v>0.25265802232557538</v>
      </c>
      <c r="AY4318" s="16">
        <v>0.25523548360295167</v>
      </c>
    </row>
    <row r="4319" spans="1:51" ht="14.75" hidden="1" x14ac:dyDescent="0.75">
      <c r="A4319" s="16" t="s">
        <v>460</v>
      </c>
      <c r="B4319" s="16" t="s">
        <v>397</v>
      </c>
      <c r="C4319" s="16" t="s">
        <v>460</v>
      </c>
      <c r="D4319" s="16" t="s">
        <v>509</v>
      </c>
      <c r="E4319" s="16" t="s">
        <v>397</v>
      </c>
      <c r="F4319" s="16"/>
      <c r="G4319" s="16"/>
      <c r="H4319" s="16"/>
      <c r="I4319" s="16"/>
      <c r="J4319" s="16"/>
      <c r="K4319" s="16"/>
      <c r="L4319" s="16"/>
      <c r="M4319" s="16"/>
      <c r="N4319" s="16" t="s">
        <v>72</v>
      </c>
      <c r="O4319" s="16" t="s">
        <v>463</v>
      </c>
      <c r="P4319" s="16" t="s">
        <v>464</v>
      </c>
      <c r="Q4319" s="16" t="s">
        <v>253</v>
      </c>
      <c r="R4319" s="16">
        <v>1</v>
      </c>
      <c r="S4319" s="16">
        <v>7.4392225951797767E-3</v>
      </c>
      <c r="T4319" s="16">
        <v>6.5066232423115307E-3</v>
      </c>
      <c r="U4319" s="16">
        <v>7.2088735673893978E-3</v>
      </c>
      <c r="V4319" s="16">
        <v>7.3100925942725806E-3</v>
      </c>
      <c r="W4319" s="16">
        <v>9.6794744322477259E-3</v>
      </c>
      <c r="X4319" s="16">
        <v>1.3914164081163629E-2</v>
      </c>
      <c r="Y4319" s="16">
        <v>1.0664111645347611E-2</v>
      </c>
      <c r="Z4319" s="16">
        <v>1.109202358704527E-2</v>
      </c>
      <c r="AA4319" s="16">
        <v>1.0708763615470679E-2</v>
      </c>
      <c r="AB4319" s="16">
        <v>8.8138044694426806E-3</v>
      </c>
      <c r="AC4319" s="16">
        <v>8.4659198645256877E-3</v>
      </c>
      <c r="AD4319" s="16">
        <v>1.0734559012972879E-2</v>
      </c>
      <c r="AE4319" s="16">
        <v>1.131642771175421E-2</v>
      </c>
      <c r="AF4319" s="16">
        <v>1.15839962502646E-2</v>
      </c>
      <c r="AG4319" s="16">
        <v>1.170478901690405E-2</v>
      </c>
      <c r="AH4319" s="16">
        <v>1.1188437993286761E-2</v>
      </c>
      <c r="AI4319" s="16">
        <v>1.2007931174211501E-2</v>
      </c>
      <c r="AJ4319" s="16">
        <v>1.066556726843872E-2</v>
      </c>
      <c r="AK4319" s="16">
        <v>9.024054189724514E-3</v>
      </c>
      <c r="AL4319" s="16">
        <v>7.4047932504762767E-3</v>
      </c>
      <c r="AM4319" s="16">
        <v>7.9487705101454528E-3</v>
      </c>
      <c r="AN4319" s="16">
        <v>7.0208320783815654E-3</v>
      </c>
      <c r="AO4319" s="16">
        <v>6.4067254528410314E-3</v>
      </c>
      <c r="AP4319" s="16">
        <v>7.3039773806283827E-3</v>
      </c>
      <c r="AQ4319" s="16">
        <v>8.4339400647131749E-3</v>
      </c>
      <c r="AR4319" s="16">
        <v>8.637103268922558E-3</v>
      </c>
      <c r="AS4319" s="16">
        <v>8.833915751912667E-3</v>
      </c>
      <c r="AT4319" s="16">
        <v>9.4087523541685463E-3</v>
      </c>
      <c r="AU4319" s="16">
        <v>1.011611623433782E-2</v>
      </c>
      <c r="AV4319" s="16">
        <v>1.064672451714507E-2</v>
      </c>
      <c r="AW4319" s="16">
        <v>1.1177332799952479E-2</v>
      </c>
      <c r="AX4319" s="16">
        <v>1.1707941082759731E-2</v>
      </c>
      <c r="AY4319" s="16">
        <v>1.223854936556714E-2</v>
      </c>
    </row>
    <row r="4320" spans="1:51" ht="14.75" hidden="1" x14ac:dyDescent="0.75">
      <c r="A4320" s="16" t="s">
        <v>460</v>
      </c>
      <c r="B4320" s="16" t="s">
        <v>397</v>
      </c>
      <c r="C4320" s="16" t="s">
        <v>460</v>
      </c>
      <c r="D4320" s="16" t="s">
        <v>509</v>
      </c>
      <c r="E4320" s="16" t="s">
        <v>397</v>
      </c>
      <c r="F4320" s="16"/>
      <c r="G4320" s="16"/>
      <c r="H4320" s="16"/>
      <c r="I4320" s="16"/>
      <c r="J4320" s="16"/>
      <c r="K4320" s="16"/>
      <c r="L4320" s="16"/>
      <c r="M4320" s="16"/>
      <c r="N4320" s="16" t="s">
        <v>75</v>
      </c>
      <c r="O4320" s="16" t="s">
        <v>463</v>
      </c>
      <c r="P4320" s="16" t="s">
        <v>464</v>
      </c>
      <c r="Q4320" s="16" t="s">
        <v>253</v>
      </c>
      <c r="R4320" s="16">
        <v>1</v>
      </c>
      <c r="S4320" s="16">
        <v>8.4459034503613653E-2</v>
      </c>
      <c r="T4320" s="16">
        <v>0.10415199165381479</v>
      </c>
      <c r="U4320" s="16">
        <v>0.11656520475369681</v>
      </c>
      <c r="V4320" s="16">
        <v>0.13408653990141819</v>
      </c>
      <c r="W4320" s="16">
        <v>0.16768788654026431</v>
      </c>
      <c r="X4320" s="16">
        <v>0.20463322918745661</v>
      </c>
      <c r="Y4320" s="16">
        <v>0.20076475913997999</v>
      </c>
      <c r="Z4320" s="16">
        <v>0.18734982987087601</v>
      </c>
      <c r="AA4320" s="16">
        <v>0.14455781741207779</v>
      </c>
      <c r="AB4320" s="16">
        <v>0.19247393849224351</v>
      </c>
      <c r="AC4320" s="16">
        <v>0.23619895079984279</v>
      </c>
      <c r="AD4320" s="16">
        <v>0.26037026411442737</v>
      </c>
      <c r="AE4320" s="16">
        <v>0.28807835434999551</v>
      </c>
      <c r="AF4320" s="16">
        <v>0.29612240031449399</v>
      </c>
      <c r="AG4320" s="16">
        <v>0.32659987069460827</v>
      </c>
      <c r="AH4320" s="16">
        <v>0.3422819928029272</v>
      </c>
      <c r="AI4320" s="16">
        <v>0.33733955366052798</v>
      </c>
      <c r="AJ4320" s="16">
        <v>0.33964610819801022</v>
      </c>
      <c r="AK4320" s="16">
        <v>0.32404498605945148</v>
      </c>
      <c r="AL4320" s="16">
        <v>0.33776155795457979</v>
      </c>
      <c r="AM4320" s="16">
        <v>0.433025541625087</v>
      </c>
      <c r="AN4320" s="16">
        <v>0.43922170733919991</v>
      </c>
      <c r="AO4320" s="16">
        <v>0.50668364655719855</v>
      </c>
      <c r="AP4320" s="16">
        <v>0.55146374477607429</v>
      </c>
      <c r="AQ4320" s="16">
        <v>0.50659538843025187</v>
      </c>
      <c r="AR4320" s="16">
        <v>0.47868790045057308</v>
      </c>
      <c r="AS4320" s="16">
        <v>0.50458514899150275</v>
      </c>
      <c r="AT4320" s="16">
        <v>0.53569874129849704</v>
      </c>
      <c r="AU4320" s="16">
        <v>0.48154410512110929</v>
      </c>
      <c r="AV4320" s="16">
        <v>0.47484410223154577</v>
      </c>
      <c r="AW4320" s="16">
        <v>0.46814409934198231</v>
      </c>
      <c r="AX4320" s="16">
        <v>0.46144409645242118</v>
      </c>
      <c r="AY4320" s="16">
        <v>0.45474409356285772</v>
      </c>
    </row>
    <row r="4321" spans="1:51" ht="14.75" hidden="1" x14ac:dyDescent="0.75">
      <c r="A4321" s="16" t="s">
        <v>460</v>
      </c>
      <c r="B4321" s="16" t="s">
        <v>397</v>
      </c>
      <c r="C4321" s="16" t="s">
        <v>460</v>
      </c>
      <c r="D4321" s="16" t="s">
        <v>509</v>
      </c>
      <c r="E4321" s="16" t="s">
        <v>397</v>
      </c>
      <c r="F4321" s="16"/>
      <c r="G4321" s="16"/>
      <c r="H4321" s="16"/>
      <c r="I4321" s="16"/>
      <c r="J4321" s="16"/>
      <c r="K4321" s="16"/>
      <c r="L4321" s="16"/>
      <c r="M4321" s="16"/>
      <c r="N4321" s="16" t="s">
        <v>60</v>
      </c>
      <c r="O4321" s="16" t="s">
        <v>463</v>
      </c>
      <c r="P4321" s="16" t="s">
        <v>464</v>
      </c>
      <c r="Q4321" s="16" t="s">
        <v>253</v>
      </c>
      <c r="R4321" s="16">
        <v>1</v>
      </c>
      <c r="S4321" s="16">
        <v>4.1664918443255011E-2</v>
      </c>
      <c r="T4321" s="16">
        <v>3.7110786053403483E-2</v>
      </c>
      <c r="U4321" s="16">
        <v>4.2278061749674932E-2</v>
      </c>
      <c r="V4321" s="16">
        <v>5.271868868124225E-2</v>
      </c>
      <c r="W4321" s="16">
        <v>5.4894654933623638E-2</v>
      </c>
      <c r="X4321" s="16">
        <v>5.3954246575342472E-2</v>
      </c>
      <c r="Y4321" s="16">
        <v>4.8593894584051528E-2</v>
      </c>
      <c r="Z4321" s="16">
        <v>5.7078825365145608E-2</v>
      </c>
      <c r="AA4321" s="16">
        <v>6.447324962956244E-2</v>
      </c>
      <c r="AB4321" s="16">
        <v>6.7755248601409176E-2</v>
      </c>
      <c r="AC4321" s="16">
        <v>7.2282285645166186E-2</v>
      </c>
      <c r="AD4321" s="16">
        <v>8.6549764310986127E-2</v>
      </c>
      <c r="AE4321" s="16">
        <v>9.1741623272551323E-2</v>
      </c>
      <c r="AF4321" s="16">
        <v>9.1862176539961884E-2</v>
      </c>
      <c r="AG4321" s="16">
        <v>9.2782790286975711E-2</v>
      </c>
      <c r="AH4321" s="16">
        <v>8.9210739121231369E-2</v>
      </c>
      <c r="AI4321" s="16">
        <v>9.3719815053373248E-2</v>
      </c>
      <c r="AJ4321" s="16">
        <v>0.1033349799510115</v>
      </c>
      <c r="AK4321" s="16">
        <v>0.1233101696452871</v>
      </c>
      <c r="AL4321" s="16">
        <v>0.1112255694457044</v>
      </c>
      <c r="AM4321" s="16">
        <v>0.1016978803108652</v>
      </c>
      <c r="AN4321" s="16">
        <v>0.12467434394750369</v>
      </c>
      <c r="AO4321" s="16">
        <v>0.1249926743475763</v>
      </c>
      <c r="AP4321" s="16">
        <v>0.12798132801112819</v>
      </c>
      <c r="AQ4321" s="16">
        <v>0.14266003616680281</v>
      </c>
      <c r="AR4321" s="16">
        <v>0.16764884284375101</v>
      </c>
      <c r="AS4321" s="16">
        <v>0.17264903855574709</v>
      </c>
      <c r="AT4321" s="16">
        <v>0.1665464406664845</v>
      </c>
      <c r="AU4321" s="16">
        <v>0.1963521463642692</v>
      </c>
      <c r="AV4321" s="16">
        <v>0.20817940760539419</v>
      </c>
      <c r="AW4321" s="16">
        <v>0.22000666884652439</v>
      </c>
      <c r="AX4321" s="16">
        <v>0.23183393008764941</v>
      </c>
      <c r="AY4321" s="16">
        <v>0.24366119132877961</v>
      </c>
    </row>
    <row r="4322" spans="1:51" ht="14.75" hidden="1" x14ac:dyDescent="0.75">
      <c r="A4322" s="16" t="s">
        <v>460</v>
      </c>
      <c r="B4322" s="16" t="s">
        <v>397</v>
      </c>
      <c r="C4322" s="16" t="s">
        <v>460</v>
      </c>
      <c r="D4322" s="16" t="s">
        <v>509</v>
      </c>
      <c r="E4322" s="16" t="s">
        <v>397</v>
      </c>
      <c r="F4322" s="16"/>
      <c r="G4322" s="16"/>
      <c r="H4322" s="16"/>
      <c r="I4322" s="16"/>
      <c r="J4322" s="16"/>
      <c r="K4322" s="16"/>
      <c r="L4322" s="16"/>
      <c r="M4322" s="16"/>
      <c r="N4322" s="16" t="s">
        <v>64</v>
      </c>
      <c r="O4322" s="16" t="s">
        <v>463</v>
      </c>
      <c r="P4322" s="16" t="s">
        <v>464</v>
      </c>
      <c r="Q4322" s="16" t="s">
        <v>253</v>
      </c>
      <c r="R4322" s="16">
        <v>1</v>
      </c>
      <c r="S4322" s="16">
        <v>4.6150969185642152E-4</v>
      </c>
      <c r="T4322" s="16">
        <v>3.4060915056397228E-4</v>
      </c>
      <c r="U4322" s="16">
        <v>5.323069944661163E-4</v>
      </c>
      <c r="V4322" s="16">
        <v>9.2913858901085618E-4</v>
      </c>
      <c r="W4322" s="16">
        <v>1.0449976715352751E-3</v>
      </c>
      <c r="X4322" s="16">
        <v>1.079509510417612E-3</v>
      </c>
      <c r="Y4322" s="16">
        <v>7.99529589645892E-4</v>
      </c>
      <c r="Z4322" s="16">
        <v>5.7775729535214251E-4</v>
      </c>
      <c r="AA4322" s="16">
        <v>7.290369832773896E-4</v>
      </c>
      <c r="AB4322" s="16">
        <v>7.2673246847500684E-4</v>
      </c>
      <c r="AC4322" s="16">
        <v>7.2250397653391394E-4</v>
      </c>
      <c r="AD4322" s="16">
        <v>6.8492654752184826E-4</v>
      </c>
      <c r="AE4322" s="16">
        <v>3.7184517221567031E-4</v>
      </c>
      <c r="AF4322" s="16">
        <v>2.8143554386283228E-4</v>
      </c>
      <c r="AG4322" s="16">
        <v>3.9401880915661188E-4</v>
      </c>
      <c r="AH4322" s="16">
        <v>5.0568266352172728E-4</v>
      </c>
      <c r="AI4322" s="16">
        <v>3.6129656173455502E-4</v>
      </c>
      <c r="AJ4322" s="16">
        <v>3.3216148054068768E-4</v>
      </c>
      <c r="AK4322" s="16">
        <v>4.8970274275000761E-4</v>
      </c>
      <c r="AL4322" s="16">
        <v>1.1280560041126129E-3</v>
      </c>
      <c r="AM4322" s="16">
        <v>1.9488571169373129E-3</v>
      </c>
      <c r="AN4322" s="16">
        <v>1.5411243158244879E-3</v>
      </c>
      <c r="AO4322" s="16">
        <v>3.0774054250204121E-4</v>
      </c>
      <c r="AP4322" s="16">
        <v>1.105887689376758E-4</v>
      </c>
      <c r="AQ4322" s="16">
        <v>1.1220804983519309E-4</v>
      </c>
      <c r="AR4322" s="16">
        <v>1.3933799026278389E-4</v>
      </c>
      <c r="AS4322" s="16">
        <v>1.6263860413075689E-4</v>
      </c>
      <c r="AT4322" s="16">
        <v>1.4793308536696029E-4</v>
      </c>
      <c r="AU4322" s="16">
        <v>1.789490076129811E-4</v>
      </c>
      <c r="AV4322" s="16">
        <v>1.9181275416662981E-4</v>
      </c>
      <c r="AW4322" s="16">
        <v>2.046765007202786E-4</v>
      </c>
      <c r="AX4322" s="16">
        <v>2.1754024727392731E-4</v>
      </c>
      <c r="AY4322" s="16">
        <v>2.3040399382757599E-4</v>
      </c>
    </row>
    <row r="4323" spans="1:51" ht="14.75" hidden="1" x14ac:dyDescent="0.75">
      <c r="A4323" s="16" t="s">
        <v>460</v>
      </c>
      <c r="B4323" s="16" t="s">
        <v>397</v>
      </c>
      <c r="C4323" s="16" t="s">
        <v>460</v>
      </c>
      <c r="D4323" s="16" t="s">
        <v>509</v>
      </c>
      <c r="E4323" s="16" t="s">
        <v>397</v>
      </c>
      <c r="F4323" s="16"/>
      <c r="G4323" s="16"/>
      <c r="H4323" s="16"/>
      <c r="I4323" s="16"/>
      <c r="J4323" s="16"/>
      <c r="K4323" s="16"/>
      <c r="L4323" s="16"/>
      <c r="M4323" s="16"/>
      <c r="N4323" s="16" t="s">
        <v>66</v>
      </c>
      <c r="O4323" s="16" t="s">
        <v>463</v>
      </c>
      <c r="P4323" s="16" t="s">
        <v>464</v>
      </c>
      <c r="Q4323" s="16" t="s">
        <v>253</v>
      </c>
      <c r="R4323" s="16">
        <v>1</v>
      </c>
      <c r="S4323" s="16">
        <v>4.5788606852339049E-3</v>
      </c>
      <c r="T4323" s="16">
        <v>3.6075808763494509E-3</v>
      </c>
      <c r="U4323" s="16">
        <v>1.704054310683722E-3</v>
      </c>
      <c r="V4323" s="16">
        <v>1.870874837461066E-3</v>
      </c>
      <c r="W4323" s="16">
        <v>1.6266055822673809E-3</v>
      </c>
      <c r="X4323" s="16">
        <v>1.593442922374429E-3</v>
      </c>
      <c r="Y4323" s="16">
        <v>2.0205671777193141E-3</v>
      </c>
      <c r="Z4323" s="16">
        <v>2.247140101000938E-3</v>
      </c>
      <c r="AA4323" s="16">
        <v>3.0378095497293539E-3</v>
      </c>
      <c r="AB4323" s="16">
        <v>4.2842819559103691E-3</v>
      </c>
      <c r="AC4323" s="16">
        <v>3.5372399528259099E-3</v>
      </c>
      <c r="AD4323" s="16">
        <v>3.75529867852067E-3</v>
      </c>
      <c r="AE4323" s="16">
        <v>4.6682178475309201E-3</v>
      </c>
      <c r="AF4323" s="16">
        <v>4.4544647857510051E-3</v>
      </c>
      <c r="AG4323" s="16">
        <v>3.6239067404517829E-3</v>
      </c>
      <c r="AH4323" s="16">
        <v>3.1214746136865351E-3</v>
      </c>
      <c r="AI4323" s="16">
        <v>3.072538268468959E-3</v>
      </c>
      <c r="AJ4323" s="16">
        <v>2.8051214128035321E-3</v>
      </c>
      <c r="AK4323" s="16">
        <v>2.634979830052315E-3</v>
      </c>
      <c r="AL4323" s="16">
        <v>2.5638751700988839E-3</v>
      </c>
      <c r="AM4323" s="16">
        <v>2.0482572802322419E-3</v>
      </c>
      <c r="AN4323" s="16">
        <v>1.632791315128973E-3</v>
      </c>
      <c r="AO4323" s="16">
        <v>2.5680983398348911E-3</v>
      </c>
      <c r="AP4323" s="16">
        <v>3.0543097160482631E-3</v>
      </c>
      <c r="AQ4323" s="16">
        <v>2.7078833953249272E-3</v>
      </c>
      <c r="AR4323" s="16">
        <v>2.4439618978499499E-3</v>
      </c>
      <c r="AS4323" s="16">
        <v>2.5791246182225039E-3</v>
      </c>
      <c r="AT4323" s="16">
        <v>2.780455520275775E-3</v>
      </c>
      <c r="AU4323" s="16">
        <v>2.3495540801932069E-3</v>
      </c>
      <c r="AV4323" s="16">
        <v>2.2625941076798409E-3</v>
      </c>
      <c r="AW4323" s="16">
        <v>2.175634135166474E-3</v>
      </c>
      <c r="AX4323" s="16">
        <v>2.0886741626530711E-3</v>
      </c>
      <c r="AY4323" s="16">
        <v>2.0017141901397038E-3</v>
      </c>
    </row>
    <row r="4324" spans="1:51" ht="14.75" hidden="1" x14ac:dyDescent="0.75">
      <c r="A4324" s="16" t="s">
        <v>460</v>
      </c>
      <c r="B4324" s="16" t="s">
        <v>397</v>
      </c>
      <c r="C4324" s="16" t="s">
        <v>460</v>
      </c>
      <c r="D4324" s="16" t="s">
        <v>509</v>
      </c>
      <c r="E4324" s="16" t="s">
        <v>397</v>
      </c>
      <c r="F4324" s="16"/>
      <c r="G4324" s="16"/>
      <c r="H4324" s="16"/>
      <c r="I4324" s="16"/>
      <c r="J4324" s="16"/>
      <c r="K4324" s="16"/>
      <c r="L4324" s="16"/>
      <c r="M4324" s="16"/>
      <c r="N4324" s="16" t="s">
        <v>68</v>
      </c>
      <c r="O4324" s="16" t="s">
        <v>463</v>
      </c>
      <c r="P4324" s="16" t="s">
        <v>464</v>
      </c>
      <c r="Q4324" s="16" t="s">
        <v>253</v>
      </c>
      <c r="R4324" s="16">
        <v>1</v>
      </c>
      <c r="S4324" s="16">
        <v>9.8060271553418628E-3</v>
      </c>
      <c r="T4324" s="16">
        <v>1.143950636547824E-2</v>
      </c>
      <c r="U4324" s="16">
        <v>7.5350196256312556E-3</v>
      </c>
      <c r="V4324" s="16">
        <v>6.8278702107714166E-3</v>
      </c>
      <c r="W4324" s="16">
        <v>8.0611182678641622E-3</v>
      </c>
      <c r="X4324" s="16">
        <v>7.2501552511415523E-3</v>
      </c>
      <c r="Y4324" s="16">
        <v>7.5512204179140601E-3</v>
      </c>
      <c r="Z4324" s="16">
        <v>5.0201087423266512E-3</v>
      </c>
      <c r="AA4324" s="16">
        <v>6.1892601530133973E-3</v>
      </c>
      <c r="AB4324" s="16">
        <v>8.5796234539901421E-3</v>
      </c>
      <c r="AC4324" s="16">
        <v>6.1996650639571807E-3</v>
      </c>
      <c r="AD4324" s="16">
        <v>7.2185240557621948E-3</v>
      </c>
      <c r="AE4324" s="16">
        <v>9.8383941455744035E-3</v>
      </c>
      <c r="AF4324" s="16">
        <v>7.5152955335813024E-3</v>
      </c>
      <c r="AG4324" s="16">
        <v>8.507612688620764E-3</v>
      </c>
      <c r="AH4324" s="16">
        <v>1.2077695969034441E-2</v>
      </c>
      <c r="AI4324" s="16">
        <v>8.5170516193413762E-3</v>
      </c>
      <c r="AJ4324" s="16">
        <v>1.024860443315492E-2</v>
      </c>
      <c r="AK4324" s="16">
        <v>1.1535169010251291E-2</v>
      </c>
      <c r="AL4324" s="16">
        <v>8.8709476549033838E-3</v>
      </c>
      <c r="AM4324" s="16">
        <v>5.9542302458495877E-3</v>
      </c>
      <c r="AN4324" s="16">
        <v>4.092226193716169E-3</v>
      </c>
      <c r="AO4324" s="16">
        <v>3.0885993528682459E-3</v>
      </c>
      <c r="AP4324" s="16">
        <v>4.3585360307236386E-3</v>
      </c>
      <c r="AQ4324" s="16">
        <v>6.8693341800477791E-3</v>
      </c>
      <c r="AR4324" s="16">
        <v>8.6485992319090405E-3</v>
      </c>
      <c r="AS4324" s="16">
        <v>8.9696825425625206E-3</v>
      </c>
      <c r="AT4324" s="16">
        <v>8.7513940306631361E-3</v>
      </c>
      <c r="AU4324" s="16">
        <v>1.209823951749763E-2</v>
      </c>
      <c r="AV4324" s="16">
        <v>1.348089330423412E-2</v>
      </c>
      <c r="AW4324" s="16">
        <v>1.48635470909706E-2</v>
      </c>
      <c r="AX4324" s="16">
        <v>1.6246200877707079E-2</v>
      </c>
      <c r="AY4324" s="16">
        <v>1.7628854664443559E-2</v>
      </c>
    </row>
    <row r="4325" spans="1:51" ht="14.75" hidden="1" x14ac:dyDescent="0.75">
      <c r="A4325" s="16" t="s">
        <v>460</v>
      </c>
      <c r="B4325" s="16" t="s">
        <v>397</v>
      </c>
      <c r="C4325" s="16" t="s">
        <v>460</v>
      </c>
      <c r="D4325" s="16" t="s">
        <v>509</v>
      </c>
      <c r="E4325" s="16" t="s">
        <v>397</v>
      </c>
      <c r="F4325" s="16"/>
      <c r="G4325" s="16"/>
      <c r="H4325" s="16"/>
      <c r="I4325" s="16"/>
      <c r="J4325" s="16"/>
      <c r="K4325" s="16"/>
      <c r="L4325" s="16"/>
      <c r="M4325" s="16"/>
      <c r="N4325" s="16" t="s">
        <v>62</v>
      </c>
      <c r="O4325" s="16" t="s">
        <v>463</v>
      </c>
      <c r="P4325" s="16" t="s">
        <v>464</v>
      </c>
      <c r="Q4325" s="16" t="s">
        <v>253</v>
      </c>
      <c r="R4325" s="16">
        <v>1</v>
      </c>
      <c r="S4325" s="16">
        <v>1.4881151531645961E-4</v>
      </c>
      <c r="T4325" s="16">
        <v>1.8117717499773199E-4</v>
      </c>
      <c r="U4325" s="16">
        <v>1.1937839063775741E-4</v>
      </c>
      <c r="V4325" s="16">
        <v>1.19785539326862E-4</v>
      </c>
      <c r="W4325" s="16">
        <v>2.5780894493332131E-4</v>
      </c>
      <c r="X4325" s="16">
        <v>4.2588018990595431E-4</v>
      </c>
      <c r="Y4325" s="16">
        <v>3.8291801989778952E-4</v>
      </c>
      <c r="Z4325" s="16">
        <v>5.8604396867156566E-4</v>
      </c>
      <c r="AA4325" s="16">
        <v>7.2502137953975028E-4</v>
      </c>
      <c r="AB4325" s="16">
        <v>6.015542048444163E-4</v>
      </c>
      <c r="AC4325" s="16">
        <v>6.8715655145302243E-4</v>
      </c>
      <c r="AD4325" s="16">
        <v>8.0365163748525811E-4</v>
      </c>
      <c r="AE4325" s="16">
        <v>1.00304405939097E-3</v>
      </c>
      <c r="AF4325" s="16">
        <v>7.3979582085941518E-4</v>
      </c>
      <c r="AG4325" s="16">
        <v>8.0244881913574652E-4</v>
      </c>
      <c r="AH4325" s="16">
        <v>8.3245541141250103E-4</v>
      </c>
      <c r="AI4325" s="16">
        <v>1.024391423992259E-3</v>
      </c>
      <c r="AJ4325" s="16">
        <v>9.7152995252351151E-4</v>
      </c>
      <c r="AK4325" s="16">
        <v>1.1699284526293511E-3</v>
      </c>
      <c r="AL4325" s="16">
        <v>1.300561976473434E-3</v>
      </c>
      <c r="AM4325" s="16">
        <v>1.3577224591006681E-3</v>
      </c>
      <c r="AN4325" s="16">
        <v>1.331396171641114E-3</v>
      </c>
      <c r="AO4325" s="16">
        <v>1.082207868396383E-3</v>
      </c>
      <c r="AP4325" s="16">
        <v>1.0581887568417549E-3</v>
      </c>
      <c r="AQ4325" s="16">
        <v>1.3729639239166589E-3</v>
      </c>
      <c r="AR4325" s="16">
        <v>1.1267813359944359E-3</v>
      </c>
      <c r="AS4325" s="16">
        <v>1.0828452024554719E-3</v>
      </c>
      <c r="AT4325" s="16">
        <v>1.1162631951374389E-3</v>
      </c>
      <c r="AU4325" s="16">
        <v>1.1930659192473209E-3</v>
      </c>
      <c r="AV4325" s="16">
        <v>1.205945879191215E-3</v>
      </c>
      <c r="AW4325" s="16">
        <v>1.2188258391351099E-3</v>
      </c>
      <c r="AX4325" s="16">
        <v>1.2317057990790001E-3</v>
      </c>
      <c r="AY4325" s="16">
        <v>1.2445857590228941E-3</v>
      </c>
    </row>
    <row r="4326" spans="1:51" ht="14.75" hidden="1" x14ac:dyDescent="0.75">
      <c r="A4326" s="16" t="s">
        <v>460</v>
      </c>
      <c r="B4326" s="16" t="s">
        <v>397</v>
      </c>
      <c r="C4326" s="16" t="s">
        <v>460</v>
      </c>
      <c r="D4326" s="16" t="s">
        <v>509</v>
      </c>
      <c r="E4326" s="16" t="s">
        <v>397</v>
      </c>
      <c r="F4326" s="16"/>
      <c r="G4326" s="16"/>
      <c r="H4326" s="16"/>
      <c r="I4326" s="16"/>
      <c r="J4326" s="16"/>
      <c r="K4326" s="16"/>
      <c r="L4326" s="16"/>
      <c r="M4326" s="16"/>
      <c r="N4326" s="16" t="s">
        <v>70</v>
      </c>
      <c r="O4326" s="16" t="s">
        <v>463</v>
      </c>
      <c r="P4326" s="16" t="s">
        <v>464</v>
      </c>
      <c r="Q4326" s="16" t="s">
        <v>253</v>
      </c>
      <c r="R4326" s="16">
        <v>1</v>
      </c>
      <c r="S4326" s="16">
        <v>1.9357434697148391E-2</v>
      </c>
      <c r="T4326" s="16">
        <v>2.2117096495206989E-2</v>
      </c>
      <c r="U4326" s="16">
        <v>3.2005319785902202E-2</v>
      </c>
      <c r="V4326" s="16">
        <v>3.5285240436662743E-2</v>
      </c>
      <c r="W4326" s="16">
        <v>3.2872063503583418E-2</v>
      </c>
      <c r="X4326" s="16">
        <v>2.1204262481478119E-2</v>
      </c>
      <c r="Y4326" s="16">
        <v>1.8974287822431889E-2</v>
      </c>
      <c r="Z4326" s="16">
        <v>2.261878750491397E-2</v>
      </c>
      <c r="AA4326" s="16">
        <v>3.4010604251716113E-2</v>
      </c>
      <c r="AB4326" s="16">
        <v>3.7000448758656143E-2</v>
      </c>
      <c r="AC4326" s="16">
        <v>2.9283037164716211E-2</v>
      </c>
      <c r="AD4326" s="16">
        <v>2.7451123529589651E-2</v>
      </c>
      <c r="AE4326" s="16">
        <v>2.1244371949560008E-2</v>
      </c>
      <c r="AF4326" s="16">
        <v>2.173427427500076E-2</v>
      </c>
      <c r="AG4326" s="16">
        <v>2.4378136865342171E-2</v>
      </c>
      <c r="AH4326" s="16">
        <v>2.3000058302337541E-2</v>
      </c>
      <c r="AI4326" s="16">
        <v>2.3009034201215639E-2</v>
      </c>
      <c r="AJ4326" s="16">
        <v>1.987457340711845E-2</v>
      </c>
      <c r="AK4326" s="16">
        <v>1.8750792464241439E-2</v>
      </c>
      <c r="AL4326" s="16">
        <v>1.8394249962200251E-2</v>
      </c>
      <c r="AM4326" s="16">
        <v>2.2540170552481181E-2</v>
      </c>
      <c r="AN4326" s="16">
        <v>2.3260032054189729E-2</v>
      </c>
      <c r="AO4326" s="16">
        <v>2.727661374701382E-2</v>
      </c>
      <c r="AP4326" s="16">
        <v>3.4611253681695847E-2</v>
      </c>
      <c r="AQ4326" s="16">
        <v>3.6630100456620997E-2</v>
      </c>
      <c r="AR4326" s="16">
        <v>4.0493212374126827E-2</v>
      </c>
      <c r="AS4326" s="16">
        <v>4.0995934561069293E-2</v>
      </c>
      <c r="AT4326" s="16">
        <v>4.2298718292056087E-2</v>
      </c>
      <c r="AU4326" s="16">
        <v>4.529972243523489E-2</v>
      </c>
      <c r="AV4326" s="16">
        <v>4.730298340473172E-2</v>
      </c>
      <c r="AW4326" s="16">
        <v>4.9306244374227898E-2</v>
      </c>
      <c r="AX4326" s="16">
        <v>5.1309505343724728E-2</v>
      </c>
      <c r="AY4326" s="16">
        <v>5.3312766313220912E-2</v>
      </c>
    </row>
    <row r="4327" spans="1:51" ht="14.75" hidden="1" x14ac:dyDescent="0.75">
      <c r="A4327" s="16" t="s">
        <v>460</v>
      </c>
      <c r="B4327" s="16" t="s">
        <v>397</v>
      </c>
      <c r="C4327" s="16" t="s">
        <v>460</v>
      </c>
      <c r="D4327" s="16" t="s">
        <v>509</v>
      </c>
      <c r="E4327" s="16" t="s">
        <v>397</v>
      </c>
      <c r="F4327" s="16"/>
      <c r="G4327" s="16"/>
      <c r="H4327" s="16"/>
      <c r="I4327" s="16"/>
      <c r="J4327" s="16"/>
      <c r="K4327" s="16"/>
      <c r="L4327" s="16"/>
      <c r="M4327" s="16"/>
      <c r="N4327" s="16" t="s">
        <v>77</v>
      </c>
      <c r="O4327" s="16" t="s">
        <v>463</v>
      </c>
      <c r="P4327" s="16" t="s">
        <v>464</v>
      </c>
      <c r="Q4327" s="16" t="s">
        <v>253</v>
      </c>
      <c r="R4327" s="16">
        <v>1</v>
      </c>
      <c r="S4327" s="16">
        <v>8.0852361063231418E-2</v>
      </c>
      <c r="T4327" s="16">
        <v>6.6890407572046326E-2</v>
      </c>
      <c r="U4327" s="16">
        <v>8.4137776890743601E-2</v>
      </c>
      <c r="V4327" s="16">
        <v>0.1196323556200671</v>
      </c>
      <c r="W4327" s="16">
        <v>0.10753085076657901</v>
      </c>
      <c r="X4327" s="16">
        <v>9.9919780821917797E-2</v>
      </c>
      <c r="Y4327" s="16">
        <v>7.2035803683207833E-2</v>
      </c>
      <c r="Z4327" s="16">
        <v>5.7678833469412452E-2</v>
      </c>
      <c r="AA4327" s="16">
        <v>9.4833067344038235E-2</v>
      </c>
      <c r="AB4327" s="16">
        <v>0.12660237527593821</v>
      </c>
      <c r="AC4327" s="16">
        <v>0.1267505561099519</v>
      </c>
      <c r="AD4327" s="16">
        <v>0.13294203695303761</v>
      </c>
      <c r="AE4327" s="16">
        <v>0.1076691256463758</v>
      </c>
      <c r="AF4327" s="16">
        <v>5.9101071698569672E-2</v>
      </c>
      <c r="AG4327" s="16">
        <v>6.1440473555293487E-2</v>
      </c>
      <c r="AH4327" s="16">
        <v>6.2129559406090287E-2</v>
      </c>
      <c r="AI4327" s="16">
        <v>5.4291369681574893E-2</v>
      </c>
      <c r="AJ4327" s="16">
        <v>4.7203240980979173E-2</v>
      </c>
      <c r="AK4327" s="16">
        <v>6.0692513471831633E-2</v>
      </c>
      <c r="AL4327" s="16">
        <v>5.7174723517493732E-2</v>
      </c>
      <c r="AM4327" s="16">
        <v>5.1313030451480231E-2</v>
      </c>
      <c r="AN4327" s="16">
        <v>4.4027140584837768E-2</v>
      </c>
      <c r="AO4327" s="16">
        <v>4.4071541080770507E-2</v>
      </c>
      <c r="AP4327" s="16">
        <v>5.3914146421119483E-2</v>
      </c>
      <c r="AQ4327" s="16">
        <v>9.5542716864737379E-2</v>
      </c>
      <c r="AR4327" s="16">
        <v>0.13623066073966561</v>
      </c>
      <c r="AS4327" s="16">
        <v>6.4477362363542914E-2</v>
      </c>
      <c r="AT4327" s="16">
        <v>7.435114917294143E-2</v>
      </c>
      <c r="AU4327" s="16">
        <v>0.1054824893493878</v>
      </c>
      <c r="AV4327" s="16">
        <v>0.10914225896182719</v>
      </c>
      <c r="AW4327" s="16">
        <v>0.11280202857426661</v>
      </c>
      <c r="AX4327" s="16">
        <v>0.11646179818670591</v>
      </c>
      <c r="AY4327" s="16">
        <v>0.1201215677991453</v>
      </c>
    </row>
    <row r="4328" spans="1:51" ht="14.75" hidden="1" x14ac:dyDescent="0.75">
      <c r="A4328" s="16" t="s">
        <v>460</v>
      </c>
      <c r="B4328" s="16" t="s">
        <v>397</v>
      </c>
      <c r="C4328" s="16" t="s">
        <v>460</v>
      </c>
      <c r="D4328" s="16" t="s">
        <v>509</v>
      </c>
      <c r="E4328" s="16" t="s">
        <v>397</v>
      </c>
      <c r="F4328" s="16"/>
      <c r="G4328" s="16"/>
      <c r="H4328" s="16"/>
      <c r="I4328" s="16"/>
      <c r="J4328" s="16"/>
      <c r="K4328" s="16"/>
      <c r="L4328" s="16"/>
      <c r="M4328" s="16"/>
      <c r="N4328" s="16" t="s">
        <v>79</v>
      </c>
      <c r="O4328" s="16" t="s">
        <v>463</v>
      </c>
      <c r="P4328" s="16" t="s">
        <v>464</v>
      </c>
      <c r="Q4328" s="16" t="s">
        <v>253</v>
      </c>
      <c r="R4328" s="16">
        <v>1</v>
      </c>
      <c r="S4328" s="16">
        <v>0.1118111703408026</v>
      </c>
      <c r="T4328" s="16">
        <v>9.8759621276724413E-2</v>
      </c>
      <c r="U4328" s="16">
        <v>9.8568596691765681E-2</v>
      </c>
      <c r="V4328" s="16">
        <v>9.8675167195863195E-2</v>
      </c>
      <c r="W4328" s="16">
        <v>0.10313183803562249</v>
      </c>
      <c r="X4328" s="16">
        <v>9.171644125918535E-2</v>
      </c>
      <c r="Y4328" s="16">
        <v>8.8752684871027249E-2</v>
      </c>
      <c r="Z4328" s="16">
        <v>0.1156664240224984</v>
      </c>
      <c r="AA4328" s="16">
        <v>0.1430548386706583</v>
      </c>
      <c r="AB4328" s="16">
        <v>0.1376557636457105</v>
      </c>
      <c r="AC4328" s="16">
        <v>0.1160475045510902</v>
      </c>
      <c r="AD4328" s="16">
        <v>0.13331761432156999</v>
      </c>
      <c r="AE4328" s="16">
        <v>0.1568584193050894</v>
      </c>
      <c r="AF4328" s="16">
        <v>0.18713136931869731</v>
      </c>
      <c r="AG4328" s="16">
        <v>0.17066566294717109</v>
      </c>
      <c r="AH4328" s="16">
        <v>0.13307880697934621</v>
      </c>
      <c r="AI4328" s="16">
        <v>0.12899958426320721</v>
      </c>
      <c r="AJ4328" s="16">
        <v>0.12484933938129369</v>
      </c>
      <c r="AK4328" s="16">
        <v>0.12257491765702019</v>
      </c>
      <c r="AL4328" s="16">
        <v>0.12812265783664459</v>
      </c>
      <c r="AM4328" s="16">
        <v>0.12791806029816441</v>
      </c>
      <c r="AN4328" s="16">
        <v>0.1233738285403248</v>
      </c>
      <c r="AO4328" s="16">
        <v>0.1141399637122381</v>
      </c>
      <c r="AP4328" s="16">
        <v>0.1278605392361426</v>
      </c>
      <c r="AQ4328" s="16">
        <v>0.13559968405455261</v>
      </c>
      <c r="AR4328" s="16">
        <v>0.14861718830324469</v>
      </c>
      <c r="AS4328" s="16">
        <v>0.1552613306722308</v>
      </c>
      <c r="AT4328" s="16">
        <v>0.15923380192929931</v>
      </c>
      <c r="AU4328" s="16">
        <v>0.17165357223421041</v>
      </c>
      <c r="AV4328" s="16">
        <v>0.18008126862936871</v>
      </c>
      <c r="AW4328" s="16">
        <v>0.18850896502452441</v>
      </c>
      <c r="AX4328" s="16">
        <v>0.19693666141968261</v>
      </c>
      <c r="AY4328" s="16">
        <v>0.20536435781483839</v>
      </c>
    </row>
    <row r="4329" spans="1:51" ht="14.75" hidden="1" x14ac:dyDescent="0.75">
      <c r="A4329" s="16" t="s">
        <v>460</v>
      </c>
      <c r="B4329" s="16" t="s">
        <v>397</v>
      </c>
      <c r="C4329" s="16" t="s">
        <v>460</v>
      </c>
      <c r="D4329" s="16" t="s">
        <v>509</v>
      </c>
      <c r="E4329" s="16" t="s">
        <v>397</v>
      </c>
      <c r="F4329" s="16"/>
      <c r="G4329" s="16"/>
      <c r="H4329" s="16"/>
      <c r="I4329" s="16"/>
      <c r="J4329" s="16"/>
      <c r="K4329" s="16"/>
      <c r="L4329" s="16"/>
      <c r="M4329" s="16"/>
      <c r="N4329" s="16" t="s">
        <v>81</v>
      </c>
      <c r="O4329" s="16" t="s">
        <v>463</v>
      </c>
      <c r="P4329" s="16" t="s">
        <v>464</v>
      </c>
      <c r="Q4329" s="16" t="s">
        <v>253</v>
      </c>
      <c r="R4329" s="16">
        <v>1</v>
      </c>
      <c r="S4329" s="16">
        <v>6.2761591218361612E-2</v>
      </c>
      <c r="T4329" s="16">
        <v>6.2290074450391607E-2</v>
      </c>
      <c r="U4329" s="16">
        <v>6.3470539538540635E-2</v>
      </c>
      <c r="V4329" s="16">
        <v>6.5229657383047562E-2</v>
      </c>
      <c r="W4329" s="16">
        <v>7.0706161178142671E-2</v>
      </c>
      <c r="X4329" s="16">
        <v>7.1844081889382808E-2</v>
      </c>
      <c r="Y4329" s="16">
        <v>7.4246746136865341E-2</v>
      </c>
      <c r="Z4329" s="16">
        <v>7.8505002509903526E-2</v>
      </c>
      <c r="AA4329" s="16">
        <v>8.495553636336145E-2</v>
      </c>
      <c r="AB4329" s="16">
        <v>7.0282424506335248E-2</v>
      </c>
      <c r="AC4329" s="16">
        <v>5.2512809821887572E-2</v>
      </c>
      <c r="AD4329" s="16">
        <v>8.0250635217272978E-2</v>
      </c>
      <c r="AE4329" s="16">
        <v>0.129236230790166</v>
      </c>
      <c r="AF4329" s="16">
        <v>0.1439754830203514</v>
      </c>
      <c r="AG4329" s="16">
        <v>0.12024922313949619</v>
      </c>
      <c r="AH4329" s="16">
        <v>0.1168887748646769</v>
      </c>
      <c r="AI4329" s="16">
        <v>0.1218431623574949</v>
      </c>
      <c r="AJ4329" s="16">
        <v>0.12807635199129089</v>
      </c>
      <c r="AK4329" s="16">
        <v>0.11336514379025669</v>
      </c>
      <c r="AL4329" s="16">
        <v>9.8325789712419495E-2</v>
      </c>
      <c r="AM4329" s="16">
        <v>0.1206336925821767</v>
      </c>
      <c r="AN4329" s="16">
        <v>0.13030982067797639</v>
      </c>
      <c r="AO4329" s="16">
        <v>0.12902974386888019</v>
      </c>
      <c r="AP4329" s="16">
        <v>0.13741587988750789</v>
      </c>
      <c r="AQ4329" s="16">
        <v>0.14184538619250661</v>
      </c>
      <c r="AR4329" s="16">
        <v>0.1246361132178173</v>
      </c>
      <c r="AS4329" s="16">
        <v>0.109399765702017</v>
      </c>
      <c r="AT4329" s="16">
        <v>0.1177002131543141</v>
      </c>
      <c r="AU4329" s="16">
        <v>0.1043403456386101</v>
      </c>
      <c r="AV4329" s="16">
        <v>9.8182229823911144E-2</v>
      </c>
      <c r="AW4329" s="16">
        <v>9.2024114009212149E-2</v>
      </c>
      <c r="AX4329" s="16">
        <v>8.5865998194513155E-2</v>
      </c>
      <c r="AY4329" s="16">
        <v>7.9707882379814202E-2</v>
      </c>
    </row>
    <row r="4330" spans="1:51" ht="14.75" hidden="1" x14ac:dyDescent="0.75">
      <c r="A4330" s="16" t="s">
        <v>460</v>
      </c>
      <c r="B4330" s="16" t="s">
        <v>397</v>
      </c>
      <c r="C4330" s="16" t="s">
        <v>460</v>
      </c>
      <c r="D4330" s="16" t="s">
        <v>509</v>
      </c>
      <c r="E4330" s="16" t="s">
        <v>397</v>
      </c>
      <c r="F4330" s="16"/>
      <c r="G4330" s="16"/>
      <c r="H4330" s="16"/>
      <c r="I4330" s="16"/>
      <c r="J4330" s="16"/>
      <c r="K4330" s="16"/>
      <c r="L4330" s="16"/>
      <c r="M4330" s="16"/>
      <c r="N4330" s="16" t="s">
        <v>83</v>
      </c>
      <c r="O4330" s="16" t="s">
        <v>463</v>
      </c>
      <c r="P4330" s="16" t="s">
        <v>464</v>
      </c>
      <c r="Q4330" s="16" t="s">
        <v>253</v>
      </c>
      <c r="R4330" s="16">
        <v>1</v>
      </c>
      <c r="S4330" s="16">
        <v>2.5052279294807821E-2</v>
      </c>
      <c r="T4330" s="16">
        <v>2.6016484562581269E-2</v>
      </c>
      <c r="U4330" s="16">
        <v>3.4015935770661337E-2</v>
      </c>
      <c r="V4330" s="16">
        <v>4.0938325682663528E-2</v>
      </c>
      <c r="W4330" s="16">
        <v>3.7163129940427593E-2</v>
      </c>
      <c r="X4330" s="16">
        <v>2.8712981100123981E-2</v>
      </c>
      <c r="Y4330" s="16">
        <v>3.0902078563004629E-2</v>
      </c>
      <c r="Z4330" s="16">
        <v>3.079282566754362E-2</v>
      </c>
      <c r="AA4330" s="16">
        <v>3.8673605007711158E-2</v>
      </c>
      <c r="AB4330" s="16">
        <v>4.2595754815688412E-2</v>
      </c>
      <c r="AC4330" s="16">
        <v>4.117449321116453E-2</v>
      </c>
      <c r="AD4330" s="16">
        <v>3.3141549366476161E-2</v>
      </c>
      <c r="AE4330" s="16">
        <v>3.3857326075780937E-2</v>
      </c>
      <c r="AF4330" s="16">
        <v>2.477991811061719E-2</v>
      </c>
      <c r="AG4330" s="16">
        <v>2.4098617315310409E-2</v>
      </c>
      <c r="AH4330" s="16">
        <v>2.3413637545737699E-2</v>
      </c>
      <c r="AI4330" s="16">
        <v>3.064464882518371E-2</v>
      </c>
      <c r="AJ4330" s="16">
        <v>3.6196073301279143E-2</v>
      </c>
      <c r="AK4330" s="16">
        <v>2.8222565181892409E-2</v>
      </c>
      <c r="AL4330" s="16">
        <v>3.2260924007378518E-2</v>
      </c>
      <c r="AM4330" s="16">
        <v>2.5568742084731921E-2</v>
      </c>
      <c r="AN4330" s="16">
        <v>2.477557519126674E-2</v>
      </c>
      <c r="AO4330" s="16">
        <v>2.5768666727146269E-2</v>
      </c>
      <c r="AP4330" s="16">
        <v>3.4186026792464241E-2</v>
      </c>
      <c r="AQ4330" s="16">
        <v>4.4862841210801647E-2</v>
      </c>
      <c r="AR4330" s="16">
        <v>4.0349628594756423E-2</v>
      </c>
      <c r="AS4330" s="16">
        <v>3.6370101424294657E-2</v>
      </c>
      <c r="AT4330" s="16">
        <v>4.5716705059118859E-2</v>
      </c>
      <c r="AU4330" s="16">
        <v>4.5359577509258668E-2</v>
      </c>
      <c r="AV4330" s="16">
        <v>4.7484231008102493E-2</v>
      </c>
      <c r="AW4330" s="16">
        <v>4.9608884506946289E-2</v>
      </c>
      <c r="AX4330" s="16">
        <v>5.1733538005790107E-2</v>
      </c>
      <c r="AY4330" s="16">
        <v>5.3858191504633897E-2</v>
      </c>
    </row>
    <row r="4331" spans="1:51" ht="14.75" hidden="1" x14ac:dyDescent="0.75">
      <c r="A4331" s="16" t="s">
        <v>460</v>
      </c>
      <c r="B4331" s="16" t="s">
        <v>397</v>
      </c>
      <c r="C4331" s="16" t="s">
        <v>460</v>
      </c>
      <c r="D4331" s="16" t="s">
        <v>509</v>
      </c>
      <c r="E4331" s="16" t="s">
        <v>397</v>
      </c>
      <c r="F4331" s="16"/>
      <c r="G4331" s="16"/>
      <c r="H4331" s="16"/>
      <c r="I4331" s="16"/>
      <c r="J4331" s="16"/>
      <c r="K4331" s="16"/>
      <c r="L4331" s="16"/>
      <c r="M4331" s="16"/>
      <c r="N4331" s="16" t="s">
        <v>477</v>
      </c>
      <c r="O4331" s="16" t="s">
        <v>463</v>
      </c>
      <c r="P4331" s="16" t="s">
        <v>464</v>
      </c>
      <c r="Q4331" s="16" t="s">
        <v>253</v>
      </c>
      <c r="R4331" s="16">
        <v>1</v>
      </c>
      <c r="S4331" s="16">
        <v>1.392681363210257E-3</v>
      </c>
      <c r="T4331" s="16">
        <v>1.481302730654087E-3</v>
      </c>
      <c r="U4331" s="16">
        <v>1.156322235326136E-3</v>
      </c>
      <c r="V4331" s="16">
        <v>1.234255284405334E-3</v>
      </c>
      <c r="W4331" s="16">
        <v>1.5300421542834681E-3</v>
      </c>
      <c r="X4331" s="16">
        <v>1.4024010402491759E-3</v>
      </c>
      <c r="Y4331" s="16">
        <v>1.324448032900904E-3</v>
      </c>
      <c r="Z4331" s="16">
        <v>1.1690063805981431E-3</v>
      </c>
      <c r="AA4331" s="16">
        <v>7.3963083250173879E-4</v>
      </c>
      <c r="AB4331" s="16">
        <v>0</v>
      </c>
      <c r="AC4331" s="16">
        <v>0</v>
      </c>
      <c r="AD4331" s="16">
        <v>0</v>
      </c>
      <c r="AE4331" s="16">
        <v>0</v>
      </c>
      <c r="AF4331" s="16">
        <v>0</v>
      </c>
      <c r="AG4331" s="16">
        <v>0</v>
      </c>
      <c r="AH4331" s="16">
        <v>0</v>
      </c>
      <c r="AI4331" s="16">
        <v>0</v>
      </c>
      <c r="AJ4331" s="16">
        <v>0</v>
      </c>
      <c r="AK4331" s="16">
        <v>0</v>
      </c>
      <c r="AL4331" s="16">
        <v>0</v>
      </c>
      <c r="AM4331" s="16">
        <v>0</v>
      </c>
      <c r="AN4331" s="16">
        <v>0</v>
      </c>
      <c r="AO4331" s="16">
        <v>0</v>
      </c>
      <c r="AP4331" s="16">
        <v>0</v>
      </c>
      <c r="AQ4331" s="16">
        <v>0</v>
      </c>
      <c r="AR4331" s="16">
        <v>0</v>
      </c>
      <c r="AS4331" s="16">
        <v>0</v>
      </c>
      <c r="AT4331" s="16">
        <v>0</v>
      </c>
      <c r="AU4331" s="16">
        <v>0</v>
      </c>
      <c r="AV4331" s="16">
        <v>0</v>
      </c>
      <c r="AW4331" s="16">
        <v>0</v>
      </c>
      <c r="AX4331" s="16">
        <v>0</v>
      </c>
      <c r="AY4331" s="16">
        <v>0</v>
      </c>
    </row>
    <row r="4332" spans="1:51" ht="14.75" hidden="1" x14ac:dyDescent="0.75">
      <c r="A4332" s="16" t="s">
        <v>460</v>
      </c>
      <c r="B4332" s="16" t="s">
        <v>397</v>
      </c>
      <c r="C4332" s="16" t="s">
        <v>460</v>
      </c>
      <c r="D4332" s="16" t="s">
        <v>509</v>
      </c>
      <c r="E4332" s="16" t="s">
        <v>397</v>
      </c>
      <c r="F4332" s="16"/>
      <c r="G4332" s="16"/>
      <c r="H4332" s="16"/>
      <c r="I4332" s="16"/>
      <c r="J4332" s="16"/>
      <c r="K4332" s="16"/>
      <c r="L4332" s="16"/>
      <c r="M4332" s="16"/>
      <c r="N4332" s="16" t="s">
        <v>85</v>
      </c>
      <c r="O4332" s="16" t="s">
        <v>463</v>
      </c>
      <c r="P4332" s="16" t="s">
        <v>464</v>
      </c>
      <c r="Q4332" s="16" t="s">
        <v>253</v>
      </c>
      <c r="R4332" s="16">
        <v>1</v>
      </c>
      <c r="S4332" s="16">
        <v>8.2500831594544731E-5</v>
      </c>
      <c r="T4332" s="16">
        <v>2.2277286884998039E-4</v>
      </c>
      <c r="U4332" s="16">
        <v>2.295111796546615E-3</v>
      </c>
      <c r="V4332" s="16">
        <v>3.9745881641416441E-3</v>
      </c>
      <c r="W4332" s="16">
        <v>5.4352221113429489E-4</v>
      </c>
      <c r="X4332" s="16">
        <v>1.0908524600078621E-4</v>
      </c>
      <c r="Y4332" s="16">
        <v>2.401645045208503E-4</v>
      </c>
      <c r="Z4332" s="16">
        <v>2.7290005745562312E-4</v>
      </c>
      <c r="AA4332" s="16">
        <v>3.9033717378814001E-4</v>
      </c>
      <c r="AB4332" s="16">
        <v>5.2035864404729516E-4</v>
      </c>
      <c r="AC4332" s="16">
        <v>5.9539375245698382E-4</v>
      </c>
      <c r="AD4332" s="16">
        <v>5.4399588738697881E-4</v>
      </c>
      <c r="AE4332" s="16">
        <v>2.5333563155825701E-4</v>
      </c>
      <c r="AF4332" s="16">
        <v>7.3721854304635749E-5</v>
      </c>
      <c r="AG4332" s="16">
        <v>5.1013335752517458E-5</v>
      </c>
      <c r="AH4332" s="16">
        <v>5.4077595330974633E-5</v>
      </c>
      <c r="AI4332" s="16">
        <v>8.5907042849798907E-5</v>
      </c>
      <c r="AJ4332" s="16">
        <v>2.8242281290634731E-5</v>
      </c>
      <c r="AK4332" s="16">
        <v>8.5551785660286064E-5</v>
      </c>
      <c r="AL4332" s="16">
        <v>1.275958752910581E-4</v>
      </c>
      <c r="AM4332" s="16">
        <v>6.3854486074571356E-5</v>
      </c>
      <c r="AN4332" s="16">
        <v>7.4211497172578549E-5</v>
      </c>
      <c r="AO4332" s="16">
        <v>8.17158063443104E-5</v>
      </c>
      <c r="AP4332" s="16">
        <v>5.2369167498261212E-5</v>
      </c>
      <c r="AQ4332" s="16">
        <v>1.007107562974387E-4</v>
      </c>
      <c r="AR4332" s="16">
        <v>1.076495811787475E-4</v>
      </c>
      <c r="AS4332" s="16">
        <v>8.3949801929299338E-5</v>
      </c>
      <c r="AT4332" s="16">
        <v>1.3810071063533901E-4</v>
      </c>
      <c r="AU4332" s="16">
        <v>1.430184432579651E-4</v>
      </c>
      <c r="AV4332" s="16">
        <v>1.6060102153885359E-4</v>
      </c>
      <c r="AW4332" s="16">
        <v>1.7818359981974221E-4</v>
      </c>
      <c r="AX4332" s="16">
        <v>1.9576617810063561E-4</v>
      </c>
      <c r="AY4332" s="16">
        <v>2.133487563815241E-4</v>
      </c>
    </row>
    <row r="4333" spans="1:51" ht="14.75" hidden="1" x14ac:dyDescent="0.75">
      <c r="A4333" s="16" t="s">
        <v>460</v>
      </c>
      <c r="B4333" s="16" t="s">
        <v>397</v>
      </c>
      <c r="C4333" s="16" t="s">
        <v>460</v>
      </c>
      <c r="D4333" s="16" t="s">
        <v>509</v>
      </c>
      <c r="E4333" s="16" t="s">
        <v>397</v>
      </c>
      <c r="F4333" s="16"/>
      <c r="G4333" s="16"/>
      <c r="H4333" s="16"/>
      <c r="I4333" s="16"/>
      <c r="J4333" s="16"/>
      <c r="K4333" s="16"/>
      <c r="L4333" s="16"/>
      <c r="M4333" s="16"/>
      <c r="N4333" s="16" t="s">
        <v>87</v>
      </c>
      <c r="O4333" s="16" t="s">
        <v>463</v>
      </c>
      <c r="P4333" s="16" t="s">
        <v>464</v>
      </c>
      <c r="Q4333" s="16" t="s">
        <v>253</v>
      </c>
      <c r="R4333" s="16">
        <v>1</v>
      </c>
      <c r="S4333" s="16">
        <v>4.0687073694396564E-3</v>
      </c>
      <c r="T4333" s="16">
        <v>1.677525779430887E-3</v>
      </c>
      <c r="U4333" s="16">
        <v>1.434483292509601E-3</v>
      </c>
      <c r="V4333" s="16">
        <v>1.7496177084278331E-3</v>
      </c>
      <c r="W4333" s="16">
        <v>2.8243106232423119E-3</v>
      </c>
      <c r="X4333" s="16">
        <v>4.0336047657927362E-3</v>
      </c>
      <c r="Y4333" s="16">
        <v>3.2128395778523691E-3</v>
      </c>
      <c r="Z4333" s="16">
        <v>3.9799090386767062E-3</v>
      </c>
      <c r="AA4333" s="16">
        <v>6.0419774411079874E-3</v>
      </c>
      <c r="AB4333" s="16">
        <v>1.00062658078563E-2</v>
      </c>
      <c r="AC4333" s="16">
        <v>1.1100221113429501E-2</v>
      </c>
      <c r="AD4333" s="16">
        <v>9.7349743868880238E-3</v>
      </c>
      <c r="AE4333" s="16">
        <v>8.2892120112492071E-3</v>
      </c>
      <c r="AF4333" s="16">
        <v>8.5312645680244333E-3</v>
      </c>
      <c r="AG4333" s="16">
        <v>6.3214637273579484E-3</v>
      </c>
      <c r="AH4333" s="16">
        <v>6.4554369348937069E-3</v>
      </c>
      <c r="AI4333" s="16">
        <v>6.6197826363059058E-3</v>
      </c>
      <c r="AJ4333" s="16">
        <v>6.8282653844990793E-3</v>
      </c>
      <c r="AK4333" s="16">
        <v>4.55632380779582E-3</v>
      </c>
      <c r="AL4333" s="16">
        <v>3.247581602104691E-3</v>
      </c>
      <c r="AM4333" s="16">
        <v>4.4427798844839574E-3</v>
      </c>
      <c r="AN4333" s="16">
        <v>4.1922011551604231E-3</v>
      </c>
      <c r="AO4333" s="16">
        <v>3.5794410475067291E-3</v>
      </c>
      <c r="AP4333" s="16">
        <v>4.8707517009888412E-3</v>
      </c>
      <c r="AQ4333" s="16">
        <v>4.6746177991472378E-3</v>
      </c>
      <c r="AR4333" s="16">
        <v>7.8536959690344438E-3</v>
      </c>
      <c r="AS4333" s="16">
        <v>1.2110958420272761E-2</v>
      </c>
      <c r="AT4333" s="16">
        <v>1.320473942362938E-2</v>
      </c>
      <c r="AU4333" s="16">
        <v>1.53922651929927E-2</v>
      </c>
      <c r="AV4333" s="16">
        <v>1.7740087441784961E-2</v>
      </c>
      <c r="AW4333" s="16">
        <v>2.008790969057787E-2</v>
      </c>
      <c r="AX4333" s="16">
        <v>2.243573193937012E-2</v>
      </c>
      <c r="AY4333" s="16">
        <v>2.478355418816303E-2</v>
      </c>
    </row>
    <row r="4334" spans="1:51" ht="14.75" hidden="1" x14ac:dyDescent="0.75">
      <c r="A4334" s="16" t="s">
        <v>460</v>
      </c>
      <c r="B4334" s="16" t="s">
        <v>397</v>
      </c>
      <c r="C4334" s="16" t="s">
        <v>460</v>
      </c>
      <c r="D4334" s="16" t="s">
        <v>509</v>
      </c>
      <c r="E4334" s="16" t="s">
        <v>397</v>
      </c>
      <c r="F4334" s="16"/>
      <c r="G4334" s="16"/>
      <c r="H4334" s="16"/>
      <c r="I4334" s="16"/>
      <c r="J4334" s="16"/>
      <c r="K4334" s="16"/>
      <c r="L4334" s="16"/>
      <c r="M4334" s="16"/>
      <c r="N4334" s="16" t="s">
        <v>89</v>
      </c>
      <c r="O4334" s="16" t="s">
        <v>463</v>
      </c>
      <c r="P4334" s="16" t="s">
        <v>464</v>
      </c>
      <c r="Q4334" s="16" t="s">
        <v>253</v>
      </c>
      <c r="R4334" s="16">
        <v>1</v>
      </c>
      <c r="S4334" s="16">
        <v>0.1083513817774955</v>
      </c>
      <c r="T4334" s="16">
        <v>0.1129441374096586</v>
      </c>
      <c r="U4334" s="16">
        <v>0.1091265715927304</v>
      </c>
      <c r="V4334" s="16">
        <v>0.12421509087060389</v>
      </c>
      <c r="W4334" s="16">
        <v>0.116251130787142</v>
      </c>
      <c r="X4334" s="16">
        <v>9.0904230185369972E-2</v>
      </c>
      <c r="Y4334" s="16">
        <v>8.8143466690858527E-2</v>
      </c>
      <c r="Z4334" s="16">
        <v>0.10622420018748679</v>
      </c>
      <c r="AA4334" s="16">
        <v>0.130721981553721</v>
      </c>
      <c r="AB4334" s="16">
        <v>0.17814579600229821</v>
      </c>
      <c r="AC4334" s="16">
        <v>0.28581491898757139</v>
      </c>
      <c r="AD4334" s="16">
        <v>0.3095016135958148</v>
      </c>
      <c r="AE4334" s="16">
        <v>0.31954379497414498</v>
      </c>
      <c r="AF4334" s="16">
        <v>0.42281294457044372</v>
      </c>
      <c r="AG4334" s="16">
        <v>0.43780731803199369</v>
      </c>
      <c r="AH4334" s="16">
        <v>0.42452082022437942</v>
      </c>
      <c r="AI4334" s="16">
        <v>0.4612516580483233</v>
      </c>
      <c r="AJ4334" s="16">
        <v>0.40014647409961002</v>
      </c>
      <c r="AK4334" s="16">
        <v>0.36568758051347178</v>
      </c>
      <c r="AL4334" s="16">
        <v>0.39799615954519341</v>
      </c>
      <c r="AM4334" s="16">
        <v>0.4281470740572742</v>
      </c>
      <c r="AN4334" s="16">
        <v>0.51465148918927095</v>
      </c>
      <c r="AO4334" s="16">
        <v>0.57127956103903965</v>
      </c>
      <c r="AP4334" s="16">
        <v>0.52367404916991744</v>
      </c>
      <c r="AQ4334" s="16">
        <v>0.50632709607184978</v>
      </c>
      <c r="AR4334" s="16">
        <v>0.45865083879161761</v>
      </c>
      <c r="AS4334" s="16">
        <v>0.45864375493664772</v>
      </c>
      <c r="AT4334" s="16">
        <v>0.49024803086878987</v>
      </c>
      <c r="AU4334" s="16">
        <v>0.43886955653184567</v>
      </c>
      <c r="AV4334" s="16">
        <v>0.42714821989660162</v>
      </c>
      <c r="AW4334" s="16">
        <v>0.41542688326135779</v>
      </c>
      <c r="AX4334" s="16">
        <v>0.40370554662611852</v>
      </c>
      <c r="AY4334" s="16">
        <v>0.39198420999087452</v>
      </c>
    </row>
    <row r="4335" spans="1:51" ht="14.75" hidden="1" x14ac:dyDescent="0.75">
      <c r="A4335" s="16" t="s">
        <v>460</v>
      </c>
      <c r="B4335" s="16" t="s">
        <v>397</v>
      </c>
      <c r="C4335" s="16" t="s">
        <v>460</v>
      </c>
      <c r="D4335" s="16" t="s">
        <v>509</v>
      </c>
      <c r="E4335" s="16" t="s">
        <v>397</v>
      </c>
      <c r="F4335" s="16"/>
      <c r="G4335" s="16"/>
      <c r="H4335" s="16"/>
      <c r="I4335" s="16"/>
      <c r="J4335" s="16"/>
      <c r="K4335" s="16"/>
      <c r="L4335" s="16"/>
      <c r="M4335" s="16"/>
      <c r="N4335" s="16" t="s">
        <v>91</v>
      </c>
      <c r="O4335" s="16" t="s">
        <v>463</v>
      </c>
      <c r="P4335" s="16" t="s">
        <v>464</v>
      </c>
      <c r="Q4335" s="16" t="s">
        <v>253</v>
      </c>
      <c r="R4335" s="16">
        <v>1</v>
      </c>
      <c r="S4335" s="16">
        <v>7.409687550273672E-2</v>
      </c>
      <c r="T4335" s="16">
        <v>6.2722944026127186E-2</v>
      </c>
      <c r="U4335" s="16">
        <v>6.4561111252230186E-2</v>
      </c>
      <c r="V4335" s="16">
        <v>6.5355464997429613E-2</v>
      </c>
      <c r="W4335" s="16">
        <v>6.017041712782363E-2</v>
      </c>
      <c r="X4335" s="16">
        <v>5.1149931476609518E-2</v>
      </c>
      <c r="Y4335" s="16">
        <v>5.0599595512413442E-2</v>
      </c>
      <c r="Z4335" s="16">
        <v>5.002644724666605E-2</v>
      </c>
      <c r="AA4335" s="16">
        <v>4.6895879645589528E-2</v>
      </c>
      <c r="AB4335" s="16">
        <v>4.8306448940094941E-2</v>
      </c>
      <c r="AC4335" s="16">
        <v>4.7566907254528397E-2</v>
      </c>
      <c r="AD4335" s="16">
        <v>4.4394268952795683E-2</v>
      </c>
      <c r="AE4335" s="16">
        <v>3.8965642384105957E-2</v>
      </c>
      <c r="AF4335" s="16">
        <v>4.0162209803743687E-2</v>
      </c>
      <c r="AG4335" s="16">
        <v>4.6606114850766579E-2</v>
      </c>
      <c r="AH4335" s="16">
        <v>4.2371011400405209E-2</v>
      </c>
      <c r="AI4335" s="16">
        <v>3.5859265535698091E-2</v>
      </c>
      <c r="AJ4335" s="16">
        <v>3.7163217756811508E-2</v>
      </c>
      <c r="AK4335" s="16">
        <v>4.5152812241071698E-2</v>
      </c>
      <c r="AL4335" s="16">
        <v>3.8352715957543318E-2</v>
      </c>
      <c r="AM4335" s="16">
        <v>3.5610283467900461E-2</v>
      </c>
      <c r="AN4335" s="16">
        <v>4.401409586017116E-2</v>
      </c>
      <c r="AO4335" s="16">
        <v>7.4116503795095115E-2</v>
      </c>
      <c r="AP4335" s="16">
        <v>0.1021823952342073</v>
      </c>
      <c r="AQ4335" s="16">
        <v>0.10272576177084281</v>
      </c>
      <c r="AR4335" s="16">
        <v>8.2498875684175507E-2</v>
      </c>
      <c r="AS4335" s="16">
        <v>9.648177471347788E-2</v>
      </c>
      <c r="AT4335" s="16">
        <v>9.6032743463666914E-2</v>
      </c>
      <c r="AU4335" s="16">
        <v>9.0140938916021207E-2</v>
      </c>
      <c r="AV4335" s="16">
        <v>8.8852952746019523E-2</v>
      </c>
      <c r="AW4335" s="16">
        <v>8.7564966576017852E-2</v>
      </c>
      <c r="AX4335" s="16">
        <v>8.6276980406016168E-2</v>
      </c>
      <c r="AY4335" s="16">
        <v>8.4988994236014512E-2</v>
      </c>
    </row>
    <row r="4336" spans="1:51" ht="14.75" hidden="1" x14ac:dyDescent="0.75">
      <c r="A4336" s="16" t="s">
        <v>460</v>
      </c>
      <c r="B4336" s="16" t="s">
        <v>397</v>
      </c>
      <c r="C4336" s="16" t="s">
        <v>460</v>
      </c>
      <c r="D4336" s="16" t="s">
        <v>509</v>
      </c>
      <c r="E4336" s="16" t="s">
        <v>397</v>
      </c>
      <c r="F4336" s="16"/>
      <c r="G4336" s="16"/>
      <c r="H4336" s="16"/>
      <c r="I4336" s="16"/>
      <c r="J4336" s="16"/>
      <c r="K4336" s="16"/>
      <c r="L4336" s="16"/>
      <c r="M4336" s="16"/>
      <c r="N4336" s="16" t="s">
        <v>93</v>
      </c>
      <c r="O4336" s="16" t="s">
        <v>463</v>
      </c>
      <c r="P4336" s="16" t="s">
        <v>464</v>
      </c>
      <c r="Q4336" s="16" t="s">
        <v>253</v>
      </c>
      <c r="R4336" s="16">
        <v>1</v>
      </c>
      <c r="S4336" s="16">
        <v>0.1107882491759654</v>
      </c>
      <c r="T4336" s="16">
        <v>0.15728719477456229</v>
      </c>
      <c r="U4336" s="16">
        <v>0.14817201778100339</v>
      </c>
      <c r="V4336" s="16">
        <v>0.1631851506849315</v>
      </c>
      <c r="W4336" s="16">
        <v>0.17869019238561801</v>
      </c>
      <c r="X4336" s="16">
        <v>0.16782244119870571</v>
      </c>
      <c r="Y4336" s="16">
        <v>0.1699839696392392</v>
      </c>
      <c r="Z4336" s="16">
        <v>0.1871457113308537</v>
      </c>
      <c r="AA4336" s="16">
        <v>0.20870348664912761</v>
      </c>
      <c r="AB4336" s="16">
        <v>0.21134715897063719</v>
      </c>
      <c r="AC4336" s="16">
        <v>0.21777256004112611</v>
      </c>
      <c r="AD4336" s="16">
        <v>0.24878153642384099</v>
      </c>
      <c r="AE4336" s="16">
        <v>0.26259166470107959</v>
      </c>
      <c r="AF4336" s="16">
        <v>0.20661173364782731</v>
      </c>
      <c r="AG4336" s="16">
        <v>0.10361078460189301</v>
      </c>
      <c r="AH4336" s="16">
        <v>0.1041798041670447</v>
      </c>
      <c r="AI4336" s="16">
        <v>9.6512863043938427E-2</v>
      </c>
      <c r="AJ4336" s="16">
        <v>9.2840814297378213E-2</v>
      </c>
      <c r="AK4336" s="16">
        <v>9.8899490156944575E-2</v>
      </c>
      <c r="AL4336" s="16">
        <v>0.1123395868033506</v>
      </c>
      <c r="AM4336" s="16">
        <v>0.1036919735099338</v>
      </c>
      <c r="AN4336" s="16">
        <v>9.2681172094711065E-2</v>
      </c>
      <c r="AO4336" s="16">
        <v>8.5752750793794796E-2</v>
      </c>
      <c r="AP4336" s="16">
        <v>0.10172532293084161</v>
      </c>
      <c r="AQ4336" s="16">
        <v>0.1179325031902991</v>
      </c>
      <c r="AR4336" s="16">
        <v>0.13387770721824069</v>
      </c>
      <c r="AS4336" s="16">
        <v>0.13321344014031269</v>
      </c>
      <c r="AT4336" s="16">
        <v>0.13719418716018081</v>
      </c>
      <c r="AU4336" s="16">
        <v>0.15588000532580479</v>
      </c>
      <c r="AV4336" s="16">
        <v>0.16550429582594189</v>
      </c>
      <c r="AW4336" s="16">
        <v>0.17512858632607911</v>
      </c>
      <c r="AX4336" s="16">
        <v>0.18475287682621891</v>
      </c>
      <c r="AY4336" s="16">
        <v>0.19437716732635599</v>
      </c>
    </row>
    <row r="4337" spans="1:51" ht="14.75" hidden="1" x14ac:dyDescent="0.75">
      <c r="A4337" s="16" t="s">
        <v>460</v>
      </c>
      <c r="B4337" s="16" t="s">
        <v>397</v>
      </c>
      <c r="C4337" s="16" t="s">
        <v>460</v>
      </c>
      <c r="D4337" s="16" t="s">
        <v>509</v>
      </c>
      <c r="E4337" s="16" t="s">
        <v>397</v>
      </c>
      <c r="F4337" s="16"/>
      <c r="G4337" s="16"/>
      <c r="H4337" s="16"/>
      <c r="I4337" s="16"/>
      <c r="J4337" s="16"/>
      <c r="K4337" s="16"/>
      <c r="L4337" s="16"/>
      <c r="M4337" s="16"/>
      <c r="N4337" s="16" t="s">
        <v>478</v>
      </c>
      <c r="O4337" s="16" t="s">
        <v>463</v>
      </c>
      <c r="P4337" s="16" t="s">
        <v>464</v>
      </c>
      <c r="Q4337" s="16" t="s">
        <v>253</v>
      </c>
      <c r="R4337" s="16">
        <v>1</v>
      </c>
      <c r="S4337" s="16">
        <v>0</v>
      </c>
      <c r="T4337" s="16">
        <v>0</v>
      </c>
      <c r="U4337" s="16">
        <v>0</v>
      </c>
      <c r="V4337" s="16">
        <v>0</v>
      </c>
      <c r="W4337" s="16">
        <v>0</v>
      </c>
      <c r="X4337" s="16">
        <v>0</v>
      </c>
      <c r="Y4337" s="16">
        <v>0</v>
      </c>
      <c r="Z4337" s="16">
        <v>0</v>
      </c>
      <c r="AA4337" s="16">
        <v>0</v>
      </c>
      <c r="AB4337" s="16">
        <v>0</v>
      </c>
      <c r="AC4337" s="16">
        <v>0</v>
      </c>
      <c r="AD4337" s="16">
        <v>0</v>
      </c>
      <c r="AE4337" s="16">
        <v>0</v>
      </c>
      <c r="AF4337" s="16">
        <v>0</v>
      </c>
      <c r="AG4337" s="16">
        <v>0</v>
      </c>
      <c r="AH4337" s="16">
        <v>0</v>
      </c>
      <c r="AI4337" s="16">
        <v>0</v>
      </c>
      <c r="AJ4337" s="16">
        <v>0</v>
      </c>
      <c r="AK4337" s="16">
        <v>0</v>
      </c>
      <c r="AL4337" s="16">
        <v>0</v>
      </c>
      <c r="AM4337" s="16">
        <v>0</v>
      </c>
      <c r="AN4337" s="16">
        <v>0</v>
      </c>
      <c r="AO4337" s="16">
        <v>0</v>
      </c>
      <c r="AP4337" s="16">
        <v>0</v>
      </c>
      <c r="AQ4337" s="16">
        <v>0</v>
      </c>
      <c r="AR4337" s="16">
        <v>0</v>
      </c>
      <c r="AS4337" s="16">
        <v>0</v>
      </c>
      <c r="AT4337" s="16">
        <v>0</v>
      </c>
      <c r="AU4337" s="16">
        <v>0</v>
      </c>
      <c r="AV4337" s="16">
        <v>0</v>
      </c>
      <c r="AW4337" s="16">
        <v>0</v>
      </c>
      <c r="AX4337" s="16">
        <v>0</v>
      </c>
      <c r="AY4337" s="16">
        <v>0</v>
      </c>
    </row>
    <row r="4338" spans="1:51" ht="14.75" hidden="1" x14ac:dyDescent="0.75">
      <c r="A4338" s="16" t="s">
        <v>460</v>
      </c>
      <c r="B4338" s="16" t="s">
        <v>397</v>
      </c>
      <c r="C4338" s="16" t="s">
        <v>460</v>
      </c>
      <c r="D4338" s="16" t="s">
        <v>509</v>
      </c>
      <c r="E4338" s="16" t="s">
        <v>397</v>
      </c>
      <c r="F4338" s="16"/>
      <c r="G4338" s="16"/>
      <c r="H4338" s="16"/>
      <c r="I4338" s="16"/>
      <c r="J4338" s="16"/>
      <c r="K4338" s="16"/>
      <c r="L4338" s="16"/>
      <c r="M4338" s="16"/>
      <c r="N4338" s="16" t="s">
        <v>95</v>
      </c>
      <c r="O4338" s="16" t="s">
        <v>463</v>
      </c>
      <c r="P4338" s="16" t="s">
        <v>464</v>
      </c>
      <c r="Q4338" s="16" t="s">
        <v>253</v>
      </c>
      <c r="R4338" s="16">
        <v>1</v>
      </c>
      <c r="S4338" s="16">
        <v>5.0993670204723457E-3</v>
      </c>
      <c r="T4338" s="16">
        <v>2.4492707974235689E-3</v>
      </c>
      <c r="U4338" s="16">
        <v>2.726154525386314E-3</v>
      </c>
      <c r="V4338" s="16">
        <v>3.4793636336145641E-3</v>
      </c>
      <c r="W4338" s="16">
        <v>3.163490761740603E-3</v>
      </c>
      <c r="X4338" s="16">
        <v>2.7757268741117058E-3</v>
      </c>
      <c r="Y4338" s="16">
        <v>3.624172850706099E-3</v>
      </c>
      <c r="Z4338" s="16">
        <v>4.5292830143034268E-3</v>
      </c>
      <c r="AA4338" s="16">
        <v>5.5319412138256363E-3</v>
      </c>
      <c r="AB4338" s="16">
        <v>6.6544222081103147E-3</v>
      </c>
      <c r="AC4338" s="16">
        <v>6.8620201397078823E-3</v>
      </c>
      <c r="AD4338" s="16">
        <v>4.9846375759775019E-3</v>
      </c>
      <c r="AE4338" s="16">
        <v>2.3980658622879429E-3</v>
      </c>
      <c r="AF4338" s="16">
        <v>2.2425363936012582E-3</v>
      </c>
      <c r="AG4338" s="16">
        <v>4.3489706976322243E-3</v>
      </c>
      <c r="AH4338" s="16">
        <v>4.3061149717257864E-3</v>
      </c>
      <c r="AI4338" s="16">
        <v>4.2893460340500166E-3</v>
      </c>
      <c r="AJ4338" s="16">
        <v>7.1550394629411231E-3</v>
      </c>
      <c r="AK4338" s="16">
        <v>7.0285718951283689E-3</v>
      </c>
      <c r="AL4338" s="16">
        <v>6.5733477274789072E-3</v>
      </c>
      <c r="AM4338" s="16">
        <v>7.8634369348937055E-3</v>
      </c>
      <c r="AN4338" s="16">
        <v>1.137768230064411E-2</v>
      </c>
      <c r="AO4338" s="16">
        <v>1.262002068402431E-2</v>
      </c>
      <c r="AP4338" s="16">
        <v>1.347115836584112E-2</v>
      </c>
      <c r="AQ4338" s="16">
        <v>1.528036880462064E-2</v>
      </c>
      <c r="AR4338" s="16">
        <v>1.5683709455985968E-2</v>
      </c>
      <c r="AS4338" s="16">
        <v>1.108027748041973E-2</v>
      </c>
      <c r="AT4338" s="16">
        <v>1.262262510508335E-2</v>
      </c>
      <c r="AU4338" s="16">
        <v>1.2139744396321889E-2</v>
      </c>
      <c r="AV4338" s="16">
        <v>1.167720794139503E-2</v>
      </c>
      <c r="AW4338" s="16">
        <v>1.121467148646816E-2</v>
      </c>
      <c r="AX4338" s="16">
        <v>1.0752135031541449E-2</v>
      </c>
      <c r="AY4338" s="16">
        <v>1.0289598576614579E-2</v>
      </c>
    </row>
    <row r="4339" spans="1:51" ht="14.75" hidden="1" x14ac:dyDescent="0.75">
      <c r="A4339" s="16" t="s">
        <v>460</v>
      </c>
      <c r="B4339" s="16" t="s">
        <v>397</v>
      </c>
      <c r="C4339" s="16" t="s">
        <v>460</v>
      </c>
      <c r="D4339" s="16" t="s">
        <v>509</v>
      </c>
      <c r="E4339" s="16" t="s">
        <v>397</v>
      </c>
      <c r="F4339" s="16"/>
      <c r="G4339" s="16"/>
      <c r="H4339" s="16"/>
      <c r="I4339" s="16"/>
      <c r="J4339" s="16"/>
      <c r="K4339" s="16"/>
      <c r="L4339" s="16"/>
      <c r="M4339" s="16"/>
      <c r="N4339" s="16" t="s">
        <v>99</v>
      </c>
      <c r="O4339" s="16" t="s">
        <v>463</v>
      </c>
      <c r="P4339" s="16" t="s">
        <v>464</v>
      </c>
      <c r="Q4339" s="16" t="s">
        <v>253</v>
      </c>
      <c r="R4339" s="16">
        <v>1</v>
      </c>
      <c r="S4339" s="16">
        <v>1.051020677976352E-2</v>
      </c>
      <c r="T4339" s="16">
        <v>1.191138637394539E-2</v>
      </c>
      <c r="U4339" s="16">
        <v>1.855913320632617E-2</v>
      </c>
      <c r="V4339" s="16">
        <v>2.5033471952583989E-2</v>
      </c>
      <c r="W4339" s="16">
        <v>1.8153139435725309E-2</v>
      </c>
      <c r="X4339" s="16">
        <v>1.5735812513229919E-2</v>
      </c>
      <c r="Y4339" s="16">
        <v>1.5696301793220239E-2</v>
      </c>
      <c r="Z4339" s="16">
        <v>1.6832745592548909E-2</v>
      </c>
      <c r="AA4339" s="16">
        <v>1.9449897366113279E-2</v>
      </c>
      <c r="AB4339" s="16">
        <v>2.372762236535729E-2</v>
      </c>
      <c r="AC4339" s="16">
        <v>2.320166210045662E-2</v>
      </c>
      <c r="AD4339" s="16">
        <v>1.9863927666394509E-2</v>
      </c>
      <c r="AE4339" s="16">
        <v>2.1927997217938248E-2</v>
      </c>
      <c r="AF4339" s="16">
        <v>2.0063075266866251E-2</v>
      </c>
      <c r="AG4339" s="16">
        <v>1.6648659832471501E-2</v>
      </c>
      <c r="AH4339" s="16">
        <v>1.531560446339472E-2</v>
      </c>
      <c r="AI4339" s="16">
        <v>1.685750981281563E-2</v>
      </c>
      <c r="AJ4339" s="16">
        <v>1.9850457165320991E-2</v>
      </c>
      <c r="AK4339" s="16">
        <v>2.0038832622698E-2</v>
      </c>
      <c r="AL4339" s="16">
        <v>1.7818823792675919E-2</v>
      </c>
      <c r="AM4339" s="16">
        <v>1.801174308264538E-2</v>
      </c>
      <c r="AN4339" s="16">
        <v>1.9842934228431461E-2</v>
      </c>
      <c r="AO4339" s="16">
        <v>1.9009502192385619E-2</v>
      </c>
      <c r="AP4339" s="16">
        <v>2.1518194079046839E-2</v>
      </c>
      <c r="AQ4339" s="16">
        <v>2.4621888536091201E-2</v>
      </c>
      <c r="AR4339" s="16">
        <v>2.712106165895552E-2</v>
      </c>
      <c r="AS4339" s="16">
        <v>2.726643902144002E-2</v>
      </c>
      <c r="AT4339" s="16">
        <v>2.959591829205601E-2</v>
      </c>
      <c r="AU4339" s="16">
        <v>3.206612609858922E-2</v>
      </c>
      <c r="AV4339" s="16">
        <v>3.4077977308939841E-2</v>
      </c>
      <c r="AW4339" s="16">
        <v>3.6089828519290483E-2</v>
      </c>
      <c r="AX4339" s="16">
        <v>3.8101679729641742E-2</v>
      </c>
      <c r="AY4339" s="16">
        <v>4.0113530939992363E-2</v>
      </c>
    </row>
    <row r="4340" spans="1:51" ht="14.75" hidden="1" x14ac:dyDescent="0.75">
      <c r="A4340" s="16" t="s">
        <v>460</v>
      </c>
      <c r="B4340" s="16" t="s">
        <v>397</v>
      </c>
      <c r="C4340" s="16" t="s">
        <v>460</v>
      </c>
      <c r="D4340" s="16" t="s">
        <v>509</v>
      </c>
      <c r="E4340" s="16" t="s">
        <v>397</v>
      </c>
      <c r="F4340" s="16"/>
      <c r="G4340" s="16"/>
      <c r="H4340" s="16"/>
      <c r="I4340" s="16"/>
      <c r="J4340" s="16"/>
      <c r="K4340" s="16"/>
      <c r="L4340" s="16"/>
      <c r="M4340" s="16"/>
      <c r="N4340" s="16" t="s">
        <v>479</v>
      </c>
      <c r="O4340" s="16" t="s">
        <v>463</v>
      </c>
      <c r="P4340" s="16" t="s">
        <v>464</v>
      </c>
      <c r="Q4340" s="16" t="s">
        <v>253</v>
      </c>
      <c r="R4340" s="16">
        <v>1</v>
      </c>
      <c r="S4340" s="16">
        <v>0</v>
      </c>
      <c r="T4340" s="16">
        <v>0</v>
      </c>
      <c r="U4340" s="16">
        <v>0</v>
      </c>
      <c r="V4340" s="16">
        <v>0</v>
      </c>
      <c r="W4340" s="16">
        <v>0</v>
      </c>
      <c r="X4340" s="16">
        <v>0</v>
      </c>
      <c r="Y4340" s="16">
        <v>0</v>
      </c>
      <c r="Z4340" s="16">
        <v>0</v>
      </c>
      <c r="AA4340" s="16">
        <v>0</v>
      </c>
      <c r="AB4340" s="16">
        <v>0</v>
      </c>
      <c r="AC4340" s="16">
        <v>0</v>
      </c>
      <c r="AD4340" s="16">
        <v>0</v>
      </c>
      <c r="AE4340" s="16">
        <v>0</v>
      </c>
      <c r="AF4340" s="16">
        <v>0</v>
      </c>
      <c r="AG4340" s="16">
        <v>0</v>
      </c>
      <c r="AH4340" s="16">
        <v>0</v>
      </c>
      <c r="AI4340" s="16">
        <v>0</v>
      </c>
      <c r="AJ4340" s="16">
        <v>0</v>
      </c>
      <c r="AK4340" s="16">
        <v>0</v>
      </c>
      <c r="AL4340" s="16">
        <v>0</v>
      </c>
      <c r="AM4340" s="16">
        <v>0</v>
      </c>
      <c r="AN4340" s="16">
        <v>0</v>
      </c>
      <c r="AO4340" s="16">
        <v>0</v>
      </c>
      <c r="AP4340" s="16">
        <v>0</v>
      </c>
      <c r="AQ4340" s="16">
        <v>0</v>
      </c>
      <c r="AR4340" s="16">
        <v>0</v>
      </c>
      <c r="AS4340" s="16">
        <v>0</v>
      </c>
      <c r="AT4340" s="16">
        <v>0</v>
      </c>
      <c r="AU4340" s="16">
        <v>0</v>
      </c>
      <c r="AV4340" s="16">
        <v>0</v>
      </c>
      <c r="AW4340" s="16">
        <v>0</v>
      </c>
      <c r="AX4340" s="16">
        <v>0</v>
      </c>
      <c r="AY4340" s="16">
        <v>0</v>
      </c>
    </row>
    <row r="4341" spans="1:51" ht="14.75" hidden="1" x14ac:dyDescent="0.75">
      <c r="A4341" s="16" t="s">
        <v>460</v>
      </c>
      <c r="B4341" s="16" t="s">
        <v>397</v>
      </c>
      <c r="C4341" s="16" t="s">
        <v>460</v>
      </c>
      <c r="D4341" s="16" t="s">
        <v>509</v>
      </c>
      <c r="E4341" s="16" t="s">
        <v>397</v>
      </c>
      <c r="F4341" s="16"/>
      <c r="G4341" s="16"/>
      <c r="H4341" s="16"/>
      <c r="I4341" s="16"/>
      <c r="J4341" s="16"/>
      <c r="K4341" s="16"/>
      <c r="L4341" s="16"/>
      <c r="M4341" s="16"/>
      <c r="N4341" s="16" t="s">
        <v>97</v>
      </c>
      <c r="O4341" s="16" t="s">
        <v>463</v>
      </c>
      <c r="P4341" s="16" t="s">
        <v>464</v>
      </c>
      <c r="Q4341" s="16" t="s">
        <v>253</v>
      </c>
      <c r="R4341" s="16">
        <v>1</v>
      </c>
      <c r="S4341" s="16">
        <v>2.7153131936254499E-3</v>
      </c>
      <c r="T4341" s="16">
        <v>2.6022110133357519E-3</v>
      </c>
      <c r="U4341" s="16">
        <v>2.7866613444615801E-3</v>
      </c>
      <c r="V4341" s="16">
        <v>2.986105657866884E-3</v>
      </c>
      <c r="W4341" s="16">
        <v>2.9529682784480938E-3</v>
      </c>
      <c r="X4341" s="16">
        <v>2.078088239741148E-3</v>
      </c>
      <c r="Y4341" s="16">
        <v>2.4526849919864532E-3</v>
      </c>
      <c r="Z4341" s="16">
        <v>3.6821130363784808E-3</v>
      </c>
      <c r="AA4341" s="16">
        <v>5.2566794278629527E-3</v>
      </c>
      <c r="AB4341" s="16">
        <v>4.8782826211860057E-3</v>
      </c>
      <c r="AC4341" s="16">
        <v>4.2107264205146809E-3</v>
      </c>
      <c r="AD4341" s="16">
        <v>5.0672142489945268E-3</v>
      </c>
      <c r="AE4341" s="16">
        <v>3.4020040521334179E-3</v>
      </c>
      <c r="AF4341" s="16">
        <v>3.3783907587166232E-3</v>
      </c>
      <c r="AG4341" s="16">
        <v>4.0670508331065352E-3</v>
      </c>
      <c r="AH4341" s="16">
        <v>3.4572099549426958E-3</v>
      </c>
      <c r="AI4341" s="16">
        <v>3.5058589010856091E-3</v>
      </c>
      <c r="AJ4341" s="16">
        <v>3.2657795518461399E-3</v>
      </c>
      <c r="AK4341" s="16">
        <v>3.471130182346004E-3</v>
      </c>
      <c r="AL4341" s="16">
        <v>5.8992638422691946E-3</v>
      </c>
      <c r="AM4341" s="16">
        <v>5.3758968217968483E-3</v>
      </c>
      <c r="AN4341" s="16">
        <v>4.2484901267047688E-3</v>
      </c>
      <c r="AO4341" s="16">
        <v>4.7711107079137574E-3</v>
      </c>
      <c r="AP4341" s="16">
        <v>7.1115357585654236E-3</v>
      </c>
      <c r="AQ4341" s="16">
        <v>1.0852020079228281E-2</v>
      </c>
      <c r="AR4341" s="16">
        <v>1.0296566814841691E-2</v>
      </c>
      <c r="AS4341" s="16">
        <v>9.3706601348695143E-3</v>
      </c>
      <c r="AT4341" s="16">
        <v>9.8381249750521295E-3</v>
      </c>
      <c r="AU4341" s="16">
        <v>1.195142838324903E-2</v>
      </c>
      <c r="AV4341" s="16">
        <v>1.268440198158673E-2</v>
      </c>
      <c r="AW4341" s="16">
        <v>1.341737557992459E-2</v>
      </c>
      <c r="AX4341" s="16">
        <v>1.415034917826229E-2</v>
      </c>
      <c r="AY4341" s="16">
        <v>1.488332277660015E-2</v>
      </c>
    </row>
    <row r="4342" spans="1:51" ht="14.75" hidden="1" x14ac:dyDescent="0.75">
      <c r="A4342" s="16" t="s">
        <v>460</v>
      </c>
      <c r="B4342" s="16" t="s">
        <v>397</v>
      </c>
      <c r="C4342" s="16" t="s">
        <v>460</v>
      </c>
      <c r="D4342" s="16" t="s">
        <v>509</v>
      </c>
      <c r="E4342" s="16" t="s">
        <v>397</v>
      </c>
      <c r="F4342" s="16"/>
      <c r="G4342" s="16"/>
      <c r="H4342" s="16"/>
      <c r="I4342" s="16"/>
      <c r="J4342" s="16"/>
      <c r="K4342" s="16"/>
      <c r="L4342" s="16"/>
      <c r="M4342" s="16"/>
      <c r="N4342" s="16" t="s">
        <v>101</v>
      </c>
      <c r="O4342" s="16" t="s">
        <v>463</v>
      </c>
      <c r="P4342" s="16" t="s">
        <v>464</v>
      </c>
      <c r="Q4342" s="16" t="s">
        <v>253</v>
      </c>
      <c r="R4342" s="16">
        <v>1</v>
      </c>
      <c r="S4342" s="16">
        <v>3.3737448728416337E-2</v>
      </c>
      <c r="T4342" s="16">
        <v>3.1049961353533519E-2</v>
      </c>
      <c r="U4342" s="16">
        <v>3.1972251595149527E-2</v>
      </c>
      <c r="V4342" s="16">
        <v>3.8673289667059782E-2</v>
      </c>
      <c r="W4342" s="16">
        <v>4.34081282167589E-2</v>
      </c>
      <c r="X4342" s="16">
        <v>4.4913581783543502E-2</v>
      </c>
      <c r="Y4342" s="16">
        <v>4.353000804378724E-2</v>
      </c>
      <c r="Z4342" s="16">
        <v>3.954983555595875E-2</v>
      </c>
      <c r="AA4342" s="16">
        <v>3.824935740421543E-2</v>
      </c>
      <c r="AB4342" s="16">
        <v>3.6016039069823702E-2</v>
      </c>
      <c r="AC4342" s="16">
        <v>3.8574561432157012E-2</v>
      </c>
      <c r="AD4342" s="16">
        <v>4.7374171580634429E-2</v>
      </c>
      <c r="AE4342" s="16">
        <v>4.3996988962472408E-2</v>
      </c>
      <c r="AF4342" s="16">
        <v>5.0196544921225307E-2</v>
      </c>
      <c r="AG4342" s="16">
        <v>5.3844566572923289E-2</v>
      </c>
      <c r="AH4342" s="16">
        <v>5.8596630439384317E-2</v>
      </c>
      <c r="AI4342" s="16">
        <v>6.3168802443375957E-2</v>
      </c>
      <c r="AJ4342" s="16">
        <v>6.8508594756418392E-2</v>
      </c>
      <c r="AK4342" s="16">
        <v>6.8652046811212911E-2</v>
      </c>
      <c r="AL4342" s="16">
        <v>5.001226623121352E-2</v>
      </c>
      <c r="AM4342" s="16">
        <v>5.6528260546130818E-2</v>
      </c>
      <c r="AN4342" s="16">
        <v>6.1491324563790861E-2</v>
      </c>
      <c r="AO4342" s="16">
        <v>5.0938367171671363E-2</v>
      </c>
      <c r="AP4342" s="16">
        <v>5.3272220629592672E-2</v>
      </c>
      <c r="AQ4342" s="16">
        <v>5.0617008436904663E-2</v>
      </c>
      <c r="AR4342" s="16">
        <v>5.7649351114336687E-2</v>
      </c>
      <c r="AS4342" s="16">
        <v>6.5561975868638295E-2</v>
      </c>
      <c r="AT4342" s="16">
        <v>7.2456586930357836E-2</v>
      </c>
      <c r="AU4342" s="16">
        <v>7.2708970691669289E-2</v>
      </c>
      <c r="AV4342" s="16">
        <v>7.7339336795535743E-2</v>
      </c>
      <c r="AW4342" s="16">
        <v>8.1969702899402155E-2</v>
      </c>
      <c r="AX4342" s="16">
        <v>8.6600069003268582E-2</v>
      </c>
      <c r="AY4342" s="16">
        <v>9.1230435107134994E-2</v>
      </c>
    </row>
    <row r="4343" spans="1:51" ht="14.75" hidden="1" x14ac:dyDescent="0.75">
      <c r="A4343" s="16" t="s">
        <v>460</v>
      </c>
      <c r="B4343" s="16" t="s">
        <v>397</v>
      </c>
      <c r="C4343" s="16" t="s">
        <v>460</v>
      </c>
      <c r="D4343" s="16" t="s">
        <v>509</v>
      </c>
      <c r="E4343" s="16" t="s">
        <v>397</v>
      </c>
      <c r="F4343" s="16"/>
      <c r="G4343" s="16"/>
      <c r="H4343" s="16"/>
      <c r="I4343" s="16"/>
      <c r="J4343" s="16"/>
      <c r="K4343" s="16"/>
      <c r="L4343" s="16"/>
      <c r="M4343" s="16"/>
      <c r="N4343" s="16" t="s">
        <v>104</v>
      </c>
      <c r="O4343" s="16" t="s">
        <v>463</v>
      </c>
      <c r="P4343" s="16" t="s">
        <v>464</v>
      </c>
      <c r="Q4343" s="16" t="s">
        <v>253</v>
      </c>
      <c r="R4343" s="16">
        <v>1</v>
      </c>
      <c r="S4343" s="16">
        <v>8.0268934288911062E-2</v>
      </c>
      <c r="T4343" s="16">
        <v>7.261003634824155E-2</v>
      </c>
      <c r="U4343" s="16">
        <v>7.5863192960174186E-2</v>
      </c>
      <c r="V4343" s="16">
        <v>7.4877666938824888E-2</v>
      </c>
      <c r="W4343" s="16">
        <v>7.730721497474978E-2</v>
      </c>
      <c r="X4343" s="16">
        <v>7.748973467598054E-2</v>
      </c>
      <c r="Y4343" s="16">
        <v>8.3203869605975381E-2</v>
      </c>
      <c r="Z4343" s="16">
        <v>9.0171031237715082E-2</v>
      </c>
      <c r="AA4343" s="16">
        <v>8.9253670688560272E-2</v>
      </c>
      <c r="AB4343" s="16">
        <v>8.8122261695243273E-2</v>
      </c>
      <c r="AC4343" s="16">
        <v>8.5509418246696292E-2</v>
      </c>
      <c r="AD4343" s="16">
        <v>7.4270884998034428E-2</v>
      </c>
      <c r="AE4343" s="16">
        <v>9.0041917203423139E-2</v>
      </c>
      <c r="AF4343" s="16">
        <v>0.1179828845141976</v>
      </c>
      <c r="AG4343" s="16">
        <v>0.11807396474039129</v>
      </c>
      <c r="AH4343" s="16">
        <v>0.1153197103027004</v>
      </c>
      <c r="AI4343" s="16">
        <v>0.13081866340076809</v>
      </c>
      <c r="AJ4343" s="16">
        <v>0.1289891194774562</v>
      </c>
      <c r="AK4343" s="16">
        <v>9.666182491154858E-2</v>
      </c>
      <c r="AL4343" s="16">
        <v>0.1040428611690707</v>
      </c>
      <c r="AM4343" s="16">
        <v>0.13068983144334581</v>
      </c>
      <c r="AN4343" s="16">
        <v>0.16401539605068191</v>
      </c>
      <c r="AO4343" s="16">
        <v>0.19205474166137471</v>
      </c>
      <c r="AP4343" s="16">
        <v>0.20195719386736821</v>
      </c>
      <c r="AQ4343" s="16">
        <v>0.19966404330339591</v>
      </c>
      <c r="AR4343" s="16">
        <v>0.2002183137077021</v>
      </c>
      <c r="AS4343" s="16">
        <v>0.19391464743415279</v>
      </c>
      <c r="AT4343" s="16">
        <v>0.18114219453869149</v>
      </c>
      <c r="AU4343" s="16">
        <v>0.18463016540018479</v>
      </c>
      <c r="AV4343" s="16">
        <v>0.1801333260608356</v>
      </c>
      <c r="AW4343" s="16">
        <v>0.17563648672148649</v>
      </c>
      <c r="AX4343" s="16">
        <v>0.17113964738213619</v>
      </c>
      <c r="AY4343" s="16">
        <v>0.16664280804278711</v>
      </c>
    </row>
    <row r="4344" spans="1:51" ht="14.75" hidden="1" x14ac:dyDescent="0.75">
      <c r="A4344" s="16" t="s">
        <v>460</v>
      </c>
      <c r="B4344" s="16" t="s">
        <v>397</v>
      </c>
      <c r="C4344" s="16" t="s">
        <v>460</v>
      </c>
      <c r="D4344" s="16" t="s">
        <v>509</v>
      </c>
      <c r="E4344" s="16" t="s">
        <v>397</v>
      </c>
      <c r="F4344" s="16"/>
      <c r="G4344" s="16"/>
      <c r="H4344" s="16"/>
      <c r="I4344" s="16"/>
      <c r="J4344" s="16"/>
      <c r="K4344" s="16"/>
      <c r="L4344" s="16"/>
      <c r="M4344" s="16"/>
      <c r="N4344" s="16" t="s">
        <v>103</v>
      </c>
      <c r="O4344" s="16" t="s">
        <v>463</v>
      </c>
      <c r="P4344" s="16" t="s">
        <v>464</v>
      </c>
      <c r="Q4344" s="16" t="s">
        <v>253</v>
      </c>
      <c r="R4344" s="16">
        <v>1</v>
      </c>
      <c r="S4344" s="16">
        <v>2.731404880703983E-3</v>
      </c>
      <c r="T4344" s="16">
        <v>2.7577378209198951E-3</v>
      </c>
      <c r="U4344" s="16">
        <v>3.0067411775378749E-3</v>
      </c>
      <c r="V4344" s="16">
        <v>3.2950769602951399E-3</v>
      </c>
      <c r="W4344" s="16">
        <v>2.5629996673621818E-3</v>
      </c>
      <c r="X4344" s="16">
        <v>1.8364002540143341E-3</v>
      </c>
      <c r="Y4344" s="16">
        <v>2.1960256433517789E-3</v>
      </c>
      <c r="Z4344" s="16">
        <v>3.0486615259003899E-3</v>
      </c>
      <c r="AA4344" s="16">
        <v>5.2257600774138916E-3</v>
      </c>
      <c r="AB4344" s="16">
        <v>6.6487314403217519E-3</v>
      </c>
      <c r="AC4344" s="16">
        <v>3.1951924763373549E-3</v>
      </c>
      <c r="AD4344" s="16">
        <v>5.778749160845505E-3</v>
      </c>
      <c r="AE4344" s="16">
        <v>6.0804796032538034E-3</v>
      </c>
      <c r="AF4344" s="16">
        <v>6.9536206114487889E-3</v>
      </c>
      <c r="AG4344" s="16">
        <v>2.2880514923342098E-2</v>
      </c>
      <c r="AH4344" s="16">
        <v>3.4444803048171997E-2</v>
      </c>
      <c r="AI4344" s="16">
        <v>2.7970711784450701E-2</v>
      </c>
      <c r="AJ4344" s="16">
        <v>1.7826707308960049E-2</v>
      </c>
      <c r="AK4344" s="16">
        <v>8.0445795155583777E-4</v>
      </c>
      <c r="AL4344" s="16">
        <v>1.717874746741661E-3</v>
      </c>
      <c r="AM4344" s="16">
        <v>2.471304726480994E-3</v>
      </c>
      <c r="AN4344" s="16">
        <v>2.273664640599958E-3</v>
      </c>
      <c r="AO4344" s="16">
        <v>2.7943745501829509E-3</v>
      </c>
      <c r="AP4344" s="16">
        <v>2.6160048383682601E-3</v>
      </c>
      <c r="AQ4344" s="16">
        <v>1.9477673954458861E-3</v>
      </c>
      <c r="AR4344" s="16">
        <v>2.54584087816384E-3</v>
      </c>
      <c r="AS4344" s="16">
        <v>2.6367587771024218E-3</v>
      </c>
      <c r="AT4344" s="16">
        <v>9.7137361274910047E-4</v>
      </c>
      <c r="AU4344" s="16">
        <v>1.9030902293813801E-3</v>
      </c>
      <c r="AV4344" s="16">
        <v>1.5312056343352841E-3</v>
      </c>
      <c r="AW4344" s="16">
        <v>1.1593210392892911E-3</v>
      </c>
      <c r="AX4344" s="16">
        <v>7.8743644424319494E-4</v>
      </c>
      <c r="AY4344" s="16">
        <v>4.1555184919720242E-4</v>
      </c>
    </row>
    <row r="4345" spans="1:51" ht="14.75" hidden="1" x14ac:dyDescent="0.75">
      <c r="A4345" s="16" t="s">
        <v>460</v>
      </c>
      <c r="B4345" s="16" t="s">
        <v>397</v>
      </c>
      <c r="C4345" s="16" t="s">
        <v>460</v>
      </c>
      <c r="D4345" s="16" t="s">
        <v>509</v>
      </c>
      <c r="E4345" s="16" t="s">
        <v>397</v>
      </c>
      <c r="F4345" s="16"/>
      <c r="G4345" s="16"/>
      <c r="H4345" s="16"/>
      <c r="I4345" s="16"/>
      <c r="J4345" s="16"/>
      <c r="K4345" s="16"/>
      <c r="L4345" s="16"/>
      <c r="M4345" s="16"/>
      <c r="N4345" s="16" t="s">
        <v>106</v>
      </c>
      <c r="O4345" s="16" t="s">
        <v>463</v>
      </c>
      <c r="P4345" s="16" t="s">
        <v>464</v>
      </c>
      <c r="Q4345" s="16" t="s">
        <v>253</v>
      </c>
      <c r="R4345" s="16">
        <v>1</v>
      </c>
      <c r="S4345" s="16">
        <v>5.0570714566512444E-3</v>
      </c>
      <c r="T4345" s="16">
        <v>5.6510255526323752E-3</v>
      </c>
      <c r="U4345" s="16">
        <v>5.916292237442923E-3</v>
      </c>
      <c r="V4345" s="16">
        <v>6.1587173485741931E-3</v>
      </c>
      <c r="W4345" s="16">
        <v>6.9154896731077444E-3</v>
      </c>
      <c r="X4345" s="16">
        <v>7.1281343856784297E-3</v>
      </c>
      <c r="Y4345" s="16">
        <v>7.4139700625963896E-3</v>
      </c>
      <c r="Z4345" s="16">
        <v>7.6473261362605474E-3</v>
      </c>
      <c r="AA4345" s="16">
        <v>7.6805327043454599E-3</v>
      </c>
      <c r="AB4345" s="16">
        <v>7.4671668329855754E-3</v>
      </c>
      <c r="AC4345" s="16">
        <v>7.4125383894281657E-3</v>
      </c>
      <c r="AD4345" s="16">
        <v>6.5842555868033496E-3</v>
      </c>
      <c r="AE4345" s="16">
        <v>6.0555357585654231E-3</v>
      </c>
      <c r="AF4345" s="16">
        <v>6.0944743415283203E-3</v>
      </c>
      <c r="AG4345" s="16">
        <v>6.2939093410747226E-3</v>
      </c>
      <c r="AH4345" s="16">
        <v>6.1195166470107958E-3</v>
      </c>
      <c r="AI4345" s="16">
        <v>6.1376879857268137E-3</v>
      </c>
      <c r="AJ4345" s="16">
        <v>6.5100134869515262E-3</v>
      </c>
      <c r="AK4345" s="16">
        <v>6.8963869485016184E-3</v>
      </c>
      <c r="AL4345" s="16">
        <v>3.4237924944812363E-2</v>
      </c>
      <c r="AM4345" s="16">
        <v>9.2209954700777183E-2</v>
      </c>
      <c r="AN4345" s="16">
        <v>0.1080424823248359</v>
      </c>
      <c r="AO4345" s="16">
        <v>0.111583103208443</v>
      </c>
      <c r="AP4345" s="16">
        <v>0.1107779773201488</v>
      </c>
      <c r="AQ4345" s="16">
        <v>0.10888132571290331</v>
      </c>
      <c r="AR4345" s="16">
        <v>0.10794965242372009</v>
      </c>
      <c r="AS4345" s="16">
        <v>0.1092895933956273</v>
      </c>
      <c r="AT4345" s="16">
        <v>0.1094391622607276</v>
      </c>
      <c r="AU4345" s="16">
        <v>0.1078629523904099</v>
      </c>
      <c r="AV4345" s="16">
        <v>0.10751083025594731</v>
      </c>
      <c r="AW4345" s="16">
        <v>0.1071587081214848</v>
      </c>
      <c r="AX4345" s="16">
        <v>0.10680658598702231</v>
      </c>
      <c r="AY4345" s="16">
        <v>0.1064544638525598</v>
      </c>
    </row>
    <row r="4346" spans="1:51" ht="14.75" hidden="1" x14ac:dyDescent="0.75">
      <c r="A4346" s="16" t="s">
        <v>162</v>
      </c>
      <c r="B4346" s="16" t="s">
        <v>400</v>
      </c>
      <c r="C4346" s="16" t="s">
        <v>201</v>
      </c>
      <c r="D4346" s="16" t="s">
        <v>523</v>
      </c>
      <c r="E4346" s="16" t="s">
        <v>400</v>
      </c>
      <c r="F4346" s="16"/>
      <c r="G4346" s="16"/>
      <c r="H4346" s="16"/>
      <c r="I4346" s="16"/>
      <c r="J4346" s="16"/>
      <c r="K4346" s="16"/>
      <c r="L4346" s="16"/>
      <c r="M4346" s="16"/>
      <c r="N4346" s="16" t="s">
        <v>7</v>
      </c>
      <c r="O4346" s="16" t="s">
        <v>463</v>
      </c>
      <c r="P4346" s="16" t="s">
        <v>467</v>
      </c>
      <c r="Q4346" s="16" t="s">
        <v>73</v>
      </c>
      <c r="R4346" s="16">
        <v>28</v>
      </c>
      <c r="S4346" s="16">
        <v>0</v>
      </c>
      <c r="T4346" s="16">
        <v>0</v>
      </c>
      <c r="U4346" s="16">
        <v>0</v>
      </c>
      <c r="V4346" s="16">
        <v>0</v>
      </c>
      <c r="W4346" s="16">
        <v>0</v>
      </c>
      <c r="X4346" s="16">
        <v>0</v>
      </c>
      <c r="Y4346" s="16">
        <v>0</v>
      </c>
      <c r="Z4346" s="16">
        <v>0</v>
      </c>
      <c r="AA4346" s="16">
        <v>0</v>
      </c>
      <c r="AB4346" s="16">
        <v>0</v>
      </c>
      <c r="AC4346" s="16">
        <v>0</v>
      </c>
      <c r="AD4346" s="16">
        <v>0</v>
      </c>
      <c r="AE4346" s="16">
        <v>0</v>
      </c>
      <c r="AF4346" s="16">
        <v>0</v>
      </c>
      <c r="AG4346" s="16">
        <v>0</v>
      </c>
      <c r="AH4346" s="16">
        <v>0</v>
      </c>
      <c r="AI4346" s="16">
        <v>0</v>
      </c>
      <c r="AJ4346" s="16">
        <v>0</v>
      </c>
      <c r="AK4346" s="16">
        <v>0</v>
      </c>
      <c r="AL4346" s="16">
        <v>0</v>
      </c>
      <c r="AM4346" s="16">
        <v>0</v>
      </c>
      <c r="AN4346" s="16">
        <v>0</v>
      </c>
      <c r="AO4346" s="16">
        <v>0</v>
      </c>
      <c r="AP4346" s="16">
        <v>0</v>
      </c>
      <c r="AQ4346" s="16">
        <v>0</v>
      </c>
      <c r="AR4346" s="16">
        <v>0</v>
      </c>
      <c r="AS4346" s="16">
        <v>0</v>
      </c>
      <c r="AT4346" s="16">
        <v>0</v>
      </c>
      <c r="AU4346" s="16">
        <v>0</v>
      </c>
      <c r="AV4346" s="16">
        <v>0</v>
      </c>
      <c r="AW4346" s="16">
        <v>0</v>
      </c>
      <c r="AX4346" s="16">
        <v>0</v>
      </c>
      <c r="AY4346" s="16">
        <v>0</v>
      </c>
    </row>
    <row r="4347" spans="1:51" ht="14.75" hidden="1" x14ac:dyDescent="0.75">
      <c r="A4347" s="16" t="s">
        <v>162</v>
      </c>
      <c r="B4347" s="16" t="s">
        <v>400</v>
      </c>
      <c r="C4347" s="16" t="s">
        <v>201</v>
      </c>
      <c r="D4347" s="16" t="s">
        <v>523</v>
      </c>
      <c r="E4347" s="16" t="s">
        <v>400</v>
      </c>
      <c r="F4347" s="16"/>
      <c r="G4347" s="16"/>
      <c r="H4347" s="16"/>
      <c r="I4347" s="16"/>
      <c r="J4347" s="16"/>
      <c r="K4347" s="16"/>
      <c r="L4347" s="16"/>
      <c r="M4347" s="16"/>
      <c r="N4347" s="16" t="s">
        <v>4</v>
      </c>
      <c r="O4347" s="16" t="s">
        <v>463</v>
      </c>
      <c r="P4347" s="16" t="s">
        <v>467</v>
      </c>
      <c r="Q4347" s="16" t="s">
        <v>73</v>
      </c>
      <c r="R4347" s="16">
        <v>28</v>
      </c>
      <c r="S4347" s="16">
        <v>0</v>
      </c>
      <c r="T4347" s="16">
        <v>0</v>
      </c>
      <c r="U4347" s="16">
        <v>0</v>
      </c>
      <c r="V4347" s="16">
        <v>0</v>
      </c>
      <c r="W4347" s="16">
        <v>0</v>
      </c>
      <c r="X4347" s="16">
        <v>0</v>
      </c>
      <c r="Y4347" s="16">
        <v>0</v>
      </c>
      <c r="Z4347" s="16">
        <v>0</v>
      </c>
      <c r="AA4347" s="16">
        <v>0</v>
      </c>
      <c r="AB4347" s="16">
        <v>0</v>
      </c>
      <c r="AC4347" s="16">
        <v>0</v>
      </c>
      <c r="AD4347" s="16">
        <v>0</v>
      </c>
      <c r="AE4347" s="16">
        <v>0</v>
      </c>
      <c r="AF4347" s="16">
        <v>0</v>
      </c>
      <c r="AG4347" s="16">
        <v>0</v>
      </c>
      <c r="AH4347" s="16">
        <v>0</v>
      </c>
      <c r="AI4347" s="16">
        <v>0</v>
      </c>
      <c r="AJ4347" s="16">
        <v>0</v>
      </c>
      <c r="AK4347" s="16">
        <v>0</v>
      </c>
      <c r="AL4347" s="16">
        <v>0</v>
      </c>
      <c r="AM4347" s="16">
        <v>0</v>
      </c>
      <c r="AN4347" s="16">
        <v>0</v>
      </c>
      <c r="AO4347" s="16">
        <v>0</v>
      </c>
      <c r="AP4347" s="16">
        <v>0</v>
      </c>
      <c r="AQ4347" s="16">
        <v>0</v>
      </c>
      <c r="AR4347" s="16">
        <v>0</v>
      </c>
      <c r="AS4347" s="16">
        <v>0</v>
      </c>
      <c r="AT4347" s="16">
        <v>0</v>
      </c>
      <c r="AU4347" s="16">
        <v>0</v>
      </c>
      <c r="AV4347" s="16">
        <v>0</v>
      </c>
      <c r="AW4347" s="16">
        <v>0</v>
      </c>
      <c r="AX4347" s="16">
        <v>0</v>
      </c>
      <c r="AY4347" s="16">
        <v>0</v>
      </c>
    </row>
    <row r="4348" spans="1:51" ht="14.75" hidden="1" x14ac:dyDescent="0.75">
      <c r="A4348" s="16" t="s">
        <v>162</v>
      </c>
      <c r="B4348" s="16" t="s">
        <v>400</v>
      </c>
      <c r="C4348" s="16" t="s">
        <v>201</v>
      </c>
      <c r="D4348" s="16" t="s">
        <v>523</v>
      </c>
      <c r="E4348" s="16" t="s">
        <v>400</v>
      </c>
      <c r="F4348" s="16"/>
      <c r="G4348" s="16"/>
      <c r="H4348" s="16"/>
      <c r="I4348" s="16"/>
      <c r="J4348" s="16"/>
      <c r="K4348" s="16"/>
      <c r="L4348" s="16"/>
      <c r="M4348" s="16"/>
      <c r="N4348" s="16" t="s">
        <v>11</v>
      </c>
      <c r="O4348" s="16" t="s">
        <v>463</v>
      </c>
      <c r="P4348" s="16" t="s">
        <v>467</v>
      </c>
      <c r="Q4348" s="16" t="s">
        <v>73</v>
      </c>
      <c r="R4348" s="16">
        <v>28</v>
      </c>
      <c r="S4348" s="16">
        <v>0</v>
      </c>
      <c r="T4348" s="16">
        <v>0</v>
      </c>
      <c r="U4348" s="16">
        <v>0</v>
      </c>
      <c r="V4348" s="16">
        <v>0</v>
      </c>
      <c r="W4348" s="16">
        <v>0</v>
      </c>
      <c r="X4348" s="16">
        <v>0</v>
      </c>
      <c r="Y4348" s="16">
        <v>0</v>
      </c>
      <c r="Z4348" s="16">
        <v>0</v>
      </c>
      <c r="AA4348" s="16">
        <v>0</v>
      </c>
      <c r="AB4348" s="16">
        <v>0</v>
      </c>
      <c r="AC4348" s="16">
        <v>0</v>
      </c>
      <c r="AD4348" s="16">
        <v>0</v>
      </c>
      <c r="AE4348" s="16">
        <v>0</v>
      </c>
      <c r="AF4348" s="16">
        <v>0</v>
      </c>
      <c r="AG4348" s="16">
        <v>0</v>
      </c>
      <c r="AH4348" s="16">
        <v>0</v>
      </c>
      <c r="AI4348" s="16">
        <v>0</v>
      </c>
      <c r="AJ4348" s="16">
        <v>0</v>
      </c>
      <c r="AK4348" s="16">
        <v>0</v>
      </c>
      <c r="AL4348" s="16">
        <v>0</v>
      </c>
      <c r="AM4348" s="16">
        <v>0</v>
      </c>
      <c r="AN4348" s="16">
        <v>0</v>
      </c>
      <c r="AO4348" s="16">
        <v>0</v>
      </c>
      <c r="AP4348" s="16">
        <v>0</v>
      </c>
      <c r="AQ4348" s="16">
        <v>0</v>
      </c>
      <c r="AR4348" s="16">
        <v>0</v>
      </c>
      <c r="AS4348" s="16">
        <v>0</v>
      </c>
      <c r="AT4348" s="16">
        <v>0</v>
      </c>
      <c r="AU4348" s="16">
        <v>0</v>
      </c>
      <c r="AV4348" s="16">
        <v>0</v>
      </c>
      <c r="AW4348" s="16">
        <v>0</v>
      </c>
      <c r="AX4348" s="16">
        <v>0</v>
      </c>
      <c r="AY4348" s="16">
        <v>0</v>
      </c>
    </row>
    <row r="4349" spans="1:51" ht="14.75" hidden="1" x14ac:dyDescent="0.75">
      <c r="A4349" s="16" t="s">
        <v>162</v>
      </c>
      <c r="B4349" s="16" t="s">
        <v>400</v>
      </c>
      <c r="C4349" s="16" t="s">
        <v>201</v>
      </c>
      <c r="D4349" s="16" t="s">
        <v>523</v>
      </c>
      <c r="E4349" s="16" t="s">
        <v>400</v>
      </c>
      <c r="F4349" s="16"/>
      <c r="G4349" s="16"/>
      <c r="H4349" s="16"/>
      <c r="I4349" s="16"/>
      <c r="J4349" s="16"/>
      <c r="K4349" s="16"/>
      <c r="L4349" s="16"/>
      <c r="M4349" s="16"/>
      <c r="N4349" s="16" t="s">
        <v>474</v>
      </c>
      <c r="O4349" s="16" t="s">
        <v>463</v>
      </c>
      <c r="P4349" s="16" t="s">
        <v>467</v>
      </c>
      <c r="Q4349" s="16" t="s">
        <v>73</v>
      </c>
      <c r="R4349" s="16">
        <v>28</v>
      </c>
      <c r="S4349" s="16">
        <v>0</v>
      </c>
      <c r="T4349" s="16">
        <v>0</v>
      </c>
      <c r="U4349" s="16">
        <v>0</v>
      </c>
      <c r="V4349" s="16">
        <v>0</v>
      </c>
      <c r="W4349" s="16">
        <v>0</v>
      </c>
      <c r="X4349" s="16">
        <v>0</v>
      </c>
      <c r="Y4349" s="16">
        <v>0</v>
      </c>
      <c r="Z4349" s="16">
        <v>0</v>
      </c>
      <c r="AA4349" s="16">
        <v>0</v>
      </c>
      <c r="AB4349" s="16">
        <v>0</v>
      </c>
      <c r="AC4349" s="16">
        <v>0</v>
      </c>
      <c r="AD4349" s="16">
        <v>0</v>
      </c>
      <c r="AE4349" s="16">
        <v>0</v>
      </c>
      <c r="AF4349" s="16">
        <v>0</v>
      </c>
      <c r="AG4349" s="16">
        <v>0</v>
      </c>
      <c r="AH4349" s="16">
        <v>0</v>
      </c>
      <c r="AI4349" s="16">
        <v>0</v>
      </c>
      <c r="AJ4349" s="16">
        <v>0</v>
      </c>
      <c r="AK4349" s="16">
        <v>0</v>
      </c>
      <c r="AL4349" s="16">
        <v>0</v>
      </c>
      <c r="AM4349" s="16">
        <v>0</v>
      </c>
      <c r="AN4349" s="16">
        <v>0</v>
      </c>
      <c r="AO4349" s="16">
        <v>0</v>
      </c>
      <c r="AP4349" s="16">
        <v>0</v>
      </c>
      <c r="AQ4349" s="16">
        <v>0</v>
      </c>
      <c r="AR4349" s="16">
        <v>0</v>
      </c>
      <c r="AS4349" s="16">
        <v>0</v>
      </c>
      <c r="AT4349" s="16">
        <v>0</v>
      </c>
      <c r="AU4349" s="16">
        <v>0</v>
      </c>
      <c r="AV4349" s="16">
        <v>0</v>
      </c>
      <c r="AW4349" s="16">
        <v>0</v>
      </c>
      <c r="AX4349" s="16">
        <v>0</v>
      </c>
      <c r="AY4349" s="16">
        <v>0</v>
      </c>
    </row>
    <row r="4350" spans="1:51" ht="14.75" hidden="1" x14ac:dyDescent="0.75">
      <c r="A4350" s="16" t="s">
        <v>162</v>
      </c>
      <c r="B4350" s="16" t="s">
        <v>400</v>
      </c>
      <c r="C4350" s="16" t="s">
        <v>201</v>
      </c>
      <c r="D4350" s="16" t="s">
        <v>523</v>
      </c>
      <c r="E4350" s="16" t="s">
        <v>400</v>
      </c>
      <c r="F4350" s="16"/>
      <c r="G4350" s="16"/>
      <c r="H4350" s="16"/>
      <c r="I4350" s="16"/>
      <c r="J4350" s="16"/>
      <c r="K4350" s="16"/>
      <c r="L4350" s="16"/>
      <c r="M4350" s="16"/>
      <c r="N4350" s="16" t="s">
        <v>9</v>
      </c>
      <c r="O4350" s="16" t="s">
        <v>463</v>
      </c>
      <c r="P4350" s="16" t="s">
        <v>467</v>
      </c>
      <c r="Q4350" s="16" t="s">
        <v>73</v>
      </c>
      <c r="R4350" s="16">
        <v>28</v>
      </c>
      <c r="S4350" s="16">
        <v>4.0089475851353364E-6</v>
      </c>
      <c r="T4350" s="16">
        <v>5.011184481419169E-6</v>
      </c>
      <c r="U4350" s="16">
        <v>7.0156582739868367E-6</v>
      </c>
      <c r="V4350" s="16">
        <v>7.0156582739868367E-6</v>
      </c>
      <c r="W4350" s="16">
        <v>8.0178951702706711E-6</v>
      </c>
      <c r="X4350" s="16">
        <v>1.002236896283834E-5</v>
      </c>
      <c r="Y4350" s="16">
        <v>1.002236896283834E-5</v>
      </c>
      <c r="Z4350" s="16">
        <v>1.002236896283834E-5</v>
      </c>
      <c r="AA4350" s="16">
        <v>1.002236896283834E-5</v>
      </c>
      <c r="AB4350" s="16">
        <v>1.202684275540601E-5</v>
      </c>
      <c r="AC4350" s="16">
        <v>1.202684275540601E-5</v>
      </c>
      <c r="AD4350" s="16">
        <v>1.202684275540601E-5</v>
      </c>
      <c r="AE4350" s="16">
        <v>1.202684275540601E-5</v>
      </c>
      <c r="AF4350" s="16">
        <v>1.202684275540601E-5</v>
      </c>
      <c r="AG4350" s="16">
        <v>1.202684275540601E-5</v>
      </c>
      <c r="AH4350" s="16">
        <v>1.202684275540601E-5</v>
      </c>
      <c r="AI4350" s="16">
        <v>1.3029079651689839E-5</v>
      </c>
      <c r="AJ4350" s="16">
        <v>1.3029079651689839E-5</v>
      </c>
      <c r="AK4350" s="16">
        <v>1.6035790340541339E-5</v>
      </c>
      <c r="AL4350" s="16">
        <v>1.8040264133109011E-5</v>
      </c>
      <c r="AM4350" s="16">
        <v>1.9042501029392842E-5</v>
      </c>
      <c r="AN4350" s="16">
        <v>2.6058159303379678E-5</v>
      </c>
      <c r="AO4350" s="16">
        <v>2.806263309594735E-5</v>
      </c>
      <c r="AP4350" s="16">
        <v>3.8085002058785683E-5</v>
      </c>
      <c r="AQ4350" s="16">
        <v>4.209394964392102E-5</v>
      </c>
      <c r="AR4350" s="16">
        <v>4.0447244051106039E-5</v>
      </c>
      <c r="AS4350" s="16">
        <v>3.7776564421281467E-5</v>
      </c>
      <c r="AT4350" s="16">
        <v>3.3325112889168577E-5</v>
      </c>
      <c r="AU4350" s="16">
        <v>3.3787493692906177E-5</v>
      </c>
      <c r="AV4350" s="16">
        <v>6.317003710144928E-5</v>
      </c>
      <c r="AW4350" s="16">
        <v>4.3427547894508011E-5</v>
      </c>
      <c r="AX4350" s="16">
        <v>4.8478765397177718E-5</v>
      </c>
      <c r="AY4350" s="16">
        <v>4.8478765397177718E-5</v>
      </c>
    </row>
    <row r="4351" spans="1:51" ht="14.75" hidden="1" x14ac:dyDescent="0.75">
      <c r="A4351" s="16" t="s">
        <v>162</v>
      </c>
      <c r="B4351" s="16" t="s">
        <v>400</v>
      </c>
      <c r="C4351" s="16" t="s">
        <v>201</v>
      </c>
      <c r="D4351" s="16" t="s">
        <v>523</v>
      </c>
      <c r="E4351" s="16" t="s">
        <v>400</v>
      </c>
      <c r="F4351" s="16"/>
      <c r="G4351" s="16"/>
      <c r="H4351" s="16"/>
      <c r="I4351" s="16"/>
      <c r="J4351" s="16"/>
      <c r="K4351" s="16"/>
      <c r="L4351" s="16"/>
      <c r="M4351" s="16"/>
      <c r="N4351" s="16" t="s">
        <v>13</v>
      </c>
      <c r="O4351" s="16" t="s">
        <v>463</v>
      </c>
      <c r="P4351" s="16" t="s">
        <v>467</v>
      </c>
      <c r="Q4351" s="16" t="s">
        <v>73</v>
      </c>
      <c r="R4351" s="16">
        <v>28</v>
      </c>
      <c r="S4351" s="16">
        <v>2.3652790752298479E-4</v>
      </c>
      <c r="T4351" s="16">
        <v>2.95659884403731E-4</v>
      </c>
      <c r="U4351" s="16">
        <v>4.1392383816522338E-4</v>
      </c>
      <c r="V4351" s="16">
        <v>4.1392383816522338E-4</v>
      </c>
      <c r="W4351" s="16">
        <v>4.7305581504596958E-4</v>
      </c>
      <c r="X4351" s="16">
        <v>5.9131976880746201E-4</v>
      </c>
      <c r="Y4351" s="16">
        <v>5.9131976880746201E-4</v>
      </c>
      <c r="Z4351" s="16">
        <v>5.9131976880746201E-4</v>
      </c>
      <c r="AA4351" s="16">
        <v>5.9131976880746201E-4</v>
      </c>
      <c r="AB4351" s="16">
        <v>7.0958372256895439E-4</v>
      </c>
      <c r="AC4351" s="16">
        <v>7.0958372256895439E-4</v>
      </c>
      <c r="AD4351" s="16">
        <v>7.0958372256895439E-4</v>
      </c>
      <c r="AE4351" s="16">
        <v>7.0958372256895439E-4</v>
      </c>
      <c r="AF4351" s="16">
        <v>7.0958372256895439E-4</v>
      </c>
      <c r="AG4351" s="16">
        <v>7.0958372256895439E-4</v>
      </c>
      <c r="AH4351" s="16">
        <v>7.0958372256895439E-4</v>
      </c>
      <c r="AI4351" s="16">
        <v>7.6871569944970031E-4</v>
      </c>
      <c r="AJ4351" s="16">
        <v>7.6871569944970031E-4</v>
      </c>
      <c r="AK4351" s="16">
        <v>9.4611163009193926E-4</v>
      </c>
      <c r="AL4351" s="16">
        <v>1.064375583853432E-3</v>
      </c>
      <c r="AM4351" s="16">
        <v>1.123507560734178E-3</v>
      </c>
      <c r="AN4351" s="16">
        <v>1.5374313988994011E-3</v>
      </c>
      <c r="AO4351" s="16">
        <v>1.655695352660894E-3</v>
      </c>
      <c r="AP4351" s="16">
        <v>2.2470151214683551E-3</v>
      </c>
      <c r="AQ4351" s="16">
        <v>2.4835430289913401E-3</v>
      </c>
      <c r="AR4351" s="16">
        <v>2.386387399015256E-3</v>
      </c>
      <c r="AS4351" s="16">
        <v>2.228817300855607E-3</v>
      </c>
      <c r="AT4351" s="16">
        <v>1.9661816604609459E-3</v>
      </c>
      <c r="AU4351" s="16">
        <v>1.9934621278814651E-3</v>
      </c>
      <c r="AV4351" s="16">
        <v>3.7270321889855081E-3</v>
      </c>
      <c r="AW4351" s="16">
        <v>2.562225325775973E-3</v>
      </c>
      <c r="AX4351" s="16">
        <v>2.8602471584334862E-3</v>
      </c>
      <c r="AY4351" s="16">
        <v>2.8602471584334862E-3</v>
      </c>
    </row>
    <row r="4352" spans="1:51" ht="14.75" hidden="1" x14ac:dyDescent="0.75">
      <c r="A4352" s="16" t="s">
        <v>162</v>
      </c>
      <c r="B4352" s="16" t="s">
        <v>400</v>
      </c>
      <c r="C4352" s="16" t="s">
        <v>201</v>
      </c>
      <c r="D4352" s="16" t="s">
        <v>523</v>
      </c>
      <c r="E4352" s="16" t="s">
        <v>400</v>
      </c>
      <c r="F4352" s="16"/>
      <c r="G4352" s="16"/>
      <c r="H4352" s="16"/>
      <c r="I4352" s="16"/>
      <c r="J4352" s="16"/>
      <c r="K4352" s="16"/>
      <c r="L4352" s="16"/>
      <c r="M4352" s="16"/>
      <c r="N4352" s="16" t="s">
        <v>15</v>
      </c>
      <c r="O4352" s="16" t="s">
        <v>463</v>
      </c>
      <c r="P4352" s="16" t="s">
        <v>467</v>
      </c>
      <c r="Q4352" s="16" t="s">
        <v>73</v>
      </c>
      <c r="R4352" s="16">
        <v>28</v>
      </c>
      <c r="S4352" s="16">
        <v>4.0089475851353364E-6</v>
      </c>
      <c r="T4352" s="16">
        <v>5.011184481419169E-6</v>
      </c>
      <c r="U4352" s="16">
        <v>7.0156582739868367E-6</v>
      </c>
      <c r="V4352" s="16">
        <v>7.0156582739868367E-6</v>
      </c>
      <c r="W4352" s="16">
        <v>8.0178951702706711E-6</v>
      </c>
      <c r="X4352" s="16">
        <v>1.002236896283834E-5</v>
      </c>
      <c r="Y4352" s="16">
        <v>1.002236896283834E-5</v>
      </c>
      <c r="Z4352" s="16">
        <v>1.002236896283834E-5</v>
      </c>
      <c r="AA4352" s="16">
        <v>1.002236896283834E-5</v>
      </c>
      <c r="AB4352" s="16">
        <v>1.202684275540601E-5</v>
      </c>
      <c r="AC4352" s="16">
        <v>1.202684275540601E-5</v>
      </c>
      <c r="AD4352" s="16">
        <v>1.202684275540601E-5</v>
      </c>
      <c r="AE4352" s="16">
        <v>1.202684275540601E-5</v>
      </c>
      <c r="AF4352" s="16">
        <v>1.202684275540601E-5</v>
      </c>
      <c r="AG4352" s="16">
        <v>1.202684275540601E-5</v>
      </c>
      <c r="AH4352" s="16">
        <v>1.202684275540601E-5</v>
      </c>
      <c r="AI4352" s="16">
        <v>1.3029079651689839E-5</v>
      </c>
      <c r="AJ4352" s="16">
        <v>1.3029079651689839E-5</v>
      </c>
      <c r="AK4352" s="16">
        <v>1.6035790340541339E-5</v>
      </c>
      <c r="AL4352" s="16">
        <v>1.8040264133109011E-5</v>
      </c>
      <c r="AM4352" s="16">
        <v>1.9042501029392842E-5</v>
      </c>
      <c r="AN4352" s="16">
        <v>2.6058159303379678E-5</v>
      </c>
      <c r="AO4352" s="16">
        <v>2.806263309594735E-5</v>
      </c>
      <c r="AP4352" s="16">
        <v>3.8085002058785683E-5</v>
      </c>
      <c r="AQ4352" s="16">
        <v>4.209394964392102E-5</v>
      </c>
      <c r="AR4352" s="16">
        <v>4.0447244051106039E-5</v>
      </c>
      <c r="AS4352" s="16">
        <v>3.7776564421281467E-5</v>
      </c>
      <c r="AT4352" s="16">
        <v>3.3325112889168577E-5</v>
      </c>
      <c r="AU4352" s="16">
        <v>3.3787493692906177E-5</v>
      </c>
      <c r="AV4352" s="16">
        <v>6.317003710144928E-5</v>
      </c>
      <c r="AW4352" s="16">
        <v>4.3427547894508011E-5</v>
      </c>
      <c r="AX4352" s="16">
        <v>4.8478765397177718E-5</v>
      </c>
      <c r="AY4352" s="16">
        <v>4.8478765397177718E-5</v>
      </c>
    </row>
    <row r="4353" spans="1:51" ht="14.75" hidden="1" x14ac:dyDescent="0.75">
      <c r="A4353" s="16" t="s">
        <v>162</v>
      </c>
      <c r="B4353" s="16" t="s">
        <v>400</v>
      </c>
      <c r="C4353" s="16" t="s">
        <v>201</v>
      </c>
      <c r="D4353" s="16" t="s">
        <v>523</v>
      </c>
      <c r="E4353" s="16" t="s">
        <v>400</v>
      </c>
      <c r="F4353" s="16"/>
      <c r="G4353" s="16"/>
      <c r="H4353" s="16"/>
      <c r="I4353" s="16"/>
      <c r="J4353" s="16"/>
      <c r="K4353" s="16"/>
      <c r="L4353" s="16"/>
      <c r="M4353" s="16"/>
      <c r="N4353" s="16" t="s">
        <v>18</v>
      </c>
      <c r="O4353" s="16" t="s">
        <v>463</v>
      </c>
      <c r="P4353" s="16" t="s">
        <v>467</v>
      </c>
      <c r="Q4353" s="16" t="s">
        <v>73</v>
      </c>
      <c r="R4353" s="16">
        <v>28</v>
      </c>
      <c r="S4353" s="16">
        <v>2.0044737925676679E-5</v>
      </c>
      <c r="T4353" s="16">
        <v>2.5055922407095851E-5</v>
      </c>
      <c r="U4353" s="16">
        <v>3.5078291369934187E-5</v>
      </c>
      <c r="V4353" s="16">
        <v>3.5078291369934187E-5</v>
      </c>
      <c r="W4353" s="16">
        <v>4.0089475851353359E-5</v>
      </c>
      <c r="X4353" s="16">
        <v>5.0111844814191688E-5</v>
      </c>
      <c r="Y4353" s="16">
        <v>5.0111844814191688E-5</v>
      </c>
      <c r="Z4353" s="16">
        <v>5.0111844814191688E-5</v>
      </c>
      <c r="AA4353" s="16">
        <v>5.0111844814191688E-5</v>
      </c>
      <c r="AB4353" s="16">
        <v>6.0134213777030038E-5</v>
      </c>
      <c r="AC4353" s="16">
        <v>6.0134213777030038E-5</v>
      </c>
      <c r="AD4353" s="16">
        <v>6.0134213777030038E-5</v>
      </c>
      <c r="AE4353" s="16">
        <v>6.0134213777030038E-5</v>
      </c>
      <c r="AF4353" s="16">
        <v>6.0134213777030038E-5</v>
      </c>
      <c r="AG4353" s="16">
        <v>6.0134213777030038E-5</v>
      </c>
      <c r="AH4353" s="16">
        <v>6.0134213777030038E-5</v>
      </c>
      <c r="AI4353" s="16">
        <v>6.5145398258449209E-5</v>
      </c>
      <c r="AJ4353" s="16">
        <v>6.5145398258449209E-5</v>
      </c>
      <c r="AK4353" s="16">
        <v>8.0178951702706717E-5</v>
      </c>
      <c r="AL4353" s="16">
        <v>9.020132066554506E-5</v>
      </c>
      <c r="AM4353" s="16">
        <v>9.5212505146964198E-5</v>
      </c>
      <c r="AN4353" s="16">
        <v>1.3029079651689839E-4</v>
      </c>
      <c r="AO4353" s="16">
        <v>1.403131654797368E-4</v>
      </c>
      <c r="AP4353" s="16">
        <v>1.904250102939284E-4</v>
      </c>
      <c r="AQ4353" s="16">
        <v>2.1046974821960511E-4</v>
      </c>
      <c r="AR4353" s="16">
        <v>2.0223622025553021E-4</v>
      </c>
      <c r="AS4353" s="16">
        <v>1.8888282210640739E-4</v>
      </c>
      <c r="AT4353" s="16">
        <v>1.666255644458429E-4</v>
      </c>
      <c r="AU4353" s="16">
        <v>1.6893746846453089E-4</v>
      </c>
      <c r="AV4353" s="16">
        <v>3.1585018550724651E-4</v>
      </c>
      <c r="AW4353" s="16">
        <v>2.1713773947254009E-4</v>
      </c>
      <c r="AX4353" s="16">
        <v>2.4239382698588871E-4</v>
      </c>
      <c r="AY4353" s="16">
        <v>2.4239382698588871E-4</v>
      </c>
    </row>
    <row r="4354" spans="1:51" ht="14.75" hidden="1" x14ac:dyDescent="0.75">
      <c r="A4354" s="16" t="s">
        <v>162</v>
      </c>
      <c r="B4354" s="16" t="s">
        <v>400</v>
      </c>
      <c r="C4354" s="16" t="s">
        <v>201</v>
      </c>
      <c r="D4354" s="16" t="s">
        <v>523</v>
      </c>
      <c r="E4354" s="16" t="s">
        <v>400</v>
      </c>
      <c r="F4354" s="16"/>
      <c r="G4354" s="16"/>
      <c r="H4354" s="16"/>
      <c r="I4354" s="16"/>
      <c r="J4354" s="16"/>
      <c r="K4354" s="16"/>
      <c r="L4354" s="16"/>
      <c r="M4354" s="16"/>
      <c r="N4354" s="16" t="s">
        <v>465</v>
      </c>
      <c r="O4354" s="16" t="s">
        <v>463</v>
      </c>
      <c r="P4354" s="16" t="s">
        <v>467</v>
      </c>
      <c r="Q4354" s="16" t="s">
        <v>73</v>
      </c>
      <c r="R4354" s="16">
        <v>28</v>
      </c>
      <c r="S4354" s="16">
        <v>0</v>
      </c>
      <c r="T4354" s="16">
        <v>0</v>
      </c>
      <c r="U4354" s="16">
        <v>0</v>
      </c>
      <c r="V4354" s="16">
        <v>0</v>
      </c>
      <c r="W4354" s="16">
        <v>0</v>
      </c>
      <c r="X4354" s="16">
        <v>0</v>
      </c>
      <c r="Y4354" s="16">
        <v>0</v>
      </c>
      <c r="Z4354" s="16">
        <v>0</v>
      </c>
      <c r="AA4354" s="16">
        <v>0</v>
      </c>
      <c r="AB4354" s="16">
        <v>0</v>
      </c>
      <c r="AC4354" s="16">
        <v>0</v>
      </c>
      <c r="AD4354" s="16">
        <v>0</v>
      </c>
      <c r="AE4354" s="16">
        <v>0</v>
      </c>
      <c r="AF4354" s="16">
        <v>0</v>
      </c>
      <c r="AG4354" s="16">
        <v>0</v>
      </c>
      <c r="AH4354" s="16">
        <v>0</v>
      </c>
      <c r="AI4354" s="16">
        <v>0</v>
      </c>
      <c r="AJ4354" s="16">
        <v>0</v>
      </c>
      <c r="AK4354" s="16">
        <v>0</v>
      </c>
      <c r="AL4354" s="16">
        <v>0</v>
      </c>
      <c r="AM4354" s="16">
        <v>0</v>
      </c>
      <c r="AN4354" s="16">
        <v>0</v>
      </c>
      <c r="AO4354" s="16">
        <v>0</v>
      </c>
      <c r="AP4354" s="16">
        <v>0</v>
      </c>
      <c r="AQ4354" s="16">
        <v>0</v>
      </c>
      <c r="AR4354" s="16">
        <v>0</v>
      </c>
      <c r="AS4354" s="16">
        <v>0</v>
      </c>
      <c r="AT4354" s="16">
        <v>0</v>
      </c>
      <c r="AU4354" s="16">
        <v>0</v>
      </c>
      <c r="AV4354" s="16">
        <v>0</v>
      </c>
      <c r="AW4354" s="16">
        <v>0</v>
      </c>
      <c r="AX4354" s="16">
        <v>0</v>
      </c>
      <c r="AY4354" s="16">
        <v>0</v>
      </c>
    </row>
    <row r="4355" spans="1:51" ht="14.75" hidden="1" x14ac:dyDescent="0.75">
      <c r="A4355" s="16" t="s">
        <v>162</v>
      </c>
      <c r="B4355" s="16" t="s">
        <v>400</v>
      </c>
      <c r="C4355" s="16" t="s">
        <v>201</v>
      </c>
      <c r="D4355" s="16" t="s">
        <v>523</v>
      </c>
      <c r="E4355" s="16" t="s">
        <v>400</v>
      </c>
      <c r="F4355" s="16"/>
      <c r="G4355" s="16"/>
      <c r="H4355" s="16"/>
      <c r="I4355" s="16"/>
      <c r="J4355" s="16"/>
      <c r="K4355" s="16"/>
      <c r="L4355" s="16"/>
      <c r="M4355" s="16"/>
      <c r="N4355" s="16" t="s">
        <v>20</v>
      </c>
      <c r="O4355" s="16" t="s">
        <v>463</v>
      </c>
      <c r="P4355" s="16" t="s">
        <v>467</v>
      </c>
      <c r="Q4355" s="16" t="s">
        <v>73</v>
      </c>
      <c r="R4355" s="16">
        <v>28</v>
      </c>
      <c r="S4355" s="16">
        <v>0</v>
      </c>
      <c r="T4355" s="16">
        <v>0</v>
      </c>
      <c r="U4355" s="16">
        <v>0</v>
      </c>
      <c r="V4355" s="16">
        <v>0</v>
      </c>
      <c r="W4355" s="16">
        <v>0</v>
      </c>
      <c r="X4355" s="16">
        <v>0</v>
      </c>
      <c r="Y4355" s="16">
        <v>0</v>
      </c>
      <c r="Z4355" s="16">
        <v>0</v>
      </c>
      <c r="AA4355" s="16">
        <v>0</v>
      </c>
      <c r="AB4355" s="16">
        <v>0</v>
      </c>
      <c r="AC4355" s="16">
        <v>0</v>
      </c>
      <c r="AD4355" s="16">
        <v>0</v>
      </c>
      <c r="AE4355" s="16">
        <v>0</v>
      </c>
      <c r="AF4355" s="16">
        <v>0</v>
      </c>
      <c r="AG4355" s="16">
        <v>0</v>
      </c>
      <c r="AH4355" s="16">
        <v>0</v>
      </c>
      <c r="AI4355" s="16">
        <v>0</v>
      </c>
      <c r="AJ4355" s="16">
        <v>0</v>
      </c>
      <c r="AK4355" s="16">
        <v>0</v>
      </c>
      <c r="AL4355" s="16">
        <v>0</v>
      </c>
      <c r="AM4355" s="16">
        <v>0</v>
      </c>
      <c r="AN4355" s="16">
        <v>0</v>
      </c>
      <c r="AO4355" s="16">
        <v>0</v>
      </c>
      <c r="AP4355" s="16">
        <v>0</v>
      </c>
      <c r="AQ4355" s="16">
        <v>0</v>
      </c>
      <c r="AR4355" s="16">
        <v>0</v>
      </c>
      <c r="AS4355" s="16">
        <v>0</v>
      </c>
      <c r="AT4355" s="16">
        <v>0</v>
      </c>
      <c r="AU4355" s="16">
        <v>0</v>
      </c>
      <c r="AV4355" s="16">
        <v>0</v>
      </c>
      <c r="AW4355" s="16">
        <v>0</v>
      </c>
      <c r="AX4355" s="16">
        <v>0</v>
      </c>
      <c r="AY4355" s="16">
        <v>0</v>
      </c>
    </row>
    <row r="4356" spans="1:51" ht="14.75" hidden="1" x14ac:dyDescent="0.75">
      <c r="A4356" s="16" t="s">
        <v>162</v>
      </c>
      <c r="B4356" s="16" t="s">
        <v>400</v>
      </c>
      <c r="C4356" s="16" t="s">
        <v>201</v>
      </c>
      <c r="D4356" s="16" t="s">
        <v>523</v>
      </c>
      <c r="E4356" s="16" t="s">
        <v>400</v>
      </c>
      <c r="F4356" s="16"/>
      <c r="G4356" s="16"/>
      <c r="H4356" s="16"/>
      <c r="I4356" s="16"/>
      <c r="J4356" s="16"/>
      <c r="K4356" s="16"/>
      <c r="L4356" s="16"/>
      <c r="M4356" s="16"/>
      <c r="N4356" s="16" t="s">
        <v>22</v>
      </c>
      <c r="O4356" s="16" t="s">
        <v>463</v>
      </c>
      <c r="P4356" s="16" t="s">
        <v>467</v>
      </c>
      <c r="Q4356" s="16" t="s">
        <v>73</v>
      </c>
      <c r="R4356" s="16">
        <v>28</v>
      </c>
      <c r="S4356" s="16">
        <v>4.0089475851353359E-5</v>
      </c>
      <c r="T4356" s="16">
        <v>5.0111844814191688E-5</v>
      </c>
      <c r="U4356" s="16">
        <v>7.0156582739868388E-5</v>
      </c>
      <c r="V4356" s="16">
        <v>7.0156582739868388E-5</v>
      </c>
      <c r="W4356" s="16">
        <v>8.0178951702706717E-5</v>
      </c>
      <c r="X4356" s="16">
        <v>1.002236896283834E-4</v>
      </c>
      <c r="Y4356" s="16">
        <v>1.002236896283834E-4</v>
      </c>
      <c r="Z4356" s="16">
        <v>1.002236896283834E-4</v>
      </c>
      <c r="AA4356" s="16">
        <v>1.002236896283834E-4</v>
      </c>
      <c r="AB4356" s="16">
        <v>1.202684275540601E-4</v>
      </c>
      <c r="AC4356" s="16">
        <v>1.202684275540601E-4</v>
      </c>
      <c r="AD4356" s="16">
        <v>1.202684275540601E-4</v>
      </c>
      <c r="AE4356" s="16">
        <v>1.202684275540601E-4</v>
      </c>
      <c r="AF4356" s="16">
        <v>1.202684275540601E-4</v>
      </c>
      <c r="AG4356" s="16">
        <v>1.202684275540601E-4</v>
      </c>
      <c r="AH4356" s="16">
        <v>1.202684275540601E-4</v>
      </c>
      <c r="AI4356" s="16">
        <v>1.3029079651689839E-4</v>
      </c>
      <c r="AJ4356" s="16">
        <v>1.3029079651689839E-4</v>
      </c>
      <c r="AK4356" s="16">
        <v>1.6035790340541341E-4</v>
      </c>
      <c r="AL4356" s="16">
        <v>1.8040264133109009E-4</v>
      </c>
      <c r="AM4356" s="16">
        <v>1.904250102939284E-4</v>
      </c>
      <c r="AN4356" s="16">
        <v>2.6058159303379678E-4</v>
      </c>
      <c r="AO4356" s="16">
        <v>2.8062633095947361E-4</v>
      </c>
      <c r="AP4356" s="16">
        <v>3.8085002058785679E-4</v>
      </c>
      <c r="AQ4356" s="16">
        <v>4.2093949643921033E-4</v>
      </c>
      <c r="AR4356" s="16">
        <v>4.0447244051106042E-4</v>
      </c>
      <c r="AS4356" s="16">
        <v>3.7776564421281472E-4</v>
      </c>
      <c r="AT4356" s="16">
        <v>3.332511288916858E-4</v>
      </c>
      <c r="AU4356" s="16">
        <v>3.3787493692906189E-4</v>
      </c>
      <c r="AV4356" s="16">
        <v>6.317003710144929E-4</v>
      </c>
      <c r="AW4356" s="16">
        <v>4.3427547894508018E-4</v>
      </c>
      <c r="AX4356" s="16">
        <v>4.8478765397177732E-4</v>
      </c>
      <c r="AY4356" s="16">
        <v>4.8478765397177732E-4</v>
      </c>
    </row>
    <row r="4357" spans="1:51" ht="14.75" hidden="1" x14ac:dyDescent="0.75">
      <c r="A4357" s="16" t="s">
        <v>162</v>
      </c>
      <c r="B4357" s="16" t="s">
        <v>400</v>
      </c>
      <c r="C4357" s="16" t="s">
        <v>201</v>
      </c>
      <c r="D4357" s="16" t="s">
        <v>523</v>
      </c>
      <c r="E4357" s="16" t="s">
        <v>400</v>
      </c>
      <c r="F4357" s="16"/>
      <c r="G4357" s="16"/>
      <c r="H4357" s="16"/>
      <c r="I4357" s="16"/>
      <c r="J4357" s="16"/>
      <c r="K4357" s="16"/>
      <c r="L4357" s="16"/>
      <c r="M4357" s="16"/>
      <c r="N4357" s="16" t="s">
        <v>24</v>
      </c>
      <c r="O4357" s="16" t="s">
        <v>463</v>
      </c>
      <c r="P4357" s="16" t="s">
        <v>467</v>
      </c>
      <c r="Q4357" s="16" t="s">
        <v>73</v>
      </c>
      <c r="R4357" s="16">
        <v>28</v>
      </c>
      <c r="S4357" s="16">
        <v>2.0044737925676679E-5</v>
      </c>
      <c r="T4357" s="16">
        <v>2.5055922407095851E-5</v>
      </c>
      <c r="U4357" s="16">
        <v>3.5078291369934187E-5</v>
      </c>
      <c r="V4357" s="16">
        <v>3.5078291369934187E-5</v>
      </c>
      <c r="W4357" s="16">
        <v>4.0089475851353359E-5</v>
      </c>
      <c r="X4357" s="16">
        <v>5.0111844814191688E-5</v>
      </c>
      <c r="Y4357" s="16">
        <v>5.0111844814191688E-5</v>
      </c>
      <c r="Z4357" s="16">
        <v>5.0111844814191688E-5</v>
      </c>
      <c r="AA4357" s="16">
        <v>5.0111844814191688E-5</v>
      </c>
      <c r="AB4357" s="16">
        <v>6.0134213777030038E-5</v>
      </c>
      <c r="AC4357" s="16">
        <v>6.0134213777030038E-5</v>
      </c>
      <c r="AD4357" s="16">
        <v>6.0134213777030038E-5</v>
      </c>
      <c r="AE4357" s="16">
        <v>6.0134213777030038E-5</v>
      </c>
      <c r="AF4357" s="16">
        <v>6.0134213777030038E-5</v>
      </c>
      <c r="AG4357" s="16">
        <v>6.0134213777030038E-5</v>
      </c>
      <c r="AH4357" s="16">
        <v>6.0134213777030038E-5</v>
      </c>
      <c r="AI4357" s="16">
        <v>6.5145398258449209E-5</v>
      </c>
      <c r="AJ4357" s="16">
        <v>6.5145398258449209E-5</v>
      </c>
      <c r="AK4357" s="16">
        <v>8.0178951702706717E-5</v>
      </c>
      <c r="AL4357" s="16">
        <v>9.020132066554506E-5</v>
      </c>
      <c r="AM4357" s="16">
        <v>9.5212505146964198E-5</v>
      </c>
      <c r="AN4357" s="16">
        <v>1.3029079651689839E-4</v>
      </c>
      <c r="AO4357" s="16">
        <v>1.403131654797368E-4</v>
      </c>
      <c r="AP4357" s="16">
        <v>1.904250102939284E-4</v>
      </c>
      <c r="AQ4357" s="16">
        <v>2.1046974821960511E-4</v>
      </c>
      <c r="AR4357" s="16">
        <v>2.0223622025553021E-4</v>
      </c>
      <c r="AS4357" s="16">
        <v>1.8888282210640739E-4</v>
      </c>
      <c r="AT4357" s="16">
        <v>1.666255644458429E-4</v>
      </c>
      <c r="AU4357" s="16">
        <v>1.6893746846453089E-4</v>
      </c>
      <c r="AV4357" s="16">
        <v>3.1585018550724651E-4</v>
      </c>
      <c r="AW4357" s="16">
        <v>2.1713773947254009E-4</v>
      </c>
      <c r="AX4357" s="16">
        <v>2.4239382698588871E-4</v>
      </c>
      <c r="AY4357" s="16">
        <v>2.4239382698588871E-4</v>
      </c>
    </row>
    <row r="4358" spans="1:51" ht="14.75" hidden="1" x14ac:dyDescent="0.75">
      <c r="A4358" s="16" t="s">
        <v>162</v>
      </c>
      <c r="B4358" s="16" t="s">
        <v>400</v>
      </c>
      <c r="C4358" s="16" t="s">
        <v>201</v>
      </c>
      <c r="D4358" s="16" t="s">
        <v>523</v>
      </c>
      <c r="E4358" s="16" t="s">
        <v>400</v>
      </c>
      <c r="F4358" s="16"/>
      <c r="G4358" s="16"/>
      <c r="H4358" s="16"/>
      <c r="I4358" s="16"/>
      <c r="J4358" s="16"/>
      <c r="K4358" s="16"/>
      <c r="L4358" s="16"/>
      <c r="M4358" s="16"/>
      <c r="N4358" s="16" t="s">
        <v>475</v>
      </c>
      <c r="O4358" s="16" t="s">
        <v>463</v>
      </c>
      <c r="P4358" s="16" t="s">
        <v>467</v>
      </c>
      <c r="Q4358" s="16" t="s">
        <v>73</v>
      </c>
      <c r="R4358" s="16">
        <v>28</v>
      </c>
      <c r="S4358" s="16">
        <v>0</v>
      </c>
      <c r="T4358" s="16">
        <v>0</v>
      </c>
      <c r="U4358" s="16">
        <v>0</v>
      </c>
      <c r="V4358" s="16">
        <v>0</v>
      </c>
      <c r="W4358" s="16">
        <v>0</v>
      </c>
      <c r="X4358" s="16">
        <v>0</v>
      </c>
      <c r="Y4358" s="16">
        <v>0</v>
      </c>
      <c r="Z4358" s="16">
        <v>0</v>
      </c>
      <c r="AA4358" s="16">
        <v>0</v>
      </c>
      <c r="AB4358" s="16">
        <v>0</v>
      </c>
      <c r="AC4358" s="16">
        <v>0</v>
      </c>
      <c r="AD4358" s="16">
        <v>0</v>
      </c>
      <c r="AE4358" s="16">
        <v>0</v>
      </c>
      <c r="AF4358" s="16">
        <v>0</v>
      </c>
      <c r="AG4358" s="16">
        <v>0</v>
      </c>
      <c r="AH4358" s="16">
        <v>0</v>
      </c>
      <c r="AI4358" s="16">
        <v>0</v>
      </c>
      <c r="AJ4358" s="16">
        <v>0</v>
      </c>
      <c r="AK4358" s="16">
        <v>0</v>
      </c>
      <c r="AL4358" s="16">
        <v>0</v>
      </c>
      <c r="AM4358" s="16">
        <v>0</v>
      </c>
      <c r="AN4358" s="16">
        <v>0</v>
      </c>
      <c r="AO4358" s="16">
        <v>0</v>
      </c>
      <c r="AP4358" s="16">
        <v>0</v>
      </c>
      <c r="AQ4358" s="16">
        <v>0</v>
      </c>
      <c r="AR4358" s="16">
        <v>0</v>
      </c>
      <c r="AS4358" s="16">
        <v>0</v>
      </c>
      <c r="AT4358" s="16">
        <v>0</v>
      </c>
      <c r="AU4358" s="16">
        <v>0</v>
      </c>
      <c r="AV4358" s="16">
        <v>0</v>
      </c>
      <c r="AW4358" s="16">
        <v>0</v>
      </c>
      <c r="AX4358" s="16">
        <v>0</v>
      </c>
      <c r="AY4358" s="16">
        <v>0</v>
      </c>
    </row>
    <row r="4359" spans="1:51" ht="14.75" hidden="1" x14ac:dyDescent="0.75">
      <c r="A4359" s="16" t="s">
        <v>162</v>
      </c>
      <c r="B4359" s="16" t="s">
        <v>400</v>
      </c>
      <c r="C4359" s="16" t="s">
        <v>201</v>
      </c>
      <c r="D4359" s="16" t="s">
        <v>523</v>
      </c>
      <c r="E4359" s="16" t="s">
        <v>400</v>
      </c>
      <c r="F4359" s="16"/>
      <c r="G4359" s="16"/>
      <c r="H4359" s="16"/>
      <c r="I4359" s="16"/>
      <c r="J4359" s="16"/>
      <c r="K4359" s="16"/>
      <c r="L4359" s="16"/>
      <c r="M4359" s="16"/>
      <c r="N4359" s="16" t="s">
        <v>26</v>
      </c>
      <c r="O4359" s="16" t="s">
        <v>463</v>
      </c>
      <c r="P4359" s="16" t="s">
        <v>467</v>
      </c>
      <c r="Q4359" s="16" t="s">
        <v>73</v>
      </c>
      <c r="R4359" s="16">
        <v>28</v>
      </c>
      <c r="S4359" s="16">
        <v>0</v>
      </c>
      <c r="T4359" s="16">
        <v>0</v>
      </c>
      <c r="U4359" s="16">
        <v>0</v>
      </c>
      <c r="V4359" s="16">
        <v>0</v>
      </c>
      <c r="W4359" s="16">
        <v>0</v>
      </c>
      <c r="X4359" s="16">
        <v>0</v>
      </c>
      <c r="Y4359" s="16">
        <v>0</v>
      </c>
      <c r="Z4359" s="16">
        <v>0</v>
      </c>
      <c r="AA4359" s="16">
        <v>0</v>
      </c>
      <c r="AB4359" s="16">
        <v>0</v>
      </c>
      <c r="AC4359" s="16">
        <v>0</v>
      </c>
      <c r="AD4359" s="16">
        <v>0</v>
      </c>
      <c r="AE4359" s="16">
        <v>0</v>
      </c>
      <c r="AF4359" s="16">
        <v>0</v>
      </c>
      <c r="AG4359" s="16">
        <v>0</v>
      </c>
      <c r="AH4359" s="16">
        <v>0</v>
      </c>
      <c r="AI4359" s="16">
        <v>0</v>
      </c>
      <c r="AJ4359" s="16">
        <v>0</v>
      </c>
      <c r="AK4359" s="16">
        <v>0</v>
      </c>
      <c r="AL4359" s="16">
        <v>0</v>
      </c>
      <c r="AM4359" s="16">
        <v>0</v>
      </c>
      <c r="AN4359" s="16">
        <v>0</v>
      </c>
      <c r="AO4359" s="16">
        <v>0</v>
      </c>
      <c r="AP4359" s="16">
        <v>0</v>
      </c>
      <c r="AQ4359" s="16">
        <v>0</v>
      </c>
      <c r="AR4359" s="16">
        <v>0</v>
      </c>
      <c r="AS4359" s="16">
        <v>0</v>
      </c>
      <c r="AT4359" s="16">
        <v>0</v>
      </c>
      <c r="AU4359" s="16">
        <v>0</v>
      </c>
      <c r="AV4359" s="16">
        <v>0</v>
      </c>
      <c r="AW4359" s="16">
        <v>0</v>
      </c>
      <c r="AX4359" s="16">
        <v>0</v>
      </c>
      <c r="AY4359" s="16">
        <v>0</v>
      </c>
    </row>
    <row r="4360" spans="1:51" ht="14.75" hidden="1" x14ac:dyDescent="0.75">
      <c r="A4360" s="16" t="s">
        <v>162</v>
      </c>
      <c r="B4360" s="16" t="s">
        <v>400</v>
      </c>
      <c r="C4360" s="16" t="s">
        <v>201</v>
      </c>
      <c r="D4360" s="16" t="s">
        <v>523</v>
      </c>
      <c r="E4360" s="16" t="s">
        <v>400</v>
      </c>
      <c r="F4360" s="16"/>
      <c r="G4360" s="16"/>
      <c r="H4360" s="16"/>
      <c r="I4360" s="16"/>
      <c r="J4360" s="16"/>
      <c r="K4360" s="16"/>
      <c r="L4360" s="16"/>
      <c r="M4360" s="16"/>
      <c r="N4360" s="16" t="s">
        <v>35</v>
      </c>
      <c r="O4360" s="16" t="s">
        <v>463</v>
      </c>
      <c r="P4360" s="16" t="s">
        <v>467</v>
      </c>
      <c r="Q4360" s="16" t="s">
        <v>73</v>
      </c>
      <c r="R4360" s="16">
        <v>28</v>
      </c>
      <c r="S4360" s="16">
        <v>1.202684275540601E-5</v>
      </c>
      <c r="T4360" s="16">
        <v>1.5033553444257509E-5</v>
      </c>
      <c r="U4360" s="16">
        <v>2.104697482196051E-5</v>
      </c>
      <c r="V4360" s="16">
        <v>2.104697482196051E-5</v>
      </c>
      <c r="W4360" s="16">
        <v>2.405368551081201E-5</v>
      </c>
      <c r="X4360" s="16">
        <v>3.0067106888515019E-5</v>
      </c>
      <c r="Y4360" s="16">
        <v>3.0067106888515019E-5</v>
      </c>
      <c r="Z4360" s="16">
        <v>3.0067106888515019E-5</v>
      </c>
      <c r="AA4360" s="16">
        <v>3.0067106888515019E-5</v>
      </c>
      <c r="AB4360" s="16">
        <v>3.6080528266218008E-5</v>
      </c>
      <c r="AC4360" s="16">
        <v>3.6080528266218008E-5</v>
      </c>
      <c r="AD4360" s="16">
        <v>3.6080528266218008E-5</v>
      </c>
      <c r="AE4360" s="16">
        <v>3.6080528266218008E-5</v>
      </c>
      <c r="AF4360" s="16">
        <v>3.6080528266218008E-5</v>
      </c>
      <c r="AG4360" s="16">
        <v>3.6080528266218008E-5</v>
      </c>
      <c r="AH4360" s="16">
        <v>3.6080528266218008E-5</v>
      </c>
      <c r="AI4360" s="16">
        <v>3.9087238955069518E-5</v>
      </c>
      <c r="AJ4360" s="16">
        <v>3.9087238955069518E-5</v>
      </c>
      <c r="AK4360" s="16">
        <v>4.8107371021624033E-5</v>
      </c>
      <c r="AL4360" s="16">
        <v>5.4120792399327032E-5</v>
      </c>
      <c r="AM4360" s="16">
        <v>5.7127503088178508E-5</v>
      </c>
      <c r="AN4360" s="16">
        <v>7.8174477910139035E-5</v>
      </c>
      <c r="AO4360" s="16">
        <v>8.4187899287842041E-5</v>
      </c>
      <c r="AP4360" s="16">
        <v>1.14255006176357E-4</v>
      </c>
      <c r="AQ4360" s="16">
        <v>1.2628184893176311E-4</v>
      </c>
      <c r="AR4360" s="16">
        <v>1.213417321533181E-4</v>
      </c>
      <c r="AS4360" s="16">
        <v>1.133296932638444E-4</v>
      </c>
      <c r="AT4360" s="16">
        <v>9.9975338667505732E-5</v>
      </c>
      <c r="AU4360" s="16">
        <v>1.013624810787185E-4</v>
      </c>
      <c r="AV4360" s="16">
        <v>1.8951011130434781E-4</v>
      </c>
      <c r="AW4360" s="16">
        <v>1.30282643683524E-4</v>
      </c>
      <c r="AX4360" s="16">
        <v>1.454362961915332E-4</v>
      </c>
      <c r="AY4360" s="16">
        <v>1.454362961915332E-4</v>
      </c>
    </row>
    <row r="4361" spans="1:51" ht="14.75" hidden="1" x14ac:dyDescent="0.75">
      <c r="A4361" s="16" t="s">
        <v>162</v>
      </c>
      <c r="B4361" s="16" t="s">
        <v>400</v>
      </c>
      <c r="C4361" s="16" t="s">
        <v>201</v>
      </c>
      <c r="D4361" s="16" t="s">
        <v>523</v>
      </c>
      <c r="E4361" s="16" t="s">
        <v>400</v>
      </c>
      <c r="F4361" s="16"/>
      <c r="G4361" s="16"/>
      <c r="H4361" s="16"/>
      <c r="I4361" s="16"/>
      <c r="J4361" s="16"/>
      <c r="K4361" s="16"/>
      <c r="L4361" s="16"/>
      <c r="M4361" s="16"/>
      <c r="N4361" s="16" t="s">
        <v>28</v>
      </c>
      <c r="O4361" s="16" t="s">
        <v>463</v>
      </c>
      <c r="P4361" s="16" t="s">
        <v>467</v>
      </c>
      <c r="Q4361" s="16" t="s">
        <v>73</v>
      </c>
      <c r="R4361" s="16">
        <v>28</v>
      </c>
      <c r="S4361" s="16">
        <v>4.0089475851353364E-6</v>
      </c>
      <c r="T4361" s="16">
        <v>5.011184481419169E-6</v>
      </c>
      <c r="U4361" s="16">
        <v>7.0156582739868367E-6</v>
      </c>
      <c r="V4361" s="16">
        <v>7.0156582739868367E-6</v>
      </c>
      <c r="W4361" s="16">
        <v>8.0178951702706711E-6</v>
      </c>
      <c r="X4361" s="16">
        <v>1.002236896283834E-5</v>
      </c>
      <c r="Y4361" s="16">
        <v>1.002236896283834E-5</v>
      </c>
      <c r="Z4361" s="16">
        <v>1.002236896283834E-5</v>
      </c>
      <c r="AA4361" s="16">
        <v>1.002236896283834E-5</v>
      </c>
      <c r="AB4361" s="16">
        <v>1.202684275540601E-5</v>
      </c>
      <c r="AC4361" s="16">
        <v>1.202684275540601E-5</v>
      </c>
      <c r="AD4361" s="16">
        <v>1.202684275540601E-5</v>
      </c>
      <c r="AE4361" s="16">
        <v>1.202684275540601E-5</v>
      </c>
      <c r="AF4361" s="16">
        <v>1.202684275540601E-5</v>
      </c>
      <c r="AG4361" s="16">
        <v>1.202684275540601E-5</v>
      </c>
      <c r="AH4361" s="16">
        <v>1.202684275540601E-5</v>
      </c>
      <c r="AI4361" s="16">
        <v>1.3029079651689839E-5</v>
      </c>
      <c r="AJ4361" s="16">
        <v>1.3029079651689839E-5</v>
      </c>
      <c r="AK4361" s="16">
        <v>1.6035790340541339E-5</v>
      </c>
      <c r="AL4361" s="16">
        <v>1.8040264133109011E-5</v>
      </c>
      <c r="AM4361" s="16">
        <v>1.9042501029392842E-5</v>
      </c>
      <c r="AN4361" s="16">
        <v>2.6058159303379678E-5</v>
      </c>
      <c r="AO4361" s="16">
        <v>2.806263309594735E-5</v>
      </c>
      <c r="AP4361" s="16">
        <v>3.8085002058785683E-5</v>
      </c>
      <c r="AQ4361" s="16">
        <v>4.209394964392102E-5</v>
      </c>
      <c r="AR4361" s="16">
        <v>4.0447244051106039E-5</v>
      </c>
      <c r="AS4361" s="16">
        <v>3.7776564421281467E-5</v>
      </c>
      <c r="AT4361" s="16">
        <v>3.3325112889168577E-5</v>
      </c>
      <c r="AU4361" s="16">
        <v>3.3787493692906177E-5</v>
      </c>
      <c r="AV4361" s="16">
        <v>6.317003710144928E-5</v>
      </c>
      <c r="AW4361" s="16">
        <v>4.3427547894508011E-5</v>
      </c>
      <c r="AX4361" s="16">
        <v>4.8478765397177718E-5</v>
      </c>
      <c r="AY4361" s="16">
        <v>4.8478765397177718E-5</v>
      </c>
    </row>
    <row r="4362" spans="1:51" ht="14.75" hidden="1" x14ac:dyDescent="0.75">
      <c r="A4362" s="16" t="s">
        <v>162</v>
      </c>
      <c r="B4362" s="16" t="s">
        <v>400</v>
      </c>
      <c r="C4362" s="16" t="s">
        <v>201</v>
      </c>
      <c r="D4362" s="16" t="s">
        <v>523</v>
      </c>
      <c r="E4362" s="16" t="s">
        <v>400</v>
      </c>
      <c r="F4362" s="16"/>
      <c r="G4362" s="16"/>
      <c r="H4362" s="16"/>
      <c r="I4362" s="16"/>
      <c r="J4362" s="16"/>
      <c r="K4362" s="16"/>
      <c r="L4362" s="16"/>
      <c r="M4362" s="16"/>
      <c r="N4362" s="16" t="s">
        <v>30</v>
      </c>
      <c r="O4362" s="16" t="s">
        <v>463</v>
      </c>
      <c r="P4362" s="16" t="s">
        <v>467</v>
      </c>
      <c r="Q4362" s="16" t="s">
        <v>73</v>
      </c>
      <c r="R4362" s="16">
        <v>28</v>
      </c>
      <c r="S4362" s="16">
        <v>0</v>
      </c>
      <c r="T4362" s="16">
        <v>0</v>
      </c>
      <c r="U4362" s="16">
        <v>0</v>
      </c>
      <c r="V4362" s="16">
        <v>0</v>
      </c>
      <c r="W4362" s="16">
        <v>0</v>
      </c>
      <c r="X4362" s="16">
        <v>0</v>
      </c>
      <c r="Y4362" s="16">
        <v>0</v>
      </c>
      <c r="Z4362" s="16">
        <v>0</v>
      </c>
      <c r="AA4362" s="16">
        <v>0</v>
      </c>
      <c r="AB4362" s="16">
        <v>0</v>
      </c>
      <c r="AC4362" s="16">
        <v>0</v>
      </c>
      <c r="AD4362" s="16">
        <v>0</v>
      </c>
      <c r="AE4362" s="16">
        <v>0</v>
      </c>
      <c r="AF4362" s="16">
        <v>0</v>
      </c>
      <c r="AG4362" s="16">
        <v>0</v>
      </c>
      <c r="AH4362" s="16">
        <v>0</v>
      </c>
      <c r="AI4362" s="16">
        <v>0</v>
      </c>
      <c r="AJ4362" s="16">
        <v>0</v>
      </c>
      <c r="AK4362" s="16">
        <v>0</v>
      </c>
      <c r="AL4362" s="16">
        <v>0</v>
      </c>
      <c r="AM4362" s="16">
        <v>0</v>
      </c>
      <c r="AN4362" s="16">
        <v>0</v>
      </c>
      <c r="AO4362" s="16">
        <v>0</v>
      </c>
      <c r="AP4362" s="16">
        <v>0</v>
      </c>
      <c r="AQ4362" s="16">
        <v>0</v>
      </c>
      <c r="AR4362" s="16">
        <v>0</v>
      </c>
      <c r="AS4362" s="16">
        <v>0</v>
      </c>
      <c r="AT4362" s="16">
        <v>0</v>
      </c>
      <c r="AU4362" s="16">
        <v>0</v>
      </c>
      <c r="AV4362" s="16">
        <v>0</v>
      </c>
      <c r="AW4362" s="16">
        <v>0</v>
      </c>
      <c r="AX4362" s="16">
        <v>0</v>
      </c>
      <c r="AY4362" s="16">
        <v>0</v>
      </c>
    </row>
    <row r="4363" spans="1:51" ht="14.75" hidden="1" x14ac:dyDescent="0.75">
      <c r="A4363" s="16" t="s">
        <v>162</v>
      </c>
      <c r="B4363" s="16" t="s">
        <v>400</v>
      </c>
      <c r="C4363" s="16" t="s">
        <v>201</v>
      </c>
      <c r="D4363" s="16" t="s">
        <v>523</v>
      </c>
      <c r="E4363" s="16" t="s">
        <v>400</v>
      </c>
      <c r="F4363" s="16"/>
      <c r="G4363" s="16"/>
      <c r="H4363" s="16"/>
      <c r="I4363" s="16"/>
      <c r="J4363" s="16"/>
      <c r="K4363" s="16"/>
      <c r="L4363" s="16"/>
      <c r="M4363" s="16"/>
      <c r="N4363" s="16" t="s">
        <v>32</v>
      </c>
      <c r="O4363" s="16" t="s">
        <v>463</v>
      </c>
      <c r="P4363" s="16" t="s">
        <v>467</v>
      </c>
      <c r="Q4363" s="16" t="s">
        <v>73</v>
      </c>
      <c r="R4363" s="16">
        <v>28</v>
      </c>
      <c r="S4363" s="16">
        <v>2.0044737925676679E-5</v>
      </c>
      <c r="T4363" s="16">
        <v>2.5055922407095851E-5</v>
      </c>
      <c r="U4363" s="16">
        <v>3.5078291369934187E-5</v>
      </c>
      <c r="V4363" s="16">
        <v>3.5078291369934187E-5</v>
      </c>
      <c r="W4363" s="16">
        <v>4.0089475851353359E-5</v>
      </c>
      <c r="X4363" s="16">
        <v>5.0111844814191688E-5</v>
      </c>
      <c r="Y4363" s="16">
        <v>5.0111844814191688E-5</v>
      </c>
      <c r="Z4363" s="16">
        <v>5.0111844814191688E-5</v>
      </c>
      <c r="AA4363" s="16">
        <v>5.0111844814191688E-5</v>
      </c>
      <c r="AB4363" s="16">
        <v>6.0134213777030038E-5</v>
      </c>
      <c r="AC4363" s="16">
        <v>6.0134213777030038E-5</v>
      </c>
      <c r="AD4363" s="16">
        <v>6.0134213777030038E-5</v>
      </c>
      <c r="AE4363" s="16">
        <v>6.0134213777030038E-5</v>
      </c>
      <c r="AF4363" s="16">
        <v>6.0134213777030038E-5</v>
      </c>
      <c r="AG4363" s="16">
        <v>6.0134213777030038E-5</v>
      </c>
      <c r="AH4363" s="16">
        <v>6.0134213777030038E-5</v>
      </c>
      <c r="AI4363" s="16">
        <v>6.5145398258449209E-5</v>
      </c>
      <c r="AJ4363" s="16">
        <v>6.5145398258449209E-5</v>
      </c>
      <c r="AK4363" s="16">
        <v>8.0178951702706717E-5</v>
      </c>
      <c r="AL4363" s="16">
        <v>9.020132066554506E-5</v>
      </c>
      <c r="AM4363" s="16">
        <v>9.5212505146964198E-5</v>
      </c>
      <c r="AN4363" s="16">
        <v>1.3029079651689839E-4</v>
      </c>
      <c r="AO4363" s="16">
        <v>1.403131654797368E-4</v>
      </c>
      <c r="AP4363" s="16">
        <v>1.904250102939284E-4</v>
      </c>
      <c r="AQ4363" s="16">
        <v>2.1046974821960511E-4</v>
      </c>
      <c r="AR4363" s="16">
        <v>2.0223622025553021E-4</v>
      </c>
      <c r="AS4363" s="16">
        <v>1.8888282210640739E-4</v>
      </c>
      <c r="AT4363" s="16">
        <v>1.666255644458429E-4</v>
      </c>
      <c r="AU4363" s="16">
        <v>1.6893746846453089E-4</v>
      </c>
      <c r="AV4363" s="16">
        <v>3.1585018550724651E-4</v>
      </c>
      <c r="AW4363" s="16">
        <v>2.1713773947254009E-4</v>
      </c>
      <c r="AX4363" s="16">
        <v>2.4239382698588871E-4</v>
      </c>
      <c r="AY4363" s="16">
        <v>2.4239382698588871E-4</v>
      </c>
    </row>
    <row r="4364" spans="1:51" ht="14.75" hidden="1" x14ac:dyDescent="0.75">
      <c r="A4364" s="16" t="s">
        <v>162</v>
      </c>
      <c r="B4364" s="16" t="s">
        <v>400</v>
      </c>
      <c r="C4364" s="16" t="s">
        <v>201</v>
      </c>
      <c r="D4364" s="16" t="s">
        <v>523</v>
      </c>
      <c r="E4364" s="16" t="s">
        <v>400</v>
      </c>
      <c r="F4364" s="16"/>
      <c r="G4364" s="16"/>
      <c r="H4364" s="16"/>
      <c r="I4364" s="16"/>
      <c r="J4364" s="16"/>
      <c r="K4364" s="16"/>
      <c r="L4364" s="16"/>
      <c r="M4364" s="16"/>
      <c r="N4364" s="16" t="s">
        <v>38</v>
      </c>
      <c r="O4364" s="16" t="s">
        <v>463</v>
      </c>
      <c r="P4364" s="16" t="s">
        <v>467</v>
      </c>
      <c r="Q4364" s="16" t="s">
        <v>73</v>
      </c>
      <c r="R4364" s="16">
        <v>28</v>
      </c>
      <c r="S4364" s="16">
        <v>4.0089475851353364E-6</v>
      </c>
      <c r="T4364" s="16">
        <v>5.011184481419169E-6</v>
      </c>
      <c r="U4364" s="16">
        <v>7.0156582739868367E-6</v>
      </c>
      <c r="V4364" s="16">
        <v>7.0156582739868367E-6</v>
      </c>
      <c r="W4364" s="16">
        <v>8.0178951702706711E-6</v>
      </c>
      <c r="X4364" s="16">
        <v>1.002236896283834E-5</v>
      </c>
      <c r="Y4364" s="16">
        <v>1.002236896283834E-5</v>
      </c>
      <c r="Z4364" s="16">
        <v>1.002236896283834E-5</v>
      </c>
      <c r="AA4364" s="16">
        <v>1.002236896283834E-5</v>
      </c>
      <c r="AB4364" s="16">
        <v>1.202684275540601E-5</v>
      </c>
      <c r="AC4364" s="16">
        <v>1.202684275540601E-5</v>
      </c>
      <c r="AD4364" s="16">
        <v>1.202684275540601E-5</v>
      </c>
      <c r="AE4364" s="16">
        <v>1.202684275540601E-5</v>
      </c>
      <c r="AF4364" s="16">
        <v>1.202684275540601E-5</v>
      </c>
      <c r="AG4364" s="16">
        <v>1.202684275540601E-5</v>
      </c>
      <c r="AH4364" s="16">
        <v>1.202684275540601E-5</v>
      </c>
      <c r="AI4364" s="16">
        <v>1.3029079651689839E-5</v>
      </c>
      <c r="AJ4364" s="16">
        <v>1.3029079651689839E-5</v>
      </c>
      <c r="AK4364" s="16">
        <v>1.6035790340541339E-5</v>
      </c>
      <c r="AL4364" s="16">
        <v>1.8040264133109011E-5</v>
      </c>
      <c r="AM4364" s="16">
        <v>1.9042501029392842E-5</v>
      </c>
      <c r="AN4364" s="16">
        <v>2.6058159303379678E-5</v>
      </c>
      <c r="AO4364" s="16">
        <v>2.806263309594735E-5</v>
      </c>
      <c r="AP4364" s="16">
        <v>3.8085002058785683E-5</v>
      </c>
      <c r="AQ4364" s="16">
        <v>4.209394964392102E-5</v>
      </c>
      <c r="AR4364" s="16">
        <v>4.0447244051106039E-5</v>
      </c>
      <c r="AS4364" s="16">
        <v>3.7776564421281467E-5</v>
      </c>
      <c r="AT4364" s="16">
        <v>3.3325112889168577E-5</v>
      </c>
      <c r="AU4364" s="16">
        <v>3.3787493692906177E-5</v>
      </c>
      <c r="AV4364" s="16">
        <v>6.317003710144928E-5</v>
      </c>
      <c r="AW4364" s="16">
        <v>4.3427547894508011E-5</v>
      </c>
      <c r="AX4364" s="16">
        <v>4.8478765397177718E-5</v>
      </c>
      <c r="AY4364" s="16">
        <v>4.8478765397177718E-5</v>
      </c>
    </row>
    <row r="4365" spans="1:51" ht="14.75" hidden="1" x14ac:dyDescent="0.75">
      <c r="A4365" s="16" t="s">
        <v>162</v>
      </c>
      <c r="B4365" s="16" t="s">
        <v>400</v>
      </c>
      <c r="C4365" s="16" t="s">
        <v>201</v>
      </c>
      <c r="D4365" s="16" t="s">
        <v>523</v>
      </c>
      <c r="E4365" s="16" t="s">
        <v>400</v>
      </c>
      <c r="F4365" s="16"/>
      <c r="G4365" s="16"/>
      <c r="H4365" s="16"/>
      <c r="I4365" s="16"/>
      <c r="J4365" s="16"/>
      <c r="K4365" s="16"/>
      <c r="L4365" s="16"/>
      <c r="M4365" s="16"/>
      <c r="N4365" s="16" t="s">
        <v>40</v>
      </c>
      <c r="O4365" s="16" t="s">
        <v>463</v>
      </c>
      <c r="P4365" s="16" t="s">
        <v>467</v>
      </c>
      <c r="Q4365" s="16" t="s">
        <v>73</v>
      </c>
      <c r="R4365" s="16">
        <v>28</v>
      </c>
      <c r="S4365" s="16">
        <v>0</v>
      </c>
      <c r="T4365" s="16">
        <v>0</v>
      </c>
      <c r="U4365" s="16">
        <v>0</v>
      </c>
      <c r="V4365" s="16">
        <v>0</v>
      </c>
      <c r="W4365" s="16">
        <v>0</v>
      </c>
      <c r="X4365" s="16">
        <v>0</v>
      </c>
      <c r="Y4365" s="16">
        <v>0</v>
      </c>
      <c r="Z4365" s="16">
        <v>0</v>
      </c>
      <c r="AA4365" s="16">
        <v>0</v>
      </c>
      <c r="AB4365" s="16">
        <v>0</v>
      </c>
      <c r="AC4365" s="16">
        <v>0</v>
      </c>
      <c r="AD4365" s="16">
        <v>0</v>
      </c>
      <c r="AE4365" s="16">
        <v>0</v>
      </c>
      <c r="AF4365" s="16">
        <v>0</v>
      </c>
      <c r="AG4365" s="16">
        <v>0</v>
      </c>
      <c r="AH4365" s="16">
        <v>0</v>
      </c>
      <c r="AI4365" s="16">
        <v>0</v>
      </c>
      <c r="AJ4365" s="16">
        <v>0</v>
      </c>
      <c r="AK4365" s="16">
        <v>0</v>
      </c>
      <c r="AL4365" s="16">
        <v>0</v>
      </c>
      <c r="AM4365" s="16">
        <v>0</v>
      </c>
      <c r="AN4365" s="16">
        <v>0</v>
      </c>
      <c r="AO4365" s="16">
        <v>0</v>
      </c>
      <c r="AP4365" s="16">
        <v>0</v>
      </c>
      <c r="AQ4365" s="16">
        <v>0</v>
      </c>
      <c r="AR4365" s="16">
        <v>0</v>
      </c>
      <c r="AS4365" s="16">
        <v>0</v>
      </c>
      <c r="AT4365" s="16">
        <v>0</v>
      </c>
      <c r="AU4365" s="16">
        <v>0</v>
      </c>
      <c r="AV4365" s="16">
        <v>0</v>
      </c>
      <c r="AW4365" s="16">
        <v>0</v>
      </c>
      <c r="AX4365" s="16">
        <v>0</v>
      </c>
      <c r="AY4365" s="16">
        <v>0</v>
      </c>
    </row>
    <row r="4366" spans="1:51" ht="14.75" hidden="1" x14ac:dyDescent="0.75">
      <c r="A4366" s="16" t="s">
        <v>162</v>
      </c>
      <c r="B4366" s="16" t="s">
        <v>400</v>
      </c>
      <c r="C4366" s="16" t="s">
        <v>201</v>
      </c>
      <c r="D4366" s="16" t="s">
        <v>523</v>
      </c>
      <c r="E4366" s="16" t="s">
        <v>400</v>
      </c>
      <c r="F4366" s="16"/>
      <c r="G4366" s="16"/>
      <c r="H4366" s="16"/>
      <c r="I4366" s="16"/>
      <c r="J4366" s="16"/>
      <c r="K4366" s="16"/>
      <c r="L4366" s="16"/>
      <c r="M4366" s="16"/>
      <c r="N4366" s="16" t="s">
        <v>42</v>
      </c>
      <c r="O4366" s="16" t="s">
        <v>463</v>
      </c>
      <c r="P4366" s="16" t="s">
        <v>467</v>
      </c>
      <c r="Q4366" s="16" t="s">
        <v>73</v>
      </c>
      <c r="R4366" s="16">
        <v>28</v>
      </c>
      <c r="S4366" s="16">
        <v>0</v>
      </c>
      <c r="T4366" s="16">
        <v>0</v>
      </c>
      <c r="U4366" s="16">
        <v>0</v>
      </c>
      <c r="V4366" s="16">
        <v>0</v>
      </c>
      <c r="W4366" s="16">
        <v>0</v>
      </c>
      <c r="X4366" s="16">
        <v>0</v>
      </c>
      <c r="Y4366" s="16">
        <v>0</v>
      </c>
      <c r="Z4366" s="16">
        <v>0</v>
      </c>
      <c r="AA4366" s="16">
        <v>0</v>
      </c>
      <c r="AB4366" s="16">
        <v>0</v>
      </c>
      <c r="AC4366" s="16">
        <v>0</v>
      </c>
      <c r="AD4366" s="16">
        <v>0</v>
      </c>
      <c r="AE4366" s="16">
        <v>0</v>
      </c>
      <c r="AF4366" s="16">
        <v>0</v>
      </c>
      <c r="AG4366" s="16">
        <v>0</v>
      </c>
      <c r="AH4366" s="16">
        <v>0</v>
      </c>
      <c r="AI4366" s="16">
        <v>0</v>
      </c>
      <c r="AJ4366" s="16">
        <v>0</v>
      </c>
      <c r="AK4366" s="16">
        <v>0</v>
      </c>
      <c r="AL4366" s="16">
        <v>0</v>
      </c>
      <c r="AM4366" s="16">
        <v>0</v>
      </c>
      <c r="AN4366" s="16">
        <v>0</v>
      </c>
      <c r="AO4366" s="16">
        <v>0</v>
      </c>
      <c r="AP4366" s="16">
        <v>0</v>
      </c>
      <c r="AQ4366" s="16">
        <v>0</v>
      </c>
      <c r="AR4366" s="16">
        <v>0</v>
      </c>
      <c r="AS4366" s="16">
        <v>0</v>
      </c>
      <c r="AT4366" s="16">
        <v>0</v>
      </c>
      <c r="AU4366" s="16">
        <v>0</v>
      </c>
      <c r="AV4366" s="16">
        <v>0</v>
      </c>
      <c r="AW4366" s="16">
        <v>0</v>
      </c>
      <c r="AX4366" s="16">
        <v>0</v>
      </c>
      <c r="AY4366" s="16">
        <v>0</v>
      </c>
    </row>
    <row r="4367" spans="1:51" ht="14.75" hidden="1" x14ac:dyDescent="0.75">
      <c r="A4367" s="16" t="s">
        <v>162</v>
      </c>
      <c r="B4367" s="16" t="s">
        <v>400</v>
      </c>
      <c r="C4367" s="16" t="s">
        <v>201</v>
      </c>
      <c r="D4367" s="16" t="s">
        <v>523</v>
      </c>
      <c r="E4367" s="16" t="s">
        <v>400</v>
      </c>
      <c r="F4367" s="16"/>
      <c r="G4367" s="16"/>
      <c r="H4367" s="16"/>
      <c r="I4367" s="16"/>
      <c r="J4367" s="16"/>
      <c r="K4367" s="16"/>
      <c r="L4367" s="16"/>
      <c r="M4367" s="16"/>
      <c r="N4367" s="16" t="s">
        <v>48</v>
      </c>
      <c r="O4367" s="16" t="s">
        <v>463</v>
      </c>
      <c r="P4367" s="16" t="s">
        <v>467</v>
      </c>
      <c r="Q4367" s="16" t="s">
        <v>73</v>
      </c>
      <c r="R4367" s="16">
        <v>28</v>
      </c>
      <c r="S4367" s="16">
        <v>8.0178951702706717E-5</v>
      </c>
      <c r="T4367" s="16">
        <v>1.002236896283834E-4</v>
      </c>
      <c r="U4367" s="16">
        <v>1.403131654797368E-4</v>
      </c>
      <c r="V4367" s="16">
        <v>1.403131654797368E-4</v>
      </c>
      <c r="W4367" s="16">
        <v>1.6035790340541341E-4</v>
      </c>
      <c r="X4367" s="16">
        <v>2.0044737925676681E-4</v>
      </c>
      <c r="Y4367" s="16">
        <v>2.0044737925676681E-4</v>
      </c>
      <c r="Z4367" s="16">
        <v>2.0044737925676681E-4</v>
      </c>
      <c r="AA4367" s="16">
        <v>2.0044737925676681E-4</v>
      </c>
      <c r="AB4367" s="16">
        <v>2.405368551081201E-4</v>
      </c>
      <c r="AC4367" s="16">
        <v>2.405368551081201E-4</v>
      </c>
      <c r="AD4367" s="16">
        <v>2.405368551081201E-4</v>
      </c>
      <c r="AE4367" s="16">
        <v>2.405368551081201E-4</v>
      </c>
      <c r="AF4367" s="16">
        <v>2.405368551081201E-4</v>
      </c>
      <c r="AG4367" s="16">
        <v>2.405368551081201E-4</v>
      </c>
      <c r="AH4367" s="16">
        <v>2.405368551081201E-4</v>
      </c>
      <c r="AI4367" s="16">
        <v>2.6058159303379678E-4</v>
      </c>
      <c r="AJ4367" s="16">
        <v>2.6058159303379678E-4</v>
      </c>
      <c r="AK4367" s="16">
        <v>3.2071580681082681E-4</v>
      </c>
      <c r="AL4367" s="16">
        <v>3.6080528266218019E-4</v>
      </c>
      <c r="AM4367" s="16">
        <v>3.8085002058785679E-4</v>
      </c>
      <c r="AN4367" s="16">
        <v>5.2116318606759368E-4</v>
      </c>
      <c r="AO4367" s="16">
        <v>5.612526619189471E-4</v>
      </c>
      <c r="AP4367" s="16">
        <v>7.6170004117571358E-4</v>
      </c>
      <c r="AQ4367" s="16">
        <v>8.4187899287842055E-4</v>
      </c>
      <c r="AR4367" s="16">
        <v>8.0894488102212074E-4</v>
      </c>
      <c r="AS4367" s="16">
        <v>7.5553128842562945E-4</v>
      </c>
      <c r="AT4367" s="16">
        <v>6.665022577833716E-4</v>
      </c>
      <c r="AU4367" s="16">
        <v>6.7574987385812379E-4</v>
      </c>
      <c r="AV4367" s="16">
        <v>1.263400742028986E-3</v>
      </c>
      <c r="AW4367" s="16">
        <v>8.6855095789016047E-4</v>
      </c>
      <c r="AX4367" s="16">
        <v>9.6957530794355463E-4</v>
      </c>
      <c r="AY4367" s="16">
        <v>9.6957530794355463E-4</v>
      </c>
    </row>
    <row r="4368" spans="1:51" ht="14.75" hidden="1" x14ac:dyDescent="0.75">
      <c r="A4368" s="16" t="s">
        <v>162</v>
      </c>
      <c r="B4368" s="16" t="s">
        <v>400</v>
      </c>
      <c r="C4368" s="16" t="s">
        <v>201</v>
      </c>
      <c r="D4368" s="16" t="s">
        <v>523</v>
      </c>
      <c r="E4368" s="16" t="s">
        <v>400</v>
      </c>
      <c r="F4368" s="16"/>
      <c r="G4368" s="16"/>
      <c r="H4368" s="16"/>
      <c r="I4368" s="16"/>
      <c r="J4368" s="16"/>
      <c r="K4368" s="16"/>
      <c r="L4368" s="16"/>
      <c r="M4368" s="16"/>
      <c r="N4368" s="16" t="s">
        <v>46</v>
      </c>
      <c r="O4368" s="16" t="s">
        <v>463</v>
      </c>
      <c r="P4368" s="16" t="s">
        <v>467</v>
      </c>
      <c r="Q4368" s="16" t="s">
        <v>73</v>
      </c>
      <c r="R4368" s="16">
        <v>28</v>
      </c>
      <c r="S4368" s="16">
        <v>4.0089475851353364E-6</v>
      </c>
      <c r="T4368" s="16">
        <v>5.011184481419169E-6</v>
      </c>
      <c r="U4368" s="16">
        <v>7.0156582739868367E-6</v>
      </c>
      <c r="V4368" s="16">
        <v>7.0156582739868367E-6</v>
      </c>
      <c r="W4368" s="16">
        <v>8.0178951702706711E-6</v>
      </c>
      <c r="X4368" s="16">
        <v>1.002236896283834E-5</v>
      </c>
      <c r="Y4368" s="16">
        <v>1.002236896283834E-5</v>
      </c>
      <c r="Z4368" s="16">
        <v>1.002236896283834E-5</v>
      </c>
      <c r="AA4368" s="16">
        <v>1.002236896283834E-5</v>
      </c>
      <c r="AB4368" s="16">
        <v>1.202684275540601E-5</v>
      </c>
      <c r="AC4368" s="16">
        <v>1.202684275540601E-5</v>
      </c>
      <c r="AD4368" s="16">
        <v>1.202684275540601E-5</v>
      </c>
      <c r="AE4368" s="16">
        <v>1.202684275540601E-5</v>
      </c>
      <c r="AF4368" s="16">
        <v>1.202684275540601E-5</v>
      </c>
      <c r="AG4368" s="16">
        <v>1.202684275540601E-5</v>
      </c>
      <c r="AH4368" s="16">
        <v>1.202684275540601E-5</v>
      </c>
      <c r="AI4368" s="16">
        <v>1.3029079651689839E-5</v>
      </c>
      <c r="AJ4368" s="16">
        <v>1.3029079651689839E-5</v>
      </c>
      <c r="AK4368" s="16">
        <v>1.6035790340541339E-5</v>
      </c>
      <c r="AL4368" s="16">
        <v>1.8040264133109011E-5</v>
      </c>
      <c r="AM4368" s="16">
        <v>1.9042501029392842E-5</v>
      </c>
      <c r="AN4368" s="16">
        <v>2.6058159303379678E-5</v>
      </c>
      <c r="AO4368" s="16">
        <v>2.806263309594735E-5</v>
      </c>
      <c r="AP4368" s="16">
        <v>3.8085002058785683E-5</v>
      </c>
      <c r="AQ4368" s="16">
        <v>4.209394964392102E-5</v>
      </c>
      <c r="AR4368" s="16">
        <v>4.0447244051106039E-5</v>
      </c>
      <c r="AS4368" s="16">
        <v>3.7776564421281467E-5</v>
      </c>
      <c r="AT4368" s="16">
        <v>3.3325112889168577E-5</v>
      </c>
      <c r="AU4368" s="16">
        <v>3.3787493692906177E-5</v>
      </c>
      <c r="AV4368" s="16">
        <v>6.317003710144928E-5</v>
      </c>
      <c r="AW4368" s="16">
        <v>4.3427547894508011E-5</v>
      </c>
      <c r="AX4368" s="16">
        <v>4.8478765397177718E-5</v>
      </c>
      <c r="AY4368" s="16">
        <v>4.8478765397177718E-5</v>
      </c>
    </row>
    <row r="4369" spans="1:51" ht="14.75" hidden="1" x14ac:dyDescent="0.75">
      <c r="A4369" s="16" t="s">
        <v>162</v>
      </c>
      <c r="B4369" s="16" t="s">
        <v>400</v>
      </c>
      <c r="C4369" s="16" t="s">
        <v>201</v>
      </c>
      <c r="D4369" s="16" t="s">
        <v>523</v>
      </c>
      <c r="E4369" s="16" t="s">
        <v>400</v>
      </c>
      <c r="F4369" s="16"/>
      <c r="G4369" s="16"/>
      <c r="H4369" s="16"/>
      <c r="I4369" s="16"/>
      <c r="J4369" s="16"/>
      <c r="K4369" s="16"/>
      <c r="L4369" s="16"/>
      <c r="M4369" s="16"/>
      <c r="N4369" s="16" t="s">
        <v>44</v>
      </c>
      <c r="O4369" s="16" t="s">
        <v>463</v>
      </c>
      <c r="P4369" s="16" t="s">
        <v>467</v>
      </c>
      <c r="Q4369" s="16" t="s">
        <v>73</v>
      </c>
      <c r="R4369" s="16">
        <v>28</v>
      </c>
      <c r="S4369" s="16">
        <v>1.202684275540601E-5</v>
      </c>
      <c r="T4369" s="16">
        <v>1.5033553444257509E-5</v>
      </c>
      <c r="U4369" s="16">
        <v>2.104697482196051E-5</v>
      </c>
      <c r="V4369" s="16">
        <v>2.104697482196051E-5</v>
      </c>
      <c r="W4369" s="16">
        <v>2.405368551081201E-5</v>
      </c>
      <c r="X4369" s="16">
        <v>3.0067106888515019E-5</v>
      </c>
      <c r="Y4369" s="16">
        <v>3.0067106888515019E-5</v>
      </c>
      <c r="Z4369" s="16">
        <v>3.0067106888515019E-5</v>
      </c>
      <c r="AA4369" s="16">
        <v>3.0067106888515019E-5</v>
      </c>
      <c r="AB4369" s="16">
        <v>3.6080528266218008E-5</v>
      </c>
      <c r="AC4369" s="16">
        <v>3.6080528266218008E-5</v>
      </c>
      <c r="AD4369" s="16">
        <v>3.6080528266218008E-5</v>
      </c>
      <c r="AE4369" s="16">
        <v>3.6080528266218008E-5</v>
      </c>
      <c r="AF4369" s="16">
        <v>3.6080528266218008E-5</v>
      </c>
      <c r="AG4369" s="16">
        <v>3.6080528266218008E-5</v>
      </c>
      <c r="AH4369" s="16">
        <v>3.6080528266218008E-5</v>
      </c>
      <c r="AI4369" s="16">
        <v>3.9087238955069518E-5</v>
      </c>
      <c r="AJ4369" s="16">
        <v>3.9087238955069518E-5</v>
      </c>
      <c r="AK4369" s="16">
        <v>4.8107371021624033E-5</v>
      </c>
      <c r="AL4369" s="16">
        <v>5.4120792399327032E-5</v>
      </c>
      <c r="AM4369" s="16">
        <v>5.7127503088178508E-5</v>
      </c>
      <c r="AN4369" s="16">
        <v>7.8174477910139035E-5</v>
      </c>
      <c r="AO4369" s="16">
        <v>8.4187899287842041E-5</v>
      </c>
      <c r="AP4369" s="16">
        <v>1.14255006176357E-4</v>
      </c>
      <c r="AQ4369" s="16">
        <v>1.2628184893176311E-4</v>
      </c>
      <c r="AR4369" s="16">
        <v>1.213417321533181E-4</v>
      </c>
      <c r="AS4369" s="16">
        <v>1.133296932638444E-4</v>
      </c>
      <c r="AT4369" s="16">
        <v>9.9975338667505732E-5</v>
      </c>
      <c r="AU4369" s="16">
        <v>1.013624810787185E-4</v>
      </c>
      <c r="AV4369" s="16">
        <v>1.8951011130434781E-4</v>
      </c>
      <c r="AW4369" s="16">
        <v>1.30282643683524E-4</v>
      </c>
      <c r="AX4369" s="16">
        <v>1.454362961915332E-4</v>
      </c>
      <c r="AY4369" s="16">
        <v>1.454362961915332E-4</v>
      </c>
    </row>
    <row r="4370" spans="1:51" ht="14.75" hidden="1" x14ac:dyDescent="0.75">
      <c r="A4370" s="16" t="s">
        <v>162</v>
      </c>
      <c r="B4370" s="16" t="s">
        <v>400</v>
      </c>
      <c r="C4370" s="16" t="s">
        <v>201</v>
      </c>
      <c r="D4370" s="16" t="s">
        <v>523</v>
      </c>
      <c r="E4370" s="16" t="s">
        <v>400</v>
      </c>
      <c r="F4370" s="16"/>
      <c r="G4370" s="16"/>
      <c r="H4370" s="16"/>
      <c r="I4370" s="16"/>
      <c r="J4370" s="16"/>
      <c r="K4370" s="16"/>
      <c r="L4370" s="16"/>
      <c r="M4370" s="16"/>
      <c r="N4370" s="16" t="s">
        <v>50</v>
      </c>
      <c r="O4370" s="16" t="s">
        <v>463</v>
      </c>
      <c r="P4370" s="16" t="s">
        <v>467</v>
      </c>
      <c r="Q4370" s="16" t="s">
        <v>73</v>
      </c>
      <c r="R4370" s="16">
        <v>28</v>
      </c>
      <c r="S4370" s="16">
        <v>2.806263309594735E-5</v>
      </c>
      <c r="T4370" s="16">
        <v>3.5078291369934187E-5</v>
      </c>
      <c r="U4370" s="16">
        <v>4.9109607917907861E-5</v>
      </c>
      <c r="V4370" s="16">
        <v>4.9109607917907861E-5</v>
      </c>
      <c r="W4370" s="16">
        <v>5.6125266191894701E-5</v>
      </c>
      <c r="X4370" s="16">
        <v>7.0156582739868374E-5</v>
      </c>
      <c r="Y4370" s="16">
        <v>7.0156582739868374E-5</v>
      </c>
      <c r="Z4370" s="16">
        <v>7.0156582739868374E-5</v>
      </c>
      <c r="AA4370" s="16">
        <v>7.0156582739868374E-5</v>
      </c>
      <c r="AB4370" s="16">
        <v>8.4187899287842041E-5</v>
      </c>
      <c r="AC4370" s="16">
        <v>8.4187899287842041E-5</v>
      </c>
      <c r="AD4370" s="16">
        <v>8.4187899287842041E-5</v>
      </c>
      <c r="AE4370" s="16">
        <v>8.4187899287842041E-5</v>
      </c>
      <c r="AF4370" s="16">
        <v>8.4187899287842041E-5</v>
      </c>
      <c r="AG4370" s="16">
        <v>8.4187899287842041E-5</v>
      </c>
      <c r="AH4370" s="16">
        <v>8.4187899287842041E-5</v>
      </c>
      <c r="AI4370" s="16">
        <v>9.1203557561828861E-5</v>
      </c>
      <c r="AJ4370" s="16">
        <v>9.1203557561828861E-5</v>
      </c>
      <c r="AK4370" s="16">
        <v>1.122505323837894E-4</v>
      </c>
      <c r="AL4370" s="16">
        <v>1.2628184893176311E-4</v>
      </c>
      <c r="AM4370" s="16">
        <v>1.3329750720574989E-4</v>
      </c>
      <c r="AN4370" s="16">
        <v>1.8240711512365769E-4</v>
      </c>
      <c r="AO4370" s="16">
        <v>1.964384316716315E-4</v>
      </c>
      <c r="AP4370" s="16">
        <v>2.6659501441149978E-4</v>
      </c>
      <c r="AQ4370" s="16">
        <v>2.9465764750744722E-4</v>
      </c>
      <c r="AR4370" s="16">
        <v>2.8313070835774229E-4</v>
      </c>
      <c r="AS4370" s="16">
        <v>2.6443595094897032E-4</v>
      </c>
      <c r="AT4370" s="16">
        <v>2.3327579022418011E-4</v>
      </c>
      <c r="AU4370" s="16">
        <v>2.3651245585034329E-4</v>
      </c>
      <c r="AV4370" s="16">
        <v>4.4219025971014512E-4</v>
      </c>
      <c r="AW4370" s="16">
        <v>3.0399283526155599E-4</v>
      </c>
      <c r="AX4370" s="16">
        <v>3.3935135778024418E-4</v>
      </c>
      <c r="AY4370" s="16">
        <v>3.3935135778024418E-4</v>
      </c>
    </row>
    <row r="4371" spans="1:51" ht="14.75" hidden="1" x14ac:dyDescent="0.75">
      <c r="A4371" s="16" t="s">
        <v>162</v>
      </c>
      <c r="B4371" s="16" t="s">
        <v>400</v>
      </c>
      <c r="C4371" s="16" t="s">
        <v>201</v>
      </c>
      <c r="D4371" s="16" t="s">
        <v>523</v>
      </c>
      <c r="E4371" s="16" t="s">
        <v>400</v>
      </c>
      <c r="F4371" s="16"/>
      <c r="G4371" s="16"/>
      <c r="H4371" s="16"/>
      <c r="I4371" s="16"/>
      <c r="J4371" s="16"/>
      <c r="K4371" s="16"/>
      <c r="L4371" s="16"/>
      <c r="M4371" s="16"/>
      <c r="N4371" s="16" t="s">
        <v>52</v>
      </c>
      <c r="O4371" s="16" t="s">
        <v>463</v>
      </c>
      <c r="P4371" s="16" t="s">
        <v>467</v>
      </c>
      <c r="Q4371" s="16" t="s">
        <v>73</v>
      </c>
      <c r="R4371" s="16">
        <v>28</v>
      </c>
      <c r="S4371" s="16">
        <v>2.806263309594735E-5</v>
      </c>
      <c r="T4371" s="16">
        <v>3.5078291369934187E-5</v>
      </c>
      <c r="U4371" s="16">
        <v>4.9109607917907861E-5</v>
      </c>
      <c r="V4371" s="16">
        <v>4.9109607917907861E-5</v>
      </c>
      <c r="W4371" s="16">
        <v>5.6125266191894701E-5</v>
      </c>
      <c r="X4371" s="16">
        <v>7.0156582739868374E-5</v>
      </c>
      <c r="Y4371" s="16">
        <v>7.0156582739868374E-5</v>
      </c>
      <c r="Z4371" s="16">
        <v>7.0156582739868374E-5</v>
      </c>
      <c r="AA4371" s="16">
        <v>7.0156582739868374E-5</v>
      </c>
      <c r="AB4371" s="16">
        <v>8.4187899287842041E-5</v>
      </c>
      <c r="AC4371" s="16">
        <v>8.4187899287842041E-5</v>
      </c>
      <c r="AD4371" s="16">
        <v>8.4187899287842041E-5</v>
      </c>
      <c r="AE4371" s="16">
        <v>8.4187899287842041E-5</v>
      </c>
      <c r="AF4371" s="16">
        <v>8.4187899287842041E-5</v>
      </c>
      <c r="AG4371" s="16">
        <v>8.4187899287842041E-5</v>
      </c>
      <c r="AH4371" s="16">
        <v>8.4187899287842041E-5</v>
      </c>
      <c r="AI4371" s="16">
        <v>9.1203557561828861E-5</v>
      </c>
      <c r="AJ4371" s="16">
        <v>9.1203557561828861E-5</v>
      </c>
      <c r="AK4371" s="16">
        <v>1.122505323837894E-4</v>
      </c>
      <c r="AL4371" s="16">
        <v>1.2628184893176311E-4</v>
      </c>
      <c r="AM4371" s="16">
        <v>1.3329750720574989E-4</v>
      </c>
      <c r="AN4371" s="16">
        <v>1.8240711512365769E-4</v>
      </c>
      <c r="AO4371" s="16">
        <v>1.964384316716315E-4</v>
      </c>
      <c r="AP4371" s="16">
        <v>2.6659501441149978E-4</v>
      </c>
      <c r="AQ4371" s="16">
        <v>2.9465764750744722E-4</v>
      </c>
      <c r="AR4371" s="16">
        <v>2.8313070835774229E-4</v>
      </c>
      <c r="AS4371" s="16">
        <v>2.6443595094897032E-4</v>
      </c>
      <c r="AT4371" s="16">
        <v>2.3327579022418011E-4</v>
      </c>
      <c r="AU4371" s="16">
        <v>2.3651245585034329E-4</v>
      </c>
      <c r="AV4371" s="16">
        <v>4.4219025971014512E-4</v>
      </c>
      <c r="AW4371" s="16">
        <v>3.0399283526155599E-4</v>
      </c>
      <c r="AX4371" s="16">
        <v>3.3935135778024418E-4</v>
      </c>
      <c r="AY4371" s="16">
        <v>3.3935135778024418E-4</v>
      </c>
    </row>
    <row r="4372" spans="1:51" ht="14.75" hidden="1" x14ac:dyDescent="0.75">
      <c r="A4372" s="16" t="s">
        <v>162</v>
      </c>
      <c r="B4372" s="16" t="s">
        <v>400</v>
      </c>
      <c r="C4372" s="16" t="s">
        <v>201</v>
      </c>
      <c r="D4372" s="16" t="s">
        <v>523</v>
      </c>
      <c r="E4372" s="16" t="s">
        <v>400</v>
      </c>
      <c r="F4372" s="16"/>
      <c r="G4372" s="16"/>
      <c r="H4372" s="16"/>
      <c r="I4372" s="16"/>
      <c r="J4372" s="16"/>
      <c r="K4372" s="16"/>
      <c r="L4372" s="16"/>
      <c r="M4372" s="16"/>
      <c r="N4372" s="16" t="s">
        <v>56</v>
      </c>
      <c r="O4372" s="16" t="s">
        <v>463</v>
      </c>
      <c r="P4372" s="16" t="s">
        <v>467</v>
      </c>
      <c r="Q4372" s="16" t="s">
        <v>73</v>
      </c>
      <c r="R4372" s="16">
        <v>28</v>
      </c>
      <c r="S4372" s="16">
        <v>2.0044737925676679E-5</v>
      </c>
      <c r="T4372" s="16">
        <v>2.5055922407095851E-5</v>
      </c>
      <c r="U4372" s="16">
        <v>3.5078291369934187E-5</v>
      </c>
      <c r="V4372" s="16">
        <v>3.5078291369934187E-5</v>
      </c>
      <c r="W4372" s="16">
        <v>4.0089475851353359E-5</v>
      </c>
      <c r="X4372" s="16">
        <v>5.0111844814191688E-5</v>
      </c>
      <c r="Y4372" s="16">
        <v>5.0111844814191688E-5</v>
      </c>
      <c r="Z4372" s="16">
        <v>5.0111844814191688E-5</v>
      </c>
      <c r="AA4372" s="16">
        <v>5.0111844814191688E-5</v>
      </c>
      <c r="AB4372" s="16">
        <v>6.0134213777030038E-5</v>
      </c>
      <c r="AC4372" s="16">
        <v>6.0134213777030038E-5</v>
      </c>
      <c r="AD4372" s="16">
        <v>6.0134213777030038E-5</v>
      </c>
      <c r="AE4372" s="16">
        <v>6.0134213777030038E-5</v>
      </c>
      <c r="AF4372" s="16">
        <v>6.0134213777030038E-5</v>
      </c>
      <c r="AG4372" s="16">
        <v>6.0134213777030038E-5</v>
      </c>
      <c r="AH4372" s="16">
        <v>6.0134213777030038E-5</v>
      </c>
      <c r="AI4372" s="16">
        <v>6.5145398258449209E-5</v>
      </c>
      <c r="AJ4372" s="16">
        <v>6.5145398258449209E-5</v>
      </c>
      <c r="AK4372" s="16">
        <v>8.0178951702706717E-5</v>
      </c>
      <c r="AL4372" s="16">
        <v>9.020132066554506E-5</v>
      </c>
      <c r="AM4372" s="16">
        <v>9.5212505146964198E-5</v>
      </c>
      <c r="AN4372" s="16">
        <v>1.3029079651689839E-4</v>
      </c>
      <c r="AO4372" s="16">
        <v>1.403131654797368E-4</v>
      </c>
      <c r="AP4372" s="16">
        <v>1.904250102939284E-4</v>
      </c>
      <c r="AQ4372" s="16">
        <v>2.1046974821960511E-4</v>
      </c>
      <c r="AR4372" s="16">
        <v>2.0223622025553021E-4</v>
      </c>
      <c r="AS4372" s="16">
        <v>1.8888282210640739E-4</v>
      </c>
      <c r="AT4372" s="16">
        <v>1.666255644458429E-4</v>
      </c>
      <c r="AU4372" s="16">
        <v>1.6893746846453089E-4</v>
      </c>
      <c r="AV4372" s="16">
        <v>3.1585018550724651E-4</v>
      </c>
      <c r="AW4372" s="16">
        <v>2.1713773947254009E-4</v>
      </c>
      <c r="AX4372" s="16">
        <v>2.4239382698588871E-4</v>
      </c>
      <c r="AY4372" s="16">
        <v>2.4239382698588871E-4</v>
      </c>
    </row>
    <row r="4373" spans="1:51" ht="14.75" hidden="1" x14ac:dyDescent="0.75">
      <c r="A4373" s="16" t="s">
        <v>162</v>
      </c>
      <c r="B4373" s="16" t="s">
        <v>400</v>
      </c>
      <c r="C4373" s="16" t="s">
        <v>201</v>
      </c>
      <c r="D4373" s="16" t="s">
        <v>523</v>
      </c>
      <c r="E4373" s="16" t="s">
        <v>400</v>
      </c>
      <c r="F4373" s="16"/>
      <c r="G4373" s="16"/>
      <c r="H4373" s="16"/>
      <c r="I4373" s="16"/>
      <c r="J4373" s="16"/>
      <c r="K4373" s="16"/>
      <c r="L4373" s="16"/>
      <c r="M4373" s="16"/>
      <c r="N4373" s="16" t="s">
        <v>476</v>
      </c>
      <c r="O4373" s="16" t="s">
        <v>463</v>
      </c>
      <c r="P4373" s="16" t="s">
        <v>467</v>
      </c>
      <c r="Q4373" s="16" t="s">
        <v>73</v>
      </c>
      <c r="R4373" s="16">
        <v>28</v>
      </c>
      <c r="S4373" s="16">
        <v>0</v>
      </c>
      <c r="T4373" s="16">
        <v>0</v>
      </c>
      <c r="U4373" s="16">
        <v>0</v>
      </c>
      <c r="V4373" s="16">
        <v>0</v>
      </c>
      <c r="W4373" s="16">
        <v>0</v>
      </c>
      <c r="X4373" s="16">
        <v>0</v>
      </c>
      <c r="Y4373" s="16">
        <v>0</v>
      </c>
      <c r="Z4373" s="16">
        <v>0</v>
      </c>
      <c r="AA4373" s="16">
        <v>0</v>
      </c>
      <c r="AB4373" s="16">
        <v>0</v>
      </c>
      <c r="AC4373" s="16">
        <v>0</v>
      </c>
      <c r="AD4373" s="16">
        <v>0</v>
      </c>
      <c r="AE4373" s="16">
        <v>0</v>
      </c>
      <c r="AF4373" s="16">
        <v>0</v>
      </c>
      <c r="AG4373" s="16">
        <v>0</v>
      </c>
      <c r="AH4373" s="16">
        <v>0</v>
      </c>
      <c r="AI4373" s="16">
        <v>0</v>
      </c>
      <c r="AJ4373" s="16">
        <v>0</v>
      </c>
      <c r="AK4373" s="16">
        <v>0</v>
      </c>
      <c r="AL4373" s="16">
        <v>0</v>
      </c>
      <c r="AM4373" s="16">
        <v>0</v>
      </c>
      <c r="AN4373" s="16">
        <v>0</v>
      </c>
      <c r="AO4373" s="16">
        <v>0</v>
      </c>
      <c r="AP4373" s="16">
        <v>0</v>
      </c>
      <c r="AQ4373" s="16">
        <v>0</v>
      </c>
      <c r="AR4373" s="16">
        <v>0</v>
      </c>
      <c r="AS4373" s="16">
        <v>0</v>
      </c>
      <c r="AT4373" s="16">
        <v>0</v>
      </c>
      <c r="AU4373" s="16">
        <v>0</v>
      </c>
      <c r="AV4373" s="16">
        <v>0</v>
      </c>
      <c r="AW4373" s="16">
        <v>0</v>
      </c>
      <c r="AX4373" s="16">
        <v>0</v>
      </c>
      <c r="AY4373" s="16">
        <v>0</v>
      </c>
    </row>
    <row r="4374" spans="1:51" ht="14.75" hidden="1" x14ac:dyDescent="0.75">
      <c r="A4374" s="16" t="s">
        <v>162</v>
      </c>
      <c r="B4374" s="16" t="s">
        <v>400</v>
      </c>
      <c r="C4374" s="16" t="s">
        <v>201</v>
      </c>
      <c r="D4374" s="16" t="s">
        <v>523</v>
      </c>
      <c r="E4374" s="16" t="s">
        <v>400</v>
      </c>
      <c r="F4374" s="16"/>
      <c r="G4374" s="16"/>
      <c r="H4374" s="16"/>
      <c r="I4374" s="16"/>
      <c r="J4374" s="16"/>
      <c r="K4374" s="16"/>
      <c r="L4374" s="16"/>
      <c r="M4374" s="16"/>
      <c r="N4374" s="16" t="s">
        <v>54</v>
      </c>
      <c r="O4374" s="16" t="s">
        <v>463</v>
      </c>
      <c r="P4374" s="16" t="s">
        <v>467</v>
      </c>
      <c r="Q4374" s="16" t="s">
        <v>73</v>
      </c>
      <c r="R4374" s="16">
        <v>28</v>
      </c>
      <c r="S4374" s="16">
        <v>0</v>
      </c>
      <c r="T4374" s="16">
        <v>0</v>
      </c>
      <c r="U4374" s="16">
        <v>0</v>
      </c>
      <c r="V4374" s="16">
        <v>0</v>
      </c>
      <c r="W4374" s="16">
        <v>0</v>
      </c>
      <c r="X4374" s="16">
        <v>0</v>
      </c>
      <c r="Y4374" s="16">
        <v>0</v>
      </c>
      <c r="Z4374" s="16">
        <v>0</v>
      </c>
      <c r="AA4374" s="16">
        <v>0</v>
      </c>
      <c r="AB4374" s="16">
        <v>0</v>
      </c>
      <c r="AC4374" s="16">
        <v>0</v>
      </c>
      <c r="AD4374" s="16">
        <v>0</v>
      </c>
      <c r="AE4374" s="16">
        <v>0</v>
      </c>
      <c r="AF4374" s="16">
        <v>0</v>
      </c>
      <c r="AG4374" s="16">
        <v>0</v>
      </c>
      <c r="AH4374" s="16">
        <v>0</v>
      </c>
      <c r="AI4374" s="16">
        <v>0</v>
      </c>
      <c r="AJ4374" s="16">
        <v>0</v>
      </c>
      <c r="AK4374" s="16">
        <v>0</v>
      </c>
      <c r="AL4374" s="16">
        <v>0</v>
      </c>
      <c r="AM4374" s="16">
        <v>0</v>
      </c>
      <c r="AN4374" s="16">
        <v>0</v>
      </c>
      <c r="AO4374" s="16">
        <v>0</v>
      </c>
      <c r="AP4374" s="16">
        <v>0</v>
      </c>
      <c r="AQ4374" s="16">
        <v>0</v>
      </c>
      <c r="AR4374" s="16">
        <v>0</v>
      </c>
      <c r="AS4374" s="16">
        <v>0</v>
      </c>
      <c r="AT4374" s="16">
        <v>0</v>
      </c>
      <c r="AU4374" s="16">
        <v>0</v>
      </c>
      <c r="AV4374" s="16">
        <v>0</v>
      </c>
      <c r="AW4374" s="16">
        <v>0</v>
      </c>
      <c r="AX4374" s="16">
        <v>0</v>
      </c>
      <c r="AY4374" s="16">
        <v>0</v>
      </c>
    </row>
    <row r="4375" spans="1:51" ht="14.75" hidden="1" x14ac:dyDescent="0.75">
      <c r="A4375" s="16" t="s">
        <v>162</v>
      </c>
      <c r="B4375" s="16" t="s">
        <v>400</v>
      </c>
      <c r="C4375" s="16" t="s">
        <v>201</v>
      </c>
      <c r="D4375" s="16" t="s">
        <v>523</v>
      </c>
      <c r="E4375" s="16" t="s">
        <v>400</v>
      </c>
      <c r="F4375" s="16"/>
      <c r="G4375" s="16"/>
      <c r="H4375" s="16"/>
      <c r="I4375" s="16"/>
      <c r="J4375" s="16"/>
      <c r="K4375" s="16"/>
      <c r="L4375" s="16"/>
      <c r="M4375" s="16"/>
      <c r="N4375" s="16" t="s">
        <v>58</v>
      </c>
      <c r="O4375" s="16" t="s">
        <v>463</v>
      </c>
      <c r="P4375" s="16" t="s">
        <v>467</v>
      </c>
      <c r="Q4375" s="16" t="s">
        <v>73</v>
      </c>
      <c r="R4375" s="16">
        <v>28</v>
      </c>
      <c r="S4375" s="16">
        <v>0</v>
      </c>
      <c r="T4375" s="16">
        <v>0</v>
      </c>
      <c r="U4375" s="16">
        <v>0</v>
      </c>
      <c r="V4375" s="16">
        <v>0</v>
      </c>
      <c r="W4375" s="16">
        <v>0</v>
      </c>
      <c r="X4375" s="16">
        <v>0</v>
      </c>
      <c r="Y4375" s="16">
        <v>0</v>
      </c>
      <c r="Z4375" s="16">
        <v>0</v>
      </c>
      <c r="AA4375" s="16">
        <v>0</v>
      </c>
      <c r="AB4375" s="16">
        <v>0</v>
      </c>
      <c r="AC4375" s="16">
        <v>0</v>
      </c>
      <c r="AD4375" s="16">
        <v>0</v>
      </c>
      <c r="AE4375" s="16">
        <v>0</v>
      </c>
      <c r="AF4375" s="16">
        <v>0</v>
      </c>
      <c r="AG4375" s="16">
        <v>0</v>
      </c>
      <c r="AH4375" s="16">
        <v>0</v>
      </c>
      <c r="AI4375" s="16">
        <v>0</v>
      </c>
      <c r="AJ4375" s="16">
        <v>0</v>
      </c>
      <c r="AK4375" s="16">
        <v>0</v>
      </c>
      <c r="AL4375" s="16">
        <v>0</v>
      </c>
      <c r="AM4375" s="16">
        <v>0</v>
      </c>
      <c r="AN4375" s="16">
        <v>0</v>
      </c>
      <c r="AO4375" s="16">
        <v>0</v>
      </c>
      <c r="AP4375" s="16">
        <v>0</v>
      </c>
      <c r="AQ4375" s="16">
        <v>0</v>
      </c>
      <c r="AR4375" s="16">
        <v>0</v>
      </c>
      <c r="AS4375" s="16">
        <v>0</v>
      </c>
      <c r="AT4375" s="16">
        <v>0</v>
      </c>
      <c r="AU4375" s="16">
        <v>0</v>
      </c>
      <c r="AV4375" s="16">
        <v>0</v>
      </c>
      <c r="AW4375" s="16">
        <v>0</v>
      </c>
      <c r="AX4375" s="16">
        <v>0</v>
      </c>
      <c r="AY4375" s="16">
        <v>0</v>
      </c>
    </row>
    <row r="4376" spans="1:51" ht="14.75" hidden="1" x14ac:dyDescent="0.75">
      <c r="A4376" s="16" t="s">
        <v>162</v>
      </c>
      <c r="B4376" s="16" t="s">
        <v>400</v>
      </c>
      <c r="C4376" s="16" t="s">
        <v>201</v>
      </c>
      <c r="D4376" s="16" t="s">
        <v>523</v>
      </c>
      <c r="E4376" s="16" t="s">
        <v>400</v>
      </c>
      <c r="F4376" s="16"/>
      <c r="G4376" s="16"/>
      <c r="H4376" s="16"/>
      <c r="I4376" s="16"/>
      <c r="J4376" s="16"/>
      <c r="K4376" s="16"/>
      <c r="L4376" s="16"/>
      <c r="M4376" s="16"/>
      <c r="N4376" s="16" t="s">
        <v>72</v>
      </c>
      <c r="O4376" s="16" t="s">
        <v>463</v>
      </c>
      <c r="P4376" s="16" t="s">
        <v>467</v>
      </c>
      <c r="Q4376" s="16" t="s">
        <v>73</v>
      </c>
      <c r="R4376" s="16">
        <v>28</v>
      </c>
      <c r="S4376" s="16">
        <v>2.806263309594735E-5</v>
      </c>
      <c r="T4376" s="16">
        <v>3.5078291369934187E-5</v>
      </c>
      <c r="U4376" s="16">
        <v>4.9109607917907861E-5</v>
      </c>
      <c r="V4376" s="16">
        <v>4.9109607917907861E-5</v>
      </c>
      <c r="W4376" s="16">
        <v>5.6125266191894701E-5</v>
      </c>
      <c r="X4376" s="16">
        <v>7.0156582739868374E-5</v>
      </c>
      <c r="Y4376" s="16">
        <v>7.0156582739868374E-5</v>
      </c>
      <c r="Z4376" s="16">
        <v>7.0156582739868374E-5</v>
      </c>
      <c r="AA4376" s="16">
        <v>7.0156582739868374E-5</v>
      </c>
      <c r="AB4376" s="16">
        <v>8.4187899287842041E-5</v>
      </c>
      <c r="AC4376" s="16">
        <v>8.4187899287842041E-5</v>
      </c>
      <c r="AD4376" s="16">
        <v>8.4187899287842041E-5</v>
      </c>
      <c r="AE4376" s="16">
        <v>8.4187899287842041E-5</v>
      </c>
      <c r="AF4376" s="16">
        <v>8.4187899287842041E-5</v>
      </c>
      <c r="AG4376" s="16">
        <v>8.4187899287842041E-5</v>
      </c>
      <c r="AH4376" s="16">
        <v>8.4187899287842041E-5</v>
      </c>
      <c r="AI4376" s="16">
        <v>9.1203557561828861E-5</v>
      </c>
      <c r="AJ4376" s="16">
        <v>9.1203557561828861E-5</v>
      </c>
      <c r="AK4376" s="16">
        <v>1.122505323837894E-4</v>
      </c>
      <c r="AL4376" s="16">
        <v>1.2628184893176311E-4</v>
      </c>
      <c r="AM4376" s="16">
        <v>1.3329750720574989E-4</v>
      </c>
      <c r="AN4376" s="16">
        <v>1.8240711512365769E-4</v>
      </c>
      <c r="AO4376" s="16">
        <v>1.964384316716315E-4</v>
      </c>
      <c r="AP4376" s="16">
        <v>2.6659501441149978E-4</v>
      </c>
      <c r="AQ4376" s="16">
        <v>2.9465764750744722E-4</v>
      </c>
      <c r="AR4376" s="16">
        <v>2.8313070835774229E-4</v>
      </c>
      <c r="AS4376" s="16">
        <v>2.6443595094897032E-4</v>
      </c>
      <c r="AT4376" s="16">
        <v>2.3327579022418011E-4</v>
      </c>
      <c r="AU4376" s="16">
        <v>2.3651245585034329E-4</v>
      </c>
      <c r="AV4376" s="16">
        <v>4.4219025971014512E-4</v>
      </c>
      <c r="AW4376" s="16">
        <v>3.0399283526155599E-4</v>
      </c>
      <c r="AX4376" s="16">
        <v>3.3935135778024418E-4</v>
      </c>
      <c r="AY4376" s="16">
        <v>3.3935135778024418E-4</v>
      </c>
    </row>
    <row r="4377" spans="1:51" ht="14.75" hidden="1" x14ac:dyDescent="0.75">
      <c r="A4377" s="16" t="s">
        <v>162</v>
      </c>
      <c r="B4377" s="16" t="s">
        <v>400</v>
      </c>
      <c r="C4377" s="16" t="s">
        <v>201</v>
      </c>
      <c r="D4377" s="16" t="s">
        <v>523</v>
      </c>
      <c r="E4377" s="16" t="s">
        <v>400</v>
      </c>
      <c r="F4377" s="16"/>
      <c r="G4377" s="16"/>
      <c r="H4377" s="16"/>
      <c r="I4377" s="16"/>
      <c r="J4377" s="16"/>
      <c r="K4377" s="16"/>
      <c r="L4377" s="16"/>
      <c r="M4377" s="16"/>
      <c r="N4377" s="16" t="s">
        <v>75</v>
      </c>
      <c r="O4377" s="16" t="s">
        <v>463</v>
      </c>
      <c r="P4377" s="16" t="s">
        <v>467</v>
      </c>
      <c r="Q4377" s="16" t="s">
        <v>73</v>
      </c>
      <c r="R4377" s="16">
        <v>28</v>
      </c>
      <c r="S4377" s="16">
        <v>8.0178951702706711E-6</v>
      </c>
      <c r="T4377" s="16">
        <v>1.002236896283834E-5</v>
      </c>
      <c r="U4377" s="16">
        <v>1.403131654797367E-5</v>
      </c>
      <c r="V4377" s="16">
        <v>1.403131654797367E-5</v>
      </c>
      <c r="W4377" s="16">
        <v>1.6035790340541339E-5</v>
      </c>
      <c r="X4377" s="16">
        <v>2.0044737925676669E-5</v>
      </c>
      <c r="Y4377" s="16">
        <v>2.0044737925676669E-5</v>
      </c>
      <c r="Z4377" s="16">
        <v>2.0044737925676669E-5</v>
      </c>
      <c r="AA4377" s="16">
        <v>2.0044737925676669E-5</v>
      </c>
      <c r="AB4377" s="16">
        <v>2.405368551081201E-5</v>
      </c>
      <c r="AC4377" s="16">
        <v>2.405368551081201E-5</v>
      </c>
      <c r="AD4377" s="16">
        <v>2.405368551081201E-5</v>
      </c>
      <c r="AE4377" s="16">
        <v>2.405368551081201E-5</v>
      </c>
      <c r="AF4377" s="16">
        <v>2.405368551081201E-5</v>
      </c>
      <c r="AG4377" s="16">
        <v>2.405368551081201E-5</v>
      </c>
      <c r="AH4377" s="16">
        <v>2.405368551081201E-5</v>
      </c>
      <c r="AI4377" s="16">
        <v>2.6058159303379678E-5</v>
      </c>
      <c r="AJ4377" s="16">
        <v>2.6058159303379678E-5</v>
      </c>
      <c r="AK4377" s="16">
        <v>3.2071580681082677E-5</v>
      </c>
      <c r="AL4377" s="16">
        <v>3.6080528266218021E-5</v>
      </c>
      <c r="AM4377" s="16">
        <v>3.8085002058785683E-5</v>
      </c>
      <c r="AN4377" s="16">
        <v>5.2116318606759357E-5</v>
      </c>
      <c r="AO4377" s="16">
        <v>5.6125266191894701E-5</v>
      </c>
      <c r="AP4377" s="16">
        <v>7.6170004117571367E-5</v>
      </c>
      <c r="AQ4377" s="16">
        <v>8.4187899287842041E-5</v>
      </c>
      <c r="AR4377" s="16">
        <v>8.0894488102212079E-5</v>
      </c>
      <c r="AS4377" s="16">
        <v>7.5553128842562934E-5</v>
      </c>
      <c r="AT4377" s="16">
        <v>6.6650225778337168E-5</v>
      </c>
      <c r="AU4377" s="16">
        <v>6.7574987385812368E-5</v>
      </c>
      <c r="AV4377" s="16">
        <v>1.2634007420289861E-4</v>
      </c>
      <c r="AW4377" s="16">
        <v>8.6855095789016036E-5</v>
      </c>
      <c r="AX4377" s="16">
        <v>9.695753079435545E-5</v>
      </c>
      <c r="AY4377" s="16">
        <v>9.695753079435545E-5</v>
      </c>
    </row>
    <row r="4378" spans="1:51" ht="14.75" hidden="1" x14ac:dyDescent="0.75">
      <c r="A4378" s="16" t="s">
        <v>162</v>
      </c>
      <c r="B4378" s="16" t="s">
        <v>400</v>
      </c>
      <c r="C4378" s="16" t="s">
        <v>201</v>
      </c>
      <c r="D4378" s="16" t="s">
        <v>523</v>
      </c>
      <c r="E4378" s="16" t="s">
        <v>400</v>
      </c>
      <c r="F4378" s="16"/>
      <c r="G4378" s="16"/>
      <c r="H4378" s="16"/>
      <c r="I4378" s="16"/>
      <c r="J4378" s="16"/>
      <c r="K4378" s="16"/>
      <c r="L4378" s="16"/>
      <c r="M4378" s="16"/>
      <c r="N4378" s="16" t="s">
        <v>60</v>
      </c>
      <c r="O4378" s="16" t="s">
        <v>463</v>
      </c>
      <c r="P4378" s="16" t="s">
        <v>467</v>
      </c>
      <c r="Q4378" s="16" t="s">
        <v>73</v>
      </c>
      <c r="R4378" s="16">
        <v>28</v>
      </c>
      <c r="S4378" s="16">
        <v>0</v>
      </c>
      <c r="T4378" s="16">
        <v>0</v>
      </c>
      <c r="U4378" s="16">
        <v>0</v>
      </c>
      <c r="V4378" s="16">
        <v>0</v>
      </c>
      <c r="W4378" s="16">
        <v>0</v>
      </c>
      <c r="X4378" s="16">
        <v>0</v>
      </c>
      <c r="Y4378" s="16">
        <v>0</v>
      </c>
      <c r="Z4378" s="16">
        <v>0</v>
      </c>
      <c r="AA4378" s="16">
        <v>0</v>
      </c>
      <c r="AB4378" s="16">
        <v>0</v>
      </c>
      <c r="AC4378" s="16">
        <v>0</v>
      </c>
      <c r="AD4378" s="16">
        <v>0</v>
      </c>
      <c r="AE4378" s="16">
        <v>0</v>
      </c>
      <c r="AF4378" s="16">
        <v>0</v>
      </c>
      <c r="AG4378" s="16">
        <v>0</v>
      </c>
      <c r="AH4378" s="16">
        <v>0</v>
      </c>
      <c r="AI4378" s="16">
        <v>0</v>
      </c>
      <c r="AJ4378" s="16">
        <v>0</v>
      </c>
      <c r="AK4378" s="16">
        <v>0</v>
      </c>
      <c r="AL4378" s="16">
        <v>0</v>
      </c>
      <c r="AM4378" s="16">
        <v>0</v>
      </c>
      <c r="AN4378" s="16">
        <v>0</v>
      </c>
      <c r="AO4378" s="16">
        <v>0</v>
      </c>
      <c r="AP4378" s="16">
        <v>0</v>
      </c>
      <c r="AQ4378" s="16">
        <v>0</v>
      </c>
      <c r="AR4378" s="16">
        <v>0</v>
      </c>
      <c r="AS4378" s="16">
        <v>0</v>
      </c>
      <c r="AT4378" s="16">
        <v>0</v>
      </c>
      <c r="AU4378" s="16">
        <v>0</v>
      </c>
      <c r="AV4378" s="16">
        <v>0</v>
      </c>
      <c r="AW4378" s="16">
        <v>0</v>
      </c>
      <c r="AX4378" s="16">
        <v>0</v>
      </c>
      <c r="AY4378" s="16">
        <v>0</v>
      </c>
    </row>
    <row r="4379" spans="1:51" ht="14.75" hidden="1" x14ac:dyDescent="0.75">
      <c r="A4379" s="16" t="s">
        <v>162</v>
      </c>
      <c r="B4379" s="16" t="s">
        <v>400</v>
      </c>
      <c r="C4379" s="16" t="s">
        <v>201</v>
      </c>
      <c r="D4379" s="16" t="s">
        <v>523</v>
      </c>
      <c r="E4379" s="16" t="s">
        <v>400</v>
      </c>
      <c r="F4379" s="16"/>
      <c r="G4379" s="16"/>
      <c r="H4379" s="16"/>
      <c r="I4379" s="16"/>
      <c r="J4379" s="16"/>
      <c r="K4379" s="16"/>
      <c r="L4379" s="16"/>
      <c r="M4379" s="16"/>
      <c r="N4379" s="16" t="s">
        <v>64</v>
      </c>
      <c r="O4379" s="16" t="s">
        <v>463</v>
      </c>
      <c r="P4379" s="16" t="s">
        <v>467</v>
      </c>
      <c r="Q4379" s="16" t="s">
        <v>73</v>
      </c>
      <c r="R4379" s="16">
        <v>28</v>
      </c>
      <c r="S4379" s="16">
        <v>2.405368551081201E-5</v>
      </c>
      <c r="T4379" s="16">
        <v>3.0067106888515019E-5</v>
      </c>
      <c r="U4379" s="16">
        <v>4.209394964392102E-5</v>
      </c>
      <c r="V4379" s="16">
        <v>4.209394964392102E-5</v>
      </c>
      <c r="W4379" s="16">
        <v>4.8107371021624033E-5</v>
      </c>
      <c r="X4379" s="16">
        <v>6.0134213777030038E-5</v>
      </c>
      <c r="Y4379" s="16">
        <v>6.0134213777030038E-5</v>
      </c>
      <c r="Z4379" s="16">
        <v>6.0134213777030038E-5</v>
      </c>
      <c r="AA4379" s="16">
        <v>6.0134213777030038E-5</v>
      </c>
      <c r="AB4379" s="16">
        <v>7.2161056532436016E-5</v>
      </c>
      <c r="AC4379" s="16">
        <v>7.2161056532436016E-5</v>
      </c>
      <c r="AD4379" s="16">
        <v>7.2161056532436016E-5</v>
      </c>
      <c r="AE4379" s="16">
        <v>7.2161056532436016E-5</v>
      </c>
      <c r="AF4379" s="16">
        <v>7.2161056532436016E-5</v>
      </c>
      <c r="AG4379" s="16">
        <v>7.2161056532436016E-5</v>
      </c>
      <c r="AH4379" s="16">
        <v>7.2161056532436016E-5</v>
      </c>
      <c r="AI4379" s="16">
        <v>7.8174477910139035E-5</v>
      </c>
      <c r="AJ4379" s="16">
        <v>7.8174477910139035E-5</v>
      </c>
      <c r="AK4379" s="16">
        <v>9.6214742043248053E-5</v>
      </c>
      <c r="AL4379" s="16">
        <v>1.082415847986541E-4</v>
      </c>
      <c r="AM4379" s="16">
        <v>1.14255006176357E-4</v>
      </c>
      <c r="AN4379" s="16">
        <v>1.563489558202781E-4</v>
      </c>
      <c r="AO4379" s="16">
        <v>1.6837579857568411E-4</v>
      </c>
      <c r="AP4379" s="16">
        <v>2.2851001235271411E-4</v>
      </c>
      <c r="AQ4379" s="16">
        <v>2.5256369786352611E-4</v>
      </c>
      <c r="AR4379" s="16">
        <v>2.4268346430663621E-4</v>
      </c>
      <c r="AS4379" s="16">
        <v>2.266593865276888E-4</v>
      </c>
      <c r="AT4379" s="16">
        <v>1.9995067733501149E-4</v>
      </c>
      <c r="AU4379" s="16">
        <v>2.027249621574371E-4</v>
      </c>
      <c r="AV4379" s="16">
        <v>3.7902022260869568E-4</v>
      </c>
      <c r="AW4379" s="16">
        <v>2.6056528736704811E-4</v>
      </c>
      <c r="AX4379" s="16">
        <v>2.9087259238306639E-4</v>
      </c>
      <c r="AY4379" s="16">
        <v>2.9087259238306639E-4</v>
      </c>
    </row>
    <row r="4380" spans="1:51" ht="14.75" hidden="1" x14ac:dyDescent="0.75">
      <c r="A4380" s="16" t="s">
        <v>162</v>
      </c>
      <c r="B4380" s="16" t="s">
        <v>400</v>
      </c>
      <c r="C4380" s="16" t="s">
        <v>201</v>
      </c>
      <c r="D4380" s="16" t="s">
        <v>523</v>
      </c>
      <c r="E4380" s="16" t="s">
        <v>400</v>
      </c>
      <c r="F4380" s="16"/>
      <c r="G4380" s="16"/>
      <c r="H4380" s="16"/>
      <c r="I4380" s="16"/>
      <c r="J4380" s="16"/>
      <c r="K4380" s="16"/>
      <c r="L4380" s="16"/>
      <c r="M4380" s="16"/>
      <c r="N4380" s="16" t="s">
        <v>66</v>
      </c>
      <c r="O4380" s="16" t="s">
        <v>463</v>
      </c>
      <c r="P4380" s="16" t="s">
        <v>467</v>
      </c>
      <c r="Q4380" s="16" t="s">
        <v>73</v>
      </c>
      <c r="R4380" s="16">
        <v>28</v>
      </c>
      <c r="S4380" s="16">
        <v>4.4098423436488682E-5</v>
      </c>
      <c r="T4380" s="16">
        <v>5.5123029295610853E-5</v>
      </c>
      <c r="U4380" s="16">
        <v>7.7172241013855208E-5</v>
      </c>
      <c r="V4380" s="16">
        <v>7.7172241013855208E-5</v>
      </c>
      <c r="W4380" s="16">
        <v>8.8196846872977365E-5</v>
      </c>
      <c r="X4380" s="16">
        <v>1.1024605859122171E-4</v>
      </c>
      <c r="Y4380" s="16">
        <v>1.1024605859122171E-4</v>
      </c>
      <c r="Z4380" s="16">
        <v>1.1024605859122171E-4</v>
      </c>
      <c r="AA4380" s="16">
        <v>1.1024605859122171E-4</v>
      </c>
      <c r="AB4380" s="16">
        <v>1.322952703094661E-4</v>
      </c>
      <c r="AC4380" s="16">
        <v>1.322952703094661E-4</v>
      </c>
      <c r="AD4380" s="16">
        <v>1.322952703094661E-4</v>
      </c>
      <c r="AE4380" s="16">
        <v>1.322952703094661E-4</v>
      </c>
      <c r="AF4380" s="16">
        <v>1.322952703094661E-4</v>
      </c>
      <c r="AG4380" s="16">
        <v>1.322952703094661E-4</v>
      </c>
      <c r="AH4380" s="16">
        <v>1.322952703094661E-4</v>
      </c>
      <c r="AI4380" s="16">
        <v>1.4331987616858819E-4</v>
      </c>
      <c r="AJ4380" s="16">
        <v>1.4331987616858819E-4</v>
      </c>
      <c r="AK4380" s="16">
        <v>1.763936937459547E-4</v>
      </c>
      <c r="AL4380" s="16">
        <v>1.984429054641991E-4</v>
      </c>
      <c r="AM4380" s="16">
        <v>2.0946751132332119E-4</v>
      </c>
      <c r="AN4380" s="16">
        <v>2.8663975233717638E-4</v>
      </c>
      <c r="AO4380" s="16">
        <v>3.0868896405542078E-4</v>
      </c>
      <c r="AP4380" s="16">
        <v>4.1893502264664248E-4</v>
      </c>
      <c r="AQ4380" s="16">
        <v>4.6303344608313122E-4</v>
      </c>
      <c r="AR4380" s="16">
        <v>4.4491968456216629E-4</v>
      </c>
      <c r="AS4380" s="16">
        <v>4.1554220863409608E-4</v>
      </c>
      <c r="AT4380" s="16">
        <v>3.6657624178085431E-4</v>
      </c>
      <c r="AU4380" s="16">
        <v>3.7166243062196802E-4</v>
      </c>
      <c r="AV4380" s="16">
        <v>6.9487040811594197E-4</v>
      </c>
      <c r="AW4380" s="16">
        <v>4.7770302683958812E-4</v>
      </c>
      <c r="AX4380" s="16">
        <v>5.3326641936895505E-4</v>
      </c>
      <c r="AY4380" s="16">
        <v>5.3326641936895505E-4</v>
      </c>
    </row>
    <row r="4381" spans="1:51" ht="14.75" hidden="1" x14ac:dyDescent="0.75">
      <c r="A4381" s="16" t="s">
        <v>162</v>
      </c>
      <c r="B4381" s="16" t="s">
        <v>400</v>
      </c>
      <c r="C4381" s="16" t="s">
        <v>201</v>
      </c>
      <c r="D4381" s="16" t="s">
        <v>523</v>
      </c>
      <c r="E4381" s="16" t="s">
        <v>400</v>
      </c>
      <c r="F4381" s="16"/>
      <c r="G4381" s="16"/>
      <c r="H4381" s="16"/>
      <c r="I4381" s="16"/>
      <c r="J4381" s="16"/>
      <c r="K4381" s="16"/>
      <c r="L4381" s="16"/>
      <c r="M4381" s="16"/>
      <c r="N4381" s="16" t="s">
        <v>68</v>
      </c>
      <c r="O4381" s="16" t="s">
        <v>463</v>
      </c>
      <c r="P4381" s="16" t="s">
        <v>467</v>
      </c>
      <c r="Q4381" s="16" t="s">
        <v>73</v>
      </c>
      <c r="R4381" s="16">
        <v>28</v>
      </c>
      <c r="S4381" s="16">
        <v>0</v>
      </c>
      <c r="T4381" s="16">
        <v>0</v>
      </c>
      <c r="U4381" s="16">
        <v>0</v>
      </c>
      <c r="V4381" s="16">
        <v>0</v>
      </c>
      <c r="W4381" s="16">
        <v>0</v>
      </c>
      <c r="X4381" s="16">
        <v>0</v>
      </c>
      <c r="Y4381" s="16">
        <v>0</v>
      </c>
      <c r="Z4381" s="16">
        <v>0</v>
      </c>
      <c r="AA4381" s="16">
        <v>0</v>
      </c>
      <c r="AB4381" s="16">
        <v>0</v>
      </c>
      <c r="AC4381" s="16">
        <v>0</v>
      </c>
      <c r="AD4381" s="16">
        <v>0</v>
      </c>
      <c r="AE4381" s="16">
        <v>0</v>
      </c>
      <c r="AF4381" s="16">
        <v>0</v>
      </c>
      <c r="AG4381" s="16">
        <v>0</v>
      </c>
      <c r="AH4381" s="16">
        <v>0</v>
      </c>
      <c r="AI4381" s="16">
        <v>0</v>
      </c>
      <c r="AJ4381" s="16">
        <v>0</v>
      </c>
      <c r="AK4381" s="16">
        <v>0</v>
      </c>
      <c r="AL4381" s="16">
        <v>0</v>
      </c>
      <c r="AM4381" s="16">
        <v>0</v>
      </c>
      <c r="AN4381" s="16">
        <v>0</v>
      </c>
      <c r="AO4381" s="16">
        <v>0</v>
      </c>
      <c r="AP4381" s="16">
        <v>0</v>
      </c>
      <c r="AQ4381" s="16">
        <v>0</v>
      </c>
      <c r="AR4381" s="16">
        <v>0</v>
      </c>
      <c r="AS4381" s="16">
        <v>0</v>
      </c>
      <c r="AT4381" s="16">
        <v>0</v>
      </c>
      <c r="AU4381" s="16">
        <v>0</v>
      </c>
      <c r="AV4381" s="16">
        <v>0</v>
      </c>
      <c r="AW4381" s="16">
        <v>0</v>
      </c>
      <c r="AX4381" s="16">
        <v>0</v>
      </c>
      <c r="AY4381" s="16">
        <v>0</v>
      </c>
    </row>
    <row r="4382" spans="1:51" ht="14.75" hidden="1" x14ac:dyDescent="0.75">
      <c r="A4382" s="16" t="s">
        <v>162</v>
      </c>
      <c r="B4382" s="16" t="s">
        <v>400</v>
      </c>
      <c r="C4382" s="16" t="s">
        <v>201</v>
      </c>
      <c r="D4382" s="16" t="s">
        <v>523</v>
      </c>
      <c r="E4382" s="16" t="s">
        <v>400</v>
      </c>
      <c r="F4382" s="16"/>
      <c r="G4382" s="16"/>
      <c r="H4382" s="16"/>
      <c r="I4382" s="16"/>
      <c r="J4382" s="16"/>
      <c r="K4382" s="16"/>
      <c r="L4382" s="16"/>
      <c r="M4382" s="16"/>
      <c r="N4382" s="16" t="s">
        <v>62</v>
      </c>
      <c r="O4382" s="16" t="s">
        <v>463</v>
      </c>
      <c r="P4382" s="16" t="s">
        <v>467</v>
      </c>
      <c r="Q4382" s="16" t="s">
        <v>73</v>
      </c>
      <c r="R4382" s="16">
        <v>28</v>
      </c>
      <c r="S4382" s="16">
        <v>0</v>
      </c>
      <c r="T4382" s="16">
        <v>0</v>
      </c>
      <c r="U4382" s="16">
        <v>0</v>
      </c>
      <c r="V4382" s="16">
        <v>0</v>
      </c>
      <c r="W4382" s="16">
        <v>0</v>
      </c>
      <c r="X4382" s="16">
        <v>0</v>
      </c>
      <c r="Y4382" s="16">
        <v>0</v>
      </c>
      <c r="Z4382" s="16">
        <v>0</v>
      </c>
      <c r="AA4382" s="16">
        <v>0</v>
      </c>
      <c r="AB4382" s="16">
        <v>0</v>
      </c>
      <c r="AC4382" s="16">
        <v>0</v>
      </c>
      <c r="AD4382" s="16">
        <v>0</v>
      </c>
      <c r="AE4382" s="16">
        <v>0</v>
      </c>
      <c r="AF4382" s="16">
        <v>0</v>
      </c>
      <c r="AG4382" s="16">
        <v>0</v>
      </c>
      <c r="AH4382" s="16">
        <v>0</v>
      </c>
      <c r="AI4382" s="16">
        <v>0</v>
      </c>
      <c r="AJ4382" s="16">
        <v>0</v>
      </c>
      <c r="AK4382" s="16">
        <v>0</v>
      </c>
      <c r="AL4382" s="16">
        <v>0</v>
      </c>
      <c r="AM4382" s="16">
        <v>0</v>
      </c>
      <c r="AN4382" s="16">
        <v>0</v>
      </c>
      <c r="AO4382" s="16">
        <v>0</v>
      </c>
      <c r="AP4382" s="16">
        <v>0</v>
      </c>
      <c r="AQ4382" s="16">
        <v>0</v>
      </c>
      <c r="AR4382" s="16">
        <v>0</v>
      </c>
      <c r="AS4382" s="16">
        <v>0</v>
      </c>
      <c r="AT4382" s="16">
        <v>0</v>
      </c>
      <c r="AU4382" s="16">
        <v>0</v>
      </c>
      <c r="AV4382" s="16">
        <v>0</v>
      </c>
      <c r="AW4382" s="16">
        <v>0</v>
      </c>
      <c r="AX4382" s="16">
        <v>0</v>
      </c>
      <c r="AY4382" s="16">
        <v>0</v>
      </c>
    </row>
    <row r="4383" spans="1:51" ht="14.75" hidden="1" x14ac:dyDescent="0.75">
      <c r="A4383" s="16" t="s">
        <v>162</v>
      </c>
      <c r="B4383" s="16" t="s">
        <v>400</v>
      </c>
      <c r="C4383" s="16" t="s">
        <v>201</v>
      </c>
      <c r="D4383" s="16" t="s">
        <v>523</v>
      </c>
      <c r="E4383" s="16" t="s">
        <v>400</v>
      </c>
      <c r="F4383" s="16"/>
      <c r="G4383" s="16"/>
      <c r="H4383" s="16"/>
      <c r="I4383" s="16"/>
      <c r="J4383" s="16"/>
      <c r="K4383" s="16"/>
      <c r="L4383" s="16"/>
      <c r="M4383" s="16"/>
      <c r="N4383" s="16" t="s">
        <v>70</v>
      </c>
      <c r="O4383" s="16" t="s">
        <v>463</v>
      </c>
      <c r="P4383" s="16" t="s">
        <v>467</v>
      </c>
      <c r="Q4383" s="16" t="s">
        <v>73</v>
      </c>
      <c r="R4383" s="16">
        <v>28</v>
      </c>
      <c r="S4383" s="16">
        <v>7.2161056532436016E-5</v>
      </c>
      <c r="T4383" s="16">
        <v>9.020132066554502E-5</v>
      </c>
      <c r="U4383" s="16">
        <v>1.2628184893176311E-4</v>
      </c>
      <c r="V4383" s="16">
        <v>1.2628184893176311E-4</v>
      </c>
      <c r="W4383" s="16">
        <v>1.44322113064872E-4</v>
      </c>
      <c r="X4383" s="16">
        <v>1.8040264133109001E-4</v>
      </c>
      <c r="Y4383" s="16">
        <v>1.8040264133109001E-4</v>
      </c>
      <c r="Z4383" s="16">
        <v>1.8040264133109001E-4</v>
      </c>
      <c r="AA4383" s="16">
        <v>1.8040264133109001E-4</v>
      </c>
      <c r="AB4383" s="16">
        <v>2.164831695973081E-4</v>
      </c>
      <c r="AC4383" s="16">
        <v>2.164831695973081E-4</v>
      </c>
      <c r="AD4383" s="16">
        <v>2.164831695973081E-4</v>
      </c>
      <c r="AE4383" s="16">
        <v>2.164831695973081E-4</v>
      </c>
      <c r="AF4383" s="16">
        <v>2.164831695973081E-4</v>
      </c>
      <c r="AG4383" s="16">
        <v>2.164831695973081E-4</v>
      </c>
      <c r="AH4383" s="16">
        <v>2.164831695973081E-4</v>
      </c>
      <c r="AI4383" s="16">
        <v>2.3452343373041711E-4</v>
      </c>
      <c r="AJ4383" s="16">
        <v>2.3452343373041711E-4</v>
      </c>
      <c r="AK4383" s="16">
        <v>2.8864422612974412E-4</v>
      </c>
      <c r="AL4383" s="16">
        <v>3.2472475439596218E-4</v>
      </c>
      <c r="AM4383" s="16">
        <v>3.4276501852907121E-4</v>
      </c>
      <c r="AN4383" s="16">
        <v>4.6904686746083421E-4</v>
      </c>
      <c r="AO4383" s="16">
        <v>5.0512739572705233E-4</v>
      </c>
      <c r="AP4383" s="16">
        <v>6.8553003705814231E-4</v>
      </c>
      <c r="AQ4383" s="16">
        <v>7.5769109359057833E-4</v>
      </c>
      <c r="AR4383" s="16">
        <v>7.2805039291990857E-4</v>
      </c>
      <c r="AS4383" s="16">
        <v>6.7997815958306641E-4</v>
      </c>
      <c r="AT4383" s="16">
        <v>5.9985203200503437E-4</v>
      </c>
      <c r="AU4383" s="16">
        <v>6.0817488647231131E-4</v>
      </c>
      <c r="AV4383" s="16">
        <v>1.137060667826087E-3</v>
      </c>
      <c r="AW4383" s="16">
        <v>7.8169586210114416E-4</v>
      </c>
      <c r="AX4383" s="16">
        <v>8.7261777714919906E-4</v>
      </c>
      <c r="AY4383" s="16">
        <v>8.7261777714919906E-4</v>
      </c>
    </row>
    <row r="4384" spans="1:51" ht="14.75" hidden="1" x14ac:dyDescent="0.75">
      <c r="A4384" s="16" t="s">
        <v>162</v>
      </c>
      <c r="B4384" s="16" t="s">
        <v>400</v>
      </c>
      <c r="C4384" s="16" t="s">
        <v>201</v>
      </c>
      <c r="D4384" s="16" t="s">
        <v>523</v>
      </c>
      <c r="E4384" s="16" t="s">
        <v>400</v>
      </c>
      <c r="F4384" s="16"/>
      <c r="G4384" s="16"/>
      <c r="H4384" s="16"/>
      <c r="I4384" s="16"/>
      <c r="J4384" s="16"/>
      <c r="K4384" s="16"/>
      <c r="L4384" s="16"/>
      <c r="M4384" s="16"/>
      <c r="N4384" s="16" t="s">
        <v>77</v>
      </c>
      <c r="O4384" s="16" t="s">
        <v>463</v>
      </c>
      <c r="P4384" s="16" t="s">
        <v>467</v>
      </c>
      <c r="Q4384" s="16" t="s">
        <v>73</v>
      </c>
      <c r="R4384" s="16">
        <v>28</v>
      </c>
      <c r="S4384" s="16">
        <v>1.763936937459547E-4</v>
      </c>
      <c r="T4384" s="16">
        <v>2.2049211718244341E-4</v>
      </c>
      <c r="U4384" s="16">
        <v>3.0868896405542078E-4</v>
      </c>
      <c r="V4384" s="16">
        <v>3.0868896405542078E-4</v>
      </c>
      <c r="W4384" s="16">
        <v>3.5278738749190951E-4</v>
      </c>
      <c r="X4384" s="16">
        <v>4.4098423436488682E-4</v>
      </c>
      <c r="Y4384" s="16">
        <v>4.4098423436488682E-4</v>
      </c>
      <c r="Z4384" s="16">
        <v>4.4098423436488682E-4</v>
      </c>
      <c r="AA4384" s="16">
        <v>4.4098423436488682E-4</v>
      </c>
      <c r="AB4384" s="16">
        <v>5.291810812378643E-4</v>
      </c>
      <c r="AC4384" s="16">
        <v>5.291810812378643E-4</v>
      </c>
      <c r="AD4384" s="16">
        <v>5.291810812378643E-4</v>
      </c>
      <c r="AE4384" s="16">
        <v>5.291810812378643E-4</v>
      </c>
      <c r="AF4384" s="16">
        <v>5.291810812378643E-4</v>
      </c>
      <c r="AG4384" s="16">
        <v>5.291810812378643E-4</v>
      </c>
      <c r="AH4384" s="16">
        <v>5.291810812378643E-4</v>
      </c>
      <c r="AI4384" s="16">
        <v>5.7327950467435287E-4</v>
      </c>
      <c r="AJ4384" s="16">
        <v>5.7327950467435287E-4</v>
      </c>
      <c r="AK4384" s="16">
        <v>7.0557477498381892E-4</v>
      </c>
      <c r="AL4384" s="16">
        <v>7.9377162185679628E-4</v>
      </c>
      <c r="AM4384" s="16">
        <v>8.3787004529328496E-4</v>
      </c>
      <c r="AN4384" s="16">
        <v>1.146559009348706E-3</v>
      </c>
      <c r="AO4384" s="16">
        <v>1.2347558562216831E-3</v>
      </c>
      <c r="AP4384" s="16">
        <v>1.6757400905865699E-3</v>
      </c>
      <c r="AQ4384" s="16">
        <v>1.8521337843325251E-3</v>
      </c>
      <c r="AR4384" s="16">
        <v>1.7796787382486649E-3</v>
      </c>
      <c r="AS4384" s="16">
        <v>1.662168834536385E-3</v>
      </c>
      <c r="AT4384" s="16">
        <v>1.466304967123417E-3</v>
      </c>
      <c r="AU4384" s="16">
        <v>1.4866497224878721E-3</v>
      </c>
      <c r="AV4384" s="16">
        <v>2.7794816324637679E-3</v>
      </c>
      <c r="AW4384" s="16">
        <v>1.910812107358352E-3</v>
      </c>
      <c r="AX4384" s="16">
        <v>2.1330656774758202E-3</v>
      </c>
      <c r="AY4384" s="16">
        <v>2.1330656774758202E-3</v>
      </c>
    </row>
    <row r="4385" spans="1:51" ht="14.75" hidden="1" x14ac:dyDescent="0.75">
      <c r="A4385" s="16" t="s">
        <v>162</v>
      </c>
      <c r="B4385" s="16" t="s">
        <v>400</v>
      </c>
      <c r="C4385" s="16" t="s">
        <v>201</v>
      </c>
      <c r="D4385" s="16" t="s">
        <v>523</v>
      </c>
      <c r="E4385" s="16" t="s">
        <v>400</v>
      </c>
      <c r="F4385" s="16"/>
      <c r="G4385" s="16"/>
      <c r="H4385" s="16"/>
      <c r="I4385" s="16"/>
      <c r="J4385" s="16"/>
      <c r="K4385" s="16"/>
      <c r="L4385" s="16"/>
      <c r="M4385" s="16"/>
      <c r="N4385" s="16" t="s">
        <v>79</v>
      </c>
      <c r="O4385" s="16" t="s">
        <v>463</v>
      </c>
      <c r="P4385" s="16" t="s">
        <v>467</v>
      </c>
      <c r="Q4385" s="16" t="s">
        <v>73</v>
      </c>
      <c r="R4385" s="16">
        <v>28</v>
      </c>
      <c r="S4385" s="16">
        <v>0</v>
      </c>
      <c r="T4385" s="16">
        <v>0</v>
      </c>
      <c r="U4385" s="16">
        <v>0</v>
      </c>
      <c r="V4385" s="16">
        <v>0</v>
      </c>
      <c r="W4385" s="16">
        <v>0</v>
      </c>
      <c r="X4385" s="16">
        <v>0</v>
      </c>
      <c r="Y4385" s="16">
        <v>0</v>
      </c>
      <c r="Z4385" s="16">
        <v>0</v>
      </c>
      <c r="AA4385" s="16">
        <v>0</v>
      </c>
      <c r="AB4385" s="16">
        <v>0</v>
      </c>
      <c r="AC4385" s="16">
        <v>0</v>
      </c>
      <c r="AD4385" s="16">
        <v>0</v>
      </c>
      <c r="AE4385" s="16">
        <v>0</v>
      </c>
      <c r="AF4385" s="16">
        <v>0</v>
      </c>
      <c r="AG4385" s="16">
        <v>0</v>
      </c>
      <c r="AH4385" s="16">
        <v>0</v>
      </c>
      <c r="AI4385" s="16">
        <v>0</v>
      </c>
      <c r="AJ4385" s="16">
        <v>0</v>
      </c>
      <c r="AK4385" s="16">
        <v>0</v>
      </c>
      <c r="AL4385" s="16">
        <v>0</v>
      </c>
      <c r="AM4385" s="16">
        <v>0</v>
      </c>
      <c r="AN4385" s="16">
        <v>0</v>
      </c>
      <c r="AO4385" s="16">
        <v>0</v>
      </c>
      <c r="AP4385" s="16">
        <v>0</v>
      </c>
      <c r="AQ4385" s="16">
        <v>0</v>
      </c>
      <c r="AR4385" s="16">
        <v>0</v>
      </c>
      <c r="AS4385" s="16">
        <v>0</v>
      </c>
      <c r="AT4385" s="16">
        <v>0</v>
      </c>
      <c r="AU4385" s="16">
        <v>0</v>
      </c>
      <c r="AV4385" s="16">
        <v>0</v>
      </c>
      <c r="AW4385" s="16">
        <v>0</v>
      </c>
      <c r="AX4385" s="16">
        <v>0</v>
      </c>
      <c r="AY4385" s="16">
        <v>0</v>
      </c>
    </row>
    <row r="4386" spans="1:51" ht="14.75" hidden="1" x14ac:dyDescent="0.75">
      <c r="A4386" s="16" t="s">
        <v>162</v>
      </c>
      <c r="B4386" s="16" t="s">
        <v>400</v>
      </c>
      <c r="C4386" s="16" t="s">
        <v>201</v>
      </c>
      <c r="D4386" s="16" t="s">
        <v>523</v>
      </c>
      <c r="E4386" s="16" t="s">
        <v>400</v>
      </c>
      <c r="F4386" s="16"/>
      <c r="G4386" s="16"/>
      <c r="H4386" s="16"/>
      <c r="I4386" s="16"/>
      <c r="J4386" s="16"/>
      <c r="K4386" s="16"/>
      <c r="L4386" s="16"/>
      <c r="M4386" s="16"/>
      <c r="N4386" s="16" t="s">
        <v>81</v>
      </c>
      <c r="O4386" s="16" t="s">
        <v>463</v>
      </c>
      <c r="P4386" s="16" t="s">
        <v>467</v>
      </c>
      <c r="Q4386" s="16" t="s">
        <v>73</v>
      </c>
      <c r="R4386" s="16">
        <v>28</v>
      </c>
      <c r="S4386" s="16">
        <v>2.806263309594735E-5</v>
      </c>
      <c r="T4386" s="16">
        <v>3.5078291369934187E-5</v>
      </c>
      <c r="U4386" s="16">
        <v>4.9109607917907861E-5</v>
      </c>
      <c r="V4386" s="16">
        <v>4.9109607917907861E-5</v>
      </c>
      <c r="W4386" s="16">
        <v>5.6125266191894701E-5</v>
      </c>
      <c r="X4386" s="16">
        <v>7.0156582739868374E-5</v>
      </c>
      <c r="Y4386" s="16">
        <v>7.0156582739868374E-5</v>
      </c>
      <c r="Z4386" s="16">
        <v>7.0156582739868374E-5</v>
      </c>
      <c r="AA4386" s="16">
        <v>7.0156582739868374E-5</v>
      </c>
      <c r="AB4386" s="16">
        <v>8.4187899287842041E-5</v>
      </c>
      <c r="AC4386" s="16">
        <v>8.4187899287842041E-5</v>
      </c>
      <c r="AD4386" s="16">
        <v>8.4187899287842041E-5</v>
      </c>
      <c r="AE4386" s="16">
        <v>8.4187899287842041E-5</v>
      </c>
      <c r="AF4386" s="16">
        <v>8.4187899287842041E-5</v>
      </c>
      <c r="AG4386" s="16">
        <v>8.4187899287842041E-5</v>
      </c>
      <c r="AH4386" s="16">
        <v>8.4187899287842041E-5</v>
      </c>
      <c r="AI4386" s="16">
        <v>9.1203557561828861E-5</v>
      </c>
      <c r="AJ4386" s="16">
        <v>9.1203557561828861E-5</v>
      </c>
      <c r="AK4386" s="16">
        <v>1.122505323837894E-4</v>
      </c>
      <c r="AL4386" s="16">
        <v>1.2628184893176311E-4</v>
      </c>
      <c r="AM4386" s="16">
        <v>1.3329750720574989E-4</v>
      </c>
      <c r="AN4386" s="16">
        <v>1.8240711512365769E-4</v>
      </c>
      <c r="AO4386" s="16">
        <v>1.964384316716315E-4</v>
      </c>
      <c r="AP4386" s="16">
        <v>2.6659501441149978E-4</v>
      </c>
      <c r="AQ4386" s="16">
        <v>2.9465764750744722E-4</v>
      </c>
      <c r="AR4386" s="16">
        <v>2.8313070835774229E-4</v>
      </c>
      <c r="AS4386" s="16">
        <v>2.6443595094897032E-4</v>
      </c>
      <c r="AT4386" s="16">
        <v>2.3327579022418011E-4</v>
      </c>
      <c r="AU4386" s="16">
        <v>2.3651245585034329E-4</v>
      </c>
      <c r="AV4386" s="16">
        <v>4.4219025971014512E-4</v>
      </c>
      <c r="AW4386" s="16">
        <v>3.0399283526155599E-4</v>
      </c>
      <c r="AX4386" s="16">
        <v>3.3935135778024418E-4</v>
      </c>
      <c r="AY4386" s="16">
        <v>3.3935135778024418E-4</v>
      </c>
    </row>
    <row r="4387" spans="1:51" ht="14.75" hidden="1" x14ac:dyDescent="0.75">
      <c r="A4387" s="16" t="s">
        <v>162</v>
      </c>
      <c r="B4387" s="16" t="s">
        <v>400</v>
      </c>
      <c r="C4387" s="16" t="s">
        <v>201</v>
      </c>
      <c r="D4387" s="16" t="s">
        <v>523</v>
      </c>
      <c r="E4387" s="16" t="s">
        <v>400</v>
      </c>
      <c r="F4387" s="16"/>
      <c r="G4387" s="16"/>
      <c r="H4387" s="16"/>
      <c r="I4387" s="16"/>
      <c r="J4387" s="16"/>
      <c r="K4387" s="16"/>
      <c r="L4387" s="16"/>
      <c r="M4387" s="16"/>
      <c r="N4387" s="16" t="s">
        <v>83</v>
      </c>
      <c r="O4387" s="16" t="s">
        <v>463</v>
      </c>
      <c r="P4387" s="16" t="s">
        <v>467</v>
      </c>
      <c r="Q4387" s="16" t="s">
        <v>73</v>
      </c>
      <c r="R4387" s="16">
        <v>28</v>
      </c>
      <c r="S4387" s="16">
        <v>3.6080528266218008E-5</v>
      </c>
      <c r="T4387" s="16">
        <v>4.510066033277251E-5</v>
      </c>
      <c r="U4387" s="16">
        <v>6.3140924465881541E-5</v>
      </c>
      <c r="V4387" s="16">
        <v>6.3140924465881541E-5</v>
      </c>
      <c r="W4387" s="16">
        <v>7.2161056532436016E-5</v>
      </c>
      <c r="X4387" s="16">
        <v>9.020132066554502E-5</v>
      </c>
      <c r="Y4387" s="16">
        <v>9.020132066554502E-5</v>
      </c>
      <c r="Z4387" s="16">
        <v>9.020132066554502E-5</v>
      </c>
      <c r="AA4387" s="16">
        <v>9.020132066554502E-5</v>
      </c>
      <c r="AB4387" s="16">
        <v>1.082415847986541E-4</v>
      </c>
      <c r="AC4387" s="16">
        <v>1.082415847986541E-4</v>
      </c>
      <c r="AD4387" s="16">
        <v>1.082415847986541E-4</v>
      </c>
      <c r="AE4387" s="16">
        <v>1.082415847986541E-4</v>
      </c>
      <c r="AF4387" s="16">
        <v>1.082415847986541E-4</v>
      </c>
      <c r="AG4387" s="16">
        <v>1.082415847986541E-4</v>
      </c>
      <c r="AH4387" s="16">
        <v>1.082415847986541E-4</v>
      </c>
      <c r="AI4387" s="16">
        <v>1.1726171686520859E-4</v>
      </c>
      <c r="AJ4387" s="16">
        <v>1.1726171686520859E-4</v>
      </c>
      <c r="AK4387" s="16">
        <v>1.44322113064872E-4</v>
      </c>
      <c r="AL4387" s="16">
        <v>1.6236237719798109E-4</v>
      </c>
      <c r="AM4387" s="16">
        <v>1.7138250926453561E-4</v>
      </c>
      <c r="AN4387" s="16">
        <v>2.3452343373041711E-4</v>
      </c>
      <c r="AO4387" s="16">
        <v>2.5256369786352622E-4</v>
      </c>
      <c r="AP4387" s="16">
        <v>3.4276501852907121E-4</v>
      </c>
      <c r="AQ4387" s="16">
        <v>3.7884554679528922E-4</v>
      </c>
      <c r="AR4387" s="16">
        <v>3.6402519645995429E-4</v>
      </c>
      <c r="AS4387" s="16">
        <v>3.399890797915332E-4</v>
      </c>
      <c r="AT4387" s="16">
        <v>2.9992601600251718E-4</v>
      </c>
      <c r="AU4387" s="16">
        <v>3.0408744323615571E-4</v>
      </c>
      <c r="AV4387" s="16">
        <v>5.6853033391304362E-4</v>
      </c>
      <c r="AW4387" s="16">
        <v>3.9084793105057208E-4</v>
      </c>
      <c r="AX4387" s="16">
        <v>4.3630888857459948E-4</v>
      </c>
      <c r="AY4387" s="16">
        <v>4.3630888857459948E-4</v>
      </c>
    </row>
    <row r="4388" spans="1:51" ht="14.75" hidden="1" x14ac:dyDescent="0.75">
      <c r="A4388" s="16" t="s">
        <v>162</v>
      </c>
      <c r="B4388" s="16" t="s">
        <v>400</v>
      </c>
      <c r="C4388" s="16" t="s">
        <v>201</v>
      </c>
      <c r="D4388" s="16" t="s">
        <v>523</v>
      </c>
      <c r="E4388" s="16" t="s">
        <v>400</v>
      </c>
      <c r="F4388" s="16"/>
      <c r="G4388" s="16"/>
      <c r="H4388" s="16"/>
      <c r="I4388" s="16"/>
      <c r="J4388" s="16"/>
      <c r="K4388" s="16"/>
      <c r="L4388" s="16"/>
      <c r="M4388" s="16"/>
      <c r="N4388" s="16" t="s">
        <v>477</v>
      </c>
      <c r="O4388" s="16" t="s">
        <v>463</v>
      </c>
      <c r="P4388" s="16" t="s">
        <v>467</v>
      </c>
      <c r="Q4388" s="16" t="s">
        <v>73</v>
      </c>
      <c r="R4388" s="16">
        <v>28</v>
      </c>
      <c r="S4388" s="16">
        <v>0</v>
      </c>
      <c r="T4388" s="16">
        <v>0</v>
      </c>
      <c r="U4388" s="16">
        <v>0</v>
      </c>
      <c r="V4388" s="16">
        <v>0</v>
      </c>
      <c r="W4388" s="16">
        <v>0</v>
      </c>
      <c r="X4388" s="16">
        <v>0</v>
      </c>
      <c r="Y4388" s="16">
        <v>0</v>
      </c>
      <c r="Z4388" s="16">
        <v>0</v>
      </c>
      <c r="AA4388" s="16">
        <v>0</v>
      </c>
      <c r="AB4388" s="16">
        <v>0</v>
      </c>
      <c r="AC4388" s="16">
        <v>0</v>
      </c>
      <c r="AD4388" s="16">
        <v>0</v>
      </c>
      <c r="AE4388" s="16">
        <v>0</v>
      </c>
      <c r="AF4388" s="16">
        <v>0</v>
      </c>
      <c r="AG4388" s="16">
        <v>0</v>
      </c>
      <c r="AH4388" s="16">
        <v>0</v>
      </c>
      <c r="AI4388" s="16">
        <v>0</v>
      </c>
      <c r="AJ4388" s="16">
        <v>0</v>
      </c>
      <c r="AK4388" s="16">
        <v>0</v>
      </c>
      <c r="AL4388" s="16">
        <v>0</v>
      </c>
      <c r="AM4388" s="16">
        <v>0</v>
      </c>
      <c r="AN4388" s="16">
        <v>0</v>
      </c>
      <c r="AO4388" s="16">
        <v>0</v>
      </c>
      <c r="AP4388" s="16">
        <v>0</v>
      </c>
      <c r="AQ4388" s="16">
        <v>0</v>
      </c>
      <c r="AR4388" s="16">
        <v>0</v>
      </c>
      <c r="AS4388" s="16">
        <v>0</v>
      </c>
      <c r="AT4388" s="16">
        <v>0</v>
      </c>
      <c r="AU4388" s="16">
        <v>0</v>
      </c>
      <c r="AV4388" s="16">
        <v>0</v>
      </c>
      <c r="AW4388" s="16">
        <v>0</v>
      </c>
      <c r="AX4388" s="16">
        <v>0</v>
      </c>
      <c r="AY4388" s="16">
        <v>0</v>
      </c>
    </row>
    <row r="4389" spans="1:51" ht="14.75" hidden="1" x14ac:dyDescent="0.75">
      <c r="A4389" s="16" t="s">
        <v>162</v>
      </c>
      <c r="B4389" s="16" t="s">
        <v>400</v>
      </c>
      <c r="C4389" s="16" t="s">
        <v>201</v>
      </c>
      <c r="D4389" s="16" t="s">
        <v>523</v>
      </c>
      <c r="E4389" s="16" t="s">
        <v>400</v>
      </c>
      <c r="F4389" s="16"/>
      <c r="G4389" s="16"/>
      <c r="H4389" s="16"/>
      <c r="I4389" s="16"/>
      <c r="J4389" s="16"/>
      <c r="K4389" s="16"/>
      <c r="L4389" s="16"/>
      <c r="M4389" s="16"/>
      <c r="N4389" s="16" t="s">
        <v>85</v>
      </c>
      <c r="O4389" s="16" t="s">
        <v>463</v>
      </c>
      <c r="P4389" s="16" t="s">
        <v>467</v>
      </c>
      <c r="Q4389" s="16" t="s">
        <v>73</v>
      </c>
      <c r="R4389" s="16">
        <v>28</v>
      </c>
      <c r="S4389" s="16">
        <v>4.0089475851353364E-6</v>
      </c>
      <c r="T4389" s="16">
        <v>5.011184481419169E-6</v>
      </c>
      <c r="U4389" s="16">
        <v>7.0156582739868367E-6</v>
      </c>
      <c r="V4389" s="16">
        <v>7.0156582739868367E-6</v>
      </c>
      <c r="W4389" s="16">
        <v>8.0178951702706711E-6</v>
      </c>
      <c r="X4389" s="16">
        <v>1.002236896283834E-5</v>
      </c>
      <c r="Y4389" s="16">
        <v>1.002236896283834E-5</v>
      </c>
      <c r="Z4389" s="16">
        <v>1.002236896283834E-5</v>
      </c>
      <c r="AA4389" s="16">
        <v>1.002236896283834E-5</v>
      </c>
      <c r="AB4389" s="16">
        <v>1.202684275540601E-5</v>
      </c>
      <c r="AC4389" s="16">
        <v>1.202684275540601E-5</v>
      </c>
      <c r="AD4389" s="16">
        <v>1.202684275540601E-5</v>
      </c>
      <c r="AE4389" s="16">
        <v>1.202684275540601E-5</v>
      </c>
      <c r="AF4389" s="16">
        <v>1.202684275540601E-5</v>
      </c>
      <c r="AG4389" s="16">
        <v>1.202684275540601E-5</v>
      </c>
      <c r="AH4389" s="16">
        <v>1.202684275540601E-5</v>
      </c>
      <c r="AI4389" s="16">
        <v>1.3029079651689839E-5</v>
      </c>
      <c r="AJ4389" s="16">
        <v>1.3029079651689839E-5</v>
      </c>
      <c r="AK4389" s="16">
        <v>1.6035790340541339E-5</v>
      </c>
      <c r="AL4389" s="16">
        <v>1.8040264133109011E-5</v>
      </c>
      <c r="AM4389" s="16">
        <v>1.9042501029392842E-5</v>
      </c>
      <c r="AN4389" s="16">
        <v>2.6058159303379678E-5</v>
      </c>
      <c r="AO4389" s="16">
        <v>2.806263309594735E-5</v>
      </c>
      <c r="AP4389" s="16">
        <v>3.8085002058785683E-5</v>
      </c>
      <c r="AQ4389" s="16">
        <v>4.209394964392102E-5</v>
      </c>
      <c r="AR4389" s="16">
        <v>4.0447244051106039E-5</v>
      </c>
      <c r="AS4389" s="16">
        <v>3.7776564421281467E-5</v>
      </c>
      <c r="AT4389" s="16">
        <v>3.3325112889168577E-5</v>
      </c>
      <c r="AU4389" s="16">
        <v>3.3787493692906177E-5</v>
      </c>
      <c r="AV4389" s="16">
        <v>6.317003710144928E-5</v>
      </c>
      <c r="AW4389" s="16">
        <v>4.3427547894508011E-5</v>
      </c>
      <c r="AX4389" s="16">
        <v>4.8478765397177718E-5</v>
      </c>
      <c r="AY4389" s="16">
        <v>4.8478765397177718E-5</v>
      </c>
    </row>
    <row r="4390" spans="1:51" ht="14.75" hidden="1" x14ac:dyDescent="0.75">
      <c r="A4390" s="16" t="s">
        <v>162</v>
      </c>
      <c r="B4390" s="16" t="s">
        <v>400</v>
      </c>
      <c r="C4390" s="16" t="s">
        <v>201</v>
      </c>
      <c r="D4390" s="16" t="s">
        <v>523</v>
      </c>
      <c r="E4390" s="16" t="s">
        <v>400</v>
      </c>
      <c r="F4390" s="16"/>
      <c r="G4390" s="16"/>
      <c r="H4390" s="16"/>
      <c r="I4390" s="16"/>
      <c r="J4390" s="16"/>
      <c r="K4390" s="16"/>
      <c r="L4390" s="16"/>
      <c r="M4390" s="16"/>
      <c r="N4390" s="16" t="s">
        <v>87</v>
      </c>
      <c r="O4390" s="16" t="s">
        <v>463</v>
      </c>
      <c r="P4390" s="16" t="s">
        <v>467</v>
      </c>
      <c r="Q4390" s="16" t="s">
        <v>73</v>
      </c>
      <c r="R4390" s="16">
        <v>28</v>
      </c>
      <c r="S4390" s="16">
        <v>0</v>
      </c>
      <c r="T4390" s="16">
        <v>0</v>
      </c>
      <c r="U4390" s="16">
        <v>0</v>
      </c>
      <c r="V4390" s="16">
        <v>0</v>
      </c>
      <c r="W4390" s="16">
        <v>0</v>
      </c>
      <c r="X4390" s="16">
        <v>0</v>
      </c>
      <c r="Y4390" s="16">
        <v>0</v>
      </c>
      <c r="Z4390" s="16">
        <v>0</v>
      </c>
      <c r="AA4390" s="16">
        <v>0</v>
      </c>
      <c r="AB4390" s="16">
        <v>0</v>
      </c>
      <c r="AC4390" s="16">
        <v>0</v>
      </c>
      <c r="AD4390" s="16">
        <v>0</v>
      </c>
      <c r="AE4390" s="16">
        <v>0</v>
      </c>
      <c r="AF4390" s="16">
        <v>0</v>
      </c>
      <c r="AG4390" s="16">
        <v>0</v>
      </c>
      <c r="AH4390" s="16">
        <v>0</v>
      </c>
      <c r="AI4390" s="16">
        <v>0</v>
      </c>
      <c r="AJ4390" s="16">
        <v>0</v>
      </c>
      <c r="AK4390" s="16">
        <v>0</v>
      </c>
      <c r="AL4390" s="16">
        <v>0</v>
      </c>
      <c r="AM4390" s="16">
        <v>0</v>
      </c>
      <c r="AN4390" s="16">
        <v>0</v>
      </c>
      <c r="AO4390" s="16">
        <v>0</v>
      </c>
      <c r="AP4390" s="16">
        <v>0</v>
      </c>
      <c r="AQ4390" s="16">
        <v>0</v>
      </c>
      <c r="AR4390" s="16">
        <v>0</v>
      </c>
      <c r="AS4390" s="16">
        <v>0</v>
      </c>
      <c r="AT4390" s="16">
        <v>0</v>
      </c>
      <c r="AU4390" s="16">
        <v>0</v>
      </c>
      <c r="AV4390" s="16">
        <v>0</v>
      </c>
      <c r="AW4390" s="16">
        <v>0</v>
      </c>
      <c r="AX4390" s="16">
        <v>0</v>
      </c>
      <c r="AY4390" s="16">
        <v>0</v>
      </c>
    </row>
    <row r="4391" spans="1:51" ht="14.75" hidden="1" x14ac:dyDescent="0.75">
      <c r="A4391" s="16" t="s">
        <v>162</v>
      </c>
      <c r="B4391" s="16" t="s">
        <v>400</v>
      </c>
      <c r="C4391" s="16" t="s">
        <v>201</v>
      </c>
      <c r="D4391" s="16" t="s">
        <v>523</v>
      </c>
      <c r="E4391" s="16" t="s">
        <v>400</v>
      </c>
      <c r="F4391" s="16"/>
      <c r="G4391" s="16"/>
      <c r="H4391" s="16"/>
      <c r="I4391" s="16"/>
      <c r="J4391" s="16"/>
      <c r="K4391" s="16"/>
      <c r="L4391" s="16"/>
      <c r="M4391" s="16"/>
      <c r="N4391" s="16" t="s">
        <v>89</v>
      </c>
      <c r="O4391" s="16" t="s">
        <v>463</v>
      </c>
      <c r="P4391" s="16" t="s">
        <v>467</v>
      </c>
      <c r="Q4391" s="16" t="s">
        <v>73</v>
      </c>
      <c r="R4391" s="16">
        <v>28</v>
      </c>
      <c r="S4391" s="16">
        <v>0</v>
      </c>
      <c r="T4391" s="16">
        <v>0</v>
      </c>
      <c r="U4391" s="16">
        <v>0</v>
      </c>
      <c r="V4391" s="16">
        <v>0</v>
      </c>
      <c r="W4391" s="16">
        <v>0</v>
      </c>
      <c r="X4391" s="16">
        <v>0</v>
      </c>
      <c r="Y4391" s="16">
        <v>0</v>
      </c>
      <c r="Z4391" s="16">
        <v>0</v>
      </c>
      <c r="AA4391" s="16">
        <v>0</v>
      </c>
      <c r="AB4391" s="16">
        <v>0</v>
      </c>
      <c r="AC4391" s="16">
        <v>0</v>
      </c>
      <c r="AD4391" s="16">
        <v>0</v>
      </c>
      <c r="AE4391" s="16">
        <v>0</v>
      </c>
      <c r="AF4391" s="16">
        <v>0</v>
      </c>
      <c r="AG4391" s="16">
        <v>0</v>
      </c>
      <c r="AH4391" s="16">
        <v>0</v>
      </c>
      <c r="AI4391" s="16">
        <v>0</v>
      </c>
      <c r="AJ4391" s="16">
        <v>0</v>
      </c>
      <c r="AK4391" s="16">
        <v>0</v>
      </c>
      <c r="AL4391" s="16">
        <v>0</v>
      </c>
      <c r="AM4391" s="16">
        <v>0</v>
      </c>
      <c r="AN4391" s="16">
        <v>0</v>
      </c>
      <c r="AO4391" s="16">
        <v>0</v>
      </c>
      <c r="AP4391" s="16">
        <v>0</v>
      </c>
      <c r="AQ4391" s="16">
        <v>0</v>
      </c>
      <c r="AR4391" s="16">
        <v>0</v>
      </c>
      <c r="AS4391" s="16">
        <v>0</v>
      </c>
      <c r="AT4391" s="16">
        <v>0</v>
      </c>
      <c r="AU4391" s="16">
        <v>0</v>
      </c>
      <c r="AV4391" s="16">
        <v>0</v>
      </c>
      <c r="AW4391" s="16">
        <v>0</v>
      </c>
      <c r="AX4391" s="16">
        <v>0</v>
      </c>
      <c r="AY4391" s="16">
        <v>0</v>
      </c>
    </row>
    <row r="4392" spans="1:51" ht="14.75" hidden="1" x14ac:dyDescent="0.75">
      <c r="A4392" s="16" t="s">
        <v>162</v>
      </c>
      <c r="B4392" s="16" t="s">
        <v>400</v>
      </c>
      <c r="C4392" s="16" t="s">
        <v>201</v>
      </c>
      <c r="D4392" s="16" t="s">
        <v>523</v>
      </c>
      <c r="E4392" s="16" t="s">
        <v>400</v>
      </c>
      <c r="F4392" s="16"/>
      <c r="G4392" s="16"/>
      <c r="H4392" s="16"/>
      <c r="I4392" s="16"/>
      <c r="J4392" s="16"/>
      <c r="K4392" s="16"/>
      <c r="L4392" s="16"/>
      <c r="M4392" s="16"/>
      <c r="N4392" s="16" t="s">
        <v>91</v>
      </c>
      <c r="O4392" s="16" t="s">
        <v>463</v>
      </c>
      <c r="P4392" s="16" t="s">
        <v>467</v>
      </c>
      <c r="Q4392" s="16" t="s">
        <v>73</v>
      </c>
      <c r="R4392" s="16">
        <v>28</v>
      </c>
      <c r="S4392" s="16">
        <v>1.6035790340541339E-5</v>
      </c>
      <c r="T4392" s="16">
        <v>2.0044737925676669E-5</v>
      </c>
      <c r="U4392" s="16">
        <v>2.806263309594735E-5</v>
      </c>
      <c r="V4392" s="16">
        <v>2.806263309594735E-5</v>
      </c>
      <c r="W4392" s="16">
        <v>3.2071580681082677E-5</v>
      </c>
      <c r="X4392" s="16">
        <v>4.0089475851353352E-5</v>
      </c>
      <c r="Y4392" s="16">
        <v>4.0089475851353352E-5</v>
      </c>
      <c r="Z4392" s="16">
        <v>4.0089475851353352E-5</v>
      </c>
      <c r="AA4392" s="16">
        <v>4.0089475851353352E-5</v>
      </c>
      <c r="AB4392" s="16">
        <v>4.8107371021624033E-5</v>
      </c>
      <c r="AC4392" s="16">
        <v>4.8107371021624033E-5</v>
      </c>
      <c r="AD4392" s="16">
        <v>4.8107371021624033E-5</v>
      </c>
      <c r="AE4392" s="16">
        <v>4.8107371021624033E-5</v>
      </c>
      <c r="AF4392" s="16">
        <v>4.8107371021624033E-5</v>
      </c>
      <c r="AG4392" s="16">
        <v>4.8107371021624033E-5</v>
      </c>
      <c r="AH4392" s="16">
        <v>4.8107371021624033E-5</v>
      </c>
      <c r="AI4392" s="16">
        <v>5.2116318606759357E-5</v>
      </c>
      <c r="AJ4392" s="16">
        <v>5.2116318606759357E-5</v>
      </c>
      <c r="AK4392" s="16">
        <v>6.4143161362165368E-5</v>
      </c>
      <c r="AL4392" s="16">
        <v>7.2161056532436043E-5</v>
      </c>
      <c r="AM4392" s="16">
        <v>7.6170004117571367E-5</v>
      </c>
      <c r="AN4392" s="16">
        <v>1.042326372135187E-4</v>
      </c>
      <c r="AO4392" s="16">
        <v>1.122505323837894E-4</v>
      </c>
      <c r="AP4392" s="16">
        <v>1.5234000823514271E-4</v>
      </c>
      <c r="AQ4392" s="16">
        <v>1.6837579857568411E-4</v>
      </c>
      <c r="AR4392" s="16">
        <v>1.6178897620442421E-4</v>
      </c>
      <c r="AS4392" s="16">
        <v>1.511062576851259E-4</v>
      </c>
      <c r="AT4392" s="16">
        <v>1.3330045155667431E-4</v>
      </c>
      <c r="AU4392" s="16">
        <v>1.3514997477162471E-4</v>
      </c>
      <c r="AV4392" s="16">
        <v>2.5268014840579712E-4</v>
      </c>
      <c r="AW4392" s="16">
        <v>1.737101915780321E-4</v>
      </c>
      <c r="AX4392" s="16">
        <v>1.939150615887109E-4</v>
      </c>
      <c r="AY4392" s="16">
        <v>1.939150615887109E-4</v>
      </c>
    </row>
    <row r="4393" spans="1:51" ht="14.75" hidden="1" x14ac:dyDescent="0.75">
      <c r="A4393" s="16" t="s">
        <v>162</v>
      </c>
      <c r="B4393" s="16" t="s">
        <v>400</v>
      </c>
      <c r="C4393" s="16" t="s">
        <v>201</v>
      </c>
      <c r="D4393" s="16" t="s">
        <v>523</v>
      </c>
      <c r="E4393" s="16" t="s">
        <v>400</v>
      </c>
      <c r="F4393" s="16"/>
      <c r="G4393" s="16"/>
      <c r="H4393" s="16"/>
      <c r="I4393" s="16"/>
      <c r="J4393" s="16"/>
      <c r="K4393" s="16"/>
      <c r="L4393" s="16"/>
      <c r="M4393" s="16"/>
      <c r="N4393" s="16" t="s">
        <v>93</v>
      </c>
      <c r="O4393" s="16" t="s">
        <v>463</v>
      </c>
      <c r="P4393" s="16" t="s">
        <v>467</v>
      </c>
      <c r="Q4393" s="16" t="s">
        <v>73</v>
      </c>
      <c r="R4393" s="16">
        <v>28</v>
      </c>
      <c r="S4393" s="16">
        <v>2.0044737925676679E-5</v>
      </c>
      <c r="T4393" s="16">
        <v>2.5055922407095851E-5</v>
      </c>
      <c r="U4393" s="16">
        <v>3.5078291369934187E-5</v>
      </c>
      <c r="V4393" s="16">
        <v>3.5078291369934187E-5</v>
      </c>
      <c r="W4393" s="16">
        <v>4.0089475851353359E-5</v>
      </c>
      <c r="X4393" s="16">
        <v>5.0111844814191688E-5</v>
      </c>
      <c r="Y4393" s="16">
        <v>5.0111844814191688E-5</v>
      </c>
      <c r="Z4393" s="16">
        <v>5.0111844814191688E-5</v>
      </c>
      <c r="AA4393" s="16">
        <v>5.0111844814191688E-5</v>
      </c>
      <c r="AB4393" s="16">
        <v>6.0134213777030038E-5</v>
      </c>
      <c r="AC4393" s="16">
        <v>6.0134213777030038E-5</v>
      </c>
      <c r="AD4393" s="16">
        <v>6.0134213777030038E-5</v>
      </c>
      <c r="AE4393" s="16">
        <v>6.0134213777030038E-5</v>
      </c>
      <c r="AF4393" s="16">
        <v>6.0134213777030038E-5</v>
      </c>
      <c r="AG4393" s="16">
        <v>6.0134213777030038E-5</v>
      </c>
      <c r="AH4393" s="16">
        <v>6.0134213777030038E-5</v>
      </c>
      <c r="AI4393" s="16">
        <v>6.5145398258449209E-5</v>
      </c>
      <c r="AJ4393" s="16">
        <v>6.5145398258449209E-5</v>
      </c>
      <c r="AK4393" s="16">
        <v>8.0178951702706717E-5</v>
      </c>
      <c r="AL4393" s="16">
        <v>9.020132066554506E-5</v>
      </c>
      <c r="AM4393" s="16">
        <v>9.5212505146964198E-5</v>
      </c>
      <c r="AN4393" s="16">
        <v>1.3029079651689839E-4</v>
      </c>
      <c r="AO4393" s="16">
        <v>1.403131654797368E-4</v>
      </c>
      <c r="AP4393" s="16">
        <v>1.904250102939284E-4</v>
      </c>
      <c r="AQ4393" s="16">
        <v>2.1046974821960511E-4</v>
      </c>
      <c r="AR4393" s="16">
        <v>2.0223622025553021E-4</v>
      </c>
      <c r="AS4393" s="16">
        <v>1.8888282210640739E-4</v>
      </c>
      <c r="AT4393" s="16">
        <v>1.666255644458429E-4</v>
      </c>
      <c r="AU4393" s="16">
        <v>1.6893746846453089E-4</v>
      </c>
      <c r="AV4393" s="16">
        <v>3.1585018550724651E-4</v>
      </c>
      <c r="AW4393" s="16">
        <v>2.1713773947254009E-4</v>
      </c>
      <c r="AX4393" s="16">
        <v>2.4239382698588871E-4</v>
      </c>
      <c r="AY4393" s="16">
        <v>2.4239382698588871E-4</v>
      </c>
    </row>
    <row r="4394" spans="1:51" ht="14.75" hidden="1" x14ac:dyDescent="0.75">
      <c r="A4394" s="16" t="s">
        <v>162</v>
      </c>
      <c r="B4394" s="16" t="s">
        <v>400</v>
      </c>
      <c r="C4394" s="16" t="s">
        <v>201</v>
      </c>
      <c r="D4394" s="16" t="s">
        <v>523</v>
      </c>
      <c r="E4394" s="16" t="s">
        <v>400</v>
      </c>
      <c r="F4394" s="16"/>
      <c r="G4394" s="16"/>
      <c r="H4394" s="16"/>
      <c r="I4394" s="16"/>
      <c r="J4394" s="16"/>
      <c r="K4394" s="16"/>
      <c r="L4394" s="16"/>
      <c r="M4394" s="16"/>
      <c r="N4394" s="16" t="s">
        <v>478</v>
      </c>
      <c r="O4394" s="16" t="s">
        <v>463</v>
      </c>
      <c r="P4394" s="16" t="s">
        <v>467</v>
      </c>
      <c r="Q4394" s="16" t="s">
        <v>73</v>
      </c>
      <c r="R4394" s="16">
        <v>28</v>
      </c>
      <c r="S4394" s="16">
        <v>0</v>
      </c>
      <c r="T4394" s="16">
        <v>0</v>
      </c>
      <c r="U4394" s="16">
        <v>0</v>
      </c>
      <c r="V4394" s="16">
        <v>0</v>
      </c>
      <c r="W4394" s="16">
        <v>0</v>
      </c>
      <c r="X4394" s="16">
        <v>0</v>
      </c>
      <c r="Y4394" s="16">
        <v>0</v>
      </c>
      <c r="Z4394" s="16">
        <v>0</v>
      </c>
      <c r="AA4394" s="16">
        <v>0</v>
      </c>
      <c r="AB4394" s="16">
        <v>0</v>
      </c>
      <c r="AC4394" s="16">
        <v>0</v>
      </c>
      <c r="AD4394" s="16">
        <v>0</v>
      </c>
      <c r="AE4394" s="16">
        <v>0</v>
      </c>
      <c r="AF4394" s="16">
        <v>0</v>
      </c>
      <c r="AG4394" s="16">
        <v>0</v>
      </c>
      <c r="AH4394" s="16">
        <v>0</v>
      </c>
      <c r="AI4394" s="16">
        <v>0</v>
      </c>
      <c r="AJ4394" s="16">
        <v>0</v>
      </c>
      <c r="AK4394" s="16">
        <v>0</v>
      </c>
      <c r="AL4394" s="16">
        <v>0</v>
      </c>
      <c r="AM4394" s="16">
        <v>0</v>
      </c>
      <c r="AN4394" s="16">
        <v>0</v>
      </c>
      <c r="AO4394" s="16">
        <v>0</v>
      </c>
      <c r="AP4394" s="16">
        <v>0</v>
      </c>
      <c r="AQ4394" s="16">
        <v>0</v>
      </c>
      <c r="AR4394" s="16">
        <v>0</v>
      </c>
      <c r="AS4394" s="16">
        <v>0</v>
      </c>
      <c r="AT4394" s="16">
        <v>0</v>
      </c>
      <c r="AU4394" s="16">
        <v>0</v>
      </c>
      <c r="AV4394" s="16">
        <v>0</v>
      </c>
      <c r="AW4394" s="16">
        <v>0</v>
      </c>
      <c r="AX4394" s="16">
        <v>0</v>
      </c>
      <c r="AY4394" s="16">
        <v>0</v>
      </c>
    </row>
    <row r="4395" spans="1:51" ht="14.75" hidden="1" x14ac:dyDescent="0.75">
      <c r="A4395" s="16" t="s">
        <v>162</v>
      </c>
      <c r="B4395" s="16" t="s">
        <v>400</v>
      </c>
      <c r="C4395" s="16" t="s">
        <v>201</v>
      </c>
      <c r="D4395" s="16" t="s">
        <v>523</v>
      </c>
      <c r="E4395" s="16" t="s">
        <v>400</v>
      </c>
      <c r="F4395" s="16"/>
      <c r="G4395" s="16"/>
      <c r="H4395" s="16"/>
      <c r="I4395" s="16"/>
      <c r="J4395" s="16"/>
      <c r="K4395" s="16"/>
      <c r="L4395" s="16"/>
      <c r="M4395" s="16"/>
      <c r="N4395" s="16" t="s">
        <v>95</v>
      </c>
      <c r="O4395" s="16" t="s">
        <v>463</v>
      </c>
      <c r="P4395" s="16" t="s">
        <v>467</v>
      </c>
      <c r="Q4395" s="16" t="s">
        <v>73</v>
      </c>
      <c r="R4395" s="16">
        <v>28</v>
      </c>
      <c r="S4395" s="16">
        <v>0</v>
      </c>
      <c r="T4395" s="16">
        <v>0</v>
      </c>
      <c r="U4395" s="16">
        <v>0</v>
      </c>
      <c r="V4395" s="16">
        <v>0</v>
      </c>
      <c r="W4395" s="16">
        <v>0</v>
      </c>
      <c r="X4395" s="16">
        <v>0</v>
      </c>
      <c r="Y4395" s="16">
        <v>0</v>
      </c>
      <c r="Z4395" s="16">
        <v>0</v>
      </c>
      <c r="AA4395" s="16">
        <v>0</v>
      </c>
      <c r="AB4395" s="16">
        <v>0</v>
      </c>
      <c r="AC4395" s="16">
        <v>0</v>
      </c>
      <c r="AD4395" s="16">
        <v>0</v>
      </c>
      <c r="AE4395" s="16">
        <v>0</v>
      </c>
      <c r="AF4395" s="16">
        <v>0</v>
      </c>
      <c r="AG4395" s="16">
        <v>0</v>
      </c>
      <c r="AH4395" s="16">
        <v>0</v>
      </c>
      <c r="AI4395" s="16">
        <v>0</v>
      </c>
      <c r="AJ4395" s="16">
        <v>0</v>
      </c>
      <c r="AK4395" s="16">
        <v>0</v>
      </c>
      <c r="AL4395" s="16">
        <v>0</v>
      </c>
      <c r="AM4395" s="16">
        <v>0</v>
      </c>
      <c r="AN4395" s="16">
        <v>0</v>
      </c>
      <c r="AO4395" s="16">
        <v>0</v>
      </c>
      <c r="AP4395" s="16">
        <v>0</v>
      </c>
      <c r="AQ4395" s="16">
        <v>0</v>
      </c>
      <c r="AR4395" s="16">
        <v>0</v>
      </c>
      <c r="AS4395" s="16">
        <v>0</v>
      </c>
      <c r="AT4395" s="16">
        <v>0</v>
      </c>
      <c r="AU4395" s="16">
        <v>0</v>
      </c>
      <c r="AV4395" s="16">
        <v>0</v>
      </c>
      <c r="AW4395" s="16">
        <v>0</v>
      </c>
      <c r="AX4395" s="16">
        <v>0</v>
      </c>
      <c r="AY4395" s="16">
        <v>0</v>
      </c>
    </row>
    <row r="4396" spans="1:51" ht="14.75" hidden="1" x14ac:dyDescent="0.75">
      <c r="A4396" s="16" t="s">
        <v>162</v>
      </c>
      <c r="B4396" s="16" t="s">
        <v>400</v>
      </c>
      <c r="C4396" s="16" t="s">
        <v>201</v>
      </c>
      <c r="D4396" s="16" t="s">
        <v>523</v>
      </c>
      <c r="E4396" s="16" t="s">
        <v>400</v>
      </c>
      <c r="F4396" s="16"/>
      <c r="G4396" s="16"/>
      <c r="H4396" s="16"/>
      <c r="I4396" s="16"/>
      <c r="J4396" s="16"/>
      <c r="K4396" s="16"/>
      <c r="L4396" s="16"/>
      <c r="M4396" s="16"/>
      <c r="N4396" s="16" t="s">
        <v>99</v>
      </c>
      <c r="O4396" s="16" t="s">
        <v>463</v>
      </c>
      <c r="P4396" s="16" t="s">
        <v>467</v>
      </c>
      <c r="Q4396" s="16" t="s">
        <v>73</v>
      </c>
      <c r="R4396" s="16">
        <v>28</v>
      </c>
      <c r="S4396" s="16">
        <v>8.0178951702706711E-6</v>
      </c>
      <c r="T4396" s="16">
        <v>1.002236896283834E-5</v>
      </c>
      <c r="U4396" s="16">
        <v>1.403131654797367E-5</v>
      </c>
      <c r="V4396" s="16">
        <v>1.403131654797367E-5</v>
      </c>
      <c r="W4396" s="16">
        <v>1.6035790340541339E-5</v>
      </c>
      <c r="X4396" s="16">
        <v>2.0044737925676669E-5</v>
      </c>
      <c r="Y4396" s="16">
        <v>2.0044737925676669E-5</v>
      </c>
      <c r="Z4396" s="16">
        <v>2.0044737925676669E-5</v>
      </c>
      <c r="AA4396" s="16">
        <v>2.0044737925676669E-5</v>
      </c>
      <c r="AB4396" s="16">
        <v>2.405368551081201E-5</v>
      </c>
      <c r="AC4396" s="16">
        <v>2.405368551081201E-5</v>
      </c>
      <c r="AD4396" s="16">
        <v>2.405368551081201E-5</v>
      </c>
      <c r="AE4396" s="16">
        <v>2.405368551081201E-5</v>
      </c>
      <c r="AF4396" s="16">
        <v>2.405368551081201E-5</v>
      </c>
      <c r="AG4396" s="16">
        <v>2.405368551081201E-5</v>
      </c>
      <c r="AH4396" s="16">
        <v>2.405368551081201E-5</v>
      </c>
      <c r="AI4396" s="16">
        <v>2.6058159303379678E-5</v>
      </c>
      <c r="AJ4396" s="16">
        <v>2.6058159303379678E-5</v>
      </c>
      <c r="AK4396" s="16">
        <v>3.2071580681082677E-5</v>
      </c>
      <c r="AL4396" s="16">
        <v>3.6080528266218021E-5</v>
      </c>
      <c r="AM4396" s="16">
        <v>3.8085002058785683E-5</v>
      </c>
      <c r="AN4396" s="16">
        <v>5.2116318606759357E-5</v>
      </c>
      <c r="AO4396" s="16">
        <v>5.6125266191894701E-5</v>
      </c>
      <c r="AP4396" s="16">
        <v>7.6170004117571367E-5</v>
      </c>
      <c r="AQ4396" s="16">
        <v>8.4187899287842041E-5</v>
      </c>
      <c r="AR4396" s="16">
        <v>8.0894488102212079E-5</v>
      </c>
      <c r="AS4396" s="16">
        <v>7.5553128842562934E-5</v>
      </c>
      <c r="AT4396" s="16">
        <v>6.6650225778337168E-5</v>
      </c>
      <c r="AU4396" s="16">
        <v>6.7574987385812368E-5</v>
      </c>
      <c r="AV4396" s="16">
        <v>1.2634007420289861E-4</v>
      </c>
      <c r="AW4396" s="16">
        <v>8.6855095789016036E-5</v>
      </c>
      <c r="AX4396" s="16">
        <v>9.695753079435545E-5</v>
      </c>
      <c r="AY4396" s="16">
        <v>9.695753079435545E-5</v>
      </c>
    </row>
    <row r="4397" spans="1:51" ht="14.75" hidden="1" x14ac:dyDescent="0.75">
      <c r="A4397" s="16" t="s">
        <v>162</v>
      </c>
      <c r="B4397" s="16" t="s">
        <v>400</v>
      </c>
      <c r="C4397" s="16" t="s">
        <v>201</v>
      </c>
      <c r="D4397" s="16" t="s">
        <v>523</v>
      </c>
      <c r="E4397" s="16" t="s">
        <v>400</v>
      </c>
      <c r="F4397" s="16"/>
      <c r="G4397" s="16"/>
      <c r="H4397" s="16"/>
      <c r="I4397" s="16"/>
      <c r="J4397" s="16"/>
      <c r="K4397" s="16"/>
      <c r="L4397" s="16"/>
      <c r="M4397" s="16"/>
      <c r="N4397" s="16" t="s">
        <v>479</v>
      </c>
      <c r="O4397" s="16" t="s">
        <v>463</v>
      </c>
      <c r="P4397" s="16" t="s">
        <v>467</v>
      </c>
      <c r="Q4397" s="16" t="s">
        <v>73</v>
      </c>
      <c r="R4397" s="16">
        <v>28</v>
      </c>
      <c r="S4397" s="16">
        <v>0</v>
      </c>
      <c r="T4397" s="16">
        <v>0</v>
      </c>
      <c r="U4397" s="16">
        <v>0</v>
      </c>
      <c r="V4397" s="16">
        <v>0</v>
      </c>
      <c r="W4397" s="16">
        <v>0</v>
      </c>
      <c r="X4397" s="16">
        <v>0</v>
      </c>
      <c r="Y4397" s="16">
        <v>0</v>
      </c>
      <c r="Z4397" s="16">
        <v>0</v>
      </c>
      <c r="AA4397" s="16">
        <v>0</v>
      </c>
      <c r="AB4397" s="16">
        <v>0</v>
      </c>
      <c r="AC4397" s="16">
        <v>0</v>
      </c>
      <c r="AD4397" s="16">
        <v>0</v>
      </c>
      <c r="AE4397" s="16">
        <v>0</v>
      </c>
      <c r="AF4397" s="16">
        <v>0</v>
      </c>
      <c r="AG4397" s="16">
        <v>0</v>
      </c>
      <c r="AH4397" s="16">
        <v>0</v>
      </c>
      <c r="AI4397" s="16">
        <v>0</v>
      </c>
      <c r="AJ4397" s="16">
        <v>0</v>
      </c>
      <c r="AK4397" s="16">
        <v>0</v>
      </c>
      <c r="AL4397" s="16">
        <v>0</v>
      </c>
      <c r="AM4397" s="16">
        <v>0</v>
      </c>
      <c r="AN4397" s="16">
        <v>0</v>
      </c>
      <c r="AO4397" s="16">
        <v>0</v>
      </c>
      <c r="AP4397" s="16">
        <v>0</v>
      </c>
      <c r="AQ4397" s="16">
        <v>0</v>
      </c>
      <c r="AR4397" s="16">
        <v>0</v>
      </c>
      <c r="AS4397" s="16">
        <v>0</v>
      </c>
      <c r="AT4397" s="16">
        <v>0</v>
      </c>
      <c r="AU4397" s="16">
        <v>0</v>
      </c>
      <c r="AV4397" s="16">
        <v>0</v>
      </c>
      <c r="AW4397" s="16">
        <v>0</v>
      </c>
      <c r="AX4397" s="16">
        <v>0</v>
      </c>
      <c r="AY4397" s="16">
        <v>0</v>
      </c>
    </row>
    <row r="4398" spans="1:51" ht="14.75" hidden="1" x14ac:dyDescent="0.75">
      <c r="A4398" s="16" t="s">
        <v>162</v>
      </c>
      <c r="B4398" s="16" t="s">
        <v>400</v>
      </c>
      <c r="C4398" s="16" t="s">
        <v>201</v>
      </c>
      <c r="D4398" s="16" t="s">
        <v>523</v>
      </c>
      <c r="E4398" s="16" t="s">
        <v>400</v>
      </c>
      <c r="F4398" s="16"/>
      <c r="G4398" s="16"/>
      <c r="H4398" s="16"/>
      <c r="I4398" s="16"/>
      <c r="J4398" s="16"/>
      <c r="K4398" s="16"/>
      <c r="L4398" s="16"/>
      <c r="M4398" s="16"/>
      <c r="N4398" s="16" t="s">
        <v>97</v>
      </c>
      <c r="O4398" s="16" t="s">
        <v>463</v>
      </c>
      <c r="P4398" s="16" t="s">
        <v>467</v>
      </c>
      <c r="Q4398" s="16" t="s">
        <v>73</v>
      </c>
      <c r="R4398" s="16">
        <v>28</v>
      </c>
      <c r="S4398" s="16">
        <v>2.806263309594735E-5</v>
      </c>
      <c r="T4398" s="16">
        <v>3.5078291369934187E-5</v>
      </c>
      <c r="U4398" s="16">
        <v>4.9109607917907861E-5</v>
      </c>
      <c r="V4398" s="16">
        <v>4.9109607917907861E-5</v>
      </c>
      <c r="W4398" s="16">
        <v>5.6125266191894701E-5</v>
      </c>
      <c r="X4398" s="16">
        <v>7.0156582739868374E-5</v>
      </c>
      <c r="Y4398" s="16">
        <v>7.0156582739868374E-5</v>
      </c>
      <c r="Z4398" s="16">
        <v>7.0156582739868374E-5</v>
      </c>
      <c r="AA4398" s="16">
        <v>7.0156582739868374E-5</v>
      </c>
      <c r="AB4398" s="16">
        <v>8.4187899287842041E-5</v>
      </c>
      <c r="AC4398" s="16">
        <v>8.4187899287842041E-5</v>
      </c>
      <c r="AD4398" s="16">
        <v>8.4187899287842041E-5</v>
      </c>
      <c r="AE4398" s="16">
        <v>8.4187899287842041E-5</v>
      </c>
      <c r="AF4398" s="16">
        <v>8.4187899287842041E-5</v>
      </c>
      <c r="AG4398" s="16">
        <v>8.4187899287842041E-5</v>
      </c>
      <c r="AH4398" s="16">
        <v>8.4187899287842041E-5</v>
      </c>
      <c r="AI4398" s="16">
        <v>9.1203557561828861E-5</v>
      </c>
      <c r="AJ4398" s="16">
        <v>9.1203557561828861E-5</v>
      </c>
      <c r="AK4398" s="16">
        <v>1.122505323837894E-4</v>
      </c>
      <c r="AL4398" s="16">
        <v>1.2628184893176311E-4</v>
      </c>
      <c r="AM4398" s="16">
        <v>1.3329750720574989E-4</v>
      </c>
      <c r="AN4398" s="16">
        <v>1.8240711512365769E-4</v>
      </c>
      <c r="AO4398" s="16">
        <v>1.964384316716315E-4</v>
      </c>
      <c r="AP4398" s="16">
        <v>2.6659501441149978E-4</v>
      </c>
      <c r="AQ4398" s="16">
        <v>2.9465764750744722E-4</v>
      </c>
      <c r="AR4398" s="16">
        <v>2.8313070835774229E-4</v>
      </c>
      <c r="AS4398" s="16">
        <v>2.6443595094897032E-4</v>
      </c>
      <c r="AT4398" s="16">
        <v>2.3327579022418011E-4</v>
      </c>
      <c r="AU4398" s="16">
        <v>2.3651245585034329E-4</v>
      </c>
      <c r="AV4398" s="16">
        <v>4.4219025971014512E-4</v>
      </c>
      <c r="AW4398" s="16">
        <v>3.0399283526155599E-4</v>
      </c>
      <c r="AX4398" s="16">
        <v>3.3935135778024418E-4</v>
      </c>
      <c r="AY4398" s="16">
        <v>3.3935135778024418E-4</v>
      </c>
    </row>
    <row r="4399" spans="1:51" ht="14.75" hidden="1" x14ac:dyDescent="0.75">
      <c r="A4399" s="16" t="s">
        <v>162</v>
      </c>
      <c r="B4399" s="16" t="s">
        <v>400</v>
      </c>
      <c r="C4399" s="16" t="s">
        <v>201</v>
      </c>
      <c r="D4399" s="16" t="s">
        <v>523</v>
      </c>
      <c r="E4399" s="16" t="s">
        <v>400</v>
      </c>
      <c r="F4399" s="16"/>
      <c r="G4399" s="16"/>
      <c r="H4399" s="16"/>
      <c r="I4399" s="16"/>
      <c r="J4399" s="16"/>
      <c r="K4399" s="16"/>
      <c r="L4399" s="16"/>
      <c r="M4399" s="16"/>
      <c r="N4399" s="16" t="s">
        <v>101</v>
      </c>
      <c r="O4399" s="16" t="s">
        <v>463</v>
      </c>
      <c r="P4399" s="16" t="s">
        <v>467</v>
      </c>
      <c r="Q4399" s="16" t="s">
        <v>73</v>
      </c>
      <c r="R4399" s="16">
        <v>28</v>
      </c>
      <c r="S4399" s="16">
        <v>4.0089475851353364E-6</v>
      </c>
      <c r="T4399" s="16">
        <v>5.011184481419169E-6</v>
      </c>
      <c r="U4399" s="16">
        <v>7.0156582739868367E-6</v>
      </c>
      <c r="V4399" s="16">
        <v>7.0156582739868367E-6</v>
      </c>
      <c r="W4399" s="16">
        <v>8.0178951702706711E-6</v>
      </c>
      <c r="X4399" s="16">
        <v>1.002236896283834E-5</v>
      </c>
      <c r="Y4399" s="16">
        <v>1.002236896283834E-5</v>
      </c>
      <c r="Z4399" s="16">
        <v>1.002236896283834E-5</v>
      </c>
      <c r="AA4399" s="16">
        <v>1.002236896283834E-5</v>
      </c>
      <c r="AB4399" s="16">
        <v>1.202684275540601E-5</v>
      </c>
      <c r="AC4399" s="16">
        <v>1.202684275540601E-5</v>
      </c>
      <c r="AD4399" s="16">
        <v>1.202684275540601E-5</v>
      </c>
      <c r="AE4399" s="16">
        <v>1.202684275540601E-5</v>
      </c>
      <c r="AF4399" s="16">
        <v>1.202684275540601E-5</v>
      </c>
      <c r="AG4399" s="16">
        <v>1.202684275540601E-5</v>
      </c>
      <c r="AH4399" s="16">
        <v>1.202684275540601E-5</v>
      </c>
      <c r="AI4399" s="16">
        <v>1.3029079651689839E-5</v>
      </c>
      <c r="AJ4399" s="16">
        <v>1.3029079651689839E-5</v>
      </c>
      <c r="AK4399" s="16">
        <v>1.6035790340541339E-5</v>
      </c>
      <c r="AL4399" s="16">
        <v>1.8040264133109011E-5</v>
      </c>
      <c r="AM4399" s="16">
        <v>1.9042501029392842E-5</v>
      </c>
      <c r="AN4399" s="16">
        <v>2.6058159303379678E-5</v>
      </c>
      <c r="AO4399" s="16">
        <v>2.806263309594735E-5</v>
      </c>
      <c r="AP4399" s="16">
        <v>3.8085002058785683E-5</v>
      </c>
      <c r="AQ4399" s="16">
        <v>4.209394964392102E-5</v>
      </c>
      <c r="AR4399" s="16">
        <v>4.0447244051106039E-5</v>
      </c>
      <c r="AS4399" s="16">
        <v>3.7776564421281467E-5</v>
      </c>
      <c r="AT4399" s="16">
        <v>3.3325112889168577E-5</v>
      </c>
      <c r="AU4399" s="16">
        <v>3.3787493692906177E-5</v>
      </c>
      <c r="AV4399" s="16">
        <v>6.317003710144928E-5</v>
      </c>
      <c r="AW4399" s="16">
        <v>4.3427547894508011E-5</v>
      </c>
      <c r="AX4399" s="16">
        <v>4.8478765397177718E-5</v>
      </c>
      <c r="AY4399" s="16">
        <v>4.8478765397177718E-5</v>
      </c>
    </row>
    <row r="4400" spans="1:51" ht="14.75" hidden="1" x14ac:dyDescent="0.75">
      <c r="A4400" s="16" t="s">
        <v>162</v>
      </c>
      <c r="B4400" s="16" t="s">
        <v>400</v>
      </c>
      <c r="C4400" s="16" t="s">
        <v>201</v>
      </c>
      <c r="D4400" s="16" t="s">
        <v>523</v>
      </c>
      <c r="E4400" s="16" t="s">
        <v>400</v>
      </c>
      <c r="F4400" s="16"/>
      <c r="G4400" s="16"/>
      <c r="H4400" s="16"/>
      <c r="I4400" s="16"/>
      <c r="J4400" s="16"/>
      <c r="K4400" s="16"/>
      <c r="L4400" s="16"/>
      <c r="M4400" s="16"/>
      <c r="N4400" s="16" t="s">
        <v>104</v>
      </c>
      <c r="O4400" s="16" t="s">
        <v>463</v>
      </c>
      <c r="P4400" s="16" t="s">
        <v>467</v>
      </c>
      <c r="Q4400" s="16" t="s">
        <v>73</v>
      </c>
      <c r="R4400" s="16">
        <v>28</v>
      </c>
      <c r="S4400" s="16">
        <v>7.2161056532436016E-5</v>
      </c>
      <c r="T4400" s="16">
        <v>9.020132066554502E-5</v>
      </c>
      <c r="U4400" s="16">
        <v>1.2628184893176311E-4</v>
      </c>
      <c r="V4400" s="16">
        <v>1.2628184893176311E-4</v>
      </c>
      <c r="W4400" s="16">
        <v>1.44322113064872E-4</v>
      </c>
      <c r="X4400" s="16">
        <v>1.8040264133109001E-4</v>
      </c>
      <c r="Y4400" s="16">
        <v>1.8040264133109001E-4</v>
      </c>
      <c r="Z4400" s="16">
        <v>1.8040264133109001E-4</v>
      </c>
      <c r="AA4400" s="16">
        <v>1.8040264133109001E-4</v>
      </c>
      <c r="AB4400" s="16">
        <v>2.164831695973081E-4</v>
      </c>
      <c r="AC4400" s="16">
        <v>2.164831695973081E-4</v>
      </c>
      <c r="AD4400" s="16">
        <v>2.164831695973081E-4</v>
      </c>
      <c r="AE4400" s="16">
        <v>2.164831695973081E-4</v>
      </c>
      <c r="AF4400" s="16">
        <v>2.164831695973081E-4</v>
      </c>
      <c r="AG4400" s="16">
        <v>2.164831695973081E-4</v>
      </c>
      <c r="AH4400" s="16">
        <v>2.164831695973081E-4</v>
      </c>
      <c r="AI4400" s="16">
        <v>2.3452343373041711E-4</v>
      </c>
      <c r="AJ4400" s="16">
        <v>2.3452343373041711E-4</v>
      </c>
      <c r="AK4400" s="16">
        <v>2.8864422612974412E-4</v>
      </c>
      <c r="AL4400" s="16">
        <v>3.2472475439596218E-4</v>
      </c>
      <c r="AM4400" s="16">
        <v>3.4276501852907121E-4</v>
      </c>
      <c r="AN4400" s="16">
        <v>4.6904686746083421E-4</v>
      </c>
      <c r="AO4400" s="16">
        <v>5.0512739572705233E-4</v>
      </c>
      <c r="AP4400" s="16">
        <v>6.8553003705814231E-4</v>
      </c>
      <c r="AQ4400" s="16">
        <v>7.5769109359057833E-4</v>
      </c>
      <c r="AR4400" s="16">
        <v>7.2805039291990857E-4</v>
      </c>
      <c r="AS4400" s="16">
        <v>6.7997815958306641E-4</v>
      </c>
      <c r="AT4400" s="16">
        <v>5.9985203200503437E-4</v>
      </c>
      <c r="AU4400" s="16">
        <v>6.0817488647231131E-4</v>
      </c>
      <c r="AV4400" s="16">
        <v>1.137060667826087E-3</v>
      </c>
      <c r="AW4400" s="16">
        <v>7.8169586210114416E-4</v>
      </c>
      <c r="AX4400" s="16">
        <v>8.7261777714919906E-4</v>
      </c>
      <c r="AY4400" s="16">
        <v>8.7261777714919906E-4</v>
      </c>
    </row>
    <row r="4401" spans="1:51" ht="14.75" hidden="1" x14ac:dyDescent="0.75">
      <c r="A4401" s="16" t="s">
        <v>162</v>
      </c>
      <c r="B4401" s="16" t="s">
        <v>400</v>
      </c>
      <c r="C4401" s="16" t="s">
        <v>201</v>
      </c>
      <c r="D4401" s="16" t="s">
        <v>523</v>
      </c>
      <c r="E4401" s="16" t="s">
        <v>400</v>
      </c>
      <c r="F4401" s="16"/>
      <c r="G4401" s="16"/>
      <c r="H4401" s="16"/>
      <c r="I4401" s="16"/>
      <c r="J4401" s="16"/>
      <c r="K4401" s="16"/>
      <c r="L4401" s="16"/>
      <c r="M4401" s="16"/>
      <c r="N4401" s="16" t="s">
        <v>103</v>
      </c>
      <c r="O4401" s="16" t="s">
        <v>463</v>
      </c>
      <c r="P4401" s="16" t="s">
        <v>467</v>
      </c>
      <c r="Q4401" s="16" t="s">
        <v>73</v>
      </c>
      <c r="R4401" s="16">
        <v>28</v>
      </c>
      <c r="S4401" s="16">
        <v>0</v>
      </c>
      <c r="T4401" s="16">
        <v>0</v>
      </c>
      <c r="U4401" s="16">
        <v>0</v>
      </c>
      <c r="V4401" s="16">
        <v>0</v>
      </c>
      <c r="W4401" s="16">
        <v>0</v>
      </c>
      <c r="X4401" s="16">
        <v>0</v>
      </c>
      <c r="Y4401" s="16">
        <v>0</v>
      </c>
      <c r="Z4401" s="16">
        <v>0</v>
      </c>
      <c r="AA4401" s="16">
        <v>0</v>
      </c>
      <c r="AB4401" s="16">
        <v>0</v>
      </c>
      <c r="AC4401" s="16">
        <v>0</v>
      </c>
      <c r="AD4401" s="16">
        <v>0</v>
      </c>
      <c r="AE4401" s="16">
        <v>0</v>
      </c>
      <c r="AF4401" s="16">
        <v>0</v>
      </c>
      <c r="AG4401" s="16">
        <v>0</v>
      </c>
      <c r="AH4401" s="16">
        <v>0</v>
      </c>
      <c r="AI4401" s="16">
        <v>0</v>
      </c>
      <c r="AJ4401" s="16">
        <v>0</v>
      </c>
      <c r="AK4401" s="16">
        <v>0</v>
      </c>
      <c r="AL4401" s="16">
        <v>0</v>
      </c>
      <c r="AM4401" s="16">
        <v>0</v>
      </c>
      <c r="AN4401" s="16">
        <v>0</v>
      </c>
      <c r="AO4401" s="16">
        <v>0</v>
      </c>
      <c r="AP4401" s="16">
        <v>0</v>
      </c>
      <c r="AQ4401" s="16">
        <v>0</v>
      </c>
      <c r="AR4401" s="16">
        <v>0</v>
      </c>
      <c r="AS4401" s="16">
        <v>0</v>
      </c>
      <c r="AT4401" s="16">
        <v>0</v>
      </c>
      <c r="AU4401" s="16">
        <v>0</v>
      </c>
      <c r="AV4401" s="16">
        <v>0</v>
      </c>
      <c r="AW4401" s="16">
        <v>0</v>
      </c>
      <c r="AX4401" s="16">
        <v>0</v>
      </c>
      <c r="AY4401" s="16">
        <v>0</v>
      </c>
    </row>
    <row r="4402" spans="1:51" ht="14.75" hidden="1" x14ac:dyDescent="0.75">
      <c r="A4402" s="16" t="s">
        <v>162</v>
      </c>
      <c r="B4402" s="16" t="s">
        <v>400</v>
      </c>
      <c r="C4402" s="16" t="s">
        <v>201</v>
      </c>
      <c r="D4402" s="16" t="s">
        <v>523</v>
      </c>
      <c r="E4402" s="16" t="s">
        <v>400</v>
      </c>
      <c r="F4402" s="16"/>
      <c r="G4402" s="16"/>
      <c r="H4402" s="16"/>
      <c r="I4402" s="16"/>
      <c r="J4402" s="16"/>
      <c r="K4402" s="16"/>
      <c r="L4402" s="16"/>
      <c r="M4402" s="16"/>
      <c r="N4402" s="16" t="s">
        <v>106</v>
      </c>
      <c r="O4402" s="16" t="s">
        <v>463</v>
      </c>
      <c r="P4402" s="16" t="s">
        <v>467</v>
      </c>
      <c r="Q4402" s="16" t="s">
        <v>73</v>
      </c>
      <c r="R4402" s="16">
        <v>28</v>
      </c>
      <c r="S4402" s="16">
        <v>0</v>
      </c>
      <c r="T4402" s="16">
        <v>0</v>
      </c>
      <c r="U4402" s="16">
        <v>0</v>
      </c>
      <c r="V4402" s="16">
        <v>0</v>
      </c>
      <c r="W4402" s="16">
        <v>0</v>
      </c>
      <c r="X4402" s="16">
        <v>0</v>
      </c>
      <c r="Y4402" s="16">
        <v>0</v>
      </c>
      <c r="Z4402" s="16">
        <v>0</v>
      </c>
      <c r="AA4402" s="16">
        <v>0</v>
      </c>
      <c r="AB4402" s="16">
        <v>0</v>
      </c>
      <c r="AC4402" s="16">
        <v>0</v>
      </c>
      <c r="AD4402" s="16">
        <v>0</v>
      </c>
      <c r="AE4402" s="16">
        <v>0</v>
      </c>
      <c r="AF4402" s="16">
        <v>0</v>
      </c>
      <c r="AG4402" s="16">
        <v>0</v>
      </c>
      <c r="AH4402" s="16">
        <v>0</v>
      </c>
      <c r="AI4402" s="16">
        <v>0</v>
      </c>
      <c r="AJ4402" s="16">
        <v>0</v>
      </c>
      <c r="AK4402" s="16">
        <v>0</v>
      </c>
      <c r="AL4402" s="16">
        <v>0</v>
      </c>
      <c r="AM4402" s="16">
        <v>0</v>
      </c>
      <c r="AN4402" s="16">
        <v>0</v>
      </c>
      <c r="AO4402" s="16">
        <v>0</v>
      </c>
      <c r="AP4402" s="16">
        <v>0</v>
      </c>
      <c r="AQ4402" s="16">
        <v>0</v>
      </c>
      <c r="AR4402" s="16">
        <v>0</v>
      </c>
      <c r="AS4402" s="16">
        <v>0</v>
      </c>
      <c r="AT4402" s="16">
        <v>0</v>
      </c>
      <c r="AU4402" s="16">
        <v>0</v>
      </c>
      <c r="AV4402" s="16">
        <v>0</v>
      </c>
      <c r="AW4402" s="16">
        <v>0</v>
      </c>
      <c r="AX4402" s="16">
        <v>0</v>
      </c>
      <c r="AY4402" s="16">
        <v>0</v>
      </c>
    </row>
    <row r="4403" spans="1:51" ht="14.75" hidden="1" x14ac:dyDescent="0.75">
      <c r="A4403" s="16" t="s">
        <v>162</v>
      </c>
      <c r="B4403" s="16" t="s">
        <v>461</v>
      </c>
      <c r="C4403" s="16" t="s">
        <v>347</v>
      </c>
      <c r="D4403" s="16" t="s">
        <v>364</v>
      </c>
      <c r="E4403" s="16" t="s">
        <v>162</v>
      </c>
      <c r="F4403" s="16"/>
      <c r="G4403" s="16"/>
      <c r="H4403" s="16"/>
      <c r="I4403" s="16"/>
      <c r="J4403" s="16"/>
      <c r="K4403" s="16"/>
      <c r="L4403" s="16" t="s">
        <v>142</v>
      </c>
      <c r="M4403" s="16"/>
      <c r="N4403" s="16" t="s">
        <v>7</v>
      </c>
      <c r="O4403" s="16" t="s">
        <v>463</v>
      </c>
      <c r="P4403" s="16" t="s">
        <v>464</v>
      </c>
      <c r="Q4403" s="16" t="s">
        <v>253</v>
      </c>
      <c r="R4403" s="16">
        <v>1</v>
      </c>
      <c r="S4403" s="16">
        <v>0.60231141049045556</v>
      </c>
      <c r="T4403" s="16">
        <v>0.62928853814244834</v>
      </c>
      <c r="U4403" s="16">
        <v>0.64372859353416467</v>
      </c>
      <c r="V4403" s="16">
        <v>0.70438248055825392</v>
      </c>
      <c r="W4403" s="16">
        <v>0.67317464165180663</v>
      </c>
      <c r="X4403" s="16">
        <v>0.69119370316250839</v>
      </c>
      <c r="Y4403" s="16">
        <v>0.63728005093564544</v>
      </c>
      <c r="Z4403" s="16">
        <v>0.67670222697267968</v>
      </c>
      <c r="AA4403" s="16">
        <v>0.65762753790105966</v>
      </c>
      <c r="AB4403" s="16">
        <v>0.72878176175672171</v>
      </c>
      <c r="AC4403" s="16">
        <v>0.74136870568511692</v>
      </c>
      <c r="AD4403" s="16">
        <v>0.68675954643095083</v>
      </c>
      <c r="AE4403" s="16">
        <v>0.62942373529590923</v>
      </c>
      <c r="AF4403" s="16">
        <v>0.57398999197113321</v>
      </c>
      <c r="AG4403" s="16">
        <v>0.66279364587420642</v>
      </c>
      <c r="AH4403" s="16">
        <v>0.70138661314919837</v>
      </c>
      <c r="AI4403" s="16">
        <v>0.76792256072434528</v>
      </c>
      <c r="AJ4403" s="16">
        <v>0.62867289344673949</v>
      </c>
      <c r="AK4403" s="16">
        <v>0.80702354401826792</v>
      </c>
      <c r="AL4403" s="16">
        <v>0.76515873863075357</v>
      </c>
      <c r="AM4403" s="16">
        <v>0.80636926205617998</v>
      </c>
      <c r="AN4403" s="16">
        <v>0.89247390834172602</v>
      </c>
      <c r="AO4403" s="16">
        <v>0.87125521890291246</v>
      </c>
      <c r="AP4403" s="16">
        <v>0.84796893692189035</v>
      </c>
      <c r="AQ4403" s="16">
        <v>0.78427471542540628</v>
      </c>
      <c r="AR4403" s="16">
        <v>0.80964724052415915</v>
      </c>
      <c r="AS4403" s="16">
        <v>0.65538263840303801</v>
      </c>
      <c r="AT4403" s="16">
        <v>0.67842316004194225</v>
      </c>
      <c r="AU4403" s="16">
        <v>0.66130966242867917</v>
      </c>
      <c r="AV4403" s="16">
        <v>0.62878135141878644</v>
      </c>
      <c r="AW4403" s="16">
        <v>0.68458270852107161</v>
      </c>
      <c r="AX4403" s="16">
        <v>0.71940753308721761</v>
      </c>
      <c r="AY4403" s="16">
        <v>0.69765112257749018</v>
      </c>
    </row>
    <row r="4404" spans="1:51" ht="14.75" hidden="1" x14ac:dyDescent="0.75">
      <c r="A4404" s="16" t="s">
        <v>162</v>
      </c>
      <c r="B4404" s="16" t="s">
        <v>461</v>
      </c>
      <c r="C4404" s="16" t="s">
        <v>347</v>
      </c>
      <c r="D4404" s="16" t="s">
        <v>364</v>
      </c>
      <c r="E4404" s="16" t="s">
        <v>162</v>
      </c>
      <c r="F4404" s="16"/>
      <c r="G4404" s="16"/>
      <c r="H4404" s="16"/>
      <c r="I4404" s="16"/>
      <c r="J4404" s="16"/>
      <c r="K4404" s="16"/>
      <c r="L4404" s="16" t="s">
        <v>142</v>
      </c>
      <c r="M4404" s="16"/>
      <c r="N4404" s="16" t="s">
        <v>4</v>
      </c>
      <c r="O4404" s="16" t="s">
        <v>463</v>
      </c>
      <c r="P4404" s="16" t="s">
        <v>464</v>
      </c>
      <c r="Q4404" s="16" t="s">
        <v>253</v>
      </c>
      <c r="R4404" s="16">
        <v>1</v>
      </c>
      <c r="S4404" s="16">
        <v>0.1987116157987259</v>
      </c>
      <c r="T4404" s="16">
        <v>3.2379930905951398E-2</v>
      </c>
      <c r="U4404" s="16">
        <v>0.1698902619694817</v>
      </c>
      <c r="V4404" s="16">
        <v>7.6869818278635899E-2</v>
      </c>
      <c r="W4404" s="16">
        <v>2.1323146883338001E-2</v>
      </c>
      <c r="X4404" s="16">
        <v>1.4810606690834321E-2</v>
      </c>
      <c r="Y4404" s="16">
        <v>9.2213737083665342E-2</v>
      </c>
      <c r="Z4404" s="16">
        <v>0.15228662637456239</v>
      </c>
      <c r="AA4404" s="16">
        <v>1.8102282786643661E-2</v>
      </c>
      <c r="AB4404" s="16">
        <v>5.0346953613780117E-2</v>
      </c>
      <c r="AC4404" s="16">
        <v>0.1218940009071922</v>
      </c>
      <c r="AD4404" s="16">
        <v>2.854092802186781E-2</v>
      </c>
      <c r="AE4404" s="16">
        <v>7.8872714354840112E-3</v>
      </c>
      <c r="AF4404" s="16">
        <v>5.7578341572503073E-3</v>
      </c>
      <c r="AG4404" s="16">
        <v>9.495610972409833E-4</v>
      </c>
      <c r="AH4404" s="16">
        <v>4.0620846321382147E-3</v>
      </c>
      <c r="AI4404" s="16">
        <v>5.5267153991524848E-2</v>
      </c>
      <c r="AJ4404" s="16">
        <v>1.7964784141206269E-3</v>
      </c>
      <c r="AK4404" s="16">
        <v>0</v>
      </c>
      <c r="AL4404" s="16">
        <v>0</v>
      </c>
      <c r="AM4404" s="16">
        <v>0</v>
      </c>
      <c r="AN4404" s="16">
        <v>0</v>
      </c>
      <c r="AO4404" s="16">
        <v>0</v>
      </c>
      <c r="AP4404" s="16">
        <v>0</v>
      </c>
      <c r="AQ4404" s="16">
        <v>0</v>
      </c>
      <c r="AR4404" s="16">
        <v>0</v>
      </c>
      <c r="AS4404" s="16">
        <v>0</v>
      </c>
      <c r="AT4404" s="16">
        <v>0</v>
      </c>
      <c r="AU4404" s="16">
        <v>0</v>
      </c>
      <c r="AV4404" s="16">
        <v>0</v>
      </c>
      <c r="AW4404" s="16">
        <v>0</v>
      </c>
      <c r="AX4404" s="16">
        <v>0</v>
      </c>
      <c r="AY4404" s="16">
        <v>0</v>
      </c>
    </row>
    <row r="4405" spans="1:51" ht="14.75" hidden="1" x14ac:dyDescent="0.75">
      <c r="A4405" s="16" t="s">
        <v>162</v>
      </c>
      <c r="B4405" s="16" t="s">
        <v>461</v>
      </c>
      <c r="C4405" s="16" t="s">
        <v>347</v>
      </c>
      <c r="D4405" s="16" t="s">
        <v>364</v>
      </c>
      <c r="E4405" s="16" t="s">
        <v>162</v>
      </c>
      <c r="F4405" s="16"/>
      <c r="G4405" s="16"/>
      <c r="H4405" s="16"/>
      <c r="I4405" s="16"/>
      <c r="J4405" s="16"/>
      <c r="K4405" s="16"/>
      <c r="L4405" s="16" t="s">
        <v>142</v>
      </c>
      <c r="M4405" s="16"/>
      <c r="N4405" s="16" t="s">
        <v>11</v>
      </c>
      <c r="O4405" s="16" t="s">
        <v>463</v>
      </c>
      <c r="P4405" s="16" t="s">
        <v>464</v>
      </c>
      <c r="Q4405" s="16" t="s">
        <v>253</v>
      </c>
      <c r="R4405" s="16">
        <v>1</v>
      </c>
      <c r="S4405" s="16">
        <v>3.8603519339237672E-4</v>
      </c>
      <c r="T4405" s="16">
        <v>8.6731957783798381E-4</v>
      </c>
      <c r="U4405" s="16">
        <v>4.0565042653315717E-3</v>
      </c>
      <c r="V4405" s="16">
        <v>1.545121975449968E-3</v>
      </c>
      <c r="W4405" s="16">
        <v>6.7539379268491417E-4</v>
      </c>
      <c r="X4405" s="16">
        <v>0</v>
      </c>
      <c r="Y4405" s="16">
        <v>0</v>
      </c>
      <c r="Z4405" s="16">
        <v>9.5417685698347398E-5</v>
      </c>
      <c r="AA4405" s="16">
        <v>8.8736680326684621E-5</v>
      </c>
      <c r="AB4405" s="16">
        <v>9.6081972545381905E-5</v>
      </c>
      <c r="AC4405" s="16">
        <v>0</v>
      </c>
      <c r="AD4405" s="16">
        <v>0</v>
      </c>
      <c r="AE4405" s="16">
        <v>9.7373721425728514E-5</v>
      </c>
      <c r="AF4405" s="16">
        <v>0</v>
      </c>
      <c r="AG4405" s="16">
        <v>9.4956109724098328E-5</v>
      </c>
      <c r="AH4405" s="16">
        <v>0</v>
      </c>
      <c r="AI4405" s="16">
        <v>9.6959919283376938E-5</v>
      </c>
      <c r="AJ4405" s="16">
        <v>2.2692358915207922E-3</v>
      </c>
      <c r="AK4405" s="16">
        <v>0</v>
      </c>
      <c r="AL4405" s="16">
        <v>0</v>
      </c>
      <c r="AM4405" s="16">
        <v>0</v>
      </c>
      <c r="AN4405" s="16">
        <v>0</v>
      </c>
      <c r="AO4405" s="16">
        <v>0</v>
      </c>
      <c r="AP4405" s="16">
        <v>0</v>
      </c>
      <c r="AQ4405" s="16">
        <v>0</v>
      </c>
      <c r="AR4405" s="16">
        <v>0</v>
      </c>
      <c r="AS4405" s="16">
        <v>0</v>
      </c>
      <c r="AT4405" s="16">
        <v>0</v>
      </c>
      <c r="AU4405" s="16">
        <v>0</v>
      </c>
      <c r="AV4405" s="16">
        <v>0</v>
      </c>
      <c r="AW4405" s="16">
        <v>0</v>
      </c>
      <c r="AX4405" s="16">
        <v>0</v>
      </c>
      <c r="AY4405" s="16">
        <v>0</v>
      </c>
    </row>
    <row r="4406" spans="1:51" ht="14.75" hidden="1" x14ac:dyDescent="0.75">
      <c r="A4406" s="16" t="s">
        <v>162</v>
      </c>
      <c r="B4406" s="16" t="s">
        <v>461</v>
      </c>
      <c r="C4406" s="16" t="s">
        <v>347</v>
      </c>
      <c r="D4406" s="16" t="s">
        <v>364</v>
      </c>
      <c r="E4406" s="16" t="s">
        <v>162</v>
      </c>
      <c r="F4406" s="16"/>
      <c r="G4406" s="16"/>
      <c r="H4406" s="16"/>
      <c r="I4406" s="16"/>
      <c r="J4406" s="16"/>
      <c r="K4406" s="16"/>
      <c r="L4406" s="16" t="s">
        <v>142</v>
      </c>
      <c r="M4406" s="16"/>
      <c r="N4406" s="16" t="s">
        <v>9</v>
      </c>
      <c r="O4406" s="16" t="s">
        <v>463</v>
      </c>
      <c r="P4406" s="16" t="s">
        <v>464</v>
      </c>
      <c r="Q4406" s="16" t="s">
        <v>253</v>
      </c>
      <c r="R4406" s="16">
        <v>1</v>
      </c>
      <c r="S4406" s="16">
        <v>1.9301759669618831E-4</v>
      </c>
      <c r="T4406" s="16">
        <v>4.8184420990999118E-4</v>
      </c>
      <c r="U4406" s="16">
        <v>6.2779232677750499E-3</v>
      </c>
      <c r="V4406" s="16">
        <v>1.6416920989155909E-3</v>
      </c>
      <c r="W4406" s="16">
        <v>1.9296965505283259E-4</v>
      </c>
      <c r="X4406" s="16">
        <v>9.2325859890915272E-3</v>
      </c>
      <c r="Y4406" s="16">
        <v>2.8998030529454508E-4</v>
      </c>
      <c r="Z4406" s="16">
        <v>2.8625305709504211E-4</v>
      </c>
      <c r="AA4406" s="16">
        <v>6.2115676228679238E-4</v>
      </c>
      <c r="AB4406" s="16">
        <v>9.6081972545381905E-5</v>
      </c>
      <c r="AC4406" s="16">
        <v>1.020887779792229E-4</v>
      </c>
      <c r="AD4406" s="16">
        <v>1.150000762785882E-3</v>
      </c>
      <c r="AE4406" s="16">
        <v>1.265858378534471E-3</v>
      </c>
      <c r="AF4406" s="16">
        <v>1.227079410561541E-3</v>
      </c>
      <c r="AG4406" s="16">
        <v>1.519297755585573E-3</v>
      </c>
      <c r="AH4406" s="16">
        <v>2.3211912183646942E-3</v>
      </c>
      <c r="AI4406" s="16">
        <v>1.3574388699672769E-3</v>
      </c>
      <c r="AJ4406" s="16">
        <v>1.229169441240429E-3</v>
      </c>
      <c r="AK4406" s="16">
        <v>0</v>
      </c>
      <c r="AL4406" s="16">
        <v>0</v>
      </c>
      <c r="AM4406" s="16">
        <v>0</v>
      </c>
      <c r="AN4406" s="16">
        <v>0</v>
      </c>
      <c r="AO4406" s="16">
        <v>0</v>
      </c>
      <c r="AP4406" s="16">
        <v>0</v>
      </c>
      <c r="AQ4406" s="16">
        <v>0</v>
      </c>
      <c r="AR4406" s="16">
        <v>0</v>
      </c>
      <c r="AS4406" s="16">
        <v>0</v>
      </c>
      <c r="AT4406" s="16">
        <v>0</v>
      </c>
      <c r="AU4406" s="16">
        <v>0</v>
      </c>
      <c r="AV4406" s="16">
        <v>0</v>
      </c>
      <c r="AW4406" s="16">
        <v>0</v>
      </c>
      <c r="AX4406" s="16">
        <v>0</v>
      </c>
      <c r="AY4406" s="16">
        <v>0</v>
      </c>
    </row>
    <row r="4407" spans="1:51" ht="14.75" hidden="1" x14ac:dyDescent="0.75">
      <c r="A4407" s="16" t="s">
        <v>162</v>
      </c>
      <c r="B4407" s="16" t="s">
        <v>461</v>
      </c>
      <c r="C4407" s="16" t="s">
        <v>347</v>
      </c>
      <c r="D4407" s="16" t="s">
        <v>364</v>
      </c>
      <c r="E4407" s="16" t="s">
        <v>162</v>
      </c>
      <c r="F4407" s="16"/>
      <c r="G4407" s="16"/>
      <c r="H4407" s="16"/>
      <c r="I4407" s="16"/>
      <c r="J4407" s="16"/>
      <c r="K4407" s="16"/>
      <c r="L4407" s="16" t="s">
        <v>142</v>
      </c>
      <c r="M4407" s="16"/>
      <c r="N4407" s="16" t="s">
        <v>13</v>
      </c>
      <c r="O4407" s="16" t="s">
        <v>463</v>
      </c>
      <c r="P4407" s="16" t="s">
        <v>464</v>
      </c>
      <c r="Q4407" s="16" t="s">
        <v>253</v>
      </c>
      <c r="R4407" s="16">
        <v>1</v>
      </c>
      <c r="S4407" s="16">
        <v>4.4876591231863799E-2</v>
      </c>
      <c r="T4407" s="16">
        <v>8.1046196106860494E-2</v>
      </c>
      <c r="U4407" s="16">
        <v>3.8633373955538768E-4</v>
      </c>
      <c r="V4407" s="16">
        <v>0.26073933335718202</v>
      </c>
      <c r="W4407" s="16">
        <v>0.31666320394169839</v>
      </c>
      <c r="X4407" s="16">
        <v>0.25899327154816132</v>
      </c>
      <c r="Y4407" s="16">
        <v>0.35068284920286991</v>
      </c>
      <c r="Z4407" s="16">
        <v>0.21297227447871139</v>
      </c>
      <c r="AA4407" s="16">
        <v>0.21527518647253691</v>
      </c>
      <c r="AB4407" s="16">
        <v>5.5343216186139972E-2</v>
      </c>
      <c r="AC4407" s="16">
        <v>5.1044388989611472E-2</v>
      </c>
      <c r="AD4407" s="16">
        <v>1.0454552388962561E-4</v>
      </c>
      <c r="AE4407" s="16">
        <v>9.7373721425728514E-5</v>
      </c>
      <c r="AF4407" s="16">
        <v>4.7195361944674639E-4</v>
      </c>
      <c r="AG4407" s="16">
        <v>1.5952626433648521E-2</v>
      </c>
      <c r="AH4407" s="16">
        <v>3.965368331373019E-2</v>
      </c>
      <c r="AI4407" s="16">
        <v>2.9087975785013079E-3</v>
      </c>
      <c r="AJ4407" s="16">
        <v>0</v>
      </c>
      <c r="AK4407" s="16">
        <v>0</v>
      </c>
      <c r="AL4407" s="16">
        <v>0</v>
      </c>
      <c r="AM4407" s="16">
        <v>0</v>
      </c>
      <c r="AN4407" s="16">
        <v>0</v>
      </c>
      <c r="AO4407" s="16">
        <v>0</v>
      </c>
      <c r="AP4407" s="16">
        <v>0</v>
      </c>
      <c r="AQ4407" s="16">
        <v>0</v>
      </c>
      <c r="AR4407" s="16">
        <v>0</v>
      </c>
      <c r="AS4407" s="16">
        <v>0</v>
      </c>
      <c r="AT4407" s="16">
        <v>0</v>
      </c>
      <c r="AU4407" s="16">
        <v>0</v>
      </c>
      <c r="AV4407" s="16">
        <v>0</v>
      </c>
      <c r="AW4407" s="16">
        <v>0</v>
      </c>
      <c r="AX4407" s="16">
        <v>0</v>
      </c>
      <c r="AY4407" s="16">
        <v>0</v>
      </c>
    </row>
    <row r="4408" spans="1:51" ht="14.75" hidden="1" x14ac:dyDescent="0.75">
      <c r="A4408" s="16" t="s">
        <v>162</v>
      </c>
      <c r="B4408" s="16" t="s">
        <v>461</v>
      </c>
      <c r="C4408" s="16" t="s">
        <v>347</v>
      </c>
      <c r="D4408" s="16" t="s">
        <v>364</v>
      </c>
      <c r="E4408" s="16" t="s">
        <v>162</v>
      </c>
      <c r="F4408" s="16"/>
      <c r="G4408" s="16"/>
      <c r="H4408" s="16"/>
      <c r="I4408" s="16"/>
      <c r="J4408" s="16"/>
      <c r="K4408" s="16"/>
      <c r="L4408" s="16" t="s">
        <v>142</v>
      </c>
      <c r="M4408" s="16"/>
      <c r="N4408" s="16" t="s">
        <v>15</v>
      </c>
      <c r="O4408" s="16" t="s">
        <v>463</v>
      </c>
      <c r="P4408" s="16" t="s">
        <v>464</v>
      </c>
      <c r="Q4408" s="16" t="s">
        <v>253</v>
      </c>
      <c r="R4408" s="16">
        <v>1</v>
      </c>
      <c r="S4408" s="16">
        <v>9.5736727961309415E-2</v>
      </c>
      <c r="T4408" s="16">
        <v>0.11014958638542401</v>
      </c>
      <c r="U4408" s="16">
        <v>9.69697686284023E-2</v>
      </c>
      <c r="V4408" s="16">
        <v>6.5184833339295506E-2</v>
      </c>
      <c r="W4408" s="16">
        <v>4.1488475836359007E-2</v>
      </c>
      <c r="X4408" s="16">
        <v>3.6449480102767592E-2</v>
      </c>
      <c r="Y4408" s="16">
        <v>2.503496635709573E-2</v>
      </c>
      <c r="Z4408" s="16">
        <v>0.1026694298114218</v>
      </c>
      <c r="AA4408" s="16">
        <v>3.1235311474992991E-2</v>
      </c>
      <c r="AB4408" s="16">
        <v>0.19446991243185299</v>
      </c>
      <c r="AC4408" s="16">
        <v>0.1578292507558787</v>
      </c>
      <c r="AD4408" s="16">
        <v>0.607409493798725</v>
      </c>
      <c r="AE4408" s="16">
        <v>0.43944760479431277</v>
      </c>
      <c r="AF4408" s="16">
        <v>0.51008747189804371</v>
      </c>
      <c r="AG4408" s="16">
        <v>0.4262579765514774</v>
      </c>
      <c r="AH4408" s="16">
        <v>0.26306833808133201</v>
      </c>
      <c r="AI4408" s="16">
        <v>0.1307019711939921</v>
      </c>
      <c r="AJ4408" s="16">
        <v>2.458338882480858E-2</v>
      </c>
      <c r="AK4408" s="16">
        <v>0.65966390310863476</v>
      </c>
      <c r="AL4408" s="16">
        <v>0.61700253930091631</v>
      </c>
      <c r="AM4408" s="16">
        <v>0.57219804075356517</v>
      </c>
      <c r="AN4408" s="16">
        <v>0.30080306982806898</v>
      </c>
      <c r="AO4408" s="16">
        <v>2.2725926805423211E-2</v>
      </c>
      <c r="AP4408" s="16">
        <v>1.119368324832566E-2</v>
      </c>
      <c r="AQ4408" s="16">
        <v>1.4240678454694121E-2</v>
      </c>
      <c r="AR4408" s="16">
        <v>7.2511419137209626E-3</v>
      </c>
      <c r="AS4408" s="16">
        <v>3.2052660681391402E-3</v>
      </c>
      <c r="AT4408" s="16">
        <v>7.5971238526533283E-4</v>
      </c>
      <c r="AU4408" s="16">
        <v>0</v>
      </c>
      <c r="AV4408" s="16">
        <v>0</v>
      </c>
      <c r="AW4408" s="16">
        <v>3.08197055046065E-3</v>
      </c>
      <c r="AX4408" s="16">
        <v>6.8356898759475019E-4</v>
      </c>
      <c r="AY4408" s="16">
        <v>3.8253659908292817E-4</v>
      </c>
    </row>
    <row r="4409" spans="1:51" ht="14.75" hidden="1" x14ac:dyDescent="0.75">
      <c r="A4409" s="16" t="s">
        <v>162</v>
      </c>
      <c r="B4409" s="16" t="s">
        <v>461</v>
      </c>
      <c r="C4409" s="16" t="s">
        <v>347</v>
      </c>
      <c r="D4409" s="16" t="s">
        <v>364</v>
      </c>
      <c r="E4409" s="16" t="s">
        <v>162</v>
      </c>
      <c r="F4409" s="16"/>
      <c r="G4409" s="16"/>
      <c r="H4409" s="16"/>
      <c r="I4409" s="16"/>
      <c r="J4409" s="16"/>
      <c r="K4409" s="16"/>
      <c r="L4409" s="16" t="s">
        <v>142</v>
      </c>
      <c r="M4409" s="16"/>
      <c r="N4409" s="16" t="s">
        <v>18</v>
      </c>
      <c r="O4409" s="16" t="s">
        <v>463</v>
      </c>
      <c r="P4409" s="16" t="s">
        <v>464</v>
      </c>
      <c r="Q4409" s="16" t="s">
        <v>253</v>
      </c>
      <c r="R4409" s="16">
        <v>1</v>
      </c>
      <c r="S4409" s="16">
        <v>2.335512920023879E-2</v>
      </c>
      <c r="T4409" s="16">
        <v>2.592321849315752E-2</v>
      </c>
      <c r="U4409" s="16">
        <v>3.9309457999760697E-2</v>
      </c>
      <c r="V4409" s="16">
        <v>2.4818521730665111E-2</v>
      </c>
      <c r="W4409" s="16">
        <v>2.4700115846762571E-2</v>
      </c>
      <c r="X4409" s="16">
        <v>4.9817495232806368E-2</v>
      </c>
      <c r="Y4409" s="16">
        <v>1.169587231354665E-2</v>
      </c>
      <c r="Z4409" s="16">
        <v>1.5266829711735579E-2</v>
      </c>
      <c r="AA4409" s="16">
        <v>1.3665448770309429E-2</v>
      </c>
      <c r="AB4409" s="16">
        <v>1.1818082623081981E-2</v>
      </c>
      <c r="AC4409" s="16">
        <v>8.9838124621716177E-3</v>
      </c>
      <c r="AD4409" s="16">
        <v>9.4090971500663083E-3</v>
      </c>
      <c r="AE4409" s="16">
        <v>8.6662612068898401E-3</v>
      </c>
      <c r="AF4409" s="16">
        <v>8.3063837022627398E-3</v>
      </c>
      <c r="AG4409" s="16">
        <v>8.6410059848929487E-3</v>
      </c>
      <c r="AH4409" s="16">
        <v>1.1219090888762689E-2</v>
      </c>
      <c r="AI4409" s="16">
        <v>8.1446332198036632E-3</v>
      </c>
      <c r="AJ4409" s="16">
        <v>7.1859136564825076E-3</v>
      </c>
      <c r="AK4409" s="16">
        <v>0</v>
      </c>
      <c r="AL4409" s="16">
        <v>0</v>
      </c>
      <c r="AM4409" s="16">
        <v>0</v>
      </c>
      <c r="AN4409" s="16">
        <v>0</v>
      </c>
      <c r="AO4409" s="16">
        <v>0</v>
      </c>
      <c r="AP4409" s="16">
        <v>0</v>
      </c>
      <c r="AQ4409" s="16">
        <v>0</v>
      </c>
      <c r="AR4409" s="16">
        <v>0</v>
      </c>
      <c r="AS4409" s="16">
        <v>0</v>
      </c>
      <c r="AT4409" s="16">
        <v>0</v>
      </c>
      <c r="AU4409" s="16">
        <v>0</v>
      </c>
      <c r="AV4409" s="16">
        <v>0</v>
      </c>
      <c r="AW4409" s="16">
        <v>0</v>
      </c>
      <c r="AX4409" s="16">
        <v>0</v>
      </c>
      <c r="AY4409" s="16">
        <v>0</v>
      </c>
    </row>
    <row r="4410" spans="1:51" ht="14.75" hidden="1" x14ac:dyDescent="0.75">
      <c r="A4410" s="16" t="s">
        <v>162</v>
      </c>
      <c r="B4410" s="16" t="s">
        <v>461</v>
      </c>
      <c r="C4410" s="16" t="s">
        <v>347</v>
      </c>
      <c r="D4410" s="16" t="s">
        <v>364</v>
      </c>
      <c r="E4410" s="16" t="s">
        <v>162</v>
      </c>
      <c r="F4410" s="16"/>
      <c r="G4410" s="16"/>
      <c r="H4410" s="16"/>
      <c r="I4410" s="16"/>
      <c r="J4410" s="16"/>
      <c r="K4410" s="16"/>
      <c r="L4410" s="16" t="s">
        <v>142</v>
      </c>
      <c r="M4410" s="16"/>
      <c r="N4410" s="16" t="s">
        <v>465</v>
      </c>
      <c r="O4410" s="16" t="s">
        <v>463</v>
      </c>
      <c r="P4410" s="16" t="s">
        <v>464</v>
      </c>
      <c r="Q4410" s="16" t="s">
        <v>253</v>
      </c>
      <c r="R4410" s="16">
        <v>1</v>
      </c>
      <c r="S4410" s="16">
        <v>0.13385770330880661</v>
      </c>
      <c r="T4410" s="16">
        <v>0.13067614972758959</v>
      </c>
      <c r="U4410" s="16">
        <v>9.9384354500623481E-2</v>
      </c>
      <c r="V4410" s="16">
        <v>0.1013020595154385</v>
      </c>
      <c r="W4410" s="16">
        <v>9.5905918561257797E-2</v>
      </c>
      <c r="X4410" s="16">
        <v>1.192542356924322E-2</v>
      </c>
      <c r="Y4410" s="16">
        <v>4.8910011493013279E-2</v>
      </c>
      <c r="Z4410" s="16">
        <v>8.3490474986053956E-2</v>
      </c>
      <c r="AA4410" s="16">
        <v>1.2245661885082479E-2</v>
      </c>
      <c r="AB4410" s="16">
        <v>1.277890234853579E-2</v>
      </c>
      <c r="AC4410" s="16">
        <v>1.613002692071723E-2</v>
      </c>
      <c r="AD4410" s="16">
        <v>6.8895500243263297E-2</v>
      </c>
      <c r="AE4410" s="16">
        <v>8.4715137640383811E-3</v>
      </c>
      <c r="AF4410" s="16">
        <v>1.4158608583402401E-2</v>
      </c>
      <c r="AG4410" s="16">
        <v>6.3335725185973579E-2</v>
      </c>
      <c r="AH4410" s="16">
        <v>8.3562883861128992E-2</v>
      </c>
      <c r="AI4410" s="16">
        <v>0</v>
      </c>
      <c r="AJ4410" s="16">
        <v>4.2737275956974921E-2</v>
      </c>
      <c r="AK4410" s="16">
        <v>3.700553602804537E-2</v>
      </c>
      <c r="AL4410" s="16">
        <v>3.1275320139142922E-2</v>
      </c>
      <c r="AM4410" s="16">
        <v>6.7095063407932483E-3</v>
      </c>
      <c r="AN4410" s="16">
        <v>4.5418519508484776E-3</v>
      </c>
      <c r="AO4410" s="16">
        <v>7.2912348500732806E-3</v>
      </c>
      <c r="AP4410" s="16">
        <v>3.7944688977375112E-4</v>
      </c>
      <c r="AQ4410" s="16">
        <v>4.5268381842736294E-3</v>
      </c>
      <c r="AR4410" s="16">
        <v>4.1980295289963474E-3</v>
      </c>
      <c r="AS4410" s="16">
        <v>3.2052660681391402E-3</v>
      </c>
      <c r="AT4410" s="16">
        <v>2.8489214447449981E-3</v>
      </c>
      <c r="AU4410" s="16">
        <v>3.5302925277537331E-3</v>
      </c>
      <c r="AV4410" s="16">
        <v>4.7867033451491051E-4</v>
      </c>
      <c r="AW4410" s="16">
        <v>0</v>
      </c>
      <c r="AX4410" s="16">
        <v>0</v>
      </c>
      <c r="AY4410" s="16">
        <v>0</v>
      </c>
    </row>
    <row r="4411" spans="1:51" ht="14.75" hidden="1" x14ac:dyDescent="0.75">
      <c r="A4411" s="16" t="s">
        <v>162</v>
      </c>
      <c r="B4411" s="16" t="s">
        <v>461</v>
      </c>
      <c r="C4411" s="16" t="s">
        <v>347</v>
      </c>
      <c r="D4411" s="16" t="s">
        <v>364</v>
      </c>
      <c r="E4411" s="16" t="s">
        <v>162</v>
      </c>
      <c r="F4411" s="16"/>
      <c r="G4411" s="16"/>
      <c r="H4411" s="16"/>
      <c r="I4411" s="16"/>
      <c r="J4411" s="16"/>
      <c r="K4411" s="16"/>
      <c r="L4411" s="16" t="s">
        <v>142</v>
      </c>
      <c r="M4411" s="16"/>
      <c r="N4411" s="16" t="s">
        <v>20</v>
      </c>
      <c r="O4411" s="16" t="s">
        <v>463</v>
      </c>
      <c r="P4411" s="16" t="s">
        <v>464</v>
      </c>
      <c r="Q4411" s="16" t="s">
        <v>253</v>
      </c>
      <c r="R4411" s="16">
        <v>1</v>
      </c>
      <c r="S4411" s="16">
        <v>4.2174344878117151E-2</v>
      </c>
      <c r="T4411" s="16">
        <v>3.9511225212619273E-2</v>
      </c>
      <c r="U4411" s="16">
        <v>5.7950060933308154E-4</v>
      </c>
      <c r="V4411" s="16">
        <v>9.2514178280066806E-2</v>
      </c>
      <c r="W4411" s="16">
        <v>5.8662775136061107E-2</v>
      </c>
      <c r="X4411" s="16">
        <v>2.0196281851137718E-3</v>
      </c>
      <c r="Y4411" s="16">
        <v>1.0632611194133321E-2</v>
      </c>
      <c r="Z4411" s="16">
        <v>1.278596988357855E-2</v>
      </c>
      <c r="AA4411" s="16">
        <v>1.4907762294883021E-2</v>
      </c>
      <c r="AB4411" s="16">
        <v>2.209885368543784E-3</v>
      </c>
      <c r="AC4411" s="16">
        <v>2.3480418935221282E-3</v>
      </c>
      <c r="AD4411" s="16">
        <v>2.3000015255717639E-3</v>
      </c>
      <c r="AE4411" s="16">
        <v>0</v>
      </c>
      <c r="AF4411" s="16">
        <v>0</v>
      </c>
      <c r="AG4411" s="16">
        <v>0</v>
      </c>
      <c r="AH4411" s="16">
        <v>0</v>
      </c>
      <c r="AI4411" s="16">
        <v>8.7263927355039222E-4</v>
      </c>
      <c r="AJ4411" s="16">
        <v>1.1346179457603961E-3</v>
      </c>
      <c r="AK4411" s="16">
        <v>0</v>
      </c>
      <c r="AL4411" s="16">
        <v>0</v>
      </c>
      <c r="AM4411" s="16">
        <v>0</v>
      </c>
      <c r="AN4411" s="16">
        <v>0</v>
      </c>
      <c r="AO4411" s="16">
        <v>0</v>
      </c>
      <c r="AP4411" s="16">
        <v>0</v>
      </c>
      <c r="AQ4411" s="16">
        <v>0</v>
      </c>
      <c r="AR4411" s="16">
        <v>0</v>
      </c>
      <c r="AS4411" s="16">
        <v>0</v>
      </c>
      <c r="AT4411" s="16">
        <v>0</v>
      </c>
      <c r="AU4411" s="16">
        <v>0</v>
      </c>
      <c r="AV4411" s="16">
        <v>0</v>
      </c>
      <c r="AW4411" s="16">
        <v>0</v>
      </c>
      <c r="AX4411" s="16">
        <v>0</v>
      </c>
      <c r="AY4411" s="16">
        <v>0</v>
      </c>
    </row>
    <row r="4412" spans="1:51" ht="14.75" hidden="1" x14ac:dyDescent="0.75">
      <c r="A4412" s="16" t="s">
        <v>162</v>
      </c>
      <c r="B4412" s="16" t="s">
        <v>461</v>
      </c>
      <c r="C4412" s="16" t="s">
        <v>347</v>
      </c>
      <c r="D4412" s="16" t="s">
        <v>364</v>
      </c>
      <c r="E4412" s="16" t="s">
        <v>162</v>
      </c>
      <c r="F4412" s="16"/>
      <c r="G4412" s="16"/>
      <c r="H4412" s="16"/>
      <c r="I4412" s="16"/>
      <c r="J4412" s="16"/>
      <c r="K4412" s="16"/>
      <c r="L4412" s="16" t="s">
        <v>142</v>
      </c>
      <c r="M4412" s="16"/>
      <c r="N4412" s="16" t="s">
        <v>22</v>
      </c>
      <c r="O4412" s="16" t="s">
        <v>463</v>
      </c>
      <c r="P4412" s="16" t="s">
        <v>464</v>
      </c>
      <c r="Q4412" s="16" t="s">
        <v>253</v>
      </c>
      <c r="R4412" s="16">
        <v>1</v>
      </c>
      <c r="S4412" s="16">
        <v>8.8788094480246639E-3</v>
      </c>
      <c r="T4412" s="16">
        <v>3.854753679279929E-4</v>
      </c>
      <c r="U4412" s="16">
        <v>3.042378198998678E-2</v>
      </c>
      <c r="V4412" s="16">
        <v>3.1288720002861842E-2</v>
      </c>
      <c r="W4412" s="16">
        <v>4.1295506181306181E-2</v>
      </c>
      <c r="X4412" s="16">
        <v>2.6928375801516949E-3</v>
      </c>
      <c r="Y4412" s="16">
        <v>2.1265222388266638E-3</v>
      </c>
      <c r="Z4412" s="16">
        <v>0</v>
      </c>
      <c r="AA4412" s="16">
        <v>1.1535768442469001E-2</v>
      </c>
      <c r="AB4412" s="16">
        <v>1.4220131936716521E-2</v>
      </c>
      <c r="AC4412" s="16">
        <v>2.1744909709574489E-2</v>
      </c>
      <c r="AD4412" s="16">
        <v>0.130159177242584</v>
      </c>
      <c r="AE4412" s="16">
        <v>2.0643228942254441E-2</v>
      </c>
      <c r="AF4412" s="16">
        <v>1.5763250889521341E-2</v>
      </c>
      <c r="AG4412" s="16">
        <v>0</v>
      </c>
      <c r="AH4412" s="16">
        <v>6.7701410535636912E-4</v>
      </c>
      <c r="AI4412" s="16">
        <v>1.066559112117146E-3</v>
      </c>
      <c r="AJ4412" s="16">
        <v>1.1346179457603961E-3</v>
      </c>
      <c r="AK4412" s="16">
        <v>0</v>
      </c>
      <c r="AL4412" s="16">
        <v>0</v>
      </c>
      <c r="AM4412" s="16">
        <v>0</v>
      </c>
      <c r="AN4412" s="16">
        <v>0</v>
      </c>
      <c r="AO4412" s="16">
        <v>0</v>
      </c>
      <c r="AP4412" s="16">
        <v>0</v>
      </c>
      <c r="AQ4412" s="16">
        <v>0</v>
      </c>
      <c r="AR4412" s="16">
        <v>0</v>
      </c>
      <c r="AS4412" s="16">
        <v>0</v>
      </c>
      <c r="AT4412" s="16">
        <v>0</v>
      </c>
      <c r="AU4412" s="16">
        <v>0</v>
      </c>
      <c r="AV4412" s="16">
        <v>0</v>
      </c>
      <c r="AW4412" s="16">
        <v>0</v>
      </c>
      <c r="AX4412" s="16">
        <v>0</v>
      </c>
      <c r="AY4412" s="16">
        <v>0</v>
      </c>
    </row>
    <row r="4413" spans="1:51" ht="14.75" hidden="1" x14ac:dyDescent="0.75">
      <c r="A4413" s="16" t="s">
        <v>162</v>
      </c>
      <c r="B4413" s="16" t="s">
        <v>461</v>
      </c>
      <c r="C4413" s="16" t="s">
        <v>347</v>
      </c>
      <c r="D4413" s="16" t="s">
        <v>364</v>
      </c>
      <c r="E4413" s="16" t="s">
        <v>162</v>
      </c>
      <c r="F4413" s="16"/>
      <c r="G4413" s="16"/>
      <c r="H4413" s="16"/>
      <c r="I4413" s="16"/>
      <c r="J4413" s="16"/>
      <c r="K4413" s="16"/>
      <c r="L4413" s="16" t="s">
        <v>142</v>
      </c>
      <c r="M4413" s="16"/>
      <c r="N4413" s="16" t="s">
        <v>24</v>
      </c>
      <c r="O4413" s="16" t="s">
        <v>463</v>
      </c>
      <c r="P4413" s="16" t="s">
        <v>464</v>
      </c>
      <c r="Q4413" s="16" t="s">
        <v>253</v>
      </c>
      <c r="R4413" s="16">
        <v>1</v>
      </c>
      <c r="S4413" s="16">
        <v>4.3235941659946188E-2</v>
      </c>
      <c r="T4413" s="16">
        <v>1.5708121243065708E-2</v>
      </c>
      <c r="U4413" s="16">
        <v>7.6590663866855618E-2</v>
      </c>
      <c r="V4413" s="16">
        <v>4.3649695806461587E-2</v>
      </c>
      <c r="W4413" s="16">
        <v>5.9048714446166793E-2</v>
      </c>
      <c r="X4413" s="16">
        <v>0.1240628742284174</v>
      </c>
      <c r="Y4413" s="16">
        <v>6.4762268182448424E-3</v>
      </c>
      <c r="Z4413" s="16">
        <v>3.6067885193975309E-2</v>
      </c>
      <c r="AA4413" s="16">
        <v>2.2095433401344469E-2</v>
      </c>
      <c r="AB4413" s="16">
        <v>3.6126821677063589E-2</v>
      </c>
      <c r="AC4413" s="16">
        <v>2.00094004839277E-2</v>
      </c>
      <c r="AD4413" s="16">
        <v>2.6763654115744169E-2</v>
      </c>
      <c r="AE4413" s="16">
        <v>1.1392725406810239E-2</v>
      </c>
      <c r="AF4413" s="16">
        <v>0</v>
      </c>
      <c r="AG4413" s="16">
        <v>1.490810922668344E-2</v>
      </c>
      <c r="AH4413" s="16">
        <v>0.1083222568570191</v>
      </c>
      <c r="AI4413" s="16">
        <v>0</v>
      </c>
      <c r="AJ4413" s="16">
        <v>4.3493687920815177E-3</v>
      </c>
      <c r="AK4413" s="16">
        <v>3.1326937149061422E-2</v>
      </c>
      <c r="AL4413" s="16">
        <v>1.7196701707927531E-2</v>
      </c>
      <c r="AM4413" s="16">
        <v>1.7860516879013019E-2</v>
      </c>
      <c r="AN4413" s="16">
        <v>2.110068718831689E-2</v>
      </c>
      <c r="AO4413" s="16">
        <v>1.7896667359270781E-2</v>
      </c>
      <c r="AP4413" s="16">
        <v>1.441898181140254E-2</v>
      </c>
      <c r="AQ4413" s="16">
        <v>9.3366037550643606E-3</v>
      </c>
      <c r="AR4413" s="16">
        <v>5.724585721358655E-3</v>
      </c>
      <c r="AS4413" s="16">
        <v>0</v>
      </c>
      <c r="AT4413" s="16">
        <v>0</v>
      </c>
      <c r="AU4413" s="16">
        <v>0</v>
      </c>
      <c r="AV4413" s="16">
        <v>0</v>
      </c>
      <c r="AW4413" s="16">
        <v>0</v>
      </c>
      <c r="AX4413" s="16">
        <v>0</v>
      </c>
      <c r="AY4413" s="16">
        <v>0</v>
      </c>
    </row>
    <row r="4414" spans="1:51" ht="14.75" hidden="1" x14ac:dyDescent="0.75">
      <c r="A4414" s="16" t="s">
        <v>162</v>
      </c>
      <c r="B4414" s="16" t="s">
        <v>461</v>
      </c>
      <c r="C4414" s="16" t="s">
        <v>347</v>
      </c>
      <c r="D4414" s="16" t="s">
        <v>364</v>
      </c>
      <c r="E4414" s="16" t="s">
        <v>162</v>
      </c>
      <c r="F4414" s="16"/>
      <c r="G4414" s="16"/>
      <c r="H4414" s="16"/>
      <c r="I4414" s="16"/>
      <c r="J4414" s="16"/>
      <c r="K4414" s="16"/>
      <c r="L4414" s="16" t="s">
        <v>142</v>
      </c>
      <c r="M4414" s="16"/>
      <c r="N4414" s="16" t="s">
        <v>26</v>
      </c>
      <c r="O4414" s="16" t="s">
        <v>463</v>
      </c>
      <c r="P4414" s="16" t="s">
        <v>464</v>
      </c>
      <c r="Q4414" s="16" t="s">
        <v>253</v>
      </c>
      <c r="R4414" s="16">
        <v>1</v>
      </c>
      <c r="S4414" s="16">
        <v>0</v>
      </c>
      <c r="T4414" s="16">
        <v>0</v>
      </c>
      <c r="U4414" s="16">
        <v>0</v>
      </c>
      <c r="V4414" s="16">
        <v>0</v>
      </c>
      <c r="W4414" s="16">
        <v>0</v>
      </c>
      <c r="X4414" s="16">
        <v>0</v>
      </c>
      <c r="Y4414" s="16">
        <v>0</v>
      </c>
      <c r="Z4414" s="16">
        <v>0</v>
      </c>
      <c r="AA4414" s="16">
        <v>0</v>
      </c>
      <c r="AB4414" s="16">
        <v>0</v>
      </c>
      <c r="AC4414" s="16">
        <v>0</v>
      </c>
      <c r="AD4414" s="16">
        <v>0</v>
      </c>
      <c r="AE4414" s="16">
        <v>0</v>
      </c>
      <c r="AF4414" s="16">
        <v>0</v>
      </c>
      <c r="AG4414" s="16">
        <v>0</v>
      </c>
      <c r="AH4414" s="16">
        <v>0</v>
      </c>
      <c r="AI4414" s="16">
        <v>0</v>
      </c>
      <c r="AJ4414" s="16">
        <v>0</v>
      </c>
      <c r="AK4414" s="16">
        <v>0</v>
      </c>
      <c r="AL4414" s="16">
        <v>0</v>
      </c>
      <c r="AM4414" s="16">
        <v>0</v>
      </c>
      <c r="AN4414" s="16">
        <v>0</v>
      </c>
      <c r="AO4414" s="16">
        <v>0</v>
      </c>
      <c r="AP4414" s="16">
        <v>0</v>
      </c>
      <c r="AQ4414" s="16">
        <v>0</v>
      </c>
      <c r="AR4414" s="16">
        <v>0</v>
      </c>
      <c r="AS4414" s="16">
        <v>0</v>
      </c>
      <c r="AT4414" s="16">
        <v>0</v>
      </c>
      <c r="AU4414" s="16">
        <v>0</v>
      </c>
      <c r="AV4414" s="16">
        <v>0</v>
      </c>
      <c r="AW4414" s="16">
        <v>0</v>
      </c>
      <c r="AX4414" s="16">
        <v>0</v>
      </c>
      <c r="AY4414" s="16">
        <v>0</v>
      </c>
    </row>
    <row r="4415" spans="1:51" ht="14.75" hidden="1" x14ac:dyDescent="0.75">
      <c r="A4415" s="16" t="s">
        <v>162</v>
      </c>
      <c r="B4415" s="16" t="s">
        <v>461</v>
      </c>
      <c r="C4415" s="16" t="s">
        <v>347</v>
      </c>
      <c r="D4415" s="16" t="s">
        <v>364</v>
      </c>
      <c r="E4415" s="16" t="s">
        <v>162</v>
      </c>
      <c r="F4415" s="16"/>
      <c r="G4415" s="16"/>
      <c r="H4415" s="16"/>
      <c r="I4415" s="16"/>
      <c r="J4415" s="16"/>
      <c r="K4415" s="16"/>
      <c r="L4415" s="16" t="s">
        <v>142</v>
      </c>
      <c r="M4415" s="16"/>
      <c r="N4415" s="16" t="s">
        <v>35</v>
      </c>
      <c r="O4415" s="16" t="s">
        <v>463</v>
      </c>
      <c r="P4415" s="16" t="s">
        <v>464</v>
      </c>
      <c r="Q4415" s="16" t="s">
        <v>253</v>
      </c>
      <c r="R4415" s="16">
        <v>1</v>
      </c>
      <c r="S4415" s="16">
        <v>0.45388087863108678</v>
      </c>
      <c r="T4415" s="16">
        <v>0.42411927356277412</v>
      </c>
      <c r="U4415" s="16">
        <v>0.1202463764366144</v>
      </c>
      <c r="V4415" s="16">
        <v>0.13046623680205671</v>
      </c>
      <c r="W4415" s="16">
        <v>7.8442164778976448E-2</v>
      </c>
      <c r="X4415" s="16">
        <v>0.1831129554503152</v>
      </c>
      <c r="Y4415" s="16">
        <v>0.46309854755538871</v>
      </c>
      <c r="Z4415" s="16">
        <v>0.74769298513225002</v>
      </c>
      <c r="AA4415" s="16">
        <v>0.53836543954199556</v>
      </c>
      <c r="AB4415" s="16">
        <v>0.85464914579117202</v>
      </c>
      <c r="AC4415" s="16">
        <v>0.61906634966600793</v>
      </c>
      <c r="AD4415" s="16">
        <v>0.61953677456992151</v>
      </c>
      <c r="AE4415" s="16">
        <v>0.64831423725250048</v>
      </c>
      <c r="AF4415" s="16">
        <v>0.57181900532167806</v>
      </c>
      <c r="AG4415" s="16">
        <v>0.35409133316116259</v>
      </c>
      <c r="AH4415" s="16">
        <v>0.57468825914679211</v>
      </c>
      <c r="AI4415" s="16">
        <v>0.62684587816703197</v>
      </c>
      <c r="AJ4415" s="16">
        <v>0.64266651477778425</v>
      </c>
      <c r="AK4415" s="16">
        <v>0.56237057564870996</v>
      </c>
      <c r="AL4415" s="16">
        <v>0.5769398935637664</v>
      </c>
      <c r="AM4415" s="16">
        <v>0.57900204718366521</v>
      </c>
      <c r="AN4415" s="16">
        <v>0.53849332192247268</v>
      </c>
      <c r="AO4415" s="16">
        <v>0.46493458589428333</v>
      </c>
      <c r="AP4415" s="16">
        <v>0.45514654428361451</v>
      </c>
      <c r="AQ4415" s="16">
        <v>0.45060901759290412</v>
      </c>
      <c r="AR4415" s="16">
        <v>0.3762006916552863</v>
      </c>
      <c r="AS4415" s="16">
        <v>0.28083787108783809</v>
      </c>
      <c r="AT4415" s="16">
        <v>0.26428494602417762</v>
      </c>
      <c r="AU4415" s="16">
        <v>0.22937360099243179</v>
      </c>
      <c r="AV4415" s="16">
        <v>0.21415710766197091</v>
      </c>
      <c r="AW4415" s="16">
        <v>0.1639223086526258</v>
      </c>
      <c r="AX4415" s="16">
        <v>0.18026690729998701</v>
      </c>
      <c r="AY4415" s="16">
        <v>0.19356351913596159</v>
      </c>
    </row>
    <row r="4416" spans="1:51" ht="14.75" hidden="1" x14ac:dyDescent="0.75">
      <c r="A4416" s="16" t="s">
        <v>162</v>
      </c>
      <c r="B4416" s="16" t="s">
        <v>461</v>
      </c>
      <c r="C4416" s="16" t="s">
        <v>347</v>
      </c>
      <c r="D4416" s="16" t="s">
        <v>364</v>
      </c>
      <c r="E4416" s="16" t="s">
        <v>162</v>
      </c>
      <c r="F4416" s="16"/>
      <c r="G4416" s="16"/>
      <c r="H4416" s="16"/>
      <c r="I4416" s="16"/>
      <c r="J4416" s="16"/>
      <c r="K4416" s="16"/>
      <c r="L4416" s="16" t="s">
        <v>142</v>
      </c>
      <c r="M4416" s="16"/>
      <c r="N4416" s="16" t="s">
        <v>28</v>
      </c>
      <c r="O4416" s="16" t="s">
        <v>463</v>
      </c>
      <c r="P4416" s="16" t="s">
        <v>464</v>
      </c>
      <c r="Q4416" s="16" t="s">
        <v>253</v>
      </c>
      <c r="R4416" s="16">
        <v>1</v>
      </c>
      <c r="S4416" s="16">
        <v>0.1050980814010745</v>
      </c>
      <c r="T4416" s="16">
        <v>0.1216174785812817</v>
      </c>
      <c r="U4416" s="16">
        <v>9.0305511621071879E-2</v>
      </c>
      <c r="V4416" s="16">
        <v>7.6193827414376525E-2</v>
      </c>
      <c r="W4416" s="16">
        <v>7.4003862712761312E-2</v>
      </c>
      <c r="X4416" s="16">
        <v>7.0494640937542583E-2</v>
      </c>
      <c r="Y4416" s="16">
        <v>5.2003134749488429E-2</v>
      </c>
      <c r="Z4416" s="16">
        <v>5.8109370590293551E-2</v>
      </c>
      <c r="AA4416" s="16">
        <v>8.9624047129951451E-2</v>
      </c>
      <c r="AB4416" s="16">
        <v>9.7715366078653387E-2</v>
      </c>
      <c r="AC4416" s="16">
        <v>3.9100001966042387E-2</v>
      </c>
      <c r="AD4416" s="16">
        <v>3.930911698249924E-2</v>
      </c>
      <c r="AE4416" s="16">
        <v>3.5054539713262257E-2</v>
      </c>
      <c r="AF4416" s="16">
        <v>2.4069634591784069E-2</v>
      </c>
      <c r="AG4416" s="16">
        <v>1.063508428909901E-2</v>
      </c>
      <c r="AH4416" s="16">
        <v>2.369549368747292E-2</v>
      </c>
      <c r="AI4416" s="16">
        <v>2.297950087016034E-2</v>
      </c>
      <c r="AJ4416" s="16">
        <v>8.7649236309990608E-2</v>
      </c>
      <c r="AK4416" s="16">
        <v>1.9969739391093529E-2</v>
      </c>
      <c r="AL4416" s="16">
        <v>1.7196701707927531E-2</v>
      </c>
      <c r="AM4416" s="16">
        <v>1.8805517772082489E-2</v>
      </c>
      <c r="AN4416" s="16">
        <v>1.5044884587185579E-2</v>
      </c>
      <c r="AO4416" s="16">
        <v>1.1362963402711611E-2</v>
      </c>
      <c r="AP4416" s="16">
        <v>7.9683846852487729E-3</v>
      </c>
      <c r="AQ4416" s="16">
        <v>4.2439107977565267E-3</v>
      </c>
      <c r="AR4416" s="16">
        <v>0</v>
      </c>
      <c r="AS4416" s="16">
        <v>0</v>
      </c>
      <c r="AT4416" s="16">
        <v>0</v>
      </c>
      <c r="AU4416" s="16">
        <v>0</v>
      </c>
      <c r="AV4416" s="16">
        <v>0</v>
      </c>
      <c r="AW4416" s="16">
        <v>0</v>
      </c>
      <c r="AX4416" s="16">
        <v>0</v>
      </c>
      <c r="AY4416" s="16">
        <v>0</v>
      </c>
    </row>
    <row r="4417" spans="1:51" ht="14.75" hidden="1" x14ac:dyDescent="0.75">
      <c r="A4417" s="16" t="s">
        <v>162</v>
      </c>
      <c r="B4417" s="16" t="s">
        <v>461</v>
      </c>
      <c r="C4417" s="16" t="s">
        <v>347</v>
      </c>
      <c r="D4417" s="16" t="s">
        <v>364</v>
      </c>
      <c r="E4417" s="16" t="s">
        <v>162</v>
      </c>
      <c r="F4417" s="16"/>
      <c r="G4417" s="16"/>
      <c r="H4417" s="16"/>
      <c r="I4417" s="16"/>
      <c r="J4417" s="16"/>
      <c r="K4417" s="16"/>
      <c r="L4417" s="16" t="s">
        <v>142</v>
      </c>
      <c r="M4417" s="16"/>
      <c r="N4417" s="16" t="s">
        <v>30</v>
      </c>
      <c r="O4417" s="16" t="s">
        <v>463</v>
      </c>
      <c r="P4417" s="16" t="s">
        <v>464</v>
      </c>
      <c r="Q4417" s="16" t="s">
        <v>253</v>
      </c>
      <c r="R4417" s="16">
        <v>1</v>
      </c>
      <c r="S4417" s="16">
        <v>0.45938188013692832</v>
      </c>
      <c r="T4417" s="16">
        <v>0.45881205667629338</v>
      </c>
      <c r="U4417" s="16">
        <v>0.51150587117133339</v>
      </c>
      <c r="V4417" s="16">
        <v>0.46739939757361509</v>
      </c>
      <c r="W4417" s="16">
        <v>0.47190729143170213</v>
      </c>
      <c r="X4417" s="16">
        <v>0.42008266250366449</v>
      </c>
      <c r="Y4417" s="16">
        <v>0.36083215988817902</v>
      </c>
      <c r="Z4417" s="16">
        <v>0.5713611019617042</v>
      </c>
      <c r="AA4417" s="16">
        <v>0.41102830327320311</v>
      </c>
      <c r="AB4417" s="16">
        <v>0.33609473996374589</v>
      </c>
      <c r="AC4417" s="16">
        <v>0.45888905701660709</v>
      </c>
      <c r="AD4417" s="16">
        <v>0.49010941599456498</v>
      </c>
      <c r="AE4417" s="16">
        <v>0.34178176220430712</v>
      </c>
      <c r="AF4417" s="16">
        <v>0.50083718095688745</v>
      </c>
      <c r="AG4417" s="16">
        <v>0.48864414064020989</v>
      </c>
      <c r="AH4417" s="16">
        <v>0.2974993411537416</v>
      </c>
      <c r="AI4417" s="16">
        <v>0.27080905455847182</v>
      </c>
      <c r="AJ4417" s="16">
        <v>0.31504558293946988</v>
      </c>
      <c r="AK4417" s="16">
        <v>0.43914497997475832</v>
      </c>
      <c r="AL4417" s="16">
        <v>0.37152434678885188</v>
      </c>
      <c r="AM4417" s="16">
        <v>0.35976183999154793</v>
      </c>
      <c r="AN4417" s="16">
        <v>0.31736190506553741</v>
      </c>
      <c r="AO4417" s="16">
        <v>0.27280581302676782</v>
      </c>
      <c r="AP4417" s="16">
        <v>0.28154959221212328</v>
      </c>
      <c r="AQ4417" s="16">
        <v>0.25953872256502142</v>
      </c>
      <c r="AR4417" s="16">
        <v>0.20608508596891159</v>
      </c>
      <c r="AS4417" s="16">
        <v>0.2226717192042543</v>
      </c>
      <c r="AT4417" s="16">
        <v>0.22098134006405371</v>
      </c>
      <c r="AU4417" s="16">
        <v>0.24378101103812949</v>
      </c>
      <c r="AV4417" s="16">
        <v>0.19213827227428509</v>
      </c>
      <c r="AW4417" s="16">
        <v>0.1757686329559589</v>
      </c>
      <c r="AX4417" s="16">
        <v>0.17997394916244641</v>
      </c>
      <c r="AY4417" s="16">
        <v>0.15645746902491761</v>
      </c>
    </row>
    <row r="4418" spans="1:51" ht="14.75" hidden="1" x14ac:dyDescent="0.75">
      <c r="A4418" s="16" t="s">
        <v>162</v>
      </c>
      <c r="B4418" s="16" t="s">
        <v>461</v>
      </c>
      <c r="C4418" s="16" t="s">
        <v>347</v>
      </c>
      <c r="D4418" s="16" t="s">
        <v>364</v>
      </c>
      <c r="E4418" s="16" t="s">
        <v>162</v>
      </c>
      <c r="F4418" s="16"/>
      <c r="G4418" s="16"/>
      <c r="H4418" s="16"/>
      <c r="I4418" s="16"/>
      <c r="J4418" s="16"/>
      <c r="K4418" s="16"/>
      <c r="L4418" s="16" t="s">
        <v>142</v>
      </c>
      <c r="M4418" s="16"/>
      <c r="N4418" s="16" t="s">
        <v>32</v>
      </c>
      <c r="O4418" s="16" t="s">
        <v>463</v>
      </c>
      <c r="P4418" s="16" t="s">
        <v>464</v>
      </c>
      <c r="Q4418" s="16" t="s">
        <v>253</v>
      </c>
      <c r="R4418" s="16">
        <v>1</v>
      </c>
      <c r="S4418" s="16">
        <v>0.95524408604943611</v>
      </c>
      <c r="T4418" s="16">
        <v>0.76786693291256181</v>
      </c>
      <c r="U4418" s="16">
        <v>0.73132976897834889</v>
      </c>
      <c r="V4418" s="16">
        <v>0.60703979610490599</v>
      </c>
      <c r="W4418" s="16">
        <v>0.6612105230385309</v>
      </c>
      <c r="X4418" s="16">
        <v>0.53462443243083113</v>
      </c>
      <c r="Y4418" s="16">
        <v>0.67391422950452284</v>
      </c>
      <c r="Z4418" s="16">
        <v>0.74540296067548972</v>
      </c>
      <c r="AA4418" s="16">
        <v>0.66658994261405469</v>
      </c>
      <c r="AB4418" s="16">
        <v>0.72503456482745177</v>
      </c>
      <c r="AC4418" s="16">
        <v>0.58792927238234494</v>
      </c>
      <c r="AD4418" s="16">
        <v>0.52021852687477721</v>
      </c>
      <c r="AE4418" s="16">
        <v>0.63078696739586926</v>
      </c>
      <c r="AF4418" s="16">
        <v>0.65629870320264583</v>
      </c>
      <c r="AG4418" s="16">
        <v>0.81985105135786507</v>
      </c>
      <c r="AH4418" s="16">
        <v>0.51298325925859745</v>
      </c>
      <c r="AI4418" s="16">
        <v>0.1132491857229843</v>
      </c>
      <c r="AJ4418" s="16">
        <v>0.33348312455807638</v>
      </c>
      <c r="AK4418" s="16">
        <v>0.74455895634944469</v>
      </c>
      <c r="AL4418" s="16">
        <v>0.70487579528098554</v>
      </c>
      <c r="AM4418" s="16">
        <v>0.74182570105953516</v>
      </c>
      <c r="AN4418" s="16">
        <v>0.65421592475346613</v>
      </c>
      <c r="AO4418" s="16">
        <v>0.4182517445814764</v>
      </c>
      <c r="AP4418" s="16">
        <v>0.28524919938741738</v>
      </c>
      <c r="AQ4418" s="16">
        <v>0.29594204629688847</v>
      </c>
      <c r="AR4418" s="16">
        <v>0.13185629111529429</v>
      </c>
      <c r="AS4418" s="16">
        <v>0.14310570268927089</v>
      </c>
      <c r="AT4418" s="16">
        <v>0.1224086580758767</v>
      </c>
      <c r="AU4418" s="16">
        <v>0.1356777290396165</v>
      </c>
      <c r="AV4418" s="16">
        <v>0.133740491463466</v>
      </c>
      <c r="AW4418" s="16">
        <v>7.502672058777643E-2</v>
      </c>
      <c r="AX4418" s="16">
        <v>0.105367276802105</v>
      </c>
      <c r="AY4418" s="16">
        <v>0.1205946628608931</v>
      </c>
    </row>
    <row r="4419" spans="1:51" ht="14.75" hidden="1" x14ac:dyDescent="0.75">
      <c r="A4419" s="16" t="s">
        <v>162</v>
      </c>
      <c r="B4419" s="16" t="s">
        <v>461</v>
      </c>
      <c r="C4419" s="16" t="s">
        <v>347</v>
      </c>
      <c r="D4419" s="16" t="s">
        <v>364</v>
      </c>
      <c r="E4419" s="16" t="s">
        <v>162</v>
      </c>
      <c r="F4419" s="16"/>
      <c r="G4419" s="16"/>
      <c r="H4419" s="16"/>
      <c r="I4419" s="16"/>
      <c r="J4419" s="16"/>
      <c r="K4419" s="16"/>
      <c r="L4419" s="16" t="s">
        <v>142</v>
      </c>
      <c r="M4419" s="16"/>
      <c r="N4419" s="16" t="s">
        <v>38</v>
      </c>
      <c r="O4419" s="16" t="s">
        <v>463</v>
      </c>
      <c r="P4419" s="16" t="s">
        <v>464</v>
      </c>
      <c r="Q4419" s="16" t="s">
        <v>253</v>
      </c>
      <c r="R4419" s="16">
        <v>1</v>
      </c>
      <c r="S4419" s="16">
        <v>6.7556158843665919E-4</v>
      </c>
      <c r="T4419" s="16">
        <v>6.7458189387398747E-4</v>
      </c>
      <c r="U4419" s="16">
        <v>3.8633373955538768E-4</v>
      </c>
      <c r="V4419" s="16">
        <v>4.142858296675226E-2</v>
      </c>
      <c r="W4419" s="16">
        <v>6.5127258580331013E-2</v>
      </c>
      <c r="X4419" s="16">
        <v>7.5591797785686879E-2</v>
      </c>
      <c r="Y4419" s="16">
        <v>0.16026244872611861</v>
      </c>
      <c r="Z4419" s="16">
        <v>4.4846312278223263E-3</v>
      </c>
      <c r="AA4419" s="16">
        <v>8.8736680326684621E-5</v>
      </c>
      <c r="AB4419" s="16">
        <v>1.3931886019080381E-2</v>
      </c>
      <c r="AC4419" s="16">
        <v>2.4195040381075839E-2</v>
      </c>
      <c r="AD4419" s="16">
        <v>8.3636419111700517E-4</v>
      </c>
      <c r="AE4419" s="16">
        <v>7.7898977140582811E-4</v>
      </c>
      <c r="AF4419" s="16">
        <v>1.8878144777869859E-4</v>
      </c>
      <c r="AG4419" s="16">
        <v>0</v>
      </c>
      <c r="AH4419" s="16">
        <v>0</v>
      </c>
      <c r="AI4419" s="16">
        <v>9.6959919283376938E-5</v>
      </c>
      <c r="AJ4419" s="16">
        <v>0</v>
      </c>
      <c r="AK4419" s="16">
        <v>0</v>
      </c>
      <c r="AL4419" s="16">
        <v>0</v>
      </c>
      <c r="AM4419" s="16">
        <v>0</v>
      </c>
      <c r="AN4419" s="16">
        <v>0</v>
      </c>
      <c r="AO4419" s="16">
        <v>0</v>
      </c>
      <c r="AP4419" s="16">
        <v>0</v>
      </c>
      <c r="AQ4419" s="16">
        <v>0</v>
      </c>
      <c r="AR4419" s="16">
        <v>0</v>
      </c>
      <c r="AS4419" s="16">
        <v>0</v>
      </c>
      <c r="AT4419" s="16">
        <v>0</v>
      </c>
      <c r="AU4419" s="16">
        <v>0</v>
      </c>
      <c r="AV4419" s="16">
        <v>0</v>
      </c>
      <c r="AW4419" s="16">
        <v>0</v>
      </c>
      <c r="AX4419" s="16">
        <v>0</v>
      </c>
      <c r="AY4419" s="16">
        <v>0</v>
      </c>
    </row>
    <row r="4420" spans="1:51" ht="14.75" hidden="1" x14ac:dyDescent="0.75">
      <c r="A4420" s="16" t="s">
        <v>162</v>
      </c>
      <c r="B4420" s="16" t="s">
        <v>461</v>
      </c>
      <c r="C4420" s="16" t="s">
        <v>347</v>
      </c>
      <c r="D4420" s="16" t="s">
        <v>364</v>
      </c>
      <c r="E4420" s="16" t="s">
        <v>162</v>
      </c>
      <c r="F4420" s="16"/>
      <c r="G4420" s="16"/>
      <c r="H4420" s="16"/>
      <c r="I4420" s="16"/>
      <c r="J4420" s="16"/>
      <c r="K4420" s="16"/>
      <c r="L4420" s="16" t="s">
        <v>142</v>
      </c>
      <c r="M4420" s="16"/>
      <c r="N4420" s="16" t="s">
        <v>40</v>
      </c>
      <c r="O4420" s="16" t="s">
        <v>463</v>
      </c>
      <c r="P4420" s="16" t="s">
        <v>464</v>
      </c>
      <c r="Q4420" s="16" t="s">
        <v>253</v>
      </c>
      <c r="R4420" s="16">
        <v>1</v>
      </c>
      <c r="S4420" s="16">
        <v>0.28470095512687782</v>
      </c>
      <c r="T4420" s="16">
        <v>0.36514154226979118</v>
      </c>
      <c r="U4420" s="16">
        <v>0.41617802093604139</v>
      </c>
      <c r="V4420" s="16">
        <v>0.52389291980100461</v>
      </c>
      <c r="W4420" s="16">
        <v>0.5819964796393432</v>
      </c>
      <c r="X4420" s="16">
        <v>0.27111104065884389</v>
      </c>
      <c r="Y4420" s="16">
        <v>0.24242353522623969</v>
      </c>
      <c r="Z4420" s="16">
        <v>0.69950705385458467</v>
      </c>
      <c r="AA4420" s="16">
        <v>0.46666620183803442</v>
      </c>
      <c r="AB4420" s="16">
        <v>0.88962298379769111</v>
      </c>
      <c r="AC4420" s="16">
        <v>0.45837861312671102</v>
      </c>
      <c r="AD4420" s="16">
        <v>0.50411851619577486</v>
      </c>
      <c r="AE4420" s="16">
        <v>0.53390011457726949</v>
      </c>
      <c r="AF4420" s="16">
        <v>0.40616328489587</v>
      </c>
      <c r="AG4420" s="16">
        <v>0.56498885285838518</v>
      </c>
      <c r="AH4420" s="16">
        <v>0.6193711901003125</v>
      </c>
      <c r="AI4420" s="16">
        <v>0.27303913270198937</v>
      </c>
      <c r="AJ4420" s="16">
        <v>0.27382113091017551</v>
      </c>
      <c r="AK4420" s="16">
        <v>0.14101853882810131</v>
      </c>
      <c r="AL4420" s="16">
        <v>0.123683969976248</v>
      </c>
      <c r="AM4420" s="16">
        <v>0.11311660690041581</v>
      </c>
      <c r="AN4420" s="16">
        <v>0.1171419315656337</v>
      </c>
      <c r="AO4420" s="16">
        <v>8.1245188329387999E-2</v>
      </c>
      <c r="AP4420" s="16">
        <v>3.9462476536470108E-2</v>
      </c>
      <c r="AQ4420" s="16">
        <v>4.6211473131126633E-2</v>
      </c>
      <c r="AR4420" s="16">
        <v>3.7305216950853898E-2</v>
      </c>
      <c r="AS4420" s="16">
        <v>3.4220928903956102E-2</v>
      </c>
      <c r="AT4420" s="16">
        <v>3.3997129240623647E-2</v>
      </c>
      <c r="AU4420" s="16">
        <v>1.354869024164946E-2</v>
      </c>
      <c r="AV4420" s="16">
        <v>1.503024850376819E-2</v>
      </c>
      <c r="AW4420" s="16">
        <v>6.5491874197288798E-3</v>
      </c>
      <c r="AX4420" s="16">
        <v>8.1051751386234661E-3</v>
      </c>
      <c r="AY4420" s="16">
        <v>1.9126829954146411E-3</v>
      </c>
    </row>
    <row r="4421" spans="1:51" ht="14.75" hidden="1" x14ac:dyDescent="0.75">
      <c r="A4421" s="16" t="s">
        <v>162</v>
      </c>
      <c r="B4421" s="16" t="s">
        <v>461</v>
      </c>
      <c r="C4421" s="16" t="s">
        <v>347</v>
      </c>
      <c r="D4421" s="16" t="s">
        <v>364</v>
      </c>
      <c r="E4421" s="16" t="s">
        <v>162</v>
      </c>
      <c r="F4421" s="16"/>
      <c r="G4421" s="16"/>
      <c r="H4421" s="16"/>
      <c r="I4421" s="16"/>
      <c r="J4421" s="16"/>
      <c r="K4421" s="16"/>
      <c r="L4421" s="16" t="s">
        <v>142</v>
      </c>
      <c r="M4421" s="16"/>
      <c r="N4421" s="16" t="s">
        <v>42</v>
      </c>
      <c r="O4421" s="16" t="s">
        <v>463</v>
      </c>
      <c r="P4421" s="16" t="s">
        <v>464</v>
      </c>
      <c r="Q4421" s="16" t="s">
        <v>253</v>
      </c>
      <c r="R4421" s="16">
        <v>1</v>
      </c>
      <c r="S4421" s="16">
        <v>0</v>
      </c>
      <c r="T4421" s="16">
        <v>1.927376839639965E-4</v>
      </c>
      <c r="U4421" s="16">
        <v>0</v>
      </c>
      <c r="V4421" s="16">
        <v>1.93140246931246E-3</v>
      </c>
      <c r="W4421" s="16">
        <v>0</v>
      </c>
      <c r="X4421" s="16">
        <v>1.0482832008447671E-2</v>
      </c>
      <c r="Y4421" s="16">
        <v>0</v>
      </c>
      <c r="Z4421" s="16">
        <v>9.5417685698347398E-5</v>
      </c>
      <c r="AA4421" s="16">
        <v>0</v>
      </c>
      <c r="AB4421" s="16">
        <v>0</v>
      </c>
      <c r="AC4421" s="16">
        <v>0</v>
      </c>
      <c r="AD4421" s="16">
        <v>0</v>
      </c>
      <c r="AE4421" s="16">
        <v>0</v>
      </c>
      <c r="AF4421" s="16">
        <v>0</v>
      </c>
      <c r="AG4421" s="16">
        <v>0</v>
      </c>
      <c r="AH4421" s="16">
        <v>0</v>
      </c>
      <c r="AI4421" s="16">
        <v>0</v>
      </c>
      <c r="AJ4421" s="16">
        <v>1.8910299096006601E-4</v>
      </c>
      <c r="AK4421" s="16">
        <v>0</v>
      </c>
      <c r="AL4421" s="16">
        <v>0</v>
      </c>
      <c r="AM4421" s="16">
        <v>0</v>
      </c>
      <c r="AN4421" s="16">
        <v>0</v>
      </c>
      <c r="AO4421" s="16">
        <v>0</v>
      </c>
      <c r="AP4421" s="16">
        <v>0</v>
      </c>
      <c r="AQ4421" s="16">
        <v>0</v>
      </c>
      <c r="AR4421" s="16">
        <v>0</v>
      </c>
      <c r="AS4421" s="16">
        <v>0</v>
      </c>
      <c r="AT4421" s="16">
        <v>0</v>
      </c>
      <c r="AU4421" s="16">
        <v>0</v>
      </c>
      <c r="AV4421" s="16">
        <v>0</v>
      </c>
      <c r="AW4421" s="16">
        <v>0</v>
      </c>
      <c r="AX4421" s="16">
        <v>0</v>
      </c>
      <c r="AY4421" s="16">
        <v>0</v>
      </c>
    </row>
    <row r="4422" spans="1:51" ht="14.75" hidden="1" x14ac:dyDescent="0.75">
      <c r="A4422" s="16" t="s">
        <v>162</v>
      </c>
      <c r="B4422" s="16" t="s">
        <v>461</v>
      </c>
      <c r="C4422" s="16" t="s">
        <v>347</v>
      </c>
      <c r="D4422" s="16" t="s">
        <v>364</v>
      </c>
      <c r="E4422" s="16" t="s">
        <v>162</v>
      </c>
      <c r="F4422" s="16"/>
      <c r="G4422" s="16"/>
      <c r="H4422" s="16"/>
      <c r="I4422" s="16"/>
      <c r="J4422" s="16"/>
      <c r="K4422" s="16"/>
      <c r="L4422" s="16" t="s">
        <v>142</v>
      </c>
      <c r="M4422" s="16"/>
      <c r="N4422" s="16" t="s">
        <v>48</v>
      </c>
      <c r="O4422" s="16" t="s">
        <v>463</v>
      </c>
      <c r="P4422" s="16" t="s">
        <v>464</v>
      </c>
      <c r="Q4422" s="16" t="s">
        <v>253</v>
      </c>
      <c r="R4422" s="16">
        <v>1</v>
      </c>
      <c r="S4422" s="16">
        <v>0.121987121111991</v>
      </c>
      <c r="T4422" s="16">
        <v>5.2810125406135021E-2</v>
      </c>
      <c r="U4422" s="16">
        <v>0.114161620038617</v>
      </c>
      <c r="V4422" s="16">
        <v>8.5078278773213847E-2</v>
      </c>
      <c r="W4422" s="16">
        <v>4.5154899282362833E-2</v>
      </c>
      <c r="X4422" s="16">
        <v>5.6068725329587073E-2</v>
      </c>
      <c r="Y4422" s="16">
        <v>6.959527327069083E-2</v>
      </c>
      <c r="Z4422" s="16">
        <v>6.0876483475545633E-2</v>
      </c>
      <c r="AA4422" s="16">
        <v>5.617031864679136E-2</v>
      </c>
      <c r="AB4422" s="16">
        <v>8.6185529373207559E-2</v>
      </c>
      <c r="AC4422" s="16">
        <v>3.9406268299980063E-2</v>
      </c>
      <c r="AD4422" s="16">
        <v>3.7845479648044481E-2</v>
      </c>
      <c r="AE4422" s="16">
        <v>0.18578906048029001</v>
      </c>
      <c r="AF4422" s="16">
        <v>0.1046793127932884</v>
      </c>
      <c r="AG4422" s="16">
        <v>7.3211160597279806E-2</v>
      </c>
      <c r="AH4422" s="16">
        <v>9.5555705156013235E-2</v>
      </c>
      <c r="AI4422" s="16">
        <v>3.5390370538432581E-2</v>
      </c>
      <c r="AJ4422" s="16">
        <v>4.9450432136057258E-2</v>
      </c>
      <c r="AK4422" s="16">
        <v>0</v>
      </c>
      <c r="AL4422" s="16">
        <v>0</v>
      </c>
      <c r="AM4422" s="16">
        <v>0</v>
      </c>
      <c r="AN4422" s="16">
        <v>0</v>
      </c>
      <c r="AO4422" s="16">
        <v>0</v>
      </c>
      <c r="AP4422" s="16">
        <v>0</v>
      </c>
      <c r="AQ4422" s="16">
        <v>0</v>
      </c>
      <c r="AR4422" s="16">
        <v>0</v>
      </c>
      <c r="AS4422" s="16">
        <v>0</v>
      </c>
      <c r="AT4422" s="16">
        <v>0</v>
      </c>
      <c r="AU4422" s="16">
        <v>0</v>
      </c>
      <c r="AV4422" s="16">
        <v>0</v>
      </c>
      <c r="AW4422" s="16">
        <v>0</v>
      </c>
      <c r="AX4422" s="16">
        <v>0</v>
      </c>
      <c r="AY4422" s="16">
        <v>0</v>
      </c>
    </row>
    <row r="4423" spans="1:51" ht="14.75" hidden="1" x14ac:dyDescent="0.75">
      <c r="A4423" s="16" t="s">
        <v>162</v>
      </c>
      <c r="B4423" s="16" t="s">
        <v>461</v>
      </c>
      <c r="C4423" s="16" t="s">
        <v>347</v>
      </c>
      <c r="D4423" s="16" t="s">
        <v>364</v>
      </c>
      <c r="E4423" s="16" t="s">
        <v>162</v>
      </c>
      <c r="F4423" s="16"/>
      <c r="G4423" s="16"/>
      <c r="H4423" s="16"/>
      <c r="I4423" s="16"/>
      <c r="J4423" s="16"/>
      <c r="K4423" s="16"/>
      <c r="L4423" s="16" t="s">
        <v>142</v>
      </c>
      <c r="M4423" s="16"/>
      <c r="N4423" s="16" t="s">
        <v>46</v>
      </c>
      <c r="O4423" s="16" t="s">
        <v>463</v>
      </c>
      <c r="P4423" s="16" t="s">
        <v>464</v>
      </c>
      <c r="Q4423" s="16" t="s">
        <v>253</v>
      </c>
      <c r="R4423" s="16">
        <v>1</v>
      </c>
      <c r="S4423" s="16">
        <v>9.2937972809214675E-2</v>
      </c>
      <c r="T4423" s="16">
        <v>8.3551785998392455E-2</v>
      </c>
      <c r="U4423" s="16">
        <v>2.646386115954406E-2</v>
      </c>
      <c r="V4423" s="16">
        <v>2.9647027903946251E-2</v>
      </c>
      <c r="W4423" s="16">
        <v>7.458277167791981E-2</v>
      </c>
      <c r="X4423" s="16">
        <v>0.61723684247905641</v>
      </c>
      <c r="Y4423" s="16">
        <v>8.7477392097187773E-2</v>
      </c>
      <c r="Z4423" s="16">
        <v>0.1174591710946656</v>
      </c>
      <c r="AA4423" s="16">
        <v>0.1059515963100614</v>
      </c>
      <c r="AB4423" s="16">
        <v>9.8580103831561836E-2</v>
      </c>
      <c r="AC4423" s="16">
        <v>0.1902934821532716</v>
      </c>
      <c r="AD4423" s="16">
        <v>0.17521829803901259</v>
      </c>
      <c r="AE4423" s="16">
        <v>6.5240393355238124E-3</v>
      </c>
      <c r="AF4423" s="16">
        <v>1.1515668314500609E-2</v>
      </c>
      <c r="AG4423" s="16">
        <v>0.11860018104539879</v>
      </c>
      <c r="AH4423" s="16">
        <v>6.9442303949410422E-2</v>
      </c>
      <c r="AI4423" s="16">
        <v>9.2208883238491468E-2</v>
      </c>
      <c r="AJ4423" s="16">
        <v>7.6492159843346716E-2</v>
      </c>
      <c r="AK4423" s="16">
        <v>8.5178983184759152E-2</v>
      </c>
      <c r="AL4423" s="16">
        <v>6.6519109903192195E-2</v>
      </c>
      <c r="AM4423" s="16">
        <v>4.4793042331492949E-2</v>
      </c>
      <c r="AN4423" s="16">
        <v>5.8381721951531483E-2</v>
      </c>
      <c r="AO4423" s="16">
        <v>4.9144816716727713E-2</v>
      </c>
      <c r="AP4423" s="16">
        <v>2.2577089941538189E-2</v>
      </c>
      <c r="AQ4423" s="16">
        <v>1.8673207510128721E-2</v>
      </c>
      <c r="AR4423" s="16">
        <v>1.1449171442717309E-3</v>
      </c>
      <c r="AS4423" s="16">
        <v>0</v>
      </c>
      <c r="AT4423" s="16">
        <v>0</v>
      </c>
      <c r="AU4423" s="16">
        <v>0</v>
      </c>
      <c r="AV4423" s="16">
        <v>0</v>
      </c>
      <c r="AW4423" s="16">
        <v>0</v>
      </c>
      <c r="AX4423" s="16">
        <v>0</v>
      </c>
      <c r="AY4423" s="16">
        <v>0</v>
      </c>
    </row>
    <row r="4424" spans="1:51" ht="14.75" hidden="1" x14ac:dyDescent="0.75">
      <c r="A4424" s="16" t="s">
        <v>162</v>
      </c>
      <c r="B4424" s="16" t="s">
        <v>461</v>
      </c>
      <c r="C4424" s="16" t="s">
        <v>347</v>
      </c>
      <c r="D4424" s="16" t="s">
        <v>364</v>
      </c>
      <c r="E4424" s="16" t="s">
        <v>162</v>
      </c>
      <c r="F4424" s="16"/>
      <c r="G4424" s="16"/>
      <c r="H4424" s="16"/>
      <c r="I4424" s="16"/>
      <c r="J4424" s="16"/>
      <c r="K4424" s="16"/>
      <c r="L4424" s="16" t="s">
        <v>142</v>
      </c>
      <c r="M4424" s="16"/>
      <c r="N4424" s="16" t="s">
        <v>44</v>
      </c>
      <c r="O4424" s="16" t="s">
        <v>463</v>
      </c>
      <c r="P4424" s="16" t="s">
        <v>464</v>
      </c>
      <c r="Q4424" s="16" t="s">
        <v>253</v>
      </c>
      <c r="R4424" s="16">
        <v>1</v>
      </c>
      <c r="S4424" s="16">
        <v>8.2804548982664802E-2</v>
      </c>
      <c r="T4424" s="16">
        <v>2.592321849315752E-2</v>
      </c>
      <c r="U4424" s="16">
        <v>7.1181991513080176E-2</v>
      </c>
      <c r="V4424" s="16">
        <v>5.0795884942917688E-2</v>
      </c>
      <c r="W4424" s="16">
        <v>1.2350057923381289E-2</v>
      </c>
      <c r="X4424" s="16">
        <v>6.155057326061017E-3</v>
      </c>
      <c r="Y4424" s="16">
        <v>8.4094288535418085E-3</v>
      </c>
      <c r="Z4424" s="16">
        <v>8.3013386557562203E-3</v>
      </c>
      <c r="AA4424" s="16">
        <v>6.2115676228679242E-3</v>
      </c>
      <c r="AB4424" s="16">
        <v>6.6296561056313512E-3</v>
      </c>
      <c r="AC4424" s="16">
        <v>7.0441256805663837E-3</v>
      </c>
      <c r="AD4424" s="16">
        <v>7.0045501006049194E-3</v>
      </c>
      <c r="AE4424" s="16">
        <v>4.2844437427320536E-3</v>
      </c>
      <c r="AF4424" s="16">
        <v>4.1531918511313699E-3</v>
      </c>
      <c r="AG4424" s="16">
        <v>4.2730249375844244E-3</v>
      </c>
      <c r="AH4424" s="16">
        <v>6.770141053563692E-3</v>
      </c>
      <c r="AI4424" s="16">
        <v>6.3023947534195006E-3</v>
      </c>
      <c r="AJ4424" s="16">
        <v>5.389435242361882E-3</v>
      </c>
      <c r="AK4424" s="16">
        <v>0</v>
      </c>
      <c r="AL4424" s="16">
        <v>0</v>
      </c>
      <c r="AM4424" s="16">
        <v>0</v>
      </c>
      <c r="AN4424" s="16">
        <v>0</v>
      </c>
      <c r="AO4424" s="16">
        <v>0</v>
      </c>
      <c r="AP4424" s="16">
        <v>0</v>
      </c>
      <c r="AQ4424" s="16">
        <v>0</v>
      </c>
      <c r="AR4424" s="16">
        <v>0</v>
      </c>
      <c r="AS4424" s="16">
        <v>0</v>
      </c>
      <c r="AT4424" s="16">
        <v>0</v>
      </c>
      <c r="AU4424" s="16">
        <v>0</v>
      </c>
      <c r="AV4424" s="16">
        <v>0</v>
      </c>
      <c r="AW4424" s="16">
        <v>0</v>
      </c>
      <c r="AX4424" s="16">
        <v>0</v>
      </c>
      <c r="AY4424" s="16">
        <v>0</v>
      </c>
    </row>
    <row r="4425" spans="1:51" ht="14.75" hidden="1" x14ac:dyDescent="0.75">
      <c r="A4425" s="16" t="s">
        <v>162</v>
      </c>
      <c r="B4425" s="16" t="s">
        <v>461</v>
      </c>
      <c r="C4425" s="16" t="s">
        <v>347</v>
      </c>
      <c r="D4425" s="16" t="s">
        <v>364</v>
      </c>
      <c r="E4425" s="16" t="s">
        <v>162</v>
      </c>
      <c r="F4425" s="16"/>
      <c r="G4425" s="16"/>
      <c r="H4425" s="16"/>
      <c r="I4425" s="16"/>
      <c r="J4425" s="16"/>
      <c r="K4425" s="16"/>
      <c r="L4425" s="16" t="s">
        <v>142</v>
      </c>
      <c r="M4425" s="16"/>
      <c r="N4425" s="16" t="s">
        <v>50</v>
      </c>
      <c r="O4425" s="16" t="s">
        <v>463</v>
      </c>
      <c r="P4425" s="16" t="s">
        <v>464</v>
      </c>
      <c r="Q4425" s="16" t="s">
        <v>253</v>
      </c>
      <c r="R4425" s="16">
        <v>1</v>
      </c>
      <c r="S4425" s="16">
        <v>0.51284775442177233</v>
      </c>
      <c r="T4425" s="16">
        <v>0.51913895175702429</v>
      </c>
      <c r="U4425" s="16">
        <v>0.37290864210583802</v>
      </c>
      <c r="V4425" s="16">
        <v>0.46363316275845601</v>
      </c>
      <c r="W4425" s="16">
        <v>0.58286484308708097</v>
      </c>
      <c r="X4425" s="16">
        <v>0.52414160042238345</v>
      </c>
      <c r="Y4425" s="16">
        <v>0.57077790092142966</v>
      </c>
      <c r="Z4425" s="16">
        <v>0.3927391943343978</v>
      </c>
      <c r="AA4425" s="16">
        <v>0.28404611372571742</v>
      </c>
      <c r="AB4425" s="16">
        <v>4.2468231865058798E-2</v>
      </c>
      <c r="AC4425" s="16">
        <v>3.1137077283662992E-2</v>
      </c>
      <c r="AD4425" s="16">
        <v>1.955001296736E-2</v>
      </c>
      <c r="AE4425" s="16">
        <v>0.53818455832000167</v>
      </c>
      <c r="AF4425" s="16">
        <v>6.2675440662527948E-2</v>
      </c>
      <c r="AG4425" s="16">
        <v>0.37488672119074018</v>
      </c>
      <c r="AH4425" s="16">
        <v>0.33183362792538601</v>
      </c>
      <c r="AI4425" s="16">
        <v>1.8422384663841621E-2</v>
      </c>
      <c r="AJ4425" s="16">
        <v>0.35929568282412538</v>
      </c>
      <c r="AK4425" s="16">
        <v>0.45939864930980112</v>
      </c>
      <c r="AL4425" s="16">
        <v>0.60358533247385193</v>
      </c>
      <c r="AM4425" s="16">
        <v>0.43347190965096671</v>
      </c>
      <c r="AN4425" s="16">
        <v>0.38416497750926709</v>
      </c>
      <c r="AO4425" s="16">
        <v>0.2018819831215096</v>
      </c>
      <c r="AP4425" s="16">
        <v>0.16392105638226051</v>
      </c>
      <c r="AQ4425" s="16">
        <v>0.1498572057252249</v>
      </c>
      <c r="AR4425" s="16">
        <v>0.1112477825184032</v>
      </c>
      <c r="AS4425" s="16">
        <v>3.2524023338470667E-2</v>
      </c>
      <c r="AT4425" s="16">
        <v>0</v>
      </c>
      <c r="AU4425" s="16">
        <v>0</v>
      </c>
      <c r="AV4425" s="16">
        <v>0</v>
      </c>
      <c r="AW4425" s="16">
        <v>0</v>
      </c>
      <c r="AX4425" s="16">
        <v>0</v>
      </c>
      <c r="AY4425" s="16">
        <v>0</v>
      </c>
    </row>
    <row r="4426" spans="1:51" ht="14.75" hidden="1" x14ac:dyDescent="0.75">
      <c r="A4426" s="16" t="s">
        <v>162</v>
      </c>
      <c r="B4426" s="16" t="s">
        <v>461</v>
      </c>
      <c r="C4426" s="16" t="s">
        <v>347</v>
      </c>
      <c r="D4426" s="16" t="s">
        <v>364</v>
      </c>
      <c r="E4426" s="16" t="s">
        <v>162</v>
      </c>
      <c r="F4426" s="16"/>
      <c r="G4426" s="16"/>
      <c r="H4426" s="16"/>
      <c r="I4426" s="16"/>
      <c r="J4426" s="16"/>
      <c r="K4426" s="16"/>
      <c r="L4426" s="16" t="s">
        <v>142</v>
      </c>
      <c r="M4426" s="16"/>
      <c r="N4426" s="16" t="s">
        <v>52</v>
      </c>
      <c r="O4426" s="16" t="s">
        <v>463</v>
      </c>
      <c r="P4426" s="16" t="s">
        <v>464</v>
      </c>
      <c r="Q4426" s="16" t="s">
        <v>253</v>
      </c>
      <c r="R4426" s="16">
        <v>1</v>
      </c>
      <c r="S4426" s="16">
        <v>0.2467729973760768</v>
      </c>
      <c r="T4426" s="16">
        <v>0.1319289446733555</v>
      </c>
      <c r="U4426" s="16">
        <v>3.486661999487374E-2</v>
      </c>
      <c r="V4426" s="16">
        <v>0.1560573195204468</v>
      </c>
      <c r="W4426" s="16">
        <v>0.36770367770317258</v>
      </c>
      <c r="X4426" s="16">
        <v>0.44672251999302232</v>
      </c>
      <c r="Y4426" s="16">
        <v>0.2325642048462252</v>
      </c>
      <c r="Z4426" s="16">
        <v>0.16469092551534761</v>
      </c>
      <c r="AA4426" s="16">
        <v>6.3357989753252811E-2</v>
      </c>
      <c r="AB4426" s="16">
        <v>2.373224721870933E-2</v>
      </c>
      <c r="AC4426" s="16">
        <v>9.2900787961092881E-3</v>
      </c>
      <c r="AD4426" s="16">
        <v>3.6590933361368978E-3</v>
      </c>
      <c r="AE4426" s="16">
        <v>0.15755068126682881</v>
      </c>
      <c r="AF4426" s="16">
        <v>1.6990330300082871E-3</v>
      </c>
      <c r="AG4426" s="16">
        <v>2.8486832917229502E-4</v>
      </c>
      <c r="AH4426" s="16">
        <v>0.12524760949092831</v>
      </c>
      <c r="AI4426" s="16">
        <v>0.14262804126584749</v>
      </c>
      <c r="AJ4426" s="16">
        <v>0.1044794025054365</v>
      </c>
      <c r="AK4426" s="16">
        <v>0.1016469199338126</v>
      </c>
      <c r="AL4426" s="16">
        <v>9.1463776116889273E-2</v>
      </c>
      <c r="AM4426" s="16">
        <v>7.1536567605359008E-2</v>
      </c>
      <c r="AN4426" s="16">
        <v>6.1315001336454462E-2</v>
      </c>
      <c r="AO4426" s="16">
        <v>5.9655557864235938E-3</v>
      </c>
      <c r="AP4426" s="16">
        <v>1.090909808099534E-2</v>
      </c>
      <c r="AQ4426" s="16">
        <v>1.7824425350577419E-2</v>
      </c>
      <c r="AR4426" s="16">
        <v>1.450228382744193E-2</v>
      </c>
      <c r="AS4426" s="16">
        <v>1.7251873249101841E-2</v>
      </c>
      <c r="AT4426" s="16">
        <v>1.348489483845966E-2</v>
      </c>
      <c r="AU4426" s="16">
        <v>1.1449597387309411E-2</v>
      </c>
      <c r="AV4426" s="16">
        <v>8.3288638205594422E-3</v>
      </c>
      <c r="AW4426" s="16">
        <v>7.0307453182383564E-3</v>
      </c>
      <c r="AX4426" s="16">
        <v>1.142536736408368E-2</v>
      </c>
      <c r="AY4426" s="16">
        <v>6.7900246337219746E-3</v>
      </c>
    </row>
    <row r="4427" spans="1:51" ht="14.75" hidden="1" x14ac:dyDescent="0.75">
      <c r="A4427" s="16" t="s">
        <v>162</v>
      </c>
      <c r="B4427" s="16" t="s">
        <v>461</v>
      </c>
      <c r="C4427" s="16" t="s">
        <v>347</v>
      </c>
      <c r="D4427" s="16" t="s">
        <v>364</v>
      </c>
      <c r="E4427" s="16" t="s">
        <v>162</v>
      </c>
      <c r="F4427" s="16"/>
      <c r="G4427" s="16"/>
      <c r="H4427" s="16"/>
      <c r="I4427" s="16"/>
      <c r="J4427" s="16"/>
      <c r="K4427" s="16"/>
      <c r="L4427" s="16" t="s">
        <v>142</v>
      </c>
      <c r="M4427" s="16"/>
      <c r="N4427" s="16" t="s">
        <v>56</v>
      </c>
      <c r="O4427" s="16" t="s">
        <v>463</v>
      </c>
      <c r="P4427" s="16" t="s">
        <v>464</v>
      </c>
      <c r="Q4427" s="16" t="s">
        <v>253</v>
      </c>
      <c r="R4427" s="16">
        <v>1</v>
      </c>
      <c r="S4427" s="16">
        <v>0.48099985096690129</v>
      </c>
      <c r="T4427" s="16">
        <v>0.43712906723034378</v>
      </c>
      <c r="U4427" s="16">
        <v>0.39579891617449459</v>
      </c>
      <c r="V4427" s="16">
        <v>0.46083262917795298</v>
      </c>
      <c r="W4427" s="16">
        <v>0.40996403215974292</v>
      </c>
      <c r="X4427" s="16">
        <v>0.39873230740389032</v>
      </c>
      <c r="Y4427" s="16">
        <v>0.39398657479352189</v>
      </c>
      <c r="Z4427" s="16">
        <v>0.5157325911995676</v>
      </c>
      <c r="AA4427" s="16">
        <v>0.28839421106172503</v>
      </c>
      <c r="AB4427" s="16">
        <v>0.42852559755240333</v>
      </c>
      <c r="AC4427" s="16">
        <v>0.35230837280629829</v>
      </c>
      <c r="AD4427" s="16">
        <v>0.45372757368097533</v>
      </c>
      <c r="AE4427" s="16">
        <v>0.37187024212485731</v>
      </c>
      <c r="AF4427" s="16">
        <v>0.36717991592956878</v>
      </c>
      <c r="AG4427" s="16">
        <v>0.38257816607839212</v>
      </c>
      <c r="AH4427" s="16">
        <v>0.44392782051224777</v>
      </c>
      <c r="AI4427" s="16">
        <v>0.4432037910443159</v>
      </c>
      <c r="AJ4427" s="16">
        <v>0.3842572776308541</v>
      </c>
      <c r="AK4427" s="16">
        <v>0.42494848277729852</v>
      </c>
      <c r="AL4427" s="16">
        <v>0.32324129968582449</v>
      </c>
      <c r="AM4427" s="16">
        <v>0.33793231936164297</v>
      </c>
      <c r="AN4427" s="16">
        <v>0.26323816931792637</v>
      </c>
      <c r="AO4427" s="16">
        <v>0.1946854396331256</v>
      </c>
      <c r="AP4427" s="16">
        <v>0.21590528028126441</v>
      </c>
      <c r="AQ4427" s="16">
        <v>0.20295324526160111</v>
      </c>
      <c r="AR4427" s="16">
        <v>0.1446411992263287</v>
      </c>
      <c r="AS4427" s="16">
        <v>0.11840629945831641</v>
      </c>
      <c r="AT4427" s="16">
        <v>5.4129507450154962E-2</v>
      </c>
      <c r="AU4427" s="16">
        <v>2.6334073990811641E-2</v>
      </c>
      <c r="AV4427" s="16">
        <v>1.962548371511133E-2</v>
      </c>
      <c r="AW4427" s="16">
        <v>1.3387309578563451E-2</v>
      </c>
      <c r="AX4427" s="16">
        <v>2.6463885091168191E-2</v>
      </c>
      <c r="AY4427" s="16">
        <v>2.629939118695131E-2</v>
      </c>
    </row>
    <row r="4428" spans="1:51" ht="14.75" hidden="1" x14ac:dyDescent="0.75">
      <c r="A4428" s="16" t="s">
        <v>162</v>
      </c>
      <c r="B4428" s="16" t="s">
        <v>461</v>
      </c>
      <c r="C4428" s="16" t="s">
        <v>347</v>
      </c>
      <c r="D4428" s="16" t="s">
        <v>364</v>
      </c>
      <c r="E4428" s="16" t="s">
        <v>162</v>
      </c>
      <c r="F4428" s="16"/>
      <c r="G4428" s="16"/>
      <c r="H4428" s="16"/>
      <c r="I4428" s="16"/>
      <c r="J4428" s="16"/>
      <c r="K4428" s="16"/>
      <c r="L4428" s="16" t="s">
        <v>142</v>
      </c>
      <c r="M4428" s="16"/>
      <c r="N4428" s="16" t="s">
        <v>54</v>
      </c>
      <c r="O4428" s="16" t="s">
        <v>463</v>
      </c>
      <c r="P4428" s="16" t="s">
        <v>464</v>
      </c>
      <c r="Q4428" s="16" t="s">
        <v>253</v>
      </c>
      <c r="R4428" s="16">
        <v>1</v>
      </c>
      <c r="S4428" s="16">
        <v>1.9301759669618831E-4</v>
      </c>
      <c r="T4428" s="16">
        <v>1.927376839639965E-4</v>
      </c>
      <c r="U4428" s="16">
        <v>5.7950060933308154E-4</v>
      </c>
      <c r="V4428" s="16">
        <v>0</v>
      </c>
      <c r="W4428" s="16">
        <v>0</v>
      </c>
      <c r="X4428" s="16">
        <v>0</v>
      </c>
      <c r="Y4428" s="16">
        <v>0</v>
      </c>
      <c r="Z4428" s="16">
        <v>9.5417685698347398E-5</v>
      </c>
      <c r="AA4428" s="16">
        <v>0</v>
      </c>
      <c r="AB4428" s="16">
        <v>0</v>
      </c>
      <c r="AC4428" s="16">
        <v>0</v>
      </c>
      <c r="AD4428" s="16">
        <v>0</v>
      </c>
      <c r="AE4428" s="16">
        <v>0</v>
      </c>
      <c r="AF4428" s="16">
        <v>0</v>
      </c>
      <c r="AG4428" s="16">
        <v>0</v>
      </c>
      <c r="AH4428" s="16">
        <v>0</v>
      </c>
      <c r="AI4428" s="16">
        <v>0</v>
      </c>
      <c r="AJ4428" s="16">
        <v>0</v>
      </c>
      <c r="AK4428" s="16">
        <v>0</v>
      </c>
      <c r="AL4428" s="16">
        <v>0</v>
      </c>
      <c r="AM4428" s="16">
        <v>0</v>
      </c>
      <c r="AN4428" s="16">
        <v>0</v>
      </c>
      <c r="AO4428" s="16">
        <v>0</v>
      </c>
      <c r="AP4428" s="16">
        <v>0</v>
      </c>
      <c r="AQ4428" s="16">
        <v>0</v>
      </c>
      <c r="AR4428" s="16">
        <v>0</v>
      </c>
      <c r="AS4428" s="16">
        <v>0</v>
      </c>
      <c r="AT4428" s="16">
        <v>0</v>
      </c>
      <c r="AU4428" s="16">
        <v>0</v>
      </c>
      <c r="AV4428" s="16">
        <v>0</v>
      </c>
      <c r="AW4428" s="16">
        <v>0</v>
      </c>
      <c r="AX4428" s="16">
        <v>0</v>
      </c>
      <c r="AY4428" s="16">
        <v>0</v>
      </c>
    </row>
    <row r="4429" spans="1:51" ht="14.75" hidden="1" x14ac:dyDescent="0.75">
      <c r="A4429" s="16" t="s">
        <v>162</v>
      </c>
      <c r="B4429" s="16" t="s">
        <v>461</v>
      </c>
      <c r="C4429" s="16" t="s">
        <v>347</v>
      </c>
      <c r="D4429" s="16" t="s">
        <v>364</v>
      </c>
      <c r="E4429" s="16" t="s">
        <v>162</v>
      </c>
      <c r="F4429" s="16"/>
      <c r="G4429" s="16"/>
      <c r="H4429" s="16"/>
      <c r="I4429" s="16"/>
      <c r="J4429" s="16"/>
      <c r="K4429" s="16"/>
      <c r="L4429" s="16" t="s">
        <v>142</v>
      </c>
      <c r="M4429" s="16"/>
      <c r="N4429" s="16" t="s">
        <v>58</v>
      </c>
      <c r="O4429" s="16" t="s">
        <v>463</v>
      </c>
      <c r="P4429" s="16" t="s">
        <v>464</v>
      </c>
      <c r="Q4429" s="16" t="s">
        <v>253</v>
      </c>
      <c r="R4429" s="16">
        <v>1</v>
      </c>
      <c r="S4429" s="16">
        <v>8.2611531385968606E-2</v>
      </c>
      <c r="T4429" s="16">
        <v>6.4085279918028801E-2</v>
      </c>
      <c r="U4429" s="16">
        <v>3.0230615120209092E-2</v>
      </c>
      <c r="V4429" s="16">
        <v>1.6416920989155911E-2</v>
      </c>
      <c r="W4429" s="16">
        <v>5.8855744791113948E-3</v>
      </c>
      <c r="X4429" s="16">
        <v>1.7791962583145131E-2</v>
      </c>
      <c r="Y4429" s="16">
        <v>6.9595273270690828E-3</v>
      </c>
      <c r="Z4429" s="16">
        <v>0.1259513451218186</v>
      </c>
      <c r="AA4429" s="16">
        <v>8.0750379097282998E-3</v>
      </c>
      <c r="AB4429" s="16">
        <v>4.3236887645421848E-3</v>
      </c>
      <c r="AC4429" s="16">
        <v>4.3898174531065868E-3</v>
      </c>
      <c r="AD4429" s="16">
        <v>5.1227306705916567E-3</v>
      </c>
      <c r="AE4429" s="16">
        <v>4.7713123498606966E-3</v>
      </c>
      <c r="AF4429" s="16">
        <v>3.0205031644591779E-3</v>
      </c>
      <c r="AG4429" s="16">
        <v>0.1672177092241372</v>
      </c>
      <c r="AH4429" s="16">
        <v>0.2339567315510081</v>
      </c>
      <c r="AI4429" s="16">
        <v>0.22320173419033371</v>
      </c>
      <c r="AJ4429" s="16">
        <v>2.8365448644009899E-3</v>
      </c>
      <c r="AK4429" s="16">
        <v>2.6784058045874259E-2</v>
      </c>
      <c r="AL4429" s="16">
        <v>2.2960431401243899E-2</v>
      </c>
      <c r="AM4429" s="16">
        <v>1.729351634317133E-2</v>
      </c>
      <c r="AN4429" s="16">
        <v>2.2520015922957042E-2</v>
      </c>
      <c r="AO4429" s="16">
        <v>1.1362963402711611E-2</v>
      </c>
      <c r="AP4429" s="16">
        <v>2.8458516733031328E-3</v>
      </c>
      <c r="AQ4429" s="16">
        <v>2.1691099632977812E-3</v>
      </c>
      <c r="AR4429" s="16">
        <v>5.0567173872001448E-3</v>
      </c>
      <c r="AS4429" s="16">
        <v>3.2052660681391402E-3</v>
      </c>
      <c r="AT4429" s="16">
        <v>4.4633102634338302E-3</v>
      </c>
      <c r="AU4429" s="16">
        <v>6.2972785630201738E-3</v>
      </c>
      <c r="AV4429" s="16">
        <v>3.829362676119284E-3</v>
      </c>
      <c r="AW4429" s="16">
        <v>1.444673695528429E-3</v>
      </c>
      <c r="AX4429" s="16">
        <v>2.9295813754060718E-3</v>
      </c>
      <c r="AY4429" s="16">
        <v>3.7297318410585492E-3</v>
      </c>
    </row>
    <row r="4430" spans="1:51" ht="14.75" hidden="1" x14ac:dyDescent="0.75">
      <c r="A4430" s="16" t="s">
        <v>162</v>
      </c>
      <c r="B4430" s="16" t="s">
        <v>461</v>
      </c>
      <c r="C4430" s="16" t="s">
        <v>347</v>
      </c>
      <c r="D4430" s="16" t="s">
        <v>364</v>
      </c>
      <c r="E4430" s="16" t="s">
        <v>162</v>
      </c>
      <c r="F4430" s="16"/>
      <c r="G4430" s="16"/>
      <c r="H4430" s="16"/>
      <c r="I4430" s="16"/>
      <c r="J4430" s="16"/>
      <c r="K4430" s="16"/>
      <c r="L4430" s="16" t="s">
        <v>142</v>
      </c>
      <c r="M4430" s="16"/>
      <c r="N4430" s="16" t="s">
        <v>72</v>
      </c>
      <c r="O4430" s="16" t="s">
        <v>463</v>
      </c>
      <c r="P4430" s="16" t="s">
        <v>464</v>
      </c>
      <c r="Q4430" s="16" t="s">
        <v>253</v>
      </c>
      <c r="R4430" s="16">
        <v>1</v>
      </c>
      <c r="S4430" s="16">
        <v>0.3040027147964966</v>
      </c>
      <c r="T4430" s="16">
        <v>0.19437595427769039</v>
      </c>
      <c r="U4430" s="16">
        <v>0.40362217440049131</v>
      </c>
      <c r="V4430" s="16">
        <v>0.45358986991803107</v>
      </c>
      <c r="W4430" s="16">
        <v>0.53828885276987659</v>
      </c>
      <c r="X4430" s="16">
        <v>0.47105423098510718</v>
      </c>
      <c r="Y4430" s="16">
        <v>0.43439049733122859</v>
      </c>
      <c r="Z4430" s="16">
        <v>0.40771977098903828</v>
      </c>
      <c r="AA4430" s="16">
        <v>0.42247533503534551</v>
      </c>
      <c r="AB4430" s="16">
        <v>0.34253223212428652</v>
      </c>
      <c r="AC4430" s="16">
        <v>0.27788565365944479</v>
      </c>
      <c r="AD4430" s="16">
        <v>0.29795474308543313</v>
      </c>
      <c r="AE4430" s="16">
        <v>0.28053369142752382</v>
      </c>
      <c r="AF4430" s="16">
        <v>0.27061820539076448</v>
      </c>
      <c r="AG4430" s="16">
        <v>0.74569032966334403</v>
      </c>
      <c r="AH4430" s="16">
        <v>0.336766159264411</v>
      </c>
      <c r="AI4430" s="16">
        <v>0.25820426505163269</v>
      </c>
      <c r="AJ4430" s="16">
        <v>9.6820731371553781E-2</v>
      </c>
      <c r="AK4430" s="16">
        <v>0.63335306163600913</v>
      </c>
      <c r="AL4430" s="16">
        <v>0.52223170516327166</v>
      </c>
      <c r="AM4430" s="16">
        <v>0.47911545278622208</v>
      </c>
      <c r="AN4430" s="16">
        <v>0.41151071113000071</v>
      </c>
      <c r="AO4430" s="16">
        <v>0.31655322212720749</v>
      </c>
      <c r="AP4430" s="16">
        <v>0.33856148740062952</v>
      </c>
      <c r="AQ4430" s="16">
        <v>0.37289829542954023</v>
      </c>
      <c r="AR4430" s="16">
        <v>0.3697128278377465</v>
      </c>
      <c r="AS4430" s="16">
        <v>0.29545011345729588</v>
      </c>
      <c r="AT4430" s="16">
        <v>0.26153098862759078</v>
      </c>
      <c r="AU4430" s="16">
        <v>0.19168534292587169</v>
      </c>
      <c r="AV4430" s="16">
        <v>0.14283522781924929</v>
      </c>
      <c r="AW4430" s="16">
        <v>0.1212562788446862</v>
      </c>
      <c r="AX4430" s="16">
        <v>0.1145466317783774</v>
      </c>
      <c r="AY4430" s="16">
        <v>9.0087369084029575E-2</v>
      </c>
    </row>
    <row r="4431" spans="1:51" ht="14.75" hidden="1" x14ac:dyDescent="0.75">
      <c r="A4431" s="16" t="s">
        <v>162</v>
      </c>
      <c r="B4431" s="16" t="s">
        <v>461</v>
      </c>
      <c r="C4431" s="16" t="s">
        <v>347</v>
      </c>
      <c r="D4431" s="16" t="s">
        <v>364</v>
      </c>
      <c r="E4431" s="16" t="s">
        <v>162</v>
      </c>
      <c r="F4431" s="16"/>
      <c r="G4431" s="16"/>
      <c r="H4431" s="16"/>
      <c r="I4431" s="16"/>
      <c r="J4431" s="16"/>
      <c r="K4431" s="16"/>
      <c r="L4431" s="16" t="s">
        <v>142</v>
      </c>
      <c r="M4431" s="16"/>
      <c r="N4431" s="16" t="s">
        <v>75</v>
      </c>
      <c r="O4431" s="16" t="s">
        <v>463</v>
      </c>
      <c r="P4431" s="16" t="s">
        <v>464</v>
      </c>
      <c r="Q4431" s="16" t="s">
        <v>253</v>
      </c>
      <c r="R4431" s="16">
        <v>1</v>
      </c>
      <c r="S4431" s="16">
        <v>0.14476319752214131</v>
      </c>
      <c r="T4431" s="16">
        <v>0.14898622970416919</v>
      </c>
      <c r="U4431" s="16">
        <v>0.13946647997949499</v>
      </c>
      <c r="V4431" s="16">
        <v>0.16020983482946849</v>
      </c>
      <c r="W4431" s="16">
        <v>0.17010275092907201</v>
      </c>
      <c r="X4431" s="16">
        <v>0.1428165645187596</v>
      </c>
      <c r="Y4431" s="16">
        <v>0.1866506565079222</v>
      </c>
      <c r="Z4431" s="16">
        <v>0.1776677307703228</v>
      </c>
      <c r="AA4431" s="16">
        <v>0.13301628380970029</v>
      </c>
      <c r="AB4431" s="16">
        <v>0.15440372988042869</v>
      </c>
      <c r="AC4431" s="16">
        <v>0.17324465623074131</v>
      </c>
      <c r="AD4431" s="16">
        <v>0.1995774051052954</v>
      </c>
      <c r="AE4431" s="16">
        <v>0.201563603351258</v>
      </c>
      <c r="AF4431" s="16">
        <v>0.22738725384944239</v>
      </c>
      <c r="AG4431" s="16">
        <v>0.36434659301136529</v>
      </c>
      <c r="AH4431" s="16">
        <v>0.41897501491482719</v>
      </c>
      <c r="AI4431" s="16">
        <v>0.16328050407320679</v>
      </c>
      <c r="AJ4431" s="16">
        <v>0.35456810805012368</v>
      </c>
      <c r="AK4431" s="16">
        <v>0.16808652681792469</v>
      </c>
      <c r="AL4431" s="16">
        <v>0.1576049365319952</v>
      </c>
      <c r="AM4431" s="16">
        <v>0.14902664083705561</v>
      </c>
      <c r="AN4431" s="16">
        <v>0.1439199336925111</v>
      </c>
      <c r="AO4431" s="16">
        <v>0.11987926389860749</v>
      </c>
      <c r="AP4431" s="16">
        <v>0.1437155095018082</v>
      </c>
      <c r="AQ4431" s="16">
        <v>0.1206213757851244</v>
      </c>
      <c r="AR4431" s="16">
        <v>0.1181172853840336</v>
      </c>
      <c r="AS4431" s="16">
        <v>9.4083986353025312E-2</v>
      </c>
      <c r="AT4431" s="16">
        <v>8.8696420979727617E-2</v>
      </c>
      <c r="AU4431" s="16">
        <v>9.5890378118716285E-2</v>
      </c>
      <c r="AV4431" s="16">
        <v>8.9415618487385287E-2</v>
      </c>
      <c r="AW4431" s="16">
        <v>5.2104564618725348E-2</v>
      </c>
      <c r="AX4431" s="16">
        <v>2.9393466466574251E-2</v>
      </c>
      <c r="AY4431" s="16">
        <v>4.1505221000497708E-2</v>
      </c>
    </row>
    <row r="4432" spans="1:51" ht="14.75" hidden="1" x14ac:dyDescent="0.75">
      <c r="A4432" s="16" t="s">
        <v>162</v>
      </c>
      <c r="B4432" s="16" t="s">
        <v>461</v>
      </c>
      <c r="C4432" s="16" t="s">
        <v>347</v>
      </c>
      <c r="D4432" s="16" t="s">
        <v>364</v>
      </c>
      <c r="E4432" s="16" t="s">
        <v>162</v>
      </c>
      <c r="F4432" s="16"/>
      <c r="G4432" s="16"/>
      <c r="H4432" s="16"/>
      <c r="I4432" s="16"/>
      <c r="J4432" s="16"/>
      <c r="K4432" s="16"/>
      <c r="L4432" s="16" t="s">
        <v>142</v>
      </c>
      <c r="M4432" s="16"/>
      <c r="N4432" s="16" t="s">
        <v>60</v>
      </c>
      <c r="O4432" s="16" t="s">
        <v>463</v>
      </c>
      <c r="P4432" s="16" t="s">
        <v>464</v>
      </c>
      <c r="Q4432" s="16" t="s">
        <v>253</v>
      </c>
      <c r="R4432" s="16">
        <v>1</v>
      </c>
      <c r="S4432" s="16">
        <v>6.5625982876704051E-3</v>
      </c>
      <c r="T4432" s="16">
        <v>1.9659243764327639E-2</v>
      </c>
      <c r="U4432" s="16">
        <v>1.023784409821777E-2</v>
      </c>
      <c r="V4432" s="16">
        <v>8.5947409884404441E-3</v>
      </c>
      <c r="W4432" s="16">
        <v>1.254302757843412E-2</v>
      </c>
      <c r="X4432" s="16">
        <v>1.5291470544432841E-2</v>
      </c>
      <c r="Y4432" s="16">
        <v>2.1265222388266638E-3</v>
      </c>
      <c r="Z4432" s="16">
        <v>0.1737556056566906</v>
      </c>
      <c r="AA4432" s="16">
        <v>0</v>
      </c>
      <c r="AB4432" s="16">
        <v>0</v>
      </c>
      <c r="AC4432" s="16">
        <v>0</v>
      </c>
      <c r="AD4432" s="16">
        <v>1.150000762785882E-2</v>
      </c>
      <c r="AE4432" s="16">
        <v>1.246383634249325E-2</v>
      </c>
      <c r="AF4432" s="16">
        <v>9.8166352844923279E-3</v>
      </c>
      <c r="AG4432" s="16">
        <v>6.172147132066391E-3</v>
      </c>
      <c r="AH4432" s="16">
        <v>7.157006256624473E-3</v>
      </c>
      <c r="AI4432" s="16">
        <v>1.056863120188809E-2</v>
      </c>
      <c r="AJ4432" s="16">
        <v>9.83335552992343E-3</v>
      </c>
      <c r="AK4432" s="16">
        <v>0</v>
      </c>
      <c r="AL4432" s="16">
        <v>0</v>
      </c>
      <c r="AM4432" s="16">
        <v>0</v>
      </c>
      <c r="AN4432" s="16">
        <v>0</v>
      </c>
      <c r="AO4432" s="16">
        <v>0</v>
      </c>
      <c r="AP4432" s="16">
        <v>0</v>
      </c>
      <c r="AQ4432" s="16">
        <v>0</v>
      </c>
      <c r="AR4432" s="16">
        <v>0</v>
      </c>
      <c r="AS4432" s="16">
        <v>0</v>
      </c>
      <c r="AT4432" s="16">
        <v>0</v>
      </c>
      <c r="AU4432" s="16">
        <v>0</v>
      </c>
      <c r="AV4432" s="16">
        <v>0</v>
      </c>
      <c r="AW4432" s="16">
        <v>0</v>
      </c>
      <c r="AX4432" s="16">
        <v>0</v>
      </c>
      <c r="AY4432" s="16">
        <v>0</v>
      </c>
    </row>
    <row r="4433" spans="1:51" ht="14.75" hidden="1" x14ac:dyDescent="0.75">
      <c r="A4433" s="16" t="s">
        <v>162</v>
      </c>
      <c r="B4433" s="16" t="s">
        <v>461</v>
      </c>
      <c r="C4433" s="16" t="s">
        <v>347</v>
      </c>
      <c r="D4433" s="16" t="s">
        <v>364</v>
      </c>
      <c r="E4433" s="16" t="s">
        <v>162</v>
      </c>
      <c r="F4433" s="16"/>
      <c r="G4433" s="16"/>
      <c r="H4433" s="16"/>
      <c r="I4433" s="16"/>
      <c r="J4433" s="16"/>
      <c r="K4433" s="16"/>
      <c r="L4433" s="16" t="s">
        <v>142</v>
      </c>
      <c r="M4433" s="16"/>
      <c r="N4433" s="16" t="s">
        <v>64</v>
      </c>
      <c r="O4433" s="16" t="s">
        <v>463</v>
      </c>
      <c r="P4433" s="16" t="s">
        <v>464</v>
      </c>
      <c r="Q4433" s="16" t="s">
        <v>253</v>
      </c>
      <c r="R4433" s="16">
        <v>1</v>
      </c>
      <c r="S4433" s="16">
        <v>2.335512920023879E-2</v>
      </c>
      <c r="T4433" s="16">
        <v>4.3944191943791192E-2</v>
      </c>
      <c r="U4433" s="16">
        <v>3.1389616338875249E-2</v>
      </c>
      <c r="V4433" s="16">
        <v>1.9120884446193351E-2</v>
      </c>
      <c r="W4433" s="16">
        <v>1.640242067949077E-2</v>
      </c>
      <c r="X4433" s="16">
        <v>1.6637889334508681E-2</v>
      </c>
      <c r="Y4433" s="16">
        <v>1.662553750355392E-2</v>
      </c>
      <c r="Z4433" s="16">
        <v>1.2118046083690119E-2</v>
      </c>
      <c r="AA4433" s="16">
        <v>9.2286147539751995E-3</v>
      </c>
      <c r="AB4433" s="16">
        <v>7.0139839958128789E-3</v>
      </c>
      <c r="AC4433" s="16">
        <v>9.392167574088511E-3</v>
      </c>
      <c r="AD4433" s="16">
        <v>9.4090971500663083E-3</v>
      </c>
      <c r="AE4433" s="16">
        <v>8.6662612068898401E-3</v>
      </c>
      <c r="AF4433" s="16">
        <v>4.1531918511313699E-3</v>
      </c>
      <c r="AG4433" s="16">
        <v>4.2730249375844244E-3</v>
      </c>
      <c r="AH4433" s="16">
        <v>8.994615971163189E-3</v>
      </c>
      <c r="AI4433" s="16">
        <v>9.1142324126374328E-3</v>
      </c>
      <c r="AJ4433" s="16">
        <v>7.3750166474425734E-3</v>
      </c>
      <c r="AK4433" s="16">
        <v>0</v>
      </c>
      <c r="AL4433" s="16">
        <v>0</v>
      </c>
      <c r="AM4433" s="16">
        <v>0</v>
      </c>
      <c r="AN4433" s="16">
        <v>0</v>
      </c>
      <c r="AO4433" s="16">
        <v>0</v>
      </c>
      <c r="AP4433" s="16">
        <v>0</v>
      </c>
      <c r="AQ4433" s="16">
        <v>0</v>
      </c>
      <c r="AR4433" s="16">
        <v>0</v>
      </c>
      <c r="AS4433" s="16">
        <v>0</v>
      </c>
      <c r="AT4433" s="16">
        <v>0</v>
      </c>
      <c r="AU4433" s="16">
        <v>0</v>
      </c>
      <c r="AV4433" s="16">
        <v>0</v>
      </c>
      <c r="AW4433" s="16">
        <v>0</v>
      </c>
      <c r="AX4433" s="16">
        <v>0</v>
      </c>
      <c r="AY4433" s="16">
        <v>0</v>
      </c>
    </row>
    <row r="4434" spans="1:51" ht="14.75" hidden="1" x14ac:dyDescent="0.75">
      <c r="A4434" s="16" t="s">
        <v>162</v>
      </c>
      <c r="B4434" s="16" t="s">
        <v>461</v>
      </c>
      <c r="C4434" s="16" t="s">
        <v>347</v>
      </c>
      <c r="D4434" s="16" t="s">
        <v>364</v>
      </c>
      <c r="E4434" s="16" t="s">
        <v>162</v>
      </c>
      <c r="F4434" s="16"/>
      <c r="G4434" s="16"/>
      <c r="H4434" s="16"/>
      <c r="I4434" s="16"/>
      <c r="J4434" s="16"/>
      <c r="K4434" s="16"/>
      <c r="L4434" s="16" t="s">
        <v>142</v>
      </c>
      <c r="M4434" s="16"/>
      <c r="N4434" s="16" t="s">
        <v>66</v>
      </c>
      <c r="O4434" s="16" t="s">
        <v>463</v>
      </c>
      <c r="P4434" s="16" t="s">
        <v>464</v>
      </c>
      <c r="Q4434" s="16" t="s">
        <v>253</v>
      </c>
      <c r="R4434" s="16">
        <v>1</v>
      </c>
      <c r="S4434" s="16">
        <v>2.5285305167200671E-2</v>
      </c>
      <c r="T4434" s="16">
        <v>2.1972095971895599E-2</v>
      </c>
      <c r="U4434" s="16">
        <v>2.936136420620946E-2</v>
      </c>
      <c r="V4434" s="16">
        <v>1.5258079507568431E-2</v>
      </c>
      <c r="W4434" s="16">
        <v>2.0551268263126671E-2</v>
      </c>
      <c r="X4434" s="16">
        <v>1.442591560795551E-2</v>
      </c>
      <c r="Y4434" s="16">
        <v>1.6722197605318768E-2</v>
      </c>
      <c r="Z4434" s="16">
        <v>1.2499716826483509E-2</v>
      </c>
      <c r="AA4434" s="16">
        <v>9.938508196588678E-3</v>
      </c>
      <c r="AB4434" s="16">
        <v>1.0665098952537391E-2</v>
      </c>
      <c r="AC4434" s="16">
        <v>1.153603191165219E-2</v>
      </c>
      <c r="AD4434" s="16">
        <v>9.4090971500663083E-3</v>
      </c>
      <c r="AE4434" s="16">
        <v>8.6662612068898401E-3</v>
      </c>
      <c r="AF4434" s="16">
        <v>8.3063837022627398E-3</v>
      </c>
      <c r="AG4434" s="16">
        <v>1.073004039882311E-2</v>
      </c>
      <c r="AH4434" s="16">
        <v>6.770141053563692E-3</v>
      </c>
      <c r="AI4434" s="16">
        <v>4.7510360448854696E-3</v>
      </c>
      <c r="AJ4434" s="16">
        <v>5.389435242361882E-3</v>
      </c>
      <c r="AK4434" s="16">
        <v>0</v>
      </c>
      <c r="AL4434" s="16">
        <v>0</v>
      </c>
      <c r="AM4434" s="16">
        <v>0</v>
      </c>
      <c r="AN4434" s="16">
        <v>0</v>
      </c>
      <c r="AO4434" s="16">
        <v>0</v>
      </c>
      <c r="AP4434" s="16">
        <v>0</v>
      </c>
      <c r="AQ4434" s="16">
        <v>0</v>
      </c>
      <c r="AR4434" s="16">
        <v>0</v>
      </c>
      <c r="AS4434" s="16">
        <v>0</v>
      </c>
      <c r="AT4434" s="16">
        <v>0</v>
      </c>
      <c r="AU4434" s="16">
        <v>0</v>
      </c>
      <c r="AV4434" s="16">
        <v>0</v>
      </c>
      <c r="AW4434" s="16">
        <v>0</v>
      </c>
      <c r="AX4434" s="16">
        <v>0</v>
      </c>
      <c r="AY4434" s="16">
        <v>0</v>
      </c>
    </row>
    <row r="4435" spans="1:51" ht="14.75" hidden="1" x14ac:dyDescent="0.75">
      <c r="A4435" s="16" t="s">
        <v>162</v>
      </c>
      <c r="B4435" s="16" t="s">
        <v>461</v>
      </c>
      <c r="C4435" s="16" t="s">
        <v>347</v>
      </c>
      <c r="D4435" s="16" t="s">
        <v>364</v>
      </c>
      <c r="E4435" s="16" t="s">
        <v>162</v>
      </c>
      <c r="F4435" s="16"/>
      <c r="G4435" s="16"/>
      <c r="H4435" s="16"/>
      <c r="I4435" s="16"/>
      <c r="J4435" s="16"/>
      <c r="K4435" s="16"/>
      <c r="L4435" s="16" t="s">
        <v>142</v>
      </c>
      <c r="M4435" s="16"/>
      <c r="N4435" s="16" t="s">
        <v>68</v>
      </c>
      <c r="O4435" s="16" t="s">
        <v>463</v>
      </c>
      <c r="P4435" s="16" t="s">
        <v>464</v>
      </c>
      <c r="Q4435" s="16" t="s">
        <v>253</v>
      </c>
      <c r="R4435" s="16">
        <v>1</v>
      </c>
      <c r="S4435" s="16">
        <v>7.238159876107062E-3</v>
      </c>
      <c r="T4435" s="16">
        <v>1.1756998721803779E-2</v>
      </c>
      <c r="U4435" s="16">
        <v>1.4101181493771649E-2</v>
      </c>
      <c r="V4435" s="16">
        <v>1.5354649631034049E-2</v>
      </c>
      <c r="W4435" s="16">
        <v>1.4472724128962441E-2</v>
      </c>
      <c r="X4435" s="16">
        <v>1.2887151276440261E-2</v>
      </c>
      <c r="Y4435" s="16">
        <v>1.314577384001938E-2</v>
      </c>
      <c r="Z4435" s="16">
        <v>1.2881387569276899E-2</v>
      </c>
      <c r="AA4435" s="16">
        <v>1.756986270468356E-2</v>
      </c>
      <c r="AB4435" s="16">
        <v>1.277890234853579E-2</v>
      </c>
      <c r="AC4435" s="16">
        <v>1.37819850271951E-2</v>
      </c>
      <c r="AD4435" s="16">
        <v>8.7818240067285558E-3</v>
      </c>
      <c r="AE4435" s="16">
        <v>8.0820188783354684E-3</v>
      </c>
      <c r="AF4435" s="16">
        <v>6.2297877766970544E-3</v>
      </c>
      <c r="AG4435" s="16">
        <v>6.5519715709627859E-3</v>
      </c>
      <c r="AH4435" s="16">
        <v>6.6734247527984961E-3</v>
      </c>
      <c r="AI4435" s="16">
        <v>6.8841542691197612E-3</v>
      </c>
      <c r="AJ4435" s="16">
        <v>6.1458472062021451E-3</v>
      </c>
      <c r="AK4435" s="16">
        <v>0</v>
      </c>
      <c r="AL4435" s="16">
        <v>0</v>
      </c>
      <c r="AM4435" s="16">
        <v>0</v>
      </c>
      <c r="AN4435" s="16">
        <v>0</v>
      </c>
      <c r="AO4435" s="16">
        <v>0</v>
      </c>
      <c r="AP4435" s="16">
        <v>0</v>
      </c>
      <c r="AQ4435" s="16">
        <v>0</v>
      </c>
      <c r="AR4435" s="16">
        <v>0</v>
      </c>
      <c r="AS4435" s="16">
        <v>0</v>
      </c>
      <c r="AT4435" s="16">
        <v>0</v>
      </c>
      <c r="AU4435" s="16">
        <v>0</v>
      </c>
      <c r="AV4435" s="16">
        <v>0</v>
      </c>
      <c r="AW4435" s="16">
        <v>0</v>
      </c>
      <c r="AX4435" s="16">
        <v>0</v>
      </c>
      <c r="AY4435" s="16">
        <v>0</v>
      </c>
    </row>
    <row r="4436" spans="1:51" ht="14.75" hidden="1" x14ac:dyDescent="0.75">
      <c r="A4436" s="16" t="s">
        <v>162</v>
      </c>
      <c r="B4436" s="16" t="s">
        <v>461</v>
      </c>
      <c r="C4436" s="16" t="s">
        <v>347</v>
      </c>
      <c r="D4436" s="16" t="s">
        <v>364</v>
      </c>
      <c r="E4436" s="16" t="s">
        <v>162</v>
      </c>
      <c r="F4436" s="16"/>
      <c r="G4436" s="16"/>
      <c r="H4436" s="16"/>
      <c r="I4436" s="16"/>
      <c r="J4436" s="16"/>
      <c r="K4436" s="16"/>
      <c r="L4436" s="16" t="s">
        <v>142</v>
      </c>
      <c r="M4436" s="16"/>
      <c r="N4436" s="16" t="s">
        <v>62</v>
      </c>
      <c r="O4436" s="16" t="s">
        <v>463</v>
      </c>
      <c r="P4436" s="16" t="s">
        <v>464</v>
      </c>
      <c r="Q4436" s="16" t="s">
        <v>253</v>
      </c>
      <c r="R4436" s="16">
        <v>1</v>
      </c>
      <c r="S4436" s="16">
        <v>5.5975103041894618E-3</v>
      </c>
      <c r="T4436" s="16">
        <v>3.6620159953159319E-3</v>
      </c>
      <c r="U4436" s="16">
        <v>1.835085262888091E-3</v>
      </c>
      <c r="V4436" s="16">
        <v>3.6696646916936728E-3</v>
      </c>
      <c r="W4436" s="16">
        <v>1.9296965505283259E-3</v>
      </c>
      <c r="X4436" s="16">
        <v>1.923455414394068E-3</v>
      </c>
      <c r="Y4436" s="16">
        <v>1.933202035296968E-3</v>
      </c>
      <c r="Z4436" s="16">
        <v>2.0037713996652949E-3</v>
      </c>
      <c r="AA4436" s="16">
        <v>1.7747336065336921E-3</v>
      </c>
      <c r="AB4436" s="16">
        <v>3.8432789018152762E-4</v>
      </c>
      <c r="AC4436" s="16">
        <v>0</v>
      </c>
      <c r="AD4436" s="16">
        <v>1.777273906123636E-3</v>
      </c>
      <c r="AE4436" s="16">
        <v>1.557979542811656E-3</v>
      </c>
      <c r="AF4436" s="16">
        <v>1.510251582229589E-3</v>
      </c>
      <c r="AG4436" s="16">
        <v>1.519297755585573E-3</v>
      </c>
      <c r="AH4436" s="16">
        <v>1.6441771130083251E-3</v>
      </c>
      <c r="AI4436" s="16">
        <v>3.5875170134849468E-3</v>
      </c>
      <c r="AJ4436" s="16">
        <v>3.7820598192013201E-4</v>
      </c>
      <c r="AK4436" s="16">
        <v>0</v>
      </c>
      <c r="AL4436" s="16">
        <v>0</v>
      </c>
      <c r="AM4436" s="16">
        <v>0</v>
      </c>
      <c r="AN4436" s="16">
        <v>0</v>
      </c>
      <c r="AO4436" s="16">
        <v>0</v>
      </c>
      <c r="AP4436" s="16">
        <v>0</v>
      </c>
      <c r="AQ4436" s="16">
        <v>0</v>
      </c>
      <c r="AR4436" s="16">
        <v>0</v>
      </c>
      <c r="AS4436" s="16">
        <v>0</v>
      </c>
      <c r="AT4436" s="16">
        <v>0</v>
      </c>
      <c r="AU4436" s="16">
        <v>0</v>
      </c>
      <c r="AV4436" s="16">
        <v>0</v>
      </c>
      <c r="AW4436" s="16">
        <v>0</v>
      </c>
      <c r="AX4436" s="16">
        <v>0</v>
      </c>
      <c r="AY4436" s="16">
        <v>0</v>
      </c>
    </row>
    <row r="4437" spans="1:51" ht="14.75" hidden="1" x14ac:dyDescent="0.75">
      <c r="A4437" s="16" t="s">
        <v>162</v>
      </c>
      <c r="B4437" s="16" t="s">
        <v>461</v>
      </c>
      <c r="C4437" s="16" t="s">
        <v>347</v>
      </c>
      <c r="D4437" s="16" t="s">
        <v>364</v>
      </c>
      <c r="E4437" s="16" t="s">
        <v>162</v>
      </c>
      <c r="F4437" s="16"/>
      <c r="G4437" s="16"/>
      <c r="H4437" s="16"/>
      <c r="I4437" s="16"/>
      <c r="J4437" s="16"/>
      <c r="K4437" s="16"/>
      <c r="L4437" s="16" t="s">
        <v>142</v>
      </c>
      <c r="M4437" s="16"/>
      <c r="N4437" s="16" t="s">
        <v>70</v>
      </c>
      <c r="O4437" s="16" t="s">
        <v>463</v>
      </c>
      <c r="P4437" s="16" t="s">
        <v>464</v>
      </c>
      <c r="Q4437" s="16" t="s">
        <v>253</v>
      </c>
      <c r="R4437" s="16">
        <v>1</v>
      </c>
      <c r="S4437" s="16">
        <v>0.52394626623180329</v>
      </c>
      <c r="T4437" s="16">
        <v>0.55094066961108379</v>
      </c>
      <c r="U4437" s="16">
        <v>0.538838983244877</v>
      </c>
      <c r="V4437" s="16">
        <v>0.44798880275702502</v>
      </c>
      <c r="W4437" s="16">
        <v>0.38005373562655392</v>
      </c>
      <c r="X4437" s="16">
        <v>0.45941732572802318</v>
      </c>
      <c r="Y4437" s="16">
        <v>0.59774606931382246</v>
      </c>
      <c r="Z4437" s="16">
        <v>0.53586572288191892</v>
      </c>
      <c r="AA4437" s="16">
        <v>0.29549314548785982</v>
      </c>
      <c r="AB4437" s="16">
        <v>0.38826725105588827</v>
      </c>
      <c r="AC4437" s="16">
        <v>0.23337494646050361</v>
      </c>
      <c r="AD4437" s="16">
        <v>0.26387290229741511</v>
      </c>
      <c r="AE4437" s="16">
        <v>9.6789479097174141E-2</v>
      </c>
      <c r="AF4437" s="16">
        <v>0.17433966702362819</v>
      </c>
      <c r="AG4437" s="16">
        <v>0.34364616109151191</v>
      </c>
      <c r="AH4437" s="16">
        <v>0.35601270311668493</v>
      </c>
      <c r="AI4437" s="16">
        <v>0.30668422469332118</v>
      </c>
      <c r="AJ4437" s="16">
        <v>0.28053428708925793</v>
      </c>
      <c r="AK4437" s="16">
        <v>0.1618400680510424</v>
      </c>
      <c r="AL4437" s="16">
        <v>5.2157029355912078E-2</v>
      </c>
      <c r="AM4437" s="16">
        <v>7.276506876634929E-3</v>
      </c>
      <c r="AN4437" s="16">
        <v>1.031378880505175E-2</v>
      </c>
      <c r="AO4437" s="16">
        <v>0</v>
      </c>
      <c r="AP4437" s="16">
        <v>0</v>
      </c>
      <c r="AQ4437" s="16">
        <v>0</v>
      </c>
      <c r="AR4437" s="16">
        <v>0</v>
      </c>
      <c r="AS4437" s="16">
        <v>0</v>
      </c>
      <c r="AT4437" s="16">
        <v>0</v>
      </c>
      <c r="AU4437" s="16">
        <v>0</v>
      </c>
      <c r="AV4437" s="16">
        <v>0</v>
      </c>
      <c r="AW4437" s="16">
        <v>0</v>
      </c>
      <c r="AX4437" s="16">
        <v>0</v>
      </c>
      <c r="AY4437" s="16">
        <v>0</v>
      </c>
    </row>
    <row r="4438" spans="1:51" ht="14.75" hidden="1" x14ac:dyDescent="0.75">
      <c r="A4438" s="16" t="s">
        <v>162</v>
      </c>
      <c r="B4438" s="16" t="s">
        <v>461</v>
      </c>
      <c r="C4438" s="16" t="s">
        <v>347</v>
      </c>
      <c r="D4438" s="16" t="s">
        <v>364</v>
      </c>
      <c r="E4438" s="16" t="s">
        <v>162</v>
      </c>
      <c r="F4438" s="16"/>
      <c r="G4438" s="16"/>
      <c r="H4438" s="16"/>
      <c r="I4438" s="16"/>
      <c r="J4438" s="16"/>
      <c r="K4438" s="16"/>
      <c r="L4438" s="16" t="s">
        <v>142</v>
      </c>
      <c r="M4438" s="16"/>
      <c r="N4438" s="16" t="s">
        <v>77</v>
      </c>
      <c r="O4438" s="16" t="s">
        <v>463</v>
      </c>
      <c r="P4438" s="16" t="s">
        <v>464</v>
      </c>
      <c r="Q4438" s="16" t="s">
        <v>253</v>
      </c>
      <c r="R4438" s="16">
        <v>1</v>
      </c>
      <c r="S4438" s="16">
        <v>1.219099140733126</v>
      </c>
      <c r="T4438" s="16">
        <v>0.93506687375132846</v>
      </c>
      <c r="U4438" s="16">
        <v>1.1351451102486181</v>
      </c>
      <c r="V4438" s="16">
        <v>1.124172807263317</v>
      </c>
      <c r="W4438" s="16">
        <v>0.99456560214229939</v>
      </c>
      <c r="X4438" s="16">
        <v>0.83593372309566194</v>
      </c>
      <c r="Y4438" s="16">
        <v>1.327626497740193</v>
      </c>
      <c r="Z4438" s="16">
        <v>0.66706504071714656</v>
      </c>
      <c r="AA4438" s="16">
        <v>0.77972921003057771</v>
      </c>
      <c r="AB4438" s="16">
        <v>0.44293789343421047</v>
      </c>
      <c r="AC4438" s="16">
        <v>0.47175224304198932</v>
      </c>
      <c r="AD4438" s="16">
        <v>0.51572306934752332</v>
      </c>
      <c r="AE4438" s="16">
        <v>0.73974816167125967</v>
      </c>
      <c r="AF4438" s="16">
        <v>0.40191570232084939</v>
      </c>
      <c r="AG4438" s="16">
        <v>0.83162560896365312</v>
      </c>
      <c r="AH4438" s="16">
        <v>0.71144510842877873</v>
      </c>
      <c r="AI4438" s="16">
        <v>0.23377036539222179</v>
      </c>
      <c r="AJ4438" s="16">
        <v>0.29055674561014139</v>
      </c>
      <c r="AK4438" s="16">
        <v>0.61054402280542353</v>
      </c>
      <c r="AL4438" s="16">
        <v>0.55105035362985344</v>
      </c>
      <c r="AM4438" s="16">
        <v>0.56879603753851493</v>
      </c>
      <c r="AN4438" s="16">
        <v>0.48692437789721388</v>
      </c>
      <c r="AO4438" s="16">
        <v>0.33066223501890779</v>
      </c>
      <c r="AP4438" s="16">
        <v>0.36834806824786892</v>
      </c>
      <c r="AQ4438" s="16">
        <v>0.33366569783250211</v>
      </c>
      <c r="AR4438" s="16">
        <v>0.20942442763970409</v>
      </c>
      <c r="AS4438" s="16">
        <v>0.1137869454189394</v>
      </c>
      <c r="AT4438" s="16">
        <v>1.899280963163332E-3</v>
      </c>
      <c r="AU4438" s="16">
        <v>0</v>
      </c>
      <c r="AV4438" s="16">
        <v>0</v>
      </c>
      <c r="AW4438" s="16">
        <v>0</v>
      </c>
      <c r="AX4438" s="16">
        <v>0</v>
      </c>
      <c r="AY4438" s="16">
        <v>0</v>
      </c>
    </row>
    <row r="4439" spans="1:51" ht="14.75" hidden="1" x14ac:dyDescent="0.75">
      <c r="A4439" s="16" t="s">
        <v>162</v>
      </c>
      <c r="B4439" s="16" t="s">
        <v>461</v>
      </c>
      <c r="C4439" s="16" t="s">
        <v>347</v>
      </c>
      <c r="D4439" s="16" t="s">
        <v>364</v>
      </c>
      <c r="E4439" s="16" t="s">
        <v>162</v>
      </c>
      <c r="F4439" s="16"/>
      <c r="G4439" s="16"/>
      <c r="H4439" s="16"/>
      <c r="I4439" s="16"/>
      <c r="J4439" s="16"/>
      <c r="K4439" s="16"/>
      <c r="L4439" s="16" t="s">
        <v>142</v>
      </c>
      <c r="M4439" s="16"/>
      <c r="N4439" s="16" t="s">
        <v>79</v>
      </c>
      <c r="O4439" s="16" t="s">
        <v>463</v>
      </c>
      <c r="P4439" s="16" t="s">
        <v>464</v>
      </c>
      <c r="Q4439" s="16" t="s">
        <v>253</v>
      </c>
      <c r="R4439" s="16">
        <v>1</v>
      </c>
      <c r="S4439" s="16">
        <v>1.9301759669618831E-4</v>
      </c>
      <c r="T4439" s="16">
        <v>2.023745681621962E-3</v>
      </c>
      <c r="U4439" s="16">
        <v>1.931668697776939E-3</v>
      </c>
      <c r="V4439" s="16">
        <v>7.7256098772498388E-4</v>
      </c>
      <c r="W4439" s="16">
        <v>2.122666205581158E-3</v>
      </c>
      <c r="X4439" s="16">
        <v>2.3850847138486439E-2</v>
      </c>
      <c r="Y4439" s="16">
        <v>2.2231823405915131E-3</v>
      </c>
      <c r="Z4439" s="16">
        <v>0.42890249721407159</v>
      </c>
      <c r="AA4439" s="16">
        <v>1.5972602458803229E-3</v>
      </c>
      <c r="AB4439" s="16">
        <v>3.3628690390883672E-3</v>
      </c>
      <c r="AC4439" s="16">
        <v>0</v>
      </c>
      <c r="AD4439" s="16">
        <v>1.4636373344547591E-3</v>
      </c>
      <c r="AE4439" s="16">
        <v>2.044848149940299E-3</v>
      </c>
      <c r="AF4439" s="16">
        <v>1.9822052016763361E-3</v>
      </c>
      <c r="AG4439" s="16">
        <v>0</v>
      </c>
      <c r="AH4439" s="16">
        <v>1.837609714538716E-3</v>
      </c>
      <c r="AI4439" s="16">
        <v>5.9145550762859933E-3</v>
      </c>
      <c r="AJ4439" s="16">
        <v>1.8910299096006601E-4</v>
      </c>
      <c r="AK4439" s="16">
        <v>0</v>
      </c>
      <c r="AL4439" s="16">
        <v>0</v>
      </c>
      <c r="AM4439" s="16">
        <v>0</v>
      </c>
      <c r="AN4439" s="16">
        <v>0</v>
      </c>
      <c r="AO4439" s="16">
        <v>0</v>
      </c>
      <c r="AP4439" s="16">
        <v>0</v>
      </c>
      <c r="AQ4439" s="16">
        <v>0</v>
      </c>
      <c r="AR4439" s="16">
        <v>0</v>
      </c>
      <c r="AS4439" s="16">
        <v>0</v>
      </c>
      <c r="AT4439" s="16">
        <v>0</v>
      </c>
      <c r="AU4439" s="16">
        <v>0</v>
      </c>
      <c r="AV4439" s="16">
        <v>0</v>
      </c>
      <c r="AW4439" s="16">
        <v>0</v>
      </c>
      <c r="AX4439" s="16">
        <v>0</v>
      </c>
      <c r="AY4439" s="16">
        <v>0</v>
      </c>
    </row>
    <row r="4440" spans="1:51" ht="14.75" hidden="1" x14ac:dyDescent="0.75">
      <c r="A4440" s="16" t="s">
        <v>162</v>
      </c>
      <c r="B4440" s="16" t="s">
        <v>461</v>
      </c>
      <c r="C4440" s="16" t="s">
        <v>347</v>
      </c>
      <c r="D4440" s="16" t="s">
        <v>364</v>
      </c>
      <c r="E4440" s="16" t="s">
        <v>162</v>
      </c>
      <c r="F4440" s="16"/>
      <c r="G4440" s="16"/>
      <c r="H4440" s="16"/>
      <c r="I4440" s="16"/>
      <c r="J4440" s="16"/>
      <c r="K4440" s="16"/>
      <c r="L4440" s="16" t="s">
        <v>142</v>
      </c>
      <c r="M4440" s="16"/>
      <c r="N4440" s="16" t="s">
        <v>81</v>
      </c>
      <c r="O4440" s="16" t="s">
        <v>463</v>
      </c>
      <c r="P4440" s="16" t="s">
        <v>464</v>
      </c>
      <c r="Q4440" s="16" t="s">
        <v>253</v>
      </c>
      <c r="R4440" s="16">
        <v>1</v>
      </c>
      <c r="S4440" s="16">
        <v>3.570825538879485E-3</v>
      </c>
      <c r="T4440" s="16">
        <v>1.831007997657966E-3</v>
      </c>
      <c r="U4440" s="16">
        <v>1.835085262888091E-3</v>
      </c>
      <c r="V4440" s="16">
        <v>3.7662348151592971E-3</v>
      </c>
      <c r="W4440" s="16">
        <v>1.9296965505283259E-3</v>
      </c>
      <c r="X4440" s="16">
        <v>1.923455414394068E-3</v>
      </c>
      <c r="Y4440" s="16">
        <v>0</v>
      </c>
      <c r="Z4440" s="16">
        <v>2.0037713996652949E-3</v>
      </c>
      <c r="AA4440" s="16">
        <v>0</v>
      </c>
      <c r="AB4440" s="16">
        <v>3.8432789018152762E-4</v>
      </c>
      <c r="AC4440" s="16">
        <v>0</v>
      </c>
      <c r="AD4440" s="16">
        <v>0</v>
      </c>
      <c r="AE4440" s="16">
        <v>0</v>
      </c>
      <c r="AF4440" s="16">
        <v>0</v>
      </c>
      <c r="AG4440" s="16">
        <v>0</v>
      </c>
      <c r="AH4440" s="16">
        <v>0</v>
      </c>
      <c r="AI4440" s="16">
        <v>0</v>
      </c>
      <c r="AJ4440" s="16">
        <v>0</v>
      </c>
      <c r="AK4440" s="16">
        <v>0</v>
      </c>
      <c r="AL4440" s="16">
        <v>0</v>
      </c>
      <c r="AM4440" s="16">
        <v>0</v>
      </c>
      <c r="AN4440" s="16">
        <v>0</v>
      </c>
      <c r="AO4440" s="16">
        <v>0</v>
      </c>
      <c r="AP4440" s="16">
        <v>0</v>
      </c>
      <c r="AQ4440" s="16">
        <v>0</v>
      </c>
      <c r="AR4440" s="16">
        <v>0</v>
      </c>
      <c r="AS4440" s="16">
        <v>0</v>
      </c>
      <c r="AT4440" s="16">
        <v>0</v>
      </c>
      <c r="AU4440" s="16">
        <v>0</v>
      </c>
      <c r="AV4440" s="16">
        <v>0</v>
      </c>
      <c r="AW4440" s="16">
        <v>0</v>
      </c>
      <c r="AX4440" s="16">
        <v>0</v>
      </c>
      <c r="AY4440" s="16">
        <v>0</v>
      </c>
    </row>
    <row r="4441" spans="1:51" ht="14.75" hidden="1" x14ac:dyDescent="0.75">
      <c r="A4441" s="16" t="s">
        <v>162</v>
      </c>
      <c r="B4441" s="16" t="s">
        <v>461</v>
      </c>
      <c r="C4441" s="16" t="s">
        <v>347</v>
      </c>
      <c r="D4441" s="16" t="s">
        <v>364</v>
      </c>
      <c r="E4441" s="16" t="s">
        <v>162</v>
      </c>
      <c r="F4441" s="16"/>
      <c r="G4441" s="16"/>
      <c r="H4441" s="16"/>
      <c r="I4441" s="16"/>
      <c r="J4441" s="16"/>
      <c r="K4441" s="16"/>
      <c r="L4441" s="16" t="s">
        <v>142</v>
      </c>
      <c r="M4441" s="16"/>
      <c r="N4441" s="16" t="s">
        <v>83</v>
      </c>
      <c r="O4441" s="16" t="s">
        <v>463</v>
      </c>
      <c r="P4441" s="16" t="s">
        <v>464</v>
      </c>
      <c r="Q4441" s="16" t="s">
        <v>253</v>
      </c>
      <c r="R4441" s="16">
        <v>1</v>
      </c>
      <c r="S4441" s="16">
        <v>2.5361547117895671</v>
      </c>
      <c r="T4441" s="16">
        <v>2.8012494987327239</v>
      </c>
      <c r="U4441" s="16">
        <v>3.2030930346537199</v>
      </c>
      <c r="V4441" s="16">
        <v>2.4341465320744931</v>
      </c>
      <c r="W4441" s="16">
        <v>2.3763248171481068</v>
      </c>
      <c r="X4441" s="16">
        <v>2.4686588516040668</v>
      </c>
      <c r="Y4441" s="16">
        <v>2.0905646809701408</v>
      </c>
      <c r="Z4441" s="16">
        <v>2.6051890726219789</v>
      </c>
      <c r="AA4441" s="16">
        <v>1.6781880983382591</v>
      </c>
      <c r="AB4441" s="16">
        <v>1.4844664758261501</v>
      </c>
      <c r="AC4441" s="16">
        <v>1.779101133843918</v>
      </c>
      <c r="AD4441" s="16">
        <v>1.835505762930157</v>
      </c>
      <c r="AE4441" s="16">
        <v>1.2620608033988669</v>
      </c>
      <c r="AF4441" s="16">
        <v>1.443611731163708</v>
      </c>
      <c r="AG4441" s="16">
        <v>1.4600451431177359</v>
      </c>
      <c r="AH4441" s="16">
        <v>1.3933917451241731</v>
      </c>
      <c r="AI4441" s="16">
        <v>1.3835210882545059</v>
      </c>
      <c r="AJ4441" s="16">
        <v>1.5326797417313349</v>
      </c>
      <c r="AK4441" s="16">
        <v>0.49441667573020193</v>
      </c>
      <c r="AL4441" s="16">
        <v>0.47489353178046012</v>
      </c>
      <c r="AM4441" s="16">
        <v>0.44689092233255312</v>
      </c>
      <c r="AN4441" s="16">
        <v>0.41094297963614462</v>
      </c>
      <c r="AO4441" s="16">
        <v>0.31115581451091961</v>
      </c>
      <c r="AP4441" s="16">
        <v>0.29151007306868432</v>
      </c>
      <c r="AQ4441" s="16">
        <v>0.29066073508190249</v>
      </c>
      <c r="AR4441" s="16">
        <v>0.1872893628504507</v>
      </c>
      <c r="AS4441" s="16">
        <v>9.7194979889748595E-2</v>
      </c>
      <c r="AT4441" s="16">
        <v>6.1251811062017457E-2</v>
      </c>
      <c r="AU4441" s="16">
        <v>3.4539618785050047E-2</v>
      </c>
      <c r="AV4441" s="16">
        <v>2.977329480682743E-2</v>
      </c>
      <c r="AW4441" s="16">
        <v>2.1573793853224551E-2</v>
      </c>
      <c r="AX4441" s="16">
        <v>1.6698613839814611E-2</v>
      </c>
      <c r="AY4441" s="16">
        <v>7.4594636821170984E-3</v>
      </c>
    </row>
    <row r="4442" spans="1:51" ht="14.75" hidden="1" x14ac:dyDescent="0.75">
      <c r="A4442" s="16" t="s">
        <v>162</v>
      </c>
      <c r="B4442" s="16" t="s">
        <v>461</v>
      </c>
      <c r="C4442" s="16" t="s">
        <v>347</v>
      </c>
      <c r="D4442" s="16" t="s">
        <v>364</v>
      </c>
      <c r="E4442" s="16" t="s">
        <v>162</v>
      </c>
      <c r="F4442" s="16"/>
      <c r="G4442" s="16"/>
      <c r="H4442" s="16"/>
      <c r="I4442" s="16"/>
      <c r="J4442" s="16"/>
      <c r="K4442" s="16"/>
      <c r="L4442" s="16" t="s">
        <v>142</v>
      </c>
      <c r="M4442" s="16"/>
      <c r="N4442" s="16" t="s">
        <v>85</v>
      </c>
      <c r="O4442" s="16" t="s">
        <v>463</v>
      </c>
      <c r="P4442" s="16" t="s">
        <v>464</v>
      </c>
      <c r="Q4442" s="16" t="s">
        <v>253</v>
      </c>
      <c r="R4442" s="16">
        <v>1</v>
      </c>
      <c r="S4442" s="16">
        <v>9.7473886331575117E-3</v>
      </c>
      <c r="T4442" s="16">
        <v>7.9986138845058521E-3</v>
      </c>
      <c r="U4442" s="16">
        <v>9.7549269237735391E-3</v>
      </c>
      <c r="V4442" s="16">
        <v>5.6976372844717554E-3</v>
      </c>
      <c r="W4442" s="16">
        <v>6.1750289616906437E-3</v>
      </c>
      <c r="X4442" s="16">
        <v>6.155057326061017E-3</v>
      </c>
      <c r="Y4442" s="16">
        <v>6.8628672253042344E-3</v>
      </c>
      <c r="Z4442" s="16">
        <v>6.0113141989958851E-3</v>
      </c>
      <c r="AA4442" s="16">
        <v>4.7030440573142844E-3</v>
      </c>
      <c r="AB4442" s="16">
        <v>3.4589510116337478E-3</v>
      </c>
      <c r="AC4442" s="16">
        <v>4.6960837870442546E-3</v>
      </c>
      <c r="AD4442" s="16">
        <v>4.7045485750331541E-3</v>
      </c>
      <c r="AE4442" s="16">
        <v>6.5240393355238124E-3</v>
      </c>
      <c r="AF4442" s="16">
        <v>8.3063837022627398E-3</v>
      </c>
      <c r="AG4442" s="16">
        <v>6.457015461238687E-3</v>
      </c>
      <c r="AH4442" s="16">
        <v>6.770141053563692E-3</v>
      </c>
      <c r="AI4442" s="16">
        <v>4.266236448468584E-3</v>
      </c>
      <c r="AJ4442" s="16">
        <v>3.3093023418011552E-3</v>
      </c>
      <c r="AK4442" s="16">
        <v>0</v>
      </c>
      <c r="AL4442" s="16">
        <v>0</v>
      </c>
      <c r="AM4442" s="16">
        <v>0</v>
      </c>
      <c r="AN4442" s="16">
        <v>0</v>
      </c>
      <c r="AO4442" s="16">
        <v>0</v>
      </c>
      <c r="AP4442" s="16">
        <v>0</v>
      </c>
      <c r="AQ4442" s="16">
        <v>0</v>
      </c>
      <c r="AR4442" s="16">
        <v>0</v>
      </c>
      <c r="AS4442" s="16">
        <v>0</v>
      </c>
      <c r="AT4442" s="16">
        <v>0</v>
      </c>
      <c r="AU4442" s="16">
        <v>0</v>
      </c>
      <c r="AV4442" s="16">
        <v>0</v>
      </c>
      <c r="AW4442" s="16">
        <v>0</v>
      </c>
      <c r="AX4442" s="16">
        <v>0</v>
      </c>
      <c r="AY4442" s="16">
        <v>0</v>
      </c>
    </row>
    <row r="4443" spans="1:51" ht="14.75" hidden="1" x14ac:dyDescent="0.75">
      <c r="A4443" s="16" t="s">
        <v>162</v>
      </c>
      <c r="B4443" s="16" t="s">
        <v>461</v>
      </c>
      <c r="C4443" s="16" t="s">
        <v>347</v>
      </c>
      <c r="D4443" s="16" t="s">
        <v>364</v>
      </c>
      <c r="E4443" s="16" t="s">
        <v>162</v>
      </c>
      <c r="F4443" s="16"/>
      <c r="G4443" s="16"/>
      <c r="H4443" s="16"/>
      <c r="I4443" s="16"/>
      <c r="J4443" s="16"/>
      <c r="K4443" s="16"/>
      <c r="L4443" s="16" t="s">
        <v>142</v>
      </c>
      <c r="M4443" s="16"/>
      <c r="N4443" s="16" t="s">
        <v>87</v>
      </c>
      <c r="O4443" s="16" t="s">
        <v>463</v>
      </c>
      <c r="P4443" s="16" t="s">
        <v>464</v>
      </c>
      <c r="Q4443" s="16" t="s">
        <v>253</v>
      </c>
      <c r="R4443" s="16">
        <v>1</v>
      </c>
      <c r="S4443" s="16">
        <v>1.235312618855605E-2</v>
      </c>
      <c r="T4443" s="16">
        <v>4.4040560785773182E-2</v>
      </c>
      <c r="U4443" s="16">
        <v>6.0557813675307007E-2</v>
      </c>
      <c r="V4443" s="16">
        <v>0.2147719545875455</v>
      </c>
      <c r="W4443" s="16">
        <v>0.12533379095681479</v>
      </c>
      <c r="X4443" s="16">
        <v>3.5968616249169069E-2</v>
      </c>
      <c r="Y4443" s="16">
        <v>3.9823961927117527E-2</v>
      </c>
      <c r="Z4443" s="16">
        <v>1.9083537139669481E-3</v>
      </c>
      <c r="AA4443" s="16">
        <v>4.7207913933796218E-2</v>
      </c>
      <c r="AB4443" s="16">
        <v>0.52797043913687358</v>
      </c>
      <c r="AC4443" s="16">
        <v>0</v>
      </c>
      <c r="AD4443" s="16">
        <v>0</v>
      </c>
      <c r="AE4443" s="16">
        <v>9.7373721425728514E-5</v>
      </c>
      <c r="AF4443" s="16">
        <v>0</v>
      </c>
      <c r="AG4443" s="16">
        <v>0</v>
      </c>
      <c r="AH4443" s="16">
        <v>0</v>
      </c>
      <c r="AI4443" s="16">
        <v>0.18897488268330159</v>
      </c>
      <c r="AJ4443" s="16">
        <v>0</v>
      </c>
      <c r="AK4443" s="16">
        <v>3.104300720511222E-2</v>
      </c>
      <c r="AL4443" s="16">
        <v>8.8818129700285048E-3</v>
      </c>
      <c r="AM4443" s="16">
        <v>4.8195045546543048E-3</v>
      </c>
      <c r="AN4443" s="16">
        <v>0</v>
      </c>
      <c r="AO4443" s="16">
        <v>2.8407408506779031E-4</v>
      </c>
      <c r="AP4443" s="16">
        <v>0</v>
      </c>
      <c r="AQ4443" s="16">
        <v>0</v>
      </c>
      <c r="AR4443" s="16">
        <v>0</v>
      </c>
      <c r="AS4443" s="16">
        <v>0</v>
      </c>
      <c r="AT4443" s="16">
        <v>0</v>
      </c>
      <c r="AU4443" s="16">
        <v>0</v>
      </c>
      <c r="AV4443" s="16">
        <v>0</v>
      </c>
      <c r="AW4443" s="16">
        <v>0</v>
      </c>
      <c r="AX4443" s="16">
        <v>0</v>
      </c>
      <c r="AY4443" s="16">
        <v>0</v>
      </c>
    </row>
    <row r="4444" spans="1:51" ht="14.75" hidden="1" x14ac:dyDescent="0.75">
      <c r="A4444" s="16" t="s">
        <v>162</v>
      </c>
      <c r="B4444" s="16" t="s">
        <v>461</v>
      </c>
      <c r="C4444" s="16" t="s">
        <v>347</v>
      </c>
      <c r="D4444" s="16" t="s">
        <v>364</v>
      </c>
      <c r="E4444" s="16" t="s">
        <v>162</v>
      </c>
      <c r="F4444" s="16"/>
      <c r="G4444" s="16"/>
      <c r="H4444" s="16"/>
      <c r="I4444" s="16"/>
      <c r="J4444" s="16"/>
      <c r="K4444" s="16"/>
      <c r="L4444" s="16" t="s">
        <v>142</v>
      </c>
      <c r="M4444" s="16"/>
      <c r="N4444" s="16" t="s">
        <v>89</v>
      </c>
      <c r="O4444" s="16" t="s">
        <v>463</v>
      </c>
      <c r="P4444" s="16" t="s">
        <v>464</v>
      </c>
      <c r="Q4444" s="16" t="s">
        <v>253</v>
      </c>
      <c r="R4444" s="16">
        <v>1</v>
      </c>
      <c r="S4444" s="16">
        <v>4.2463871273161428E-3</v>
      </c>
      <c r="T4444" s="16">
        <v>5.4930239929738989E-3</v>
      </c>
      <c r="U4444" s="16">
        <v>1.5453349582215509E-3</v>
      </c>
      <c r="V4444" s="16">
        <v>1.3519817285187221E-3</v>
      </c>
      <c r="W4444" s="16">
        <v>2.5375509639447489E-2</v>
      </c>
      <c r="X4444" s="16">
        <v>1.1156041403485591E-2</v>
      </c>
      <c r="Y4444" s="16">
        <v>2.8998030529454508E-3</v>
      </c>
      <c r="Z4444" s="16">
        <v>1.4312652854752111E-3</v>
      </c>
      <c r="AA4444" s="16">
        <v>0</v>
      </c>
      <c r="AB4444" s="16">
        <v>1.7294755058168739E-3</v>
      </c>
      <c r="AC4444" s="16">
        <v>2.245953115542904E-3</v>
      </c>
      <c r="AD4444" s="16">
        <v>1.9863649539028871E-2</v>
      </c>
      <c r="AE4444" s="16">
        <v>2.1422218713660268E-3</v>
      </c>
      <c r="AF4444" s="16">
        <v>1.4158608583402399E-3</v>
      </c>
      <c r="AG4444" s="16">
        <v>1.519297755585573E-3</v>
      </c>
      <c r="AH4444" s="16">
        <v>1.5474608122431289E-3</v>
      </c>
      <c r="AI4444" s="16">
        <v>1.648318627817408E-3</v>
      </c>
      <c r="AJ4444" s="16">
        <v>1.6073754231605609E-3</v>
      </c>
      <c r="AK4444" s="16">
        <v>2.2525108886636312E-2</v>
      </c>
      <c r="AL4444" s="16">
        <v>1.7291189079949108E-2</v>
      </c>
      <c r="AM4444" s="16">
        <v>1.776601678970607E-2</v>
      </c>
      <c r="AN4444" s="16">
        <v>0</v>
      </c>
      <c r="AO4444" s="16">
        <v>3.5035803825027448E-3</v>
      </c>
      <c r="AP4444" s="16">
        <v>0</v>
      </c>
      <c r="AQ4444" s="16">
        <v>0</v>
      </c>
      <c r="AR4444" s="16">
        <v>0</v>
      </c>
      <c r="AS4444" s="16">
        <v>0</v>
      </c>
      <c r="AT4444" s="16">
        <v>0</v>
      </c>
      <c r="AU4444" s="16">
        <v>0</v>
      </c>
      <c r="AV4444" s="16">
        <v>0</v>
      </c>
      <c r="AW4444" s="16">
        <v>0</v>
      </c>
      <c r="AX4444" s="16">
        <v>0</v>
      </c>
      <c r="AY4444" s="16">
        <v>0</v>
      </c>
    </row>
    <row r="4445" spans="1:51" ht="14.75" hidden="1" x14ac:dyDescent="0.75">
      <c r="A4445" s="16" t="s">
        <v>162</v>
      </c>
      <c r="B4445" s="16" t="s">
        <v>461</v>
      </c>
      <c r="C4445" s="16" t="s">
        <v>347</v>
      </c>
      <c r="D4445" s="16" t="s">
        <v>364</v>
      </c>
      <c r="E4445" s="16" t="s">
        <v>162</v>
      </c>
      <c r="F4445" s="16"/>
      <c r="G4445" s="16"/>
      <c r="H4445" s="16"/>
      <c r="I4445" s="16"/>
      <c r="J4445" s="16"/>
      <c r="K4445" s="16"/>
      <c r="L4445" s="16" t="s">
        <v>142</v>
      </c>
      <c r="M4445" s="16"/>
      <c r="N4445" s="16" t="s">
        <v>91</v>
      </c>
      <c r="O4445" s="16" t="s">
        <v>463</v>
      </c>
      <c r="P4445" s="16" t="s">
        <v>464</v>
      </c>
      <c r="Q4445" s="16" t="s">
        <v>253</v>
      </c>
      <c r="R4445" s="16">
        <v>1</v>
      </c>
      <c r="S4445" s="16">
        <v>0.41643546487202632</v>
      </c>
      <c r="T4445" s="16">
        <v>0.34133843830023758</v>
      </c>
      <c r="U4445" s="16">
        <v>0.30182323402764671</v>
      </c>
      <c r="V4445" s="16">
        <v>0.22085587236587981</v>
      </c>
      <c r="W4445" s="16">
        <v>0.18640868678103631</v>
      </c>
      <c r="X4445" s="16">
        <v>0.30688731136657349</v>
      </c>
      <c r="Y4445" s="16">
        <v>0.23575398820446519</v>
      </c>
      <c r="Z4445" s="16">
        <v>0.27852422455347597</v>
      </c>
      <c r="AA4445" s="16">
        <v>5.1378537909150389E-2</v>
      </c>
      <c r="AB4445" s="16">
        <v>0.21580011033692781</v>
      </c>
      <c r="AC4445" s="16">
        <v>0.2652266451900212</v>
      </c>
      <c r="AD4445" s="16">
        <v>0.31760930157668271</v>
      </c>
      <c r="AE4445" s="16">
        <v>0.13476523045320829</v>
      </c>
      <c r="AF4445" s="16">
        <v>0.26146230517349761</v>
      </c>
      <c r="AG4445" s="16">
        <v>0.14006026184304499</v>
      </c>
      <c r="AH4445" s="16">
        <v>7.1376629964714333E-2</v>
      </c>
      <c r="AI4445" s="16">
        <v>8.9106165821423403E-2</v>
      </c>
      <c r="AJ4445" s="16">
        <v>0.14797309042625159</v>
      </c>
      <c r="AK4445" s="16">
        <v>0.223168935944069</v>
      </c>
      <c r="AL4445" s="16">
        <v>0.2199666020662378</v>
      </c>
      <c r="AM4445" s="16">
        <v>0.21045169888657131</v>
      </c>
      <c r="AN4445" s="16">
        <v>0.1678592783501083</v>
      </c>
      <c r="AO4445" s="16">
        <v>0.15188494414957851</v>
      </c>
      <c r="AP4445" s="16">
        <v>0.15519377791746419</v>
      </c>
      <c r="AQ4445" s="16">
        <v>0.14391573060836579</v>
      </c>
      <c r="AR4445" s="16">
        <v>1.4120644779351351E-2</v>
      </c>
      <c r="AS4445" s="16">
        <v>0</v>
      </c>
      <c r="AT4445" s="16">
        <v>0</v>
      </c>
      <c r="AU4445" s="16">
        <v>0</v>
      </c>
      <c r="AV4445" s="16">
        <v>0</v>
      </c>
      <c r="AW4445" s="16">
        <v>0</v>
      </c>
      <c r="AX4445" s="16">
        <v>0</v>
      </c>
      <c r="AY4445" s="16">
        <v>0</v>
      </c>
    </row>
    <row r="4446" spans="1:51" ht="14.75" hidden="1" x14ac:dyDescent="0.75">
      <c r="A4446" s="16" t="s">
        <v>162</v>
      </c>
      <c r="B4446" s="16" t="s">
        <v>461</v>
      </c>
      <c r="C4446" s="16" t="s">
        <v>347</v>
      </c>
      <c r="D4446" s="16" t="s">
        <v>364</v>
      </c>
      <c r="E4446" s="16" t="s">
        <v>162</v>
      </c>
      <c r="F4446" s="16"/>
      <c r="G4446" s="16"/>
      <c r="H4446" s="16"/>
      <c r="I4446" s="16"/>
      <c r="J4446" s="16"/>
      <c r="K4446" s="16"/>
      <c r="L4446" s="16" t="s">
        <v>142</v>
      </c>
      <c r="M4446" s="16"/>
      <c r="N4446" s="16" t="s">
        <v>93</v>
      </c>
      <c r="O4446" s="16" t="s">
        <v>463</v>
      </c>
      <c r="P4446" s="16" t="s">
        <v>464</v>
      </c>
      <c r="Q4446" s="16" t="s">
        <v>253</v>
      </c>
      <c r="R4446" s="16">
        <v>1</v>
      </c>
      <c r="S4446" s="16">
        <v>2.0845900443188341E-2</v>
      </c>
      <c r="T4446" s="16">
        <v>2.16829894459496E-2</v>
      </c>
      <c r="U4446" s="16">
        <v>1.6902101105548208E-2</v>
      </c>
      <c r="V4446" s="16">
        <v>9.0775916057685615E-3</v>
      </c>
      <c r="W4446" s="16">
        <v>1.9296965505283259E-4</v>
      </c>
      <c r="X4446" s="16">
        <v>0</v>
      </c>
      <c r="Y4446" s="16">
        <v>0</v>
      </c>
      <c r="Z4446" s="16">
        <v>1.908353713966948E-4</v>
      </c>
      <c r="AA4446" s="16">
        <v>2.7952054302905659E-2</v>
      </c>
      <c r="AB4446" s="16">
        <v>1.1433754732900449E-2</v>
      </c>
      <c r="AC4446" s="16">
        <v>1.847806881423935E-2</v>
      </c>
      <c r="AD4446" s="16">
        <v>4.0354572221395497E-2</v>
      </c>
      <c r="AE4446" s="16">
        <v>0.10467675053265819</v>
      </c>
      <c r="AF4446" s="16">
        <v>0.22181820113997089</v>
      </c>
      <c r="AG4446" s="16">
        <v>2.392893965047278E-2</v>
      </c>
      <c r="AH4446" s="16">
        <v>2.7467429417315552E-2</v>
      </c>
      <c r="AI4446" s="16">
        <v>1.939198385667539E-4</v>
      </c>
      <c r="AJ4446" s="16">
        <v>0</v>
      </c>
      <c r="AK4446" s="16">
        <v>3.019121737326463E-2</v>
      </c>
      <c r="AL4446" s="16">
        <v>3.5432764508092428E-2</v>
      </c>
      <c r="AM4446" s="16">
        <v>2.712152563109383E-2</v>
      </c>
      <c r="AN4446" s="16">
        <v>2.838657469280299E-2</v>
      </c>
      <c r="AO4446" s="16">
        <v>2.651358127299375E-2</v>
      </c>
      <c r="AP4446" s="16">
        <v>2.2861675108868509E-2</v>
      </c>
      <c r="AQ4446" s="16">
        <v>2.1219553988782631E-2</v>
      </c>
      <c r="AR4446" s="16">
        <v>1.6315069305872169E-2</v>
      </c>
      <c r="AS4446" s="16">
        <v>0</v>
      </c>
      <c r="AT4446" s="16">
        <v>0</v>
      </c>
      <c r="AU4446" s="16">
        <v>0</v>
      </c>
      <c r="AV4446" s="16">
        <v>0</v>
      </c>
      <c r="AW4446" s="16">
        <v>0</v>
      </c>
      <c r="AX4446" s="16">
        <v>0</v>
      </c>
      <c r="AY4446" s="16">
        <v>0</v>
      </c>
    </row>
    <row r="4447" spans="1:51" ht="14.75" hidden="1" x14ac:dyDescent="0.75">
      <c r="A4447" s="16" t="s">
        <v>162</v>
      </c>
      <c r="B4447" s="16" t="s">
        <v>461</v>
      </c>
      <c r="C4447" s="16" t="s">
        <v>347</v>
      </c>
      <c r="D4447" s="16" t="s">
        <v>364</v>
      </c>
      <c r="E4447" s="16" t="s">
        <v>162</v>
      </c>
      <c r="F4447" s="16"/>
      <c r="G4447" s="16"/>
      <c r="H4447" s="16"/>
      <c r="I4447" s="16"/>
      <c r="J4447" s="16"/>
      <c r="K4447" s="16"/>
      <c r="L4447" s="16" t="s">
        <v>142</v>
      </c>
      <c r="M4447" s="16"/>
      <c r="N4447" s="16" t="s">
        <v>95</v>
      </c>
      <c r="O4447" s="16" t="s">
        <v>463</v>
      </c>
      <c r="P4447" s="16" t="s">
        <v>464</v>
      </c>
      <c r="Q4447" s="16" t="s">
        <v>253</v>
      </c>
      <c r="R4447" s="16">
        <v>1</v>
      </c>
      <c r="S4447" s="16">
        <v>0.47723600783132569</v>
      </c>
      <c r="T4447" s="16">
        <v>0.5578792262337875</v>
      </c>
      <c r="U4447" s="16">
        <v>0.40787184553560052</v>
      </c>
      <c r="V4447" s="16">
        <v>0.22230442421786409</v>
      </c>
      <c r="W4447" s="16">
        <v>0.2001095322897874</v>
      </c>
      <c r="X4447" s="16">
        <v>0.150125695093457</v>
      </c>
      <c r="Y4447" s="16">
        <v>0.18616735599909801</v>
      </c>
      <c r="Z4447" s="16">
        <v>0.2413113271311205</v>
      </c>
      <c r="AA4447" s="16">
        <v>0.2101284590135892</v>
      </c>
      <c r="AB4447" s="16">
        <v>0.22521614364637521</v>
      </c>
      <c r="AC4447" s="16">
        <v>0.12383368768879741</v>
      </c>
      <c r="AD4447" s="16">
        <v>0.13057735933814249</v>
      </c>
      <c r="AE4447" s="16">
        <v>0.40001124761689277</v>
      </c>
      <c r="AF4447" s="16">
        <v>0.11855474920502269</v>
      </c>
      <c r="AG4447" s="16">
        <v>0.42967639650154499</v>
      </c>
      <c r="AH4447" s="16">
        <v>9.4008244343770087E-2</v>
      </c>
      <c r="AI4447" s="16">
        <v>7.3786498574649848E-2</v>
      </c>
      <c r="AJ4447" s="16">
        <v>4.5195614839455771E-2</v>
      </c>
      <c r="AK4447" s="16">
        <v>0</v>
      </c>
      <c r="AL4447" s="16">
        <v>0</v>
      </c>
      <c r="AM4447" s="16">
        <v>0</v>
      </c>
      <c r="AN4447" s="16">
        <v>0</v>
      </c>
      <c r="AO4447" s="16">
        <v>0</v>
      </c>
      <c r="AP4447" s="16">
        <v>0</v>
      </c>
      <c r="AQ4447" s="16">
        <v>0</v>
      </c>
      <c r="AR4447" s="16">
        <v>0</v>
      </c>
      <c r="AS4447" s="16">
        <v>0</v>
      </c>
      <c r="AT4447" s="16">
        <v>0</v>
      </c>
      <c r="AU4447" s="16">
        <v>0</v>
      </c>
      <c r="AV4447" s="16">
        <v>0</v>
      </c>
      <c r="AW4447" s="16">
        <v>0</v>
      </c>
      <c r="AX4447" s="16">
        <v>0</v>
      </c>
      <c r="AY4447" s="16">
        <v>0</v>
      </c>
    </row>
    <row r="4448" spans="1:51" ht="14.75" hidden="1" x14ac:dyDescent="0.75">
      <c r="A4448" s="16" t="s">
        <v>162</v>
      </c>
      <c r="B4448" s="16" t="s">
        <v>461</v>
      </c>
      <c r="C4448" s="16" t="s">
        <v>347</v>
      </c>
      <c r="D4448" s="16" t="s">
        <v>364</v>
      </c>
      <c r="E4448" s="16" t="s">
        <v>162</v>
      </c>
      <c r="F4448" s="16"/>
      <c r="G4448" s="16"/>
      <c r="H4448" s="16"/>
      <c r="I4448" s="16"/>
      <c r="J4448" s="16"/>
      <c r="K4448" s="16"/>
      <c r="L4448" s="16" t="s">
        <v>142</v>
      </c>
      <c r="M4448" s="16"/>
      <c r="N4448" s="16" t="s">
        <v>99</v>
      </c>
      <c r="O4448" s="16" t="s">
        <v>463</v>
      </c>
      <c r="P4448" s="16" t="s">
        <v>464</v>
      </c>
      <c r="Q4448" s="16" t="s">
        <v>253</v>
      </c>
      <c r="R4448" s="16">
        <v>1</v>
      </c>
      <c r="S4448" s="16">
        <v>0.45706566897657402</v>
      </c>
      <c r="T4448" s="16">
        <v>0.27600036343644291</v>
      </c>
      <c r="U4448" s="16">
        <v>0.38218065185516731</v>
      </c>
      <c r="V4448" s="16">
        <v>0.61350999437710285</v>
      </c>
      <c r="W4448" s="16">
        <v>0.64586943546183073</v>
      </c>
      <c r="X4448" s="16">
        <v>0.59607883292072172</v>
      </c>
      <c r="Y4448" s="16">
        <v>0.84364936820359671</v>
      </c>
      <c r="Z4448" s="16">
        <v>0.38539203253562498</v>
      </c>
      <c r="AA4448" s="16">
        <v>0.35876239856078601</v>
      </c>
      <c r="AB4448" s="16">
        <v>0.27738865473851759</v>
      </c>
      <c r="AC4448" s="16">
        <v>0.19754178538979639</v>
      </c>
      <c r="AD4448" s="16">
        <v>0.30140474537379081</v>
      </c>
      <c r="AE4448" s="16">
        <v>0.16582744758801571</v>
      </c>
      <c r="AF4448" s="16">
        <v>0.2156828040871632</v>
      </c>
      <c r="AG4448" s="16">
        <v>0.19788853266502091</v>
      </c>
      <c r="AH4448" s="16">
        <v>0.26722713901423539</v>
      </c>
      <c r="AI4448" s="16">
        <v>5.8175951570026169E-2</v>
      </c>
      <c r="AJ4448" s="16">
        <v>0.17548757561094119</v>
      </c>
      <c r="AK4448" s="16">
        <v>0.18796162289436849</v>
      </c>
      <c r="AL4448" s="16">
        <v>0.2199666020662378</v>
      </c>
      <c r="AM4448" s="16">
        <v>0.21149119986894771</v>
      </c>
      <c r="AN4448" s="16">
        <v>0.2255786468921411</v>
      </c>
      <c r="AO4448" s="16">
        <v>0.12186778249408201</v>
      </c>
      <c r="AP4448" s="16">
        <v>0.12683012290687631</v>
      </c>
      <c r="AQ4448" s="16">
        <v>0.16551252111250461</v>
      </c>
      <c r="AR4448" s="16">
        <v>0.12699039325213951</v>
      </c>
      <c r="AS4448" s="16">
        <v>8.2959827645954179E-2</v>
      </c>
      <c r="AT4448" s="16">
        <v>8.9456133364992946E-2</v>
      </c>
      <c r="AU4448" s="16">
        <v>6.8983824258539175E-2</v>
      </c>
      <c r="AV4448" s="16">
        <v>5.667456760656539E-2</v>
      </c>
      <c r="AW4448" s="16">
        <v>2.5137322302194669E-2</v>
      </c>
      <c r="AX4448" s="16">
        <v>2.2557776590626751E-2</v>
      </c>
      <c r="AY4448" s="16">
        <v>2.2569659345892761E-2</v>
      </c>
    </row>
    <row r="4449" spans="1:51" ht="14.75" hidden="1" x14ac:dyDescent="0.75">
      <c r="A4449" s="16" t="s">
        <v>162</v>
      </c>
      <c r="B4449" s="16" t="s">
        <v>461</v>
      </c>
      <c r="C4449" s="16" t="s">
        <v>347</v>
      </c>
      <c r="D4449" s="16" t="s">
        <v>364</v>
      </c>
      <c r="E4449" s="16" t="s">
        <v>162</v>
      </c>
      <c r="F4449" s="16"/>
      <c r="G4449" s="16"/>
      <c r="H4449" s="16"/>
      <c r="I4449" s="16"/>
      <c r="J4449" s="16"/>
      <c r="K4449" s="16"/>
      <c r="L4449" s="16" t="s">
        <v>142</v>
      </c>
      <c r="M4449" s="16"/>
      <c r="N4449" s="16" t="s">
        <v>97</v>
      </c>
      <c r="O4449" s="16" t="s">
        <v>463</v>
      </c>
      <c r="P4449" s="16" t="s">
        <v>464</v>
      </c>
      <c r="Q4449" s="16" t="s">
        <v>253</v>
      </c>
      <c r="R4449" s="16">
        <v>1</v>
      </c>
      <c r="S4449" s="16">
        <v>1.360774056708128E-2</v>
      </c>
      <c r="T4449" s="16">
        <v>1.0022359566127809E-2</v>
      </c>
      <c r="U4449" s="16">
        <v>1.168659562155048E-2</v>
      </c>
      <c r="V4449" s="16">
        <v>1.1491844692409129E-2</v>
      </c>
      <c r="W4449" s="16">
        <v>1.0227391717800131E-2</v>
      </c>
      <c r="X4449" s="16">
        <v>6.155057326061017E-3</v>
      </c>
      <c r="Y4449" s="16">
        <v>3.5764237652993898E-3</v>
      </c>
      <c r="Z4449" s="16">
        <v>5.2479727134091053E-3</v>
      </c>
      <c r="AA4449" s="16">
        <v>4.1706239753541768E-3</v>
      </c>
      <c r="AB4449" s="16">
        <v>4.6119346821783319E-3</v>
      </c>
      <c r="AC4449" s="16">
        <v>2.3480418935221282E-3</v>
      </c>
      <c r="AD4449" s="16">
        <v>4.7045485750331541E-3</v>
      </c>
      <c r="AE4449" s="16">
        <v>2.1422218713660268E-3</v>
      </c>
      <c r="AF4449" s="16">
        <v>2.0765959255656849E-3</v>
      </c>
      <c r="AG4449" s="16">
        <v>2.1839905236542608E-3</v>
      </c>
      <c r="AH4449" s="16">
        <v>2.2244749175994978E-3</v>
      </c>
      <c r="AI4449" s="16">
        <v>2.423997982084424E-3</v>
      </c>
      <c r="AJ4449" s="16">
        <v>2.8365448644009899E-3</v>
      </c>
      <c r="AK4449" s="16">
        <v>0</v>
      </c>
      <c r="AL4449" s="16">
        <v>0</v>
      </c>
      <c r="AM4449" s="16">
        <v>0</v>
      </c>
      <c r="AN4449" s="16">
        <v>0</v>
      </c>
      <c r="AO4449" s="16">
        <v>0</v>
      </c>
      <c r="AP4449" s="16">
        <v>0</v>
      </c>
      <c r="AQ4449" s="16">
        <v>0</v>
      </c>
      <c r="AR4449" s="16">
        <v>0</v>
      </c>
      <c r="AS4449" s="16">
        <v>0</v>
      </c>
      <c r="AT4449" s="16">
        <v>0</v>
      </c>
      <c r="AU4449" s="16">
        <v>0</v>
      </c>
      <c r="AV4449" s="16">
        <v>0</v>
      </c>
      <c r="AW4449" s="16">
        <v>0</v>
      </c>
      <c r="AX4449" s="16">
        <v>0</v>
      </c>
      <c r="AY4449" s="16">
        <v>0</v>
      </c>
    </row>
    <row r="4450" spans="1:51" ht="14.75" hidden="1" x14ac:dyDescent="0.75">
      <c r="A4450" s="16" t="s">
        <v>162</v>
      </c>
      <c r="B4450" s="16" t="s">
        <v>461</v>
      </c>
      <c r="C4450" s="16" t="s">
        <v>347</v>
      </c>
      <c r="D4450" s="16" t="s">
        <v>364</v>
      </c>
      <c r="E4450" s="16" t="s">
        <v>162</v>
      </c>
      <c r="F4450" s="16"/>
      <c r="G4450" s="16"/>
      <c r="H4450" s="16"/>
      <c r="I4450" s="16"/>
      <c r="J4450" s="16"/>
      <c r="K4450" s="16"/>
      <c r="L4450" s="16" t="s">
        <v>142</v>
      </c>
      <c r="M4450" s="16"/>
      <c r="N4450" s="16" t="s">
        <v>101</v>
      </c>
      <c r="O4450" s="16" t="s">
        <v>463</v>
      </c>
      <c r="P4450" s="16" t="s">
        <v>464</v>
      </c>
      <c r="Q4450" s="16" t="s">
        <v>253</v>
      </c>
      <c r="R4450" s="16">
        <v>1</v>
      </c>
      <c r="S4450" s="16">
        <v>0.110695591705264</v>
      </c>
      <c r="T4450" s="16">
        <v>0.14166219771353741</v>
      </c>
      <c r="U4450" s="16">
        <v>0.16042508535037481</v>
      </c>
      <c r="V4450" s="16">
        <v>0.20308696964820511</v>
      </c>
      <c r="W4450" s="16">
        <v>0.1583316019708492</v>
      </c>
      <c r="X4450" s="16">
        <v>0.14762520305474469</v>
      </c>
      <c r="Y4450" s="16">
        <v>4.6010208440067833E-2</v>
      </c>
      <c r="Z4450" s="16">
        <v>4.1983781707272842E-2</v>
      </c>
      <c r="AA4450" s="16">
        <v>2.8839421106172498E-2</v>
      </c>
      <c r="AB4450" s="16">
        <v>3.6511149567245132E-2</v>
      </c>
      <c r="AC4450" s="16">
        <v>4.7165015426401002E-2</v>
      </c>
      <c r="AD4450" s="16">
        <v>4.8090940989227803E-2</v>
      </c>
      <c r="AE4450" s="16">
        <v>4.6349891398646773E-2</v>
      </c>
      <c r="AF4450" s="16">
        <v>5.0215865109133832E-2</v>
      </c>
      <c r="AG4450" s="16">
        <v>4.6243625435635878E-2</v>
      </c>
      <c r="AH4450" s="16">
        <v>0</v>
      </c>
      <c r="AI4450" s="16">
        <v>9.6959919283376938E-5</v>
      </c>
      <c r="AJ4450" s="16">
        <v>9.4551495480032989E-5</v>
      </c>
      <c r="AK4450" s="16">
        <v>0</v>
      </c>
      <c r="AL4450" s="16">
        <v>0</v>
      </c>
      <c r="AM4450" s="16">
        <v>0</v>
      </c>
      <c r="AN4450" s="16">
        <v>0</v>
      </c>
      <c r="AO4450" s="16">
        <v>0</v>
      </c>
      <c r="AP4450" s="16">
        <v>0</v>
      </c>
      <c r="AQ4450" s="16">
        <v>0</v>
      </c>
      <c r="AR4450" s="16">
        <v>0</v>
      </c>
      <c r="AS4450" s="16">
        <v>0</v>
      </c>
      <c r="AT4450" s="16">
        <v>0</v>
      </c>
      <c r="AU4450" s="16">
        <v>0</v>
      </c>
      <c r="AV4450" s="16">
        <v>0</v>
      </c>
      <c r="AW4450" s="16">
        <v>0</v>
      </c>
      <c r="AX4450" s="16">
        <v>0</v>
      </c>
      <c r="AY4450" s="16">
        <v>0</v>
      </c>
    </row>
    <row r="4451" spans="1:51" ht="14.75" hidden="1" x14ac:dyDescent="0.75">
      <c r="A4451" s="16" t="s">
        <v>162</v>
      </c>
      <c r="B4451" s="16" t="s">
        <v>461</v>
      </c>
      <c r="C4451" s="16" t="s">
        <v>347</v>
      </c>
      <c r="D4451" s="16" t="s">
        <v>364</v>
      </c>
      <c r="E4451" s="16" t="s">
        <v>162</v>
      </c>
      <c r="F4451" s="16"/>
      <c r="G4451" s="16"/>
      <c r="H4451" s="16"/>
      <c r="I4451" s="16"/>
      <c r="J4451" s="16"/>
      <c r="K4451" s="16"/>
      <c r="L4451" s="16" t="s">
        <v>142</v>
      </c>
      <c r="M4451" s="16"/>
      <c r="N4451" s="16" t="s">
        <v>104</v>
      </c>
      <c r="O4451" s="16" t="s">
        <v>463</v>
      </c>
      <c r="P4451" s="16" t="s">
        <v>464</v>
      </c>
      <c r="Q4451" s="16" t="s">
        <v>253</v>
      </c>
      <c r="R4451" s="16">
        <v>1</v>
      </c>
      <c r="S4451" s="16">
        <v>9.6508798348094171E-3</v>
      </c>
      <c r="T4451" s="16">
        <v>1.9851981448291631E-2</v>
      </c>
      <c r="U4451" s="16">
        <v>8.4993422702185281E-3</v>
      </c>
      <c r="V4451" s="16">
        <v>7.2427592599217244E-2</v>
      </c>
      <c r="W4451" s="16">
        <v>0.1056508861414258</v>
      </c>
      <c r="X4451" s="16">
        <v>0.27159190451244242</v>
      </c>
      <c r="Y4451" s="16">
        <v>0.223768135585624</v>
      </c>
      <c r="Z4451" s="16">
        <v>0.34293116239986049</v>
      </c>
      <c r="AA4451" s="16">
        <v>0.27747959938154282</v>
      </c>
      <c r="AB4451" s="16">
        <v>0.35559938039045841</v>
      </c>
      <c r="AC4451" s="16">
        <v>0.40794675680497477</v>
      </c>
      <c r="AD4451" s="16">
        <v>0.43093664947303689</v>
      </c>
      <c r="AE4451" s="16">
        <v>0.26417490622800149</v>
      </c>
      <c r="AF4451" s="16">
        <v>0.31507623634264798</v>
      </c>
      <c r="AG4451" s="16">
        <v>0.31743827480766068</v>
      </c>
      <c r="AH4451" s="16">
        <v>0.70399795326985859</v>
      </c>
      <c r="AI4451" s="16">
        <v>6.2345228099211378E-2</v>
      </c>
      <c r="AJ4451" s="16">
        <v>0.11582558196304039</v>
      </c>
      <c r="AK4451" s="16">
        <v>0.45637006324100959</v>
      </c>
      <c r="AL4451" s="16">
        <v>0.27873774746366048</v>
      </c>
      <c r="AM4451" s="16">
        <v>0.2848232691711387</v>
      </c>
      <c r="AN4451" s="16">
        <v>0.25311362434416002</v>
      </c>
      <c r="AO4451" s="16">
        <v>7.6794694329992613E-2</v>
      </c>
      <c r="AP4451" s="16">
        <v>8.2434836803347442E-2</v>
      </c>
      <c r="AQ4451" s="16">
        <v>6.7242408862231193E-2</v>
      </c>
      <c r="AR4451" s="16">
        <v>5.1139632444137328E-2</v>
      </c>
      <c r="AS4451" s="16">
        <v>5.3452525312790933E-2</v>
      </c>
      <c r="AT4451" s="16">
        <v>5.0235981475670127E-2</v>
      </c>
      <c r="AU4451" s="16">
        <v>5.0950708373526873E-2</v>
      </c>
      <c r="AV4451" s="16">
        <v>5.1217725793095442E-2</v>
      </c>
      <c r="AW4451" s="16">
        <v>3.9295124518373269E-2</v>
      </c>
      <c r="AX4451" s="16">
        <v>0</v>
      </c>
      <c r="AY4451" s="16">
        <v>0</v>
      </c>
    </row>
    <row r="4452" spans="1:51" ht="14.75" hidden="1" x14ac:dyDescent="0.75">
      <c r="A4452" s="16" t="s">
        <v>162</v>
      </c>
      <c r="B4452" s="16" t="s">
        <v>461</v>
      </c>
      <c r="C4452" s="16" t="s">
        <v>347</v>
      </c>
      <c r="D4452" s="16" t="s">
        <v>364</v>
      </c>
      <c r="E4452" s="16" t="s">
        <v>162</v>
      </c>
      <c r="F4452" s="16"/>
      <c r="G4452" s="16"/>
      <c r="H4452" s="16"/>
      <c r="I4452" s="16"/>
      <c r="J4452" s="16"/>
      <c r="K4452" s="16"/>
      <c r="L4452" s="16" t="s">
        <v>142</v>
      </c>
      <c r="M4452" s="16"/>
      <c r="N4452" s="16" t="s">
        <v>103</v>
      </c>
      <c r="O4452" s="16" t="s">
        <v>463</v>
      </c>
      <c r="P4452" s="16" t="s">
        <v>464</v>
      </c>
      <c r="Q4452" s="16" t="s">
        <v>253</v>
      </c>
      <c r="R4452" s="16">
        <v>1</v>
      </c>
      <c r="S4452" s="16">
        <v>0.34492244529608862</v>
      </c>
      <c r="T4452" s="16">
        <v>0.18975024986255451</v>
      </c>
      <c r="U4452" s="16">
        <v>0.17191851410214751</v>
      </c>
      <c r="V4452" s="16">
        <v>0.2005761464380989</v>
      </c>
      <c r="W4452" s="16">
        <v>0.1768566888559211</v>
      </c>
      <c r="X4452" s="16">
        <v>0.13502657009046359</v>
      </c>
      <c r="Y4452" s="16">
        <v>0.22889112097916101</v>
      </c>
      <c r="Z4452" s="16">
        <v>0.22060568933457911</v>
      </c>
      <c r="AA4452" s="16">
        <v>0.32974550409395997</v>
      </c>
      <c r="AB4452" s="16">
        <v>0.36520757764499667</v>
      </c>
      <c r="AC4452" s="16">
        <v>0.50636033877694575</v>
      </c>
      <c r="AD4452" s="16">
        <v>0.1100864366557758</v>
      </c>
      <c r="AE4452" s="16">
        <v>7.1082816640781823E-2</v>
      </c>
      <c r="AF4452" s="16">
        <v>8.6650684530422656E-2</v>
      </c>
      <c r="AG4452" s="16">
        <v>0.1177455760578819</v>
      </c>
      <c r="AH4452" s="16">
        <v>0.17650724889648189</v>
      </c>
      <c r="AI4452" s="16">
        <v>5.390971512155758E-2</v>
      </c>
      <c r="AJ4452" s="16">
        <v>0.1384233893827683</v>
      </c>
      <c r="AK4452" s="16">
        <v>0</v>
      </c>
      <c r="AL4452" s="16">
        <v>0</v>
      </c>
      <c r="AM4452" s="16">
        <v>0</v>
      </c>
      <c r="AN4452" s="16">
        <v>0</v>
      </c>
      <c r="AO4452" s="16">
        <v>0</v>
      </c>
      <c r="AP4452" s="16">
        <v>0</v>
      </c>
      <c r="AQ4452" s="16">
        <v>0</v>
      </c>
      <c r="AR4452" s="16">
        <v>0</v>
      </c>
      <c r="AS4452" s="16">
        <v>0</v>
      </c>
      <c r="AT4452" s="16">
        <v>0</v>
      </c>
      <c r="AU4452" s="16">
        <v>0</v>
      </c>
      <c r="AV4452" s="16">
        <v>0</v>
      </c>
      <c r="AW4452" s="16">
        <v>0</v>
      </c>
      <c r="AX4452" s="16">
        <v>0</v>
      </c>
      <c r="AY4452" s="16">
        <v>0</v>
      </c>
    </row>
    <row r="4453" spans="1:51" ht="14.75" hidden="1" x14ac:dyDescent="0.75">
      <c r="A4453" s="16" t="s">
        <v>162</v>
      </c>
      <c r="B4453" s="16" t="s">
        <v>461</v>
      </c>
      <c r="C4453" s="16" t="s">
        <v>347</v>
      </c>
      <c r="D4453" s="16" t="s">
        <v>364</v>
      </c>
      <c r="E4453" s="16" t="s">
        <v>162</v>
      </c>
      <c r="F4453" s="16"/>
      <c r="G4453" s="16"/>
      <c r="H4453" s="16"/>
      <c r="I4453" s="16"/>
      <c r="J4453" s="16"/>
      <c r="K4453" s="16"/>
      <c r="L4453" s="16" t="s">
        <v>142</v>
      </c>
      <c r="M4453" s="16"/>
      <c r="N4453" s="16" t="s">
        <v>106</v>
      </c>
      <c r="O4453" s="16" t="s">
        <v>463</v>
      </c>
      <c r="P4453" s="16" t="s">
        <v>464</v>
      </c>
      <c r="Q4453" s="16" t="s">
        <v>253</v>
      </c>
      <c r="R4453" s="16">
        <v>1</v>
      </c>
      <c r="S4453" s="16">
        <v>0.20035226537064349</v>
      </c>
      <c r="T4453" s="16">
        <v>0.25316094788670929</v>
      </c>
      <c r="U4453" s="16">
        <v>0.1490282400334908</v>
      </c>
      <c r="V4453" s="16">
        <v>0.27464543113623169</v>
      </c>
      <c r="W4453" s="16">
        <v>0.36596695080769709</v>
      </c>
      <c r="X4453" s="16">
        <v>0.22225527313323451</v>
      </c>
      <c r="Y4453" s="16">
        <v>0.59049656168145881</v>
      </c>
      <c r="Z4453" s="16">
        <v>0.21516688124977329</v>
      </c>
      <c r="AA4453" s="16">
        <v>0.25511795593921832</v>
      </c>
      <c r="AB4453" s="16">
        <v>0.17765556723641121</v>
      </c>
      <c r="AC4453" s="16">
        <v>0.25154674894080542</v>
      </c>
      <c r="AD4453" s="16">
        <v>0.22958197046161791</v>
      </c>
      <c r="AE4453" s="16">
        <v>0.14421048143150389</v>
      </c>
      <c r="AF4453" s="16">
        <v>0.1467775756479382</v>
      </c>
      <c r="AG4453" s="16">
        <v>0.1556330638377971</v>
      </c>
      <c r="AH4453" s="16">
        <v>0.1100631502707926</v>
      </c>
      <c r="AI4453" s="16">
        <v>8.0864572682336364E-2</v>
      </c>
      <c r="AJ4453" s="16">
        <v>8.925661173315115E-2</v>
      </c>
      <c r="AK4453" s="16">
        <v>5.2148466372002537E-2</v>
      </c>
      <c r="AL4453" s="16">
        <v>5.0456256659523642E-2</v>
      </c>
      <c r="AM4453" s="16">
        <v>4.8195045546543053E-2</v>
      </c>
      <c r="AN4453" s="16">
        <v>5.1758187856544111E-2</v>
      </c>
      <c r="AO4453" s="16">
        <v>4.3368643653682641E-2</v>
      </c>
      <c r="AP4453" s="16">
        <v>4.6007935385067332E-2</v>
      </c>
      <c r="AQ4453" s="16">
        <v>3.960983411239425E-2</v>
      </c>
      <c r="AR4453" s="16">
        <v>1.6601298591940102E-2</v>
      </c>
      <c r="AS4453" s="16">
        <v>1.4046607180962701E-2</v>
      </c>
      <c r="AT4453" s="16">
        <v>2.7064753725077481E-2</v>
      </c>
      <c r="AU4453" s="16">
        <v>1.7842289261890489E-2</v>
      </c>
      <c r="AV4453" s="16">
        <v>1.407290783473837E-2</v>
      </c>
      <c r="AW4453" s="16">
        <v>4.4303326662871829E-3</v>
      </c>
      <c r="AX4453" s="16">
        <v>1.2597199914246109E-2</v>
      </c>
      <c r="AY4453" s="16">
        <v>1.9126829954146409E-2</v>
      </c>
    </row>
    <row r="4454" spans="1:51" ht="14.75" hidden="1" x14ac:dyDescent="0.75">
      <c r="A4454" s="16" t="s">
        <v>162</v>
      </c>
      <c r="B4454" s="16" t="s">
        <v>461</v>
      </c>
      <c r="C4454" s="16" t="s">
        <v>347</v>
      </c>
      <c r="D4454" s="16" t="s">
        <v>364</v>
      </c>
      <c r="E4454" s="16" t="s">
        <v>162</v>
      </c>
      <c r="F4454" s="16"/>
      <c r="G4454" s="16"/>
      <c r="H4454" s="16"/>
      <c r="I4454" s="16"/>
      <c r="J4454" s="16"/>
      <c r="K4454" s="16"/>
      <c r="L4454" s="16" t="s">
        <v>524</v>
      </c>
      <c r="M4454" s="16"/>
      <c r="N4454" s="16" t="s">
        <v>7</v>
      </c>
      <c r="O4454" s="16" t="s">
        <v>463</v>
      </c>
      <c r="P4454" s="16" t="s">
        <v>464</v>
      </c>
      <c r="Q4454" s="16" t="s">
        <v>253</v>
      </c>
      <c r="R4454" s="16">
        <v>1</v>
      </c>
      <c r="S4454" s="16">
        <v>1.088783137468454</v>
      </c>
      <c r="T4454" s="16">
        <v>1.1157008611998669</v>
      </c>
      <c r="U4454" s="16">
        <v>1.1372398227414451</v>
      </c>
      <c r="V4454" s="16">
        <v>1.055214429880736</v>
      </c>
      <c r="W4454" s="16">
        <v>1.102078451938123</v>
      </c>
      <c r="X4454" s="16">
        <v>1.335419919516194</v>
      </c>
      <c r="Y4454" s="16">
        <v>1.4336522524021931</v>
      </c>
      <c r="Z4454" s="16">
        <v>1.4279665799442549</v>
      </c>
      <c r="AA4454" s="16">
        <v>1.4360132739043709</v>
      </c>
      <c r="AB4454" s="16">
        <v>1.468925746447638</v>
      </c>
      <c r="AC4454" s="16">
        <v>1.4478343688082571</v>
      </c>
      <c r="AD4454" s="16">
        <v>0.85122874542371019</v>
      </c>
      <c r="AE4454" s="16">
        <v>0.83698483843088767</v>
      </c>
      <c r="AF4454" s="16">
        <v>0.92071507343088432</v>
      </c>
      <c r="AG4454" s="16">
        <v>0.97938433897880628</v>
      </c>
      <c r="AH4454" s="16">
        <v>0.90084695958368044</v>
      </c>
      <c r="AI4454" s="16">
        <v>0.99053211602776148</v>
      </c>
      <c r="AJ4454" s="16">
        <v>1.001320293629679</v>
      </c>
      <c r="AK4454" s="16">
        <v>0.91011062721025759</v>
      </c>
      <c r="AL4454" s="16">
        <v>0.88674359796420088</v>
      </c>
      <c r="AM4454" s="16">
        <v>0.85050735153596713</v>
      </c>
      <c r="AN4454" s="16">
        <v>1.0438219335229031</v>
      </c>
      <c r="AO4454" s="16">
        <v>1.06949664526842</v>
      </c>
      <c r="AP4454" s="16">
        <v>0.99241933453620046</v>
      </c>
      <c r="AQ4454" s="16">
        <v>0.95069857720076478</v>
      </c>
      <c r="AR4454" s="16">
        <v>0.97852127017502155</v>
      </c>
      <c r="AS4454" s="16">
        <v>0.84498080321570712</v>
      </c>
      <c r="AT4454" s="16">
        <v>0.81114605621731461</v>
      </c>
      <c r="AU4454" s="16">
        <v>0.74543795402967883</v>
      </c>
      <c r="AV4454" s="16">
        <v>0.75695501769358708</v>
      </c>
      <c r="AW4454" s="16">
        <v>0.86224563998571135</v>
      </c>
      <c r="AX4454" s="16">
        <v>0.87155183457095931</v>
      </c>
      <c r="AY4454" s="16">
        <v>0.83285746768619817</v>
      </c>
    </row>
    <row r="4455" spans="1:51" ht="14.75" hidden="1" x14ac:dyDescent="0.75">
      <c r="A4455" s="16" t="s">
        <v>162</v>
      </c>
      <c r="B4455" s="16" t="s">
        <v>461</v>
      </c>
      <c r="C4455" s="16" t="s">
        <v>347</v>
      </c>
      <c r="D4455" s="16" t="s">
        <v>364</v>
      </c>
      <c r="E4455" s="16" t="s">
        <v>162</v>
      </c>
      <c r="F4455" s="16"/>
      <c r="G4455" s="16"/>
      <c r="H4455" s="16"/>
      <c r="I4455" s="16"/>
      <c r="J4455" s="16"/>
      <c r="K4455" s="16"/>
      <c r="L4455" s="16" t="s">
        <v>524</v>
      </c>
      <c r="M4455" s="16"/>
      <c r="N4455" s="16" t="s">
        <v>4</v>
      </c>
      <c r="O4455" s="16" t="s">
        <v>463</v>
      </c>
      <c r="P4455" s="16" t="s">
        <v>464</v>
      </c>
      <c r="Q4455" s="16" t="s">
        <v>253</v>
      </c>
      <c r="R4455" s="16">
        <v>1</v>
      </c>
      <c r="S4455" s="16">
        <v>1.328623146968986</v>
      </c>
      <c r="T4455" s="16">
        <v>1.2958692048840981</v>
      </c>
      <c r="U4455" s="16">
        <v>1.3812804162922949</v>
      </c>
      <c r="V4455" s="16">
        <v>1.404934751700107</v>
      </c>
      <c r="W4455" s="16">
        <v>1.3984093103650399</v>
      </c>
      <c r="X4455" s="16">
        <v>1.4341923246399539</v>
      </c>
      <c r="Y4455" s="16">
        <v>1.5897689539814679</v>
      </c>
      <c r="Z4455" s="16">
        <v>1.788686978312509</v>
      </c>
      <c r="AA4455" s="16">
        <v>1.418809787095533</v>
      </c>
      <c r="AB4455" s="16">
        <v>1.5171429605960891</v>
      </c>
      <c r="AC4455" s="16">
        <v>1.421486881121772</v>
      </c>
      <c r="AD4455" s="16">
        <v>1.4482316345026429</v>
      </c>
      <c r="AE4455" s="16">
        <v>1.3683987213693529</v>
      </c>
      <c r="AF4455" s="16">
        <v>1.3862236865174651</v>
      </c>
      <c r="AG4455" s="16">
        <v>1.4401867416097089</v>
      </c>
      <c r="AH4455" s="16">
        <v>1.369268265831135</v>
      </c>
      <c r="AI4455" s="16">
        <v>1.33256419001062</v>
      </c>
      <c r="AJ4455" s="16">
        <v>1.2755993670106189</v>
      </c>
      <c r="AK4455" s="16">
        <v>1.3705326604176891</v>
      </c>
      <c r="AL4455" s="16">
        <v>1.324513849159628</v>
      </c>
      <c r="AM4455" s="16">
        <v>1.461566952645756</v>
      </c>
      <c r="AN4455" s="16">
        <v>1.357707004182714</v>
      </c>
      <c r="AO4455" s="16">
        <v>1.1630344447378851</v>
      </c>
      <c r="AP4455" s="16">
        <v>1.364914710862839</v>
      </c>
      <c r="AQ4455" s="16">
        <v>1.490215515839612</v>
      </c>
      <c r="AR4455" s="16">
        <v>1.368268128367603</v>
      </c>
      <c r="AS4455" s="16">
        <v>1.278952784929873</v>
      </c>
      <c r="AT4455" s="16">
        <v>1.2444792440486809</v>
      </c>
      <c r="AU4455" s="16">
        <v>1.4464139705175869</v>
      </c>
      <c r="AV4455" s="16">
        <v>1.3518186759620769</v>
      </c>
      <c r="AW4455" s="16">
        <v>1.246269677929134</v>
      </c>
      <c r="AX4455" s="16">
        <v>1.400570534376324</v>
      </c>
      <c r="AY4455" s="16">
        <v>1.401487525016829</v>
      </c>
    </row>
    <row r="4456" spans="1:51" ht="14.75" hidden="1" x14ac:dyDescent="0.75">
      <c r="A4456" s="16" t="s">
        <v>162</v>
      </c>
      <c r="B4456" s="16" t="s">
        <v>461</v>
      </c>
      <c r="C4456" s="16" t="s">
        <v>347</v>
      </c>
      <c r="D4456" s="16" t="s">
        <v>364</v>
      </c>
      <c r="E4456" s="16" t="s">
        <v>162</v>
      </c>
      <c r="F4456" s="16"/>
      <c r="G4456" s="16"/>
      <c r="H4456" s="16"/>
      <c r="I4456" s="16"/>
      <c r="J4456" s="16"/>
      <c r="K4456" s="16"/>
      <c r="L4456" s="16" t="s">
        <v>524</v>
      </c>
      <c r="M4456" s="16"/>
      <c r="N4456" s="16" t="s">
        <v>11</v>
      </c>
      <c r="O4456" s="16" t="s">
        <v>463</v>
      </c>
      <c r="P4456" s="16" t="s">
        <v>464</v>
      </c>
      <c r="Q4456" s="16" t="s">
        <v>253</v>
      </c>
      <c r="R4456" s="16">
        <v>1</v>
      </c>
      <c r="S4456" s="16">
        <v>1.3480552454079859</v>
      </c>
      <c r="T4456" s="16">
        <v>1.4077217199368051</v>
      </c>
      <c r="U4456" s="16">
        <v>1.357995320357422</v>
      </c>
      <c r="V4456" s="16">
        <v>1.559138792781712</v>
      </c>
      <c r="W4456" s="16">
        <v>1.489579852699223</v>
      </c>
      <c r="X4456" s="16">
        <v>1.579295841795948</v>
      </c>
      <c r="Y4456" s="16">
        <v>1.688681779183292</v>
      </c>
      <c r="Z4456" s="16">
        <v>1.5844946044863359</v>
      </c>
      <c r="AA4456" s="16">
        <v>1.527021843010383</v>
      </c>
      <c r="AB4456" s="16">
        <v>1.5079562006316809</v>
      </c>
      <c r="AC4456" s="16">
        <v>1.7994003408673189</v>
      </c>
      <c r="AD4456" s="16">
        <v>1.725047076661038</v>
      </c>
      <c r="AE4456" s="16">
        <v>1.7928707426882751</v>
      </c>
      <c r="AF4456" s="16">
        <v>1.7376120612372801</v>
      </c>
      <c r="AG4456" s="16">
        <v>1.5981245479280559</v>
      </c>
      <c r="AH4456" s="16">
        <v>1.6894596857538819</v>
      </c>
      <c r="AI4456" s="16">
        <v>1.7145194979942771</v>
      </c>
      <c r="AJ4456" s="16">
        <v>1.724487215821761</v>
      </c>
      <c r="AK4456" s="16">
        <v>1.9790442731460789</v>
      </c>
      <c r="AL4456" s="16">
        <v>1.95348005845751</v>
      </c>
      <c r="AM4456" s="16">
        <v>2.15476393706115</v>
      </c>
      <c r="AN4456" s="16">
        <v>2.156180045304295</v>
      </c>
      <c r="AO4456" s="16">
        <v>2.222970156500057</v>
      </c>
      <c r="AP4456" s="16">
        <v>2.5752197076444951</v>
      </c>
      <c r="AQ4456" s="16">
        <v>2.715388434245368</v>
      </c>
      <c r="AR4456" s="16">
        <v>2.553225582359226</v>
      </c>
      <c r="AS4456" s="16">
        <v>2.4540951543363141</v>
      </c>
      <c r="AT4456" s="16">
        <v>2.5456938097761239</v>
      </c>
      <c r="AU4456" s="16">
        <v>2.9724470586783451</v>
      </c>
      <c r="AV4456" s="16">
        <v>2.9524311997566741</v>
      </c>
      <c r="AW4456" s="16">
        <v>2.8193795586452568</v>
      </c>
      <c r="AX4456" s="16">
        <v>3.058437247890827</v>
      </c>
      <c r="AY4456" s="16">
        <v>2.9653653625718661</v>
      </c>
    </row>
    <row r="4457" spans="1:51" ht="14.75" hidden="1" x14ac:dyDescent="0.75">
      <c r="A4457" s="16" t="s">
        <v>162</v>
      </c>
      <c r="B4457" s="16" t="s">
        <v>461</v>
      </c>
      <c r="C4457" s="16" t="s">
        <v>347</v>
      </c>
      <c r="D4457" s="16" t="s">
        <v>364</v>
      </c>
      <c r="E4457" s="16" t="s">
        <v>162</v>
      </c>
      <c r="F4457" s="16"/>
      <c r="G4457" s="16"/>
      <c r="H4457" s="16"/>
      <c r="I4457" s="16"/>
      <c r="J4457" s="16"/>
      <c r="K4457" s="16"/>
      <c r="L4457" s="16" t="s">
        <v>524</v>
      </c>
      <c r="M4457" s="16"/>
      <c r="N4457" s="16" t="s">
        <v>9</v>
      </c>
      <c r="O4457" s="16" t="s">
        <v>463</v>
      </c>
      <c r="P4457" s="16" t="s">
        <v>464</v>
      </c>
      <c r="Q4457" s="16" t="s">
        <v>253</v>
      </c>
      <c r="R4457" s="16">
        <v>1</v>
      </c>
      <c r="S4457" s="16">
        <v>1.560903271597359</v>
      </c>
      <c r="T4457" s="16">
        <v>1.5066784233445589</v>
      </c>
      <c r="U4457" s="16">
        <v>1.4884877687430189</v>
      </c>
      <c r="V4457" s="16">
        <v>1.505135518064084</v>
      </c>
      <c r="W4457" s="16">
        <v>1.5960164076646259</v>
      </c>
      <c r="X4457" s="16">
        <v>1.555811493724564</v>
      </c>
      <c r="Y4457" s="16">
        <v>1.553737940938529</v>
      </c>
      <c r="Z4457" s="16">
        <v>1.6358213592276689</v>
      </c>
      <c r="AA4457" s="16">
        <v>1.715994712000054</v>
      </c>
      <c r="AB4457" s="16">
        <v>1.6887176510296189</v>
      </c>
      <c r="AC4457" s="16">
        <v>1.7278096925070709</v>
      </c>
      <c r="AD4457" s="16">
        <v>1.6644538347139231</v>
      </c>
      <c r="AE4457" s="16">
        <v>1.7145778191467309</v>
      </c>
      <c r="AF4457" s="16">
        <v>1.736603087515098</v>
      </c>
      <c r="AG4457" s="16">
        <v>1.791271757605202</v>
      </c>
      <c r="AH4457" s="16">
        <v>1.732463341886767</v>
      </c>
      <c r="AI4457" s="16">
        <v>1.7759725719022941</v>
      </c>
      <c r="AJ4457" s="16">
        <v>1.779682694985109</v>
      </c>
      <c r="AK4457" s="16">
        <v>1.7730366305903711</v>
      </c>
      <c r="AL4457" s="16">
        <v>1.74072743304331</v>
      </c>
      <c r="AM4457" s="16">
        <v>1.726692603483978</v>
      </c>
      <c r="AN4457" s="16">
        <v>1.7562794144890621</v>
      </c>
      <c r="AO4457" s="16">
        <v>1.7092293294309651</v>
      </c>
      <c r="AP4457" s="16">
        <v>1.790025125394807</v>
      </c>
      <c r="AQ4457" s="16">
        <v>1.665868496745895</v>
      </c>
      <c r="AR4457" s="16">
        <v>1.687633001306128</v>
      </c>
      <c r="AS4457" s="16">
        <v>1.8742489037138379</v>
      </c>
      <c r="AT4457" s="16">
        <v>1.7247220833239401</v>
      </c>
      <c r="AU4457" s="16">
        <v>1.7485013796896149</v>
      </c>
      <c r="AV4457" s="16">
        <v>1.8915945336692661</v>
      </c>
      <c r="AW4457" s="16">
        <v>1.7143534255392581</v>
      </c>
      <c r="AX4457" s="16">
        <v>1.8194628761361</v>
      </c>
      <c r="AY4457" s="16">
        <v>1.9421374569751439</v>
      </c>
    </row>
    <row r="4458" spans="1:51" ht="14.75" hidden="1" x14ac:dyDescent="0.75">
      <c r="A4458" s="16" t="s">
        <v>162</v>
      </c>
      <c r="B4458" s="16" t="s">
        <v>461</v>
      </c>
      <c r="C4458" s="16" t="s">
        <v>347</v>
      </c>
      <c r="D4458" s="16" t="s">
        <v>364</v>
      </c>
      <c r="E4458" s="16" t="s">
        <v>162</v>
      </c>
      <c r="F4458" s="16"/>
      <c r="G4458" s="16"/>
      <c r="H4458" s="16"/>
      <c r="I4458" s="16"/>
      <c r="J4458" s="16"/>
      <c r="K4458" s="16"/>
      <c r="L4458" s="16" t="s">
        <v>524</v>
      </c>
      <c r="M4458" s="16"/>
      <c r="N4458" s="16" t="s">
        <v>13</v>
      </c>
      <c r="O4458" s="16" t="s">
        <v>463</v>
      </c>
      <c r="P4458" s="16" t="s">
        <v>464</v>
      </c>
      <c r="Q4458" s="16" t="s">
        <v>253</v>
      </c>
      <c r="R4458" s="16">
        <v>1</v>
      </c>
      <c r="S4458" s="16">
        <v>15.663176398473491</v>
      </c>
      <c r="T4458" s="16">
        <v>15.73006591751469</v>
      </c>
      <c r="U4458" s="16">
        <v>15.589877926135721</v>
      </c>
      <c r="V4458" s="16">
        <v>13.79637642481347</v>
      </c>
      <c r="W4458" s="16">
        <v>14.20361517378644</v>
      </c>
      <c r="X4458" s="16">
        <v>14.97345030788477</v>
      </c>
      <c r="Y4458" s="16">
        <v>12.90122526218774</v>
      </c>
      <c r="Z4458" s="16">
        <v>13.708383626452919</v>
      </c>
      <c r="AA4458" s="16">
        <v>15.82593353177449</v>
      </c>
      <c r="AB4458" s="16">
        <v>13.18528396325123</v>
      </c>
      <c r="AC4458" s="16">
        <v>12.54443809189455</v>
      </c>
      <c r="AD4458" s="16">
        <v>13.266730868420741</v>
      </c>
      <c r="AE4458" s="16">
        <v>12.91051903760626</v>
      </c>
      <c r="AF4458" s="16">
        <v>12.61493292903757</v>
      </c>
      <c r="AG4458" s="16">
        <v>12.54485019641317</v>
      </c>
      <c r="AH4458" s="16">
        <v>12.66075418392262</v>
      </c>
      <c r="AI4458" s="16">
        <v>13.290184114382461</v>
      </c>
      <c r="AJ4458" s="16">
        <v>13.712839144948481</v>
      </c>
      <c r="AK4458" s="16">
        <v>13.708302211085091</v>
      </c>
      <c r="AL4458" s="16">
        <v>13.510720880496169</v>
      </c>
      <c r="AM4458" s="16">
        <v>13.467819531019821</v>
      </c>
      <c r="AN4458" s="16">
        <v>13.32826777610272</v>
      </c>
      <c r="AO4458" s="16">
        <v>13.718717906629831</v>
      </c>
      <c r="AP4458" s="16">
        <v>13.86989689593744</v>
      </c>
      <c r="AQ4458" s="16">
        <v>12.950684982288269</v>
      </c>
      <c r="AR4458" s="16">
        <v>12.93694975269845</v>
      </c>
      <c r="AS4458" s="16">
        <v>12.98138134913969</v>
      </c>
      <c r="AT4458" s="16">
        <v>12.98377799643505</v>
      </c>
      <c r="AU4458" s="16">
        <v>13.55243207983958</v>
      </c>
      <c r="AV4458" s="16">
        <v>13.99357015947416</v>
      </c>
      <c r="AW4458" s="16">
        <v>12.698613100139839</v>
      </c>
      <c r="AX4458" s="16">
        <v>13.11967432392141</v>
      </c>
      <c r="AY4458" s="16">
        <v>13.47396135476307</v>
      </c>
    </row>
    <row r="4459" spans="1:51" ht="14.75" hidden="1" x14ac:dyDescent="0.75">
      <c r="A4459" s="16" t="s">
        <v>162</v>
      </c>
      <c r="B4459" s="16" t="s">
        <v>461</v>
      </c>
      <c r="C4459" s="16" t="s">
        <v>347</v>
      </c>
      <c r="D4459" s="16" t="s">
        <v>364</v>
      </c>
      <c r="E4459" s="16" t="s">
        <v>162</v>
      </c>
      <c r="F4459" s="16"/>
      <c r="G4459" s="16"/>
      <c r="H4459" s="16"/>
      <c r="I4459" s="16"/>
      <c r="J4459" s="16"/>
      <c r="K4459" s="16"/>
      <c r="L4459" s="16" t="s">
        <v>524</v>
      </c>
      <c r="M4459" s="16"/>
      <c r="N4459" s="16" t="s">
        <v>15</v>
      </c>
      <c r="O4459" s="16" t="s">
        <v>463</v>
      </c>
      <c r="P4459" s="16" t="s">
        <v>464</v>
      </c>
      <c r="Q4459" s="16" t="s">
        <v>253</v>
      </c>
      <c r="R4459" s="16">
        <v>1</v>
      </c>
      <c r="S4459" s="16">
        <v>3.292383100451036</v>
      </c>
      <c r="T4459" s="16">
        <v>3.6729083373071978</v>
      </c>
      <c r="U4459" s="16">
        <v>3.4955884407677908</v>
      </c>
      <c r="V4459" s="16">
        <v>3.7135349204548822</v>
      </c>
      <c r="W4459" s="16">
        <v>3.3867675618201769</v>
      </c>
      <c r="X4459" s="16">
        <v>3.489497836959718</v>
      </c>
      <c r="Y4459" s="16">
        <v>3.6213556025071361</v>
      </c>
      <c r="Z4459" s="16">
        <v>3.6141572462173088</v>
      </c>
      <c r="AA4459" s="16">
        <v>3.311511919156735</v>
      </c>
      <c r="AB4459" s="16">
        <v>3.1029476589608418</v>
      </c>
      <c r="AC4459" s="16">
        <v>3.1857040111592592</v>
      </c>
      <c r="AD4459" s="16">
        <v>3.4264946801426741</v>
      </c>
      <c r="AE4459" s="16">
        <v>3.532855226772452</v>
      </c>
      <c r="AF4459" s="16">
        <v>3.3093276009958381</v>
      </c>
      <c r="AG4459" s="16">
        <v>3.2649685045232091</v>
      </c>
      <c r="AH4459" s="16">
        <v>3.343507718865006</v>
      </c>
      <c r="AI4459" s="16">
        <v>3.22532949839727</v>
      </c>
      <c r="AJ4459" s="16">
        <v>3.393885097632412</v>
      </c>
      <c r="AK4459" s="16">
        <v>3.4981978714611932</v>
      </c>
      <c r="AL4459" s="16">
        <v>3.3039574798226652</v>
      </c>
      <c r="AM4459" s="16">
        <v>3.077041817699103</v>
      </c>
      <c r="AN4459" s="16">
        <v>3.021276627151571</v>
      </c>
      <c r="AO4459" s="16">
        <v>2.8167572435353518</v>
      </c>
      <c r="AP4459" s="16">
        <v>3.187505999017799</v>
      </c>
      <c r="AQ4459" s="16">
        <v>3.1761132212680332</v>
      </c>
      <c r="AR4459" s="16">
        <v>2.9802801846150482</v>
      </c>
      <c r="AS4459" s="16">
        <v>3.003200400158017</v>
      </c>
      <c r="AT4459" s="16">
        <v>2.9165336218663591</v>
      </c>
      <c r="AU4459" s="16">
        <v>3.1213760456642738</v>
      </c>
      <c r="AV4459" s="16">
        <v>3.4794660210576511</v>
      </c>
      <c r="AW4459" s="16">
        <v>3.1966450269672348</v>
      </c>
      <c r="AX4459" s="16">
        <v>3.2708162464441952</v>
      </c>
      <c r="AY4459" s="16">
        <v>3.3689126802058231</v>
      </c>
    </row>
    <row r="4460" spans="1:51" ht="14.75" hidden="1" x14ac:dyDescent="0.75">
      <c r="A4460" s="16" t="s">
        <v>162</v>
      </c>
      <c r="B4460" s="16" t="s">
        <v>461</v>
      </c>
      <c r="C4460" s="16" t="s">
        <v>347</v>
      </c>
      <c r="D4460" s="16" t="s">
        <v>364</v>
      </c>
      <c r="E4460" s="16" t="s">
        <v>162</v>
      </c>
      <c r="F4460" s="16"/>
      <c r="G4460" s="16"/>
      <c r="H4460" s="16"/>
      <c r="I4460" s="16"/>
      <c r="J4460" s="16"/>
      <c r="K4460" s="16"/>
      <c r="L4460" s="16" t="s">
        <v>524</v>
      </c>
      <c r="M4460" s="16"/>
      <c r="N4460" s="16" t="s">
        <v>18</v>
      </c>
      <c r="O4460" s="16" t="s">
        <v>463</v>
      </c>
      <c r="P4460" s="16" t="s">
        <v>464</v>
      </c>
      <c r="Q4460" s="16" t="s">
        <v>253</v>
      </c>
      <c r="R4460" s="16">
        <v>1</v>
      </c>
      <c r="S4460" s="16">
        <v>1.6162182038661841</v>
      </c>
      <c r="T4460" s="16">
        <v>1.4726270859845401</v>
      </c>
      <c r="U4460" s="16">
        <v>1.633473457618972</v>
      </c>
      <c r="V4460" s="16">
        <v>1.712493224821545</v>
      </c>
      <c r="W4460" s="16">
        <v>2.143252428396293</v>
      </c>
      <c r="X4460" s="16">
        <v>2.0712982470923569</v>
      </c>
      <c r="Y4460" s="16">
        <v>2.1709879316829599</v>
      </c>
      <c r="Z4460" s="16">
        <v>2.3249905252684901</v>
      </c>
      <c r="AA4460" s="16">
        <v>2.3055858154733069</v>
      </c>
      <c r="AB4460" s="16">
        <v>2.5850374281350228</v>
      </c>
      <c r="AC4460" s="16">
        <v>2.653325078148701</v>
      </c>
      <c r="AD4460" s="16">
        <v>2.4130461325938821</v>
      </c>
      <c r="AE4460" s="16">
        <v>2.2064997521928889</v>
      </c>
      <c r="AF4460" s="16">
        <v>2.1113571694854389</v>
      </c>
      <c r="AG4460" s="16">
        <v>1.9293478492083309</v>
      </c>
      <c r="AH4460" s="16">
        <v>1.9431812569378999</v>
      </c>
      <c r="AI4460" s="16">
        <v>1.7811822615588571</v>
      </c>
      <c r="AJ4460" s="16">
        <v>1.9542914704153109</v>
      </c>
      <c r="AK4460" s="16">
        <v>2.0424353274584242</v>
      </c>
      <c r="AL4460" s="16">
        <v>2.158640064596884</v>
      </c>
      <c r="AM4460" s="16">
        <v>2.216327102024187</v>
      </c>
      <c r="AN4460" s="16">
        <v>2.4474853673130541</v>
      </c>
      <c r="AO4460" s="16">
        <v>2.319960515291223</v>
      </c>
      <c r="AP4460" s="16">
        <v>2.5100343427711591</v>
      </c>
      <c r="AQ4460" s="16">
        <v>2.7894117266514251</v>
      </c>
      <c r="AR4460" s="16">
        <v>2.8499412149302779</v>
      </c>
      <c r="AS4460" s="16">
        <v>2.7331980808837679</v>
      </c>
      <c r="AT4460" s="16">
        <v>2.8533535057324668</v>
      </c>
      <c r="AU4460" s="16">
        <v>3.168851455786164</v>
      </c>
      <c r="AV4460" s="16">
        <v>3.139581693026356</v>
      </c>
      <c r="AW4460" s="16">
        <v>2.8363287840240332</v>
      </c>
      <c r="AX4460" s="16">
        <v>2.9099463332516229</v>
      </c>
      <c r="AY4460" s="16">
        <v>2.994295756353055</v>
      </c>
    </row>
    <row r="4461" spans="1:51" ht="14.75" hidden="1" x14ac:dyDescent="0.75">
      <c r="A4461" s="16" t="s">
        <v>162</v>
      </c>
      <c r="B4461" s="16" t="s">
        <v>461</v>
      </c>
      <c r="C4461" s="16" t="s">
        <v>347</v>
      </c>
      <c r="D4461" s="16" t="s">
        <v>364</v>
      </c>
      <c r="E4461" s="16" t="s">
        <v>162</v>
      </c>
      <c r="F4461" s="16"/>
      <c r="G4461" s="16"/>
      <c r="H4461" s="16"/>
      <c r="I4461" s="16"/>
      <c r="J4461" s="16"/>
      <c r="K4461" s="16"/>
      <c r="L4461" s="16" t="s">
        <v>524</v>
      </c>
      <c r="M4461" s="16"/>
      <c r="N4461" s="16" t="s">
        <v>465</v>
      </c>
      <c r="O4461" s="16" t="s">
        <v>463</v>
      </c>
      <c r="P4461" s="16" t="s">
        <v>464</v>
      </c>
      <c r="Q4461" s="16" t="s">
        <v>253</v>
      </c>
      <c r="R4461" s="16">
        <v>1</v>
      </c>
      <c r="S4461" s="16">
        <v>0.72303377780837463</v>
      </c>
      <c r="T4461" s="16">
        <v>0.83364494782493748</v>
      </c>
      <c r="U4461" s="16">
        <v>0.86405289629270798</v>
      </c>
      <c r="V4461" s="16">
        <v>0.86782253560491507</v>
      </c>
      <c r="W4461" s="16">
        <v>0.79276882319058772</v>
      </c>
      <c r="X4461" s="16">
        <v>0.9105232418536251</v>
      </c>
      <c r="Y4461" s="16">
        <v>0.875251147467216</v>
      </c>
      <c r="Z4461" s="16">
        <v>0.97611067186465617</v>
      </c>
      <c r="AA4461" s="16">
        <v>0.91948389218716908</v>
      </c>
      <c r="AB4461" s="16">
        <v>0.96710562122422017</v>
      </c>
      <c r="AC4461" s="16">
        <v>0.96910850163199658</v>
      </c>
      <c r="AD4461" s="16">
        <v>0.90230778534579492</v>
      </c>
      <c r="AE4461" s="16">
        <v>0.99776969499108537</v>
      </c>
      <c r="AF4461" s="16">
        <v>0.93250413481637584</v>
      </c>
      <c r="AG4461" s="16">
        <v>0.94815789980086806</v>
      </c>
      <c r="AH4461" s="16">
        <v>0.98759754491841256</v>
      </c>
      <c r="AI4461" s="16">
        <v>0.93216232783485176</v>
      </c>
      <c r="AJ4461" s="16">
        <v>1.051792313518471</v>
      </c>
      <c r="AK4461" s="16">
        <v>1.0057019991364169</v>
      </c>
      <c r="AL4461" s="16">
        <v>1.0279238402842299</v>
      </c>
      <c r="AM4461" s="16">
        <v>0.99984321542298649</v>
      </c>
      <c r="AN4461" s="16">
        <v>0.91169055729897763</v>
      </c>
      <c r="AO4461" s="16">
        <v>0.83971554333491183</v>
      </c>
      <c r="AP4461" s="16">
        <v>0.94150155562781779</v>
      </c>
      <c r="AQ4461" s="16">
        <v>0.9670186731643049</v>
      </c>
      <c r="AR4461" s="16">
        <v>0.94544702898420496</v>
      </c>
      <c r="AS4461" s="16">
        <v>0.86439895943237377</v>
      </c>
      <c r="AT4461" s="16">
        <v>0.88040118351792673</v>
      </c>
      <c r="AU4461" s="16">
        <v>0.91033305889624405</v>
      </c>
      <c r="AV4461" s="16">
        <v>0.88230355428748952</v>
      </c>
      <c r="AW4461" s="16">
        <v>0.8220638315332236</v>
      </c>
      <c r="AX4461" s="16">
        <v>0.80491587607984316</v>
      </c>
      <c r="AY4461" s="16">
        <v>0.84552771313781383</v>
      </c>
    </row>
    <row r="4462" spans="1:51" ht="14.75" hidden="1" x14ac:dyDescent="0.75">
      <c r="A4462" s="16" t="s">
        <v>162</v>
      </c>
      <c r="B4462" s="16" t="s">
        <v>461</v>
      </c>
      <c r="C4462" s="16" t="s">
        <v>347</v>
      </c>
      <c r="D4462" s="16" t="s">
        <v>364</v>
      </c>
      <c r="E4462" s="16" t="s">
        <v>162</v>
      </c>
      <c r="F4462" s="16"/>
      <c r="G4462" s="16"/>
      <c r="H4462" s="16"/>
      <c r="I4462" s="16"/>
      <c r="J4462" s="16"/>
      <c r="K4462" s="16"/>
      <c r="L4462" s="16" t="s">
        <v>524</v>
      </c>
      <c r="M4462" s="16"/>
      <c r="N4462" s="16" t="s">
        <v>20</v>
      </c>
      <c r="O4462" s="16" t="s">
        <v>463</v>
      </c>
      <c r="P4462" s="16" t="s">
        <v>464</v>
      </c>
      <c r="Q4462" s="16" t="s">
        <v>253</v>
      </c>
      <c r="R4462" s="16">
        <v>1</v>
      </c>
      <c r="S4462" s="16">
        <v>0.19267058698832989</v>
      </c>
      <c r="T4462" s="16">
        <v>0.20494748589457359</v>
      </c>
      <c r="U4462" s="16">
        <v>0.2489427190108246</v>
      </c>
      <c r="V4462" s="16">
        <v>0.26098927751931461</v>
      </c>
      <c r="W4462" s="16">
        <v>0.28196910438360878</v>
      </c>
      <c r="X4462" s="16">
        <v>0.31597605877945428</v>
      </c>
      <c r="Y4462" s="16">
        <v>0.3678983997447684</v>
      </c>
      <c r="Z4462" s="16">
        <v>0.36310892366645531</v>
      </c>
      <c r="AA4462" s="16">
        <v>0.31513177225448108</v>
      </c>
      <c r="AB4462" s="16">
        <v>0.34691966963858067</v>
      </c>
      <c r="AC4462" s="16">
        <v>0.28396736728767508</v>
      </c>
      <c r="AD4462" s="16">
        <v>0.31184258816115568</v>
      </c>
      <c r="AE4462" s="16">
        <v>0.41192814490629193</v>
      </c>
      <c r="AF4462" s="16">
        <v>0.46492447040531731</v>
      </c>
      <c r="AG4462" s="16">
        <v>0.46552885345885558</v>
      </c>
      <c r="AH4462" s="16">
        <v>0.46151948489279432</v>
      </c>
      <c r="AI4462" s="16">
        <v>0.44845859125262683</v>
      </c>
      <c r="AJ4462" s="16">
        <v>0.4749995562614952</v>
      </c>
      <c r="AK4462" s="16">
        <v>0.48661800116718468</v>
      </c>
      <c r="AL4462" s="16">
        <v>0.63995692391249104</v>
      </c>
      <c r="AM4462" s="16">
        <v>0.66427611935503883</v>
      </c>
      <c r="AN4462" s="16">
        <v>0.57294119871283089</v>
      </c>
      <c r="AO4462" s="16">
        <v>0.54810707139432957</v>
      </c>
      <c r="AP4462" s="16">
        <v>0.62008307626865045</v>
      </c>
      <c r="AQ4462" s="16">
        <v>0.66446104994413058</v>
      </c>
      <c r="AR4462" s="16">
        <v>0.6534940871446292</v>
      </c>
      <c r="AS4462" s="16">
        <v>0.68661965456044038</v>
      </c>
      <c r="AT4462" s="16">
        <v>0.7407287528674168</v>
      </c>
      <c r="AU4462" s="16">
        <v>0.86031998765425277</v>
      </c>
      <c r="AV4462" s="16">
        <v>0.85972918687897149</v>
      </c>
      <c r="AW4462" s="16">
        <v>0.56360134483818025</v>
      </c>
      <c r="AX4462" s="16">
        <v>0.58376481637697131</v>
      </c>
      <c r="AY4462" s="16">
        <v>0.59428730437015298</v>
      </c>
    </row>
    <row r="4463" spans="1:51" ht="14.75" hidden="1" x14ac:dyDescent="0.75">
      <c r="A4463" s="16" t="s">
        <v>162</v>
      </c>
      <c r="B4463" s="16" t="s">
        <v>461</v>
      </c>
      <c r="C4463" s="16" t="s">
        <v>347</v>
      </c>
      <c r="D4463" s="16" t="s">
        <v>364</v>
      </c>
      <c r="E4463" s="16" t="s">
        <v>162</v>
      </c>
      <c r="F4463" s="16"/>
      <c r="G4463" s="16"/>
      <c r="H4463" s="16"/>
      <c r="I4463" s="16"/>
      <c r="J4463" s="16"/>
      <c r="K4463" s="16"/>
      <c r="L4463" s="16" t="s">
        <v>524</v>
      </c>
      <c r="M4463" s="16"/>
      <c r="N4463" s="16" t="s">
        <v>22</v>
      </c>
      <c r="O4463" s="16" t="s">
        <v>463</v>
      </c>
      <c r="P4463" s="16" t="s">
        <v>464</v>
      </c>
      <c r="Q4463" s="16" t="s">
        <v>253</v>
      </c>
      <c r="R4463" s="16">
        <v>1</v>
      </c>
      <c r="S4463" s="16">
        <v>2.0948866889759019</v>
      </c>
      <c r="T4463" s="16">
        <v>2.2981188966951072</v>
      </c>
      <c r="U4463" s="16">
        <v>2.4448817891893571</v>
      </c>
      <c r="V4463" s="16">
        <v>2.401419956568358</v>
      </c>
      <c r="W4463" s="16">
        <v>2.3970299415097061</v>
      </c>
      <c r="X4463" s="16">
        <v>2.2952496659178832</v>
      </c>
      <c r="Y4463" s="16">
        <v>2.476588232293103</v>
      </c>
      <c r="Z4463" s="16">
        <v>2.0610850189873009</v>
      </c>
      <c r="AA4463" s="16">
        <v>2.1083297861682699</v>
      </c>
      <c r="AB4463" s="16">
        <v>2.0147679757779562</v>
      </c>
      <c r="AC4463" s="16">
        <v>2.8258345884353648</v>
      </c>
      <c r="AD4463" s="16">
        <v>2.789946727898255</v>
      </c>
      <c r="AE4463" s="16">
        <v>3.072292984757869</v>
      </c>
      <c r="AF4463" s="16">
        <v>3.0027589010929372</v>
      </c>
      <c r="AG4463" s="16">
        <v>3.0977902213052668</v>
      </c>
      <c r="AH4463" s="16">
        <v>3.1783949156881302</v>
      </c>
      <c r="AI4463" s="16">
        <v>2.7760735056665982</v>
      </c>
      <c r="AJ4463" s="16">
        <v>2.8083353653158678</v>
      </c>
      <c r="AK4463" s="16">
        <v>2.7900565631455052</v>
      </c>
      <c r="AL4463" s="16">
        <v>2.7566517491589329</v>
      </c>
      <c r="AM4463" s="16">
        <v>2.9438676136987532</v>
      </c>
      <c r="AN4463" s="16">
        <v>2.8871263557541411</v>
      </c>
      <c r="AO4463" s="16">
        <v>2.9576747801580039</v>
      </c>
      <c r="AP4463" s="16">
        <v>3.2372569121595309</v>
      </c>
      <c r="AQ4463" s="16">
        <v>3.4155629409408821</v>
      </c>
      <c r="AR4463" s="16">
        <v>3.266888329078188</v>
      </c>
      <c r="AS4463" s="16">
        <v>3.396801664724181</v>
      </c>
      <c r="AT4463" s="16">
        <v>3.3449539745802901</v>
      </c>
      <c r="AU4463" s="16">
        <v>3.4675553167980571</v>
      </c>
      <c r="AV4463" s="16">
        <v>3.4288190796586808</v>
      </c>
      <c r="AW4463" s="16">
        <v>3.10772759538512</v>
      </c>
      <c r="AX4463" s="16">
        <v>3.4301401281656192</v>
      </c>
      <c r="AY4463" s="16">
        <v>3.4230779795114792</v>
      </c>
    </row>
    <row r="4464" spans="1:51" ht="14.75" hidden="1" x14ac:dyDescent="0.75">
      <c r="A4464" s="16" t="s">
        <v>162</v>
      </c>
      <c r="B4464" s="16" t="s">
        <v>461</v>
      </c>
      <c r="C4464" s="16" t="s">
        <v>347</v>
      </c>
      <c r="D4464" s="16" t="s">
        <v>364</v>
      </c>
      <c r="E4464" s="16" t="s">
        <v>162</v>
      </c>
      <c r="F4464" s="16"/>
      <c r="G4464" s="16"/>
      <c r="H4464" s="16"/>
      <c r="I4464" s="16"/>
      <c r="J4464" s="16"/>
      <c r="K4464" s="16"/>
      <c r="L4464" s="16" t="s">
        <v>524</v>
      </c>
      <c r="M4464" s="16"/>
      <c r="N4464" s="16" t="s">
        <v>24</v>
      </c>
      <c r="O4464" s="16" t="s">
        <v>463</v>
      </c>
      <c r="P4464" s="16" t="s">
        <v>464</v>
      </c>
      <c r="Q4464" s="16" t="s">
        <v>253</v>
      </c>
      <c r="R4464" s="16">
        <v>1</v>
      </c>
      <c r="S4464" s="16">
        <v>2.7038833301915721</v>
      </c>
      <c r="T4464" s="16">
        <v>2.7914103363534708</v>
      </c>
      <c r="U4464" s="16">
        <v>2.940209596536238</v>
      </c>
      <c r="V4464" s="16">
        <v>3.1353759675290829</v>
      </c>
      <c r="W4464" s="16">
        <v>2.9602766584155789</v>
      </c>
      <c r="X4464" s="16">
        <v>3.080753290097376</v>
      </c>
      <c r="Y4464" s="16">
        <v>3.3309318405277439</v>
      </c>
      <c r="Z4464" s="16">
        <v>3.1215902513883789</v>
      </c>
      <c r="AA4464" s="16">
        <v>3.0222384742970201</v>
      </c>
      <c r="AB4464" s="16">
        <v>2.3767156978438631</v>
      </c>
      <c r="AC4464" s="16">
        <v>3.1858636929028128</v>
      </c>
      <c r="AD4464" s="16">
        <v>2.784365771403126</v>
      </c>
      <c r="AE4464" s="16">
        <v>2.6507974764860118</v>
      </c>
      <c r="AF4464" s="16">
        <v>2.7481788998224528</v>
      </c>
      <c r="AG4464" s="16">
        <v>3.0076690184396861</v>
      </c>
      <c r="AH4464" s="16">
        <v>2.907365700183965</v>
      </c>
      <c r="AI4464" s="16">
        <v>2.6347208036584502</v>
      </c>
      <c r="AJ4464" s="16">
        <v>2.653363443049547</v>
      </c>
      <c r="AK4464" s="16">
        <v>2.8012682248889291</v>
      </c>
      <c r="AL4464" s="16">
        <v>2.913707468144509</v>
      </c>
      <c r="AM4464" s="16">
        <v>3.262316109492005</v>
      </c>
      <c r="AN4464" s="16">
        <v>3.0584136725800088</v>
      </c>
      <c r="AO4464" s="16">
        <v>2.7965199342804592</v>
      </c>
      <c r="AP4464" s="16">
        <v>3.076600711832977</v>
      </c>
      <c r="AQ4464" s="16">
        <v>3.177649853680184</v>
      </c>
      <c r="AR4464" s="16">
        <v>2.9084693921415479</v>
      </c>
      <c r="AS4464" s="16">
        <v>2.79012978684871</v>
      </c>
      <c r="AT4464" s="16">
        <v>2.6695183852091029</v>
      </c>
      <c r="AU4464" s="16">
        <v>3.0686138415421729</v>
      </c>
      <c r="AV4464" s="16">
        <v>2.90775827127846</v>
      </c>
      <c r="AW4464" s="16">
        <v>2.7360590675309</v>
      </c>
      <c r="AX4464" s="16">
        <v>2.8791384317446291</v>
      </c>
      <c r="AY4464" s="16">
        <v>3.0042735746462021</v>
      </c>
    </row>
    <row r="4465" spans="1:51" ht="14.75" hidden="1" x14ac:dyDescent="0.75">
      <c r="A4465" s="16" t="s">
        <v>162</v>
      </c>
      <c r="B4465" s="16" t="s">
        <v>461</v>
      </c>
      <c r="C4465" s="16" t="s">
        <v>347</v>
      </c>
      <c r="D4465" s="16" t="s">
        <v>364</v>
      </c>
      <c r="E4465" s="16" t="s">
        <v>162</v>
      </c>
      <c r="F4465" s="16"/>
      <c r="G4465" s="16"/>
      <c r="H4465" s="16"/>
      <c r="I4465" s="16"/>
      <c r="J4465" s="16"/>
      <c r="K4465" s="16"/>
      <c r="L4465" s="16" t="s">
        <v>524</v>
      </c>
      <c r="M4465" s="16"/>
      <c r="N4465" s="16" t="s">
        <v>26</v>
      </c>
      <c r="O4465" s="16" t="s">
        <v>463</v>
      </c>
      <c r="P4465" s="16" t="s">
        <v>464</v>
      </c>
      <c r="Q4465" s="16" t="s">
        <v>253</v>
      </c>
      <c r="R4465" s="16">
        <v>1</v>
      </c>
      <c r="S4465" s="16">
        <v>0</v>
      </c>
      <c r="T4465" s="16">
        <v>0</v>
      </c>
      <c r="U4465" s="16">
        <v>0</v>
      </c>
      <c r="V4465" s="16">
        <v>0</v>
      </c>
      <c r="W4465" s="16">
        <v>0</v>
      </c>
      <c r="X4465" s="16">
        <v>0</v>
      </c>
      <c r="Y4465" s="16">
        <v>0</v>
      </c>
      <c r="Z4465" s="16">
        <v>0</v>
      </c>
      <c r="AA4465" s="16">
        <v>0</v>
      </c>
      <c r="AB4465" s="16">
        <v>0</v>
      </c>
      <c r="AC4465" s="16">
        <v>2.5016806490198271E-3</v>
      </c>
      <c r="AD4465" s="16">
        <v>4.4116132294828546E-3</v>
      </c>
      <c r="AE4465" s="16">
        <v>4.6773776453875636E-3</v>
      </c>
      <c r="AF4465" s="16">
        <v>4.6200375699900148E-3</v>
      </c>
      <c r="AG4465" s="16">
        <v>5.2575127187345083E-3</v>
      </c>
      <c r="AH4465" s="16">
        <v>6.6894576206708986E-3</v>
      </c>
      <c r="AI4465" s="16">
        <v>6.1134113316799518E-3</v>
      </c>
      <c r="AJ4465" s="16">
        <v>5.8379833730463028E-3</v>
      </c>
      <c r="AK4465" s="16">
        <v>5.1010404140696304E-3</v>
      </c>
      <c r="AL4465" s="16">
        <v>5.8935716049354093E-3</v>
      </c>
      <c r="AM4465" s="16">
        <v>5.7416423281588039E-3</v>
      </c>
      <c r="AN4465" s="16">
        <v>5.6316549576743312E-3</v>
      </c>
      <c r="AO4465" s="16">
        <v>6.7457697516309567E-3</v>
      </c>
      <c r="AP4465" s="16">
        <v>6.470801069606986E-3</v>
      </c>
      <c r="AQ4465" s="16">
        <v>5.8286057012643076E-3</v>
      </c>
      <c r="AR4465" s="16">
        <v>6.7206858099739166E-3</v>
      </c>
      <c r="AS4465" s="16">
        <v>6.6667239326974968E-3</v>
      </c>
      <c r="AT4465" s="16">
        <v>6.708925375421608E-3</v>
      </c>
      <c r="AU4465" s="16">
        <v>7.9830589403178283E-3</v>
      </c>
      <c r="AV4465" s="16">
        <v>9.621861518384749E-3</v>
      </c>
      <c r="AW4465" s="16">
        <v>7.4977881737888011E-3</v>
      </c>
      <c r="AX4465" s="16">
        <v>5.1258429608550937E-3</v>
      </c>
      <c r="AY4465" s="16">
        <v>6.4935007939529912E-3</v>
      </c>
    </row>
    <row r="4466" spans="1:51" ht="14.75" hidden="1" x14ac:dyDescent="0.75">
      <c r="A4466" s="16" t="s">
        <v>162</v>
      </c>
      <c r="B4466" s="16" t="s">
        <v>461</v>
      </c>
      <c r="C4466" s="16" t="s">
        <v>347</v>
      </c>
      <c r="D4466" s="16" t="s">
        <v>364</v>
      </c>
      <c r="E4466" s="16" t="s">
        <v>162</v>
      </c>
      <c r="F4466" s="16"/>
      <c r="G4466" s="16"/>
      <c r="H4466" s="16"/>
      <c r="I4466" s="16"/>
      <c r="J4466" s="16"/>
      <c r="K4466" s="16"/>
      <c r="L4466" s="16" t="s">
        <v>524</v>
      </c>
      <c r="M4466" s="16"/>
      <c r="N4466" s="16" t="s">
        <v>35</v>
      </c>
      <c r="O4466" s="16" t="s">
        <v>463</v>
      </c>
      <c r="P4466" s="16" t="s">
        <v>464</v>
      </c>
      <c r="Q4466" s="16" t="s">
        <v>253</v>
      </c>
      <c r="R4466" s="16">
        <v>1</v>
      </c>
      <c r="S4466" s="16">
        <v>1.81783287999904</v>
      </c>
      <c r="T4466" s="16">
        <v>1.9819050690044151</v>
      </c>
      <c r="U4466" s="16">
        <v>1.8875314379793351</v>
      </c>
      <c r="V4466" s="16">
        <v>2.1015079648228658</v>
      </c>
      <c r="W4466" s="16">
        <v>2.0122413165123421</v>
      </c>
      <c r="X4466" s="16">
        <v>2.1310717574550422</v>
      </c>
      <c r="Y4466" s="16">
        <v>2.3458365148589322</v>
      </c>
      <c r="Z4466" s="16">
        <v>2.157422206014727</v>
      </c>
      <c r="AA4466" s="16">
        <v>1.800472327780489</v>
      </c>
      <c r="AB4466" s="16">
        <v>2.0703664594931852</v>
      </c>
      <c r="AC4466" s="16">
        <v>2.107373196936015</v>
      </c>
      <c r="AD4466" s="16">
        <v>2.0883407685106201</v>
      </c>
      <c r="AE4466" s="16">
        <v>2.0956246411897261</v>
      </c>
      <c r="AF4466" s="16">
        <v>2.1754535527840351</v>
      </c>
      <c r="AG4466" s="16">
        <v>2.1211142979694451</v>
      </c>
      <c r="AH4466" s="16">
        <v>2.0776605914867838</v>
      </c>
      <c r="AI4466" s="16">
        <v>1.988453485752075</v>
      </c>
      <c r="AJ4466" s="16">
        <v>2.2051124651518279</v>
      </c>
      <c r="AK4466" s="16">
        <v>2.7076428789556921</v>
      </c>
      <c r="AL4466" s="16">
        <v>2.6977160331095789</v>
      </c>
      <c r="AM4466" s="16">
        <v>2.4501927001868768</v>
      </c>
      <c r="AN4466" s="16">
        <v>2.4819659717237199</v>
      </c>
      <c r="AO4466" s="16">
        <v>2.0869393192250421</v>
      </c>
      <c r="AP4466" s="16">
        <v>2.8108205138018252</v>
      </c>
      <c r="AQ4466" s="16">
        <v>2.8647597021714049</v>
      </c>
      <c r="AR4466" s="16">
        <v>2.4699314133442729</v>
      </c>
      <c r="AS4466" s="16">
        <v>2.5046246889055692</v>
      </c>
      <c r="AT4466" s="16">
        <v>2.518382672617911</v>
      </c>
      <c r="AU4466" s="16">
        <v>2.913182097935985</v>
      </c>
      <c r="AV4466" s="16">
        <v>3.0179338724010631</v>
      </c>
      <c r="AW4466" s="16">
        <v>2.6222194104697119</v>
      </c>
      <c r="AX4466" s="16">
        <v>2.633784938267822</v>
      </c>
      <c r="AY4466" s="16">
        <v>3.02861100445118</v>
      </c>
    </row>
    <row r="4467" spans="1:51" ht="14.75" hidden="1" x14ac:dyDescent="0.75">
      <c r="A4467" s="16" t="s">
        <v>162</v>
      </c>
      <c r="B4467" s="16" t="s">
        <v>461</v>
      </c>
      <c r="C4467" s="16" t="s">
        <v>347</v>
      </c>
      <c r="D4467" s="16" t="s">
        <v>364</v>
      </c>
      <c r="E4467" s="16" t="s">
        <v>162</v>
      </c>
      <c r="F4467" s="16"/>
      <c r="G4467" s="16"/>
      <c r="H4467" s="16"/>
      <c r="I4467" s="16"/>
      <c r="J4467" s="16"/>
      <c r="K4467" s="16"/>
      <c r="L4467" s="16" t="s">
        <v>524</v>
      </c>
      <c r="M4467" s="16"/>
      <c r="N4467" s="16" t="s">
        <v>28</v>
      </c>
      <c r="O4467" s="16" t="s">
        <v>463</v>
      </c>
      <c r="P4467" s="16" t="s">
        <v>464</v>
      </c>
      <c r="Q4467" s="16" t="s">
        <v>253</v>
      </c>
      <c r="R4467" s="16">
        <v>1</v>
      </c>
      <c r="S4467" s="16">
        <v>0.46711570329803992</v>
      </c>
      <c r="T4467" s="16">
        <v>0.52744935397412618</v>
      </c>
      <c r="U4467" s="16">
        <v>0.49021254599734287</v>
      </c>
      <c r="V4467" s="16">
        <v>0.58835426142706115</v>
      </c>
      <c r="W4467" s="16">
        <v>0.55702329015377317</v>
      </c>
      <c r="X4467" s="16">
        <v>0.5669716702935188</v>
      </c>
      <c r="Y4467" s="16">
        <v>0.62887118640923845</v>
      </c>
      <c r="Z4467" s="16">
        <v>0.62558131476872414</v>
      </c>
      <c r="AA4467" s="16">
        <v>0.64364403424916927</v>
      </c>
      <c r="AB4467" s="16">
        <v>0.69532621372226766</v>
      </c>
      <c r="AC4467" s="16">
        <v>0.73160852171866808</v>
      </c>
      <c r="AD4467" s="16">
        <v>0.73679256129025739</v>
      </c>
      <c r="AE4467" s="16">
        <v>0.74407510974750724</v>
      </c>
      <c r="AF4467" s="16">
        <v>0.65795707462271635</v>
      </c>
      <c r="AG4467" s="16">
        <v>0.71842052584889338</v>
      </c>
      <c r="AH4467" s="16">
        <v>0.73955670361861559</v>
      </c>
      <c r="AI4467" s="16">
        <v>0.75508603961027865</v>
      </c>
      <c r="AJ4467" s="16">
        <v>0.7756026273972616</v>
      </c>
      <c r="AK4467" s="16">
        <v>0.88880315631398765</v>
      </c>
      <c r="AL4467" s="16">
        <v>0.85520502559184364</v>
      </c>
      <c r="AM4467" s="16">
        <v>0.81658913111591813</v>
      </c>
      <c r="AN4467" s="16">
        <v>0.91126552673613437</v>
      </c>
      <c r="AO4467" s="16">
        <v>0.85432252508056949</v>
      </c>
      <c r="AP4467" s="16">
        <v>1.0053609366754139</v>
      </c>
      <c r="AQ4467" s="16">
        <v>0.91487914580026775</v>
      </c>
      <c r="AR4467" s="16">
        <v>0.91602418402085439</v>
      </c>
      <c r="AS4467" s="16">
        <v>0.9728125890998115</v>
      </c>
      <c r="AT4467" s="16">
        <v>1.09265679106473</v>
      </c>
      <c r="AU4467" s="16">
        <v>1.05164906252187</v>
      </c>
      <c r="AV4467" s="16">
        <v>1.1457945312524871</v>
      </c>
      <c r="AW4467" s="16">
        <v>1.084961629542339</v>
      </c>
      <c r="AX4467" s="16">
        <v>1.099308362006892</v>
      </c>
      <c r="AY4467" s="16">
        <v>1.2543015070205621</v>
      </c>
    </row>
    <row r="4468" spans="1:51" ht="14.75" hidden="1" x14ac:dyDescent="0.75">
      <c r="A4468" s="16" t="s">
        <v>162</v>
      </c>
      <c r="B4468" s="16" t="s">
        <v>461</v>
      </c>
      <c r="C4468" s="16" t="s">
        <v>347</v>
      </c>
      <c r="D4468" s="16" t="s">
        <v>364</v>
      </c>
      <c r="E4468" s="16" t="s">
        <v>162</v>
      </c>
      <c r="F4468" s="16"/>
      <c r="G4468" s="16"/>
      <c r="H4468" s="16"/>
      <c r="I4468" s="16"/>
      <c r="J4468" s="16"/>
      <c r="K4468" s="16"/>
      <c r="L4468" s="16" t="s">
        <v>524</v>
      </c>
      <c r="M4468" s="16"/>
      <c r="N4468" s="16" t="s">
        <v>30</v>
      </c>
      <c r="O4468" s="16" t="s">
        <v>463</v>
      </c>
      <c r="P4468" s="16" t="s">
        <v>464</v>
      </c>
      <c r="Q4468" s="16" t="s">
        <v>253</v>
      </c>
      <c r="R4468" s="16">
        <v>1</v>
      </c>
      <c r="S4468" s="16">
        <v>10.800732982777131</v>
      </c>
      <c r="T4468" s="16">
        <v>10.451629030410921</v>
      </c>
      <c r="U4468" s="16">
        <v>10.596157317622129</v>
      </c>
      <c r="V4468" s="16">
        <v>10.90924559917713</v>
      </c>
      <c r="W4468" s="16">
        <v>10.64509167194463</v>
      </c>
      <c r="X4468" s="16">
        <v>10.981483059814019</v>
      </c>
      <c r="Y4468" s="16">
        <v>11.748869622658329</v>
      </c>
      <c r="Z4468" s="16">
        <v>10.95255621572899</v>
      </c>
      <c r="AA4468" s="16">
        <v>9.4535814873638717</v>
      </c>
      <c r="AB4468" s="16">
        <v>10.084672821275561</v>
      </c>
      <c r="AC4468" s="16">
        <v>10.83909029798081</v>
      </c>
      <c r="AD4468" s="16">
        <v>10.12353617036413</v>
      </c>
      <c r="AE4468" s="16">
        <v>10.88675592569567</v>
      </c>
      <c r="AF4468" s="16">
        <v>11.27554686478139</v>
      </c>
      <c r="AG4468" s="16">
        <v>10.86180885214918</v>
      </c>
      <c r="AH4468" s="16">
        <v>10.747038395075769</v>
      </c>
      <c r="AI4468" s="16">
        <v>10.45834566535123</v>
      </c>
      <c r="AJ4468" s="16">
        <v>10.820277601332389</v>
      </c>
      <c r="AK4468" s="16">
        <v>11.8446158414697</v>
      </c>
      <c r="AL4468" s="16">
        <v>11.82749559203074</v>
      </c>
      <c r="AM4468" s="16">
        <v>10.47291509662632</v>
      </c>
      <c r="AN4468" s="16">
        <v>11.44044140241364</v>
      </c>
      <c r="AO4468" s="16">
        <v>9.9721598796118034</v>
      </c>
      <c r="AP4468" s="16">
        <v>12.31764719017418</v>
      </c>
      <c r="AQ4468" s="16">
        <v>13.219436692441111</v>
      </c>
      <c r="AR4468" s="16">
        <v>11.600644571017661</v>
      </c>
      <c r="AS4468" s="16">
        <v>11.48613040994897</v>
      </c>
      <c r="AT4468" s="16">
        <v>11.60147523817791</v>
      </c>
      <c r="AU4468" s="16">
        <v>13.009425468077961</v>
      </c>
      <c r="AV4468" s="16">
        <v>13.369047906085809</v>
      </c>
      <c r="AW4468" s="16">
        <v>11.67236654418379</v>
      </c>
      <c r="AX4468" s="16">
        <v>12.022691086556559</v>
      </c>
      <c r="AY4468" s="16">
        <v>13.317958957640061</v>
      </c>
    </row>
    <row r="4469" spans="1:51" ht="14.75" hidden="1" x14ac:dyDescent="0.75">
      <c r="A4469" s="16" t="s">
        <v>162</v>
      </c>
      <c r="B4469" s="16" t="s">
        <v>461</v>
      </c>
      <c r="C4469" s="16" t="s">
        <v>347</v>
      </c>
      <c r="D4469" s="16" t="s">
        <v>364</v>
      </c>
      <c r="E4469" s="16" t="s">
        <v>162</v>
      </c>
      <c r="F4469" s="16"/>
      <c r="G4469" s="16"/>
      <c r="H4469" s="16"/>
      <c r="I4469" s="16"/>
      <c r="J4469" s="16"/>
      <c r="K4469" s="16"/>
      <c r="L4469" s="16" t="s">
        <v>524</v>
      </c>
      <c r="M4469" s="16"/>
      <c r="N4469" s="16" t="s">
        <v>32</v>
      </c>
      <c r="O4469" s="16" t="s">
        <v>463</v>
      </c>
      <c r="P4469" s="16" t="s">
        <v>464</v>
      </c>
      <c r="Q4469" s="16" t="s">
        <v>253</v>
      </c>
      <c r="R4469" s="16">
        <v>1</v>
      </c>
      <c r="S4469" s="16">
        <v>3.6192682632331148</v>
      </c>
      <c r="T4469" s="16">
        <v>3.6709366636259451</v>
      </c>
      <c r="U4469" s="16">
        <v>3.8892504287926148</v>
      </c>
      <c r="V4469" s="16">
        <v>4.1716865962303942</v>
      </c>
      <c r="W4469" s="16">
        <v>4.0650678861174381</v>
      </c>
      <c r="X4469" s="16">
        <v>4.4205831663781074</v>
      </c>
      <c r="Y4469" s="16">
        <v>4.6648222306019171</v>
      </c>
      <c r="Z4469" s="16">
        <v>4.3579440240769838</v>
      </c>
      <c r="AA4469" s="16">
        <v>3.924200296586299</v>
      </c>
      <c r="AB4469" s="16">
        <v>3.9183920867842068</v>
      </c>
      <c r="AC4469" s="16">
        <v>4.8573057299351614</v>
      </c>
      <c r="AD4469" s="16">
        <v>4.2005999220003627</v>
      </c>
      <c r="AE4469" s="16">
        <v>4.3700526732781304</v>
      </c>
      <c r="AF4469" s="16">
        <v>4.9970751188052951</v>
      </c>
      <c r="AG4469" s="16">
        <v>4.5032455152578814</v>
      </c>
      <c r="AH4469" s="16">
        <v>4.0795604208727951</v>
      </c>
      <c r="AI4469" s="16">
        <v>3.8048808926405289</v>
      </c>
      <c r="AJ4469" s="16">
        <v>4.072099547852039</v>
      </c>
      <c r="AK4469" s="16">
        <v>4.5415200436513734</v>
      </c>
      <c r="AL4469" s="16">
        <v>4.2182575071829147</v>
      </c>
      <c r="AM4469" s="16">
        <v>4.0605107198158583</v>
      </c>
      <c r="AN4469" s="16">
        <v>4.0662142659019391</v>
      </c>
      <c r="AO4469" s="16">
        <v>3.5664406630197552</v>
      </c>
      <c r="AP4469" s="16">
        <v>4.4254975380808874</v>
      </c>
      <c r="AQ4469" s="16">
        <v>4.8815102621334114</v>
      </c>
      <c r="AR4469" s="16">
        <v>4.1818012185950311</v>
      </c>
      <c r="AS4469" s="16">
        <v>4.0470718006992001</v>
      </c>
      <c r="AT4469" s="16">
        <v>4.1197556161654001</v>
      </c>
      <c r="AU4469" s="16">
        <v>4.7457435022289456</v>
      </c>
      <c r="AV4469" s="16">
        <v>4.8884871924202349</v>
      </c>
      <c r="AW4469" s="16">
        <v>4.5039530367900289</v>
      </c>
      <c r="AX4469" s="16">
        <v>4.9063829008918862</v>
      </c>
      <c r="AY4469" s="16">
        <v>5.2949483669195381</v>
      </c>
    </row>
    <row r="4470" spans="1:51" ht="14.75" hidden="1" x14ac:dyDescent="0.75">
      <c r="A4470" s="16" t="s">
        <v>162</v>
      </c>
      <c r="B4470" s="16" t="s">
        <v>461</v>
      </c>
      <c r="C4470" s="16" t="s">
        <v>347</v>
      </c>
      <c r="D4470" s="16" t="s">
        <v>364</v>
      </c>
      <c r="E4470" s="16" t="s">
        <v>162</v>
      </c>
      <c r="F4470" s="16"/>
      <c r="G4470" s="16"/>
      <c r="H4470" s="16"/>
      <c r="I4470" s="16"/>
      <c r="J4470" s="16"/>
      <c r="K4470" s="16"/>
      <c r="L4470" s="16" t="s">
        <v>524</v>
      </c>
      <c r="M4470" s="16"/>
      <c r="N4470" s="16" t="s">
        <v>38</v>
      </c>
      <c r="O4470" s="16" t="s">
        <v>463</v>
      </c>
      <c r="P4470" s="16" t="s">
        <v>464</v>
      </c>
      <c r="Q4470" s="16" t="s">
        <v>253</v>
      </c>
      <c r="R4470" s="16">
        <v>1</v>
      </c>
      <c r="S4470" s="16">
        <v>2.9810968550460162</v>
      </c>
      <c r="T4470" s="16">
        <v>3.152972658712982</v>
      </c>
      <c r="U4470" s="16">
        <v>2.8389167650209171</v>
      </c>
      <c r="V4470" s="16">
        <v>2.936620552319563</v>
      </c>
      <c r="W4470" s="16">
        <v>2.775488756391685</v>
      </c>
      <c r="X4470" s="16">
        <v>2.831139110822805</v>
      </c>
      <c r="Y4470" s="16">
        <v>3.027294938271929</v>
      </c>
      <c r="Z4470" s="16">
        <v>2.206731983837579</v>
      </c>
      <c r="AA4470" s="16">
        <v>2.204860462151192</v>
      </c>
      <c r="AB4470" s="16">
        <v>2.0584714639323338</v>
      </c>
      <c r="AC4470" s="16">
        <v>2.1611859445138659</v>
      </c>
      <c r="AD4470" s="16">
        <v>2.0054237005829898</v>
      </c>
      <c r="AE4470" s="16">
        <v>2.0801042517300301</v>
      </c>
      <c r="AF4470" s="16">
        <v>2.0313296221523931</v>
      </c>
      <c r="AG4470" s="16">
        <v>1.979267666941769</v>
      </c>
      <c r="AH4470" s="16">
        <v>1.59479855132804</v>
      </c>
      <c r="AI4470" s="16">
        <v>1.490502842762109</v>
      </c>
      <c r="AJ4470" s="16">
        <v>1.6500263915273621</v>
      </c>
      <c r="AK4470" s="16">
        <v>1.8455670489779239</v>
      </c>
      <c r="AL4470" s="16">
        <v>1.7601602907676921</v>
      </c>
      <c r="AM4470" s="16">
        <v>1.723130658706324</v>
      </c>
      <c r="AN4470" s="16">
        <v>1.7409783142267019</v>
      </c>
      <c r="AO4470" s="16">
        <v>1.382032938328235</v>
      </c>
      <c r="AP4470" s="16">
        <v>1.7923058175750779</v>
      </c>
      <c r="AQ4470" s="16">
        <v>1.9621736156683489</v>
      </c>
      <c r="AR4470" s="16">
        <v>2.0281653886067752</v>
      </c>
      <c r="AS4470" s="16">
        <v>1.901127441474237</v>
      </c>
      <c r="AT4470" s="16">
        <v>1.890701953635552</v>
      </c>
      <c r="AU4470" s="16">
        <v>2.209827024147982</v>
      </c>
      <c r="AV4470" s="16">
        <v>2.278953760840722</v>
      </c>
      <c r="AW4470" s="16">
        <v>2.1774738485836349</v>
      </c>
      <c r="AX4470" s="16">
        <v>2.2437981233079189</v>
      </c>
      <c r="AY4470" s="16">
        <v>2.5039044646861499</v>
      </c>
    </row>
    <row r="4471" spans="1:51" ht="14.75" hidden="1" x14ac:dyDescent="0.75">
      <c r="A4471" s="16" t="s">
        <v>162</v>
      </c>
      <c r="B4471" s="16" t="s">
        <v>461</v>
      </c>
      <c r="C4471" s="16" t="s">
        <v>347</v>
      </c>
      <c r="D4471" s="16" t="s">
        <v>364</v>
      </c>
      <c r="E4471" s="16" t="s">
        <v>162</v>
      </c>
      <c r="F4471" s="16"/>
      <c r="G4471" s="16"/>
      <c r="H4471" s="16"/>
      <c r="I4471" s="16"/>
      <c r="J4471" s="16"/>
      <c r="K4471" s="16"/>
      <c r="L4471" s="16" t="s">
        <v>524</v>
      </c>
      <c r="M4471" s="16"/>
      <c r="N4471" s="16" t="s">
        <v>40</v>
      </c>
      <c r="O4471" s="16" t="s">
        <v>463</v>
      </c>
      <c r="P4471" s="16" t="s">
        <v>464</v>
      </c>
      <c r="Q4471" s="16" t="s">
        <v>253</v>
      </c>
      <c r="R4471" s="16">
        <v>1</v>
      </c>
      <c r="S4471" s="16">
        <v>1.761080504831988</v>
      </c>
      <c r="T4471" s="16">
        <v>1.8802839417030759</v>
      </c>
      <c r="U4471" s="16">
        <v>1.9967635813809159</v>
      </c>
      <c r="V4471" s="16">
        <v>2.1044284959039579</v>
      </c>
      <c r="W4471" s="16">
        <v>2.075220267576328</v>
      </c>
      <c r="X4471" s="16">
        <v>2.2489185538856509</v>
      </c>
      <c r="Y4471" s="16">
        <v>2.280725980243782</v>
      </c>
      <c r="Z4471" s="16">
        <v>2.1531228604779651</v>
      </c>
      <c r="AA4471" s="16">
        <v>1.782950257882598</v>
      </c>
      <c r="AB4471" s="16">
        <v>1.962408754246709</v>
      </c>
      <c r="AC4471" s="16">
        <v>2.1412789538174102</v>
      </c>
      <c r="AD4471" s="16">
        <v>1.9436611153702299</v>
      </c>
      <c r="AE4471" s="16">
        <v>1.980656824746847</v>
      </c>
      <c r="AF4471" s="16">
        <v>2.1037102107489032</v>
      </c>
      <c r="AG4471" s="16">
        <v>2.0334890859905359</v>
      </c>
      <c r="AH4471" s="16">
        <v>2.0148540171593741</v>
      </c>
      <c r="AI4471" s="16">
        <v>1.7828302246134831</v>
      </c>
      <c r="AJ4471" s="16">
        <v>1.8731965741060861</v>
      </c>
      <c r="AK4471" s="16">
        <v>2.0447201684772258</v>
      </c>
      <c r="AL4471" s="16">
        <v>1.950081963117728</v>
      </c>
      <c r="AM4471" s="16">
        <v>2.0173898280244629</v>
      </c>
      <c r="AN4471" s="16">
        <v>1.888570177174054</v>
      </c>
      <c r="AO4471" s="16">
        <v>1.685592577151628</v>
      </c>
      <c r="AP4471" s="16">
        <v>2.0335287951535421</v>
      </c>
      <c r="AQ4471" s="16">
        <v>2.173169142054117</v>
      </c>
      <c r="AR4471" s="16">
        <v>1.914760430411703</v>
      </c>
      <c r="AS4471" s="16">
        <v>1.82477757929263</v>
      </c>
      <c r="AT4471" s="16">
        <v>1.811938113204421</v>
      </c>
      <c r="AU4471" s="16">
        <v>2.1368692669450771</v>
      </c>
      <c r="AV4471" s="16">
        <v>2.073193952986033</v>
      </c>
      <c r="AW4471" s="16">
        <v>1.8822088382468249</v>
      </c>
      <c r="AX4471" s="16">
        <v>1.996436567640262</v>
      </c>
      <c r="AY4471" s="16">
        <v>2.136203383142389</v>
      </c>
    </row>
    <row r="4472" spans="1:51" ht="14.75" hidden="1" x14ac:dyDescent="0.75">
      <c r="A4472" s="16" t="s">
        <v>162</v>
      </c>
      <c r="B4472" s="16" t="s">
        <v>461</v>
      </c>
      <c r="C4472" s="16" t="s">
        <v>347</v>
      </c>
      <c r="D4472" s="16" t="s">
        <v>364</v>
      </c>
      <c r="E4472" s="16" t="s">
        <v>162</v>
      </c>
      <c r="F4472" s="16"/>
      <c r="G4472" s="16"/>
      <c r="H4472" s="16"/>
      <c r="I4472" s="16"/>
      <c r="J4472" s="16"/>
      <c r="K4472" s="16"/>
      <c r="L4472" s="16" t="s">
        <v>524</v>
      </c>
      <c r="M4472" s="16"/>
      <c r="N4472" s="16" t="s">
        <v>42</v>
      </c>
      <c r="O4472" s="16" t="s">
        <v>463</v>
      </c>
      <c r="P4472" s="16" t="s">
        <v>464</v>
      </c>
      <c r="Q4472" s="16" t="s">
        <v>253</v>
      </c>
      <c r="R4472" s="16">
        <v>1</v>
      </c>
      <c r="S4472" s="16">
        <v>1.3825006363395831</v>
      </c>
      <c r="T4472" s="16">
        <v>1.421789878094935</v>
      </c>
      <c r="U4472" s="16">
        <v>1.582853683847508</v>
      </c>
      <c r="V4472" s="16">
        <v>1.383960028481362</v>
      </c>
      <c r="W4472" s="16">
        <v>1.336281426207323</v>
      </c>
      <c r="X4472" s="16">
        <v>1.3083225948184429</v>
      </c>
      <c r="Y4472" s="16">
        <v>1.4267538257518519</v>
      </c>
      <c r="Z4472" s="16">
        <v>1.542881185957685</v>
      </c>
      <c r="AA4472" s="16">
        <v>1.375004612350808</v>
      </c>
      <c r="AB4472" s="16">
        <v>1.360224603978607</v>
      </c>
      <c r="AC4472" s="16">
        <v>1.454541002037544</v>
      </c>
      <c r="AD4472" s="16">
        <v>1.339004343097977</v>
      </c>
      <c r="AE4472" s="16">
        <v>1.4011403648870659</v>
      </c>
      <c r="AF4472" s="16">
        <v>1.378789143301389</v>
      </c>
      <c r="AG4472" s="16">
        <v>1.354579564815769</v>
      </c>
      <c r="AH4472" s="16">
        <v>1.3906108210970849</v>
      </c>
      <c r="AI4472" s="16">
        <v>1.227360355007189</v>
      </c>
      <c r="AJ4472" s="16">
        <v>1.309884251183236</v>
      </c>
      <c r="AK4472" s="16">
        <v>1.25857545049639</v>
      </c>
      <c r="AL4472" s="16">
        <v>1.293028372026956</v>
      </c>
      <c r="AM4472" s="16">
        <v>1.4703389062026659</v>
      </c>
      <c r="AN4472" s="16">
        <v>1.4021758268201989</v>
      </c>
      <c r="AO4472" s="16">
        <v>1.4158680196809039</v>
      </c>
      <c r="AP4472" s="16">
        <v>1.557288444301073</v>
      </c>
      <c r="AQ4472" s="16">
        <v>1.699780384462342</v>
      </c>
      <c r="AR4472" s="16">
        <v>1.639529824918204</v>
      </c>
      <c r="AS4472" s="16">
        <v>1.564457882873014</v>
      </c>
      <c r="AT4472" s="16">
        <v>1.527310633497557</v>
      </c>
      <c r="AU4472" s="16">
        <v>1.8811999090948981</v>
      </c>
      <c r="AV4472" s="16">
        <v>1.7759207259647281</v>
      </c>
      <c r="AW4472" s="16">
        <v>1.6021506095582629</v>
      </c>
      <c r="AX4472" s="16">
        <v>1.7519285740332879</v>
      </c>
      <c r="AY4472" s="16">
        <v>1.7085298064609811</v>
      </c>
    </row>
    <row r="4473" spans="1:51" ht="14.75" hidden="1" x14ac:dyDescent="0.75">
      <c r="A4473" s="16" t="s">
        <v>162</v>
      </c>
      <c r="B4473" s="16" t="s">
        <v>461</v>
      </c>
      <c r="C4473" s="16" t="s">
        <v>347</v>
      </c>
      <c r="D4473" s="16" t="s">
        <v>364</v>
      </c>
      <c r="E4473" s="16" t="s">
        <v>162</v>
      </c>
      <c r="F4473" s="16"/>
      <c r="G4473" s="16"/>
      <c r="H4473" s="16"/>
      <c r="I4473" s="16"/>
      <c r="J4473" s="16"/>
      <c r="K4473" s="16"/>
      <c r="L4473" s="16" t="s">
        <v>524</v>
      </c>
      <c r="M4473" s="16"/>
      <c r="N4473" s="16" t="s">
        <v>48</v>
      </c>
      <c r="O4473" s="16" t="s">
        <v>463</v>
      </c>
      <c r="P4473" s="16" t="s">
        <v>464</v>
      </c>
      <c r="Q4473" s="16" t="s">
        <v>253</v>
      </c>
      <c r="R4473" s="16">
        <v>1</v>
      </c>
      <c r="S4473" s="16">
        <v>2.7864032002749961</v>
      </c>
      <c r="T4473" s="16">
        <v>2.9453074604469518</v>
      </c>
      <c r="U4473" s="16">
        <v>3.5623532581737338</v>
      </c>
      <c r="V4473" s="16">
        <v>3.6146616682186741</v>
      </c>
      <c r="W4473" s="16">
        <v>4.6034740876965534</v>
      </c>
      <c r="X4473" s="16">
        <v>4.4791346405289314</v>
      </c>
      <c r="Y4473" s="16">
        <v>5.2309177344930449</v>
      </c>
      <c r="Z4473" s="16">
        <v>5.7231720061885003</v>
      </c>
      <c r="AA4473" s="16">
        <v>4.8556310546129389</v>
      </c>
      <c r="AB4473" s="16">
        <v>3.6657296364336229</v>
      </c>
      <c r="AC4473" s="16">
        <v>3.5461589336095192</v>
      </c>
      <c r="AD4473" s="16">
        <v>3.4268135919423939</v>
      </c>
      <c r="AE4473" s="16">
        <v>3.5613978608130559</v>
      </c>
      <c r="AF4473" s="16">
        <v>3.414473283623197</v>
      </c>
      <c r="AG4473" s="16">
        <v>3.105703043477908</v>
      </c>
      <c r="AH4473" s="16">
        <v>3.0521446758313422</v>
      </c>
      <c r="AI4473" s="16">
        <v>2.8060558012410981</v>
      </c>
      <c r="AJ4473" s="16">
        <v>3.315019249520168</v>
      </c>
      <c r="AK4473" s="16">
        <v>3.8915093417210209</v>
      </c>
      <c r="AL4473" s="16">
        <v>3.9149774981073202</v>
      </c>
      <c r="AM4473" s="16">
        <v>3.958968711975273</v>
      </c>
      <c r="AN4473" s="16">
        <v>4.4308904888215297</v>
      </c>
      <c r="AO4473" s="16">
        <v>4.0111834199520864</v>
      </c>
      <c r="AP4473" s="16">
        <v>5.4651749361664308</v>
      </c>
      <c r="AQ4473" s="16">
        <v>5.7387391988157184</v>
      </c>
      <c r="AR4473" s="16">
        <v>5.7274531173172214</v>
      </c>
      <c r="AS4473" s="16">
        <v>5.714546441484611</v>
      </c>
      <c r="AT4473" s="16">
        <v>5.9549372503555347</v>
      </c>
      <c r="AU4473" s="16">
        <v>6.4705071768576161</v>
      </c>
      <c r="AV4473" s="16">
        <v>6.6249159922628014</v>
      </c>
      <c r="AW4473" s="16">
        <v>5.9604247902110874</v>
      </c>
      <c r="AX4473" s="16">
        <v>5.6205660721904067</v>
      </c>
      <c r="AY4473" s="16">
        <v>6.3470538736080666</v>
      </c>
    </row>
    <row r="4474" spans="1:51" ht="14.75" hidden="1" x14ac:dyDescent="0.75">
      <c r="A4474" s="16" t="s">
        <v>162</v>
      </c>
      <c r="B4474" s="16" t="s">
        <v>461</v>
      </c>
      <c r="C4474" s="16" t="s">
        <v>347</v>
      </c>
      <c r="D4474" s="16" t="s">
        <v>364</v>
      </c>
      <c r="E4474" s="16" t="s">
        <v>162</v>
      </c>
      <c r="F4474" s="16"/>
      <c r="G4474" s="16"/>
      <c r="H4474" s="16"/>
      <c r="I4474" s="16"/>
      <c r="J4474" s="16"/>
      <c r="K4474" s="16"/>
      <c r="L4474" s="16" t="s">
        <v>524</v>
      </c>
      <c r="M4474" s="16"/>
      <c r="N4474" s="16" t="s">
        <v>46</v>
      </c>
      <c r="O4474" s="16" t="s">
        <v>463</v>
      </c>
      <c r="P4474" s="16" t="s">
        <v>464</v>
      </c>
      <c r="Q4474" s="16" t="s">
        <v>253</v>
      </c>
      <c r="R4474" s="16">
        <v>1</v>
      </c>
      <c r="S4474" s="16">
        <v>1.315100536000477</v>
      </c>
      <c r="T4474" s="16">
        <v>2.0811282148015282</v>
      </c>
      <c r="U4474" s="16">
        <v>2.321955664883284</v>
      </c>
      <c r="V4474" s="16">
        <v>2.37513517683854</v>
      </c>
      <c r="W4474" s="16">
        <v>2.4055406105724071</v>
      </c>
      <c r="X4474" s="16">
        <v>2.5448107131832431</v>
      </c>
      <c r="Y4474" s="16">
        <v>2.491605576462693</v>
      </c>
      <c r="Z4474" s="16">
        <v>2.7303498075431172</v>
      </c>
      <c r="AA4474" s="16">
        <v>3.1568398294217221</v>
      </c>
      <c r="AB4474" s="16">
        <v>3.1809023620114218</v>
      </c>
      <c r="AC4474" s="16">
        <v>3.055776299153782</v>
      </c>
      <c r="AD4474" s="16">
        <v>3.2940931312915658</v>
      </c>
      <c r="AE4474" s="16">
        <v>3.5242445997434428</v>
      </c>
      <c r="AF4474" s="16">
        <v>3.8860888429229821</v>
      </c>
      <c r="AG4474" s="16">
        <v>3.8623600254630519</v>
      </c>
      <c r="AH4474" s="16">
        <v>3.8713908706295359</v>
      </c>
      <c r="AI4474" s="16">
        <v>3.464390461515225</v>
      </c>
      <c r="AJ4474" s="16">
        <v>3.895155579072616</v>
      </c>
      <c r="AK4474" s="16">
        <v>3.8700955991494572</v>
      </c>
      <c r="AL4474" s="16">
        <v>3.7982741612816611</v>
      </c>
      <c r="AM4474" s="16">
        <v>3.6820407963513908</v>
      </c>
      <c r="AN4474" s="16">
        <v>3.68400553226506</v>
      </c>
      <c r="AO4474" s="16">
        <v>3.5338803728012542</v>
      </c>
      <c r="AP4474" s="16">
        <v>3.9348304832043768</v>
      </c>
      <c r="AQ4474" s="16">
        <v>4.1610945974571427</v>
      </c>
      <c r="AR4474" s="16">
        <v>3.9063589379579109</v>
      </c>
      <c r="AS4474" s="16">
        <v>3.9079700767383918</v>
      </c>
      <c r="AT4474" s="16">
        <v>3.9876373298352461</v>
      </c>
      <c r="AU4474" s="16">
        <v>4.2616317756296729</v>
      </c>
      <c r="AV4474" s="16">
        <v>4.2176531220532896</v>
      </c>
      <c r="AW4474" s="16">
        <v>3.7107715301234432</v>
      </c>
      <c r="AX4474" s="16">
        <v>3.6295724099621869</v>
      </c>
      <c r="AY4474" s="16">
        <v>4.0489881048212899</v>
      </c>
    </row>
    <row r="4475" spans="1:51" ht="14.75" hidden="1" x14ac:dyDescent="0.75">
      <c r="A4475" s="16" t="s">
        <v>162</v>
      </c>
      <c r="B4475" s="16" t="s">
        <v>461</v>
      </c>
      <c r="C4475" s="16" t="s">
        <v>347</v>
      </c>
      <c r="D4475" s="16" t="s">
        <v>364</v>
      </c>
      <c r="E4475" s="16" t="s">
        <v>162</v>
      </c>
      <c r="F4475" s="16"/>
      <c r="G4475" s="16"/>
      <c r="H4475" s="16"/>
      <c r="I4475" s="16"/>
      <c r="J4475" s="16"/>
      <c r="K4475" s="16"/>
      <c r="L4475" s="16" t="s">
        <v>524</v>
      </c>
      <c r="M4475" s="16"/>
      <c r="N4475" s="16" t="s">
        <v>44</v>
      </c>
      <c r="O4475" s="16" t="s">
        <v>463</v>
      </c>
      <c r="P4475" s="16" t="s">
        <v>464</v>
      </c>
      <c r="Q4475" s="16" t="s">
        <v>253</v>
      </c>
      <c r="R4475" s="16">
        <v>1</v>
      </c>
      <c r="S4475" s="16">
        <v>8.9760323200421141E-2</v>
      </c>
      <c r="T4475" s="16">
        <v>9.9649453620086495E-2</v>
      </c>
      <c r="U4475" s="16">
        <v>0.1192495302110928</v>
      </c>
      <c r="V4475" s="16">
        <v>0.12446772461958761</v>
      </c>
      <c r="W4475" s="16">
        <v>0.12845791116514149</v>
      </c>
      <c r="X4475" s="16">
        <v>0.12868572630970879</v>
      </c>
      <c r="Y4475" s="16">
        <v>0.1369072365990916</v>
      </c>
      <c r="Z4475" s="16">
        <v>0.14527541647055811</v>
      </c>
      <c r="AA4475" s="16">
        <v>0.1319995932307734</v>
      </c>
      <c r="AB4475" s="16">
        <v>0.1370048595848061</v>
      </c>
      <c r="AC4475" s="16">
        <v>0.17000782963764469</v>
      </c>
      <c r="AD4475" s="16">
        <v>0.16524946422243619</v>
      </c>
      <c r="AE4475" s="16">
        <v>0.28606416463040812</v>
      </c>
      <c r="AF4475" s="16">
        <v>0.26551940057413892</v>
      </c>
      <c r="AG4475" s="16">
        <v>0.26616821965956933</v>
      </c>
      <c r="AH4475" s="16">
        <v>0.26646339522339058</v>
      </c>
      <c r="AI4475" s="16">
        <v>0.26335512814906498</v>
      </c>
      <c r="AJ4475" s="16">
        <v>0.32676785116223761</v>
      </c>
      <c r="AK4475" s="16">
        <v>0.33316170204392309</v>
      </c>
      <c r="AL4475" s="16">
        <v>0.30678429489474601</v>
      </c>
      <c r="AM4475" s="16">
        <v>0.32190411386112527</v>
      </c>
      <c r="AN4475" s="16">
        <v>0.36483560938065729</v>
      </c>
      <c r="AO4475" s="16">
        <v>0.39970013685844852</v>
      </c>
      <c r="AP4475" s="16">
        <v>0.44542448674229129</v>
      </c>
      <c r="AQ4475" s="16">
        <v>0.49421277614265607</v>
      </c>
      <c r="AR4475" s="16">
        <v>0.54929699769708096</v>
      </c>
      <c r="AS4475" s="16">
        <v>0.46635321224441101</v>
      </c>
      <c r="AT4475" s="16">
        <v>0.48848372398837558</v>
      </c>
      <c r="AU4475" s="16">
        <v>0.52540158774091827</v>
      </c>
      <c r="AV4475" s="16">
        <v>0.54374091053069873</v>
      </c>
      <c r="AW4475" s="16">
        <v>0.49047150948115581</v>
      </c>
      <c r="AX4475" s="16">
        <v>0.49704823597735071</v>
      </c>
      <c r="AY4475" s="16">
        <v>0.51478151416126516</v>
      </c>
    </row>
    <row r="4476" spans="1:51" ht="14.75" hidden="1" x14ac:dyDescent="0.75">
      <c r="A4476" s="16" t="s">
        <v>162</v>
      </c>
      <c r="B4476" s="16" t="s">
        <v>461</v>
      </c>
      <c r="C4476" s="16" t="s">
        <v>347</v>
      </c>
      <c r="D4476" s="16" t="s">
        <v>364</v>
      </c>
      <c r="E4476" s="16" t="s">
        <v>162</v>
      </c>
      <c r="F4476" s="16"/>
      <c r="G4476" s="16"/>
      <c r="H4476" s="16"/>
      <c r="I4476" s="16"/>
      <c r="J4476" s="16"/>
      <c r="K4476" s="16"/>
      <c r="L4476" s="16" t="s">
        <v>524</v>
      </c>
      <c r="M4476" s="16"/>
      <c r="N4476" s="16" t="s">
        <v>50</v>
      </c>
      <c r="O4476" s="16" t="s">
        <v>463</v>
      </c>
      <c r="P4476" s="16" t="s">
        <v>464</v>
      </c>
      <c r="Q4476" s="16" t="s">
        <v>253</v>
      </c>
      <c r="R4476" s="16">
        <v>1</v>
      </c>
      <c r="S4476" s="16">
        <v>8.6655978926508617</v>
      </c>
      <c r="T4476" s="16">
        <v>8.9758046357540788</v>
      </c>
      <c r="U4476" s="16">
        <v>9.4330747682710427</v>
      </c>
      <c r="V4476" s="16">
        <v>9.7616361860036918</v>
      </c>
      <c r="W4476" s="16">
        <v>9.9245039607420757</v>
      </c>
      <c r="X4476" s="16">
        <v>10.48501756574386</v>
      </c>
      <c r="Y4476" s="16">
        <v>10.80808342201286</v>
      </c>
      <c r="Z4476" s="16">
        <v>10.369649886288119</v>
      </c>
      <c r="AA4476" s="16">
        <v>8.8467868970817829</v>
      </c>
      <c r="AB4476" s="16">
        <v>9.6943682794351211</v>
      </c>
      <c r="AC4476" s="16">
        <v>10.16587206715521</v>
      </c>
      <c r="AD4476" s="16">
        <v>9.4768893444618598</v>
      </c>
      <c r="AE4476" s="16">
        <v>9.5514709119749117</v>
      </c>
      <c r="AF4476" s="16">
        <v>10.179907610252259</v>
      </c>
      <c r="AG4476" s="16">
        <v>9.5377122398642609</v>
      </c>
      <c r="AH4476" s="16">
        <v>9.409306143742084</v>
      </c>
      <c r="AI4476" s="16">
        <v>8.3283799972954036</v>
      </c>
      <c r="AJ4476" s="16">
        <v>8.8825978472421951</v>
      </c>
      <c r="AK4476" s="16">
        <v>9.365935286933027</v>
      </c>
      <c r="AL4476" s="16">
        <v>8.8791169323725097</v>
      </c>
      <c r="AM4476" s="16">
        <v>8.2317607078683341</v>
      </c>
      <c r="AN4476" s="16">
        <v>8.8100335066168807</v>
      </c>
      <c r="AO4476" s="16">
        <v>7.8107515116325379</v>
      </c>
      <c r="AP4476" s="16">
        <v>9.2880923844784249</v>
      </c>
      <c r="AQ4476" s="16">
        <v>10.06075630095232</v>
      </c>
      <c r="AR4476" s="16">
        <v>9.2047465391549075</v>
      </c>
      <c r="AS4476" s="16">
        <v>8.7509746402913091</v>
      </c>
      <c r="AT4476" s="16">
        <v>8.9831982515054882</v>
      </c>
      <c r="AU4476" s="16">
        <v>9.9857493755375728</v>
      </c>
      <c r="AV4476" s="16">
        <v>10.163804938302119</v>
      </c>
      <c r="AW4476" s="16">
        <v>8.9868383448382172</v>
      </c>
      <c r="AX4476" s="16">
        <v>9.028881734965994</v>
      </c>
      <c r="AY4476" s="16">
        <v>10.009863455601989</v>
      </c>
    </row>
    <row r="4477" spans="1:51" ht="14.75" hidden="1" x14ac:dyDescent="0.75">
      <c r="A4477" s="16" t="s">
        <v>162</v>
      </c>
      <c r="B4477" s="16" t="s">
        <v>461</v>
      </c>
      <c r="C4477" s="16" t="s">
        <v>347</v>
      </c>
      <c r="D4477" s="16" t="s">
        <v>364</v>
      </c>
      <c r="E4477" s="16" t="s">
        <v>162</v>
      </c>
      <c r="F4477" s="16"/>
      <c r="G4477" s="16"/>
      <c r="H4477" s="16"/>
      <c r="I4477" s="16"/>
      <c r="J4477" s="16"/>
      <c r="K4477" s="16"/>
      <c r="L4477" s="16" t="s">
        <v>524</v>
      </c>
      <c r="M4477" s="16"/>
      <c r="N4477" s="16" t="s">
        <v>52</v>
      </c>
      <c r="O4477" s="16" t="s">
        <v>463</v>
      </c>
      <c r="P4477" s="16" t="s">
        <v>464</v>
      </c>
      <c r="Q4477" s="16" t="s">
        <v>253</v>
      </c>
      <c r="R4477" s="16">
        <v>1</v>
      </c>
      <c r="S4477" s="16">
        <v>4.1683182117301163</v>
      </c>
      <c r="T4477" s="16">
        <v>4.6300759768387456</v>
      </c>
      <c r="U4477" s="16">
        <v>4.4368498130550824</v>
      </c>
      <c r="V4477" s="16">
        <v>4.6492730788364396</v>
      </c>
      <c r="W4477" s="16">
        <v>4.509271619508783</v>
      </c>
      <c r="X4477" s="16">
        <v>4.8768808614845387</v>
      </c>
      <c r="Y4477" s="16">
        <v>5.3127436875301779</v>
      </c>
      <c r="Z4477" s="16">
        <v>4.9815614402671873</v>
      </c>
      <c r="AA4477" s="16">
        <v>4.4535791962286204</v>
      </c>
      <c r="AB4477" s="16">
        <v>4.764423646049762</v>
      </c>
      <c r="AC4477" s="16">
        <v>5.1498426841269254</v>
      </c>
      <c r="AD4477" s="16">
        <v>5.044334240130615</v>
      </c>
      <c r="AE4477" s="16">
        <v>5.5873402054902446</v>
      </c>
      <c r="AF4477" s="16">
        <v>5.4306151960627478</v>
      </c>
      <c r="AG4477" s="16">
        <v>5.161815366015726</v>
      </c>
      <c r="AH4477" s="16">
        <v>5.1523689140545148</v>
      </c>
      <c r="AI4477" s="16">
        <v>4.7111542524881793</v>
      </c>
      <c r="AJ4477" s="16">
        <v>4.9407384011852109</v>
      </c>
      <c r="AK4477" s="16">
        <v>5.4126289660290574</v>
      </c>
      <c r="AL4477" s="16">
        <v>5.2621630146120602</v>
      </c>
      <c r="AM4477" s="16">
        <v>4.8302629352733701</v>
      </c>
      <c r="AN4477" s="16">
        <v>5.0636547392545612</v>
      </c>
      <c r="AO4477" s="16">
        <v>4.5013937273363558</v>
      </c>
      <c r="AP4477" s="16">
        <v>5.745540956280716</v>
      </c>
      <c r="AQ4477" s="16">
        <v>6.0651941054110763</v>
      </c>
      <c r="AR4477" s="16">
        <v>5.1099967233741062</v>
      </c>
      <c r="AS4477" s="16">
        <v>5.069620266757231</v>
      </c>
      <c r="AT4477" s="16">
        <v>5.431588244888589</v>
      </c>
      <c r="AU4477" s="16">
        <v>6.083196648402196</v>
      </c>
      <c r="AV4477" s="16">
        <v>6.2963452816212584</v>
      </c>
      <c r="AW4477" s="16">
        <v>5.6347990179029486</v>
      </c>
      <c r="AX4477" s="16">
        <v>5.6902141239677988</v>
      </c>
      <c r="AY4477" s="16">
        <v>6.6304450302092022</v>
      </c>
    </row>
    <row r="4478" spans="1:51" ht="14.75" hidden="1" x14ac:dyDescent="0.75">
      <c r="A4478" s="16" t="s">
        <v>162</v>
      </c>
      <c r="B4478" s="16" t="s">
        <v>461</v>
      </c>
      <c r="C4478" s="16" t="s">
        <v>347</v>
      </c>
      <c r="D4478" s="16" t="s">
        <v>364</v>
      </c>
      <c r="E4478" s="16" t="s">
        <v>162</v>
      </c>
      <c r="F4478" s="16"/>
      <c r="G4478" s="16"/>
      <c r="H4478" s="16"/>
      <c r="I4478" s="16"/>
      <c r="J4478" s="16"/>
      <c r="K4478" s="16"/>
      <c r="L4478" s="16" t="s">
        <v>524</v>
      </c>
      <c r="M4478" s="16"/>
      <c r="N4478" s="16" t="s">
        <v>56</v>
      </c>
      <c r="O4478" s="16" t="s">
        <v>463</v>
      </c>
      <c r="P4478" s="16" t="s">
        <v>464</v>
      </c>
      <c r="Q4478" s="16" t="s">
        <v>253</v>
      </c>
      <c r="R4478" s="16">
        <v>1</v>
      </c>
      <c r="S4478" s="16">
        <v>3.19612766489566</v>
      </c>
      <c r="T4478" s="16">
        <v>3.3966608680202852</v>
      </c>
      <c r="U4478" s="16">
        <v>3.2544784656984471</v>
      </c>
      <c r="V4478" s="16">
        <v>3.7138535238455459</v>
      </c>
      <c r="W4478" s="16">
        <v>3.5373000208667</v>
      </c>
      <c r="X4478" s="16">
        <v>3.4821124876793501</v>
      </c>
      <c r="Y4478" s="16">
        <v>3.8947455571422211</v>
      </c>
      <c r="Z4478" s="16">
        <v>3.7332119627476201</v>
      </c>
      <c r="AA4478" s="16">
        <v>3.3261667412531528</v>
      </c>
      <c r="AB4478" s="16">
        <v>3.3916137119465031</v>
      </c>
      <c r="AC4478" s="16">
        <v>3.3744478320406261</v>
      </c>
      <c r="AD4478" s="16">
        <v>3.4721522194694892</v>
      </c>
      <c r="AE4478" s="16">
        <v>3.3299739714037662</v>
      </c>
      <c r="AF4478" s="16">
        <v>3.2982288900518388</v>
      </c>
      <c r="AG4478" s="16">
        <v>3.332678895597819</v>
      </c>
      <c r="AH4478" s="16">
        <v>3.2683840479662032</v>
      </c>
      <c r="AI4478" s="16">
        <v>3.0760027816086701</v>
      </c>
      <c r="AJ4478" s="16">
        <v>3.203513767094984</v>
      </c>
      <c r="AK4478" s="16">
        <v>3.4752963254355258</v>
      </c>
      <c r="AL4478" s="16">
        <v>3.2801708124441871</v>
      </c>
      <c r="AM4478" s="16">
        <v>3.27039693943534</v>
      </c>
      <c r="AN4478" s="16">
        <v>3.3370743353441781</v>
      </c>
      <c r="AO4478" s="16">
        <v>2.9312759804213071</v>
      </c>
      <c r="AP4478" s="16">
        <v>3.470523986783562</v>
      </c>
      <c r="AQ4478" s="16">
        <v>3.913007943881512</v>
      </c>
      <c r="AR4478" s="16">
        <v>3.277207492329723</v>
      </c>
      <c r="AS4478" s="16">
        <v>3.0836772819170091</v>
      </c>
      <c r="AT4478" s="16">
        <v>3.0757517406184909</v>
      </c>
      <c r="AU4478" s="16">
        <v>3.7492357011292721</v>
      </c>
      <c r="AV4478" s="16">
        <v>3.668361137569677</v>
      </c>
      <c r="AW4478" s="16">
        <v>3.2599010145179319</v>
      </c>
      <c r="AX4478" s="16">
        <v>3.368471481409764</v>
      </c>
      <c r="AY4478" s="16">
        <v>3.5562211421322072</v>
      </c>
    </row>
    <row r="4479" spans="1:51" ht="14.75" hidden="1" x14ac:dyDescent="0.75">
      <c r="A4479" s="16" t="s">
        <v>162</v>
      </c>
      <c r="B4479" s="16" t="s">
        <v>461</v>
      </c>
      <c r="C4479" s="16" t="s">
        <v>347</v>
      </c>
      <c r="D4479" s="16" t="s">
        <v>364</v>
      </c>
      <c r="E4479" s="16" t="s">
        <v>162</v>
      </c>
      <c r="F4479" s="16"/>
      <c r="G4479" s="16"/>
      <c r="H4479" s="16"/>
      <c r="I4479" s="16"/>
      <c r="J4479" s="16"/>
      <c r="K4479" s="16"/>
      <c r="L4479" s="16" t="s">
        <v>524</v>
      </c>
      <c r="M4479" s="16"/>
      <c r="N4479" s="16" t="s">
        <v>54</v>
      </c>
      <c r="O4479" s="16" t="s">
        <v>463</v>
      </c>
      <c r="P4479" s="16" t="s">
        <v>464</v>
      </c>
      <c r="Q4479" s="16" t="s">
        <v>253</v>
      </c>
      <c r="R4479" s="16">
        <v>1</v>
      </c>
      <c r="S4479" s="16">
        <v>0.96473713921401638</v>
      </c>
      <c r="T4479" s="16">
        <v>0.97421995245049253</v>
      </c>
      <c r="U4479" s="16">
        <v>1.0064276705215021</v>
      </c>
      <c r="V4479" s="16">
        <v>1.0430012999052649</v>
      </c>
      <c r="W4479" s="16">
        <v>1.0546846635952081</v>
      </c>
      <c r="X4479" s="16">
        <v>1.0798549552099601</v>
      </c>
      <c r="Y4479" s="16">
        <v>1.213963895999</v>
      </c>
      <c r="Z4479" s="16">
        <v>1.213423929825878</v>
      </c>
      <c r="AA4479" s="16">
        <v>1.193040571320293</v>
      </c>
      <c r="AB4479" s="16">
        <v>1.117970274743769</v>
      </c>
      <c r="AC4479" s="16">
        <v>1.203308392178533</v>
      </c>
      <c r="AD4479" s="16">
        <v>1.172479231676655</v>
      </c>
      <c r="AE4479" s="16">
        <v>1.168547131066429</v>
      </c>
      <c r="AF4479" s="16">
        <v>1.261695087648194</v>
      </c>
      <c r="AG4479" s="16">
        <v>1.208909288174469</v>
      </c>
      <c r="AH4479" s="16">
        <v>1.140340160590398</v>
      </c>
      <c r="AI4479" s="16">
        <v>1.057832800774777</v>
      </c>
      <c r="AJ4479" s="16">
        <v>1.134479387111254</v>
      </c>
      <c r="AK4479" s="16">
        <v>1.101718457763748</v>
      </c>
      <c r="AL4479" s="16">
        <v>1.0365783643527391</v>
      </c>
      <c r="AM4479" s="16">
        <v>1.1479563221475271</v>
      </c>
      <c r="AN4479" s="16">
        <v>1.093444251734863</v>
      </c>
      <c r="AO4479" s="16">
        <v>0.96198925962038007</v>
      </c>
      <c r="AP4479" s="16">
        <v>1.0464133959202979</v>
      </c>
      <c r="AQ4479" s="16">
        <v>1.20895879709133</v>
      </c>
      <c r="AR4479" s="16">
        <v>1.0708116327938759</v>
      </c>
      <c r="AS4479" s="16">
        <v>0.98561693189118293</v>
      </c>
      <c r="AT4479" s="16">
        <v>0.96471177327519364</v>
      </c>
      <c r="AU4479" s="16">
        <v>1.1409958811254279</v>
      </c>
      <c r="AV4479" s="16">
        <v>1.109051708421293</v>
      </c>
      <c r="AW4479" s="16">
        <v>0.9937737409780204</v>
      </c>
      <c r="AX4479" s="16">
        <v>1.046940213819187</v>
      </c>
      <c r="AY4479" s="16">
        <v>1.095078755845259</v>
      </c>
    </row>
    <row r="4480" spans="1:51" ht="14.75" hidden="1" x14ac:dyDescent="0.75">
      <c r="A4480" s="16" t="s">
        <v>162</v>
      </c>
      <c r="B4480" s="16" t="s">
        <v>461</v>
      </c>
      <c r="C4480" s="16" t="s">
        <v>347</v>
      </c>
      <c r="D4480" s="16" t="s">
        <v>364</v>
      </c>
      <c r="E4480" s="16" t="s">
        <v>162</v>
      </c>
      <c r="F4480" s="16"/>
      <c r="G4480" s="16"/>
      <c r="H4480" s="16"/>
      <c r="I4480" s="16"/>
      <c r="J4480" s="16"/>
      <c r="K4480" s="16"/>
      <c r="L4480" s="16" t="s">
        <v>524</v>
      </c>
      <c r="M4480" s="16"/>
      <c r="N4480" s="16" t="s">
        <v>58</v>
      </c>
      <c r="O4480" s="16" t="s">
        <v>463</v>
      </c>
      <c r="P4480" s="16" t="s">
        <v>464</v>
      </c>
      <c r="Q4480" s="16" t="s">
        <v>253</v>
      </c>
      <c r="R4480" s="16">
        <v>1</v>
      </c>
      <c r="S4480" s="16">
        <v>0.66495043699481637</v>
      </c>
      <c r="T4480" s="16">
        <v>0.70420723507456839</v>
      </c>
      <c r="U4480" s="16">
        <v>0.62970998571702164</v>
      </c>
      <c r="V4480" s="16">
        <v>0.75004548218928124</v>
      </c>
      <c r="W4480" s="16">
        <v>0.70686425733895075</v>
      </c>
      <c r="X4480" s="16">
        <v>0.73816300397224799</v>
      </c>
      <c r="Y4480" s="16">
        <v>0.81008754803167948</v>
      </c>
      <c r="Z4480" s="16">
        <v>0.76124955170651987</v>
      </c>
      <c r="AA4480" s="16">
        <v>0.70555534788838148</v>
      </c>
      <c r="AB4480" s="16">
        <v>0.65730471005454627</v>
      </c>
      <c r="AC4480" s="16">
        <v>0.73762320072588616</v>
      </c>
      <c r="AD4480" s="16">
        <v>0.71951817213866787</v>
      </c>
      <c r="AE4480" s="16">
        <v>0.79797125670685953</v>
      </c>
      <c r="AF4480" s="16">
        <v>0.82151702537638593</v>
      </c>
      <c r="AG4480" s="16">
        <v>0.73052873695870624</v>
      </c>
      <c r="AH4480" s="16">
        <v>0.72532833344131553</v>
      </c>
      <c r="AI4480" s="16">
        <v>0.71261112087973699</v>
      </c>
      <c r="AJ4480" s="16">
        <v>0.71345464076237763</v>
      </c>
      <c r="AK4480" s="16">
        <v>0.77413601867271398</v>
      </c>
      <c r="AL4480" s="16">
        <v>1.265418847391222</v>
      </c>
      <c r="AM4480" s="16">
        <v>1.1006409362951071</v>
      </c>
      <c r="AN4480" s="16">
        <v>1.205652320325507</v>
      </c>
      <c r="AO4480" s="16">
        <v>1.0455943115027979</v>
      </c>
      <c r="AP4480" s="16">
        <v>1.150211409799158</v>
      </c>
      <c r="AQ4480" s="16">
        <v>1.1708079234103279</v>
      </c>
      <c r="AR4480" s="16">
        <v>1.0659960232764929</v>
      </c>
      <c r="AS4480" s="16">
        <v>1.166041762133234</v>
      </c>
      <c r="AT4480" s="16">
        <v>1.285894972350496</v>
      </c>
      <c r="AU4480" s="16">
        <v>1.45074914159776</v>
      </c>
      <c r="AV4480" s="16">
        <v>1.542352680974487</v>
      </c>
      <c r="AW4480" s="16">
        <v>1.4509276142784671</v>
      </c>
      <c r="AX4480" s="16">
        <v>1.379380193888665</v>
      </c>
      <c r="AY4480" s="16">
        <v>1.5027966959403729</v>
      </c>
    </row>
    <row r="4481" spans="1:51" ht="14.75" hidden="1" x14ac:dyDescent="0.75">
      <c r="A4481" s="16" t="s">
        <v>162</v>
      </c>
      <c r="B4481" s="16" t="s">
        <v>461</v>
      </c>
      <c r="C4481" s="16" t="s">
        <v>347</v>
      </c>
      <c r="D4481" s="16" t="s">
        <v>364</v>
      </c>
      <c r="E4481" s="16" t="s">
        <v>162</v>
      </c>
      <c r="F4481" s="16"/>
      <c r="G4481" s="16"/>
      <c r="H4481" s="16"/>
      <c r="I4481" s="16"/>
      <c r="J4481" s="16"/>
      <c r="K4481" s="16"/>
      <c r="L4481" s="16" t="s">
        <v>524</v>
      </c>
      <c r="M4481" s="16"/>
      <c r="N4481" s="16" t="s">
        <v>72</v>
      </c>
      <c r="O4481" s="16" t="s">
        <v>463</v>
      </c>
      <c r="P4481" s="16" t="s">
        <v>464</v>
      </c>
      <c r="Q4481" s="16" t="s">
        <v>253</v>
      </c>
      <c r="R4481" s="16">
        <v>1</v>
      </c>
      <c r="S4481" s="16">
        <v>1.7185428427696301</v>
      </c>
      <c r="T4481" s="16">
        <v>1.88699828991491</v>
      </c>
      <c r="U4481" s="16">
        <v>2.0065145483284721</v>
      </c>
      <c r="V4481" s="16">
        <v>2.053929858483639</v>
      </c>
      <c r="W4481" s="16">
        <v>2.1459120124783881</v>
      </c>
      <c r="X4481" s="16">
        <v>2.0510018195736501</v>
      </c>
      <c r="Y4481" s="16">
        <v>2.2249548540167878</v>
      </c>
      <c r="Z4481" s="16">
        <v>2.0912865944245489</v>
      </c>
      <c r="AA4481" s="16">
        <v>2.0133920256306088</v>
      </c>
      <c r="AB4481" s="16">
        <v>2.090917188430907</v>
      </c>
      <c r="AC4481" s="16">
        <v>2.3653124400243128</v>
      </c>
      <c r="AD4481" s="16">
        <v>2.1377720974674759</v>
      </c>
      <c r="AE4481" s="16">
        <v>2.214897771147109</v>
      </c>
      <c r="AF4481" s="16">
        <v>2.45005371685781</v>
      </c>
      <c r="AG4481" s="16">
        <v>2.4956722495374701</v>
      </c>
      <c r="AH4481" s="16">
        <v>2.625187388645347</v>
      </c>
      <c r="AI4481" s="16">
        <v>2.5480166829456681</v>
      </c>
      <c r="AJ4481" s="16">
        <v>2.4918635939206388</v>
      </c>
      <c r="AK4481" s="16">
        <v>2.657270104866754</v>
      </c>
      <c r="AL4481" s="16">
        <v>2.7947741312521188</v>
      </c>
      <c r="AM4481" s="16">
        <v>3.0416350233421241</v>
      </c>
      <c r="AN4481" s="16">
        <v>2.6869369606549238</v>
      </c>
      <c r="AO4481" s="16">
        <v>2.6372772751041631</v>
      </c>
      <c r="AP4481" s="16">
        <v>2.9730148553662361</v>
      </c>
      <c r="AQ4481" s="16">
        <v>3.255329271480671</v>
      </c>
      <c r="AR4481" s="16">
        <v>3.0191225734695428</v>
      </c>
      <c r="AS4481" s="16">
        <v>3.0584389698860819</v>
      </c>
      <c r="AT4481" s="16">
        <v>2.93982996903613</v>
      </c>
      <c r="AU4481" s="16">
        <v>3.1558459425456462</v>
      </c>
      <c r="AV4481" s="16">
        <v>3.1250431660068192</v>
      </c>
      <c r="AW4481" s="16">
        <v>2.8459914265296899</v>
      </c>
      <c r="AX4481" s="16">
        <v>3.0988098666752939</v>
      </c>
      <c r="AY4481" s="16">
        <v>3.199448147290465</v>
      </c>
    </row>
    <row r="4482" spans="1:51" ht="14.75" hidden="1" x14ac:dyDescent="0.75">
      <c r="A4482" s="16" t="s">
        <v>162</v>
      </c>
      <c r="B4482" s="16" t="s">
        <v>461</v>
      </c>
      <c r="C4482" s="16" t="s">
        <v>347</v>
      </c>
      <c r="D4482" s="16" t="s">
        <v>364</v>
      </c>
      <c r="E4482" s="16" t="s">
        <v>162</v>
      </c>
      <c r="F4482" s="16"/>
      <c r="G4482" s="16"/>
      <c r="H4482" s="16"/>
      <c r="I4482" s="16"/>
      <c r="J4482" s="16"/>
      <c r="K4482" s="16"/>
      <c r="L4482" s="16" t="s">
        <v>524</v>
      </c>
      <c r="M4482" s="16"/>
      <c r="N4482" s="16" t="s">
        <v>75</v>
      </c>
      <c r="O4482" s="16" t="s">
        <v>463</v>
      </c>
      <c r="P4482" s="16" t="s">
        <v>464</v>
      </c>
      <c r="Q4482" s="16" t="s">
        <v>253</v>
      </c>
      <c r="R4482" s="16">
        <v>1</v>
      </c>
      <c r="S4482" s="16">
        <v>0.43671644793182368</v>
      </c>
      <c r="T4482" s="16">
        <v>0.4781575119428001</v>
      </c>
      <c r="U4482" s="16">
        <v>0.41822589929708098</v>
      </c>
      <c r="V4482" s="16">
        <v>0.47317913570185399</v>
      </c>
      <c r="W4482" s="16">
        <v>0.47978896840976271</v>
      </c>
      <c r="X4482" s="16">
        <v>0.52260644260210409</v>
      </c>
      <c r="Y4482" s="16">
        <v>0.56169112379898645</v>
      </c>
      <c r="Z4482" s="16">
        <v>0.53062416458025929</v>
      </c>
      <c r="AA4482" s="16">
        <v>0.48116665883236859</v>
      </c>
      <c r="AB4482" s="16">
        <v>0.47866736600676041</v>
      </c>
      <c r="AC4482" s="16">
        <v>0.52705620822540933</v>
      </c>
      <c r="AD4482" s="16">
        <v>0.49670512806647332</v>
      </c>
      <c r="AE4482" s="16">
        <v>0.54454243155676907</v>
      </c>
      <c r="AF4482" s="16">
        <v>0.50305305632776365</v>
      </c>
      <c r="AG4482" s="16">
        <v>0.49712703596034069</v>
      </c>
      <c r="AH4482" s="16">
        <v>0.45854639261694058</v>
      </c>
      <c r="AI4482" s="16">
        <v>0.43447748533756742</v>
      </c>
      <c r="AJ4482" s="16">
        <v>0.49686545762235962</v>
      </c>
      <c r="AK4482" s="16">
        <v>0.54379216247488193</v>
      </c>
      <c r="AL4482" s="16">
        <v>0.52920025393145254</v>
      </c>
      <c r="AM4482" s="16">
        <v>0.50680626216979463</v>
      </c>
      <c r="AN4482" s="16">
        <v>0.56162475997712669</v>
      </c>
      <c r="AO4482" s="16">
        <v>0.52027413163169467</v>
      </c>
      <c r="AP4482" s="16">
        <v>0.68617011014348928</v>
      </c>
      <c r="AQ4482" s="16">
        <v>0.73578198879778289</v>
      </c>
      <c r="AR4482" s="16">
        <v>0.65195944235337544</v>
      </c>
      <c r="AS4482" s="16">
        <v>0.62900011199926908</v>
      </c>
      <c r="AT4482" s="16">
        <v>0.67532993700307065</v>
      </c>
      <c r="AU4482" s="16">
        <v>0.75876067491020927</v>
      </c>
      <c r="AV4482" s="16">
        <v>0.84365750610101009</v>
      </c>
      <c r="AW4482" s="16">
        <v>0.77037133419421511</v>
      </c>
      <c r="AX4482" s="16">
        <v>0.73220288727431115</v>
      </c>
      <c r="AY4482" s="16">
        <v>0.89964021975408881</v>
      </c>
    </row>
    <row r="4483" spans="1:51" ht="14.75" hidden="1" x14ac:dyDescent="0.75">
      <c r="A4483" s="16" t="s">
        <v>162</v>
      </c>
      <c r="B4483" s="16" t="s">
        <v>461</v>
      </c>
      <c r="C4483" s="16" t="s">
        <v>347</v>
      </c>
      <c r="D4483" s="16" t="s">
        <v>364</v>
      </c>
      <c r="E4483" s="16" t="s">
        <v>162</v>
      </c>
      <c r="F4483" s="16"/>
      <c r="G4483" s="16"/>
      <c r="H4483" s="16"/>
      <c r="I4483" s="16"/>
      <c r="J4483" s="16"/>
      <c r="K4483" s="16"/>
      <c r="L4483" s="16" t="s">
        <v>524</v>
      </c>
      <c r="M4483" s="16"/>
      <c r="N4483" s="16" t="s">
        <v>60</v>
      </c>
      <c r="O4483" s="16" t="s">
        <v>463</v>
      </c>
      <c r="P4483" s="16" t="s">
        <v>464</v>
      </c>
      <c r="Q4483" s="16" t="s">
        <v>253</v>
      </c>
      <c r="R4483" s="16">
        <v>1</v>
      </c>
      <c r="S4483" s="16">
        <v>1.8692613925800641</v>
      </c>
      <c r="T4483" s="16">
        <v>2.0769717135275352</v>
      </c>
      <c r="U4483" s="16">
        <v>1.7744095645932081</v>
      </c>
      <c r="V4483" s="16">
        <v>1.786834015976589</v>
      </c>
      <c r="W4483" s="16">
        <v>2.0253264701962439</v>
      </c>
      <c r="X4483" s="16">
        <v>2.0835186092109508</v>
      </c>
      <c r="Y4483" s="16">
        <v>2.1764536081828458</v>
      </c>
      <c r="Z4483" s="16">
        <v>1.7909693469307899</v>
      </c>
      <c r="AA4483" s="16">
        <v>1.539287291938906</v>
      </c>
      <c r="AB4483" s="16">
        <v>1.4627658380321971</v>
      </c>
      <c r="AC4483" s="16">
        <v>1.54146109777902</v>
      </c>
      <c r="AD4483" s="16">
        <v>1.502021424722362</v>
      </c>
      <c r="AE4483" s="16">
        <v>1.5105272193666981</v>
      </c>
      <c r="AF4483" s="16">
        <v>1.5174964781613189</v>
      </c>
      <c r="AG4483" s="16">
        <v>1.6004081140584161</v>
      </c>
      <c r="AH4483" s="16">
        <v>1.4688137661387379</v>
      </c>
      <c r="AI4483" s="16">
        <v>1.51144792158543</v>
      </c>
      <c r="AJ4483" s="16">
        <v>1.624339264685958</v>
      </c>
      <c r="AK4483" s="16">
        <v>1.870275213483573</v>
      </c>
      <c r="AL4483" s="16">
        <v>1.708392432075692</v>
      </c>
      <c r="AM4483" s="16">
        <v>1.7076069590783389</v>
      </c>
      <c r="AN4483" s="16">
        <v>1.724986539299721</v>
      </c>
      <c r="AO4483" s="16">
        <v>1.4342462585318041</v>
      </c>
      <c r="AP4483" s="16">
        <v>1.770612722185986</v>
      </c>
      <c r="AQ4483" s="16">
        <v>1.7854608882709271</v>
      </c>
      <c r="AR4483" s="16">
        <v>1.6475734803758111</v>
      </c>
      <c r="AS4483" s="16">
        <v>1.5102775232929959</v>
      </c>
      <c r="AT4483" s="16">
        <v>1.6182773224461879</v>
      </c>
      <c r="AU4483" s="16">
        <v>1.974036011738594</v>
      </c>
      <c r="AV4483" s="16">
        <v>1.999443970468743</v>
      </c>
      <c r="AW4483" s="16">
        <v>1.7796686647714881</v>
      </c>
      <c r="AX4483" s="16">
        <v>1.7836876628938441</v>
      </c>
      <c r="AY4483" s="16">
        <v>1.8219812959423221</v>
      </c>
    </row>
    <row r="4484" spans="1:51" ht="14.75" hidden="1" x14ac:dyDescent="0.75">
      <c r="A4484" s="16" t="s">
        <v>162</v>
      </c>
      <c r="B4484" s="16" t="s">
        <v>461</v>
      </c>
      <c r="C4484" s="16" t="s">
        <v>347</v>
      </c>
      <c r="D4484" s="16" t="s">
        <v>364</v>
      </c>
      <c r="E4484" s="16" t="s">
        <v>162</v>
      </c>
      <c r="F4484" s="16"/>
      <c r="G4484" s="16"/>
      <c r="H4484" s="16"/>
      <c r="I4484" s="16"/>
      <c r="J4484" s="16"/>
      <c r="K4484" s="16"/>
      <c r="L4484" s="16" t="s">
        <v>524</v>
      </c>
      <c r="M4484" s="16"/>
      <c r="N4484" s="16" t="s">
        <v>64</v>
      </c>
      <c r="O4484" s="16" t="s">
        <v>463</v>
      </c>
      <c r="P4484" s="16" t="s">
        <v>464</v>
      </c>
      <c r="Q4484" s="16" t="s">
        <v>253</v>
      </c>
      <c r="R4484" s="16">
        <v>1</v>
      </c>
      <c r="S4484" s="16">
        <v>0.26991983311158679</v>
      </c>
      <c r="T4484" s="16">
        <v>0.26740158196021058</v>
      </c>
      <c r="U4484" s="16">
        <v>0.31325647368678039</v>
      </c>
      <c r="V4484" s="16">
        <v>0.32635607317064241</v>
      </c>
      <c r="W4484" s="16">
        <v>0.34250123809206889</v>
      </c>
      <c r="X4484" s="16">
        <v>0.34801466033385331</v>
      </c>
      <c r="Y4484" s="16">
        <v>0.3808992807396433</v>
      </c>
      <c r="Z4484" s="16">
        <v>0.39983913491878498</v>
      </c>
      <c r="AA4484" s="16">
        <v>0.36350330460896002</v>
      </c>
      <c r="AB4484" s="16">
        <v>0.3842508387425026</v>
      </c>
      <c r="AC4484" s="16">
        <v>0.46520614622198331</v>
      </c>
      <c r="AD4484" s="16">
        <v>0.41320338850602079</v>
      </c>
      <c r="AE4484" s="16">
        <v>0.48809498769993281</v>
      </c>
      <c r="AF4484" s="16">
        <v>0.53364089127390446</v>
      </c>
      <c r="AG4484" s="16">
        <v>0.49473725745182517</v>
      </c>
      <c r="AH4484" s="16">
        <v>0.53255515391229946</v>
      </c>
      <c r="AI4484" s="16">
        <v>0.45951589174818702</v>
      </c>
      <c r="AJ4484" s="16">
        <v>0.50912522270575689</v>
      </c>
      <c r="AK4484" s="16">
        <v>0.5444297925266407</v>
      </c>
      <c r="AL4484" s="16">
        <v>0.54550049251447208</v>
      </c>
      <c r="AM4484" s="16">
        <v>0.46129843038364721</v>
      </c>
      <c r="AN4484" s="16">
        <v>0.48984772367695661</v>
      </c>
      <c r="AO4484" s="16">
        <v>0.44575196658021238</v>
      </c>
      <c r="AP4484" s="16">
        <v>0.50307826348542883</v>
      </c>
      <c r="AQ4484" s="16">
        <v>0.51408302285151153</v>
      </c>
      <c r="AR4484" s="16">
        <v>0.52484851860882931</v>
      </c>
      <c r="AS4484" s="16">
        <v>0.46381350788909759</v>
      </c>
      <c r="AT4484" s="16">
        <v>0.49424177805074532</v>
      </c>
      <c r="AU4484" s="16">
        <v>0.55246997302199596</v>
      </c>
      <c r="AV4484" s="16">
        <v>0.55293983308124228</v>
      </c>
      <c r="AW4484" s="16">
        <v>0.49263636381302439</v>
      </c>
      <c r="AX4484" s="16">
        <v>0.5094665153155048</v>
      </c>
      <c r="AY4484" s="16">
        <v>0.51129719666207085</v>
      </c>
    </row>
    <row r="4485" spans="1:51" ht="14.75" hidden="1" x14ac:dyDescent="0.75">
      <c r="A4485" s="16" t="s">
        <v>162</v>
      </c>
      <c r="B4485" s="16" t="s">
        <v>461</v>
      </c>
      <c r="C4485" s="16" t="s">
        <v>347</v>
      </c>
      <c r="D4485" s="16" t="s">
        <v>364</v>
      </c>
      <c r="E4485" s="16" t="s">
        <v>162</v>
      </c>
      <c r="F4485" s="16"/>
      <c r="G4485" s="16"/>
      <c r="H4485" s="16"/>
      <c r="I4485" s="16"/>
      <c r="J4485" s="16"/>
      <c r="K4485" s="16"/>
      <c r="L4485" s="16" t="s">
        <v>524</v>
      </c>
      <c r="M4485" s="16"/>
      <c r="N4485" s="16" t="s">
        <v>66</v>
      </c>
      <c r="O4485" s="16" t="s">
        <v>463</v>
      </c>
      <c r="P4485" s="16" t="s">
        <v>464</v>
      </c>
      <c r="Q4485" s="16" t="s">
        <v>253</v>
      </c>
      <c r="R4485" s="16">
        <v>1</v>
      </c>
      <c r="S4485" s="16">
        <v>6.1622112274490792</v>
      </c>
      <c r="T4485" s="16">
        <v>6.4238727189560461</v>
      </c>
      <c r="U4485" s="16">
        <v>6.9879265592197326</v>
      </c>
      <c r="V4485" s="16">
        <v>6.9498550622594921</v>
      </c>
      <c r="W4485" s="16">
        <v>7.2361431788797894</v>
      </c>
      <c r="X4485" s="16">
        <v>7.5589315544605062</v>
      </c>
      <c r="Y4485" s="16">
        <v>8.199257657314746</v>
      </c>
      <c r="Z4485" s="16">
        <v>9.1873298636788103</v>
      </c>
      <c r="AA4485" s="16">
        <v>7.9677630572042846</v>
      </c>
      <c r="AB4485" s="16">
        <v>8.9697825007395089</v>
      </c>
      <c r="AC4485" s="16">
        <v>8.6222286522142859</v>
      </c>
      <c r="AD4485" s="16">
        <v>7.0938209210418126</v>
      </c>
      <c r="AE4485" s="16">
        <v>8.0253169991111228</v>
      </c>
      <c r="AF4485" s="16">
        <v>8.799259831146852</v>
      </c>
      <c r="AG4485" s="16">
        <v>9.3059037245382381</v>
      </c>
      <c r="AH4485" s="16">
        <v>9.3731512180303618</v>
      </c>
      <c r="AI4485" s="16">
        <v>8.3981260465750918</v>
      </c>
      <c r="AJ4485" s="16">
        <v>9.2667371531886449</v>
      </c>
      <c r="AK4485" s="16">
        <v>9.2493552591364736</v>
      </c>
      <c r="AL4485" s="16">
        <v>9.8486891042439133</v>
      </c>
      <c r="AM4485" s="16">
        <v>9.8924775879333762</v>
      </c>
      <c r="AN4485" s="16">
        <v>10.449323258683309</v>
      </c>
      <c r="AO4485" s="16">
        <v>9.5328349849996794</v>
      </c>
      <c r="AP4485" s="16">
        <v>9.5413022558415701</v>
      </c>
      <c r="AQ4485" s="16">
        <v>11.18790266892772</v>
      </c>
      <c r="AR4485" s="16">
        <v>9.0436617548591549</v>
      </c>
      <c r="AS4485" s="16">
        <v>8.4531413941234206</v>
      </c>
      <c r="AT4485" s="16">
        <v>8.1948202806173587</v>
      </c>
      <c r="AU4485" s="16">
        <v>9.201929297066366</v>
      </c>
      <c r="AV4485" s="16">
        <v>8.5546807677797254</v>
      </c>
      <c r="AW4485" s="16">
        <v>7.592144141863165</v>
      </c>
      <c r="AX4485" s="16">
        <v>8.2456317930505918</v>
      </c>
      <c r="AY4485" s="16">
        <v>8.4459856180469544</v>
      </c>
    </row>
    <row r="4486" spans="1:51" ht="14.75" hidden="1" x14ac:dyDescent="0.75">
      <c r="A4486" s="16" t="s">
        <v>162</v>
      </c>
      <c r="B4486" s="16" t="s">
        <v>461</v>
      </c>
      <c r="C4486" s="16" t="s">
        <v>347</v>
      </c>
      <c r="D4486" s="16" t="s">
        <v>364</v>
      </c>
      <c r="E4486" s="16" t="s">
        <v>162</v>
      </c>
      <c r="F4486" s="16"/>
      <c r="G4486" s="16"/>
      <c r="H4486" s="16"/>
      <c r="I4486" s="16"/>
      <c r="J4486" s="16"/>
      <c r="K4486" s="16"/>
      <c r="L4486" s="16" t="s">
        <v>524</v>
      </c>
      <c r="M4486" s="16"/>
      <c r="N4486" s="16" t="s">
        <v>68</v>
      </c>
      <c r="O4486" s="16" t="s">
        <v>463</v>
      </c>
      <c r="P4486" s="16" t="s">
        <v>464</v>
      </c>
      <c r="Q4486" s="16" t="s">
        <v>253</v>
      </c>
      <c r="R4486" s="16">
        <v>1</v>
      </c>
      <c r="S4486" s="16">
        <v>1.3325628052826459</v>
      </c>
      <c r="T4486" s="16">
        <v>1.388111560080018</v>
      </c>
      <c r="U4486" s="16">
        <v>1.5494979171307319</v>
      </c>
      <c r="V4486" s="16">
        <v>1.5441644334204809</v>
      </c>
      <c r="W4486" s="16">
        <v>1.3274516070547711</v>
      </c>
      <c r="X4486" s="16">
        <v>1.2973774009209209</v>
      </c>
      <c r="Y4486" s="16">
        <v>1.4530739766639249</v>
      </c>
      <c r="Z4486" s="16">
        <v>1.4870958506597101</v>
      </c>
      <c r="AA4486" s="16">
        <v>1.414031040759745</v>
      </c>
      <c r="AB4486" s="16">
        <v>1.4035563735217089</v>
      </c>
      <c r="AC4486" s="16">
        <v>1.391200577094277</v>
      </c>
      <c r="AD4486" s="16">
        <v>1.4037965904080929</v>
      </c>
      <c r="AE4486" s="16">
        <v>1.3165223511205091</v>
      </c>
      <c r="AF4486" s="16">
        <v>1.2897870402289371</v>
      </c>
      <c r="AG4486" s="16">
        <v>1.3865494906408009</v>
      </c>
      <c r="AH4486" s="16">
        <v>1.315593332065276</v>
      </c>
      <c r="AI4486" s="16">
        <v>1.270738995412849</v>
      </c>
      <c r="AJ4486" s="16">
        <v>1.3547836505795741</v>
      </c>
      <c r="AK4486" s="16">
        <v>1.375580564994112</v>
      </c>
      <c r="AL4486" s="16">
        <v>1.348512897496843</v>
      </c>
      <c r="AM4486" s="16">
        <v>1.3649691368099739</v>
      </c>
      <c r="AN4486" s="16">
        <v>1.3596196417155091</v>
      </c>
      <c r="AO4486" s="16">
        <v>1.3522346955670941</v>
      </c>
      <c r="AP4486" s="16">
        <v>1.4642574190872151</v>
      </c>
      <c r="AQ4486" s="16">
        <v>1.408085162776342</v>
      </c>
      <c r="AR4486" s="16">
        <v>1.375835514752062</v>
      </c>
      <c r="AS4486" s="16">
        <v>1.378212896816702</v>
      </c>
      <c r="AT4486" s="16">
        <v>1.299048692181048</v>
      </c>
      <c r="AU4486" s="16">
        <v>1.4196099249365199</v>
      </c>
      <c r="AV4486" s="16">
        <v>1.6172657456533399</v>
      </c>
      <c r="AW4486" s="16">
        <v>1.381652275658672</v>
      </c>
      <c r="AX4486" s="16">
        <v>1.468791805123375</v>
      </c>
      <c r="AY4486" s="16">
        <v>1.509923709006906</v>
      </c>
    </row>
    <row r="4487" spans="1:51" ht="14.75" hidden="1" x14ac:dyDescent="0.75">
      <c r="A4487" s="16" t="s">
        <v>162</v>
      </c>
      <c r="B4487" s="16" t="s">
        <v>461</v>
      </c>
      <c r="C4487" s="16" t="s">
        <v>347</v>
      </c>
      <c r="D4487" s="16" t="s">
        <v>364</v>
      </c>
      <c r="E4487" s="16" t="s">
        <v>162</v>
      </c>
      <c r="F4487" s="16"/>
      <c r="G4487" s="16"/>
      <c r="H4487" s="16"/>
      <c r="I4487" s="16"/>
      <c r="J4487" s="16"/>
      <c r="K4487" s="16"/>
      <c r="L4487" s="16" t="s">
        <v>524</v>
      </c>
      <c r="M4487" s="16"/>
      <c r="N4487" s="16" t="s">
        <v>62</v>
      </c>
      <c r="O4487" s="16" t="s">
        <v>463</v>
      </c>
      <c r="P4487" s="16" t="s">
        <v>464</v>
      </c>
      <c r="Q4487" s="16" t="s">
        <v>253</v>
      </c>
      <c r="R4487" s="16">
        <v>1</v>
      </c>
      <c r="S4487" s="16">
        <v>0.82573108709284238</v>
      </c>
      <c r="T4487" s="16">
        <v>0.9365449985951978</v>
      </c>
      <c r="U4487" s="16">
        <v>0.88595260894541517</v>
      </c>
      <c r="V4487" s="16">
        <v>0.95798729516296111</v>
      </c>
      <c r="W4487" s="16">
        <v>1.021812204340526</v>
      </c>
      <c r="X4487" s="16">
        <v>1.026829210017107</v>
      </c>
      <c r="Y4487" s="16">
        <v>1.1269375905639181</v>
      </c>
      <c r="Z4487" s="16">
        <v>1.1967573310784341</v>
      </c>
      <c r="AA4487" s="16">
        <v>1.2974296301665109</v>
      </c>
      <c r="AB4487" s="16">
        <v>1.2306010139605801</v>
      </c>
      <c r="AC4487" s="16">
        <v>1.402644435382346</v>
      </c>
      <c r="AD4487" s="16">
        <v>1.246201009378977</v>
      </c>
      <c r="AE4487" s="16">
        <v>1.24604277432751</v>
      </c>
      <c r="AF4487" s="16">
        <v>1.324994912745068</v>
      </c>
      <c r="AG4487" s="16">
        <v>1.4725815169473651</v>
      </c>
      <c r="AH4487" s="16">
        <v>1.470990494412131</v>
      </c>
      <c r="AI4487" s="16">
        <v>1.5466930669150281</v>
      </c>
      <c r="AJ4487" s="16">
        <v>1.552372851469132</v>
      </c>
      <c r="AK4487" s="16">
        <v>1.588017643905054</v>
      </c>
      <c r="AL4487" s="16">
        <v>1.6142014768760931</v>
      </c>
      <c r="AM4487" s="16">
        <v>1.625363249062953</v>
      </c>
      <c r="AN4487" s="16">
        <v>1.673982871758519</v>
      </c>
      <c r="AO4487" s="16">
        <v>1.595560453301121</v>
      </c>
      <c r="AP4487" s="16">
        <v>1.7130650241489069</v>
      </c>
      <c r="AQ4487" s="16">
        <v>1.5935407987256609</v>
      </c>
      <c r="AR4487" s="16">
        <v>1.6436574902188179</v>
      </c>
      <c r="AS4487" s="16">
        <v>1.7144062608513051</v>
      </c>
      <c r="AT4487" s="16">
        <v>1.768462163724327</v>
      </c>
      <c r="AU4487" s="16">
        <v>1.7953952424714821</v>
      </c>
      <c r="AV4487" s="16">
        <v>1.9371662074541429</v>
      </c>
      <c r="AW4487" s="16">
        <v>1.414811507863879</v>
      </c>
      <c r="AX4487" s="16">
        <v>1.682967490900134</v>
      </c>
      <c r="AY4487" s="16">
        <v>1.8040317815525331</v>
      </c>
    </row>
    <row r="4488" spans="1:51" ht="14.75" hidden="1" x14ac:dyDescent="0.75">
      <c r="A4488" s="16" t="s">
        <v>162</v>
      </c>
      <c r="B4488" s="16" t="s">
        <v>461</v>
      </c>
      <c r="C4488" s="16" t="s">
        <v>347</v>
      </c>
      <c r="D4488" s="16" t="s">
        <v>364</v>
      </c>
      <c r="E4488" s="16" t="s">
        <v>162</v>
      </c>
      <c r="F4488" s="16"/>
      <c r="G4488" s="16"/>
      <c r="H4488" s="16"/>
      <c r="I4488" s="16"/>
      <c r="J4488" s="16"/>
      <c r="K4488" s="16"/>
      <c r="L4488" s="16" t="s">
        <v>524</v>
      </c>
      <c r="M4488" s="16"/>
      <c r="N4488" s="16" t="s">
        <v>70</v>
      </c>
      <c r="O4488" s="16" t="s">
        <v>463</v>
      </c>
      <c r="P4488" s="16" t="s">
        <v>464</v>
      </c>
      <c r="Q4488" s="16" t="s">
        <v>253</v>
      </c>
      <c r="R4488" s="16">
        <v>1</v>
      </c>
      <c r="S4488" s="16">
        <v>10.68041368833291</v>
      </c>
      <c r="T4488" s="16">
        <v>10.91689073070877</v>
      </c>
      <c r="U4488" s="16">
        <v>11.898737306692899</v>
      </c>
      <c r="V4488" s="16">
        <v>12.043155066551989</v>
      </c>
      <c r="W4488" s="16">
        <v>12.19424620808276</v>
      </c>
      <c r="X4488" s="16">
        <v>12.659179382669249</v>
      </c>
      <c r="Y4488" s="16">
        <v>13.77721931714037</v>
      </c>
      <c r="Z4488" s="16">
        <v>17.479652758951872</v>
      </c>
      <c r="AA4488" s="16">
        <v>18.321607257049159</v>
      </c>
      <c r="AB4488" s="16">
        <v>19.663967639191188</v>
      </c>
      <c r="AC4488" s="16">
        <v>20.089613383834021</v>
      </c>
      <c r="AD4488" s="16">
        <v>19.05907273479848</v>
      </c>
      <c r="AE4488" s="16">
        <v>19.733377917721889</v>
      </c>
      <c r="AF4488" s="16">
        <v>18.522261656891128</v>
      </c>
      <c r="AG4488" s="16">
        <v>19.590235876651882</v>
      </c>
      <c r="AH4488" s="16">
        <v>15.02420327042584</v>
      </c>
      <c r="AI4488" s="16">
        <v>14.12357497913678</v>
      </c>
      <c r="AJ4488" s="16">
        <v>15.489868211127661</v>
      </c>
      <c r="AK4488" s="16">
        <v>15.75121576108234</v>
      </c>
      <c r="AL4488" s="16">
        <v>15.22967926526899</v>
      </c>
      <c r="AM4488" s="16">
        <v>15.6373097173856</v>
      </c>
      <c r="AN4488" s="16">
        <v>15.87908869900706</v>
      </c>
      <c r="AO4488" s="16">
        <v>14.816631770930719</v>
      </c>
      <c r="AP4488" s="16">
        <v>16.506695292449269</v>
      </c>
      <c r="AQ4488" s="16">
        <v>17.531492177560999</v>
      </c>
      <c r="AR4488" s="16">
        <v>17.008679896610449</v>
      </c>
      <c r="AS4488" s="16">
        <v>16.517549290361689</v>
      </c>
      <c r="AT4488" s="16">
        <v>16.92609046034816</v>
      </c>
      <c r="AU4488" s="16">
        <v>18.029923654497839</v>
      </c>
      <c r="AV4488" s="16">
        <v>17.615090806355429</v>
      </c>
      <c r="AW4488" s="16">
        <v>15.76864054935535</v>
      </c>
      <c r="AX4488" s="16">
        <v>16.241999655726399</v>
      </c>
      <c r="AY4488" s="16">
        <v>16.544067413068301</v>
      </c>
    </row>
    <row r="4489" spans="1:51" ht="14.75" hidden="1" x14ac:dyDescent="0.75">
      <c r="A4489" s="16" t="s">
        <v>162</v>
      </c>
      <c r="B4489" s="16" t="s">
        <v>461</v>
      </c>
      <c r="C4489" s="16" t="s">
        <v>347</v>
      </c>
      <c r="D4489" s="16" t="s">
        <v>364</v>
      </c>
      <c r="E4489" s="16" t="s">
        <v>162</v>
      </c>
      <c r="F4489" s="16"/>
      <c r="G4489" s="16"/>
      <c r="H4489" s="16"/>
      <c r="I4489" s="16"/>
      <c r="J4489" s="16"/>
      <c r="K4489" s="16"/>
      <c r="L4489" s="16" t="s">
        <v>524</v>
      </c>
      <c r="M4489" s="16"/>
      <c r="N4489" s="16" t="s">
        <v>77</v>
      </c>
      <c r="O4489" s="16" t="s">
        <v>463</v>
      </c>
      <c r="P4489" s="16" t="s">
        <v>464</v>
      </c>
      <c r="Q4489" s="16" t="s">
        <v>253</v>
      </c>
      <c r="R4489" s="16">
        <v>1</v>
      </c>
      <c r="S4489" s="16">
        <v>7.9366546273719951</v>
      </c>
      <c r="T4489" s="16">
        <v>8.3552070224602133</v>
      </c>
      <c r="U4489" s="16">
        <v>8.8564356190554747</v>
      </c>
      <c r="V4489" s="16">
        <v>9.0312379129053859</v>
      </c>
      <c r="W4489" s="16">
        <v>9.1849268191933682</v>
      </c>
      <c r="X4489" s="16">
        <v>9.6513232092097407</v>
      </c>
      <c r="Y4489" s="16">
        <v>10.44305052256901</v>
      </c>
      <c r="Z4489" s="16">
        <v>10.181327936109991</v>
      </c>
      <c r="AA4489" s="16">
        <v>8.6377432934817975</v>
      </c>
      <c r="AB4489" s="16">
        <v>9.2163381453334079</v>
      </c>
      <c r="AC4489" s="16">
        <v>9.8539071674976597</v>
      </c>
      <c r="AD4489" s="16">
        <v>9.5457211412351164</v>
      </c>
      <c r="AE4489" s="16">
        <v>9.0105428176895792</v>
      </c>
      <c r="AF4489" s="16">
        <v>9.8700995736623494</v>
      </c>
      <c r="AG4489" s="16">
        <v>9.4451481523010834</v>
      </c>
      <c r="AH4489" s="16">
        <v>9.2281598786489951</v>
      </c>
      <c r="AI4489" s="16">
        <v>8.1127626376319792</v>
      </c>
      <c r="AJ4489" s="16">
        <v>8.8329219159951862</v>
      </c>
      <c r="AK4489" s="16">
        <v>9.228791689967256</v>
      </c>
      <c r="AL4489" s="16">
        <v>8.8747100274787289</v>
      </c>
      <c r="AM4489" s="16">
        <v>8.5974182628042257</v>
      </c>
      <c r="AN4489" s="16">
        <v>8.8408482224230251</v>
      </c>
      <c r="AO4489" s="16">
        <v>7.9853978970133426</v>
      </c>
      <c r="AP4489" s="16">
        <v>9.2529272934198232</v>
      </c>
      <c r="AQ4489" s="16">
        <v>10.280865647161869</v>
      </c>
      <c r="AR4489" s="16">
        <v>9.4310801864719043</v>
      </c>
      <c r="AS4489" s="16">
        <v>8.6667940230141536</v>
      </c>
      <c r="AT4489" s="16">
        <v>8.8950841764960131</v>
      </c>
      <c r="AU4489" s="16">
        <v>10.089740613521711</v>
      </c>
      <c r="AV4489" s="16">
        <v>10.00345820211937</v>
      </c>
      <c r="AW4489" s="16">
        <v>9.1578090357306667</v>
      </c>
      <c r="AX4489" s="16">
        <v>9.5939927104648017</v>
      </c>
      <c r="AY4489" s="16">
        <v>10.24669146016844</v>
      </c>
    </row>
    <row r="4490" spans="1:51" ht="14.75" hidden="1" x14ac:dyDescent="0.75">
      <c r="A4490" s="16" t="s">
        <v>162</v>
      </c>
      <c r="B4490" s="16" t="s">
        <v>461</v>
      </c>
      <c r="C4490" s="16" t="s">
        <v>347</v>
      </c>
      <c r="D4490" s="16" t="s">
        <v>364</v>
      </c>
      <c r="E4490" s="16" t="s">
        <v>162</v>
      </c>
      <c r="F4490" s="16"/>
      <c r="G4490" s="16"/>
      <c r="H4490" s="16"/>
      <c r="I4490" s="16"/>
      <c r="J4490" s="16"/>
      <c r="K4490" s="16"/>
      <c r="L4490" s="16" t="s">
        <v>524</v>
      </c>
      <c r="M4490" s="16"/>
      <c r="N4490" s="16" t="s">
        <v>79</v>
      </c>
      <c r="O4490" s="16" t="s">
        <v>463</v>
      </c>
      <c r="P4490" s="16" t="s">
        <v>464</v>
      </c>
      <c r="Q4490" s="16" t="s">
        <v>253</v>
      </c>
      <c r="R4490" s="16">
        <v>1</v>
      </c>
      <c r="S4490" s="16">
        <v>2.0225353964317909</v>
      </c>
      <c r="T4490" s="16">
        <v>2.1374008474340469</v>
      </c>
      <c r="U4490" s="16">
        <v>1.914759547871143</v>
      </c>
      <c r="V4490" s="16">
        <v>2.2102579221696739</v>
      </c>
      <c r="W4490" s="16">
        <v>1.991975285806785</v>
      </c>
      <c r="X4490" s="16">
        <v>2.136916278468282</v>
      </c>
      <c r="Y4490" s="16">
        <v>2.504341133355632</v>
      </c>
      <c r="Z4490" s="16">
        <v>2.407102717186631</v>
      </c>
      <c r="AA4490" s="16">
        <v>2.3411609270841751</v>
      </c>
      <c r="AB4490" s="16">
        <v>2.144391565795984</v>
      </c>
      <c r="AC4490" s="16">
        <v>2.3141078275911831</v>
      </c>
      <c r="AD4490" s="16">
        <v>2.212875826301925</v>
      </c>
      <c r="AE4490" s="16">
        <v>2.2015034624353169</v>
      </c>
      <c r="AF4490" s="16">
        <v>2.0502877073533869</v>
      </c>
      <c r="AG4490" s="16">
        <v>2.0310993074820209</v>
      </c>
      <c r="AH4490" s="16">
        <v>2.1519878983831271</v>
      </c>
      <c r="AI4490" s="16">
        <v>1.949699773919078</v>
      </c>
      <c r="AJ4490" s="16">
        <v>2.231383390330536</v>
      </c>
      <c r="AK4490" s="16">
        <v>2.2419072619836049</v>
      </c>
      <c r="AL4490" s="16">
        <v>2.2712019727271811</v>
      </c>
      <c r="AM4490" s="16">
        <v>2.2916595759038261</v>
      </c>
      <c r="AN4490" s="16">
        <v>2.209202608019003</v>
      </c>
      <c r="AO4490" s="16">
        <v>1.980122445441342</v>
      </c>
      <c r="AP4490" s="16">
        <v>2.429414526166219</v>
      </c>
      <c r="AQ4490" s="16">
        <v>2.587953918685908</v>
      </c>
      <c r="AR4490" s="16">
        <v>2.3242459957469639</v>
      </c>
      <c r="AS4490" s="16">
        <v>2.0555732125817299</v>
      </c>
      <c r="AT4490" s="16">
        <v>2.0838344825532009</v>
      </c>
      <c r="AU4490" s="16">
        <v>2.5645180336221038</v>
      </c>
      <c r="AV4490" s="16">
        <v>2.661924996220828</v>
      </c>
      <c r="AW4490" s="16">
        <v>2.3079459230725932</v>
      </c>
      <c r="AX4490" s="16">
        <v>2.3804520397694779</v>
      </c>
      <c r="AY4490" s="16">
        <v>2.4724928145040188</v>
      </c>
    </row>
    <row r="4491" spans="1:51" ht="14.75" hidden="1" x14ac:dyDescent="0.75">
      <c r="A4491" s="16" t="s">
        <v>162</v>
      </c>
      <c r="B4491" s="16" t="s">
        <v>461</v>
      </c>
      <c r="C4491" s="16" t="s">
        <v>347</v>
      </c>
      <c r="D4491" s="16" t="s">
        <v>364</v>
      </c>
      <c r="E4491" s="16" t="s">
        <v>162</v>
      </c>
      <c r="F4491" s="16"/>
      <c r="G4491" s="16"/>
      <c r="H4491" s="16"/>
      <c r="I4491" s="16"/>
      <c r="J4491" s="16"/>
      <c r="K4491" s="16"/>
      <c r="L4491" s="16" t="s">
        <v>524</v>
      </c>
      <c r="M4491" s="16"/>
      <c r="N4491" s="16" t="s">
        <v>81</v>
      </c>
      <c r="O4491" s="16" t="s">
        <v>463</v>
      </c>
      <c r="P4491" s="16" t="s">
        <v>464</v>
      </c>
      <c r="Q4491" s="16" t="s">
        <v>253</v>
      </c>
      <c r="R4491" s="16">
        <v>1</v>
      </c>
      <c r="S4491" s="16">
        <v>1.1133261439900399</v>
      </c>
      <c r="T4491" s="16">
        <v>1.2263277412615241</v>
      </c>
      <c r="U4491" s="16">
        <v>1.082623751040654</v>
      </c>
      <c r="V4491" s="16">
        <v>1.3286823402010759</v>
      </c>
      <c r="W4491" s="16">
        <v>1.277876959764539</v>
      </c>
      <c r="X4491" s="16">
        <v>1.244192259700434</v>
      </c>
      <c r="Y4491" s="16">
        <v>1.417467482184084</v>
      </c>
      <c r="Z4491" s="16">
        <v>1.4198986722703331</v>
      </c>
      <c r="AA4491" s="16">
        <v>1.4487565974664729</v>
      </c>
      <c r="AB4491" s="16">
        <v>1.605240271468644</v>
      </c>
      <c r="AC4491" s="16">
        <v>1.569192493909644</v>
      </c>
      <c r="AD4491" s="16">
        <v>1.5249299223357009</v>
      </c>
      <c r="AE4491" s="16">
        <v>1.510367763310605</v>
      </c>
      <c r="AF4491" s="16">
        <v>1.396260319859167</v>
      </c>
      <c r="AG4491" s="16">
        <v>1.4040214268475051</v>
      </c>
      <c r="AH4491" s="16">
        <v>1.519834153229727</v>
      </c>
      <c r="AI4491" s="16">
        <v>1.5331372417882589</v>
      </c>
      <c r="AJ4491" s="16">
        <v>1.59005438051334</v>
      </c>
      <c r="AK4491" s="16">
        <v>1.6579444062479249</v>
      </c>
      <c r="AL4491" s="16">
        <v>1.6196171913238719</v>
      </c>
      <c r="AM4491" s="16">
        <v>1.459918888644155</v>
      </c>
      <c r="AN4491" s="16">
        <v>1.648799810910051</v>
      </c>
      <c r="AO4491" s="16">
        <v>1.5643280705140421</v>
      </c>
      <c r="AP4491" s="16">
        <v>1.6353093326075641</v>
      </c>
      <c r="AQ4491" s="16">
        <v>1.5464350671945339</v>
      </c>
      <c r="AR4491" s="16">
        <v>1.4267963055788719</v>
      </c>
      <c r="AS4491" s="16">
        <v>1.5116531964854569</v>
      </c>
      <c r="AT4491" s="16">
        <v>1.795403517594131</v>
      </c>
      <c r="AU4491" s="16">
        <v>1.6372672339251859</v>
      </c>
      <c r="AV4491" s="16">
        <v>1.8029359525355779</v>
      </c>
      <c r="AW4491" s="16">
        <v>1.58044926491441</v>
      </c>
      <c r="AX4491" s="16">
        <v>1.6599804631890831</v>
      </c>
      <c r="AY4491" s="16">
        <v>1.847321786845554</v>
      </c>
    </row>
    <row r="4492" spans="1:51" ht="14.75" hidden="1" x14ac:dyDescent="0.75">
      <c r="A4492" s="16" t="s">
        <v>162</v>
      </c>
      <c r="B4492" s="16" t="s">
        <v>461</v>
      </c>
      <c r="C4492" s="16" t="s">
        <v>347</v>
      </c>
      <c r="D4492" s="16" t="s">
        <v>364</v>
      </c>
      <c r="E4492" s="16" t="s">
        <v>162</v>
      </c>
      <c r="F4492" s="16"/>
      <c r="G4492" s="16"/>
      <c r="H4492" s="16"/>
      <c r="I4492" s="16"/>
      <c r="J4492" s="16"/>
      <c r="K4492" s="16"/>
      <c r="L4492" s="16" t="s">
        <v>524</v>
      </c>
      <c r="M4492" s="16"/>
      <c r="N4492" s="16" t="s">
        <v>83</v>
      </c>
      <c r="O4492" s="16" t="s">
        <v>463</v>
      </c>
      <c r="P4492" s="16" t="s">
        <v>464</v>
      </c>
      <c r="Q4492" s="16" t="s">
        <v>253</v>
      </c>
      <c r="R4492" s="16">
        <v>1</v>
      </c>
      <c r="S4492" s="16">
        <v>6.9516335717052158</v>
      </c>
      <c r="T4492" s="16">
        <v>6.9222798524900941</v>
      </c>
      <c r="U4492" s="16">
        <v>7.4104684602804873</v>
      </c>
      <c r="V4492" s="16">
        <v>7.2553957139067222</v>
      </c>
      <c r="W4492" s="16">
        <v>7.6283254476253752</v>
      </c>
      <c r="X4492" s="16">
        <v>7.9055116505456562</v>
      </c>
      <c r="Y4492" s="16">
        <v>8.4824115389010828</v>
      </c>
      <c r="Z4492" s="16">
        <v>7.9157320732567573</v>
      </c>
      <c r="AA4492" s="16">
        <v>7.2072521264543399</v>
      </c>
      <c r="AB4492" s="16">
        <v>7.8795318138652242</v>
      </c>
      <c r="AC4492" s="16">
        <v>8.0027167144708447</v>
      </c>
      <c r="AD4492" s="16">
        <v>7.6493652761569306</v>
      </c>
      <c r="AE4492" s="16">
        <v>7.5112838262867676</v>
      </c>
      <c r="AF4492" s="16">
        <v>8.2531395280459598</v>
      </c>
      <c r="AG4492" s="16">
        <v>7.869009566651374</v>
      </c>
      <c r="AH4492" s="16">
        <v>8.007121499142567</v>
      </c>
      <c r="AI4492" s="16">
        <v>7.1947940561063319</v>
      </c>
      <c r="AJ4492" s="16">
        <v>8.0378416531623937</v>
      </c>
      <c r="AK4492" s="16">
        <v>7.9817998520778159</v>
      </c>
      <c r="AL4492" s="16">
        <v>7.9530828570420757</v>
      </c>
      <c r="AM4492" s="16">
        <v>7.8097499967486623</v>
      </c>
      <c r="AN4492" s="16">
        <v>7.7967606447983426</v>
      </c>
      <c r="AO4492" s="16">
        <v>7.0389185961919916</v>
      </c>
      <c r="AP4492" s="16">
        <v>8.3056444483117833</v>
      </c>
      <c r="AQ4492" s="16">
        <v>8.8878288845597098</v>
      </c>
      <c r="AR4492" s="16">
        <v>8.4372653871702497</v>
      </c>
      <c r="AS4492" s="16">
        <v>7.8757819373488553</v>
      </c>
      <c r="AT4492" s="16">
        <v>8.0410960850073074</v>
      </c>
      <c r="AU4492" s="16">
        <v>9.0726671837612187</v>
      </c>
      <c r="AV4492" s="16">
        <v>8.8807138446142222</v>
      </c>
      <c r="AW4492" s="16">
        <v>8.1339385394071577</v>
      </c>
      <c r="AX4492" s="16">
        <v>8.4760833513216109</v>
      </c>
      <c r="AY4492" s="16">
        <v>9.1362500317130948</v>
      </c>
    </row>
    <row r="4493" spans="1:51" ht="14.75" hidden="1" x14ac:dyDescent="0.75">
      <c r="A4493" s="16" t="s">
        <v>162</v>
      </c>
      <c r="B4493" s="16" t="s">
        <v>461</v>
      </c>
      <c r="C4493" s="16" t="s">
        <v>347</v>
      </c>
      <c r="D4493" s="16" t="s">
        <v>364</v>
      </c>
      <c r="E4493" s="16" t="s">
        <v>162</v>
      </c>
      <c r="F4493" s="16"/>
      <c r="G4493" s="16"/>
      <c r="H4493" s="16"/>
      <c r="I4493" s="16"/>
      <c r="J4493" s="16"/>
      <c r="K4493" s="16"/>
      <c r="L4493" s="16" t="s">
        <v>524</v>
      </c>
      <c r="M4493" s="16"/>
      <c r="N4493" s="16" t="s">
        <v>85</v>
      </c>
      <c r="O4493" s="16" t="s">
        <v>463</v>
      </c>
      <c r="P4493" s="16" t="s">
        <v>464</v>
      </c>
      <c r="Q4493" s="16" t="s">
        <v>253</v>
      </c>
      <c r="R4493" s="16">
        <v>1</v>
      </c>
      <c r="S4493" s="16">
        <v>0.44065610624548401</v>
      </c>
      <c r="T4493" s="16">
        <v>0.45199286930779342</v>
      </c>
      <c r="U4493" s="16">
        <v>0.49122494147277218</v>
      </c>
      <c r="V4493" s="16">
        <v>0.50211894368721011</v>
      </c>
      <c r="W4493" s="16">
        <v>0.66255558653126434</v>
      </c>
      <c r="X4493" s="16">
        <v>0.65920883828429289</v>
      </c>
      <c r="Y4493" s="16">
        <v>0.71743637163554996</v>
      </c>
      <c r="Z4493" s="16">
        <v>0.67637728611045744</v>
      </c>
      <c r="AA4493" s="16">
        <v>0.62590957562524407</v>
      </c>
      <c r="AB4493" s="16">
        <v>0.6458876384224792</v>
      </c>
      <c r="AC4493" s="16">
        <v>0.72298570756672753</v>
      </c>
      <c r="AD4493" s="16">
        <v>0.70075552792171059</v>
      </c>
      <c r="AE4493" s="16">
        <v>0.62799110091197918</v>
      </c>
      <c r="AF4493" s="16">
        <v>0.62073125466222201</v>
      </c>
      <c r="AG4493" s="16">
        <v>0.61566004998271895</v>
      </c>
      <c r="AH4493" s="16">
        <v>0.59838791144906078</v>
      </c>
      <c r="AI4493" s="16">
        <v>0.53798019718783574</v>
      </c>
      <c r="AJ4493" s="16">
        <v>0.61282903644150666</v>
      </c>
      <c r="AK4493" s="16">
        <v>0.59012661290268109</v>
      </c>
      <c r="AL4493" s="16">
        <v>0.58309192221081685</v>
      </c>
      <c r="AM4493" s="16">
        <v>0.56879473397195357</v>
      </c>
      <c r="AN4493" s="16">
        <v>0.58983616358585378</v>
      </c>
      <c r="AO4493" s="16">
        <v>0.55219702628311362</v>
      </c>
      <c r="AP4493" s="16">
        <v>0.63626007894266801</v>
      </c>
      <c r="AQ4493" s="16">
        <v>0.71819019704487619</v>
      </c>
      <c r="AR4493" s="16">
        <v>0.65375868107415569</v>
      </c>
      <c r="AS4493" s="16">
        <v>0.58603677998855186</v>
      </c>
      <c r="AT4493" s="16">
        <v>0.61722113453878891</v>
      </c>
      <c r="AU4493" s="16">
        <v>0.69320442930759918</v>
      </c>
      <c r="AV4493" s="16">
        <v>0.6758036032390784</v>
      </c>
      <c r="AW4493" s="16">
        <v>0.58762594778940491</v>
      </c>
      <c r="AX4493" s="16">
        <v>0.61124356214650399</v>
      </c>
      <c r="AY4493" s="16">
        <v>0.60627124485980599</v>
      </c>
    </row>
    <row r="4494" spans="1:51" ht="14.75" hidden="1" x14ac:dyDescent="0.75">
      <c r="A4494" s="16" t="s">
        <v>162</v>
      </c>
      <c r="B4494" s="16" t="s">
        <v>461</v>
      </c>
      <c r="C4494" s="16" t="s">
        <v>347</v>
      </c>
      <c r="D4494" s="16" t="s">
        <v>364</v>
      </c>
      <c r="E4494" s="16" t="s">
        <v>162</v>
      </c>
      <c r="F4494" s="16"/>
      <c r="G4494" s="16"/>
      <c r="H4494" s="16"/>
      <c r="I4494" s="16"/>
      <c r="J4494" s="16"/>
      <c r="K4494" s="16"/>
      <c r="L4494" s="16" t="s">
        <v>524</v>
      </c>
      <c r="M4494" s="16"/>
      <c r="N4494" s="16" t="s">
        <v>87</v>
      </c>
      <c r="O4494" s="16" t="s">
        <v>463</v>
      </c>
      <c r="P4494" s="16" t="s">
        <v>464</v>
      </c>
      <c r="Q4494" s="16" t="s">
        <v>253</v>
      </c>
      <c r="R4494" s="16">
        <v>1</v>
      </c>
      <c r="S4494" s="16">
        <v>0.84255449286468875</v>
      </c>
      <c r="T4494" s="16">
        <v>0.86423253412329559</v>
      </c>
      <c r="U4494" s="16">
        <v>0.91067637213484676</v>
      </c>
      <c r="V4494" s="16">
        <v>0.92952539226360131</v>
      </c>
      <c r="W4494" s="16">
        <v>0.97909928398209545</v>
      </c>
      <c r="X4494" s="16">
        <v>1.0292732824408251</v>
      </c>
      <c r="Y4494" s="16">
        <v>1.109850718399225</v>
      </c>
      <c r="Z4494" s="16">
        <v>1.0705370386535209</v>
      </c>
      <c r="AA4494" s="16">
        <v>1.0888108040186</v>
      </c>
      <c r="AB4494" s="16">
        <v>1.123652259230425</v>
      </c>
      <c r="AC4494" s="16">
        <v>1.2096956619207111</v>
      </c>
      <c r="AD4494" s="16">
        <v>1.1444681452677701</v>
      </c>
      <c r="AE4494" s="16">
        <v>1.154568150148964</v>
      </c>
      <c r="AF4494" s="16">
        <v>1.231319668222512</v>
      </c>
      <c r="AG4494" s="16">
        <v>1.2235665963600311</v>
      </c>
      <c r="AH4494" s="16">
        <v>1.2140834672182701</v>
      </c>
      <c r="AI4494" s="16">
        <v>1.141081515082697</v>
      </c>
      <c r="AJ4494" s="16">
        <v>1.151144176012495</v>
      </c>
      <c r="AK4494" s="16">
        <v>1.223399525974368</v>
      </c>
      <c r="AL4494" s="16">
        <v>1.2021293216877711</v>
      </c>
      <c r="AM4494" s="16">
        <v>1.311327311725601</v>
      </c>
      <c r="AN4494" s="16">
        <v>1.200073794188188</v>
      </c>
      <c r="AO4494" s="16">
        <v>1.1597412343079549</v>
      </c>
      <c r="AP4494" s="16">
        <v>1.2884319637942061</v>
      </c>
      <c r="AQ4494" s="16">
        <v>1.377246539884198</v>
      </c>
      <c r="AR4494" s="16">
        <v>1.295028528674659</v>
      </c>
      <c r="AS4494" s="16">
        <v>1.295355042224605</v>
      </c>
      <c r="AT4494" s="16">
        <v>1.2612251443952061</v>
      </c>
      <c r="AU4494" s="16">
        <v>1.385721575395171</v>
      </c>
      <c r="AV4494" s="16">
        <v>1.3963330023273519</v>
      </c>
      <c r="AW4494" s="16">
        <v>1.299968625624508</v>
      </c>
      <c r="AX4494" s="16">
        <v>1.409025533074642</v>
      </c>
      <c r="AY4494" s="16">
        <v>1.413735428953391</v>
      </c>
    </row>
    <row r="4495" spans="1:51" ht="14.75" hidden="1" x14ac:dyDescent="0.75">
      <c r="A4495" s="16" t="s">
        <v>162</v>
      </c>
      <c r="B4495" s="16" t="s">
        <v>461</v>
      </c>
      <c r="C4495" s="16" t="s">
        <v>347</v>
      </c>
      <c r="D4495" s="16" t="s">
        <v>364</v>
      </c>
      <c r="E4495" s="16" t="s">
        <v>162</v>
      </c>
      <c r="F4495" s="16"/>
      <c r="G4495" s="16"/>
      <c r="H4495" s="16"/>
      <c r="I4495" s="16"/>
      <c r="J4495" s="16"/>
      <c r="K4495" s="16"/>
      <c r="L4495" s="16" t="s">
        <v>524</v>
      </c>
      <c r="M4495" s="16"/>
      <c r="N4495" s="16" t="s">
        <v>89</v>
      </c>
      <c r="O4495" s="16" t="s">
        <v>463</v>
      </c>
      <c r="P4495" s="16" t="s">
        <v>464</v>
      </c>
      <c r="Q4495" s="16" t="s">
        <v>253</v>
      </c>
      <c r="R4495" s="16">
        <v>1</v>
      </c>
      <c r="S4495" s="16">
        <v>0.46248394284819611</v>
      </c>
      <c r="T4495" s="16">
        <v>0.51386079211684177</v>
      </c>
      <c r="U4495" s="16">
        <v>0.49314316447884882</v>
      </c>
      <c r="V4495" s="16">
        <v>0.57518532127959621</v>
      </c>
      <c r="W4495" s="16">
        <v>0.55074667172003133</v>
      </c>
      <c r="X4495" s="16">
        <v>0.57494147167521026</v>
      </c>
      <c r="Y4495" s="16">
        <v>0.6224503431423819</v>
      </c>
      <c r="Z4495" s="16">
        <v>0.56257732523618764</v>
      </c>
      <c r="AA4495" s="16">
        <v>0.49619316119934731</v>
      </c>
      <c r="AB4495" s="16">
        <v>0.5103165506240257</v>
      </c>
      <c r="AC4495" s="16">
        <v>0.54025656569257785</v>
      </c>
      <c r="AD4495" s="16">
        <v>0.51355430148510062</v>
      </c>
      <c r="AE4495" s="16">
        <v>0.54496764770634976</v>
      </c>
      <c r="AF4495" s="16">
        <v>0.55185552215329026</v>
      </c>
      <c r="AG4495" s="16">
        <v>0.53026529794509181</v>
      </c>
      <c r="AH4495" s="16">
        <v>0.52480387762168079</v>
      </c>
      <c r="AI4495" s="16">
        <v>0.50778526121919043</v>
      </c>
      <c r="AJ4495" s="16">
        <v>0.54993803374096228</v>
      </c>
      <c r="AK4495" s="16">
        <v>0.60548286998253653</v>
      </c>
      <c r="AL4495" s="16">
        <v>0.61521454221969907</v>
      </c>
      <c r="AM4495" s="16">
        <v>0.58904997218518051</v>
      </c>
      <c r="AN4495" s="16">
        <v>0.59275824870540184</v>
      </c>
      <c r="AO4495" s="16">
        <v>0.50439235875187061</v>
      </c>
      <c r="AP4495" s="16">
        <v>0.6644770147543968</v>
      </c>
      <c r="AQ4495" s="16">
        <v>0.67908555152184835</v>
      </c>
      <c r="AR4495" s="16">
        <v>0.58184205102884434</v>
      </c>
      <c r="AS4495" s="16">
        <v>0.58307379157401951</v>
      </c>
      <c r="AT4495" s="16">
        <v>0.60237697681836788</v>
      </c>
      <c r="AU4495" s="16">
        <v>0.70911767924823277</v>
      </c>
      <c r="AV4495" s="16">
        <v>0.76795143085745554</v>
      </c>
      <c r="AW4495" s="16">
        <v>0.67495933961649413</v>
      </c>
      <c r="AX4495" s="16">
        <v>0.65404699305673719</v>
      </c>
      <c r="AY4495" s="16">
        <v>0.748125201228519</v>
      </c>
    </row>
    <row r="4496" spans="1:51" ht="14.75" hidden="1" x14ac:dyDescent="0.75">
      <c r="A4496" s="16" t="s">
        <v>162</v>
      </c>
      <c r="B4496" s="16" t="s">
        <v>461</v>
      </c>
      <c r="C4496" s="16" t="s">
        <v>347</v>
      </c>
      <c r="D4496" s="16" t="s">
        <v>364</v>
      </c>
      <c r="E4496" s="16" t="s">
        <v>162</v>
      </c>
      <c r="F4496" s="16"/>
      <c r="G4496" s="16"/>
      <c r="H4496" s="16"/>
      <c r="I4496" s="16"/>
      <c r="J4496" s="16"/>
      <c r="K4496" s="16"/>
      <c r="L4496" s="16" t="s">
        <v>524</v>
      </c>
      <c r="M4496" s="16"/>
      <c r="N4496" s="16" t="s">
        <v>91</v>
      </c>
      <c r="O4496" s="16" t="s">
        <v>463</v>
      </c>
      <c r="P4496" s="16" t="s">
        <v>464</v>
      </c>
      <c r="Q4496" s="16" t="s">
        <v>253</v>
      </c>
      <c r="R4496" s="16">
        <v>1</v>
      </c>
      <c r="S4496" s="16">
        <v>2.3997842992776892</v>
      </c>
      <c r="T4496" s="16">
        <v>2.5294974676140458</v>
      </c>
      <c r="U4496" s="16">
        <v>2.5561387235417969</v>
      </c>
      <c r="V4496" s="16">
        <v>2.7894257858325759</v>
      </c>
      <c r="W4496" s="16">
        <v>2.78548879254036</v>
      </c>
      <c r="X4496" s="16">
        <v>2.8064858585487742</v>
      </c>
      <c r="Y4496" s="16">
        <v>3.202674169651774</v>
      </c>
      <c r="Z4496" s="16">
        <v>3.0162297465677521</v>
      </c>
      <c r="AA4496" s="16">
        <v>2.8659203719352351</v>
      </c>
      <c r="AB4496" s="16">
        <v>2.8672249567527199</v>
      </c>
      <c r="AC4496" s="16">
        <v>2.9456491233490589</v>
      </c>
      <c r="AD4496" s="16">
        <v>2.9217636051165372</v>
      </c>
      <c r="AE4496" s="16">
        <v>2.9464290044819852</v>
      </c>
      <c r="AF4496" s="16">
        <v>3.1036031694309951</v>
      </c>
      <c r="AG4496" s="16">
        <v>2.9735748450515289</v>
      </c>
      <c r="AH4496" s="16">
        <v>2.9825955529497632</v>
      </c>
      <c r="AI4496" s="16">
        <v>2.8447031928770228</v>
      </c>
      <c r="AJ4496" s="16">
        <v>2.8137487680799649</v>
      </c>
      <c r="AK4496" s="16">
        <v>2.9811861711601759</v>
      </c>
      <c r="AL4496" s="16">
        <v>2.8316222275928862</v>
      </c>
      <c r="AM4496" s="16">
        <v>3.056946069550547</v>
      </c>
      <c r="AN4496" s="16">
        <v>2.8124803631547768</v>
      </c>
      <c r="AO4496" s="16">
        <v>2.422687434186138</v>
      </c>
      <c r="AP4496" s="16">
        <v>2.912496953559502</v>
      </c>
      <c r="AQ4496" s="16">
        <v>3.1291134643860201</v>
      </c>
      <c r="AR4496" s="16">
        <v>2.9070405849221039</v>
      </c>
      <c r="AS4496" s="16">
        <v>2.73727218995375</v>
      </c>
      <c r="AT4496" s="16">
        <v>2.6935014727716342</v>
      </c>
      <c r="AU4496" s="16">
        <v>3.2321343799686839</v>
      </c>
      <c r="AV4496" s="16">
        <v>3.1363039160255881</v>
      </c>
      <c r="AW4496" s="16">
        <v>2.8936182218308</v>
      </c>
      <c r="AX4496" s="16">
        <v>3.2218829414776811</v>
      </c>
      <c r="AY4496" s="16">
        <v>3.3237221380950608</v>
      </c>
    </row>
    <row r="4497" spans="1:51" ht="14.75" hidden="1" x14ac:dyDescent="0.75">
      <c r="A4497" s="16" t="s">
        <v>162</v>
      </c>
      <c r="B4497" s="16" t="s">
        <v>461</v>
      </c>
      <c r="C4497" s="16" t="s">
        <v>347</v>
      </c>
      <c r="D4497" s="16" t="s">
        <v>364</v>
      </c>
      <c r="E4497" s="16" t="s">
        <v>162</v>
      </c>
      <c r="F4497" s="16"/>
      <c r="G4497" s="16"/>
      <c r="H4497" s="16"/>
      <c r="I4497" s="16"/>
      <c r="J4497" s="16"/>
      <c r="K4497" s="16"/>
      <c r="L4497" s="16" t="s">
        <v>524</v>
      </c>
      <c r="M4497" s="16"/>
      <c r="N4497" s="16" t="s">
        <v>93</v>
      </c>
      <c r="O4497" s="16" t="s">
        <v>463</v>
      </c>
      <c r="P4497" s="16" t="s">
        <v>464</v>
      </c>
      <c r="Q4497" s="16" t="s">
        <v>253</v>
      </c>
      <c r="R4497" s="16">
        <v>1</v>
      </c>
      <c r="S4497" s="16">
        <v>9.5577707848173254</v>
      </c>
      <c r="T4497" s="16">
        <v>10.026653419384081</v>
      </c>
      <c r="U4497" s="16">
        <v>10.332774642093341</v>
      </c>
      <c r="V4497" s="16">
        <v>9.610246474872957</v>
      </c>
      <c r="W4497" s="16">
        <v>9.9967382644117482</v>
      </c>
      <c r="X4497" s="16">
        <v>11.60689994023994</v>
      </c>
      <c r="Y4497" s="16">
        <v>9.8220329295770785</v>
      </c>
      <c r="Z4497" s="16">
        <v>11.82808343336943</v>
      </c>
      <c r="AA4497" s="16">
        <v>9.4539000704529261</v>
      </c>
      <c r="AB4497" s="16">
        <v>9.4620972500459963</v>
      </c>
      <c r="AC4497" s="16">
        <v>10.476186922129379</v>
      </c>
      <c r="AD4497" s="16">
        <v>9.3468796341086655</v>
      </c>
      <c r="AE4497" s="16">
        <v>12.42582577910297</v>
      </c>
      <c r="AF4497" s="16">
        <v>11.94311574170489</v>
      </c>
      <c r="AG4497" s="16">
        <v>10.56069676007621</v>
      </c>
      <c r="AH4497" s="16">
        <v>8.7305385589779778</v>
      </c>
      <c r="AI4497" s="16">
        <v>8.0395611819474286</v>
      </c>
      <c r="AJ4497" s="16">
        <v>8.7829275492914611</v>
      </c>
      <c r="AK4497" s="16">
        <v>9.1166750725330186</v>
      </c>
      <c r="AL4497" s="16">
        <v>9.1033381295584785</v>
      </c>
      <c r="AM4497" s="16">
        <v>10.36797063407275</v>
      </c>
      <c r="AN4497" s="16">
        <v>10.075455749842231</v>
      </c>
      <c r="AO4497" s="16">
        <v>8.8106126911971128</v>
      </c>
      <c r="AP4497" s="16">
        <v>9.4457783810353231</v>
      </c>
      <c r="AQ4497" s="16">
        <v>10.13011670879736</v>
      </c>
      <c r="AR4497" s="16">
        <v>9.636352156998587</v>
      </c>
      <c r="AS4497" s="16">
        <v>8.9546800937903992</v>
      </c>
      <c r="AT4497" s="16">
        <v>8.9522949338313023</v>
      </c>
      <c r="AU4497" s="16">
        <v>11.64194333198351</v>
      </c>
      <c r="AV4497" s="16">
        <v>10.743442793728329</v>
      </c>
      <c r="AW4497" s="16">
        <v>9.3227603755540223</v>
      </c>
      <c r="AX4497" s="16">
        <v>9.7914169300705201</v>
      </c>
      <c r="AY4497" s="16">
        <v>10.568146145813801</v>
      </c>
    </row>
    <row r="4498" spans="1:51" ht="14.75" hidden="1" x14ac:dyDescent="0.75">
      <c r="A4498" s="16" t="s">
        <v>162</v>
      </c>
      <c r="B4498" s="16" t="s">
        <v>461</v>
      </c>
      <c r="C4498" s="16" t="s">
        <v>347</v>
      </c>
      <c r="D4498" s="16" t="s">
        <v>364</v>
      </c>
      <c r="E4498" s="16" t="s">
        <v>162</v>
      </c>
      <c r="F4498" s="16"/>
      <c r="G4498" s="16"/>
      <c r="H4498" s="16"/>
      <c r="I4498" s="16"/>
      <c r="J4498" s="16"/>
      <c r="K4498" s="16"/>
      <c r="L4498" s="16" t="s">
        <v>524</v>
      </c>
      <c r="M4498" s="16"/>
      <c r="N4498" s="16" t="s">
        <v>95</v>
      </c>
      <c r="O4498" s="16" t="s">
        <v>463</v>
      </c>
      <c r="P4498" s="16" t="s">
        <v>464</v>
      </c>
      <c r="Q4498" s="16" t="s">
        <v>253</v>
      </c>
      <c r="R4498" s="16">
        <v>1</v>
      </c>
      <c r="S4498" s="16">
        <v>0.93992793956312892</v>
      </c>
      <c r="T4498" s="16">
        <v>1.102911626510658</v>
      </c>
      <c r="U4498" s="16">
        <v>0.95346340196483181</v>
      </c>
      <c r="V4498" s="16">
        <v>1.2970344033950709</v>
      </c>
      <c r="W4498" s="16">
        <v>1.506654382506267</v>
      </c>
      <c r="X4498" s="16">
        <v>1.5162281468621639</v>
      </c>
      <c r="Y4498" s="16">
        <v>1.634502597567915</v>
      </c>
      <c r="Z4498" s="16">
        <v>1.722339053362492</v>
      </c>
      <c r="AA4498" s="16">
        <v>1.7198708062501931</v>
      </c>
      <c r="AB4498" s="16">
        <v>1.7022588290118379</v>
      </c>
      <c r="AC4498" s="16">
        <v>1.750750636331061</v>
      </c>
      <c r="AD4498" s="16">
        <v>1.729724449723621</v>
      </c>
      <c r="AE4498" s="16">
        <v>1.887800248082165</v>
      </c>
      <c r="AF4498" s="16">
        <v>1.7559860037570101</v>
      </c>
      <c r="AG4498" s="16">
        <v>1.7478840011283729</v>
      </c>
      <c r="AH4498" s="16">
        <v>1.9270416131546939</v>
      </c>
      <c r="AI4498" s="16">
        <v>1.913604067012898</v>
      </c>
      <c r="AJ4498" s="16">
        <v>1.9302495934335839</v>
      </c>
      <c r="AK4498" s="16">
        <v>2.123148664843546</v>
      </c>
      <c r="AL4498" s="16">
        <v>2.0573874425192988</v>
      </c>
      <c r="AM4498" s="16">
        <v>2.1407819747249861</v>
      </c>
      <c r="AN4498" s="16">
        <v>2.233110577178941</v>
      </c>
      <c r="AO4498" s="16">
        <v>1.963443928102665</v>
      </c>
      <c r="AP4498" s="16">
        <v>2.3046659678406809</v>
      </c>
      <c r="AQ4498" s="16">
        <v>2.112816579383753</v>
      </c>
      <c r="AR4498" s="16">
        <v>1.9812264255087679</v>
      </c>
      <c r="AS4498" s="16">
        <v>2.1601243752087949</v>
      </c>
      <c r="AT4498" s="16">
        <v>2.2743257022679289</v>
      </c>
      <c r="AU4498" s="16">
        <v>2.3345424946129469</v>
      </c>
      <c r="AV4498" s="16">
        <v>2.6208470489692619</v>
      </c>
      <c r="AW4498" s="16">
        <v>2.4354611233521699</v>
      </c>
      <c r="AX4498" s="16">
        <v>2.4336128440851512</v>
      </c>
      <c r="AY4498" s="16">
        <v>2.628284040869509</v>
      </c>
    </row>
    <row r="4499" spans="1:51" ht="14.75" hidden="1" x14ac:dyDescent="0.75">
      <c r="A4499" s="16" t="s">
        <v>162</v>
      </c>
      <c r="B4499" s="16" t="s">
        <v>461</v>
      </c>
      <c r="C4499" s="16" t="s">
        <v>347</v>
      </c>
      <c r="D4499" s="16" t="s">
        <v>364</v>
      </c>
      <c r="E4499" s="16" t="s">
        <v>162</v>
      </c>
      <c r="F4499" s="16"/>
      <c r="G4499" s="16"/>
      <c r="H4499" s="16"/>
      <c r="I4499" s="16"/>
      <c r="J4499" s="16"/>
      <c r="K4499" s="16"/>
      <c r="L4499" s="16" t="s">
        <v>524</v>
      </c>
      <c r="M4499" s="16"/>
      <c r="N4499" s="16" t="s">
        <v>99</v>
      </c>
      <c r="O4499" s="16" t="s">
        <v>463</v>
      </c>
      <c r="P4499" s="16" t="s">
        <v>464</v>
      </c>
      <c r="Q4499" s="16" t="s">
        <v>253</v>
      </c>
      <c r="R4499" s="16">
        <v>1</v>
      </c>
      <c r="S4499" s="16">
        <v>2.2772289825473391</v>
      </c>
      <c r="T4499" s="16">
        <v>2.4453016725767531</v>
      </c>
      <c r="U4499" s="16">
        <v>2.8074259373378259</v>
      </c>
      <c r="V4499" s="16">
        <v>2.9320008031549278</v>
      </c>
      <c r="W4499" s="16">
        <v>2.912882870072663</v>
      </c>
      <c r="X4499" s="16">
        <v>3.1135357397807342</v>
      </c>
      <c r="Y4499" s="16">
        <v>3.2589759440826409</v>
      </c>
      <c r="Z4499" s="16">
        <v>3.423977554140579</v>
      </c>
      <c r="AA4499" s="16">
        <v>3.2283617329140202</v>
      </c>
      <c r="AB4499" s="16">
        <v>3.3875779098812142</v>
      </c>
      <c r="AC4499" s="16">
        <v>3.633079029350994</v>
      </c>
      <c r="AD4499" s="16">
        <v>3.29675072962258</v>
      </c>
      <c r="AE4499" s="16">
        <v>3.4492471013611499</v>
      </c>
      <c r="AF4499" s="16">
        <v>3.520521732212508</v>
      </c>
      <c r="AG4499" s="16">
        <v>3.5294373261322769</v>
      </c>
      <c r="AH4499" s="16">
        <v>3.6407107645833849</v>
      </c>
      <c r="AI4499" s="16">
        <v>3.4311653999300069</v>
      </c>
      <c r="AJ4499" s="16">
        <v>3.656275913962785</v>
      </c>
      <c r="AK4499" s="16">
        <v>3.6921436788711319</v>
      </c>
      <c r="AL4499" s="16">
        <v>3.7188967779539279</v>
      </c>
      <c r="AM4499" s="16">
        <v>3.7553530627451961</v>
      </c>
      <c r="AN4499" s="16">
        <v>3.5038457024398362</v>
      </c>
      <c r="AO4499" s="16">
        <v>3.310154528755036</v>
      </c>
      <c r="AP4499" s="16">
        <v>3.7453739141827702</v>
      </c>
      <c r="AQ4499" s="16">
        <v>4.0107695576890814</v>
      </c>
      <c r="AR4499" s="16">
        <v>3.8307909116851331</v>
      </c>
      <c r="AS4499" s="16">
        <v>3.7538946791827179</v>
      </c>
      <c r="AT4499" s="16">
        <v>3.7991535051147398</v>
      </c>
      <c r="AU4499" s="16">
        <v>4.1527766871653391</v>
      </c>
      <c r="AV4499" s="16">
        <v>3.9812831064011021</v>
      </c>
      <c r="AW4499" s="16">
        <v>3.7766675839325159</v>
      </c>
      <c r="AX4499" s="16">
        <v>4.0010110715276559</v>
      </c>
      <c r="AY4499" s="16">
        <v>4.1485551169952357</v>
      </c>
    </row>
    <row r="4500" spans="1:51" ht="14.75" hidden="1" x14ac:dyDescent="0.75">
      <c r="A4500" s="16" t="s">
        <v>162</v>
      </c>
      <c r="B4500" s="16" t="s">
        <v>461</v>
      </c>
      <c r="C4500" s="16" t="s">
        <v>347</v>
      </c>
      <c r="D4500" s="16" t="s">
        <v>364</v>
      </c>
      <c r="E4500" s="16" t="s">
        <v>162</v>
      </c>
      <c r="F4500" s="16"/>
      <c r="G4500" s="16"/>
      <c r="H4500" s="16"/>
      <c r="I4500" s="16"/>
      <c r="J4500" s="16"/>
      <c r="K4500" s="16"/>
      <c r="L4500" s="16" t="s">
        <v>524</v>
      </c>
      <c r="M4500" s="16"/>
      <c r="N4500" s="16" t="s">
        <v>97</v>
      </c>
      <c r="O4500" s="16" t="s">
        <v>463</v>
      </c>
      <c r="P4500" s="16" t="s">
        <v>464</v>
      </c>
      <c r="Q4500" s="16" t="s">
        <v>253</v>
      </c>
      <c r="R4500" s="16">
        <v>1</v>
      </c>
      <c r="S4500" s="16">
        <v>0.1071693538567306</v>
      </c>
      <c r="T4500" s="16">
        <v>0.1082288985574308</v>
      </c>
      <c r="U4500" s="16">
        <v>0.12297940827846381</v>
      </c>
      <c r="V4500" s="16">
        <v>0.1261669427031315</v>
      </c>
      <c r="W4500" s="16">
        <v>0.14122391475919291</v>
      </c>
      <c r="X4500" s="16">
        <v>0.1412780124927811</v>
      </c>
      <c r="Y4500" s="16">
        <v>0.1520307104094564</v>
      </c>
      <c r="Z4500" s="16">
        <v>0.163799757116603</v>
      </c>
      <c r="AA4500" s="16">
        <v>0.1600880022489066</v>
      </c>
      <c r="AB4500" s="16">
        <v>0.1241009135076325</v>
      </c>
      <c r="AC4500" s="16">
        <v>0.1397215256101495</v>
      </c>
      <c r="AD4500" s="16">
        <v>0.13128535755208021</v>
      </c>
      <c r="AE4500" s="16">
        <v>0.13176385435131591</v>
      </c>
      <c r="AF4500" s="16">
        <v>0.14715085179818779</v>
      </c>
      <c r="AG4500" s="16">
        <v>0.14497989618328491</v>
      </c>
      <c r="AH4500" s="16">
        <v>0.13899206389616189</v>
      </c>
      <c r="AI4500" s="16">
        <v>0.1262552340238251</v>
      </c>
      <c r="AJ4500" s="16">
        <v>0.13968702034416261</v>
      </c>
      <c r="AK4500" s="16">
        <v>0.13326468081756929</v>
      </c>
      <c r="AL4500" s="16">
        <v>0.13241952777215241</v>
      </c>
      <c r="AM4500" s="16">
        <v>0.12764521509175261</v>
      </c>
      <c r="AN4500" s="16">
        <v>0.13271579324783489</v>
      </c>
      <c r="AO4500" s="16">
        <v>0.1243452518784888</v>
      </c>
      <c r="AP4500" s="16">
        <v>0.25549056354341709</v>
      </c>
      <c r="AQ4500" s="16">
        <v>0.26016776357461568</v>
      </c>
      <c r="AR4500" s="16">
        <v>0.32089951772977832</v>
      </c>
      <c r="AS4500" s="16">
        <v>0.33862724737511118</v>
      </c>
      <c r="AT4500" s="16">
        <v>0.33755931613341839</v>
      </c>
      <c r="AU4500" s="16">
        <v>0.40206068371600762</v>
      </c>
      <c r="AV4500" s="16">
        <v>0.40195062156197398</v>
      </c>
      <c r="AW4500" s="16">
        <v>0.38328481939107639</v>
      </c>
      <c r="AX4500" s="16">
        <v>0.41096578048010368</v>
      </c>
      <c r="AY4500" s="16">
        <v>0.40444479335344602</v>
      </c>
    </row>
    <row r="4501" spans="1:51" ht="14.75" hidden="1" x14ac:dyDescent="0.75">
      <c r="A4501" s="16" t="s">
        <v>162</v>
      </c>
      <c r="B4501" s="16" t="s">
        <v>461</v>
      </c>
      <c r="C4501" s="16" t="s">
        <v>347</v>
      </c>
      <c r="D4501" s="16" t="s">
        <v>364</v>
      </c>
      <c r="E4501" s="16" t="s">
        <v>162</v>
      </c>
      <c r="F4501" s="16"/>
      <c r="G4501" s="16"/>
      <c r="H4501" s="16"/>
      <c r="I4501" s="16"/>
      <c r="J4501" s="16"/>
      <c r="K4501" s="16"/>
      <c r="L4501" s="16" t="s">
        <v>524</v>
      </c>
      <c r="M4501" s="16"/>
      <c r="N4501" s="16" t="s">
        <v>101</v>
      </c>
      <c r="O4501" s="16" t="s">
        <v>463</v>
      </c>
      <c r="P4501" s="16" t="s">
        <v>464</v>
      </c>
      <c r="Q4501" s="16" t="s">
        <v>253</v>
      </c>
      <c r="R4501" s="16">
        <v>1</v>
      </c>
      <c r="S4501" s="16">
        <v>2.1180987298509821</v>
      </c>
      <c r="T4501" s="16">
        <v>2.2910848176160421</v>
      </c>
      <c r="U4501" s="16">
        <v>2.0785011950287342</v>
      </c>
      <c r="V4501" s="16">
        <v>2.4047652921703349</v>
      </c>
      <c r="W4501" s="16">
        <v>2.3844767046422222</v>
      </c>
      <c r="X4501" s="16">
        <v>2.3571484566490182</v>
      </c>
      <c r="Y4501" s="16">
        <v>2.652975695260305</v>
      </c>
      <c r="Z4501" s="16">
        <v>2.598874759462162</v>
      </c>
      <c r="AA4501" s="16">
        <v>2.53209839178967</v>
      </c>
      <c r="AB4501" s="16">
        <v>2.8387619316606831</v>
      </c>
      <c r="AC4501" s="16">
        <v>2.799912918731692</v>
      </c>
      <c r="AD4501" s="16">
        <v>3.1438856736226688</v>
      </c>
      <c r="AE4501" s="16">
        <v>2.5423142063242379</v>
      </c>
      <c r="AF4501" s="16">
        <v>2.6076660330386181</v>
      </c>
      <c r="AG4501" s="16">
        <v>2.6450068532251612</v>
      </c>
      <c r="AH4501" s="16">
        <v>2.718999068135231</v>
      </c>
      <c r="AI4501" s="16">
        <v>2.8083416854781609</v>
      </c>
      <c r="AJ4501" s="16">
        <v>2.9217514604813219</v>
      </c>
      <c r="AK4501" s="16">
        <v>3.0764055922228102</v>
      </c>
      <c r="AL4501" s="16">
        <v>3.0464986625944501</v>
      </c>
      <c r="AM4501" s="16">
        <v>2.8185084228672861</v>
      </c>
      <c r="AN4501" s="16">
        <v>3.088643971362242</v>
      </c>
      <c r="AO4501" s="16">
        <v>2.9207589535644338</v>
      </c>
      <c r="AP4501" s="16">
        <v>3.0579838989196002</v>
      </c>
      <c r="AQ4501" s="16">
        <v>3.0137600588255431</v>
      </c>
      <c r="AR4501" s="16">
        <v>2.810622557002636</v>
      </c>
      <c r="AS4501" s="16">
        <v>2.9470623518041119</v>
      </c>
      <c r="AT4501" s="16">
        <v>3.4281023882882731</v>
      </c>
      <c r="AU4501" s="16">
        <v>3.2753274869504039</v>
      </c>
      <c r="AV4501" s="16">
        <v>3.4997142241430419</v>
      </c>
      <c r="AW4501" s="16">
        <v>3.1810686360428151</v>
      </c>
      <c r="AX4501" s="16">
        <v>3.3049533036886518</v>
      </c>
      <c r="AY4501" s="16">
        <v>3.6274912727975441</v>
      </c>
    </row>
    <row r="4502" spans="1:51" ht="14.75" hidden="1" x14ac:dyDescent="0.75">
      <c r="A4502" s="16" t="s">
        <v>162</v>
      </c>
      <c r="B4502" s="16" t="s">
        <v>461</v>
      </c>
      <c r="C4502" s="16" t="s">
        <v>347</v>
      </c>
      <c r="D4502" s="16" t="s">
        <v>364</v>
      </c>
      <c r="E4502" s="16" t="s">
        <v>162</v>
      </c>
      <c r="F4502" s="16"/>
      <c r="G4502" s="16"/>
      <c r="H4502" s="16"/>
      <c r="I4502" s="16"/>
      <c r="J4502" s="16"/>
      <c r="K4502" s="16"/>
      <c r="L4502" s="16" t="s">
        <v>524</v>
      </c>
      <c r="M4502" s="16"/>
      <c r="N4502" s="16" t="s">
        <v>104</v>
      </c>
      <c r="O4502" s="16" t="s">
        <v>463</v>
      </c>
      <c r="P4502" s="16" t="s">
        <v>464</v>
      </c>
      <c r="Q4502" s="16" t="s">
        <v>253</v>
      </c>
      <c r="R4502" s="16">
        <v>1</v>
      </c>
      <c r="S4502" s="16">
        <v>3.5526667422819118</v>
      </c>
      <c r="T4502" s="16">
        <v>3.837409868497148</v>
      </c>
      <c r="U4502" s="16">
        <v>3.8339949494231309</v>
      </c>
      <c r="V4502" s="16">
        <v>4.1378084356897382</v>
      </c>
      <c r="W4502" s="16">
        <v>4.2312386995666724</v>
      </c>
      <c r="X4502" s="16">
        <v>4.5593639744379573</v>
      </c>
      <c r="Y4502" s="16">
        <v>5.0425906869387136</v>
      </c>
      <c r="Z4502" s="16">
        <v>4.7601716842939696</v>
      </c>
      <c r="AA4502" s="16">
        <v>4.3642166397493796</v>
      </c>
      <c r="AB4502" s="16">
        <v>4.3887223353666212</v>
      </c>
      <c r="AC4502" s="16">
        <v>4.3615471434464244</v>
      </c>
      <c r="AD4502" s="16">
        <v>4.0790945263064131</v>
      </c>
      <c r="AE4502" s="16">
        <v>4.6012108025939318</v>
      </c>
      <c r="AF4502" s="16">
        <v>4.6704862560991041</v>
      </c>
      <c r="AG4502" s="16">
        <v>4.3976173051814884</v>
      </c>
      <c r="AH4502" s="16">
        <v>4.6318654020461221</v>
      </c>
      <c r="AI4502" s="16">
        <v>4.6401323608436202</v>
      </c>
      <c r="AJ4502" s="16">
        <v>4.788313962572583</v>
      </c>
      <c r="AK4502" s="16">
        <v>5.2336674648354471</v>
      </c>
      <c r="AL4502" s="16">
        <v>4.923415385427484</v>
      </c>
      <c r="AM4502" s="16">
        <v>4.4138343764171868</v>
      </c>
      <c r="AN4502" s="16">
        <v>4.6905841627188138</v>
      </c>
      <c r="AO4502" s="16">
        <v>4.1677171479682782</v>
      </c>
      <c r="AP4502" s="16">
        <v>5.4174925577928521</v>
      </c>
      <c r="AQ4502" s="16">
        <v>5.8795795074880877</v>
      </c>
      <c r="AR4502" s="16">
        <v>4.9954275518891169</v>
      </c>
      <c r="AS4502" s="16">
        <v>4.9068675459875681</v>
      </c>
      <c r="AT4502" s="16">
        <v>4.9706269627946593</v>
      </c>
      <c r="AU4502" s="16">
        <v>5.5430449054006914</v>
      </c>
      <c r="AV4502" s="16">
        <v>5.63666622653112</v>
      </c>
      <c r="AW4502" s="16">
        <v>5.0911037726529269</v>
      </c>
      <c r="AX4502" s="16">
        <v>5.5918190766161269</v>
      </c>
      <c r="AY4502" s="16">
        <v>6.4690577787692503</v>
      </c>
    </row>
    <row r="4503" spans="1:51" ht="14.75" hidden="1" x14ac:dyDescent="0.75">
      <c r="A4503" s="16" t="s">
        <v>162</v>
      </c>
      <c r="B4503" s="16" t="s">
        <v>461</v>
      </c>
      <c r="C4503" s="16" t="s">
        <v>347</v>
      </c>
      <c r="D4503" s="16" t="s">
        <v>364</v>
      </c>
      <c r="E4503" s="16" t="s">
        <v>162</v>
      </c>
      <c r="F4503" s="16"/>
      <c r="G4503" s="16"/>
      <c r="H4503" s="16"/>
      <c r="I4503" s="16"/>
      <c r="J4503" s="16"/>
      <c r="K4503" s="16"/>
      <c r="L4503" s="16" t="s">
        <v>524</v>
      </c>
      <c r="M4503" s="16"/>
      <c r="N4503" s="16" t="s">
        <v>103</v>
      </c>
      <c r="O4503" s="16" t="s">
        <v>463</v>
      </c>
      <c r="P4503" s="16" t="s">
        <v>464</v>
      </c>
      <c r="Q4503" s="16" t="s">
        <v>253</v>
      </c>
      <c r="R4503" s="16">
        <v>1</v>
      </c>
      <c r="S4503" s="16">
        <v>1.2198033957105869</v>
      </c>
      <c r="T4503" s="16">
        <v>1.2033071188209481</v>
      </c>
      <c r="U4503" s="16">
        <v>1.385862837917923</v>
      </c>
      <c r="V4503" s="16">
        <v>1.378915474795841</v>
      </c>
      <c r="W4503" s="16">
        <v>1.413834898041185</v>
      </c>
      <c r="X4503" s="16">
        <v>1.4586861808863529</v>
      </c>
      <c r="Y4503" s="16">
        <v>1.578041628675886</v>
      </c>
      <c r="Z4503" s="16">
        <v>1.469049215073305</v>
      </c>
      <c r="AA4503" s="16">
        <v>1.410526626780167</v>
      </c>
      <c r="AB4503" s="16">
        <v>1.5297282907207399</v>
      </c>
      <c r="AC4503" s="16">
        <v>1.4878080319447231</v>
      </c>
      <c r="AD4503" s="16">
        <v>1.5742017953926959</v>
      </c>
      <c r="AE4503" s="16">
        <v>1.3963566832042831</v>
      </c>
      <c r="AF4503" s="16">
        <v>1.510592973746391</v>
      </c>
      <c r="AG4503" s="16">
        <v>1.414589558474052</v>
      </c>
      <c r="AH4503" s="16">
        <v>1.421669017193057</v>
      </c>
      <c r="AI4503" s="16">
        <v>1.396994229436674</v>
      </c>
      <c r="AJ4503" s="16">
        <v>1.2914680672700809</v>
      </c>
      <c r="AK4503" s="16">
        <v>1.443116214642888</v>
      </c>
      <c r="AL4503" s="16">
        <v>1.365450278956071</v>
      </c>
      <c r="AM4503" s="16">
        <v>1.4252563812556409</v>
      </c>
      <c r="AN4503" s="16">
        <v>1.3877247876835259</v>
      </c>
      <c r="AO4503" s="16">
        <v>1.2993308634991849</v>
      </c>
      <c r="AP4503" s="16">
        <v>1.384963586308015</v>
      </c>
      <c r="AQ4503" s="16">
        <v>1.3946263823388769</v>
      </c>
      <c r="AR4503" s="16">
        <v>1.3396390651928329</v>
      </c>
      <c r="AS4503" s="16">
        <v>1.3193235020778751</v>
      </c>
      <c r="AT4503" s="16">
        <v>1.283306489331633</v>
      </c>
      <c r="AU4503" s="16">
        <v>1.4465197063975921</v>
      </c>
      <c r="AV4503" s="16">
        <v>1.3541977076561831</v>
      </c>
      <c r="AW4503" s="16">
        <v>1.2370294460248159</v>
      </c>
      <c r="AX4503" s="16">
        <v>1.3037079555387221</v>
      </c>
      <c r="AY4503" s="16">
        <v>1.3580919343450459</v>
      </c>
    </row>
    <row r="4504" spans="1:51" ht="14.75" hidden="1" x14ac:dyDescent="0.75">
      <c r="A4504" s="16" t="s">
        <v>162</v>
      </c>
      <c r="B4504" s="16" t="s">
        <v>461</v>
      </c>
      <c r="C4504" s="16" t="s">
        <v>347</v>
      </c>
      <c r="D4504" s="16" t="s">
        <v>364</v>
      </c>
      <c r="E4504" s="16" t="s">
        <v>162</v>
      </c>
      <c r="F4504" s="16"/>
      <c r="G4504" s="16"/>
      <c r="H4504" s="16"/>
      <c r="I4504" s="16"/>
      <c r="J4504" s="16"/>
      <c r="K4504" s="16"/>
      <c r="L4504" s="16" t="s">
        <v>524</v>
      </c>
      <c r="M4504" s="16"/>
      <c r="N4504" s="16" t="s">
        <v>106</v>
      </c>
      <c r="O4504" s="16" t="s">
        <v>463</v>
      </c>
      <c r="P4504" s="16" t="s">
        <v>464</v>
      </c>
      <c r="Q4504" s="16" t="s">
        <v>253</v>
      </c>
      <c r="R4504" s="16">
        <v>1</v>
      </c>
      <c r="S4504" s="16">
        <v>0.49384149347989709</v>
      </c>
      <c r="T4504" s="16">
        <v>0.51407394602832857</v>
      </c>
      <c r="U4504" s="16">
        <v>0.45147509806907471</v>
      </c>
      <c r="V4504" s="16">
        <v>0.57576942749581428</v>
      </c>
      <c r="W4504" s="16">
        <v>0.5185125126450516</v>
      </c>
      <c r="X4504" s="16">
        <v>0.55538889228546084</v>
      </c>
      <c r="Y4504" s="16">
        <v>0.54731055747404311</v>
      </c>
      <c r="Z4504" s="16">
        <v>0.61024167452028011</v>
      </c>
      <c r="AA4504" s="16">
        <v>0.59001588092532331</v>
      </c>
      <c r="AB4504" s="16">
        <v>0.54908149151430019</v>
      </c>
      <c r="AC4504" s="16">
        <v>0.54313083707655818</v>
      </c>
      <c r="AD4504" s="16">
        <v>0.53502769599969213</v>
      </c>
      <c r="AE4504" s="16">
        <v>0.57792189929885318</v>
      </c>
      <c r="AF4504" s="16">
        <v>0.55488244331983549</v>
      </c>
      <c r="AG4504" s="16">
        <v>0.55055186217293606</v>
      </c>
      <c r="AH4504" s="16">
        <v>0.50839877917098797</v>
      </c>
      <c r="AI4504" s="16">
        <v>0.52591285482008487</v>
      </c>
      <c r="AJ4504" s="16">
        <v>0.51958052020112144</v>
      </c>
      <c r="AK4504" s="16">
        <v>0.5579262952888665</v>
      </c>
      <c r="AL4504" s="16">
        <v>0.5679597789008477</v>
      </c>
      <c r="AM4504" s="16">
        <v>0.61143174459402172</v>
      </c>
      <c r="AN4504" s="16">
        <v>0.64174302107309744</v>
      </c>
      <c r="AO4504" s="16">
        <v>0.57578066226519342</v>
      </c>
      <c r="AP4504" s="16">
        <v>0.66410573928318983</v>
      </c>
      <c r="AQ4504" s="16">
        <v>0.67177330073298958</v>
      </c>
      <c r="AR4504" s="16">
        <v>0.72583406747718315</v>
      </c>
      <c r="AS4504" s="16">
        <v>0.76312824826425452</v>
      </c>
      <c r="AT4504" s="16">
        <v>0.78246143827358261</v>
      </c>
      <c r="AU4504" s="16">
        <v>0.77419811339082378</v>
      </c>
      <c r="AV4504" s="16">
        <v>0.73818710099563878</v>
      </c>
      <c r="AW4504" s="16">
        <v>0.69644947895967746</v>
      </c>
      <c r="AX4504" s="16">
        <v>0.68612314436847976</v>
      </c>
      <c r="AY4504" s="16">
        <v>0.72500200327932063</v>
      </c>
    </row>
    <row r="4505" spans="1:51" ht="14.75" hidden="1" x14ac:dyDescent="0.75">
      <c r="A4505" s="16" t="s">
        <v>162</v>
      </c>
      <c r="B4505" s="16" t="s">
        <v>461</v>
      </c>
      <c r="C4505" s="16" t="s">
        <v>347</v>
      </c>
      <c r="D4505" s="16" t="s">
        <v>364</v>
      </c>
      <c r="E4505" s="16" t="s">
        <v>162</v>
      </c>
      <c r="F4505" s="16"/>
      <c r="G4505" s="16"/>
      <c r="H4505" s="16"/>
      <c r="I4505" s="16"/>
      <c r="J4505" s="16"/>
      <c r="K4505" s="16"/>
      <c r="L4505" s="16" t="s">
        <v>525</v>
      </c>
      <c r="M4505" s="16"/>
      <c r="N4505" s="16" t="s">
        <v>7</v>
      </c>
      <c r="O4505" s="16" t="s">
        <v>463</v>
      </c>
      <c r="P4505" s="16" t="s">
        <v>464</v>
      </c>
      <c r="Q4505" s="16" t="s">
        <v>253</v>
      </c>
      <c r="R4505" s="16">
        <v>1</v>
      </c>
      <c r="S4505" s="16">
        <v>0.50706888764983804</v>
      </c>
      <c r="T4505" s="16">
        <v>0.52021315402729174</v>
      </c>
      <c r="U4505" s="16">
        <v>0.70969579191099008</v>
      </c>
      <c r="V4505" s="16">
        <v>0.72980672435035021</v>
      </c>
      <c r="W4505" s="16">
        <v>0.72616793264836721</v>
      </c>
      <c r="X4505" s="16">
        <v>0.42266827483225278</v>
      </c>
      <c r="Y4505" s="16">
        <v>0.65472491796539356</v>
      </c>
      <c r="Z4505" s="16">
        <v>0.41644882307530368</v>
      </c>
      <c r="AA4505" s="16">
        <v>0.47737481503743762</v>
      </c>
      <c r="AB4505" s="16">
        <v>0.53703239304993777</v>
      </c>
      <c r="AC4505" s="16">
        <v>0.49389286907348112</v>
      </c>
      <c r="AD4505" s="16">
        <v>1.0256385679296209</v>
      </c>
      <c r="AE4505" s="16">
        <v>0.56867091942278714</v>
      </c>
      <c r="AF4505" s="16">
        <v>0.40430499428827532</v>
      </c>
      <c r="AG4505" s="16">
        <v>0.55161628055134737</v>
      </c>
      <c r="AH4505" s="16">
        <v>0.53971643480546538</v>
      </c>
      <c r="AI4505" s="16">
        <v>0.73549801320270403</v>
      </c>
      <c r="AJ4505" s="16">
        <v>0.64822832314495671</v>
      </c>
      <c r="AK4505" s="16">
        <v>0.63860358294691577</v>
      </c>
      <c r="AL4505" s="16">
        <v>0.55345421562262787</v>
      </c>
      <c r="AM4505" s="16">
        <v>0.96791815491285371</v>
      </c>
      <c r="AN4505" s="16">
        <v>0.88540706870462349</v>
      </c>
      <c r="AO4505" s="16">
        <v>0.67980944606882421</v>
      </c>
      <c r="AP4505" s="16">
        <v>0.58104959957964086</v>
      </c>
      <c r="AQ4505" s="16">
        <v>0.58434871744382288</v>
      </c>
      <c r="AR4505" s="16">
        <v>0.75955720055402232</v>
      </c>
      <c r="AS4505" s="16">
        <v>0.47488269547944301</v>
      </c>
      <c r="AT4505" s="16">
        <v>0.464848118010524</v>
      </c>
      <c r="AU4505" s="16">
        <v>0.55631049249271947</v>
      </c>
      <c r="AV4505" s="16">
        <v>0.57191548648391743</v>
      </c>
      <c r="AW4505" s="16">
        <v>0.50922941547789158</v>
      </c>
      <c r="AX4505" s="16">
        <v>0.6065340650466422</v>
      </c>
      <c r="AY4505" s="16">
        <v>0.6082919462340709</v>
      </c>
    </row>
    <row r="4506" spans="1:51" ht="14.75" hidden="1" x14ac:dyDescent="0.75">
      <c r="A4506" s="16" t="s">
        <v>162</v>
      </c>
      <c r="B4506" s="16" t="s">
        <v>461</v>
      </c>
      <c r="C4506" s="16" t="s">
        <v>347</v>
      </c>
      <c r="D4506" s="16" t="s">
        <v>364</v>
      </c>
      <c r="E4506" s="16" t="s">
        <v>162</v>
      </c>
      <c r="F4506" s="16"/>
      <c r="G4506" s="16"/>
      <c r="H4506" s="16"/>
      <c r="I4506" s="16"/>
      <c r="J4506" s="16"/>
      <c r="K4506" s="16"/>
      <c r="L4506" s="16" t="s">
        <v>525</v>
      </c>
      <c r="M4506" s="16"/>
      <c r="N4506" s="16" t="s">
        <v>4</v>
      </c>
      <c r="O4506" s="16" t="s">
        <v>463</v>
      </c>
      <c r="P4506" s="16" t="s">
        <v>464</v>
      </c>
      <c r="Q4506" s="16" t="s">
        <v>253</v>
      </c>
      <c r="R4506" s="16">
        <v>1</v>
      </c>
      <c r="S4506" s="16">
        <v>0.9468346917266498</v>
      </c>
      <c r="T4506" s="16">
        <v>0.7350752425516669</v>
      </c>
      <c r="U4506" s="16">
        <v>0.56550202914509584</v>
      </c>
      <c r="V4506" s="16">
        <v>0.55161691975627847</v>
      </c>
      <c r="W4506" s="16">
        <v>0.60496157834943987</v>
      </c>
      <c r="X4506" s="16">
        <v>0.50026876024950528</v>
      </c>
      <c r="Y4506" s="16">
        <v>0.47535209148184798</v>
      </c>
      <c r="Z4506" s="16">
        <v>0.46881038677056053</v>
      </c>
      <c r="AA4506" s="16">
        <v>0.44865755646489169</v>
      </c>
      <c r="AB4506" s="16">
        <v>0.59303990593747824</v>
      </c>
      <c r="AC4506" s="16">
        <v>0.69623269489470752</v>
      </c>
      <c r="AD4506" s="16">
        <v>0.67998877356459486</v>
      </c>
      <c r="AE4506" s="16">
        <v>0.59634322495673764</v>
      </c>
      <c r="AF4506" s="16">
        <v>0.68781500197395662</v>
      </c>
      <c r="AG4506" s="16">
        <v>0.71164616354518151</v>
      </c>
      <c r="AH4506" s="16">
        <v>0.46361201126257939</v>
      </c>
      <c r="AI4506" s="16">
        <v>0.84647326763096575</v>
      </c>
      <c r="AJ4506" s="16">
        <v>0.71301899960354609</v>
      </c>
      <c r="AK4506" s="16">
        <v>0.59845252736828747</v>
      </c>
      <c r="AL4506" s="16">
        <v>0.57528631905535366</v>
      </c>
      <c r="AM4506" s="16">
        <v>0.66297031315784127</v>
      </c>
      <c r="AN4506" s="16">
        <v>0.71637982553369139</v>
      </c>
      <c r="AO4506" s="16">
        <v>0.58621067911131675</v>
      </c>
      <c r="AP4506" s="16">
        <v>0.46551512344468132</v>
      </c>
      <c r="AQ4506" s="16">
        <v>0.42684174923881602</v>
      </c>
      <c r="AR4506" s="16">
        <v>0.84613214754740218</v>
      </c>
      <c r="AS4506" s="16">
        <v>0.92162517406402522</v>
      </c>
      <c r="AT4506" s="16">
        <v>0.82606113199009257</v>
      </c>
      <c r="AU4506" s="16">
        <v>0.76430553467700524</v>
      </c>
      <c r="AV4506" s="16">
        <v>0.80729502721288138</v>
      </c>
      <c r="AW4506" s="16">
        <v>0.75156726917170524</v>
      </c>
      <c r="AX4506" s="16">
        <v>0.79901643097517638</v>
      </c>
      <c r="AY4506" s="16">
        <v>1.108602207218645</v>
      </c>
    </row>
    <row r="4507" spans="1:51" ht="14.75" hidden="1" x14ac:dyDescent="0.75">
      <c r="A4507" s="16" t="s">
        <v>162</v>
      </c>
      <c r="B4507" s="16" t="s">
        <v>461</v>
      </c>
      <c r="C4507" s="16" t="s">
        <v>347</v>
      </c>
      <c r="D4507" s="16" t="s">
        <v>364</v>
      </c>
      <c r="E4507" s="16" t="s">
        <v>162</v>
      </c>
      <c r="F4507" s="16"/>
      <c r="G4507" s="16"/>
      <c r="H4507" s="16"/>
      <c r="I4507" s="16"/>
      <c r="J4507" s="16"/>
      <c r="K4507" s="16"/>
      <c r="L4507" s="16" t="s">
        <v>525</v>
      </c>
      <c r="M4507" s="16"/>
      <c r="N4507" s="16" t="s">
        <v>11</v>
      </c>
      <c r="O4507" s="16" t="s">
        <v>463</v>
      </c>
      <c r="P4507" s="16" t="s">
        <v>464</v>
      </c>
      <c r="Q4507" s="16" t="s">
        <v>253</v>
      </c>
      <c r="R4507" s="16">
        <v>1</v>
      </c>
      <c r="S4507" s="16">
        <v>0.29767280744961089</v>
      </c>
      <c r="T4507" s="16">
        <v>0.25770010215615041</v>
      </c>
      <c r="U4507" s="16">
        <v>0.2337621791424277</v>
      </c>
      <c r="V4507" s="16">
        <v>0.24656770619570581</v>
      </c>
      <c r="W4507" s="16">
        <v>0.25010205045732242</v>
      </c>
      <c r="X4507" s="16">
        <v>0.21424685941388799</v>
      </c>
      <c r="Y4507" s="16">
        <v>0.2113214209502475</v>
      </c>
      <c r="Z4507" s="16">
        <v>0.20439805280650949</v>
      </c>
      <c r="AA4507" s="16">
        <v>0.2151223476283908</v>
      </c>
      <c r="AB4507" s="16">
        <v>0.26704025996187419</v>
      </c>
      <c r="AC4507" s="16">
        <v>0.30179397358638982</v>
      </c>
      <c r="AD4507" s="16">
        <v>0.4060251539535577</v>
      </c>
      <c r="AE4507" s="16">
        <v>0.34459346467865859</v>
      </c>
      <c r="AF4507" s="16">
        <v>0.43847705132533288</v>
      </c>
      <c r="AG4507" s="16">
        <v>0.44039676357043722</v>
      </c>
      <c r="AH4507" s="16">
        <v>0.45931568713794668</v>
      </c>
      <c r="AI4507" s="16">
        <v>0.24619555741888169</v>
      </c>
      <c r="AJ4507" s="16">
        <v>0.22002501997488169</v>
      </c>
      <c r="AK4507" s="16">
        <v>0.28893285970148219</v>
      </c>
      <c r="AL4507" s="16">
        <v>0.59941227245705919</v>
      </c>
      <c r="AM4507" s="16">
        <v>0.46648076761201168</v>
      </c>
      <c r="AN4507" s="16">
        <v>0.38733150997460969</v>
      </c>
      <c r="AO4507" s="16">
        <v>0.26572407993302027</v>
      </c>
      <c r="AP4507" s="16">
        <v>0.25895175499368922</v>
      </c>
      <c r="AQ4507" s="16">
        <v>0.34982062360118549</v>
      </c>
      <c r="AR4507" s="16">
        <v>0.57739671751733446</v>
      </c>
      <c r="AS4507" s="16">
        <v>0.45734618670025379</v>
      </c>
      <c r="AT4507" s="16">
        <v>0.44933676037925457</v>
      </c>
      <c r="AU4507" s="16">
        <v>0.44165601523651482</v>
      </c>
      <c r="AV4507" s="16">
        <v>0.5131880522906167</v>
      </c>
      <c r="AW4507" s="16">
        <v>0.44664564418498659</v>
      </c>
      <c r="AX4507" s="16">
        <v>0.45969166736792821</v>
      </c>
      <c r="AY4507" s="16">
        <v>0.49718368910841088</v>
      </c>
    </row>
    <row r="4508" spans="1:51" ht="14.75" hidden="1" x14ac:dyDescent="0.75">
      <c r="A4508" s="16" t="s">
        <v>162</v>
      </c>
      <c r="B4508" s="16" t="s">
        <v>461</v>
      </c>
      <c r="C4508" s="16" t="s">
        <v>347</v>
      </c>
      <c r="D4508" s="16" t="s">
        <v>364</v>
      </c>
      <c r="E4508" s="16" t="s">
        <v>162</v>
      </c>
      <c r="F4508" s="16"/>
      <c r="G4508" s="16"/>
      <c r="H4508" s="16"/>
      <c r="I4508" s="16"/>
      <c r="J4508" s="16"/>
      <c r="K4508" s="16"/>
      <c r="L4508" s="16" t="s">
        <v>525</v>
      </c>
      <c r="M4508" s="16"/>
      <c r="N4508" s="16" t="s">
        <v>9</v>
      </c>
      <c r="O4508" s="16" t="s">
        <v>463</v>
      </c>
      <c r="P4508" s="16" t="s">
        <v>464</v>
      </c>
      <c r="Q4508" s="16" t="s">
        <v>253</v>
      </c>
      <c r="R4508" s="16">
        <v>1</v>
      </c>
      <c r="S4508" s="16">
        <v>0.37889147161004411</v>
      </c>
      <c r="T4508" s="16">
        <v>0.46031138060525578</v>
      </c>
      <c r="U4508" s="16">
        <v>0.31732023760735562</v>
      </c>
      <c r="V4508" s="16">
        <v>0.2541185068148627</v>
      </c>
      <c r="W4508" s="16">
        <v>0.2247446505311827</v>
      </c>
      <c r="X4508" s="16">
        <v>0.2245474337635926</v>
      </c>
      <c r="Y4508" s="16">
        <v>0.30827448872228852</v>
      </c>
      <c r="Z4508" s="16">
        <v>0.32183452462153123</v>
      </c>
      <c r="AA4508" s="16">
        <v>0.51239668717063369</v>
      </c>
      <c r="AB4508" s="16">
        <v>0.45821873573793059</v>
      </c>
      <c r="AC4508" s="16">
        <v>0.43337065745238051</v>
      </c>
      <c r="AD4508" s="16">
        <v>0.40931925143558989</v>
      </c>
      <c r="AE4508" s="16">
        <v>0.42464092318273278</v>
      </c>
      <c r="AF4508" s="16">
        <v>0.30343459963709191</v>
      </c>
      <c r="AG4508" s="16">
        <v>0.23374342140303339</v>
      </c>
      <c r="AH4508" s="16">
        <v>0.26935219901760088</v>
      </c>
      <c r="AI4508" s="16">
        <v>0.28064224772484808</v>
      </c>
      <c r="AJ4508" s="16">
        <v>0.35670298683262103</v>
      </c>
      <c r="AK4508" s="16">
        <v>0.58543153757502964</v>
      </c>
      <c r="AL4508" s="16">
        <v>0.5090105189698505</v>
      </c>
      <c r="AM4508" s="16">
        <v>0.68364023092533011</v>
      </c>
      <c r="AN4508" s="16">
        <v>0.67426541093581038</v>
      </c>
      <c r="AO4508" s="16">
        <v>0.59109182343346034</v>
      </c>
      <c r="AP4508" s="16">
        <v>0.59332477040005549</v>
      </c>
      <c r="AQ4508" s="16">
        <v>0.53915218925662822</v>
      </c>
      <c r="AR4508" s="16">
        <v>1.308499146785469</v>
      </c>
      <c r="AS4508" s="16">
        <v>1.15989750102593</v>
      </c>
      <c r="AT4508" s="16">
        <v>1.1646043014431431</v>
      </c>
      <c r="AU4508" s="16">
        <v>0.94312416342851568</v>
      </c>
      <c r="AV4508" s="16">
        <v>1.0774449625150699</v>
      </c>
      <c r="AW4508" s="16">
        <v>1.027578493139883</v>
      </c>
      <c r="AX4508" s="16">
        <v>1.105722330020922</v>
      </c>
      <c r="AY4508" s="16">
        <v>1.25865276269907</v>
      </c>
    </row>
    <row r="4509" spans="1:51" ht="14.75" hidden="1" x14ac:dyDescent="0.75">
      <c r="A4509" s="16" t="s">
        <v>162</v>
      </c>
      <c r="B4509" s="16" t="s">
        <v>461</v>
      </c>
      <c r="C4509" s="16" t="s">
        <v>347</v>
      </c>
      <c r="D4509" s="16" t="s">
        <v>364</v>
      </c>
      <c r="E4509" s="16" t="s">
        <v>162</v>
      </c>
      <c r="F4509" s="16"/>
      <c r="G4509" s="16"/>
      <c r="H4509" s="16"/>
      <c r="I4509" s="16"/>
      <c r="J4509" s="16"/>
      <c r="K4509" s="16"/>
      <c r="L4509" s="16" t="s">
        <v>525</v>
      </c>
      <c r="M4509" s="16"/>
      <c r="N4509" s="16" t="s">
        <v>13</v>
      </c>
      <c r="O4509" s="16" t="s">
        <v>463</v>
      </c>
      <c r="P4509" s="16" t="s">
        <v>464</v>
      </c>
      <c r="Q4509" s="16" t="s">
        <v>253</v>
      </c>
      <c r="R4509" s="16">
        <v>1</v>
      </c>
      <c r="S4509" s="16">
        <v>3.565522945473055</v>
      </c>
      <c r="T4509" s="16">
        <v>3.9548796131230839</v>
      </c>
      <c r="U4509" s="16">
        <v>2.0202742476825719</v>
      </c>
      <c r="V4509" s="16">
        <v>1.442426254109672</v>
      </c>
      <c r="W4509" s="16">
        <v>1.3712055615070851</v>
      </c>
      <c r="X4509" s="16">
        <v>1.7215659224790829</v>
      </c>
      <c r="Y4509" s="16">
        <v>1.465267194123357</v>
      </c>
      <c r="Z4509" s="16">
        <v>1.3661833005548289</v>
      </c>
      <c r="AA4509" s="16">
        <v>1.636275596275224</v>
      </c>
      <c r="AB4509" s="16">
        <v>1.517750709180278</v>
      </c>
      <c r="AC4509" s="16">
        <v>1.717017526612086</v>
      </c>
      <c r="AD4509" s="16">
        <v>1.5639933488654429</v>
      </c>
      <c r="AE4509" s="16">
        <v>1.3006366811651131</v>
      </c>
      <c r="AF4509" s="16">
        <v>1.3946070533599459</v>
      </c>
      <c r="AG4509" s="16">
        <v>1.60918424791425</v>
      </c>
      <c r="AH4509" s="16">
        <v>1.569613933502235</v>
      </c>
      <c r="AI4509" s="16">
        <v>1.327513341753207</v>
      </c>
      <c r="AJ4509" s="16">
        <v>1.5251509666201311</v>
      </c>
      <c r="AK4509" s="16">
        <v>1.943957974389656</v>
      </c>
      <c r="AL4509" s="16">
        <v>2.1813685440764199</v>
      </c>
      <c r="AM4509" s="16">
        <v>2.7102600426018859</v>
      </c>
      <c r="AN4509" s="16">
        <v>2.51011107233857</v>
      </c>
      <c r="AO4509" s="16">
        <v>2.14122306405809</v>
      </c>
      <c r="AP4509" s="16">
        <v>2.0958598329252229</v>
      </c>
      <c r="AQ4509" s="16">
        <v>2.055825238469621</v>
      </c>
      <c r="AR4509" s="16">
        <v>6.32671598183122</v>
      </c>
      <c r="AS4509" s="16">
        <v>5.9260726882476682</v>
      </c>
      <c r="AT4509" s="16">
        <v>5.9959749074964588</v>
      </c>
      <c r="AU4509" s="16">
        <v>4.9534226300852486</v>
      </c>
      <c r="AV4509" s="16">
        <v>5.5612144358248026</v>
      </c>
      <c r="AW4509" s="16">
        <v>5.1582839707317651</v>
      </c>
      <c r="AX4509" s="16">
        <v>5.3688483390125494</v>
      </c>
      <c r="AY4509" s="16">
        <v>5.9029762879643553</v>
      </c>
    </row>
    <row r="4510" spans="1:51" ht="14.75" hidden="1" x14ac:dyDescent="0.75">
      <c r="A4510" s="16" t="s">
        <v>162</v>
      </c>
      <c r="B4510" s="16" t="s">
        <v>461</v>
      </c>
      <c r="C4510" s="16" t="s">
        <v>347</v>
      </c>
      <c r="D4510" s="16" t="s">
        <v>364</v>
      </c>
      <c r="E4510" s="16" t="s">
        <v>162</v>
      </c>
      <c r="F4510" s="16"/>
      <c r="G4510" s="16"/>
      <c r="H4510" s="16"/>
      <c r="I4510" s="16"/>
      <c r="J4510" s="16"/>
      <c r="K4510" s="16"/>
      <c r="L4510" s="16" t="s">
        <v>525</v>
      </c>
      <c r="M4510" s="16"/>
      <c r="N4510" s="16" t="s">
        <v>15</v>
      </c>
      <c r="O4510" s="16" t="s">
        <v>463</v>
      </c>
      <c r="P4510" s="16" t="s">
        <v>464</v>
      </c>
      <c r="Q4510" s="16" t="s">
        <v>253</v>
      </c>
      <c r="R4510" s="16">
        <v>1</v>
      </c>
      <c r="S4510" s="16">
        <v>0.40045940571182248</v>
      </c>
      <c r="T4510" s="16">
        <v>0.53006277745413266</v>
      </c>
      <c r="U4510" s="16">
        <v>0.43526523359384961</v>
      </c>
      <c r="V4510" s="16">
        <v>0.35797745301532191</v>
      </c>
      <c r="W4510" s="16">
        <v>0.49628086777137248</v>
      </c>
      <c r="X4510" s="16">
        <v>0.40043269176466911</v>
      </c>
      <c r="Y4510" s="16">
        <v>0.53161606866737365</v>
      </c>
      <c r="Z4510" s="16">
        <v>0.37898296126195458</v>
      </c>
      <c r="AA4510" s="16">
        <v>0.35927246975154931</v>
      </c>
      <c r="AB4510" s="16">
        <v>0.4472902852107406</v>
      </c>
      <c r="AC4510" s="16">
        <v>0.42917653515439907</v>
      </c>
      <c r="AD4510" s="16">
        <v>0.39113088951624092</v>
      </c>
      <c r="AE4510" s="16">
        <v>0.33229641216838229</v>
      </c>
      <c r="AF4510" s="16">
        <v>0.33568403571660083</v>
      </c>
      <c r="AG4510" s="16">
        <v>0.34359297377543291</v>
      </c>
      <c r="AH4510" s="16">
        <v>0.44556449246464919</v>
      </c>
      <c r="AI4510" s="16">
        <v>0.41026417687995043</v>
      </c>
      <c r="AJ4510" s="16">
        <v>0.33599107145860152</v>
      </c>
      <c r="AK4510" s="16">
        <v>0.36924183346720402</v>
      </c>
      <c r="AL4510" s="16">
        <v>0.72603230223117843</v>
      </c>
      <c r="AM4510" s="16">
        <v>0.57135245963564596</v>
      </c>
      <c r="AN4510" s="16">
        <v>0.64467769020979171</v>
      </c>
      <c r="AO4510" s="16">
        <v>0.45604719395241899</v>
      </c>
      <c r="AP4510" s="16">
        <v>0.46151862351365819</v>
      </c>
      <c r="AQ4510" s="16">
        <v>0.49713938181585893</v>
      </c>
      <c r="AR4510" s="16">
        <v>1.1062050625062609</v>
      </c>
      <c r="AS4510" s="16">
        <v>0.9024802188929153</v>
      </c>
      <c r="AT4510" s="16">
        <v>1.073129562313083</v>
      </c>
      <c r="AU4510" s="16">
        <v>0.83485825598851848</v>
      </c>
      <c r="AV4510" s="16">
        <v>1.117129319555441</v>
      </c>
      <c r="AW4510" s="16">
        <v>0.98415553962048197</v>
      </c>
      <c r="AX4510" s="16">
        <v>0.96070480293993754</v>
      </c>
      <c r="AY4510" s="16">
        <v>1.1299266431442061</v>
      </c>
    </row>
    <row r="4511" spans="1:51" ht="14.75" hidden="1" x14ac:dyDescent="0.75">
      <c r="A4511" s="16" t="s">
        <v>162</v>
      </c>
      <c r="B4511" s="16" t="s">
        <v>461</v>
      </c>
      <c r="C4511" s="16" t="s">
        <v>347</v>
      </c>
      <c r="D4511" s="16" t="s">
        <v>364</v>
      </c>
      <c r="E4511" s="16" t="s">
        <v>162</v>
      </c>
      <c r="F4511" s="16"/>
      <c r="G4511" s="16"/>
      <c r="H4511" s="16"/>
      <c r="I4511" s="16"/>
      <c r="J4511" s="16"/>
      <c r="K4511" s="16"/>
      <c r="L4511" s="16" t="s">
        <v>525</v>
      </c>
      <c r="M4511" s="16"/>
      <c r="N4511" s="16" t="s">
        <v>18</v>
      </c>
      <c r="O4511" s="16" t="s">
        <v>463</v>
      </c>
      <c r="P4511" s="16" t="s">
        <v>464</v>
      </c>
      <c r="Q4511" s="16" t="s">
        <v>253</v>
      </c>
      <c r="R4511" s="16">
        <v>1</v>
      </c>
      <c r="S4511" s="16">
        <v>2.167710562434646</v>
      </c>
      <c r="T4511" s="16">
        <v>2.3646013012100791</v>
      </c>
      <c r="U4511" s="16">
        <v>2.708409073167767</v>
      </c>
      <c r="V4511" s="16">
        <v>2.2069554484490079</v>
      </c>
      <c r="W4511" s="16">
        <v>1.9655839266108679</v>
      </c>
      <c r="X4511" s="16">
        <v>1.614404098908699</v>
      </c>
      <c r="Y4511" s="16">
        <v>1.9864957350623009</v>
      </c>
      <c r="Z4511" s="16">
        <v>1.946540655366797</v>
      </c>
      <c r="AA4511" s="16">
        <v>1.6899477002915659</v>
      </c>
      <c r="AB4511" s="16">
        <v>1.497260726990463</v>
      </c>
      <c r="AC4511" s="16">
        <v>1.908359287386028</v>
      </c>
      <c r="AD4511" s="16">
        <v>1.8141596349655249</v>
      </c>
      <c r="AE4511" s="16">
        <v>1.906457748694202</v>
      </c>
      <c r="AF4511" s="16">
        <v>3.0018416080365138</v>
      </c>
      <c r="AG4511" s="16">
        <v>1.9457538090938671</v>
      </c>
      <c r="AH4511" s="16">
        <v>1.7277206472163831</v>
      </c>
      <c r="AI4511" s="16">
        <v>1.51399275278795</v>
      </c>
      <c r="AJ4511" s="16">
        <v>1.347759773249585</v>
      </c>
      <c r="AK4511" s="16">
        <v>1.2014598905579821</v>
      </c>
      <c r="AL4511" s="16">
        <v>1.0961387903408979</v>
      </c>
      <c r="AM4511" s="16">
        <v>1.128816939046041</v>
      </c>
      <c r="AN4511" s="16">
        <v>1.165237006004721</v>
      </c>
      <c r="AO4511" s="16">
        <v>0.85904832096157469</v>
      </c>
      <c r="AP4511" s="16">
        <v>1.0014172005996951</v>
      </c>
      <c r="AQ4511" s="16">
        <v>0.97466962052062778</v>
      </c>
      <c r="AR4511" s="16">
        <v>1.4645003458324499</v>
      </c>
      <c r="AS4511" s="16">
        <v>1.0978680210566869</v>
      </c>
      <c r="AT4511" s="16">
        <v>0.96413556777390508</v>
      </c>
      <c r="AU4511" s="16">
        <v>0.99773981704912607</v>
      </c>
      <c r="AV4511" s="16">
        <v>0.97118986515443984</v>
      </c>
      <c r="AW4511" s="16">
        <v>0.88171406578737654</v>
      </c>
      <c r="AX4511" s="16">
        <v>1.086115952714843</v>
      </c>
      <c r="AY4511" s="16">
        <v>1.13541701464395</v>
      </c>
    </row>
    <row r="4512" spans="1:51" ht="14.75" hidden="1" x14ac:dyDescent="0.75">
      <c r="A4512" s="16" t="s">
        <v>162</v>
      </c>
      <c r="B4512" s="16" t="s">
        <v>461</v>
      </c>
      <c r="C4512" s="16" t="s">
        <v>347</v>
      </c>
      <c r="D4512" s="16" t="s">
        <v>364</v>
      </c>
      <c r="E4512" s="16" t="s">
        <v>162</v>
      </c>
      <c r="F4512" s="16"/>
      <c r="G4512" s="16"/>
      <c r="H4512" s="16"/>
      <c r="I4512" s="16"/>
      <c r="J4512" s="16"/>
      <c r="K4512" s="16"/>
      <c r="L4512" s="16" t="s">
        <v>525</v>
      </c>
      <c r="M4512" s="16"/>
      <c r="N4512" s="16" t="s">
        <v>465</v>
      </c>
      <c r="O4512" s="16" t="s">
        <v>463</v>
      </c>
      <c r="P4512" s="16" t="s">
        <v>464</v>
      </c>
      <c r="Q4512" s="16" t="s">
        <v>253</v>
      </c>
      <c r="R4512" s="16">
        <v>1</v>
      </c>
      <c r="S4512" s="16">
        <v>0.39457170692433308</v>
      </c>
      <c r="T4512" s="16">
        <v>0.42391561606154787</v>
      </c>
      <c r="U4512" s="16">
        <v>0.40377538124319579</v>
      </c>
      <c r="V4512" s="16">
        <v>0.44896754219172952</v>
      </c>
      <c r="W4512" s="16">
        <v>0.50066847338270482</v>
      </c>
      <c r="X4512" s="16">
        <v>0.49691965281312672</v>
      </c>
      <c r="Y4512" s="16">
        <v>0.47329534717531713</v>
      </c>
      <c r="Z4512" s="16">
        <v>0.32071647644514573</v>
      </c>
      <c r="AA4512" s="16">
        <v>0.33885979933639782</v>
      </c>
      <c r="AB4512" s="16">
        <v>0.2258909025936684</v>
      </c>
      <c r="AC4512" s="16">
        <v>0.34446598245343601</v>
      </c>
      <c r="AD4512" s="16">
        <v>0.42563927614334401</v>
      </c>
      <c r="AE4512" s="16">
        <v>0.39307883054818832</v>
      </c>
      <c r="AF4512" s="16">
        <v>0.28333360602898272</v>
      </c>
      <c r="AG4512" s="16">
        <v>0.29212974991439411</v>
      </c>
      <c r="AH4512" s="16">
        <v>0.33592650045234651</v>
      </c>
      <c r="AI4512" s="16">
        <v>0.20557686439144221</v>
      </c>
      <c r="AJ4512" s="16">
        <v>0.14814569527500351</v>
      </c>
      <c r="AK4512" s="16">
        <v>0.1383851519144205</v>
      </c>
      <c r="AL4512" s="16">
        <v>0.1505677736655702</v>
      </c>
      <c r="AM4512" s="16">
        <v>0.24809407342573531</v>
      </c>
      <c r="AN4512" s="16">
        <v>0.22437836563811439</v>
      </c>
      <c r="AO4512" s="16">
        <v>5.3997014223063328E-2</v>
      </c>
      <c r="AP4512" s="16">
        <v>4.9875214559223537E-2</v>
      </c>
      <c r="AQ4512" s="16">
        <v>4.2793813287788078E-2</v>
      </c>
      <c r="AR4512" s="16">
        <v>7.5318717336341004E-2</v>
      </c>
      <c r="AS4512" s="16">
        <v>6.9234547210052358E-2</v>
      </c>
      <c r="AT4512" s="16">
        <v>5.2689261854155192E-2</v>
      </c>
      <c r="AU4512" s="16">
        <v>5.6386228122542258E-2</v>
      </c>
      <c r="AV4512" s="16">
        <v>5.276240378540159E-2</v>
      </c>
      <c r="AW4512" s="16">
        <v>4.3692246646195532E-2</v>
      </c>
      <c r="AX4512" s="16">
        <v>6.068797178675623E-2</v>
      </c>
      <c r="AY4512" s="16">
        <v>6.7109404493634561E-2</v>
      </c>
    </row>
    <row r="4513" spans="1:51" ht="14.75" hidden="1" x14ac:dyDescent="0.75">
      <c r="A4513" s="16" t="s">
        <v>162</v>
      </c>
      <c r="B4513" s="16" t="s">
        <v>461</v>
      </c>
      <c r="C4513" s="16" t="s">
        <v>347</v>
      </c>
      <c r="D4513" s="16" t="s">
        <v>364</v>
      </c>
      <c r="E4513" s="16" t="s">
        <v>162</v>
      </c>
      <c r="F4513" s="16"/>
      <c r="G4513" s="16"/>
      <c r="H4513" s="16"/>
      <c r="I4513" s="16"/>
      <c r="J4513" s="16"/>
      <c r="K4513" s="16"/>
      <c r="L4513" s="16" t="s">
        <v>525</v>
      </c>
      <c r="M4513" s="16"/>
      <c r="N4513" s="16" t="s">
        <v>20</v>
      </c>
      <c r="O4513" s="16" t="s">
        <v>463</v>
      </c>
      <c r="P4513" s="16" t="s">
        <v>464</v>
      </c>
      <c r="Q4513" s="16" t="s">
        <v>253</v>
      </c>
      <c r="R4513" s="16">
        <v>1</v>
      </c>
      <c r="S4513" s="16">
        <v>0.32105203935378129</v>
      </c>
      <c r="T4513" s="16">
        <v>0.32287974255994228</v>
      </c>
      <c r="U4513" s="16">
        <v>0.27398081721202677</v>
      </c>
      <c r="V4513" s="16">
        <v>0.30206589575630299</v>
      </c>
      <c r="W4513" s="16">
        <v>0.2476525898198578</v>
      </c>
      <c r="X4513" s="16">
        <v>0.24208921298821079</v>
      </c>
      <c r="Y4513" s="16">
        <v>0.33295756170011892</v>
      </c>
      <c r="Z4513" s="16">
        <v>0.31033459235323019</v>
      </c>
      <c r="AA4513" s="16">
        <v>0.2606480260082179</v>
      </c>
      <c r="AB4513" s="16">
        <v>0.2674866649528666</v>
      </c>
      <c r="AC4513" s="16">
        <v>0.33094575933062698</v>
      </c>
      <c r="AD4513" s="16">
        <v>0.36464061733189601</v>
      </c>
      <c r="AE4513" s="16">
        <v>0.3176192647970541</v>
      </c>
      <c r="AF4513" s="16">
        <v>0.32216275305365338</v>
      </c>
      <c r="AG4513" s="16">
        <v>0.31893685430628599</v>
      </c>
      <c r="AH4513" s="16">
        <v>0.26259939533952859</v>
      </c>
      <c r="AI4513" s="16">
        <v>0.2778643700926911</v>
      </c>
      <c r="AJ4513" s="16">
        <v>0.20721945975223011</v>
      </c>
      <c r="AK4513" s="16">
        <v>0.14792719738542009</v>
      </c>
      <c r="AL4513" s="16">
        <v>0.1960971295486163</v>
      </c>
      <c r="AM4513" s="16">
        <v>0.1668686794329127</v>
      </c>
      <c r="AN4513" s="16">
        <v>0.14886076785889729</v>
      </c>
      <c r="AO4513" s="16">
        <v>0.14208399710847741</v>
      </c>
      <c r="AP4513" s="16">
        <v>0.14249597016473881</v>
      </c>
      <c r="AQ4513" s="16">
        <v>0.17317912683548509</v>
      </c>
      <c r="AR4513" s="16">
        <v>0.29683675379912922</v>
      </c>
      <c r="AS4513" s="16">
        <v>0.23315999503613169</v>
      </c>
      <c r="AT4513" s="16">
        <v>0.19680430752971609</v>
      </c>
      <c r="AU4513" s="16">
        <v>0.21437082502491089</v>
      </c>
      <c r="AV4513" s="16">
        <v>0.21191713387116951</v>
      </c>
      <c r="AW4513" s="16">
        <v>0.17534382470722409</v>
      </c>
      <c r="AX4513" s="16">
        <v>0.18362230951042241</v>
      </c>
      <c r="AY4513" s="16">
        <v>0.21600357974696391</v>
      </c>
    </row>
    <row r="4514" spans="1:51" ht="14.75" hidden="1" x14ac:dyDescent="0.75">
      <c r="A4514" s="16" t="s">
        <v>162</v>
      </c>
      <c r="B4514" s="16" t="s">
        <v>461</v>
      </c>
      <c r="C4514" s="16" t="s">
        <v>347</v>
      </c>
      <c r="D4514" s="16" t="s">
        <v>364</v>
      </c>
      <c r="E4514" s="16" t="s">
        <v>162</v>
      </c>
      <c r="F4514" s="16"/>
      <c r="G4514" s="16"/>
      <c r="H4514" s="16"/>
      <c r="I4514" s="16"/>
      <c r="J4514" s="16"/>
      <c r="K4514" s="16"/>
      <c r="L4514" s="16" t="s">
        <v>525</v>
      </c>
      <c r="M4514" s="16"/>
      <c r="N4514" s="16" t="s">
        <v>22</v>
      </c>
      <c r="O4514" s="16" t="s">
        <v>463</v>
      </c>
      <c r="P4514" s="16" t="s">
        <v>464</v>
      </c>
      <c r="Q4514" s="16" t="s">
        <v>253</v>
      </c>
      <c r="R4514" s="16">
        <v>1</v>
      </c>
      <c r="S4514" s="16">
        <v>4.3306826235739404</v>
      </c>
      <c r="T4514" s="16">
        <v>4.0114794602267478</v>
      </c>
      <c r="U4514" s="16">
        <v>3.5154092021968548</v>
      </c>
      <c r="V4514" s="16">
        <v>2.2396086140839051</v>
      </c>
      <c r="W4514" s="16">
        <v>1.8264916396051261</v>
      </c>
      <c r="X4514" s="16">
        <v>1.9191943054618199</v>
      </c>
      <c r="Y4514" s="16">
        <v>1.627941458097671</v>
      </c>
      <c r="Z4514" s="16">
        <v>1.5402480586265621</v>
      </c>
      <c r="AA4514" s="16">
        <v>1.4147164751398971</v>
      </c>
      <c r="AB4514" s="16">
        <v>1.498659790171077</v>
      </c>
      <c r="AC4514" s="16">
        <v>1.903796700493906</v>
      </c>
      <c r="AD4514" s="16">
        <v>1.947055452787908</v>
      </c>
      <c r="AE4514" s="16">
        <v>1.8845522982245411</v>
      </c>
      <c r="AF4514" s="16">
        <v>1.897848430924379</v>
      </c>
      <c r="AG4514" s="16">
        <v>2.7593303395272639</v>
      </c>
      <c r="AH4514" s="16">
        <v>2.4928079802743861</v>
      </c>
      <c r="AI4514" s="16">
        <v>2.6215322267270951</v>
      </c>
      <c r="AJ4514" s="16">
        <v>2.296600675223222</v>
      </c>
      <c r="AK4514" s="16">
        <v>2.2765315322795572</v>
      </c>
      <c r="AL4514" s="16">
        <v>2.3959360201120159</v>
      </c>
      <c r="AM4514" s="16">
        <v>3.1100010101749271</v>
      </c>
      <c r="AN4514" s="16">
        <v>2.1407687825831818</v>
      </c>
      <c r="AO4514" s="16">
        <v>1.726927340660048</v>
      </c>
      <c r="AP4514" s="16">
        <v>2.1566842674160269</v>
      </c>
      <c r="AQ4514" s="16">
        <v>1.796953349028293</v>
      </c>
      <c r="AR4514" s="16">
        <v>3.8969348804740078</v>
      </c>
      <c r="AS4514" s="16">
        <v>3.9915050216237171</v>
      </c>
      <c r="AT4514" s="16">
        <v>3.5700754150353569</v>
      </c>
      <c r="AU4514" s="16">
        <v>2.9914155753073861</v>
      </c>
      <c r="AV4514" s="16">
        <v>3.2534660303717109</v>
      </c>
      <c r="AW4514" s="16">
        <v>3.1221286912484429</v>
      </c>
      <c r="AX4514" s="16">
        <v>2.883030823432192</v>
      </c>
      <c r="AY4514" s="16">
        <v>3.2883011227570531</v>
      </c>
    </row>
    <row r="4515" spans="1:51" ht="14.75" hidden="1" x14ac:dyDescent="0.75">
      <c r="A4515" s="16" t="s">
        <v>162</v>
      </c>
      <c r="B4515" s="16" t="s">
        <v>461</v>
      </c>
      <c r="C4515" s="16" t="s">
        <v>347</v>
      </c>
      <c r="D4515" s="16" t="s">
        <v>364</v>
      </c>
      <c r="E4515" s="16" t="s">
        <v>162</v>
      </c>
      <c r="F4515" s="16"/>
      <c r="G4515" s="16"/>
      <c r="H4515" s="16"/>
      <c r="I4515" s="16"/>
      <c r="J4515" s="16"/>
      <c r="K4515" s="16"/>
      <c r="L4515" s="16" t="s">
        <v>525</v>
      </c>
      <c r="M4515" s="16"/>
      <c r="N4515" s="16" t="s">
        <v>24</v>
      </c>
      <c r="O4515" s="16" t="s">
        <v>463</v>
      </c>
      <c r="P4515" s="16" t="s">
        <v>464</v>
      </c>
      <c r="Q4515" s="16" t="s">
        <v>253</v>
      </c>
      <c r="R4515" s="16">
        <v>1</v>
      </c>
      <c r="S4515" s="16">
        <v>1.1972621433627739</v>
      </c>
      <c r="T4515" s="16">
        <v>0.94824617298803116</v>
      </c>
      <c r="U4515" s="16">
        <v>0.98702007899419808</v>
      </c>
      <c r="V4515" s="16">
        <v>0.82442791457166498</v>
      </c>
      <c r="W4515" s="16">
        <v>0.87823530062830957</v>
      </c>
      <c r="X4515" s="16">
        <v>0.88406402216197988</v>
      </c>
      <c r="Y4515" s="16">
        <v>0.78490298512425727</v>
      </c>
      <c r="Z4515" s="16">
        <v>0.97461796161557834</v>
      </c>
      <c r="AA4515" s="16">
        <v>0.62710986629375298</v>
      </c>
      <c r="AB4515" s="16">
        <v>0.79207655304788838</v>
      </c>
      <c r="AC4515" s="16">
        <v>0.94135910799900446</v>
      </c>
      <c r="AD4515" s="16">
        <v>0.93619514813555282</v>
      </c>
      <c r="AE4515" s="16">
        <v>0.67692697946767044</v>
      </c>
      <c r="AF4515" s="16">
        <v>0.65967740115662399</v>
      </c>
      <c r="AG4515" s="16">
        <v>0.76786209710256492</v>
      </c>
      <c r="AH4515" s="16">
        <v>0.59532042022281051</v>
      </c>
      <c r="AI4515" s="16">
        <v>0.61140957754419201</v>
      </c>
      <c r="AJ4515" s="16">
        <v>0.62322710608651133</v>
      </c>
      <c r="AK4515" s="16">
        <v>0.58613037206448926</v>
      </c>
      <c r="AL4515" s="16">
        <v>0.63416006371895217</v>
      </c>
      <c r="AM4515" s="16">
        <v>0.75419037558675617</v>
      </c>
      <c r="AN4515" s="16">
        <v>0.72287036752654266</v>
      </c>
      <c r="AO4515" s="16">
        <v>0.78844022490955512</v>
      </c>
      <c r="AP4515" s="16">
        <v>0.86100693731487943</v>
      </c>
      <c r="AQ4515" s="16">
        <v>0.88666101281212106</v>
      </c>
      <c r="AR4515" s="16">
        <v>1.864516770079871</v>
      </c>
      <c r="AS4515" s="16">
        <v>1.762434954476757</v>
      </c>
      <c r="AT4515" s="16">
        <v>1.7042128217171839</v>
      </c>
      <c r="AU4515" s="16">
        <v>1.452919492355577</v>
      </c>
      <c r="AV4515" s="16">
        <v>1.4611074448892709</v>
      </c>
      <c r="AW4515" s="16">
        <v>1.475211637308754</v>
      </c>
      <c r="AX4515" s="16">
        <v>1.483260885402268</v>
      </c>
      <c r="AY4515" s="16">
        <v>1.683253200657377</v>
      </c>
    </row>
    <row r="4516" spans="1:51" ht="14.75" hidden="1" x14ac:dyDescent="0.75">
      <c r="A4516" s="16" t="s">
        <v>162</v>
      </c>
      <c r="B4516" s="16" t="s">
        <v>461</v>
      </c>
      <c r="C4516" s="16" t="s">
        <v>347</v>
      </c>
      <c r="D4516" s="16" t="s">
        <v>364</v>
      </c>
      <c r="E4516" s="16" t="s">
        <v>162</v>
      </c>
      <c r="F4516" s="16"/>
      <c r="G4516" s="16"/>
      <c r="H4516" s="16"/>
      <c r="I4516" s="16"/>
      <c r="J4516" s="16"/>
      <c r="K4516" s="16"/>
      <c r="L4516" s="16" t="s">
        <v>525</v>
      </c>
      <c r="M4516" s="16"/>
      <c r="N4516" s="16" t="s">
        <v>26</v>
      </c>
      <c r="O4516" s="16" t="s">
        <v>463</v>
      </c>
      <c r="P4516" s="16" t="s">
        <v>464</v>
      </c>
      <c r="Q4516" s="16" t="s">
        <v>253</v>
      </c>
      <c r="R4516" s="16">
        <v>1</v>
      </c>
      <c r="S4516" s="16">
        <v>0.63384224215357987</v>
      </c>
      <c r="T4516" s="16">
        <v>0.32947911762233478</v>
      </c>
      <c r="U4516" s="16">
        <v>0.7949058501832178</v>
      </c>
      <c r="V4516" s="16">
        <v>0.19952455577795319</v>
      </c>
      <c r="W4516" s="16">
        <v>0.3746515020224066</v>
      </c>
      <c r="X4516" s="16">
        <v>0.18157812689759731</v>
      </c>
      <c r="Y4516" s="16">
        <v>0.11862448395097951</v>
      </c>
      <c r="Z4516" s="16">
        <v>0.19736489368505991</v>
      </c>
      <c r="AA4516" s="16">
        <v>0.98933993982493906</v>
      </c>
      <c r="AB4516" s="16">
        <v>0.1582513010541545</v>
      </c>
      <c r="AC4516" s="16">
        <v>0.16976869996243599</v>
      </c>
      <c r="AD4516" s="16">
        <v>0.14118849849262979</v>
      </c>
      <c r="AE4516" s="16">
        <v>0.20402820453760859</v>
      </c>
      <c r="AF4516" s="16">
        <v>0.17649358669677559</v>
      </c>
      <c r="AG4516" s="16">
        <v>0.22569953795290859</v>
      </c>
      <c r="AH4516" s="16">
        <v>0.22129699877518411</v>
      </c>
      <c r="AI4516" s="16">
        <v>0.23667655415694999</v>
      </c>
      <c r="AJ4516" s="16">
        <v>0.1803216465314762</v>
      </c>
      <c r="AK4516" s="16">
        <v>0.18854603153310731</v>
      </c>
      <c r="AL4516" s="16">
        <v>0.25145493647851719</v>
      </c>
      <c r="AM4516" s="16">
        <v>0.24710490404040919</v>
      </c>
      <c r="AN4516" s="16">
        <v>0.28902638659907798</v>
      </c>
      <c r="AO4516" s="16">
        <v>0.24347683981867441</v>
      </c>
      <c r="AP4516" s="16">
        <v>0.25451580892968523</v>
      </c>
      <c r="AQ4516" s="16">
        <v>0.29204614578979587</v>
      </c>
      <c r="AR4516" s="16">
        <v>0.36813832627359189</v>
      </c>
      <c r="AS4516" s="16">
        <v>0.32463592717707429</v>
      </c>
      <c r="AT4516" s="16">
        <v>0.38516177102046267</v>
      </c>
      <c r="AU4516" s="16">
        <v>0.35467038119232169</v>
      </c>
      <c r="AV4516" s="16">
        <v>0.42084918212541389</v>
      </c>
      <c r="AW4516" s="16">
        <v>0.36532302104251801</v>
      </c>
      <c r="AX4516" s="16">
        <v>0.39507370884271559</v>
      </c>
      <c r="AY4516" s="16">
        <v>0.40002517447183389</v>
      </c>
    </row>
    <row r="4517" spans="1:51" ht="14.75" hidden="1" x14ac:dyDescent="0.75">
      <c r="A4517" s="16" t="s">
        <v>162</v>
      </c>
      <c r="B4517" s="16" t="s">
        <v>461</v>
      </c>
      <c r="C4517" s="16" t="s">
        <v>347</v>
      </c>
      <c r="D4517" s="16" t="s">
        <v>364</v>
      </c>
      <c r="E4517" s="16" t="s">
        <v>162</v>
      </c>
      <c r="F4517" s="16"/>
      <c r="G4517" s="16"/>
      <c r="H4517" s="16"/>
      <c r="I4517" s="16"/>
      <c r="J4517" s="16"/>
      <c r="K4517" s="16"/>
      <c r="L4517" s="16" t="s">
        <v>525</v>
      </c>
      <c r="M4517" s="16"/>
      <c r="N4517" s="16" t="s">
        <v>35</v>
      </c>
      <c r="O4517" s="16" t="s">
        <v>463</v>
      </c>
      <c r="P4517" s="16" t="s">
        <v>464</v>
      </c>
      <c r="Q4517" s="16" t="s">
        <v>253</v>
      </c>
      <c r="R4517" s="16">
        <v>1</v>
      </c>
      <c r="S4517" s="16">
        <v>0.42398305758262261</v>
      </c>
      <c r="T4517" s="16">
        <v>0.85955901055026473</v>
      </c>
      <c r="U4517" s="16">
        <v>0.62981988827020063</v>
      </c>
      <c r="V4517" s="16">
        <v>0.59448918769989478</v>
      </c>
      <c r="W4517" s="16">
        <v>0.28376783433441932</v>
      </c>
      <c r="X4517" s="16">
        <v>0.3062301106950418</v>
      </c>
      <c r="Y4517" s="16">
        <v>0.44513134509693969</v>
      </c>
      <c r="Z4517" s="16">
        <v>0.50253038050728915</v>
      </c>
      <c r="AA4517" s="16">
        <v>0.56250392454673448</v>
      </c>
      <c r="AB4517" s="16">
        <v>0.49219033001280499</v>
      </c>
      <c r="AC4517" s="16">
        <v>0.67046373419264071</v>
      </c>
      <c r="AD4517" s="16">
        <v>0.59163227882496683</v>
      </c>
      <c r="AE4517" s="16">
        <v>0.66317356590283016</v>
      </c>
      <c r="AF4517" s="16">
        <v>0.76741982015665755</v>
      </c>
      <c r="AG4517" s="16">
        <v>0.89300521172223346</v>
      </c>
      <c r="AH4517" s="16">
        <v>0.78715764731268612</v>
      </c>
      <c r="AI4517" s="16">
        <v>1.671940795523523</v>
      </c>
      <c r="AJ4517" s="16">
        <v>1.9399659430572549</v>
      </c>
      <c r="AK4517" s="16">
        <v>1.963537961048063</v>
      </c>
      <c r="AL4517" s="16">
        <v>2.2150382577659871</v>
      </c>
      <c r="AM4517" s="16">
        <v>2.1546087090468049</v>
      </c>
      <c r="AN4517" s="16">
        <v>1.8782729080057921</v>
      </c>
      <c r="AO4517" s="16">
        <v>1.870857919013702</v>
      </c>
      <c r="AP4517" s="16">
        <v>2.3823628937064312</v>
      </c>
      <c r="AQ4517" s="16">
        <v>1.294481627202237</v>
      </c>
      <c r="AR4517" s="16">
        <v>1.6847012219299851</v>
      </c>
      <c r="AS4517" s="16">
        <v>0.68437624829216104</v>
      </c>
      <c r="AT4517" s="16">
        <v>0.73895035484320515</v>
      </c>
      <c r="AU4517" s="16">
        <v>0.7941611991005576</v>
      </c>
      <c r="AV4517" s="16">
        <v>0.94594403203887167</v>
      </c>
      <c r="AW4517" s="16">
        <v>0.91888944853956234</v>
      </c>
      <c r="AX4517" s="16">
        <v>0.66190273996158588</v>
      </c>
      <c r="AY4517" s="16">
        <v>1.521559487407343</v>
      </c>
    </row>
    <row r="4518" spans="1:51" ht="14.75" hidden="1" x14ac:dyDescent="0.75">
      <c r="A4518" s="16" t="s">
        <v>162</v>
      </c>
      <c r="B4518" s="16" t="s">
        <v>461</v>
      </c>
      <c r="C4518" s="16" t="s">
        <v>347</v>
      </c>
      <c r="D4518" s="16" t="s">
        <v>364</v>
      </c>
      <c r="E4518" s="16" t="s">
        <v>162</v>
      </c>
      <c r="F4518" s="16"/>
      <c r="G4518" s="16"/>
      <c r="H4518" s="16"/>
      <c r="I4518" s="16"/>
      <c r="J4518" s="16"/>
      <c r="K4518" s="16"/>
      <c r="L4518" s="16" t="s">
        <v>525</v>
      </c>
      <c r="M4518" s="16"/>
      <c r="N4518" s="16" t="s">
        <v>28</v>
      </c>
      <c r="O4518" s="16" t="s">
        <v>463</v>
      </c>
      <c r="P4518" s="16" t="s">
        <v>464</v>
      </c>
      <c r="Q4518" s="16" t="s">
        <v>253</v>
      </c>
      <c r="R4518" s="16">
        <v>1</v>
      </c>
      <c r="S4518" s="16">
        <v>0.25539676831968933</v>
      </c>
      <c r="T4518" s="16">
        <v>0.42512839863508028</v>
      </c>
      <c r="U4518" s="16">
        <v>0.31897735346549538</v>
      </c>
      <c r="V4518" s="16">
        <v>0.17512818552082929</v>
      </c>
      <c r="W4518" s="16">
        <v>0.18837885747720359</v>
      </c>
      <c r="X4518" s="16">
        <v>0.2059421350325768</v>
      </c>
      <c r="Y4518" s="16">
        <v>0.31436200487701038</v>
      </c>
      <c r="Z4518" s="16">
        <v>0.1896557763320886</v>
      </c>
      <c r="AA4518" s="16">
        <v>0.1898795079259889</v>
      </c>
      <c r="AB4518" s="16">
        <v>0.25961176919283768</v>
      </c>
      <c r="AC4518" s="16">
        <v>0.29440398611940738</v>
      </c>
      <c r="AD4518" s="16">
        <v>0.25859448940678958</v>
      </c>
      <c r="AE4518" s="16">
        <v>0.19866083248658481</v>
      </c>
      <c r="AF4518" s="16">
        <v>0.18057547209059799</v>
      </c>
      <c r="AG4518" s="16">
        <v>0.2475272649326479</v>
      </c>
      <c r="AH4518" s="16">
        <v>0.22878300782938801</v>
      </c>
      <c r="AI4518" s="16">
        <v>0.24570052376082779</v>
      </c>
      <c r="AJ4518" s="16">
        <v>0.20801491169166311</v>
      </c>
      <c r="AK4518" s="16">
        <v>0.2494435400120153</v>
      </c>
      <c r="AL4518" s="16">
        <v>0.18439868408495841</v>
      </c>
      <c r="AM4518" s="16">
        <v>0.240998660947951</v>
      </c>
      <c r="AN4518" s="16">
        <v>0.25722281789009921</v>
      </c>
      <c r="AO4518" s="16">
        <v>0.2614495805090975</v>
      </c>
      <c r="AP4518" s="16">
        <v>0.2507842700341491</v>
      </c>
      <c r="AQ4518" s="16">
        <v>0.24655787893211761</v>
      </c>
      <c r="AR4518" s="16">
        <v>0.36193006184398918</v>
      </c>
      <c r="AS4518" s="16">
        <v>0.37337043054563851</v>
      </c>
      <c r="AT4518" s="16">
        <v>0.33006166356592043</v>
      </c>
      <c r="AU4518" s="16">
        <v>0.33394338828889392</v>
      </c>
      <c r="AV4518" s="16">
        <v>0.40343336955586823</v>
      </c>
      <c r="AW4518" s="16">
        <v>0.44424676222238108</v>
      </c>
      <c r="AX4518" s="16">
        <v>0.33260960763079228</v>
      </c>
      <c r="AY4518" s="16">
        <v>0.38990636445453541</v>
      </c>
    </row>
    <row r="4519" spans="1:51" ht="14.75" hidden="1" x14ac:dyDescent="0.75">
      <c r="A4519" s="16" t="s">
        <v>162</v>
      </c>
      <c r="B4519" s="16" t="s">
        <v>461</v>
      </c>
      <c r="C4519" s="16" t="s">
        <v>347</v>
      </c>
      <c r="D4519" s="16" t="s">
        <v>364</v>
      </c>
      <c r="E4519" s="16" t="s">
        <v>162</v>
      </c>
      <c r="F4519" s="16"/>
      <c r="G4519" s="16"/>
      <c r="H4519" s="16"/>
      <c r="I4519" s="16"/>
      <c r="J4519" s="16"/>
      <c r="K4519" s="16"/>
      <c r="L4519" s="16" t="s">
        <v>525</v>
      </c>
      <c r="M4519" s="16"/>
      <c r="N4519" s="16" t="s">
        <v>30</v>
      </c>
      <c r="O4519" s="16" t="s">
        <v>463</v>
      </c>
      <c r="P4519" s="16" t="s">
        <v>464</v>
      </c>
      <c r="Q4519" s="16" t="s">
        <v>253</v>
      </c>
      <c r="R4519" s="16">
        <v>1</v>
      </c>
      <c r="S4519" s="16">
        <v>1.2893820522353121</v>
      </c>
      <c r="T4519" s="16">
        <v>1.2037345617354751</v>
      </c>
      <c r="U4519" s="16">
        <v>1.0984539084855549</v>
      </c>
      <c r="V4519" s="16">
        <v>1.0501488884871431</v>
      </c>
      <c r="W4519" s="16">
        <v>1.0572733607128679</v>
      </c>
      <c r="X4519" s="16">
        <v>1.0121784543096439</v>
      </c>
      <c r="Y4519" s="16">
        <v>1.150420154875861</v>
      </c>
      <c r="Z4519" s="16">
        <v>1.289763933788195</v>
      </c>
      <c r="AA4519" s="16">
        <v>1.0813166618446819</v>
      </c>
      <c r="AB4519" s="16">
        <v>0.93314372173477378</v>
      </c>
      <c r="AC4519" s="16">
        <v>0.9934775280012913</v>
      </c>
      <c r="AD4519" s="16">
        <v>1.070819211965506</v>
      </c>
      <c r="AE4519" s="16">
        <v>1.076788876975352</v>
      </c>
      <c r="AF4519" s="16">
        <v>1.007097814741674</v>
      </c>
      <c r="AG4519" s="16">
        <v>0.82259960676746269</v>
      </c>
      <c r="AH4519" s="16">
        <v>0.74289952428931416</v>
      </c>
      <c r="AI4519" s="16">
        <v>0.97431153311084695</v>
      </c>
      <c r="AJ4519" s="16">
        <v>0.72598883888190424</v>
      </c>
      <c r="AK4519" s="16">
        <v>0.95011921178291103</v>
      </c>
      <c r="AL4519" s="16">
        <v>1.4280780599177449</v>
      </c>
      <c r="AM4519" s="16">
        <v>0.76015952434101708</v>
      </c>
      <c r="AN4519" s="16">
        <v>0.70825473100086866</v>
      </c>
      <c r="AO4519" s="16">
        <v>0.67174705992221551</v>
      </c>
      <c r="AP4519" s="16">
        <v>0.90384571130982772</v>
      </c>
      <c r="AQ4519" s="16">
        <v>0.77169130083959825</v>
      </c>
      <c r="AR4519" s="16">
        <v>1.7716757385918041</v>
      </c>
      <c r="AS4519" s="16">
        <v>1.5804389032830359</v>
      </c>
      <c r="AT4519" s="16">
        <v>1.6287291804502579</v>
      </c>
      <c r="AU4519" s="16">
        <v>1.3086290067916979</v>
      </c>
      <c r="AV4519" s="16">
        <v>1.578821810792296</v>
      </c>
      <c r="AW4519" s="16">
        <v>1.5496059329883261</v>
      </c>
      <c r="AX4519" s="16">
        <v>1.601179172470512</v>
      </c>
      <c r="AY4519" s="16">
        <v>1.8520284194422281</v>
      </c>
    </row>
    <row r="4520" spans="1:51" ht="14.75" hidden="1" x14ac:dyDescent="0.75">
      <c r="A4520" s="16" t="s">
        <v>162</v>
      </c>
      <c r="B4520" s="16" t="s">
        <v>461</v>
      </c>
      <c r="C4520" s="16" t="s">
        <v>347</v>
      </c>
      <c r="D4520" s="16" t="s">
        <v>364</v>
      </c>
      <c r="E4520" s="16" t="s">
        <v>162</v>
      </c>
      <c r="F4520" s="16"/>
      <c r="G4520" s="16"/>
      <c r="H4520" s="16"/>
      <c r="I4520" s="16"/>
      <c r="J4520" s="16"/>
      <c r="K4520" s="16"/>
      <c r="L4520" s="16" t="s">
        <v>525</v>
      </c>
      <c r="M4520" s="16"/>
      <c r="N4520" s="16" t="s">
        <v>32</v>
      </c>
      <c r="O4520" s="16" t="s">
        <v>463</v>
      </c>
      <c r="P4520" s="16" t="s">
        <v>464</v>
      </c>
      <c r="Q4520" s="16" t="s">
        <v>253</v>
      </c>
      <c r="R4520" s="16">
        <v>1</v>
      </c>
      <c r="S4520" s="16">
        <v>0.98477998712360726</v>
      </c>
      <c r="T4520" s="16">
        <v>0.997865383492897</v>
      </c>
      <c r="U4520" s="16">
        <v>0.89152378925675013</v>
      </c>
      <c r="V4520" s="16">
        <v>0.95779361795933404</v>
      </c>
      <c r="W4520" s="16">
        <v>0.83942592639549107</v>
      </c>
      <c r="X4520" s="16">
        <v>0.71454611865968631</v>
      </c>
      <c r="Y4520" s="16">
        <v>0.68796068552619372</v>
      </c>
      <c r="Z4520" s="16">
        <v>0.73089386951936919</v>
      </c>
      <c r="AA4520" s="16">
        <v>0.83898023927152277</v>
      </c>
      <c r="AB4520" s="16">
        <v>0.7163355976790986</v>
      </c>
      <c r="AC4520" s="16">
        <v>0.7583829080961173</v>
      </c>
      <c r="AD4520" s="16">
        <v>0.90526617529882913</v>
      </c>
      <c r="AE4520" s="16">
        <v>0.8521270013447253</v>
      </c>
      <c r="AF4520" s="16">
        <v>1.0445732254961779</v>
      </c>
      <c r="AG4520" s="16">
        <v>1.071137491217854</v>
      </c>
      <c r="AH4520" s="16">
        <v>0.87924345645123203</v>
      </c>
      <c r="AI4520" s="16">
        <v>0.87759769188939318</v>
      </c>
      <c r="AJ4520" s="16">
        <v>0.81428356932233936</v>
      </c>
      <c r="AK4520" s="16">
        <v>1.0714571993232189</v>
      </c>
      <c r="AL4520" s="16">
        <v>1.294907723022668</v>
      </c>
      <c r="AM4520" s="16">
        <v>0.91445434665073755</v>
      </c>
      <c r="AN4520" s="16">
        <v>0.84638922660008875</v>
      </c>
      <c r="AO4520" s="16">
        <v>0.76768218158900781</v>
      </c>
      <c r="AP4520" s="16">
        <v>0.91687422847805555</v>
      </c>
      <c r="AQ4520" s="16">
        <v>0.69579529365254844</v>
      </c>
      <c r="AR4520" s="16">
        <v>1.1658183155400881</v>
      </c>
      <c r="AS4520" s="16">
        <v>1.039880162359005</v>
      </c>
      <c r="AT4520" s="16">
        <v>0.94542031493371648</v>
      </c>
      <c r="AU4520" s="16">
        <v>0.89254270929135104</v>
      </c>
      <c r="AV4520" s="16">
        <v>1.056674825864574</v>
      </c>
      <c r="AW4520" s="16">
        <v>0.86968752889075041</v>
      </c>
      <c r="AX4520" s="16">
        <v>0.93089165701294418</v>
      </c>
      <c r="AY4520" s="16">
        <v>1.106305583179509</v>
      </c>
    </row>
    <row r="4521" spans="1:51" ht="14.75" hidden="1" x14ac:dyDescent="0.75">
      <c r="A4521" s="16" t="s">
        <v>162</v>
      </c>
      <c r="B4521" s="16" t="s">
        <v>461</v>
      </c>
      <c r="C4521" s="16" t="s">
        <v>347</v>
      </c>
      <c r="D4521" s="16" t="s">
        <v>364</v>
      </c>
      <c r="E4521" s="16" t="s">
        <v>162</v>
      </c>
      <c r="F4521" s="16"/>
      <c r="G4521" s="16"/>
      <c r="H4521" s="16"/>
      <c r="I4521" s="16"/>
      <c r="J4521" s="16"/>
      <c r="K4521" s="16"/>
      <c r="L4521" s="16" t="s">
        <v>525</v>
      </c>
      <c r="M4521" s="16"/>
      <c r="N4521" s="16" t="s">
        <v>38</v>
      </c>
      <c r="O4521" s="16" t="s">
        <v>463</v>
      </c>
      <c r="P4521" s="16" t="s">
        <v>464</v>
      </c>
      <c r="Q4521" s="16" t="s">
        <v>253</v>
      </c>
      <c r="R4521" s="16">
        <v>1</v>
      </c>
      <c r="S4521" s="16">
        <v>0.27432176293434518</v>
      </c>
      <c r="T4521" s="16">
        <v>0.28963337902327368</v>
      </c>
      <c r="U4521" s="16">
        <v>0.30153321032545233</v>
      </c>
      <c r="V4521" s="16">
        <v>0.332354944424336</v>
      </c>
      <c r="W4521" s="16">
        <v>0.24574816653461609</v>
      </c>
      <c r="X4521" s="16">
        <v>0.31640354601684578</v>
      </c>
      <c r="Y4521" s="16">
        <v>0.33888970963560788</v>
      </c>
      <c r="Z4521" s="16">
        <v>0.31460001593467679</v>
      </c>
      <c r="AA4521" s="16">
        <v>0.33843424433880792</v>
      </c>
      <c r="AB4521" s="16">
        <v>0.30131754795127907</v>
      </c>
      <c r="AC4521" s="16">
        <v>0.35082564032458008</v>
      </c>
      <c r="AD4521" s="16">
        <v>0.42611211261226267</v>
      </c>
      <c r="AE4521" s="16">
        <v>0.34368866290600381</v>
      </c>
      <c r="AF4521" s="16">
        <v>0.38568033457925388</v>
      </c>
      <c r="AG4521" s="16">
        <v>0.35818978066227469</v>
      </c>
      <c r="AH4521" s="16">
        <v>0.22540302951003111</v>
      </c>
      <c r="AI4521" s="16">
        <v>0.27753790506832399</v>
      </c>
      <c r="AJ4521" s="16">
        <v>0.2499081533743284</v>
      </c>
      <c r="AK4521" s="16">
        <v>0.28544615937663448</v>
      </c>
      <c r="AL4521" s="16">
        <v>0.294342216972172</v>
      </c>
      <c r="AM4521" s="16">
        <v>0.27844681995976922</v>
      </c>
      <c r="AN4521" s="16">
        <v>0.23167212425275061</v>
      </c>
      <c r="AO4521" s="16">
        <v>0.25511413380764308</v>
      </c>
      <c r="AP4521" s="16">
        <v>0.22807011153989051</v>
      </c>
      <c r="AQ4521" s="16">
        <v>0.26584610786245788</v>
      </c>
      <c r="AR4521" s="16">
        <v>0.53273285726153552</v>
      </c>
      <c r="AS4521" s="16">
        <v>0.47629011501725022</v>
      </c>
      <c r="AT4521" s="16">
        <v>0.48602633695527431</v>
      </c>
      <c r="AU4521" s="16">
        <v>0.35756276803692222</v>
      </c>
      <c r="AV4521" s="16">
        <v>0.40268752713871009</v>
      </c>
      <c r="AW4521" s="16">
        <v>0.44885746585966663</v>
      </c>
      <c r="AX4521" s="16">
        <v>0.39744757282110771</v>
      </c>
      <c r="AY4521" s="16">
        <v>0.44388220556099672</v>
      </c>
    </row>
    <row r="4522" spans="1:51" ht="14.75" hidden="1" x14ac:dyDescent="0.75">
      <c r="A4522" s="16" t="s">
        <v>162</v>
      </c>
      <c r="B4522" s="16" t="s">
        <v>461</v>
      </c>
      <c r="C4522" s="16" t="s">
        <v>347</v>
      </c>
      <c r="D4522" s="16" t="s">
        <v>364</v>
      </c>
      <c r="E4522" s="16" t="s">
        <v>162</v>
      </c>
      <c r="F4522" s="16"/>
      <c r="G4522" s="16"/>
      <c r="H4522" s="16"/>
      <c r="I4522" s="16"/>
      <c r="J4522" s="16"/>
      <c r="K4522" s="16"/>
      <c r="L4522" s="16" t="s">
        <v>525</v>
      </c>
      <c r="M4522" s="16"/>
      <c r="N4522" s="16" t="s">
        <v>40</v>
      </c>
      <c r="O4522" s="16" t="s">
        <v>463</v>
      </c>
      <c r="P4522" s="16" t="s">
        <v>464</v>
      </c>
      <c r="Q4522" s="16" t="s">
        <v>253</v>
      </c>
      <c r="R4522" s="16">
        <v>1</v>
      </c>
      <c r="S4522" s="16">
        <v>0.66154103972398426</v>
      </c>
      <c r="T4522" s="16">
        <v>0.66111017344804357</v>
      </c>
      <c r="U4522" s="16">
        <v>0.59261247816732243</v>
      </c>
      <c r="V4522" s="16">
        <v>0.4057666356087572</v>
      </c>
      <c r="W4522" s="16">
        <v>0.4840718075135706</v>
      </c>
      <c r="X4522" s="16">
        <v>0.58534371908581739</v>
      </c>
      <c r="Y4522" s="16">
        <v>0.6531995413622631</v>
      </c>
      <c r="Z4522" s="16">
        <v>0.54612108709525442</v>
      </c>
      <c r="AA4522" s="16">
        <v>0.58608592937321613</v>
      </c>
      <c r="AB4522" s="16">
        <v>0.55290284671002743</v>
      </c>
      <c r="AC4522" s="16">
        <v>0.57015576655632716</v>
      </c>
      <c r="AD4522" s="16">
        <v>0.57031982883440357</v>
      </c>
      <c r="AE4522" s="16">
        <v>0.52401655887350063</v>
      </c>
      <c r="AF4522" s="16">
        <v>0.44299273479554752</v>
      </c>
      <c r="AG4522" s="16">
        <v>0.46719638824392551</v>
      </c>
      <c r="AH4522" s="16">
        <v>0.41879541744669802</v>
      </c>
      <c r="AI4522" s="16">
        <v>0.43343300027122222</v>
      </c>
      <c r="AJ4522" s="16">
        <v>0.37414216756059948</v>
      </c>
      <c r="AK4522" s="16">
        <v>0.36521915554681672</v>
      </c>
      <c r="AL4522" s="16">
        <v>0.29653230987697399</v>
      </c>
      <c r="AM4522" s="16">
        <v>0.25110093365033709</v>
      </c>
      <c r="AN4522" s="16">
        <v>0.32051503082503441</v>
      </c>
      <c r="AO4522" s="16">
        <v>0.2810849632760401</v>
      </c>
      <c r="AP4522" s="16">
        <v>0.32737288988380919</v>
      </c>
      <c r="AQ4522" s="16">
        <v>0.31907146294940031</v>
      </c>
      <c r="AR4522" s="16">
        <v>0.66933215278515568</v>
      </c>
      <c r="AS4522" s="16">
        <v>0.81160200605483945</v>
      </c>
      <c r="AT4522" s="16">
        <v>0.61772870711486094</v>
      </c>
      <c r="AU4522" s="16">
        <v>0.61584991264844724</v>
      </c>
      <c r="AV4522" s="16">
        <v>0.75908908334633773</v>
      </c>
      <c r="AW4522" s="16">
        <v>0.65206597362327801</v>
      </c>
      <c r="AX4522" s="16">
        <v>0.58080998942307338</v>
      </c>
      <c r="AY4522" s="16">
        <v>0.69412707086280423</v>
      </c>
    </row>
    <row r="4523" spans="1:51" ht="14.75" hidden="1" x14ac:dyDescent="0.75">
      <c r="A4523" s="16" t="s">
        <v>162</v>
      </c>
      <c r="B4523" s="16" t="s">
        <v>461</v>
      </c>
      <c r="C4523" s="16" t="s">
        <v>347</v>
      </c>
      <c r="D4523" s="16" t="s">
        <v>364</v>
      </c>
      <c r="E4523" s="16" t="s">
        <v>162</v>
      </c>
      <c r="F4523" s="16"/>
      <c r="G4523" s="16"/>
      <c r="H4523" s="16"/>
      <c r="I4523" s="16"/>
      <c r="J4523" s="16"/>
      <c r="K4523" s="16"/>
      <c r="L4523" s="16" t="s">
        <v>525</v>
      </c>
      <c r="M4523" s="16"/>
      <c r="N4523" s="16" t="s">
        <v>42</v>
      </c>
      <c r="O4523" s="16" t="s">
        <v>463</v>
      </c>
      <c r="P4523" s="16" t="s">
        <v>464</v>
      </c>
      <c r="Q4523" s="16" t="s">
        <v>253</v>
      </c>
      <c r="R4523" s="16">
        <v>1</v>
      </c>
      <c r="S4523" s="16">
        <v>0.56587225691038334</v>
      </c>
      <c r="T4523" s="16">
        <v>0.60670612212325503</v>
      </c>
      <c r="U4523" s="16">
        <v>0.395595568345467</v>
      </c>
      <c r="V4523" s="16">
        <v>0.37100021806948702</v>
      </c>
      <c r="W4523" s="16">
        <v>0.3703833167588122</v>
      </c>
      <c r="X4523" s="16">
        <v>0.1776833510902239</v>
      </c>
      <c r="Y4523" s="16">
        <v>0.1432477324991579</v>
      </c>
      <c r="Z4523" s="16">
        <v>0.2115116618808382</v>
      </c>
      <c r="AA4523" s="16">
        <v>0.24015968646863831</v>
      </c>
      <c r="AB4523" s="16">
        <v>0.37042727514694662</v>
      </c>
      <c r="AC4523" s="16">
        <v>1.6607370548413329</v>
      </c>
      <c r="AD4523" s="16">
        <v>0.74148508698387339</v>
      </c>
      <c r="AE4523" s="16">
        <v>0.6616160002079835</v>
      </c>
      <c r="AF4523" s="16">
        <v>1.383860148695498</v>
      </c>
      <c r="AG4523" s="16">
        <v>1.0986327743704609</v>
      </c>
      <c r="AH4523" s="16">
        <v>1.024393009971843</v>
      </c>
      <c r="AI4523" s="16">
        <v>0.25734216511842428</v>
      </c>
      <c r="AJ4523" s="16">
        <v>3.2806536603057102</v>
      </c>
      <c r="AK4523" s="16">
        <v>0.31908915382130182</v>
      </c>
      <c r="AL4523" s="16">
        <v>0.69765977815704183</v>
      </c>
      <c r="AM4523" s="16">
        <v>0.48954891097205261</v>
      </c>
      <c r="AN4523" s="16">
        <v>0.51411334701121725</v>
      </c>
      <c r="AO4523" s="16">
        <v>0.41868343467584768</v>
      </c>
      <c r="AP4523" s="16">
        <v>0.25620175280078461</v>
      </c>
      <c r="AQ4523" s="16">
        <v>0.28342341865771009</v>
      </c>
      <c r="AR4523" s="16">
        <v>0.60246464744898498</v>
      </c>
      <c r="AS4523" s="16">
        <v>0.60194970549510107</v>
      </c>
      <c r="AT4523" s="16">
        <v>0.61093296215011783</v>
      </c>
      <c r="AU4523" s="16">
        <v>0.51228944391772457</v>
      </c>
      <c r="AV4523" s="16">
        <v>0.57186762864234075</v>
      </c>
      <c r="AW4523" s="16">
        <v>0.61429223744190442</v>
      </c>
      <c r="AX4523" s="16">
        <v>0.54676002577032456</v>
      </c>
      <c r="AY4523" s="16">
        <v>0.61538658341939934</v>
      </c>
    </row>
    <row r="4524" spans="1:51" ht="14.75" hidden="1" x14ac:dyDescent="0.75">
      <c r="A4524" s="16" t="s">
        <v>162</v>
      </c>
      <c r="B4524" s="16" t="s">
        <v>461</v>
      </c>
      <c r="C4524" s="16" t="s">
        <v>347</v>
      </c>
      <c r="D4524" s="16" t="s">
        <v>364</v>
      </c>
      <c r="E4524" s="16" t="s">
        <v>162</v>
      </c>
      <c r="F4524" s="16"/>
      <c r="G4524" s="16"/>
      <c r="H4524" s="16"/>
      <c r="I4524" s="16"/>
      <c r="J4524" s="16"/>
      <c r="K4524" s="16"/>
      <c r="L4524" s="16" t="s">
        <v>525</v>
      </c>
      <c r="M4524" s="16"/>
      <c r="N4524" s="16" t="s">
        <v>48</v>
      </c>
      <c r="O4524" s="16" t="s">
        <v>463</v>
      </c>
      <c r="P4524" s="16" t="s">
        <v>464</v>
      </c>
      <c r="Q4524" s="16" t="s">
        <v>253</v>
      </c>
      <c r="R4524" s="16">
        <v>1</v>
      </c>
      <c r="S4524" s="16">
        <v>5.4400037756025874</v>
      </c>
      <c r="T4524" s="16">
        <v>6.2511554744807052</v>
      </c>
      <c r="U4524" s="16">
        <v>5.1235000890539499</v>
      </c>
      <c r="V4524" s="16">
        <v>4.0313917813324114</v>
      </c>
      <c r="W4524" s="16">
        <v>3.9431544119291888</v>
      </c>
      <c r="X4524" s="16">
        <v>4.0934084659961361</v>
      </c>
      <c r="Y4524" s="16">
        <v>3.5399765067593001</v>
      </c>
      <c r="Z4524" s="16">
        <v>3.4246007207181508</v>
      </c>
      <c r="AA4524" s="16">
        <v>2.8840789001482081</v>
      </c>
      <c r="AB4524" s="16">
        <v>2.199153827548622</v>
      </c>
      <c r="AC4524" s="16">
        <v>2.9691706920104171</v>
      </c>
      <c r="AD4524" s="16">
        <v>2.1856072312253212</v>
      </c>
      <c r="AE4524" s="16">
        <v>1.9756064449880391</v>
      </c>
      <c r="AF4524" s="16">
        <v>3.3904991716789898</v>
      </c>
      <c r="AG4524" s="16">
        <v>3.2772316346129822</v>
      </c>
      <c r="AH4524" s="16">
        <v>3.362003337406295</v>
      </c>
      <c r="AI4524" s="16">
        <v>2.1678430699548188</v>
      </c>
      <c r="AJ4524" s="16">
        <v>1.9551652655290011</v>
      </c>
      <c r="AK4524" s="16">
        <v>1.585996614138856</v>
      </c>
      <c r="AL4524" s="16">
        <v>1.844176741268412</v>
      </c>
      <c r="AM4524" s="16">
        <v>2.703460248040813</v>
      </c>
      <c r="AN4524" s="16">
        <v>1.958419476211084</v>
      </c>
      <c r="AO4524" s="16">
        <v>1.140902784732283</v>
      </c>
      <c r="AP4524" s="16">
        <v>1.2310561215403859</v>
      </c>
      <c r="AQ4524" s="16">
        <v>1.3440813307231769</v>
      </c>
      <c r="AR4524" s="16">
        <v>1.841023761948809</v>
      </c>
      <c r="AS4524" s="16">
        <v>1.225928909686713</v>
      </c>
      <c r="AT4524" s="16">
        <v>1.2742505630878911</v>
      </c>
      <c r="AU4524" s="16">
        <v>1.2013491893966639</v>
      </c>
      <c r="AV4524" s="16">
        <v>1.3198199540676729</v>
      </c>
      <c r="AW4524" s="16">
        <v>1.1846288208885201</v>
      </c>
      <c r="AX4524" s="16">
        <v>1.5055616166157539</v>
      </c>
      <c r="AY4524" s="16">
        <v>1.647810297813959</v>
      </c>
    </row>
    <row r="4525" spans="1:51" ht="14.75" hidden="1" x14ac:dyDescent="0.75">
      <c r="A4525" s="16" t="s">
        <v>162</v>
      </c>
      <c r="B4525" s="16" t="s">
        <v>461</v>
      </c>
      <c r="C4525" s="16" t="s">
        <v>347</v>
      </c>
      <c r="D4525" s="16" t="s">
        <v>364</v>
      </c>
      <c r="E4525" s="16" t="s">
        <v>162</v>
      </c>
      <c r="F4525" s="16"/>
      <c r="G4525" s="16"/>
      <c r="H4525" s="16"/>
      <c r="I4525" s="16"/>
      <c r="J4525" s="16"/>
      <c r="K4525" s="16"/>
      <c r="L4525" s="16" t="s">
        <v>525</v>
      </c>
      <c r="M4525" s="16"/>
      <c r="N4525" s="16" t="s">
        <v>46</v>
      </c>
      <c r="O4525" s="16" t="s">
        <v>463</v>
      </c>
      <c r="P4525" s="16" t="s">
        <v>464</v>
      </c>
      <c r="Q4525" s="16" t="s">
        <v>253</v>
      </c>
      <c r="R4525" s="16">
        <v>1</v>
      </c>
      <c r="S4525" s="16">
        <v>1.5458277940887499</v>
      </c>
      <c r="T4525" s="16">
        <v>1.4227862555166451</v>
      </c>
      <c r="U4525" s="16">
        <v>1.637729328398343</v>
      </c>
      <c r="V4525" s="16">
        <v>1.387116588838293</v>
      </c>
      <c r="W4525" s="16">
        <v>1.6383917057260511</v>
      </c>
      <c r="X4525" s="16">
        <v>1.4762898411835039</v>
      </c>
      <c r="Y4525" s="16">
        <v>1.569826100109053</v>
      </c>
      <c r="Z4525" s="16">
        <v>1.268429840705475</v>
      </c>
      <c r="AA4525" s="16">
        <v>1.288225454004027</v>
      </c>
      <c r="AB4525" s="16">
        <v>1.0979264931075601</v>
      </c>
      <c r="AC4525" s="16">
        <v>1.347072011433327</v>
      </c>
      <c r="AD4525" s="16">
        <v>1.3295940483351549</v>
      </c>
      <c r="AE4525" s="16">
        <v>1.227933678177948</v>
      </c>
      <c r="AF4525" s="16">
        <v>1.3520471047805189</v>
      </c>
      <c r="AG4525" s="16">
        <v>1.1644643151929239</v>
      </c>
      <c r="AH4525" s="16">
        <v>0.99658873381479463</v>
      </c>
      <c r="AI4525" s="16">
        <v>1.0132561427526481</v>
      </c>
      <c r="AJ4525" s="16">
        <v>0.68232282291541613</v>
      </c>
      <c r="AK4525" s="16">
        <v>0.66119916402218981</v>
      </c>
      <c r="AL4525" s="16">
        <v>0.87770974513044409</v>
      </c>
      <c r="AM4525" s="16">
        <v>0.84831963207010952</v>
      </c>
      <c r="AN4525" s="16">
        <v>0.85303551528824639</v>
      </c>
      <c r="AO4525" s="16">
        <v>0.75229315395494067</v>
      </c>
      <c r="AP4525" s="16">
        <v>0.72709710980552522</v>
      </c>
      <c r="AQ4525" s="16">
        <v>0.84065657692498608</v>
      </c>
      <c r="AR4525" s="16">
        <v>1.4942123869998369</v>
      </c>
      <c r="AS4525" s="16">
        <v>1.2178818817701831</v>
      </c>
      <c r="AT4525" s="16">
        <v>1.2051783551425159</v>
      </c>
      <c r="AU4525" s="16">
        <v>1.1268160165109691</v>
      </c>
      <c r="AV4525" s="16">
        <v>1.3252132461784289</v>
      </c>
      <c r="AW4525" s="16">
        <v>1.1926727824600449</v>
      </c>
      <c r="AX4525" s="16">
        <v>1.189051403840746</v>
      </c>
      <c r="AY4525" s="16">
        <v>1.3234856296737061</v>
      </c>
    </row>
    <row r="4526" spans="1:51" ht="14.75" hidden="1" x14ac:dyDescent="0.75">
      <c r="A4526" s="16" t="s">
        <v>162</v>
      </c>
      <c r="B4526" s="16" t="s">
        <v>461</v>
      </c>
      <c r="C4526" s="16" t="s">
        <v>347</v>
      </c>
      <c r="D4526" s="16" t="s">
        <v>364</v>
      </c>
      <c r="E4526" s="16" t="s">
        <v>162</v>
      </c>
      <c r="F4526" s="16"/>
      <c r="G4526" s="16"/>
      <c r="H4526" s="16"/>
      <c r="I4526" s="16"/>
      <c r="J4526" s="16"/>
      <c r="K4526" s="16"/>
      <c r="L4526" s="16" t="s">
        <v>525</v>
      </c>
      <c r="M4526" s="16"/>
      <c r="N4526" s="16" t="s">
        <v>44</v>
      </c>
      <c r="O4526" s="16" t="s">
        <v>463</v>
      </c>
      <c r="P4526" s="16" t="s">
        <v>464</v>
      </c>
      <c r="Q4526" s="16" t="s">
        <v>253</v>
      </c>
      <c r="R4526" s="16">
        <v>1</v>
      </c>
      <c r="S4526" s="16">
        <v>2.0590657839409201</v>
      </c>
      <c r="T4526" s="16">
        <v>2.1008396927176771</v>
      </c>
      <c r="U4526" s="16">
        <v>1.5641972824289621</v>
      </c>
      <c r="V4526" s="16">
        <v>1.5010601288637959</v>
      </c>
      <c r="W4526" s="16">
        <v>1.5462060069202961</v>
      </c>
      <c r="X4526" s="16">
        <v>1.2685546708780759</v>
      </c>
      <c r="Y4526" s="16">
        <v>1.439436913444436</v>
      </c>
      <c r="Z4526" s="16">
        <v>1.3943470503967099</v>
      </c>
      <c r="AA4526" s="16">
        <v>1.4248946510908951</v>
      </c>
      <c r="AB4526" s="16">
        <v>1.2672197538525261</v>
      </c>
      <c r="AC4526" s="16">
        <v>1.5352727462272311</v>
      </c>
      <c r="AD4526" s="16">
        <v>1.3517145358049161</v>
      </c>
      <c r="AE4526" s="16">
        <v>1.397316882972359</v>
      </c>
      <c r="AF4526" s="16">
        <v>1.9192930254741289</v>
      </c>
      <c r="AG4526" s="16">
        <v>1.849106912113045</v>
      </c>
      <c r="AH4526" s="16">
        <v>1.718127296256756</v>
      </c>
      <c r="AI4526" s="16">
        <v>1.525007645674737</v>
      </c>
      <c r="AJ4526" s="16">
        <v>1.804684241528707</v>
      </c>
      <c r="AK4526" s="16">
        <v>1.665194809641444</v>
      </c>
      <c r="AL4526" s="16">
        <v>1.478805336691879</v>
      </c>
      <c r="AM4526" s="16">
        <v>1.3773110501132311</v>
      </c>
      <c r="AN4526" s="16">
        <v>1.5026324082163041</v>
      </c>
      <c r="AO4526" s="16">
        <v>1.1086394434136551</v>
      </c>
      <c r="AP4526" s="16">
        <v>1.135203984881086</v>
      </c>
      <c r="AQ4526" s="16">
        <v>1.179823417385369</v>
      </c>
      <c r="AR4526" s="16">
        <v>1.1900311472935241</v>
      </c>
      <c r="AS4526" s="16">
        <v>1.072108482689538</v>
      </c>
      <c r="AT4526" s="16">
        <v>1.0893202993834381</v>
      </c>
      <c r="AU4526" s="16">
        <v>1.1160500159593629</v>
      </c>
      <c r="AV4526" s="16">
        <v>1.158623523344394</v>
      </c>
      <c r="AW4526" s="16">
        <v>1.0454408017745691</v>
      </c>
      <c r="AX4526" s="16">
        <v>1.112202065527399</v>
      </c>
      <c r="AY4526" s="16">
        <v>1.1582952430058091</v>
      </c>
    </row>
    <row r="4527" spans="1:51" ht="14.75" hidden="1" x14ac:dyDescent="0.75">
      <c r="A4527" s="16" t="s">
        <v>162</v>
      </c>
      <c r="B4527" s="16" t="s">
        <v>461</v>
      </c>
      <c r="C4527" s="16" t="s">
        <v>347</v>
      </c>
      <c r="D4527" s="16" t="s">
        <v>364</v>
      </c>
      <c r="E4527" s="16" t="s">
        <v>162</v>
      </c>
      <c r="F4527" s="16"/>
      <c r="G4527" s="16"/>
      <c r="H4527" s="16"/>
      <c r="I4527" s="16"/>
      <c r="J4527" s="16"/>
      <c r="K4527" s="16"/>
      <c r="L4527" s="16" t="s">
        <v>525</v>
      </c>
      <c r="M4527" s="16"/>
      <c r="N4527" s="16" t="s">
        <v>50</v>
      </c>
      <c r="O4527" s="16" t="s">
        <v>463</v>
      </c>
      <c r="P4527" s="16" t="s">
        <v>464</v>
      </c>
      <c r="Q4527" s="16" t="s">
        <v>253</v>
      </c>
      <c r="R4527" s="16">
        <v>1</v>
      </c>
      <c r="S4527" s="16">
        <v>1.4425991150424089</v>
      </c>
      <c r="T4527" s="16">
        <v>1.43212006963507</v>
      </c>
      <c r="U4527" s="16">
        <v>1.165031713301047</v>
      </c>
      <c r="V4527" s="16">
        <v>0.82140113286411298</v>
      </c>
      <c r="W4527" s="16">
        <v>0.87634551161927865</v>
      </c>
      <c r="X4527" s="16">
        <v>0.9047926169052114</v>
      </c>
      <c r="Y4527" s="16">
        <v>1.0542491069204341</v>
      </c>
      <c r="Z4527" s="16">
        <v>1.070402593111043</v>
      </c>
      <c r="AA4527" s="16">
        <v>0.93632762877359799</v>
      </c>
      <c r="AB4527" s="16">
        <v>0.84738423113406391</v>
      </c>
      <c r="AC4527" s="16">
        <v>0.96644149719185346</v>
      </c>
      <c r="AD4527" s="16">
        <v>1.1716225596218619</v>
      </c>
      <c r="AE4527" s="16">
        <v>0.89873242587798685</v>
      </c>
      <c r="AF4527" s="16">
        <v>1.008676189503606</v>
      </c>
      <c r="AG4527" s="16">
        <v>0.95209599667633982</v>
      </c>
      <c r="AH4527" s="16">
        <v>0.88148562267777741</v>
      </c>
      <c r="AI4527" s="16">
        <v>0.87148181631603816</v>
      </c>
      <c r="AJ4527" s="16">
        <v>0.76315456854196584</v>
      </c>
      <c r="AK4527" s="16">
        <v>0.73429886135244971</v>
      </c>
      <c r="AL4527" s="16">
        <v>0.84206382081179543</v>
      </c>
      <c r="AM4527" s="16">
        <v>0.73772244228902562</v>
      </c>
      <c r="AN4527" s="16">
        <v>0.79282535877840177</v>
      </c>
      <c r="AO4527" s="16">
        <v>0.70196537468632436</v>
      </c>
      <c r="AP4527" s="16">
        <v>0.81841158250586943</v>
      </c>
      <c r="AQ4527" s="16">
        <v>1.817606754224961</v>
      </c>
      <c r="AR4527" s="16">
        <v>1.579463476065639</v>
      </c>
      <c r="AS4527" s="16">
        <v>1.4291707268675209</v>
      </c>
      <c r="AT4527" s="16">
        <v>1.527240743958949</v>
      </c>
      <c r="AU4527" s="16">
        <v>1.250496445940966</v>
      </c>
      <c r="AV4527" s="16">
        <v>1.5045911582029969</v>
      </c>
      <c r="AW4527" s="16">
        <v>1.5310578021492429</v>
      </c>
      <c r="AX4527" s="16">
        <v>1.507277967453152</v>
      </c>
      <c r="AY4527" s="16">
        <v>1.634141557213451</v>
      </c>
    </row>
    <row r="4528" spans="1:51" ht="14.75" hidden="1" x14ac:dyDescent="0.75">
      <c r="A4528" s="16" t="s">
        <v>162</v>
      </c>
      <c r="B4528" s="16" t="s">
        <v>461</v>
      </c>
      <c r="C4528" s="16" t="s">
        <v>347</v>
      </c>
      <c r="D4528" s="16" t="s">
        <v>364</v>
      </c>
      <c r="E4528" s="16" t="s">
        <v>162</v>
      </c>
      <c r="F4528" s="16"/>
      <c r="G4528" s="16"/>
      <c r="H4528" s="16"/>
      <c r="I4528" s="16"/>
      <c r="J4528" s="16"/>
      <c r="K4528" s="16"/>
      <c r="L4528" s="16" t="s">
        <v>525</v>
      </c>
      <c r="M4528" s="16"/>
      <c r="N4528" s="16" t="s">
        <v>52</v>
      </c>
      <c r="O4528" s="16" t="s">
        <v>463</v>
      </c>
      <c r="P4528" s="16" t="s">
        <v>464</v>
      </c>
      <c r="Q4528" s="16" t="s">
        <v>253</v>
      </c>
      <c r="R4528" s="16">
        <v>1</v>
      </c>
      <c r="S4528" s="16">
        <v>1.4982992174364711</v>
      </c>
      <c r="T4528" s="16">
        <v>0.78707850377573663</v>
      </c>
      <c r="U4528" s="16">
        <v>0.58818000302698392</v>
      </c>
      <c r="V4528" s="16">
        <v>0.50476313094819836</v>
      </c>
      <c r="W4528" s="16">
        <v>0.57390767158644318</v>
      </c>
      <c r="X4528" s="16">
        <v>0.57963632144132271</v>
      </c>
      <c r="Y4528" s="16">
        <v>0.71494754104133962</v>
      </c>
      <c r="Z4528" s="16">
        <v>1.115912325387979</v>
      </c>
      <c r="AA4528" s="16">
        <v>1.069256305817031</v>
      </c>
      <c r="AB4528" s="16">
        <v>0.59821960442493183</v>
      </c>
      <c r="AC4528" s="16">
        <v>0.64421596176971663</v>
      </c>
      <c r="AD4528" s="16">
        <v>0.76847379975620722</v>
      </c>
      <c r="AE4528" s="16">
        <v>0.60841422895762021</v>
      </c>
      <c r="AF4528" s="16">
        <v>1.100587875746091</v>
      </c>
      <c r="AG4528" s="16">
        <v>0.7564401212306916</v>
      </c>
      <c r="AH4528" s="16">
        <v>0.75016133494434123</v>
      </c>
      <c r="AI4528" s="16">
        <v>1.780657510497943</v>
      </c>
      <c r="AJ4528" s="16">
        <v>1.4211265247865219</v>
      </c>
      <c r="AK4528" s="16">
        <v>1.573667013987418</v>
      </c>
      <c r="AL4528" s="16">
        <v>1.32459626590347</v>
      </c>
      <c r="AM4528" s="16">
        <v>1.10336502531942</v>
      </c>
      <c r="AN4528" s="16">
        <v>1.101628829923605</v>
      </c>
      <c r="AO4528" s="16">
        <v>0.9540426903674375</v>
      </c>
      <c r="AP4528" s="16">
        <v>1.2065006378088821</v>
      </c>
      <c r="AQ4528" s="16">
        <v>0.98368378525040623</v>
      </c>
      <c r="AR4528" s="16">
        <v>1.303175997341153</v>
      </c>
      <c r="AS4528" s="16">
        <v>1.2243365200572649</v>
      </c>
      <c r="AT4528" s="16">
        <v>1.072740697703908</v>
      </c>
      <c r="AU4528" s="16">
        <v>0.98256396498780152</v>
      </c>
      <c r="AV4528" s="16">
        <v>0.97290599691504154</v>
      </c>
      <c r="AW4528" s="16">
        <v>0.92228810507478742</v>
      </c>
      <c r="AX4528" s="16">
        <v>0.98702251846985989</v>
      </c>
      <c r="AY4528" s="16">
        <v>1.3706785537237189</v>
      </c>
    </row>
    <row r="4529" spans="1:51" ht="14.75" hidden="1" x14ac:dyDescent="0.75">
      <c r="A4529" s="16" t="s">
        <v>162</v>
      </c>
      <c r="B4529" s="16" t="s">
        <v>461</v>
      </c>
      <c r="C4529" s="16" t="s">
        <v>347</v>
      </c>
      <c r="D4529" s="16" t="s">
        <v>364</v>
      </c>
      <c r="E4529" s="16" t="s">
        <v>162</v>
      </c>
      <c r="F4529" s="16"/>
      <c r="G4529" s="16"/>
      <c r="H4529" s="16"/>
      <c r="I4529" s="16"/>
      <c r="J4529" s="16"/>
      <c r="K4529" s="16"/>
      <c r="L4529" s="16" t="s">
        <v>525</v>
      </c>
      <c r="M4529" s="16"/>
      <c r="N4529" s="16" t="s">
        <v>56</v>
      </c>
      <c r="O4529" s="16" t="s">
        <v>463</v>
      </c>
      <c r="P4529" s="16" t="s">
        <v>464</v>
      </c>
      <c r="Q4529" s="16" t="s">
        <v>253</v>
      </c>
      <c r="R4529" s="16">
        <v>1</v>
      </c>
      <c r="S4529" s="16">
        <v>0.8286094485453428</v>
      </c>
      <c r="T4529" s="16">
        <v>0.89924580481147864</v>
      </c>
      <c r="U4529" s="16">
        <v>0.86115987119340165</v>
      </c>
      <c r="V4529" s="16">
        <v>0.85366106025556188</v>
      </c>
      <c r="W4529" s="16">
        <v>0.81156921018306827</v>
      </c>
      <c r="X4529" s="16">
        <v>0.85514719658466776</v>
      </c>
      <c r="Y4529" s="16">
        <v>1.0418714044570281</v>
      </c>
      <c r="Z4529" s="16">
        <v>0.95992782020841472</v>
      </c>
      <c r="AA4529" s="16">
        <v>0.82049832625756025</v>
      </c>
      <c r="AB4529" s="16">
        <v>0.89682130214380351</v>
      </c>
      <c r="AC4529" s="16">
        <v>0.94771256045703578</v>
      </c>
      <c r="AD4529" s="16">
        <v>1.324111511995737</v>
      </c>
      <c r="AE4529" s="16">
        <v>0.94913504592867304</v>
      </c>
      <c r="AF4529" s="16">
        <v>0.87783995535180737</v>
      </c>
      <c r="AG4529" s="16">
        <v>0.87469510221738411</v>
      </c>
      <c r="AH4529" s="16">
        <v>0.63276637718939044</v>
      </c>
      <c r="AI4529" s="16">
        <v>0.50765857806383496</v>
      </c>
      <c r="AJ4529" s="16">
        <v>0.46536237026262589</v>
      </c>
      <c r="AK4529" s="16">
        <v>0.67094334078923057</v>
      </c>
      <c r="AL4529" s="16">
        <v>0.57243949457354315</v>
      </c>
      <c r="AM4529" s="16">
        <v>0.49438927211528477</v>
      </c>
      <c r="AN4529" s="16">
        <v>0.44236455496299332</v>
      </c>
      <c r="AO4529" s="16">
        <v>0.49006907554614121</v>
      </c>
      <c r="AP4529" s="16">
        <v>0.57229993661475476</v>
      </c>
      <c r="AQ4529" s="16">
        <v>0.63118187222819833</v>
      </c>
      <c r="AR4529" s="16">
        <v>1.1680463252118369</v>
      </c>
      <c r="AS4529" s="16">
        <v>1.0196788285583229</v>
      </c>
      <c r="AT4529" s="16">
        <v>1.0318898824846801</v>
      </c>
      <c r="AU4529" s="16">
        <v>0.98537569235451894</v>
      </c>
      <c r="AV4529" s="16">
        <v>0.95741163043388966</v>
      </c>
      <c r="AW4529" s="16">
        <v>1.0000236923522861</v>
      </c>
      <c r="AX4529" s="16">
        <v>1.107000856222347</v>
      </c>
      <c r="AY4529" s="16">
        <v>1.017245601718558</v>
      </c>
    </row>
    <row r="4530" spans="1:51" ht="14.75" hidden="1" x14ac:dyDescent="0.75">
      <c r="A4530" s="16" t="s">
        <v>162</v>
      </c>
      <c r="B4530" s="16" t="s">
        <v>461</v>
      </c>
      <c r="C4530" s="16" t="s">
        <v>347</v>
      </c>
      <c r="D4530" s="16" t="s">
        <v>364</v>
      </c>
      <c r="E4530" s="16" t="s">
        <v>162</v>
      </c>
      <c r="F4530" s="16"/>
      <c r="G4530" s="16"/>
      <c r="H4530" s="16"/>
      <c r="I4530" s="16"/>
      <c r="J4530" s="16"/>
      <c r="K4530" s="16"/>
      <c r="L4530" s="16" t="s">
        <v>525</v>
      </c>
      <c r="M4530" s="16"/>
      <c r="N4530" s="16" t="s">
        <v>54</v>
      </c>
      <c r="O4530" s="16" t="s">
        <v>463</v>
      </c>
      <c r="P4530" s="16" t="s">
        <v>464</v>
      </c>
      <c r="Q4530" s="16" t="s">
        <v>253</v>
      </c>
      <c r="R4530" s="16">
        <v>1</v>
      </c>
      <c r="S4530" s="16">
        <v>0.40434516883259508</v>
      </c>
      <c r="T4530" s="16">
        <v>0.38542152900364812</v>
      </c>
      <c r="U4530" s="16">
        <v>0.36316937095354462</v>
      </c>
      <c r="V4530" s="16">
        <v>0.28612294292036589</v>
      </c>
      <c r="W4530" s="16">
        <v>0.36548228439375291</v>
      </c>
      <c r="X4530" s="16">
        <v>0.28956483628794538</v>
      </c>
      <c r="Y4530" s="16">
        <v>0.35508163648211588</v>
      </c>
      <c r="Z4530" s="16">
        <v>0.31006219965085913</v>
      </c>
      <c r="AA4530" s="16">
        <v>0.31270644926106711</v>
      </c>
      <c r="AB4530" s="16">
        <v>0.28853395516614322</v>
      </c>
      <c r="AC4530" s="16">
        <v>0.40241193286024102</v>
      </c>
      <c r="AD4530" s="16">
        <v>0.46354850437219242</v>
      </c>
      <c r="AE4530" s="16">
        <v>0.32317145937065722</v>
      </c>
      <c r="AF4530" s="16">
        <v>0.39375059880986091</v>
      </c>
      <c r="AG4530" s="16">
        <v>0.26877145730487451</v>
      </c>
      <c r="AH4530" s="16">
        <v>0.33237495467937012</v>
      </c>
      <c r="AI4530" s="16">
        <v>0.25478962829822299</v>
      </c>
      <c r="AJ4530" s="16">
        <v>0.61980540934719586</v>
      </c>
      <c r="AK4530" s="16">
        <v>0.40225718824199552</v>
      </c>
      <c r="AL4530" s="16">
        <v>0.43301024071021899</v>
      </c>
      <c r="AM4530" s="16">
        <v>0.40218415415977798</v>
      </c>
      <c r="AN4530" s="16">
        <v>0.43625197263104992</v>
      </c>
      <c r="AO4530" s="16">
        <v>0.38147060355259221</v>
      </c>
      <c r="AP4530" s="16">
        <v>0.39358891732668028</v>
      </c>
      <c r="AQ4530" s="16">
        <v>0.43294138623934042</v>
      </c>
      <c r="AR4530" s="16">
        <v>0.56968520617559293</v>
      </c>
      <c r="AS4530" s="16">
        <v>0.54313595958900929</v>
      </c>
      <c r="AT4530" s="16">
        <v>0.54113166095754139</v>
      </c>
      <c r="AU4530" s="16">
        <v>0.46768360515106971</v>
      </c>
      <c r="AV4530" s="16">
        <v>0.46889686014435911</v>
      </c>
      <c r="AW4530" s="16">
        <v>0.5192210062798156</v>
      </c>
      <c r="AX4530" s="16">
        <v>0.46585772039338508</v>
      </c>
      <c r="AY4530" s="16">
        <v>0.54106582395084657</v>
      </c>
    </row>
    <row r="4531" spans="1:51" ht="14.75" hidden="1" x14ac:dyDescent="0.75">
      <c r="A4531" s="16" t="s">
        <v>162</v>
      </c>
      <c r="B4531" s="16" t="s">
        <v>461</v>
      </c>
      <c r="C4531" s="16" t="s">
        <v>347</v>
      </c>
      <c r="D4531" s="16" t="s">
        <v>364</v>
      </c>
      <c r="E4531" s="16" t="s">
        <v>162</v>
      </c>
      <c r="F4531" s="16"/>
      <c r="G4531" s="16"/>
      <c r="H4531" s="16"/>
      <c r="I4531" s="16"/>
      <c r="J4531" s="16"/>
      <c r="K4531" s="16"/>
      <c r="L4531" s="16" t="s">
        <v>525</v>
      </c>
      <c r="M4531" s="16"/>
      <c r="N4531" s="16" t="s">
        <v>58</v>
      </c>
      <c r="O4531" s="16" t="s">
        <v>463</v>
      </c>
      <c r="P4531" s="16" t="s">
        <v>464</v>
      </c>
      <c r="Q4531" s="16" t="s">
        <v>253</v>
      </c>
      <c r="R4531" s="16">
        <v>1</v>
      </c>
      <c r="S4531" s="16">
        <v>0.1549449749923609</v>
      </c>
      <c r="T4531" s="16">
        <v>0.15292625008756389</v>
      </c>
      <c r="U4531" s="16">
        <v>0.11593966078775959</v>
      </c>
      <c r="V4531" s="16">
        <v>0.10344531426598889</v>
      </c>
      <c r="W4531" s="16">
        <v>9.80839837152057E-2</v>
      </c>
      <c r="X4531" s="16">
        <v>7.2935706047521282E-2</v>
      </c>
      <c r="Y4531" s="16">
        <v>0.12849551958476491</v>
      </c>
      <c r="Z4531" s="16">
        <v>7.6655581179506299E-2</v>
      </c>
      <c r="AA4531" s="16">
        <v>5.5315621479182293E-2</v>
      </c>
      <c r="AB4531" s="16">
        <v>7.5500177542832961E-2</v>
      </c>
      <c r="AC4531" s="16">
        <v>0.1095612578250403</v>
      </c>
      <c r="AD4531" s="16">
        <v>0.13402570607413269</v>
      </c>
      <c r="AE4531" s="16">
        <v>0.1103235031712488</v>
      </c>
      <c r="AF4531" s="16">
        <v>0.20522016680594271</v>
      </c>
      <c r="AG4531" s="16">
        <v>0.21119552672129199</v>
      </c>
      <c r="AH4531" s="16">
        <v>0.17782073093449319</v>
      </c>
      <c r="AI4531" s="16">
        <v>0.18676950927817559</v>
      </c>
      <c r="AJ4531" s="16">
        <v>0.16248862142606749</v>
      </c>
      <c r="AK4531" s="16">
        <v>0.20353812458393239</v>
      </c>
      <c r="AL4531" s="16">
        <v>0.1329592482200446</v>
      </c>
      <c r="AM4531" s="16">
        <v>0.1260473666337811</v>
      </c>
      <c r="AN4531" s="16">
        <v>0.13792598180708321</v>
      </c>
      <c r="AO4531" s="16">
        <v>0.14049080679831641</v>
      </c>
      <c r="AP4531" s="16">
        <v>0.12834704211083969</v>
      </c>
      <c r="AQ4531" s="16">
        <v>0.13617259736277099</v>
      </c>
      <c r="AR4531" s="16">
        <v>0.17939928266833821</v>
      </c>
      <c r="AS4531" s="16">
        <v>0.20591839766663081</v>
      </c>
      <c r="AT4531" s="16">
        <v>0.1849788781471616</v>
      </c>
      <c r="AU4531" s="16">
        <v>0.22278589847522631</v>
      </c>
      <c r="AV4531" s="16">
        <v>0.18767123060216789</v>
      </c>
      <c r="AW4531" s="16">
        <v>0.2136984006915123</v>
      </c>
      <c r="AX4531" s="16">
        <v>0.2245530623952473</v>
      </c>
      <c r="AY4531" s="16">
        <v>0.25699890293335798</v>
      </c>
    </row>
    <row r="4532" spans="1:51" ht="14.75" hidden="1" x14ac:dyDescent="0.75">
      <c r="A4532" s="16" t="s">
        <v>162</v>
      </c>
      <c r="B4532" s="16" t="s">
        <v>461</v>
      </c>
      <c r="C4532" s="16" t="s">
        <v>347</v>
      </c>
      <c r="D4532" s="16" t="s">
        <v>364</v>
      </c>
      <c r="E4532" s="16" t="s">
        <v>162</v>
      </c>
      <c r="F4532" s="16"/>
      <c r="G4532" s="16"/>
      <c r="H4532" s="16"/>
      <c r="I4532" s="16"/>
      <c r="J4532" s="16"/>
      <c r="K4532" s="16"/>
      <c r="L4532" s="16" t="s">
        <v>525</v>
      </c>
      <c r="M4532" s="16"/>
      <c r="N4532" s="16" t="s">
        <v>72</v>
      </c>
      <c r="O4532" s="16" t="s">
        <v>463</v>
      </c>
      <c r="P4532" s="16" t="s">
        <v>464</v>
      </c>
      <c r="Q4532" s="16" t="s">
        <v>253</v>
      </c>
      <c r="R4532" s="16">
        <v>1</v>
      </c>
      <c r="S4532" s="16">
        <v>1.846619420770824</v>
      </c>
      <c r="T4532" s="16">
        <v>1.6431925411904871</v>
      </c>
      <c r="U4532" s="16">
        <v>1.426875270289522</v>
      </c>
      <c r="V4532" s="16">
        <v>1.405986899224704</v>
      </c>
      <c r="W4532" s="16">
        <v>1.573627924992536</v>
      </c>
      <c r="X4532" s="16">
        <v>1.5293359667925659</v>
      </c>
      <c r="Y4532" s="16">
        <v>1.9844352909867771</v>
      </c>
      <c r="Z4532" s="16">
        <v>1.879621581120718</v>
      </c>
      <c r="AA4532" s="16">
        <v>1.8221278432863881</v>
      </c>
      <c r="AB4532" s="16">
        <v>1.5284424104415599</v>
      </c>
      <c r="AC4532" s="16">
        <v>1.898146038199731</v>
      </c>
      <c r="AD4532" s="16">
        <v>2.0683565900042868</v>
      </c>
      <c r="AE4532" s="16">
        <v>1.508851209286973</v>
      </c>
      <c r="AF4532" s="16">
        <v>2.2720915053269231</v>
      </c>
      <c r="AG4532" s="16">
        <v>2.3199950704797798</v>
      </c>
      <c r="AH4532" s="16">
        <v>2.6983371283357389</v>
      </c>
      <c r="AI4532" s="16">
        <v>2.6763905460705071</v>
      </c>
      <c r="AJ4532" s="16">
        <v>2.3365998855509451</v>
      </c>
      <c r="AK4532" s="16">
        <v>2.5705290309655959</v>
      </c>
      <c r="AL4532" s="16">
        <v>3.0886683183829882</v>
      </c>
      <c r="AM4532" s="16">
        <v>1.9746381817110701</v>
      </c>
      <c r="AN4532" s="16">
        <v>1.3554033626554911</v>
      </c>
      <c r="AO4532" s="16">
        <v>1.2304002334904811</v>
      </c>
      <c r="AP4532" s="16">
        <v>1.07155107342645</v>
      </c>
      <c r="AQ4532" s="16">
        <v>1.169218728154876</v>
      </c>
      <c r="AR4532" s="16">
        <v>2.1112970217754232</v>
      </c>
      <c r="AS4532" s="16">
        <v>1.912588381739752</v>
      </c>
      <c r="AT4532" s="16">
        <v>1.860331891563193</v>
      </c>
      <c r="AU4532" s="16">
        <v>1.6222557670572859</v>
      </c>
      <c r="AV4532" s="16">
        <v>1.724663864046009</v>
      </c>
      <c r="AW4532" s="16">
        <v>1.785162452506919</v>
      </c>
      <c r="AX4532" s="16">
        <v>1.737350429096493</v>
      </c>
      <c r="AY4532" s="16">
        <v>3.1989009134032851</v>
      </c>
    </row>
    <row r="4533" spans="1:51" ht="14.75" hidden="1" x14ac:dyDescent="0.75">
      <c r="A4533" s="16" t="s">
        <v>162</v>
      </c>
      <c r="B4533" s="16" t="s">
        <v>461</v>
      </c>
      <c r="C4533" s="16" t="s">
        <v>347</v>
      </c>
      <c r="D4533" s="16" t="s">
        <v>364</v>
      </c>
      <c r="E4533" s="16" t="s">
        <v>162</v>
      </c>
      <c r="F4533" s="16"/>
      <c r="G4533" s="16"/>
      <c r="H4533" s="16"/>
      <c r="I4533" s="16"/>
      <c r="J4533" s="16"/>
      <c r="K4533" s="16"/>
      <c r="L4533" s="16" t="s">
        <v>525</v>
      </c>
      <c r="M4533" s="16"/>
      <c r="N4533" s="16" t="s">
        <v>75</v>
      </c>
      <c r="O4533" s="16" t="s">
        <v>463</v>
      </c>
      <c r="P4533" s="16" t="s">
        <v>464</v>
      </c>
      <c r="Q4533" s="16" t="s">
        <v>253</v>
      </c>
      <c r="R4533" s="16">
        <v>1</v>
      </c>
      <c r="S4533" s="16">
        <v>0.151359389115194</v>
      </c>
      <c r="T4533" s="16">
        <v>0.14912848097349601</v>
      </c>
      <c r="U4533" s="16">
        <v>0.1376829370685361</v>
      </c>
      <c r="V4533" s="16">
        <v>0.10479005557578649</v>
      </c>
      <c r="W4533" s="16">
        <v>0.11141356690573261</v>
      </c>
      <c r="X4533" s="16">
        <v>0.1080712510955977</v>
      </c>
      <c r="Y4533" s="16">
        <v>0.13470155226402239</v>
      </c>
      <c r="Z4533" s="16">
        <v>0.17964012805367019</v>
      </c>
      <c r="AA4533" s="16">
        <v>0.17145804945421711</v>
      </c>
      <c r="AB4533" s="16">
        <v>0.1676693458147199</v>
      </c>
      <c r="AC4533" s="16">
        <v>0.18072500124921681</v>
      </c>
      <c r="AD4533" s="16">
        <v>0.22152779559716149</v>
      </c>
      <c r="AE4533" s="16">
        <v>0.18863007156347331</v>
      </c>
      <c r="AF4533" s="16">
        <v>0.18166102457723579</v>
      </c>
      <c r="AG4533" s="16">
        <v>0.13551033241670851</v>
      </c>
      <c r="AH4533" s="16">
        <v>0.16800944346038099</v>
      </c>
      <c r="AI4533" s="16">
        <v>0.16596993911819269</v>
      </c>
      <c r="AJ4533" s="16">
        <v>0.18303975263388511</v>
      </c>
      <c r="AK4533" s="16">
        <v>0.223437960584142</v>
      </c>
      <c r="AL4533" s="16">
        <v>0.19946923408477929</v>
      </c>
      <c r="AM4533" s="16">
        <v>0.25758014924628242</v>
      </c>
      <c r="AN4533" s="16">
        <v>0.57023157988156992</v>
      </c>
      <c r="AO4533" s="16">
        <v>0.47593030237589579</v>
      </c>
      <c r="AP4533" s="16">
        <v>0.65884223668731789</v>
      </c>
      <c r="AQ4533" s="16">
        <v>0.62240536772200727</v>
      </c>
      <c r="AR4533" s="16">
        <v>0.30354185589205313</v>
      </c>
      <c r="AS4533" s="16">
        <v>0.26644619458787311</v>
      </c>
      <c r="AT4533" s="16">
        <v>0.29974360024375019</v>
      </c>
      <c r="AU4533" s="16">
        <v>0.23006889595029131</v>
      </c>
      <c r="AV4533" s="16">
        <v>0.25876367277337881</v>
      </c>
      <c r="AW4533" s="16">
        <v>0.40015252159517661</v>
      </c>
      <c r="AX4533" s="16">
        <v>0.37290806689516087</v>
      </c>
      <c r="AY4533" s="16">
        <v>0.37663176999364673</v>
      </c>
    </row>
    <row r="4534" spans="1:51" ht="14.75" hidden="1" x14ac:dyDescent="0.75">
      <c r="A4534" s="16" t="s">
        <v>162</v>
      </c>
      <c r="B4534" s="16" t="s">
        <v>461</v>
      </c>
      <c r="C4534" s="16" t="s">
        <v>347</v>
      </c>
      <c r="D4534" s="16" t="s">
        <v>364</v>
      </c>
      <c r="E4534" s="16" t="s">
        <v>162</v>
      </c>
      <c r="F4534" s="16"/>
      <c r="G4534" s="16"/>
      <c r="H4534" s="16"/>
      <c r="I4534" s="16"/>
      <c r="J4534" s="16"/>
      <c r="K4534" s="16"/>
      <c r="L4534" s="16" t="s">
        <v>525</v>
      </c>
      <c r="M4534" s="16"/>
      <c r="N4534" s="16" t="s">
        <v>60</v>
      </c>
      <c r="O4534" s="16" t="s">
        <v>463</v>
      </c>
      <c r="P4534" s="16" t="s">
        <v>464</v>
      </c>
      <c r="Q4534" s="16" t="s">
        <v>253</v>
      </c>
      <c r="R4534" s="16">
        <v>1</v>
      </c>
      <c r="S4534" s="16">
        <v>0.24024287110082859</v>
      </c>
      <c r="T4534" s="16">
        <v>0.18860404901029171</v>
      </c>
      <c r="U4534" s="16">
        <v>0.19885268106849849</v>
      </c>
      <c r="V4534" s="16">
        <v>0.16522619613168241</v>
      </c>
      <c r="W4534" s="16">
        <v>0.1696540882023129</v>
      </c>
      <c r="X4534" s="16">
        <v>0.10127707765869701</v>
      </c>
      <c r="Y4534" s="16">
        <v>0.13599656371853741</v>
      </c>
      <c r="Z4534" s="16">
        <v>0.1055708435325122</v>
      </c>
      <c r="AA4534" s="16">
        <v>0.13358475795740721</v>
      </c>
      <c r="AB4534" s="16">
        <v>0.1243146327721643</v>
      </c>
      <c r="AC4534" s="16">
        <v>0.28357466940028708</v>
      </c>
      <c r="AD4534" s="16">
        <v>0.23984832410746959</v>
      </c>
      <c r="AE4534" s="16">
        <v>0.14381657419035851</v>
      </c>
      <c r="AF4534" s="16">
        <v>0.20572845364069919</v>
      </c>
      <c r="AG4534" s="16">
        <v>0.24923098772545099</v>
      </c>
      <c r="AH4534" s="16">
        <v>0.14853380315703529</v>
      </c>
      <c r="AI4534" s="16">
        <v>0.21685211815307651</v>
      </c>
      <c r="AJ4534" s="16">
        <v>0.22831616317436801</v>
      </c>
      <c r="AK4534" s="16">
        <v>0.27199702901481337</v>
      </c>
      <c r="AL4534" s="16">
        <v>0.21129414594882071</v>
      </c>
      <c r="AM4534" s="16">
        <v>0.16274280806411059</v>
      </c>
      <c r="AN4534" s="16">
        <v>0.1704869587919435</v>
      </c>
      <c r="AO4534" s="16">
        <v>0.15900490494069269</v>
      </c>
      <c r="AP4534" s="16">
        <v>0.23053432999533049</v>
      </c>
      <c r="AQ4534" s="16">
        <v>0.20247614671179179</v>
      </c>
      <c r="AR4534" s="16">
        <v>0.33236311278421871</v>
      </c>
      <c r="AS4534" s="16">
        <v>0.2981476983730732</v>
      </c>
      <c r="AT4534" s="16">
        <v>0.27828570015674159</v>
      </c>
      <c r="AU4534" s="16">
        <v>0.30283399005492012</v>
      </c>
      <c r="AV4534" s="16">
        <v>0.34553418128931229</v>
      </c>
      <c r="AW4534" s="16">
        <v>0.36988321927003831</v>
      </c>
      <c r="AX4534" s="16">
        <v>0.30108686743039681</v>
      </c>
      <c r="AY4534" s="16">
        <v>0.34160938555973008</v>
      </c>
    </row>
    <row r="4535" spans="1:51" ht="14.75" hidden="1" x14ac:dyDescent="0.75">
      <c r="A4535" s="16" t="s">
        <v>162</v>
      </c>
      <c r="B4535" s="16" t="s">
        <v>461</v>
      </c>
      <c r="C4535" s="16" t="s">
        <v>347</v>
      </c>
      <c r="D4535" s="16" t="s">
        <v>364</v>
      </c>
      <c r="E4535" s="16" t="s">
        <v>162</v>
      </c>
      <c r="F4535" s="16"/>
      <c r="G4535" s="16"/>
      <c r="H4535" s="16"/>
      <c r="I4535" s="16"/>
      <c r="J4535" s="16"/>
      <c r="K4535" s="16"/>
      <c r="L4535" s="16" t="s">
        <v>525</v>
      </c>
      <c r="M4535" s="16"/>
      <c r="N4535" s="16" t="s">
        <v>64</v>
      </c>
      <c r="O4535" s="16" t="s">
        <v>463</v>
      </c>
      <c r="P4535" s="16" t="s">
        <v>464</v>
      </c>
      <c r="Q4535" s="16" t="s">
        <v>253</v>
      </c>
      <c r="R4535" s="16">
        <v>1</v>
      </c>
      <c r="S4535" s="16">
        <v>1.0739804953946619</v>
      </c>
      <c r="T4535" s="16">
        <v>1.0375320203823</v>
      </c>
      <c r="U4535" s="16">
        <v>0.83028793702593162</v>
      </c>
      <c r="V4535" s="16">
        <v>0.78994121264123018</v>
      </c>
      <c r="W4535" s="16">
        <v>0.90745753823051256</v>
      </c>
      <c r="X4535" s="16">
        <v>0.79615052840599465</v>
      </c>
      <c r="Y4535" s="16">
        <v>0.90367202290361148</v>
      </c>
      <c r="Z4535" s="16">
        <v>0.90060369787375283</v>
      </c>
      <c r="AA4535" s="16">
        <v>0.77631609181616068</v>
      </c>
      <c r="AB4535" s="16">
        <v>0.76383548577917393</v>
      </c>
      <c r="AC4535" s="16">
        <v>0.94902565703599939</v>
      </c>
      <c r="AD4535" s="16">
        <v>0.92151320135431469</v>
      </c>
      <c r="AE4535" s="16">
        <v>0.82217426735106836</v>
      </c>
      <c r="AF4535" s="16">
        <v>1.12656755583654</v>
      </c>
      <c r="AG4535" s="16">
        <v>1.3460451500377359</v>
      </c>
      <c r="AH4535" s="16">
        <v>1.3922577752961449</v>
      </c>
      <c r="AI4535" s="16">
        <v>0.9674016550590363</v>
      </c>
      <c r="AJ4535" s="16">
        <v>0.92189177889188489</v>
      </c>
      <c r="AK4535" s="16">
        <v>0.85675520689633289</v>
      </c>
      <c r="AL4535" s="16">
        <v>0.82944897292726716</v>
      </c>
      <c r="AM4535" s="16">
        <v>0.77939438536549488</v>
      </c>
      <c r="AN4535" s="16">
        <v>0.88587631488939755</v>
      </c>
      <c r="AO4535" s="16">
        <v>0.7786979559891023</v>
      </c>
      <c r="AP4535" s="16">
        <v>0.77720231044224108</v>
      </c>
      <c r="AQ4535" s="16">
        <v>0.88494006233033484</v>
      </c>
      <c r="AR4535" s="16">
        <v>0.94496721136823203</v>
      </c>
      <c r="AS4535" s="16">
        <v>0.88098261707236436</v>
      </c>
      <c r="AT4535" s="16">
        <v>0.75278136389539352</v>
      </c>
      <c r="AU4535" s="16">
        <v>0.84229700910181904</v>
      </c>
      <c r="AV4535" s="16">
        <v>0.87747085915850698</v>
      </c>
      <c r="AW4535" s="16">
        <v>0.78808890039646917</v>
      </c>
      <c r="AX4535" s="16">
        <v>0.80600652620463364</v>
      </c>
      <c r="AY4535" s="16">
        <v>0.87580502278961836</v>
      </c>
    </row>
    <row r="4536" spans="1:51" ht="14.75" hidden="1" x14ac:dyDescent="0.75">
      <c r="A4536" s="16" t="s">
        <v>162</v>
      </c>
      <c r="B4536" s="16" t="s">
        <v>461</v>
      </c>
      <c r="C4536" s="16" t="s">
        <v>347</v>
      </c>
      <c r="D4536" s="16" t="s">
        <v>364</v>
      </c>
      <c r="E4536" s="16" t="s">
        <v>162</v>
      </c>
      <c r="F4536" s="16"/>
      <c r="G4536" s="16"/>
      <c r="H4536" s="16"/>
      <c r="I4536" s="16"/>
      <c r="J4536" s="16"/>
      <c r="K4536" s="16"/>
      <c r="L4536" s="16" t="s">
        <v>525</v>
      </c>
      <c r="M4536" s="16"/>
      <c r="N4536" s="16" t="s">
        <v>66</v>
      </c>
      <c r="O4536" s="16" t="s">
        <v>463</v>
      </c>
      <c r="P4536" s="16" t="s">
        <v>464</v>
      </c>
      <c r="Q4536" s="16" t="s">
        <v>253</v>
      </c>
      <c r="R4536" s="16">
        <v>1</v>
      </c>
      <c r="S4536" s="16">
        <v>4.6836861086310746</v>
      </c>
      <c r="T4536" s="16">
        <v>4.6734136269577746</v>
      </c>
      <c r="U4536" s="16">
        <v>4.2153098967470699</v>
      </c>
      <c r="V4536" s="16">
        <v>3.4676388713718849</v>
      </c>
      <c r="W4536" s="16">
        <v>3.4916248846388291</v>
      </c>
      <c r="X4536" s="16">
        <v>2.2823334007234708</v>
      </c>
      <c r="Y4536" s="16">
        <v>2.791347043156085</v>
      </c>
      <c r="Z4536" s="16">
        <v>2.1362523839278209</v>
      </c>
      <c r="AA4536" s="16">
        <v>1.993009890177234</v>
      </c>
      <c r="AB4536" s="16">
        <v>2.4568258460980519</v>
      </c>
      <c r="AC4536" s="16">
        <v>2.1462871483717758</v>
      </c>
      <c r="AD4536" s="16">
        <v>2.2359768781192728</v>
      </c>
      <c r="AE4536" s="16">
        <v>1.393455367480827</v>
      </c>
      <c r="AF4536" s="16">
        <v>1.7514050207694509</v>
      </c>
      <c r="AG4536" s="16">
        <v>1.557195758106559</v>
      </c>
      <c r="AH4536" s="16">
        <v>1.793902155149683</v>
      </c>
      <c r="AI4536" s="16">
        <v>1.172777861223425</v>
      </c>
      <c r="AJ4536" s="16">
        <v>1.6880059070915281</v>
      </c>
      <c r="AK4536" s="16">
        <v>1.288012106193267</v>
      </c>
      <c r="AL4536" s="16">
        <v>1.256131980634358</v>
      </c>
      <c r="AM4536" s="16">
        <v>1.039695216181072</v>
      </c>
      <c r="AN4536" s="16">
        <v>1.2736517985398941</v>
      </c>
      <c r="AO4536" s="16">
        <v>0.87125015216011403</v>
      </c>
      <c r="AP4536" s="16">
        <v>0.9628218788490277</v>
      </c>
      <c r="AQ4536" s="16">
        <v>1.0298944392253819</v>
      </c>
      <c r="AR4536" s="16">
        <v>1.7571478297818199</v>
      </c>
      <c r="AS4536" s="16">
        <v>1.5205006207899121</v>
      </c>
      <c r="AT4536" s="16">
        <v>1.434285346214486</v>
      </c>
      <c r="AU4536" s="16">
        <v>1.218630156826682</v>
      </c>
      <c r="AV4536" s="16">
        <v>1.415368742937307</v>
      </c>
      <c r="AW4536" s="16">
        <v>1.2435758476912011</v>
      </c>
      <c r="AX4536" s="16">
        <v>1.382341391074384</v>
      </c>
      <c r="AY4536" s="16">
        <v>1.5933159887137609</v>
      </c>
    </row>
    <row r="4537" spans="1:51" ht="14.75" hidden="1" x14ac:dyDescent="0.75">
      <c r="A4537" s="16" t="s">
        <v>162</v>
      </c>
      <c r="B4537" s="16" t="s">
        <v>461</v>
      </c>
      <c r="C4537" s="16" t="s">
        <v>347</v>
      </c>
      <c r="D4537" s="16" t="s">
        <v>364</v>
      </c>
      <c r="E4537" s="16" t="s">
        <v>162</v>
      </c>
      <c r="F4537" s="16"/>
      <c r="G4537" s="16"/>
      <c r="H4537" s="16"/>
      <c r="I4537" s="16"/>
      <c r="J4537" s="16"/>
      <c r="K4537" s="16"/>
      <c r="L4537" s="16" t="s">
        <v>525</v>
      </c>
      <c r="M4537" s="16"/>
      <c r="N4537" s="16" t="s">
        <v>68</v>
      </c>
      <c r="O4537" s="16" t="s">
        <v>463</v>
      </c>
      <c r="P4537" s="16" t="s">
        <v>464</v>
      </c>
      <c r="Q4537" s="16" t="s">
        <v>253</v>
      </c>
      <c r="R4537" s="16">
        <v>1</v>
      </c>
      <c r="S4537" s="16">
        <v>0.34384395510558707</v>
      </c>
      <c r="T4537" s="16">
        <v>0.31181370580690593</v>
      </c>
      <c r="U4537" s="16">
        <v>0.18524451462402691</v>
      </c>
      <c r="V4537" s="16">
        <v>0.16634952936836209</v>
      </c>
      <c r="W4537" s="16">
        <v>0.1230210900562997</v>
      </c>
      <c r="X4537" s="16">
        <v>0.15169652067885031</v>
      </c>
      <c r="Y4537" s="16">
        <v>0.1257070375075503</v>
      </c>
      <c r="Z4537" s="16">
        <v>0.13453155665844149</v>
      </c>
      <c r="AA4537" s="16">
        <v>0.14945757667655399</v>
      </c>
      <c r="AB4537" s="16">
        <v>0.23547084380873959</v>
      </c>
      <c r="AC4537" s="16">
        <v>0.22463340096174411</v>
      </c>
      <c r="AD4537" s="16">
        <v>0.35276154916082719</v>
      </c>
      <c r="AE4537" s="16">
        <v>0.46202787908802428</v>
      </c>
      <c r="AF4537" s="16">
        <v>0.56131412272621373</v>
      </c>
      <c r="AG4537" s="16">
        <v>0.32763645712921452</v>
      </c>
      <c r="AH4537" s="16">
        <v>0.35983502886835561</v>
      </c>
      <c r="AI4537" s="16">
        <v>0.2804224648323016</v>
      </c>
      <c r="AJ4537" s="16">
        <v>0.1963281789808938</v>
      </c>
      <c r="AK4537" s="16">
        <v>0.33645793814579822</v>
      </c>
      <c r="AL4537" s="16">
        <v>0.2104651366048135</v>
      </c>
      <c r="AM4537" s="16">
        <v>0.2059436394460355</v>
      </c>
      <c r="AN4537" s="16">
        <v>0.19613658973997511</v>
      </c>
      <c r="AO4537" s="16">
        <v>0.19581078258478801</v>
      </c>
      <c r="AP4537" s="16">
        <v>0.19339204315322181</v>
      </c>
      <c r="AQ4537" s="16">
        <v>0.21752438357088491</v>
      </c>
      <c r="AR4537" s="16">
        <v>0.35361117370670281</v>
      </c>
      <c r="AS4537" s="16">
        <v>0.31247152882126888</v>
      </c>
      <c r="AT4537" s="16">
        <v>0.28728098736586172</v>
      </c>
      <c r="AU4537" s="16">
        <v>0.25487440656919069</v>
      </c>
      <c r="AV4537" s="16">
        <v>0.35827908177211698</v>
      </c>
      <c r="AW4537" s="16">
        <v>0.30050585308469829</v>
      </c>
      <c r="AX4537" s="16">
        <v>0.31279066322688098</v>
      </c>
      <c r="AY4537" s="16">
        <v>0.3564124325936141</v>
      </c>
    </row>
    <row r="4538" spans="1:51" ht="14.75" hidden="1" x14ac:dyDescent="0.75">
      <c r="A4538" s="16" t="s">
        <v>162</v>
      </c>
      <c r="B4538" s="16" t="s">
        <v>461</v>
      </c>
      <c r="C4538" s="16" t="s">
        <v>347</v>
      </c>
      <c r="D4538" s="16" t="s">
        <v>364</v>
      </c>
      <c r="E4538" s="16" t="s">
        <v>162</v>
      </c>
      <c r="F4538" s="16"/>
      <c r="G4538" s="16"/>
      <c r="H4538" s="16"/>
      <c r="I4538" s="16"/>
      <c r="J4538" s="16"/>
      <c r="K4538" s="16"/>
      <c r="L4538" s="16" t="s">
        <v>525</v>
      </c>
      <c r="M4538" s="16"/>
      <c r="N4538" s="16" t="s">
        <v>62</v>
      </c>
      <c r="O4538" s="16" t="s">
        <v>463</v>
      </c>
      <c r="P4538" s="16" t="s">
        <v>464</v>
      </c>
      <c r="Q4538" s="16" t="s">
        <v>253</v>
      </c>
      <c r="R4538" s="16">
        <v>1</v>
      </c>
      <c r="S4538" s="16">
        <v>0.24801709535015301</v>
      </c>
      <c r="T4538" s="16">
        <v>0.2473493681579941</v>
      </c>
      <c r="U4538" s="16">
        <v>0.22862410521112739</v>
      </c>
      <c r="V4538" s="16">
        <v>0.41410312178857023</v>
      </c>
      <c r="W4538" s="16">
        <v>0.37571065863234998</v>
      </c>
      <c r="X4538" s="16">
        <v>0.36585439182475388</v>
      </c>
      <c r="Y4538" s="16">
        <v>0.44015480215696601</v>
      </c>
      <c r="Z4538" s="16">
        <v>0.1664269592327709</v>
      </c>
      <c r="AA4538" s="16">
        <v>0.17878970338990899</v>
      </c>
      <c r="AB4538" s="16">
        <v>0.21954774420491599</v>
      </c>
      <c r="AC4538" s="16">
        <v>0.20970481429770019</v>
      </c>
      <c r="AD4538" s="16">
        <v>0.18792840905065691</v>
      </c>
      <c r="AE4538" s="16">
        <v>0.21241349743151661</v>
      </c>
      <c r="AF4538" s="16">
        <v>0.146619010855989</v>
      </c>
      <c r="AG4538" s="16">
        <v>0.18440022534168149</v>
      </c>
      <c r="AH4538" s="16">
        <v>0.27831982589647702</v>
      </c>
      <c r="AI4538" s="16">
        <v>0.29273870621688558</v>
      </c>
      <c r="AJ4538" s="16">
        <v>0.2058864134292949</v>
      </c>
      <c r="AK4538" s="16">
        <v>0.20893948043712671</v>
      </c>
      <c r="AL4538" s="16">
        <v>0.17613938820951941</v>
      </c>
      <c r="AM4538" s="16">
        <v>0.20614285740719041</v>
      </c>
      <c r="AN4538" s="16">
        <v>0.2078452388322376</v>
      </c>
      <c r="AO4538" s="16">
        <v>0.16161841175051669</v>
      </c>
      <c r="AP4538" s="16">
        <v>0.21971170107500901</v>
      </c>
      <c r="AQ4538" s="16">
        <v>0.1873101533308057</v>
      </c>
      <c r="AR4538" s="16">
        <v>0.61230805405644384</v>
      </c>
      <c r="AS4538" s="16">
        <v>0.54619669752361</v>
      </c>
      <c r="AT4538" s="16">
        <v>0.57117576790004176</v>
      </c>
      <c r="AU4538" s="16">
        <v>0.50458895863898601</v>
      </c>
      <c r="AV4538" s="16">
        <v>0.54542733063557514</v>
      </c>
      <c r="AW4538" s="16">
        <v>0.50574779504885936</v>
      </c>
      <c r="AX4538" s="16">
        <v>0.50977493447311062</v>
      </c>
      <c r="AY4538" s="16">
        <v>0.57192462917038633</v>
      </c>
    </row>
    <row r="4539" spans="1:51" ht="14.75" hidden="1" x14ac:dyDescent="0.75">
      <c r="A4539" s="16" t="s">
        <v>162</v>
      </c>
      <c r="B4539" s="16" t="s">
        <v>461</v>
      </c>
      <c r="C4539" s="16" t="s">
        <v>347</v>
      </c>
      <c r="D4539" s="16" t="s">
        <v>364</v>
      </c>
      <c r="E4539" s="16" t="s">
        <v>162</v>
      </c>
      <c r="F4539" s="16"/>
      <c r="G4539" s="16"/>
      <c r="H4539" s="16"/>
      <c r="I4539" s="16"/>
      <c r="J4539" s="16"/>
      <c r="K4539" s="16"/>
      <c r="L4539" s="16" t="s">
        <v>525</v>
      </c>
      <c r="M4539" s="16"/>
      <c r="N4539" s="16" t="s">
        <v>70</v>
      </c>
      <c r="O4539" s="16" t="s">
        <v>463</v>
      </c>
      <c r="P4539" s="16" t="s">
        <v>464</v>
      </c>
      <c r="Q4539" s="16" t="s">
        <v>253</v>
      </c>
      <c r="R4539" s="16">
        <v>1</v>
      </c>
      <c r="S4539" s="16">
        <v>15.71220115814176</v>
      </c>
      <c r="T4539" s="16">
        <v>15.30682181755124</v>
      </c>
      <c r="U4539" s="16">
        <v>14.87280307340709</v>
      </c>
      <c r="V4539" s="16">
        <v>15.09975032269425</v>
      </c>
      <c r="W4539" s="16">
        <v>14.38959726353294</v>
      </c>
      <c r="X4539" s="16">
        <v>13.030069228535609</v>
      </c>
      <c r="Y4539" s="16">
        <v>12.8259601163121</v>
      </c>
      <c r="Z4539" s="16">
        <v>11.013035404071831</v>
      </c>
      <c r="AA4539" s="16">
        <v>8.4648234289319966</v>
      </c>
      <c r="AB4539" s="16">
        <v>9.2603440007273345</v>
      </c>
      <c r="AC4539" s="16">
        <v>11.00560693840397</v>
      </c>
      <c r="AD4539" s="16">
        <v>10.93616029224537</v>
      </c>
      <c r="AE4539" s="16">
        <v>10.880674879127771</v>
      </c>
      <c r="AF4539" s="16">
        <v>13.698245890498219</v>
      </c>
      <c r="AG4539" s="16">
        <v>14.48379582958273</v>
      </c>
      <c r="AH4539" s="16">
        <v>12.588129379497421</v>
      </c>
      <c r="AI4539" s="16">
        <v>10.92783612935874</v>
      </c>
      <c r="AJ4539" s="16">
        <v>10.69903070903707</v>
      </c>
      <c r="AK4539" s="16">
        <v>9.0601585541828555</v>
      </c>
      <c r="AL4539" s="16">
        <v>9.576749098596828</v>
      </c>
      <c r="AM4539" s="16">
        <v>8.469042790598472</v>
      </c>
      <c r="AN4539" s="16">
        <v>8.4066285203677431</v>
      </c>
      <c r="AO4539" s="16">
        <v>5.8028093791229161</v>
      </c>
      <c r="AP4539" s="16">
        <v>5.6526691855279116</v>
      </c>
      <c r="AQ4539" s="16">
        <v>4.3237249193922844</v>
      </c>
      <c r="AR4539" s="16">
        <v>5.6410095474740709</v>
      </c>
      <c r="AS4539" s="16">
        <v>4.753783595945305</v>
      </c>
      <c r="AT4539" s="16">
        <v>4.4882341321575128</v>
      </c>
      <c r="AU4539" s="16">
        <v>4.4507799447447063</v>
      </c>
      <c r="AV4539" s="16">
        <v>4.8234678601524514</v>
      </c>
      <c r="AW4539" s="16">
        <v>4.0702301934853766</v>
      </c>
      <c r="AX4539" s="16">
        <v>4.6133532706760256</v>
      </c>
      <c r="AY4539" s="16">
        <v>5.186240327863862</v>
      </c>
    </row>
    <row r="4540" spans="1:51" ht="14.75" hidden="1" x14ac:dyDescent="0.75">
      <c r="A4540" s="16" t="s">
        <v>162</v>
      </c>
      <c r="B4540" s="16" t="s">
        <v>461</v>
      </c>
      <c r="C4540" s="16" t="s">
        <v>347</v>
      </c>
      <c r="D4540" s="16" t="s">
        <v>364</v>
      </c>
      <c r="E4540" s="16" t="s">
        <v>162</v>
      </c>
      <c r="F4540" s="16"/>
      <c r="G4540" s="16"/>
      <c r="H4540" s="16"/>
      <c r="I4540" s="16"/>
      <c r="J4540" s="16"/>
      <c r="K4540" s="16"/>
      <c r="L4540" s="16" t="s">
        <v>525</v>
      </c>
      <c r="M4540" s="16"/>
      <c r="N4540" s="16" t="s">
        <v>77</v>
      </c>
      <c r="O4540" s="16" t="s">
        <v>463</v>
      </c>
      <c r="P4540" s="16" t="s">
        <v>464</v>
      </c>
      <c r="Q4540" s="16" t="s">
        <v>253</v>
      </c>
      <c r="R4540" s="16">
        <v>1</v>
      </c>
      <c r="S4540" s="16">
        <v>1.6382929121096239</v>
      </c>
      <c r="T4540" s="16">
        <v>1.650731757358388</v>
      </c>
      <c r="U4540" s="16">
        <v>1.251446502320227</v>
      </c>
      <c r="V4540" s="16">
        <v>1.055355884178333</v>
      </c>
      <c r="W4540" s="16">
        <v>1.007112208852492</v>
      </c>
      <c r="X4540" s="16">
        <v>1.2046204979654369</v>
      </c>
      <c r="Y4540" s="16">
        <v>1.1062406869014809</v>
      </c>
      <c r="Z4540" s="16">
        <v>1.872099034375772</v>
      </c>
      <c r="AA4540" s="16">
        <v>1.1752822570657491</v>
      </c>
      <c r="AB4540" s="16">
        <v>1.1212717702411461</v>
      </c>
      <c r="AC4540" s="16">
        <v>1.319319274177903</v>
      </c>
      <c r="AD4540" s="16">
        <v>1.1169494085358671</v>
      </c>
      <c r="AE4540" s="16">
        <v>1.363215168141761</v>
      </c>
      <c r="AF4540" s="16">
        <v>1.2018565588287979</v>
      </c>
      <c r="AG4540" s="16">
        <v>1.30934223287545</v>
      </c>
      <c r="AH4540" s="16">
        <v>1.094758658263109</v>
      </c>
      <c r="AI4540" s="16">
        <v>1.2956427116462841</v>
      </c>
      <c r="AJ4540" s="16">
        <v>1.447937399888221</v>
      </c>
      <c r="AK4540" s="16">
        <v>1.377566988488788</v>
      </c>
      <c r="AL4540" s="16">
        <v>1.568349230176405</v>
      </c>
      <c r="AM4540" s="16">
        <v>1.477062926205589</v>
      </c>
      <c r="AN4540" s="16">
        <v>1.302328527388106</v>
      </c>
      <c r="AO4540" s="16">
        <v>1.209016950317257</v>
      </c>
      <c r="AP4540" s="16">
        <v>1.1907906659183389</v>
      </c>
      <c r="AQ4540" s="16">
        <v>1.0714802702803079</v>
      </c>
      <c r="AR4540" s="16">
        <v>2.333927537828373</v>
      </c>
      <c r="AS4540" s="16">
        <v>2.158083394355284</v>
      </c>
      <c r="AT4540" s="16">
        <v>2.172630354887001</v>
      </c>
      <c r="AU4540" s="16">
        <v>1.9250038971678429</v>
      </c>
      <c r="AV4540" s="16">
        <v>2.154833734044137</v>
      </c>
      <c r="AW4540" s="16">
        <v>2.203770063782152</v>
      </c>
      <c r="AX4540" s="16">
        <v>2.0355422097268629</v>
      </c>
      <c r="AY4540" s="16">
        <v>2.3290038523860548</v>
      </c>
    </row>
    <row r="4541" spans="1:51" ht="14.75" hidden="1" x14ac:dyDescent="0.75">
      <c r="A4541" s="16" t="s">
        <v>162</v>
      </c>
      <c r="B4541" s="16" t="s">
        <v>461</v>
      </c>
      <c r="C4541" s="16" t="s">
        <v>347</v>
      </c>
      <c r="D4541" s="16" t="s">
        <v>364</v>
      </c>
      <c r="E4541" s="16" t="s">
        <v>162</v>
      </c>
      <c r="F4541" s="16"/>
      <c r="G4541" s="16"/>
      <c r="H4541" s="16"/>
      <c r="I4541" s="16"/>
      <c r="J4541" s="16"/>
      <c r="K4541" s="16"/>
      <c r="L4541" s="16" t="s">
        <v>525</v>
      </c>
      <c r="M4541" s="16"/>
      <c r="N4541" s="16" t="s">
        <v>79</v>
      </c>
      <c r="O4541" s="16" t="s">
        <v>463</v>
      </c>
      <c r="P4541" s="16" t="s">
        <v>464</v>
      </c>
      <c r="Q4541" s="16" t="s">
        <v>253</v>
      </c>
      <c r="R4541" s="16">
        <v>1</v>
      </c>
      <c r="S4541" s="16">
        <v>0.55707208407738196</v>
      </c>
      <c r="T4541" s="16">
        <v>0.4744332883337059</v>
      </c>
      <c r="U4541" s="16">
        <v>0.30617717293806351</v>
      </c>
      <c r="V4541" s="16">
        <v>0.20625638829874979</v>
      </c>
      <c r="W4541" s="16">
        <v>0.16491474055470889</v>
      </c>
      <c r="X4541" s="16">
        <v>0.1844519460213544</v>
      </c>
      <c r="Y4541" s="16">
        <v>0.24671440680243531</v>
      </c>
      <c r="Z4541" s="16">
        <v>0.31324093393088248</v>
      </c>
      <c r="AA4541" s="16">
        <v>0.33482210223568482</v>
      </c>
      <c r="AB4541" s="16">
        <v>0.25370367582568643</v>
      </c>
      <c r="AC4541" s="16">
        <v>0.24445686899576691</v>
      </c>
      <c r="AD4541" s="16">
        <v>0.40354940772366882</v>
      </c>
      <c r="AE4541" s="16">
        <v>0.31878681858211377</v>
      </c>
      <c r="AF4541" s="16">
        <v>0.22873511366460139</v>
      </c>
      <c r="AG4541" s="16">
        <v>0.28041663923937371</v>
      </c>
      <c r="AH4541" s="16">
        <v>0.29082668512138982</v>
      </c>
      <c r="AI4541" s="16">
        <v>0.32823924564016699</v>
      </c>
      <c r="AJ4541" s="16">
        <v>0.50794908666958638</v>
      </c>
      <c r="AK4541" s="16">
        <v>0.51291920456047579</v>
      </c>
      <c r="AL4541" s="16">
        <v>0.54104041218891008</v>
      </c>
      <c r="AM4541" s="16">
        <v>0.50881875280372268</v>
      </c>
      <c r="AN4541" s="16">
        <v>0.42708115320690843</v>
      </c>
      <c r="AO4541" s="16">
        <v>0.44197048670053068</v>
      </c>
      <c r="AP4541" s="16">
        <v>0.47661404239577237</v>
      </c>
      <c r="AQ4541" s="16">
        <v>0.43288920619474908</v>
      </c>
      <c r="AR4541" s="16">
        <v>0.84004751721604809</v>
      </c>
      <c r="AS4541" s="16">
        <v>0.81798594639206879</v>
      </c>
      <c r="AT4541" s="16">
        <v>0.79516408711340736</v>
      </c>
      <c r="AU4541" s="16">
        <v>0.59043974938691157</v>
      </c>
      <c r="AV4541" s="16">
        <v>0.75329343909435875</v>
      </c>
      <c r="AW4541" s="16">
        <v>0.74675750237054517</v>
      </c>
      <c r="AX4541" s="16">
        <v>0.67207733147267912</v>
      </c>
      <c r="AY4541" s="16">
        <v>0.79419159666944461</v>
      </c>
    </row>
    <row r="4542" spans="1:51" ht="14.75" hidden="1" x14ac:dyDescent="0.75">
      <c r="A4542" s="16" t="s">
        <v>162</v>
      </c>
      <c r="B4542" s="16" t="s">
        <v>461</v>
      </c>
      <c r="C4542" s="16" t="s">
        <v>347</v>
      </c>
      <c r="D4542" s="16" t="s">
        <v>364</v>
      </c>
      <c r="E4542" s="16" t="s">
        <v>162</v>
      </c>
      <c r="F4542" s="16"/>
      <c r="G4542" s="16"/>
      <c r="H4542" s="16"/>
      <c r="I4542" s="16"/>
      <c r="J4542" s="16"/>
      <c r="K4542" s="16"/>
      <c r="L4542" s="16" t="s">
        <v>525</v>
      </c>
      <c r="M4542" s="16"/>
      <c r="N4542" s="16" t="s">
        <v>81</v>
      </c>
      <c r="O4542" s="16" t="s">
        <v>463</v>
      </c>
      <c r="P4542" s="16" t="s">
        <v>464</v>
      </c>
      <c r="Q4542" s="16" t="s">
        <v>253</v>
      </c>
      <c r="R4542" s="16">
        <v>1</v>
      </c>
      <c r="S4542" s="16">
        <v>0.81652867374303217</v>
      </c>
      <c r="T4542" s="16">
        <v>0.71786622885719042</v>
      </c>
      <c r="U4542" s="16">
        <v>0.59316571212605085</v>
      </c>
      <c r="V4542" s="16">
        <v>0.4651616851490939</v>
      </c>
      <c r="W4542" s="16">
        <v>0.42490374745006798</v>
      </c>
      <c r="X4542" s="16">
        <v>0.51408299572315175</v>
      </c>
      <c r="Y4542" s="16">
        <v>0.47199331495106173</v>
      </c>
      <c r="Z4542" s="16">
        <v>0.45151698176608962</v>
      </c>
      <c r="AA4542" s="16">
        <v>0.49514474641201439</v>
      </c>
      <c r="AB4542" s="16">
        <v>0.40167001903771787</v>
      </c>
      <c r="AC4542" s="16">
        <v>0.48802575515922308</v>
      </c>
      <c r="AD4542" s="16">
        <v>0.61763392720553068</v>
      </c>
      <c r="AE4542" s="16">
        <v>0.53739987877243811</v>
      </c>
      <c r="AF4542" s="16">
        <v>0.35662703212583369</v>
      </c>
      <c r="AG4542" s="16">
        <v>0.34244932017702012</v>
      </c>
      <c r="AH4542" s="16">
        <v>0.33566725541616349</v>
      </c>
      <c r="AI4542" s="16">
        <v>0.35324843344418388</v>
      </c>
      <c r="AJ4542" s="16">
        <v>0.30345653641660703</v>
      </c>
      <c r="AK4542" s="16">
        <v>0.35730810313584249</v>
      </c>
      <c r="AL4542" s="16">
        <v>0.43128671460190088</v>
      </c>
      <c r="AM4542" s="16">
        <v>0.43068444637730302</v>
      </c>
      <c r="AN4542" s="16">
        <v>0.3490419750341352</v>
      </c>
      <c r="AO4542" s="16">
        <v>0.23326190609148131</v>
      </c>
      <c r="AP4542" s="16">
        <v>0.2129184265335447</v>
      </c>
      <c r="AQ4542" s="16">
        <v>0.2325801399335328</v>
      </c>
      <c r="AR4542" s="16">
        <v>0.62473607048441249</v>
      </c>
      <c r="AS4542" s="16">
        <v>0.61193084651485696</v>
      </c>
      <c r="AT4542" s="16">
        <v>0.7260029132224165</v>
      </c>
      <c r="AU4542" s="16">
        <v>0.67403667302492387</v>
      </c>
      <c r="AV4542" s="16">
        <v>0.70857928591585329</v>
      </c>
      <c r="AW4542" s="16">
        <v>0.73080085422465868</v>
      </c>
      <c r="AX4542" s="16">
        <v>0.69325897331349673</v>
      </c>
      <c r="AY4542" s="16">
        <v>0.74645167280074864</v>
      </c>
    </row>
    <row r="4543" spans="1:51" ht="14.75" hidden="1" x14ac:dyDescent="0.75">
      <c r="A4543" s="16" t="s">
        <v>162</v>
      </c>
      <c r="B4543" s="16" t="s">
        <v>461</v>
      </c>
      <c r="C4543" s="16" t="s">
        <v>347</v>
      </c>
      <c r="D4543" s="16" t="s">
        <v>364</v>
      </c>
      <c r="E4543" s="16" t="s">
        <v>162</v>
      </c>
      <c r="F4543" s="16"/>
      <c r="G4543" s="16"/>
      <c r="H4543" s="16"/>
      <c r="I4543" s="16"/>
      <c r="J4543" s="16"/>
      <c r="K4543" s="16"/>
      <c r="L4543" s="16" t="s">
        <v>525</v>
      </c>
      <c r="M4543" s="16"/>
      <c r="N4543" s="16" t="s">
        <v>83</v>
      </c>
      <c r="O4543" s="16" t="s">
        <v>463</v>
      </c>
      <c r="P4543" s="16" t="s">
        <v>464</v>
      </c>
      <c r="Q4543" s="16" t="s">
        <v>253</v>
      </c>
      <c r="R4543" s="16">
        <v>1</v>
      </c>
      <c r="S4543" s="16">
        <v>3.800708763299335</v>
      </c>
      <c r="T4543" s="16">
        <v>3.6943911724298331</v>
      </c>
      <c r="U4543" s="16">
        <v>3.4342993306087162</v>
      </c>
      <c r="V4543" s="16">
        <v>3.364080125014778</v>
      </c>
      <c r="W4543" s="16">
        <v>4.0008650991059929</v>
      </c>
      <c r="X4543" s="16">
        <v>3.4786224355602688</v>
      </c>
      <c r="Y4543" s="16">
        <v>3.5552874028445478</v>
      </c>
      <c r="Z4543" s="16">
        <v>2.8783901835278591</v>
      </c>
      <c r="AA4543" s="16">
        <v>2.9186289094626989</v>
      </c>
      <c r="AB4543" s="16">
        <v>2.4940055786780082</v>
      </c>
      <c r="AC4543" s="16">
        <v>2.960517955996508</v>
      </c>
      <c r="AD4543" s="16">
        <v>3.1858148639599291</v>
      </c>
      <c r="AE4543" s="16">
        <v>3.5996226083183802</v>
      </c>
      <c r="AF4543" s="16">
        <v>3.4630363518384861</v>
      </c>
      <c r="AG4543" s="16">
        <v>3.5039378211025118</v>
      </c>
      <c r="AH4543" s="16">
        <v>3.294642095005432</v>
      </c>
      <c r="AI4543" s="16">
        <v>3.1507892439482852</v>
      </c>
      <c r="AJ4543" s="16">
        <v>2.7630541078574309</v>
      </c>
      <c r="AK4543" s="16">
        <v>2.8195986143157121</v>
      </c>
      <c r="AL4543" s="16">
        <v>2.3402292545563288</v>
      </c>
      <c r="AM4543" s="16">
        <v>2.2888340559937581</v>
      </c>
      <c r="AN4543" s="16">
        <v>2.1649125459446301</v>
      </c>
      <c r="AO4543" s="16">
        <v>1.611812495598661</v>
      </c>
      <c r="AP4543" s="16">
        <v>1.815744350800548</v>
      </c>
      <c r="AQ4543" s="16">
        <v>1.959856174004458</v>
      </c>
      <c r="AR4543" s="16">
        <v>2.9723159021472849</v>
      </c>
      <c r="AS4543" s="16">
        <v>2.5735475210574998</v>
      </c>
      <c r="AT4543" s="16">
        <v>2.627495930244534</v>
      </c>
      <c r="AU4543" s="16">
        <v>2.6377683073292801</v>
      </c>
      <c r="AV4543" s="16">
        <v>2.7887200127272789</v>
      </c>
      <c r="AW4543" s="16">
        <v>2.3418606996164781</v>
      </c>
      <c r="AX4543" s="16">
        <v>2.5075082632340151</v>
      </c>
      <c r="AY4543" s="16">
        <v>2.76210627929252</v>
      </c>
    </row>
    <row r="4544" spans="1:51" ht="14.75" hidden="1" x14ac:dyDescent="0.75">
      <c r="A4544" s="16" t="s">
        <v>162</v>
      </c>
      <c r="B4544" s="16" t="s">
        <v>461</v>
      </c>
      <c r="C4544" s="16" t="s">
        <v>347</v>
      </c>
      <c r="D4544" s="16" t="s">
        <v>364</v>
      </c>
      <c r="E4544" s="16" t="s">
        <v>162</v>
      </c>
      <c r="F4544" s="16"/>
      <c r="G4544" s="16"/>
      <c r="H4544" s="16"/>
      <c r="I4544" s="16"/>
      <c r="J4544" s="16"/>
      <c r="K4544" s="16"/>
      <c r="L4544" s="16" t="s">
        <v>525</v>
      </c>
      <c r="M4544" s="16"/>
      <c r="N4544" s="16" t="s">
        <v>85</v>
      </c>
      <c r="O4544" s="16" t="s">
        <v>463</v>
      </c>
      <c r="P4544" s="16" t="s">
        <v>464</v>
      </c>
      <c r="Q4544" s="16" t="s">
        <v>253</v>
      </c>
      <c r="R4544" s="16">
        <v>1</v>
      </c>
      <c r="S4544" s="16">
        <v>0.66640068458960577</v>
      </c>
      <c r="T4544" s="16">
        <v>0.7159722946009266</v>
      </c>
      <c r="U4544" s="16">
        <v>0.57318135084587651</v>
      </c>
      <c r="V4544" s="16">
        <v>0.60196083942843082</v>
      </c>
      <c r="W4544" s="16">
        <v>0.67578139477589771</v>
      </c>
      <c r="X4544" s="16">
        <v>0.56022622338328776</v>
      </c>
      <c r="Y4544" s="16">
        <v>0.6696396234113855</v>
      </c>
      <c r="Z4544" s="16">
        <v>0.63236195264510608</v>
      </c>
      <c r="AA4544" s="16">
        <v>0.48444507511614482</v>
      </c>
      <c r="AB4544" s="16">
        <v>0.40621824746425811</v>
      </c>
      <c r="AC4544" s="16">
        <v>0.47240203051981478</v>
      </c>
      <c r="AD4544" s="16">
        <v>0.54026278077580348</v>
      </c>
      <c r="AE4544" s="16">
        <v>0.50767155417341669</v>
      </c>
      <c r="AF4544" s="16">
        <v>0.64220452382694182</v>
      </c>
      <c r="AG4544" s="16">
        <v>0.57574658239093779</v>
      </c>
      <c r="AH4544" s="16">
        <v>0.51243921850661112</v>
      </c>
      <c r="AI4544" s="16">
        <v>0.40603168881431517</v>
      </c>
      <c r="AJ4544" s="16">
        <v>0.4200173173863892</v>
      </c>
      <c r="AK4544" s="16">
        <v>0.31444080158446519</v>
      </c>
      <c r="AL4544" s="16">
        <v>0.44457413436023019</v>
      </c>
      <c r="AM4544" s="16">
        <v>0.34394821027405131</v>
      </c>
      <c r="AN4544" s="16">
        <v>0.2780129502711613</v>
      </c>
      <c r="AO4544" s="16">
        <v>0.21773864239855201</v>
      </c>
      <c r="AP4544" s="16">
        <v>0.25704103104129722</v>
      </c>
      <c r="AQ4544" s="16">
        <v>0.38924963974143861</v>
      </c>
      <c r="AR4544" s="16">
        <v>0.33437932150053812</v>
      </c>
      <c r="AS4544" s="16">
        <v>0.2523641676265963</v>
      </c>
      <c r="AT4544" s="16">
        <v>0.2252130041008967</v>
      </c>
      <c r="AU4544" s="16">
        <v>0.24669289253683269</v>
      </c>
      <c r="AV4544" s="16">
        <v>0.23970563540842521</v>
      </c>
      <c r="AW4544" s="16">
        <v>0.1978520844631641</v>
      </c>
      <c r="AX4544" s="16">
        <v>0.27610747330282231</v>
      </c>
      <c r="AY4544" s="16">
        <v>0.29001421289459922</v>
      </c>
    </row>
    <row r="4545" spans="1:51" ht="14.75" hidden="1" x14ac:dyDescent="0.75">
      <c r="A4545" s="16" t="s">
        <v>162</v>
      </c>
      <c r="B4545" s="16" t="s">
        <v>461</v>
      </c>
      <c r="C4545" s="16" t="s">
        <v>347</v>
      </c>
      <c r="D4545" s="16" t="s">
        <v>364</v>
      </c>
      <c r="E4545" s="16" t="s">
        <v>162</v>
      </c>
      <c r="F4545" s="16"/>
      <c r="G4545" s="16"/>
      <c r="H4545" s="16"/>
      <c r="I4545" s="16"/>
      <c r="J4545" s="16"/>
      <c r="K4545" s="16"/>
      <c r="L4545" s="16" t="s">
        <v>525</v>
      </c>
      <c r="M4545" s="16"/>
      <c r="N4545" s="16" t="s">
        <v>87</v>
      </c>
      <c r="O4545" s="16" t="s">
        <v>463</v>
      </c>
      <c r="P4545" s="16" t="s">
        <v>464</v>
      </c>
      <c r="Q4545" s="16" t="s">
        <v>253</v>
      </c>
      <c r="R4545" s="16">
        <v>1</v>
      </c>
      <c r="S4545" s="16">
        <v>0.60679638726756591</v>
      </c>
      <c r="T4545" s="16">
        <v>0.54601448740577285</v>
      </c>
      <c r="U4545" s="16">
        <v>0.59682726461359048</v>
      </c>
      <c r="V4545" s="16">
        <v>0.59157752922460494</v>
      </c>
      <c r="W4545" s="16">
        <v>0.53873771228819112</v>
      </c>
      <c r="X4545" s="16">
        <v>0.62441466872187967</v>
      </c>
      <c r="Y4545" s="16">
        <v>0.60371065201853547</v>
      </c>
      <c r="Z4545" s="16">
        <v>0.61833700872398367</v>
      </c>
      <c r="AA4545" s="16">
        <v>0.77643892440320339</v>
      </c>
      <c r="AB4545" s="16">
        <v>0.59572701338599932</v>
      </c>
      <c r="AC4545" s="16">
        <v>0.56418377113000695</v>
      </c>
      <c r="AD4545" s="16">
        <v>0.53676645283086633</v>
      </c>
      <c r="AE4545" s="16">
        <v>0.47606080491811059</v>
      </c>
      <c r="AF4545" s="16">
        <v>0.44088122077380942</v>
      </c>
      <c r="AG4545" s="16">
        <v>0.47451563020846682</v>
      </c>
      <c r="AH4545" s="16">
        <v>0.49302053359628839</v>
      </c>
      <c r="AI4545" s="16">
        <v>0.51509821840478554</v>
      </c>
      <c r="AJ4545" s="16">
        <v>0.49454380616763599</v>
      </c>
      <c r="AK4545" s="16">
        <v>0.47591306460700439</v>
      </c>
      <c r="AL4545" s="16">
        <v>0.37371590706874158</v>
      </c>
      <c r="AM4545" s="16">
        <v>0.45497005717335831</v>
      </c>
      <c r="AN4545" s="16">
        <v>0.41805529414440967</v>
      </c>
      <c r="AO4545" s="16">
        <v>0.39547419842368309</v>
      </c>
      <c r="AP4545" s="16">
        <v>0.38105230946484381</v>
      </c>
      <c r="AQ4545" s="16">
        <v>0.41781751336582029</v>
      </c>
      <c r="AR4545" s="16">
        <v>0.90478872210122196</v>
      </c>
      <c r="AS4545" s="16">
        <v>0.87073791483751772</v>
      </c>
      <c r="AT4545" s="16">
        <v>0.88943062297896192</v>
      </c>
      <c r="AU4545" s="16">
        <v>0.75735280266095051</v>
      </c>
      <c r="AV4545" s="16">
        <v>0.8057549945100756</v>
      </c>
      <c r="AW4545" s="16">
        <v>0.78255551517154676</v>
      </c>
      <c r="AX4545" s="16">
        <v>0.7632426863538494</v>
      </c>
      <c r="AY4545" s="16">
        <v>0.88206639791251029</v>
      </c>
    </row>
    <row r="4546" spans="1:51" ht="14.75" hidden="1" x14ac:dyDescent="0.75">
      <c r="A4546" s="16" t="s">
        <v>162</v>
      </c>
      <c r="B4546" s="16" t="s">
        <v>461</v>
      </c>
      <c r="C4546" s="16" t="s">
        <v>347</v>
      </c>
      <c r="D4546" s="16" t="s">
        <v>364</v>
      </c>
      <c r="E4546" s="16" t="s">
        <v>162</v>
      </c>
      <c r="F4546" s="16"/>
      <c r="G4546" s="16"/>
      <c r="H4546" s="16"/>
      <c r="I4546" s="16"/>
      <c r="J4546" s="16"/>
      <c r="K4546" s="16"/>
      <c r="L4546" s="16" t="s">
        <v>525</v>
      </c>
      <c r="M4546" s="16"/>
      <c r="N4546" s="16" t="s">
        <v>89</v>
      </c>
      <c r="O4546" s="16" t="s">
        <v>463</v>
      </c>
      <c r="P4546" s="16" t="s">
        <v>464</v>
      </c>
      <c r="Q4546" s="16" t="s">
        <v>253</v>
      </c>
      <c r="R4546" s="16">
        <v>1</v>
      </c>
      <c r="S4546" s="16">
        <v>0.23297157857389039</v>
      </c>
      <c r="T4546" s="16">
        <v>0.18583909622154851</v>
      </c>
      <c r="U4546" s="16">
        <v>0.1883826769661516</v>
      </c>
      <c r="V4546" s="16">
        <v>0.16517574824619449</v>
      </c>
      <c r="W4546" s="16">
        <v>0.15938816227304489</v>
      </c>
      <c r="X4546" s="16">
        <v>0.18529652330691471</v>
      </c>
      <c r="Y4546" s="16">
        <v>0.18925114660158629</v>
      </c>
      <c r="Z4546" s="16">
        <v>0.1934395368332269</v>
      </c>
      <c r="AA4546" s="16">
        <v>0.164071190465227</v>
      </c>
      <c r="AB4546" s="16">
        <v>0.14549623608924811</v>
      </c>
      <c r="AC4546" s="16">
        <v>0.18856322444002949</v>
      </c>
      <c r="AD4546" s="16">
        <v>0.18066476134808901</v>
      </c>
      <c r="AE4546" s="16">
        <v>0.15766595851699039</v>
      </c>
      <c r="AF4546" s="16">
        <v>0.1522428783709126</v>
      </c>
      <c r="AG4546" s="16">
        <v>0.13900465797772299</v>
      </c>
      <c r="AH4546" s="16">
        <v>0.13396809048120839</v>
      </c>
      <c r="AI4546" s="16">
        <v>0.12652293701319769</v>
      </c>
      <c r="AJ4546" s="16">
        <v>0.17852661325880101</v>
      </c>
      <c r="AK4546" s="16">
        <v>0.1583556065317874</v>
      </c>
      <c r="AL4546" s="16">
        <v>0.18430394848614459</v>
      </c>
      <c r="AM4546" s="16">
        <v>0.1773095277019015</v>
      </c>
      <c r="AN4546" s="16">
        <v>0.16605376443935779</v>
      </c>
      <c r="AO4546" s="16">
        <v>0.12768917348364731</v>
      </c>
      <c r="AP4546" s="16">
        <v>0.1281384243638149</v>
      </c>
      <c r="AQ4546" s="16">
        <v>0.13885132940523609</v>
      </c>
      <c r="AR4546" s="16">
        <v>0.15220736795251669</v>
      </c>
      <c r="AS4546" s="16">
        <v>0.14891881424035741</v>
      </c>
      <c r="AT4546" s="16">
        <v>0.15724384979736469</v>
      </c>
      <c r="AU4546" s="16">
        <v>0.14010760114524931</v>
      </c>
      <c r="AV4546" s="16">
        <v>0.15466994321223029</v>
      </c>
      <c r="AW4546" s="16">
        <v>0.18387285455642699</v>
      </c>
      <c r="AX4546" s="16">
        <v>0.13637025975515449</v>
      </c>
      <c r="AY4546" s="16">
        <v>0.1497615518636756</v>
      </c>
    </row>
    <row r="4547" spans="1:51" ht="14.75" hidden="1" x14ac:dyDescent="0.75">
      <c r="A4547" s="16" t="s">
        <v>162</v>
      </c>
      <c r="B4547" s="16" t="s">
        <v>461</v>
      </c>
      <c r="C4547" s="16" t="s">
        <v>347</v>
      </c>
      <c r="D4547" s="16" t="s">
        <v>364</v>
      </c>
      <c r="E4547" s="16" t="s">
        <v>162</v>
      </c>
      <c r="F4547" s="16"/>
      <c r="G4547" s="16"/>
      <c r="H4547" s="16"/>
      <c r="I4547" s="16"/>
      <c r="J4547" s="16"/>
      <c r="K4547" s="16"/>
      <c r="L4547" s="16" t="s">
        <v>525</v>
      </c>
      <c r="M4547" s="16"/>
      <c r="N4547" s="16" t="s">
        <v>91</v>
      </c>
      <c r="O4547" s="16" t="s">
        <v>463</v>
      </c>
      <c r="P4547" s="16" t="s">
        <v>464</v>
      </c>
      <c r="Q4547" s="16" t="s">
        <v>253</v>
      </c>
      <c r="R4547" s="16">
        <v>1</v>
      </c>
      <c r="S4547" s="16">
        <v>0.69134962735791994</v>
      </c>
      <c r="T4547" s="16">
        <v>0.68565403970738625</v>
      </c>
      <c r="U4547" s="16">
        <v>0.76152888980710753</v>
      </c>
      <c r="V4547" s="16">
        <v>0.63699920428641321</v>
      </c>
      <c r="W4547" s="16">
        <v>0.53877737929611758</v>
      </c>
      <c r="X4547" s="16">
        <v>0.47144730935995888</v>
      </c>
      <c r="Y4547" s="16">
        <v>0.59250669904961017</v>
      </c>
      <c r="Z4547" s="16">
        <v>0.551368710556007</v>
      </c>
      <c r="AA4547" s="16">
        <v>0.57235204885238511</v>
      </c>
      <c r="AB4547" s="16">
        <v>0.56148392647844481</v>
      </c>
      <c r="AC4547" s="16">
        <v>0.67051894606059415</v>
      </c>
      <c r="AD4547" s="16">
        <v>0.59037721980122126</v>
      </c>
      <c r="AE4547" s="16">
        <v>0.62583671945475028</v>
      </c>
      <c r="AF4547" s="16">
        <v>0.66673661678892104</v>
      </c>
      <c r="AG4547" s="16">
        <v>0.65564038890343823</v>
      </c>
      <c r="AH4547" s="16">
        <v>0.47796103204825302</v>
      </c>
      <c r="AI4547" s="16">
        <v>0.49396405846293773</v>
      </c>
      <c r="AJ4547" s="16">
        <v>0.56365635378140833</v>
      </c>
      <c r="AK4547" s="16">
        <v>0.45388902052409008</v>
      </c>
      <c r="AL4547" s="16">
        <v>0.63603993043107165</v>
      </c>
      <c r="AM4547" s="16">
        <v>0.64350249134153326</v>
      </c>
      <c r="AN4547" s="16">
        <v>0.64456659140307004</v>
      </c>
      <c r="AO4547" s="16">
        <v>0.52094676828396091</v>
      </c>
      <c r="AP4547" s="16">
        <v>0.42018697995486948</v>
      </c>
      <c r="AQ4547" s="16">
        <v>0.47539594267312008</v>
      </c>
      <c r="AR4547" s="16">
        <v>1.00725948127854</v>
      </c>
      <c r="AS4547" s="16">
        <v>0.93865321435765448</v>
      </c>
      <c r="AT4547" s="16">
        <v>0.98444995181071526</v>
      </c>
      <c r="AU4547" s="16">
        <v>0.87993189202889799</v>
      </c>
      <c r="AV4547" s="16">
        <v>0.98498225872526857</v>
      </c>
      <c r="AW4547" s="16">
        <v>0.90875752162327306</v>
      </c>
      <c r="AX4547" s="16">
        <v>0.91027152407404999</v>
      </c>
      <c r="AY4547" s="16">
        <v>0.9843764313491502</v>
      </c>
    </row>
    <row r="4548" spans="1:51" ht="14.75" hidden="1" x14ac:dyDescent="0.75">
      <c r="A4548" s="16" t="s">
        <v>162</v>
      </c>
      <c r="B4548" s="16" t="s">
        <v>461</v>
      </c>
      <c r="C4548" s="16" t="s">
        <v>347</v>
      </c>
      <c r="D4548" s="16" t="s">
        <v>364</v>
      </c>
      <c r="E4548" s="16" t="s">
        <v>162</v>
      </c>
      <c r="F4548" s="16"/>
      <c r="G4548" s="16"/>
      <c r="H4548" s="16"/>
      <c r="I4548" s="16"/>
      <c r="J4548" s="16"/>
      <c r="K4548" s="16"/>
      <c r="L4548" s="16" t="s">
        <v>525</v>
      </c>
      <c r="M4548" s="16"/>
      <c r="N4548" s="16" t="s">
        <v>93</v>
      </c>
      <c r="O4548" s="16" t="s">
        <v>463</v>
      </c>
      <c r="P4548" s="16" t="s">
        <v>464</v>
      </c>
      <c r="Q4548" s="16" t="s">
        <v>253</v>
      </c>
      <c r="R4548" s="16">
        <v>1</v>
      </c>
      <c r="S4548" s="16">
        <v>2.5697597503878509</v>
      </c>
      <c r="T4548" s="16">
        <v>2.48629882988712</v>
      </c>
      <c r="U4548" s="16">
        <v>1.913206595555849</v>
      </c>
      <c r="V4548" s="16">
        <v>1.1008786709811751</v>
      </c>
      <c r="W4548" s="16">
        <v>1.1784124406909511</v>
      </c>
      <c r="X4548" s="16">
        <v>1.355512431601503</v>
      </c>
      <c r="Y4548" s="16">
        <v>1.30868339147001</v>
      </c>
      <c r="Z4548" s="16">
        <v>1.261411476602428</v>
      </c>
      <c r="AA4548" s="16">
        <v>1.5677968685690311</v>
      </c>
      <c r="AB4548" s="16">
        <v>1.7340289888166569</v>
      </c>
      <c r="AC4548" s="16">
        <v>2.9465780625739741</v>
      </c>
      <c r="AD4548" s="16">
        <v>2.390505450983202</v>
      </c>
      <c r="AE4548" s="16">
        <v>1.745363637310313</v>
      </c>
      <c r="AF4548" s="16">
        <v>2.009933529720501</v>
      </c>
      <c r="AG4548" s="16">
        <v>1.3294386139792269</v>
      </c>
      <c r="AH4548" s="16">
        <v>1.846366660015361</v>
      </c>
      <c r="AI4548" s="16">
        <v>1.7656547182455731</v>
      </c>
      <c r="AJ4548" s="16">
        <v>1.559882980431311</v>
      </c>
      <c r="AK4548" s="16">
        <v>1.7675841505147389</v>
      </c>
      <c r="AL4548" s="16">
        <v>2.0921359825331192</v>
      </c>
      <c r="AM4548" s="16">
        <v>1.868480728522117</v>
      </c>
      <c r="AN4548" s="16">
        <v>2.6351024088691681</v>
      </c>
      <c r="AO4548" s="16">
        <v>2.2341093333162561</v>
      </c>
      <c r="AP4548" s="16">
        <v>2.0829202253602501</v>
      </c>
      <c r="AQ4548" s="16">
        <v>1.9219223262253129</v>
      </c>
      <c r="AR4548" s="16">
        <v>3.9360403594307951</v>
      </c>
      <c r="AS4548" s="16">
        <v>3.5958345420741709</v>
      </c>
      <c r="AT4548" s="16">
        <v>3.2685073962061808</v>
      </c>
      <c r="AU4548" s="16">
        <v>2.7200409597877551</v>
      </c>
      <c r="AV4548" s="16">
        <v>3.1908646675045209</v>
      </c>
      <c r="AW4548" s="16">
        <v>3.4333788884106711</v>
      </c>
      <c r="AX4548" s="16">
        <v>3.824658633162684</v>
      </c>
      <c r="AY4548" s="16">
        <v>3.7942386247232101</v>
      </c>
    </row>
    <row r="4549" spans="1:51" ht="14.75" hidden="1" x14ac:dyDescent="0.75">
      <c r="A4549" s="16" t="s">
        <v>162</v>
      </c>
      <c r="B4549" s="16" t="s">
        <v>461</v>
      </c>
      <c r="C4549" s="16" t="s">
        <v>347</v>
      </c>
      <c r="D4549" s="16" t="s">
        <v>364</v>
      </c>
      <c r="E4549" s="16" t="s">
        <v>162</v>
      </c>
      <c r="F4549" s="16"/>
      <c r="G4549" s="16"/>
      <c r="H4549" s="16"/>
      <c r="I4549" s="16"/>
      <c r="J4549" s="16"/>
      <c r="K4549" s="16"/>
      <c r="L4549" s="16" t="s">
        <v>525</v>
      </c>
      <c r="M4549" s="16"/>
      <c r="N4549" s="16" t="s">
        <v>95</v>
      </c>
      <c r="O4549" s="16" t="s">
        <v>463</v>
      </c>
      <c r="P4549" s="16" t="s">
        <v>464</v>
      </c>
      <c r="Q4549" s="16" t="s">
        <v>253</v>
      </c>
      <c r="R4549" s="16">
        <v>1</v>
      </c>
      <c r="S4549" s="16">
        <v>0.28813768616428448</v>
      </c>
      <c r="T4549" s="16">
        <v>0.28273038163532688</v>
      </c>
      <c r="U4549" s="16">
        <v>0.24189073047222581</v>
      </c>
      <c r="V4549" s="16">
        <v>0.18638673279161691</v>
      </c>
      <c r="W4549" s="16">
        <v>0.19455378050810759</v>
      </c>
      <c r="X4549" s="16">
        <v>0.18856970717511379</v>
      </c>
      <c r="Y4549" s="16">
        <v>0.19427965427182739</v>
      </c>
      <c r="Z4549" s="16">
        <v>0.22968380974857139</v>
      </c>
      <c r="AA4549" s="16">
        <v>0.2288648593353784</v>
      </c>
      <c r="AB4549" s="16">
        <v>0.26590281546494171</v>
      </c>
      <c r="AC4549" s="16">
        <v>0.2265384332483619</v>
      </c>
      <c r="AD4549" s="16">
        <v>0.41683326339531113</v>
      </c>
      <c r="AE4549" s="16">
        <v>0.29911100342878189</v>
      </c>
      <c r="AF4549" s="16">
        <v>0.29445991988225229</v>
      </c>
      <c r="AG4549" s="16">
        <v>0.27863555676049978</v>
      </c>
      <c r="AH4549" s="16">
        <v>0.29246748042367499</v>
      </c>
      <c r="AI4549" s="16">
        <v>0.27813726420501478</v>
      </c>
      <c r="AJ4549" s="16">
        <v>0.30258523112596319</v>
      </c>
      <c r="AK4549" s="16">
        <v>0.28863603399124821</v>
      </c>
      <c r="AL4549" s="16">
        <v>0.31379023967245928</v>
      </c>
      <c r="AM4549" s="16">
        <v>0.29033290602045492</v>
      </c>
      <c r="AN4549" s="16">
        <v>0.37674479605863831</v>
      </c>
      <c r="AO4549" s="16">
        <v>0.33724887282125621</v>
      </c>
      <c r="AP4549" s="16">
        <v>0.37897307987341078</v>
      </c>
      <c r="AQ4549" s="16">
        <v>0.37855249791663498</v>
      </c>
      <c r="AR4549" s="16">
        <v>0.43795735586779022</v>
      </c>
      <c r="AS4549" s="16">
        <v>0.43636598198051152</v>
      </c>
      <c r="AT4549" s="16">
        <v>0.39166152803319088</v>
      </c>
      <c r="AU4549" s="16">
        <v>0.37489326667507211</v>
      </c>
      <c r="AV4549" s="16">
        <v>0.42229233360360707</v>
      </c>
      <c r="AW4549" s="16">
        <v>0.43546376550135302</v>
      </c>
      <c r="AX4549" s="16">
        <v>0.49734300771720891</v>
      </c>
      <c r="AY4549" s="16">
        <v>0.56331612563039446</v>
      </c>
    </row>
    <row r="4550" spans="1:51" ht="14.75" hidden="1" x14ac:dyDescent="0.75">
      <c r="A4550" s="16" t="s">
        <v>162</v>
      </c>
      <c r="B4550" s="16" t="s">
        <v>461</v>
      </c>
      <c r="C4550" s="16" t="s">
        <v>347</v>
      </c>
      <c r="D4550" s="16" t="s">
        <v>364</v>
      </c>
      <c r="E4550" s="16" t="s">
        <v>162</v>
      </c>
      <c r="F4550" s="16"/>
      <c r="G4550" s="16"/>
      <c r="H4550" s="16"/>
      <c r="I4550" s="16"/>
      <c r="J4550" s="16"/>
      <c r="K4550" s="16"/>
      <c r="L4550" s="16" t="s">
        <v>525</v>
      </c>
      <c r="M4550" s="16"/>
      <c r="N4550" s="16" t="s">
        <v>99</v>
      </c>
      <c r="O4550" s="16" t="s">
        <v>463</v>
      </c>
      <c r="P4550" s="16" t="s">
        <v>464</v>
      </c>
      <c r="Q4550" s="16" t="s">
        <v>253</v>
      </c>
      <c r="R4550" s="16">
        <v>1</v>
      </c>
      <c r="S4550" s="16">
        <v>1.774364555689409</v>
      </c>
      <c r="T4550" s="16">
        <v>1.616736837792716</v>
      </c>
      <c r="U4550" s="16">
        <v>1.4572774592442861</v>
      </c>
      <c r="V4550" s="16">
        <v>1.424661969514885</v>
      </c>
      <c r="W4550" s="16">
        <v>1.4368123709344729</v>
      </c>
      <c r="X4550" s="16">
        <v>1.5427095762107219</v>
      </c>
      <c r="Y4550" s="16">
        <v>1.9024453800205461</v>
      </c>
      <c r="Z4550" s="16">
        <v>1.72155527665718</v>
      </c>
      <c r="AA4550" s="16">
        <v>1.685208079972615</v>
      </c>
      <c r="AB4550" s="16">
        <v>1.5702814841885431</v>
      </c>
      <c r="AC4550" s="16">
        <v>1.9274601480264131</v>
      </c>
      <c r="AD4550" s="16">
        <v>1.7434370685455189</v>
      </c>
      <c r="AE4550" s="16">
        <v>1.3402462921493741</v>
      </c>
      <c r="AF4550" s="16">
        <v>1.9616586662405251</v>
      </c>
      <c r="AG4550" s="16">
        <v>1.8851068376101821</v>
      </c>
      <c r="AH4550" s="16">
        <v>1.6774157004362471</v>
      </c>
      <c r="AI4550" s="16">
        <v>1.5627918160585099</v>
      </c>
      <c r="AJ4550" s="16">
        <v>1.3219627126756719</v>
      </c>
      <c r="AK4550" s="16">
        <v>1.0302528253365271</v>
      </c>
      <c r="AL4550" s="16">
        <v>0.97892876601590684</v>
      </c>
      <c r="AM4550" s="16">
        <v>1.0659626964031681</v>
      </c>
      <c r="AN4550" s="16">
        <v>0.95926867968491814</v>
      </c>
      <c r="AO4550" s="16">
        <v>1.0619749869494459</v>
      </c>
      <c r="AP4550" s="16">
        <v>1.06376173024912</v>
      </c>
      <c r="AQ4550" s="16">
        <v>1.1690923397271771</v>
      </c>
      <c r="AR4550" s="16">
        <v>2.0444614449621921</v>
      </c>
      <c r="AS4550" s="16">
        <v>1.886367983182186</v>
      </c>
      <c r="AT4550" s="16">
        <v>1.902752217699974</v>
      </c>
      <c r="AU4550" s="16">
        <v>1.7791510008993081</v>
      </c>
      <c r="AV4550" s="16">
        <v>1.9197506242280531</v>
      </c>
      <c r="AW4550" s="16">
        <v>1.727827037157244</v>
      </c>
      <c r="AX4550" s="16">
        <v>1.711493145102388</v>
      </c>
      <c r="AY4550" s="16">
        <v>1.8854619115338109</v>
      </c>
    </row>
    <row r="4551" spans="1:51" ht="14.75" hidden="1" x14ac:dyDescent="0.75">
      <c r="A4551" s="16" t="s">
        <v>162</v>
      </c>
      <c r="B4551" s="16" t="s">
        <v>461</v>
      </c>
      <c r="C4551" s="16" t="s">
        <v>347</v>
      </c>
      <c r="D4551" s="16" t="s">
        <v>364</v>
      </c>
      <c r="E4551" s="16" t="s">
        <v>162</v>
      </c>
      <c r="F4551" s="16"/>
      <c r="G4551" s="16"/>
      <c r="H4551" s="16"/>
      <c r="I4551" s="16"/>
      <c r="J4551" s="16"/>
      <c r="K4551" s="16"/>
      <c r="L4551" s="16" t="s">
        <v>525</v>
      </c>
      <c r="M4551" s="16"/>
      <c r="N4551" s="16" t="s">
        <v>97</v>
      </c>
      <c r="O4551" s="16" t="s">
        <v>463</v>
      </c>
      <c r="P4551" s="16" t="s">
        <v>464</v>
      </c>
      <c r="Q4551" s="16" t="s">
        <v>253</v>
      </c>
      <c r="R4551" s="16">
        <v>1</v>
      </c>
      <c r="S4551" s="16">
        <v>0.46429923897559461</v>
      </c>
      <c r="T4551" s="16">
        <v>0.54326549554527992</v>
      </c>
      <c r="U4551" s="16">
        <v>0.58735258263897472</v>
      </c>
      <c r="V4551" s="16">
        <v>0.51708746935009597</v>
      </c>
      <c r="W4551" s="16">
        <v>0.48974206521131081</v>
      </c>
      <c r="X4551" s="16">
        <v>0.4134233165686102</v>
      </c>
      <c r="Y4551" s="16">
        <v>0.47680609484378728</v>
      </c>
      <c r="Z4551" s="16">
        <v>0.50227476180974284</v>
      </c>
      <c r="AA4551" s="16">
        <v>0.54355098043994077</v>
      </c>
      <c r="AB4551" s="16">
        <v>0.51775881808363167</v>
      </c>
      <c r="AC4551" s="16">
        <v>0.56747501757554297</v>
      </c>
      <c r="AD4551" s="16">
        <v>0.62805421827248664</v>
      </c>
      <c r="AE4551" s="16">
        <v>0.56092695590421338</v>
      </c>
      <c r="AF4551" s="16">
        <v>0.59494394171041243</v>
      </c>
      <c r="AG4551" s="16">
        <v>0.66505213863511869</v>
      </c>
      <c r="AH4551" s="16">
        <v>0.54575211654553535</v>
      </c>
      <c r="AI4551" s="16">
        <v>0.54130717199313239</v>
      </c>
      <c r="AJ4551" s="16">
        <v>0.52421476590648852</v>
      </c>
      <c r="AK4551" s="16">
        <v>0.44778415170164082</v>
      </c>
      <c r="AL4551" s="16">
        <v>0.52051042021876159</v>
      </c>
      <c r="AM4551" s="16">
        <v>0.49012224354694711</v>
      </c>
      <c r="AN4551" s="16">
        <v>0.51073151939403827</v>
      </c>
      <c r="AO4551" s="16">
        <v>0.45857443156792882</v>
      </c>
      <c r="AP4551" s="16">
        <v>0.48589182245443802</v>
      </c>
      <c r="AQ4551" s="16">
        <v>0.51850293881637421</v>
      </c>
      <c r="AR4551" s="16">
        <v>0.64546679122245876</v>
      </c>
      <c r="AS4551" s="16">
        <v>0.48458558569408389</v>
      </c>
      <c r="AT4551" s="16">
        <v>0.38441089374871668</v>
      </c>
      <c r="AU4551" s="16">
        <v>0.46729155265729477</v>
      </c>
      <c r="AV4551" s="16">
        <v>0.45722013327750749</v>
      </c>
      <c r="AW4551" s="16">
        <v>0.46754320786139381</v>
      </c>
      <c r="AX4551" s="16">
        <v>0.45868746117624237</v>
      </c>
      <c r="AY4551" s="16">
        <v>0.49089487236295698</v>
      </c>
    </row>
    <row r="4552" spans="1:51" ht="14.75" hidden="1" x14ac:dyDescent="0.75">
      <c r="A4552" s="16" t="s">
        <v>162</v>
      </c>
      <c r="B4552" s="16" t="s">
        <v>461</v>
      </c>
      <c r="C4552" s="16" t="s">
        <v>347</v>
      </c>
      <c r="D4552" s="16" t="s">
        <v>364</v>
      </c>
      <c r="E4552" s="16" t="s">
        <v>162</v>
      </c>
      <c r="F4552" s="16"/>
      <c r="G4552" s="16"/>
      <c r="H4552" s="16"/>
      <c r="I4552" s="16"/>
      <c r="J4552" s="16"/>
      <c r="K4552" s="16"/>
      <c r="L4552" s="16" t="s">
        <v>525</v>
      </c>
      <c r="M4552" s="16"/>
      <c r="N4552" s="16" t="s">
        <v>101</v>
      </c>
      <c r="O4552" s="16" t="s">
        <v>463</v>
      </c>
      <c r="P4552" s="16" t="s">
        <v>464</v>
      </c>
      <c r="Q4552" s="16" t="s">
        <v>253</v>
      </c>
      <c r="R4552" s="16">
        <v>1</v>
      </c>
      <c r="S4552" s="16">
        <v>1.0025801009497139</v>
      </c>
      <c r="T4552" s="16">
        <v>0.93309691811996465</v>
      </c>
      <c r="U4552" s="16">
        <v>0.5278185630585599</v>
      </c>
      <c r="V4552" s="16">
        <v>0.50422414864888165</v>
      </c>
      <c r="W4552" s="16">
        <v>0.53588503690057676</v>
      </c>
      <c r="X4552" s="16">
        <v>0.64749132206990523</v>
      </c>
      <c r="Y4552" s="16">
        <v>0.57860370610898648</v>
      </c>
      <c r="Z4552" s="16">
        <v>0.62109750921989226</v>
      </c>
      <c r="AA4552" s="16">
        <v>0.51303354192534989</v>
      </c>
      <c r="AB4552" s="16">
        <v>0.60142901479887212</v>
      </c>
      <c r="AC4552" s="16">
        <v>0.64825329608424975</v>
      </c>
      <c r="AD4552" s="16">
        <v>0.70077492141473552</v>
      </c>
      <c r="AE4552" s="16">
        <v>0.73967662477017282</v>
      </c>
      <c r="AF4552" s="16">
        <v>0.60893813192233104</v>
      </c>
      <c r="AG4552" s="16">
        <v>0.45823823765705712</v>
      </c>
      <c r="AH4552" s="16">
        <v>0.62059038887861151</v>
      </c>
      <c r="AI4552" s="16">
        <v>0.67193552599086048</v>
      </c>
      <c r="AJ4552" s="16">
        <v>0.60934880807117975</v>
      </c>
      <c r="AK4552" s="16">
        <v>0.83744383099559006</v>
      </c>
      <c r="AL4552" s="16">
        <v>0.70758972251740626</v>
      </c>
      <c r="AM4552" s="16">
        <v>0.88304499093799715</v>
      </c>
      <c r="AN4552" s="16">
        <v>0.73715734747191852</v>
      </c>
      <c r="AO4552" s="16">
        <v>0.79643614779034988</v>
      </c>
      <c r="AP4552" s="16">
        <v>0.82030646301728849</v>
      </c>
      <c r="AQ4552" s="16">
        <v>0.81041364611712419</v>
      </c>
      <c r="AR4552" s="16">
        <v>1.3726679646350179</v>
      </c>
      <c r="AS4552" s="16">
        <v>1.3870644164489501</v>
      </c>
      <c r="AT4552" s="16">
        <v>1.1371813448480039</v>
      </c>
      <c r="AU4552" s="16">
        <v>1.257713299449372</v>
      </c>
      <c r="AV4552" s="16">
        <v>1.102976608421266</v>
      </c>
      <c r="AW4552" s="16">
        <v>1.321522259279597</v>
      </c>
      <c r="AX4552" s="16">
        <v>1.219986683828101</v>
      </c>
      <c r="AY4552" s="16">
        <v>1.3110824194524859</v>
      </c>
    </row>
    <row r="4553" spans="1:51" ht="14.75" hidden="1" x14ac:dyDescent="0.75">
      <c r="A4553" s="16" t="s">
        <v>162</v>
      </c>
      <c r="B4553" s="16" t="s">
        <v>461</v>
      </c>
      <c r="C4553" s="16" t="s">
        <v>347</v>
      </c>
      <c r="D4553" s="16" t="s">
        <v>364</v>
      </c>
      <c r="E4553" s="16" t="s">
        <v>162</v>
      </c>
      <c r="F4553" s="16"/>
      <c r="G4553" s="16"/>
      <c r="H4553" s="16"/>
      <c r="I4553" s="16"/>
      <c r="J4553" s="16"/>
      <c r="K4553" s="16"/>
      <c r="L4553" s="16" t="s">
        <v>525</v>
      </c>
      <c r="M4553" s="16"/>
      <c r="N4553" s="16" t="s">
        <v>104</v>
      </c>
      <c r="O4553" s="16" t="s">
        <v>463</v>
      </c>
      <c r="P4553" s="16" t="s">
        <v>464</v>
      </c>
      <c r="Q4553" s="16" t="s">
        <v>253</v>
      </c>
      <c r="R4553" s="16">
        <v>1</v>
      </c>
      <c r="S4553" s="16">
        <v>1.3000732491064191</v>
      </c>
      <c r="T4553" s="16">
        <v>1.2694600620373451</v>
      </c>
      <c r="U4553" s="16">
        <v>0.99842885151902772</v>
      </c>
      <c r="V4553" s="16">
        <v>0.90297713874781182</v>
      </c>
      <c r="W4553" s="16">
        <v>0.75035624986864158</v>
      </c>
      <c r="X4553" s="16">
        <v>0.63329396858097908</v>
      </c>
      <c r="Y4553" s="16">
        <v>0.72724380650481923</v>
      </c>
      <c r="Z4553" s="16">
        <v>0.78229813340199894</v>
      </c>
      <c r="AA4553" s="16">
        <v>0.84877237771560887</v>
      </c>
      <c r="AB4553" s="16">
        <v>0.86026646066263934</v>
      </c>
      <c r="AC4553" s="16">
        <v>0.8451315000837788</v>
      </c>
      <c r="AD4553" s="16">
        <v>0.91040011511097729</v>
      </c>
      <c r="AE4553" s="16">
        <v>0.91806670581422167</v>
      </c>
      <c r="AF4553" s="16">
        <v>1.097355521616207</v>
      </c>
      <c r="AG4553" s="16">
        <v>0.97133084715606199</v>
      </c>
      <c r="AH4553" s="16">
        <v>0.85708664967839354</v>
      </c>
      <c r="AI4553" s="16">
        <v>0.61773012032077523</v>
      </c>
      <c r="AJ4553" s="16">
        <v>0.63844778524838253</v>
      </c>
      <c r="AK4553" s="16">
        <v>0.73863868111573261</v>
      </c>
      <c r="AL4553" s="16">
        <v>0.62882398072958179</v>
      </c>
      <c r="AM4553" s="16">
        <v>0.5329824068464093</v>
      </c>
      <c r="AN4553" s="16">
        <v>0.5916882779823387</v>
      </c>
      <c r="AO4553" s="16">
        <v>0.49213810037238248</v>
      </c>
      <c r="AP4553" s="16">
        <v>0.4927468425539035</v>
      </c>
      <c r="AQ4553" s="16">
        <v>0.52480892809986224</v>
      </c>
      <c r="AR4553" s="16">
        <v>0.99563700417285417</v>
      </c>
      <c r="AS4553" s="16">
        <v>0.91397611606414997</v>
      </c>
      <c r="AT4553" s="16">
        <v>0.97584855490084221</v>
      </c>
      <c r="AU4553" s="16">
        <v>0.90916668701665648</v>
      </c>
      <c r="AV4553" s="16">
        <v>0.95250671277238408</v>
      </c>
      <c r="AW4553" s="16">
        <v>0.90190571265478503</v>
      </c>
      <c r="AX4553" s="16">
        <v>0.95438128947731449</v>
      </c>
      <c r="AY4553" s="16">
        <v>1.026688630428521</v>
      </c>
    </row>
    <row r="4554" spans="1:51" ht="14.75" hidden="1" x14ac:dyDescent="0.75">
      <c r="A4554" s="16" t="s">
        <v>162</v>
      </c>
      <c r="B4554" s="16" t="s">
        <v>461</v>
      </c>
      <c r="C4554" s="16" t="s">
        <v>347</v>
      </c>
      <c r="D4554" s="16" t="s">
        <v>364</v>
      </c>
      <c r="E4554" s="16" t="s">
        <v>162</v>
      </c>
      <c r="F4554" s="16"/>
      <c r="G4554" s="16"/>
      <c r="H4554" s="16"/>
      <c r="I4554" s="16"/>
      <c r="J4554" s="16"/>
      <c r="K4554" s="16"/>
      <c r="L4554" s="16" t="s">
        <v>525</v>
      </c>
      <c r="M4554" s="16"/>
      <c r="N4554" s="16" t="s">
        <v>103</v>
      </c>
      <c r="O4554" s="16" t="s">
        <v>463</v>
      </c>
      <c r="P4554" s="16" t="s">
        <v>464</v>
      </c>
      <c r="Q4554" s="16" t="s">
        <v>253</v>
      </c>
      <c r="R4554" s="16">
        <v>1</v>
      </c>
      <c r="S4554" s="16">
        <v>0.46388432705284849</v>
      </c>
      <c r="T4554" s="16">
        <v>0.51600439406869614</v>
      </c>
      <c r="U4554" s="16">
        <v>0.32096876301280969</v>
      </c>
      <c r="V4554" s="16">
        <v>0.24195452136876219</v>
      </c>
      <c r="W4554" s="16">
        <v>0.2274409132163773</v>
      </c>
      <c r="X4554" s="16">
        <v>0.18497640139213531</v>
      </c>
      <c r="Y4554" s="16">
        <v>0.15479968520746679</v>
      </c>
      <c r="Z4554" s="16">
        <v>0.18869138359431359</v>
      </c>
      <c r="AA4554" s="16">
        <v>0.20061313428825281</v>
      </c>
      <c r="AB4554" s="16">
        <v>0.18743017490679331</v>
      </c>
      <c r="AC4554" s="16">
        <v>0.21636069741253849</v>
      </c>
      <c r="AD4554" s="16">
        <v>0.25105920352079142</v>
      </c>
      <c r="AE4554" s="16">
        <v>0.1955997041044146</v>
      </c>
      <c r="AF4554" s="16">
        <v>0.19769255210192299</v>
      </c>
      <c r="AG4554" s="16">
        <v>0.20048272143289131</v>
      </c>
      <c r="AH4554" s="16">
        <v>0.16553280771071521</v>
      </c>
      <c r="AI4554" s="16">
        <v>0.1562147612819203</v>
      </c>
      <c r="AJ4554" s="16">
        <v>0.1455818571783658</v>
      </c>
      <c r="AK4554" s="16">
        <v>0.13577986313826959</v>
      </c>
      <c r="AL4554" s="16">
        <v>0.18705307144505759</v>
      </c>
      <c r="AM4554" s="16">
        <v>0.16780748960294101</v>
      </c>
      <c r="AN4554" s="16">
        <v>0.24782493316404261</v>
      </c>
      <c r="AO4554" s="16">
        <v>0.2108070704015084</v>
      </c>
      <c r="AP4554" s="16">
        <v>0.24605191654858879</v>
      </c>
      <c r="AQ4554" s="16">
        <v>0.22952415757180389</v>
      </c>
      <c r="AR4554" s="16">
        <v>0.37691735453008102</v>
      </c>
      <c r="AS4554" s="16">
        <v>0.33807338847087648</v>
      </c>
      <c r="AT4554" s="16">
        <v>0.31283830742013252</v>
      </c>
      <c r="AU4554" s="16">
        <v>0.31258898467980217</v>
      </c>
      <c r="AV4554" s="16">
        <v>0.39525385468486429</v>
      </c>
      <c r="AW4554" s="16">
        <v>0.31593259458202211</v>
      </c>
      <c r="AX4554" s="16">
        <v>0.30808770863191909</v>
      </c>
      <c r="AY4554" s="16">
        <v>0.35116537120354657</v>
      </c>
    </row>
    <row r="4555" spans="1:51" ht="14.75" hidden="1" x14ac:dyDescent="0.75">
      <c r="A4555" s="16" t="s">
        <v>162</v>
      </c>
      <c r="B4555" s="16" t="s">
        <v>461</v>
      </c>
      <c r="C4555" s="16" t="s">
        <v>347</v>
      </c>
      <c r="D4555" s="16" t="s">
        <v>364</v>
      </c>
      <c r="E4555" s="16" t="s">
        <v>162</v>
      </c>
      <c r="F4555" s="16"/>
      <c r="G4555" s="16"/>
      <c r="H4555" s="16"/>
      <c r="I4555" s="16"/>
      <c r="J4555" s="16"/>
      <c r="K4555" s="16"/>
      <c r="L4555" s="16" t="s">
        <v>525</v>
      </c>
      <c r="M4555" s="16"/>
      <c r="N4555" s="16" t="s">
        <v>106</v>
      </c>
      <c r="O4555" s="16" t="s">
        <v>463</v>
      </c>
      <c r="P4555" s="16" t="s">
        <v>464</v>
      </c>
      <c r="Q4555" s="16" t="s">
        <v>253</v>
      </c>
      <c r="R4555" s="16">
        <v>1</v>
      </c>
      <c r="S4555" s="16">
        <v>0.17295659764975579</v>
      </c>
      <c r="T4555" s="16">
        <v>0.19784675376373281</v>
      </c>
      <c r="U4555" s="16">
        <v>0.15600630020312389</v>
      </c>
      <c r="V4555" s="16">
        <v>0.11605038511365651</v>
      </c>
      <c r="W4555" s="16">
        <v>0.11507566521872641</v>
      </c>
      <c r="X4555" s="16">
        <v>0.1566757922090222</v>
      </c>
      <c r="Y4555" s="16">
        <v>0.16424466876479951</v>
      </c>
      <c r="Z4555" s="16">
        <v>9.9323439578016301E-2</v>
      </c>
      <c r="AA4555" s="16">
        <v>6.5757943944228583E-2</v>
      </c>
      <c r="AB4555" s="16">
        <v>0.15667350335930971</v>
      </c>
      <c r="AC4555" s="16">
        <v>0.19800453586585401</v>
      </c>
      <c r="AD4555" s="16">
        <v>0.25047573498591219</v>
      </c>
      <c r="AE4555" s="16">
        <v>0.23335346593037509</v>
      </c>
      <c r="AF4555" s="16">
        <v>0.21127216057998219</v>
      </c>
      <c r="AG4555" s="16">
        <v>0.2470168549016053</v>
      </c>
      <c r="AH4555" s="16">
        <v>0.33810354883516369</v>
      </c>
      <c r="AI4555" s="16">
        <v>0.41248988321443969</v>
      </c>
      <c r="AJ4555" s="16">
        <v>0.53404287290931063</v>
      </c>
      <c r="AK4555" s="16">
        <v>0.50801638986908204</v>
      </c>
      <c r="AL4555" s="16">
        <v>0.45059184500505262</v>
      </c>
      <c r="AM4555" s="16">
        <v>0.41722666737116998</v>
      </c>
      <c r="AN4555" s="16">
        <v>0.65368966963597486</v>
      </c>
      <c r="AO4555" s="16">
        <v>0.49774831197576369</v>
      </c>
      <c r="AP4555" s="16">
        <v>0.55074758292069048</v>
      </c>
      <c r="AQ4555" s="16">
        <v>0.37643382004909498</v>
      </c>
      <c r="AR4555" s="16">
        <v>0.38965725242172389</v>
      </c>
      <c r="AS4555" s="16">
        <v>0.32253906427476448</v>
      </c>
      <c r="AT4555" s="16">
        <v>0.1929027568484756</v>
      </c>
      <c r="AU4555" s="16">
        <v>0.1500360101015272</v>
      </c>
      <c r="AV4555" s="16">
        <v>0.21922903247480571</v>
      </c>
      <c r="AW4555" s="16">
        <v>0.2082836889250913</v>
      </c>
      <c r="AX4555" s="16">
        <v>0.1873060294560196</v>
      </c>
      <c r="AY4555" s="16">
        <v>0.31065829644736642</v>
      </c>
    </row>
    <row r="4556" spans="1:51" ht="14.75" hidden="1" x14ac:dyDescent="0.75">
      <c r="A4556" s="16" t="s">
        <v>162</v>
      </c>
      <c r="B4556" s="16" t="s">
        <v>236</v>
      </c>
      <c r="C4556" s="16" t="s">
        <v>201</v>
      </c>
      <c r="D4556" s="16" t="s">
        <v>523</v>
      </c>
      <c r="E4556" s="16" t="s">
        <v>236</v>
      </c>
      <c r="F4556" s="16"/>
      <c r="G4556" s="16"/>
      <c r="H4556" s="16"/>
      <c r="I4556" s="16"/>
      <c r="J4556" s="16"/>
      <c r="K4556" s="16"/>
      <c r="L4556" s="16"/>
      <c r="M4556" s="16"/>
      <c r="N4556" s="16" t="s">
        <v>7</v>
      </c>
      <c r="O4556" s="16" t="s">
        <v>463</v>
      </c>
      <c r="P4556" s="16" t="s">
        <v>467</v>
      </c>
      <c r="Q4556" s="16" t="s">
        <v>73</v>
      </c>
      <c r="R4556" s="16">
        <v>28</v>
      </c>
      <c r="S4556" s="16">
        <v>0</v>
      </c>
      <c r="T4556" s="16">
        <v>0</v>
      </c>
      <c r="U4556" s="16">
        <v>0</v>
      </c>
      <c r="V4556" s="16">
        <v>0</v>
      </c>
      <c r="W4556" s="16">
        <v>0</v>
      </c>
      <c r="X4556" s="16">
        <v>0</v>
      </c>
      <c r="Y4556" s="16">
        <v>0</v>
      </c>
      <c r="Z4556" s="16">
        <v>0</v>
      </c>
      <c r="AA4556" s="16">
        <v>0</v>
      </c>
      <c r="AB4556" s="16">
        <v>0</v>
      </c>
      <c r="AC4556" s="16">
        <v>0</v>
      </c>
      <c r="AD4556" s="16">
        <v>0</v>
      </c>
      <c r="AE4556" s="16">
        <v>0</v>
      </c>
      <c r="AF4556" s="16">
        <v>0</v>
      </c>
      <c r="AG4556" s="16">
        <v>0</v>
      </c>
      <c r="AH4556" s="16">
        <v>0</v>
      </c>
      <c r="AI4556" s="16">
        <v>0</v>
      </c>
      <c r="AJ4556" s="16">
        <v>0</v>
      </c>
      <c r="AK4556" s="16">
        <v>0</v>
      </c>
      <c r="AL4556" s="16">
        <v>0</v>
      </c>
      <c r="AM4556" s="16">
        <v>0</v>
      </c>
      <c r="AN4556" s="16">
        <v>0</v>
      </c>
      <c r="AO4556" s="16">
        <v>0</v>
      </c>
      <c r="AP4556" s="16">
        <v>0</v>
      </c>
      <c r="AQ4556" s="16">
        <v>0</v>
      </c>
      <c r="AR4556" s="16">
        <v>0</v>
      </c>
      <c r="AS4556" s="16">
        <v>0</v>
      </c>
      <c r="AT4556" s="16">
        <v>0</v>
      </c>
      <c r="AU4556" s="16">
        <v>0</v>
      </c>
      <c r="AV4556" s="16">
        <v>0</v>
      </c>
      <c r="AW4556" s="16">
        <v>0</v>
      </c>
      <c r="AX4556" s="16">
        <v>0</v>
      </c>
      <c r="AY4556" s="16">
        <v>0</v>
      </c>
    </row>
    <row r="4557" spans="1:51" ht="14.75" hidden="1" x14ac:dyDescent="0.75">
      <c r="A4557" s="16" t="s">
        <v>162</v>
      </c>
      <c r="B4557" s="16" t="s">
        <v>236</v>
      </c>
      <c r="C4557" s="16" t="s">
        <v>201</v>
      </c>
      <c r="D4557" s="16" t="s">
        <v>523</v>
      </c>
      <c r="E4557" s="16" t="s">
        <v>236</v>
      </c>
      <c r="F4557" s="16"/>
      <c r="G4557" s="16"/>
      <c r="H4557" s="16"/>
      <c r="I4557" s="16"/>
      <c r="J4557" s="16"/>
      <c r="K4557" s="16"/>
      <c r="L4557" s="16"/>
      <c r="M4557" s="16"/>
      <c r="N4557" s="16" t="s">
        <v>7</v>
      </c>
      <c r="O4557" s="16" t="s">
        <v>463</v>
      </c>
      <c r="P4557" s="16" t="s">
        <v>485</v>
      </c>
      <c r="Q4557" s="16" t="s">
        <v>312</v>
      </c>
      <c r="R4557" s="16">
        <v>265</v>
      </c>
      <c r="S4557" s="16">
        <v>0</v>
      </c>
      <c r="T4557" s="16">
        <v>0</v>
      </c>
      <c r="U4557" s="16">
        <v>0</v>
      </c>
      <c r="V4557" s="16">
        <v>0</v>
      </c>
      <c r="W4557" s="16">
        <v>0</v>
      </c>
      <c r="X4557" s="16">
        <v>0</v>
      </c>
      <c r="Y4557" s="16">
        <v>0</v>
      </c>
      <c r="Z4557" s="16">
        <v>0</v>
      </c>
      <c r="AA4557" s="16">
        <v>0</v>
      </c>
      <c r="AB4557" s="16">
        <v>0</v>
      </c>
      <c r="AC4557" s="16">
        <v>0</v>
      </c>
      <c r="AD4557" s="16">
        <v>0</v>
      </c>
      <c r="AE4557" s="16">
        <v>0</v>
      </c>
      <c r="AF4557" s="16">
        <v>0</v>
      </c>
      <c r="AG4557" s="16">
        <v>0</v>
      </c>
      <c r="AH4557" s="16">
        <v>0</v>
      </c>
      <c r="AI4557" s="16">
        <v>0</v>
      </c>
      <c r="AJ4557" s="16">
        <v>0</v>
      </c>
      <c r="AK4557" s="16">
        <v>0</v>
      </c>
      <c r="AL4557" s="16">
        <v>0</v>
      </c>
      <c r="AM4557" s="16">
        <v>0</v>
      </c>
      <c r="AN4557" s="16">
        <v>0</v>
      </c>
      <c r="AO4557" s="16">
        <v>0</v>
      </c>
      <c r="AP4557" s="16">
        <v>0</v>
      </c>
      <c r="AQ4557" s="16">
        <v>0</v>
      </c>
      <c r="AR4557" s="16">
        <v>0</v>
      </c>
      <c r="AS4557" s="16">
        <v>0</v>
      </c>
      <c r="AT4557" s="16">
        <v>0</v>
      </c>
      <c r="AU4557" s="16">
        <v>0</v>
      </c>
      <c r="AV4557" s="16">
        <v>0</v>
      </c>
      <c r="AW4557" s="16">
        <v>0</v>
      </c>
      <c r="AX4557" s="16">
        <v>0</v>
      </c>
      <c r="AY4557" s="16">
        <v>0</v>
      </c>
    </row>
    <row r="4558" spans="1:51" ht="14.75" hidden="1" x14ac:dyDescent="0.75">
      <c r="A4558" s="16" t="s">
        <v>162</v>
      </c>
      <c r="B4558" s="16" t="s">
        <v>236</v>
      </c>
      <c r="C4558" s="16" t="s">
        <v>201</v>
      </c>
      <c r="D4558" s="16" t="s">
        <v>523</v>
      </c>
      <c r="E4558" s="16" t="s">
        <v>236</v>
      </c>
      <c r="F4558" s="16"/>
      <c r="G4558" s="16"/>
      <c r="H4558" s="16"/>
      <c r="I4558" s="16"/>
      <c r="J4558" s="16"/>
      <c r="K4558" s="16"/>
      <c r="L4558" s="16"/>
      <c r="M4558" s="16"/>
      <c r="N4558" s="16" t="s">
        <v>4</v>
      </c>
      <c r="O4558" s="16" t="s">
        <v>463</v>
      </c>
      <c r="P4558" s="16" t="s">
        <v>467</v>
      </c>
      <c r="Q4558" s="16" t="s">
        <v>73</v>
      </c>
      <c r="R4558" s="16">
        <v>28</v>
      </c>
      <c r="S4558" s="16">
        <v>3.4599399355039308E-3</v>
      </c>
      <c r="T4558" s="16">
        <v>3.9542170691473496E-3</v>
      </c>
      <c r="U4558" s="16">
        <v>4.4484942027907693E-3</v>
      </c>
      <c r="V4558" s="16">
        <v>5.6841870368993163E-3</v>
      </c>
      <c r="W4558" s="16">
        <v>6.9857834888269856E-3</v>
      </c>
      <c r="X4558" s="16">
        <v>7.9084341382946993E-3</v>
      </c>
      <c r="Y4558" s="16">
        <v>8.9876058800828287E-3</v>
      </c>
      <c r="Z4558" s="16">
        <v>9.9432083384601092E-3</v>
      </c>
      <c r="AA4558" s="16">
        <v>1.0835485658065429E-2</v>
      </c>
      <c r="AB4558" s="16">
        <v>1.21370821099931E-2</v>
      </c>
      <c r="AC4558" s="16">
        <v>1.3562247845331631E-2</v>
      </c>
      <c r="AD4558" s="16">
        <v>1.1713484811697039E-2</v>
      </c>
      <c r="AE4558" s="16">
        <v>9.8945580645517367E-3</v>
      </c>
      <c r="AF4558" s="16">
        <v>1.084156999233335E-2</v>
      </c>
      <c r="AG4558" s="16">
        <v>1.1164163869598129E-2</v>
      </c>
      <c r="AH4558" s="16">
        <v>1.099796950766135E-2</v>
      </c>
      <c r="AI4558" s="16">
        <v>1.090883822586361E-2</v>
      </c>
      <c r="AJ4558" s="16">
        <v>1.321948098129083E-2</v>
      </c>
      <c r="AK4558" s="16">
        <v>1.5311099485550801E-2</v>
      </c>
      <c r="AL4558" s="16">
        <v>1.656544463041755E-2</v>
      </c>
      <c r="AM4558" s="16">
        <v>1.8230602498255241E-2</v>
      </c>
      <c r="AN4558" s="16">
        <v>6.4724201132230234E-3</v>
      </c>
      <c r="AO4558" s="16">
        <v>5.0056801824718729E-2</v>
      </c>
      <c r="AP4558" s="16">
        <v>2.231130381010232E-2</v>
      </c>
      <c r="AQ4558" s="16">
        <v>1.6018714921300439E-2</v>
      </c>
      <c r="AR4558" s="16">
        <v>9.2968359204845721E-3</v>
      </c>
      <c r="AS4558" s="16">
        <v>2.4879842455806898E-3</v>
      </c>
      <c r="AT4558" s="16">
        <v>2.586163673324952E-3</v>
      </c>
      <c r="AU4558" s="16">
        <v>2.3306395695655551E-3</v>
      </c>
      <c r="AV4558" s="16">
        <v>2.2870186156905129E-3</v>
      </c>
      <c r="AW4558" s="16">
        <v>2.2542081089789328E-3</v>
      </c>
      <c r="AX4558" s="16">
        <v>2.2675456333966781E-3</v>
      </c>
      <c r="AY4558" s="16">
        <v>2.2840976947471991E-3</v>
      </c>
    </row>
    <row r="4559" spans="1:51" ht="14.75" hidden="1" x14ac:dyDescent="0.75">
      <c r="A4559" s="16" t="s">
        <v>162</v>
      </c>
      <c r="B4559" s="16" t="s">
        <v>236</v>
      </c>
      <c r="C4559" s="16" t="s">
        <v>201</v>
      </c>
      <c r="D4559" s="16" t="s">
        <v>523</v>
      </c>
      <c r="E4559" s="16" t="s">
        <v>236</v>
      </c>
      <c r="F4559" s="16"/>
      <c r="G4559" s="16"/>
      <c r="H4559" s="16"/>
      <c r="I4559" s="16"/>
      <c r="J4559" s="16"/>
      <c r="K4559" s="16"/>
      <c r="L4559" s="16"/>
      <c r="M4559" s="16"/>
      <c r="N4559" s="16" t="s">
        <v>4</v>
      </c>
      <c r="O4559" s="16" t="s">
        <v>463</v>
      </c>
      <c r="P4559" s="16" t="s">
        <v>485</v>
      </c>
      <c r="Q4559" s="16" t="s">
        <v>312</v>
      </c>
      <c r="R4559" s="16">
        <v>265</v>
      </c>
      <c r="S4559" s="16">
        <v>2.4559395077907368E-3</v>
      </c>
      <c r="T4559" s="16">
        <v>2.8067880089037E-3</v>
      </c>
      <c r="U4559" s="16">
        <v>3.157636510016661E-3</v>
      </c>
      <c r="V4559" s="16">
        <v>4.0347577627990678E-3</v>
      </c>
      <c r="W4559" s="16">
        <v>4.9586588157298694E-3</v>
      </c>
      <c r="X4559" s="16">
        <v>5.6135760178073991E-3</v>
      </c>
      <c r="Y4559" s="16">
        <v>6.3795952452373652E-3</v>
      </c>
      <c r="Z4559" s="16">
        <v>7.0579023473890936E-3</v>
      </c>
      <c r="AA4559" s="16">
        <v>7.6912599090732323E-3</v>
      </c>
      <c r="AB4559" s="16">
        <v>8.6151609620040339E-3</v>
      </c>
      <c r="AC4559" s="16">
        <v>9.6267741402130715E-3</v>
      </c>
      <c r="AD4559" s="16">
        <v>8.3144825225885208E-3</v>
      </c>
      <c r="AE4559" s="16">
        <v>7.023369340463062E-3</v>
      </c>
      <c r="AF4559" s="16">
        <v>7.6955786999151872E-3</v>
      </c>
      <c r="AG4559" s="16">
        <v>7.9245627467236755E-3</v>
      </c>
      <c r="AH4559" s="16">
        <v>7.8065944273131918E-3</v>
      </c>
      <c r="AI4559" s="16">
        <v>7.7433271335371149E-3</v>
      </c>
      <c r="AJ4559" s="16">
        <v>9.3834708751126903E-3</v>
      </c>
      <c r="AK4559" s="16">
        <v>1.086814650983294E-2</v>
      </c>
      <c r="AL4559" s="16">
        <v>1.1758507572483879E-2</v>
      </c>
      <c r="AM4559" s="16">
        <v>1.294047230902939E-2</v>
      </c>
      <c r="AN4559" s="16">
        <v>4.5942624910824126E-3</v>
      </c>
      <c r="AO4559" s="16">
        <v>3.5531390580938738E-2</v>
      </c>
      <c r="AP4559" s="16">
        <v>1.5837041543777981E-2</v>
      </c>
      <c r="AQ4559" s="16">
        <v>1.137042710931593E-2</v>
      </c>
      <c r="AR4559" s="16">
        <v>6.5990933542725318E-3</v>
      </c>
      <c r="AS4559" s="16">
        <v>1.7660245314612931E-3</v>
      </c>
      <c r="AT4559" s="16">
        <v>1.835714393119051E-3</v>
      </c>
      <c r="AU4559" s="16">
        <v>1.6543379087541211E-3</v>
      </c>
      <c r="AV4559" s="16">
        <v>1.6233748209588911E-3</v>
      </c>
      <c r="AW4559" s="16">
        <v>1.600085220212725E-3</v>
      </c>
      <c r="AX4559" s="16">
        <v>1.609552480848535E-3</v>
      </c>
      <c r="AY4559" s="16">
        <v>1.621301488682163E-3</v>
      </c>
    </row>
    <row r="4560" spans="1:51" ht="14.75" hidden="1" x14ac:dyDescent="0.75">
      <c r="A4560" s="16" t="s">
        <v>162</v>
      </c>
      <c r="B4560" s="16" t="s">
        <v>236</v>
      </c>
      <c r="C4560" s="16" t="s">
        <v>201</v>
      </c>
      <c r="D4560" s="16" t="s">
        <v>523</v>
      </c>
      <c r="E4560" s="16" t="s">
        <v>236</v>
      </c>
      <c r="F4560" s="16"/>
      <c r="G4560" s="16"/>
      <c r="H4560" s="16"/>
      <c r="I4560" s="16"/>
      <c r="J4560" s="16"/>
      <c r="K4560" s="16"/>
      <c r="L4560" s="16"/>
      <c r="M4560" s="16"/>
      <c r="N4560" s="16" t="s">
        <v>11</v>
      </c>
      <c r="O4560" s="16" t="s">
        <v>463</v>
      </c>
      <c r="P4560" s="16" t="s">
        <v>467</v>
      </c>
      <c r="Q4560" s="16" t="s">
        <v>73</v>
      </c>
      <c r="R4560" s="16">
        <v>28</v>
      </c>
      <c r="S4560" s="16">
        <v>3.092885437998297E-3</v>
      </c>
      <c r="T4560" s="16">
        <v>3.5347262148551959E-3</v>
      </c>
      <c r="U4560" s="16">
        <v>3.9765669917120961E-3</v>
      </c>
      <c r="V4560" s="16">
        <v>5.0811689338543459E-3</v>
      </c>
      <c r="W4560" s="16">
        <v>6.2446829795775151E-3</v>
      </c>
      <c r="X4560" s="16">
        <v>7.0694524297103926E-3</v>
      </c>
      <c r="Y4560" s="16">
        <v>8.0341381258479568E-3</v>
      </c>
      <c r="Z4560" s="16">
        <v>8.8883636277712983E-3</v>
      </c>
      <c r="AA4560" s="16">
        <v>9.6859819621663186E-3</v>
      </c>
      <c r="AB4560" s="16">
        <v>1.084949600788949E-2</v>
      </c>
      <c r="AC4560" s="16">
        <v>1.212347024782688E-2</v>
      </c>
      <c r="AD4560" s="16">
        <v>1.787293762433349E-2</v>
      </c>
      <c r="AE4560" s="16">
        <v>2.3818898917619631E-2</v>
      </c>
      <c r="AF4560" s="16">
        <v>1.8482496838667511E-2</v>
      </c>
      <c r="AG4560" s="16">
        <v>1.053402742801245E-2</v>
      </c>
      <c r="AH4560" s="16">
        <v>1.014446680232239E-2</v>
      </c>
      <c r="AI4560" s="16">
        <v>9.82241302635708E-3</v>
      </c>
      <c r="AJ4560" s="16">
        <v>1.2841459869332199E-2</v>
      </c>
      <c r="AK4560" s="16">
        <v>1.5696991094618841E-2</v>
      </c>
      <c r="AL4560" s="16">
        <v>1.4049893867272709E-2</v>
      </c>
      <c r="AM4560" s="16">
        <v>1.2987811116899671E-2</v>
      </c>
      <c r="AN4560" s="16">
        <v>5.0366104542207257E-3</v>
      </c>
      <c r="AO4560" s="16">
        <v>1.724247767701852E-2</v>
      </c>
      <c r="AP4560" s="16">
        <v>1.196195982966209E-2</v>
      </c>
      <c r="AQ4560" s="16">
        <v>9.9985416073752505E-3</v>
      </c>
      <c r="AR4560" s="16">
        <v>7.8502667448975428E-3</v>
      </c>
      <c r="AS4560" s="16">
        <v>5.9486044655670568E-3</v>
      </c>
      <c r="AT4560" s="16">
        <v>7.6340538972191098E-3</v>
      </c>
      <c r="AU4560" s="16">
        <v>7.8019969271540968E-3</v>
      </c>
      <c r="AV4560" s="16">
        <v>8.6039953528590004E-3</v>
      </c>
      <c r="AW4560" s="16">
        <v>9.4605299520122959E-3</v>
      </c>
      <c r="AX4560" s="16">
        <v>9.525481717165803E-3</v>
      </c>
      <c r="AY4560" s="16">
        <v>9.604012033440924E-3</v>
      </c>
    </row>
    <row r="4561" spans="1:51" ht="14.75" hidden="1" x14ac:dyDescent="0.75">
      <c r="A4561" s="16" t="s">
        <v>162</v>
      </c>
      <c r="B4561" s="16" t="s">
        <v>236</v>
      </c>
      <c r="C4561" s="16" t="s">
        <v>201</v>
      </c>
      <c r="D4561" s="16" t="s">
        <v>523</v>
      </c>
      <c r="E4561" s="16" t="s">
        <v>236</v>
      </c>
      <c r="F4561" s="16"/>
      <c r="G4561" s="16"/>
      <c r="H4561" s="16"/>
      <c r="I4561" s="16"/>
      <c r="J4561" s="16"/>
      <c r="K4561" s="16"/>
      <c r="L4561" s="16"/>
      <c r="M4561" s="16"/>
      <c r="N4561" s="16" t="s">
        <v>11</v>
      </c>
      <c r="O4561" s="16" t="s">
        <v>463</v>
      </c>
      <c r="P4561" s="16" t="s">
        <v>485</v>
      </c>
      <c r="Q4561" s="16" t="s">
        <v>312</v>
      </c>
      <c r="R4561" s="16">
        <v>265</v>
      </c>
      <c r="S4561" s="16">
        <v>2.1953963600077199E-3</v>
      </c>
      <c r="T4561" s="16">
        <v>2.509024411437394E-3</v>
      </c>
      <c r="U4561" s="16">
        <v>2.8226524628670682E-3</v>
      </c>
      <c r="V4561" s="16">
        <v>3.6067225914412542E-3</v>
      </c>
      <c r="W4561" s="16">
        <v>4.4326097935393971E-3</v>
      </c>
      <c r="X4561" s="16">
        <v>5.0180488228747889E-3</v>
      </c>
      <c r="Y4561" s="16">
        <v>5.7028034018295759E-3</v>
      </c>
      <c r="Z4561" s="16">
        <v>6.3091509679269473E-3</v>
      </c>
      <c r="AA4561" s="16">
        <v>6.8753175535019853E-3</v>
      </c>
      <c r="AB4561" s="16">
        <v>7.701204755600129E-3</v>
      </c>
      <c r="AC4561" s="16">
        <v>8.6054989705556858E-3</v>
      </c>
      <c r="AD4561" s="16">
        <v>1.268659411727243E-2</v>
      </c>
      <c r="AE4561" s="16">
        <v>1.6907164856703221E-2</v>
      </c>
      <c r="AF4561" s="16">
        <v>1.3119272309589879E-2</v>
      </c>
      <c r="AG4561" s="16">
        <v>7.4772783975624113E-3</v>
      </c>
      <c r="AH4561" s="16">
        <v>7.2007599177199072E-3</v>
      </c>
      <c r="AI4561" s="16">
        <v>6.9721592463873926E-3</v>
      </c>
      <c r="AJ4561" s="16">
        <v>9.1151433893920525E-3</v>
      </c>
      <c r="AK4561" s="16">
        <v>1.114206064305534E-2</v>
      </c>
      <c r="AL4561" s="16">
        <v>9.9729157361444637E-3</v>
      </c>
      <c r="AM4561" s="16">
        <v>9.2190266410136015E-3</v>
      </c>
      <c r="AN4561" s="16">
        <v>3.5750940277727468E-3</v>
      </c>
      <c r="AO4561" s="16">
        <v>1.2239080136812261E-2</v>
      </c>
      <c r="AP4561" s="16">
        <v>8.4908554148047845E-3</v>
      </c>
      <c r="AQ4561" s="16">
        <v>7.0971790873779646E-3</v>
      </c>
      <c r="AR4561" s="16">
        <v>5.5722875555299497E-3</v>
      </c>
      <c r="AS4561" s="16">
        <v>4.2224469197551873E-3</v>
      </c>
      <c r="AT4561" s="16">
        <v>5.4188150431153494E-3</v>
      </c>
      <c r="AU4561" s="16">
        <v>5.5380246045424169E-3</v>
      </c>
      <c r="AV4561" s="16">
        <v>6.1073002727883097E-3</v>
      </c>
      <c r="AW4561" s="16">
        <v>6.7152868855801569E-3</v>
      </c>
      <c r="AX4561" s="16">
        <v>6.7613910403096561E-3</v>
      </c>
      <c r="AY4561" s="16">
        <v>6.8171335415942256E-3</v>
      </c>
    </row>
    <row r="4562" spans="1:51" ht="14.75" hidden="1" x14ac:dyDescent="0.75">
      <c r="A4562" s="16" t="s">
        <v>162</v>
      </c>
      <c r="B4562" s="16" t="s">
        <v>236</v>
      </c>
      <c r="C4562" s="16" t="s">
        <v>201</v>
      </c>
      <c r="D4562" s="16" t="s">
        <v>523</v>
      </c>
      <c r="E4562" s="16" t="s">
        <v>236</v>
      </c>
      <c r="F4562" s="16"/>
      <c r="G4562" s="16"/>
      <c r="H4562" s="16"/>
      <c r="I4562" s="16"/>
      <c r="J4562" s="16"/>
      <c r="K4562" s="16"/>
      <c r="L4562" s="16"/>
      <c r="M4562" s="16"/>
      <c r="N4562" s="16" t="s">
        <v>474</v>
      </c>
      <c r="O4562" s="16" t="s">
        <v>463</v>
      </c>
      <c r="P4562" s="16" t="s">
        <v>467</v>
      </c>
      <c r="Q4562" s="16" t="s">
        <v>73</v>
      </c>
      <c r="R4562" s="16">
        <v>28</v>
      </c>
      <c r="S4562" s="16">
        <v>0</v>
      </c>
      <c r="T4562" s="16">
        <v>0</v>
      </c>
      <c r="U4562" s="16">
        <v>0</v>
      </c>
      <c r="V4562" s="16">
        <v>0</v>
      </c>
      <c r="W4562" s="16">
        <v>0</v>
      </c>
      <c r="X4562" s="16">
        <v>0</v>
      </c>
      <c r="Y4562" s="16">
        <v>0</v>
      </c>
      <c r="Z4562" s="16">
        <v>0</v>
      </c>
      <c r="AA4562" s="16">
        <v>0</v>
      </c>
      <c r="AB4562" s="16">
        <v>0</v>
      </c>
      <c r="AC4562" s="16">
        <v>0</v>
      </c>
      <c r="AD4562" s="16">
        <v>0</v>
      </c>
      <c r="AE4562" s="16">
        <v>0</v>
      </c>
      <c r="AF4562" s="16">
        <v>0</v>
      </c>
      <c r="AG4562" s="16">
        <v>0</v>
      </c>
      <c r="AH4562" s="16">
        <v>0</v>
      </c>
      <c r="AI4562" s="16">
        <v>0</v>
      </c>
      <c r="AJ4562" s="16">
        <v>0</v>
      </c>
      <c r="AK4562" s="16">
        <v>0</v>
      </c>
      <c r="AL4562" s="16">
        <v>0</v>
      </c>
      <c r="AM4562" s="16">
        <v>0</v>
      </c>
      <c r="AN4562" s="16">
        <v>0</v>
      </c>
      <c r="AO4562" s="16">
        <v>0</v>
      </c>
      <c r="AP4562" s="16">
        <v>0</v>
      </c>
      <c r="AQ4562" s="16">
        <v>0</v>
      </c>
      <c r="AR4562" s="16">
        <v>0</v>
      </c>
      <c r="AS4562" s="16">
        <v>0</v>
      </c>
      <c r="AT4562" s="16">
        <v>0</v>
      </c>
      <c r="AU4562" s="16">
        <v>0</v>
      </c>
      <c r="AV4562" s="16">
        <v>0</v>
      </c>
      <c r="AW4562" s="16">
        <v>0</v>
      </c>
      <c r="AX4562" s="16">
        <v>0</v>
      </c>
      <c r="AY4562" s="16">
        <v>0</v>
      </c>
    </row>
    <row r="4563" spans="1:51" ht="14.75" hidden="1" x14ac:dyDescent="0.75">
      <c r="A4563" s="16" t="s">
        <v>162</v>
      </c>
      <c r="B4563" s="16" t="s">
        <v>236</v>
      </c>
      <c r="C4563" s="16" t="s">
        <v>201</v>
      </c>
      <c r="D4563" s="16" t="s">
        <v>523</v>
      </c>
      <c r="E4563" s="16" t="s">
        <v>236</v>
      </c>
      <c r="F4563" s="16"/>
      <c r="G4563" s="16"/>
      <c r="H4563" s="16"/>
      <c r="I4563" s="16"/>
      <c r="J4563" s="16"/>
      <c r="K4563" s="16"/>
      <c r="L4563" s="16"/>
      <c r="M4563" s="16"/>
      <c r="N4563" s="16" t="s">
        <v>474</v>
      </c>
      <c r="O4563" s="16" t="s">
        <v>463</v>
      </c>
      <c r="P4563" s="16" t="s">
        <v>485</v>
      </c>
      <c r="Q4563" s="16" t="s">
        <v>312</v>
      </c>
      <c r="R4563" s="16">
        <v>265</v>
      </c>
      <c r="S4563" s="16">
        <v>0</v>
      </c>
      <c r="T4563" s="16">
        <v>0</v>
      </c>
      <c r="U4563" s="16">
        <v>0</v>
      </c>
      <c r="V4563" s="16">
        <v>0</v>
      </c>
      <c r="W4563" s="16">
        <v>0</v>
      </c>
      <c r="X4563" s="16">
        <v>0</v>
      </c>
      <c r="Y4563" s="16">
        <v>0</v>
      </c>
      <c r="Z4563" s="16">
        <v>0</v>
      </c>
      <c r="AA4563" s="16">
        <v>0</v>
      </c>
      <c r="AB4563" s="16">
        <v>0</v>
      </c>
      <c r="AC4563" s="16">
        <v>0</v>
      </c>
      <c r="AD4563" s="16">
        <v>0</v>
      </c>
      <c r="AE4563" s="16">
        <v>0</v>
      </c>
      <c r="AF4563" s="16">
        <v>0</v>
      </c>
      <c r="AG4563" s="16">
        <v>0</v>
      </c>
      <c r="AH4563" s="16">
        <v>0</v>
      </c>
      <c r="AI4563" s="16">
        <v>0</v>
      </c>
      <c r="AJ4563" s="16">
        <v>0</v>
      </c>
      <c r="AK4563" s="16">
        <v>0</v>
      </c>
      <c r="AL4563" s="16">
        <v>0</v>
      </c>
      <c r="AM4563" s="16">
        <v>0</v>
      </c>
      <c r="AN4563" s="16">
        <v>0</v>
      </c>
      <c r="AO4563" s="16">
        <v>0</v>
      </c>
      <c r="AP4563" s="16">
        <v>0</v>
      </c>
      <c r="AQ4563" s="16">
        <v>0</v>
      </c>
      <c r="AR4563" s="16">
        <v>0</v>
      </c>
      <c r="AS4563" s="16">
        <v>0</v>
      </c>
      <c r="AT4563" s="16">
        <v>0</v>
      </c>
      <c r="AU4563" s="16">
        <v>0</v>
      </c>
      <c r="AV4563" s="16">
        <v>0</v>
      </c>
      <c r="AW4563" s="16">
        <v>0</v>
      </c>
      <c r="AX4563" s="16">
        <v>0</v>
      </c>
      <c r="AY4563" s="16">
        <v>0</v>
      </c>
    </row>
    <row r="4564" spans="1:51" ht="14.75" hidden="1" x14ac:dyDescent="0.75">
      <c r="A4564" s="16" t="s">
        <v>162</v>
      </c>
      <c r="B4564" s="16" t="s">
        <v>236</v>
      </c>
      <c r="C4564" s="16" t="s">
        <v>201</v>
      </c>
      <c r="D4564" s="16" t="s">
        <v>523</v>
      </c>
      <c r="E4564" s="16" t="s">
        <v>236</v>
      </c>
      <c r="F4564" s="16"/>
      <c r="G4564" s="16"/>
      <c r="H4564" s="16"/>
      <c r="I4564" s="16"/>
      <c r="J4564" s="16"/>
      <c r="K4564" s="16"/>
      <c r="L4564" s="16"/>
      <c r="M4564" s="16"/>
      <c r="N4564" s="16" t="s">
        <v>9</v>
      </c>
      <c r="O4564" s="16" t="s">
        <v>463</v>
      </c>
      <c r="P4564" s="16" t="s">
        <v>467</v>
      </c>
      <c r="Q4564" s="16" t="s">
        <v>73</v>
      </c>
      <c r="R4564" s="16">
        <v>28</v>
      </c>
      <c r="S4564" s="16">
        <v>3.267721050198158E-3</v>
      </c>
      <c r="T4564" s="16">
        <v>3.7345383430836101E-3</v>
      </c>
      <c r="U4564" s="16">
        <v>4.201355635969059E-3</v>
      </c>
      <c r="V4564" s="16">
        <v>5.3683988681826889E-3</v>
      </c>
      <c r="W4564" s="16">
        <v>6.597684406114376E-3</v>
      </c>
      <c r="X4564" s="16">
        <v>7.4690766861672192E-3</v>
      </c>
      <c r="Y4564" s="16">
        <v>8.4882944423004519E-3</v>
      </c>
      <c r="Z4564" s="16">
        <v>9.3908078752123238E-3</v>
      </c>
      <c r="AA4564" s="16">
        <v>1.023351423261736E-2</v>
      </c>
      <c r="AB4564" s="16">
        <v>1.146279977054904E-2</v>
      </c>
      <c r="AC4564" s="16">
        <v>1.2808789631702089E-2</v>
      </c>
      <c r="AD4564" s="16">
        <v>1.532801179176841E-2</v>
      </c>
      <c r="AE4564" s="16">
        <v>1.7973268865033819E-2</v>
      </c>
      <c r="AF4564" s="16">
        <v>1.926206711839417E-2</v>
      </c>
      <c r="AG4564" s="16">
        <v>1.935380520071571E-2</v>
      </c>
      <c r="AH4564" s="16">
        <v>1.9065696449899111E-2</v>
      </c>
      <c r="AI4564" s="16">
        <v>1.891118156769632E-2</v>
      </c>
      <c r="AJ4564" s="16">
        <v>2.4496309191361979E-2</v>
      </c>
      <c r="AK4564" s="16">
        <v>2.9758451839741941E-2</v>
      </c>
      <c r="AL4564" s="16">
        <v>2.4435843488054571E-2</v>
      </c>
      <c r="AM4564" s="16">
        <v>2.0345208439954771E-2</v>
      </c>
      <c r="AN4564" s="16">
        <v>3.6978094702069249E-3</v>
      </c>
      <c r="AO4564" s="16">
        <v>3.6339901138983492E-2</v>
      </c>
      <c r="AP4564" s="16">
        <v>1.531883984636181E-2</v>
      </c>
      <c r="AQ4564" s="16">
        <v>1.065881017895199E-2</v>
      </c>
      <c r="AR4564" s="16">
        <v>5.6931239755743752E-3</v>
      </c>
      <c r="AS4564" s="16">
        <v>5.9711621893936563E-4</v>
      </c>
      <c r="AT4564" s="16">
        <v>6.2067928159798848E-4</v>
      </c>
      <c r="AU4564" s="16">
        <v>5.59353496695733E-4</v>
      </c>
      <c r="AV4564" s="16">
        <v>5.488844677657231E-4</v>
      </c>
      <c r="AW4564" s="16">
        <v>5.4100994615494406E-4</v>
      </c>
      <c r="AX4564" s="16">
        <v>5.4863306497532902E-4</v>
      </c>
      <c r="AY4564" s="16">
        <v>5.571153408827984E-4</v>
      </c>
    </row>
    <row r="4565" spans="1:51" ht="14.75" hidden="1" x14ac:dyDescent="0.75">
      <c r="A4565" s="16" t="s">
        <v>162</v>
      </c>
      <c r="B4565" s="16" t="s">
        <v>236</v>
      </c>
      <c r="C4565" s="16" t="s">
        <v>201</v>
      </c>
      <c r="D4565" s="16" t="s">
        <v>523</v>
      </c>
      <c r="E4565" s="16" t="s">
        <v>236</v>
      </c>
      <c r="F4565" s="16"/>
      <c r="G4565" s="16"/>
      <c r="H4565" s="16"/>
      <c r="I4565" s="16"/>
      <c r="J4565" s="16"/>
      <c r="K4565" s="16"/>
      <c r="L4565" s="16"/>
      <c r="M4565" s="16"/>
      <c r="N4565" s="16" t="s">
        <v>9</v>
      </c>
      <c r="O4565" s="16" t="s">
        <v>463</v>
      </c>
      <c r="P4565" s="16" t="s">
        <v>485</v>
      </c>
      <c r="Q4565" s="16" t="s">
        <v>312</v>
      </c>
      <c r="R4565" s="16">
        <v>265</v>
      </c>
      <c r="S4565" s="16">
        <v>2.319498424024586E-3</v>
      </c>
      <c r="T4565" s="16">
        <v>2.6508553417423828E-3</v>
      </c>
      <c r="U4565" s="16">
        <v>2.9822122594601809E-3</v>
      </c>
      <c r="V4565" s="16">
        <v>3.8106045537546762E-3</v>
      </c>
      <c r="W4565" s="16">
        <v>4.6831777704115446E-3</v>
      </c>
      <c r="X4565" s="16">
        <v>5.3017106834847656E-3</v>
      </c>
      <c r="Y4565" s="16">
        <v>6.0251732871686239E-3</v>
      </c>
      <c r="Z4565" s="16">
        <v>6.6657966614230343E-3</v>
      </c>
      <c r="AA4565" s="16">
        <v>7.2639676919024976E-3</v>
      </c>
      <c r="AB4565" s="16">
        <v>8.1365409085593678E-3</v>
      </c>
      <c r="AC4565" s="16">
        <v>9.0919533546456825E-3</v>
      </c>
      <c r="AD4565" s="16">
        <v>1.088015122719275E-2</v>
      </c>
      <c r="AE4565" s="16">
        <v>1.275781138187668E-2</v>
      </c>
      <c r="AF4565" s="16">
        <v>1.367262799921729E-2</v>
      </c>
      <c r="AG4565" s="16">
        <v>1.373774565586517E-2</v>
      </c>
      <c r="AH4565" s="16">
        <v>1.3533239890776601E-2</v>
      </c>
      <c r="AI4565" s="16">
        <v>1.342356191635587E-2</v>
      </c>
      <c r="AJ4565" s="16">
        <v>1.7388005184939982E-2</v>
      </c>
      <c r="AK4565" s="16">
        <v>2.1123186796959681E-2</v>
      </c>
      <c r="AL4565" s="16">
        <v>1.7345085333038732E-2</v>
      </c>
      <c r="AM4565" s="16">
        <v>1.4441464919432181E-2</v>
      </c>
      <c r="AN4565" s="16">
        <v>2.6247844007272372E-3</v>
      </c>
      <c r="AO4565" s="16">
        <v>2.5794840540617751E-2</v>
      </c>
      <c r="AP4565" s="16">
        <v>1.087364078380146E-2</v>
      </c>
      <c r="AQ4565" s="16">
        <v>7.5658518680953857E-3</v>
      </c>
      <c r="AR4565" s="16">
        <v>4.041101393376453E-3</v>
      </c>
      <c r="AS4565" s="16">
        <v>4.2384588755071039E-4</v>
      </c>
      <c r="AT4565" s="16">
        <v>4.4057145434857217E-4</v>
      </c>
      <c r="AU4565" s="16">
        <v>3.9704109810098908E-4</v>
      </c>
      <c r="AV4565" s="16">
        <v>3.8960995703013381E-4</v>
      </c>
      <c r="AW4565" s="16">
        <v>3.8402045285105413E-4</v>
      </c>
      <c r="AX4565" s="16">
        <v>3.894315059423094E-4</v>
      </c>
      <c r="AY4565" s="16">
        <v>3.9545240714448628E-4</v>
      </c>
    </row>
    <row r="4566" spans="1:51" ht="14.75" hidden="1" x14ac:dyDescent="0.75">
      <c r="A4566" s="16" t="s">
        <v>162</v>
      </c>
      <c r="B4566" s="16" t="s">
        <v>236</v>
      </c>
      <c r="C4566" s="16" t="s">
        <v>201</v>
      </c>
      <c r="D4566" s="16" t="s">
        <v>523</v>
      </c>
      <c r="E4566" s="16" t="s">
        <v>236</v>
      </c>
      <c r="F4566" s="16"/>
      <c r="G4566" s="16"/>
      <c r="H4566" s="16"/>
      <c r="I4566" s="16"/>
      <c r="J4566" s="16"/>
      <c r="K4566" s="16"/>
      <c r="L4566" s="16"/>
      <c r="M4566" s="16"/>
      <c r="N4566" s="16" t="s">
        <v>13</v>
      </c>
      <c r="O4566" s="16" t="s">
        <v>463</v>
      </c>
      <c r="P4566" s="16" t="s">
        <v>467</v>
      </c>
      <c r="Q4566" s="16" t="s">
        <v>73</v>
      </c>
      <c r="R4566" s="16">
        <v>28</v>
      </c>
      <c r="S4566" s="16">
        <v>9.2806620762763428E-2</v>
      </c>
      <c r="T4566" s="16">
        <v>0.1060647094431582</v>
      </c>
      <c r="U4566" s="16">
        <v>0.11932279812355299</v>
      </c>
      <c r="V4566" s="16">
        <v>0.15246801982453989</v>
      </c>
      <c r="W4566" s="16">
        <v>0.18738098668291281</v>
      </c>
      <c r="X4566" s="16">
        <v>0.2121294188863164</v>
      </c>
      <c r="Y4566" s="16">
        <v>0.24107624583851159</v>
      </c>
      <c r="Z4566" s="16">
        <v>0.26670855062060822</v>
      </c>
      <c r="AA4566" s="16">
        <v>0.29064227327460151</v>
      </c>
      <c r="AB4566" s="16">
        <v>0.32555524013297438</v>
      </c>
      <c r="AC4566" s="16">
        <v>0.36378272916144611</v>
      </c>
      <c r="AD4566" s="16">
        <v>0.36826109833366832</v>
      </c>
      <c r="AE4566" s="16">
        <v>0.37478023022950741</v>
      </c>
      <c r="AF4566" s="16">
        <v>0.40500100485309609</v>
      </c>
      <c r="AG4566" s="16">
        <v>0.41074784973615552</v>
      </c>
      <c r="AH4566" s="16">
        <v>0.38314088099133142</v>
      </c>
      <c r="AI4566" s="16">
        <v>0.35788840097799018</v>
      </c>
      <c r="AJ4566" s="16">
        <v>0.58091402697904415</v>
      </c>
      <c r="AK4566" s="16">
        <v>0.80203970241310296</v>
      </c>
      <c r="AL4566" s="16">
        <v>0.59600317553607152</v>
      </c>
      <c r="AM4566" s="16">
        <v>0.4266664407747443</v>
      </c>
      <c r="AN4566" s="16">
        <v>0.43003148882708497</v>
      </c>
      <c r="AO4566" s="16">
        <v>0.44806565376935442</v>
      </c>
      <c r="AP4566" s="16">
        <v>0.61826904023898066</v>
      </c>
      <c r="AQ4566" s="16">
        <v>0.62865962315562052</v>
      </c>
      <c r="AR4566" s="16">
        <v>0.63308932953878561</v>
      </c>
      <c r="AS4566" s="16">
        <v>0.67352726764300108</v>
      </c>
      <c r="AT4566" s="16">
        <v>0.78982354281137723</v>
      </c>
      <c r="AU4566" s="16">
        <v>0.7688195528026146</v>
      </c>
      <c r="AV4566" s="16">
        <v>0.81305980705168879</v>
      </c>
      <c r="AW4566" s="16">
        <v>0.86200083452352005</v>
      </c>
      <c r="AX4566" s="16">
        <v>0.85608302170810258</v>
      </c>
      <c r="AY4566" s="16">
        <v>0.85568532100651618</v>
      </c>
    </row>
    <row r="4567" spans="1:51" ht="14.75" hidden="1" x14ac:dyDescent="0.75">
      <c r="A4567" s="16" t="s">
        <v>162</v>
      </c>
      <c r="B4567" s="16" t="s">
        <v>236</v>
      </c>
      <c r="C4567" s="16" t="s">
        <v>201</v>
      </c>
      <c r="D4567" s="16" t="s">
        <v>523</v>
      </c>
      <c r="E4567" s="16" t="s">
        <v>236</v>
      </c>
      <c r="F4567" s="16"/>
      <c r="G4567" s="16"/>
      <c r="H4567" s="16"/>
      <c r="I4567" s="16"/>
      <c r="J4567" s="16"/>
      <c r="K4567" s="16"/>
      <c r="L4567" s="16"/>
      <c r="M4567" s="16"/>
      <c r="N4567" s="16" t="s">
        <v>13</v>
      </c>
      <c r="O4567" s="16" t="s">
        <v>463</v>
      </c>
      <c r="P4567" s="16" t="s">
        <v>485</v>
      </c>
      <c r="Q4567" s="16" t="s">
        <v>312</v>
      </c>
      <c r="R4567" s="16">
        <v>265</v>
      </c>
      <c r="S4567" s="16">
        <v>6.5876128130711531E-2</v>
      </c>
      <c r="T4567" s="16">
        <v>7.5287003577956063E-2</v>
      </c>
      <c r="U4567" s="16">
        <v>8.4697879025200554E-2</v>
      </c>
      <c r="V4567" s="16">
        <v>0.1082250676433118</v>
      </c>
      <c r="W4567" s="16">
        <v>0.13300703965438909</v>
      </c>
      <c r="X4567" s="16">
        <v>0.1505740071559121</v>
      </c>
      <c r="Y4567" s="16">
        <v>0.17112108521572919</v>
      </c>
      <c r="Z4567" s="16">
        <v>0.1893154444137353</v>
      </c>
      <c r="AA4567" s="16">
        <v>0.2063041136190252</v>
      </c>
      <c r="AB4567" s="16">
        <v>0.23108608563010241</v>
      </c>
      <c r="AC4567" s="16">
        <v>0.25822077650299069</v>
      </c>
      <c r="AD4567" s="16">
        <v>0.26139961890648777</v>
      </c>
      <c r="AE4567" s="16">
        <v>0.26602703842183778</v>
      </c>
      <c r="AF4567" s="16">
        <v>0.28747839183768881</v>
      </c>
      <c r="AG4567" s="16">
        <v>0.29155762548236042</v>
      </c>
      <c r="AH4567" s="16">
        <v>0.27196160748938247</v>
      </c>
      <c r="AI4567" s="16">
        <v>0.25403685605134119</v>
      </c>
      <c r="AJ4567" s="16">
        <v>0.41234522450744671</v>
      </c>
      <c r="AK4567" s="16">
        <v>0.56930496733787228</v>
      </c>
      <c r="AL4567" s="16">
        <v>0.42305582549212212</v>
      </c>
      <c r="AM4567" s="16">
        <v>0.30285698251421578</v>
      </c>
      <c r="AN4567" s="16">
        <v>0.30524556572993983</v>
      </c>
      <c r="AO4567" s="16">
        <v>0.31804660245235422</v>
      </c>
      <c r="AP4567" s="16">
        <v>0.43886061338391918</v>
      </c>
      <c r="AQ4567" s="16">
        <v>0.44623607179349839</v>
      </c>
      <c r="AR4567" s="16">
        <v>0.44938037230654859</v>
      </c>
      <c r="AS4567" s="16">
        <v>0.47808408730016599</v>
      </c>
      <c r="AT4567" s="16">
        <v>0.5606336754777187</v>
      </c>
      <c r="AU4567" s="16">
        <v>0.54572459328399869</v>
      </c>
      <c r="AV4567" s="16">
        <v>0.57712727375543993</v>
      </c>
      <c r="AW4567" s="16">
        <v>0.61186666379124854</v>
      </c>
      <c r="AX4567" s="16">
        <v>0.60766607344459078</v>
      </c>
      <c r="AY4567" s="16">
        <v>0.60738377696444668</v>
      </c>
    </row>
    <row r="4568" spans="1:51" ht="14.75" hidden="1" x14ac:dyDescent="0.75">
      <c r="A4568" s="16" t="s">
        <v>162</v>
      </c>
      <c r="B4568" s="16" t="s">
        <v>236</v>
      </c>
      <c r="C4568" s="16" t="s">
        <v>201</v>
      </c>
      <c r="D4568" s="16" t="s">
        <v>523</v>
      </c>
      <c r="E4568" s="16" t="s">
        <v>236</v>
      </c>
      <c r="F4568" s="16"/>
      <c r="G4568" s="16"/>
      <c r="H4568" s="16"/>
      <c r="I4568" s="16"/>
      <c r="J4568" s="16"/>
      <c r="K4568" s="16"/>
      <c r="L4568" s="16"/>
      <c r="M4568" s="16"/>
      <c r="N4568" s="16" t="s">
        <v>15</v>
      </c>
      <c r="O4568" s="16" t="s">
        <v>463</v>
      </c>
      <c r="P4568" s="16" t="s">
        <v>467</v>
      </c>
      <c r="Q4568" s="16" t="s">
        <v>73</v>
      </c>
      <c r="R4568" s="16">
        <v>28</v>
      </c>
      <c r="S4568" s="16">
        <v>2.1846094182143179E-3</v>
      </c>
      <c r="T4568" s="16">
        <v>2.4966964779592209E-3</v>
      </c>
      <c r="U4568" s="16">
        <v>2.808783537704123E-3</v>
      </c>
      <c r="V4568" s="16">
        <v>3.5890011870663798E-3</v>
      </c>
      <c r="W4568" s="16">
        <v>4.4108304443946228E-3</v>
      </c>
      <c r="X4568" s="16">
        <v>4.9933929559184409E-3</v>
      </c>
      <c r="Y4568" s="16">
        <v>5.6747830363614773E-3</v>
      </c>
      <c r="Z4568" s="16">
        <v>6.2781513518682906E-3</v>
      </c>
      <c r="AA4568" s="16">
        <v>6.8415361135707852E-3</v>
      </c>
      <c r="AB4568" s="16">
        <v>7.6633653708990277E-3</v>
      </c>
      <c r="AC4568" s="16">
        <v>8.563216393163495E-3</v>
      </c>
      <c r="AD4568" s="16">
        <v>5.5117342583837301E-3</v>
      </c>
      <c r="AE4568" s="16">
        <v>2.435863137722716E-3</v>
      </c>
      <c r="AF4568" s="16">
        <v>1.014058741536821E-2</v>
      </c>
      <c r="AG4568" s="16">
        <v>1.87794699527623E-2</v>
      </c>
      <c r="AH4568" s="16">
        <v>1.381745915897223E-2</v>
      </c>
      <c r="AI4568" s="16">
        <v>8.8803306782522587E-3</v>
      </c>
      <c r="AJ4568" s="16">
        <v>1.3245474067485649E-2</v>
      </c>
      <c r="AK4568" s="16">
        <v>1.7521509718696811E-2</v>
      </c>
      <c r="AL4568" s="16">
        <v>4.4496003249765867E-2</v>
      </c>
      <c r="AM4568" s="16">
        <v>7.0513940916972148E-2</v>
      </c>
      <c r="AN4568" s="16">
        <v>1.0000248552799809E-2</v>
      </c>
      <c r="AO4568" s="16">
        <v>2.0014788980552471E-2</v>
      </c>
      <c r="AP4568" s="16">
        <v>0.13690905018759561</v>
      </c>
      <c r="AQ4568" s="16">
        <v>9.3630068472495998E-2</v>
      </c>
      <c r="AR4568" s="16">
        <v>4.7566953450515197E-2</v>
      </c>
      <c r="AS4568" s="16">
        <v>0</v>
      </c>
      <c r="AT4568" s="16">
        <v>2.1785969875394821E-2</v>
      </c>
      <c r="AU4568" s="16">
        <v>3.3482834329940182E-2</v>
      </c>
      <c r="AV4568" s="16">
        <v>4.7093060244910279E-2</v>
      </c>
      <c r="AW4568" s="16">
        <v>6.1134123915508667E-2</v>
      </c>
      <c r="AX4568" s="16">
        <v>6.1550699880036253E-2</v>
      </c>
      <c r="AY4568" s="16">
        <v>6.2005218791811423E-2</v>
      </c>
    </row>
    <row r="4569" spans="1:51" ht="14.75" hidden="1" x14ac:dyDescent="0.75">
      <c r="A4569" s="16" t="s">
        <v>162</v>
      </c>
      <c r="B4569" s="16" t="s">
        <v>236</v>
      </c>
      <c r="C4569" s="16" t="s">
        <v>201</v>
      </c>
      <c r="D4569" s="16" t="s">
        <v>523</v>
      </c>
      <c r="E4569" s="16" t="s">
        <v>236</v>
      </c>
      <c r="F4569" s="16"/>
      <c r="G4569" s="16"/>
      <c r="H4569" s="16"/>
      <c r="I4569" s="16"/>
      <c r="J4569" s="16"/>
      <c r="K4569" s="16"/>
      <c r="L4569" s="16"/>
      <c r="M4569" s="16"/>
      <c r="N4569" s="16" t="s">
        <v>15</v>
      </c>
      <c r="O4569" s="16" t="s">
        <v>463</v>
      </c>
      <c r="P4569" s="16" t="s">
        <v>485</v>
      </c>
      <c r="Q4569" s="16" t="s">
        <v>312</v>
      </c>
      <c r="R4569" s="16">
        <v>265</v>
      </c>
      <c r="S4569" s="16">
        <v>1.5506825781074849E-3</v>
      </c>
      <c r="T4569" s="16">
        <v>1.7722086606942679E-3</v>
      </c>
      <c r="U4569" s="16">
        <v>1.9937347432810522E-3</v>
      </c>
      <c r="V4569" s="16">
        <v>2.5475499497480108E-3</v>
      </c>
      <c r="W4569" s="16">
        <v>3.1309019672265408E-3</v>
      </c>
      <c r="X4569" s="16">
        <v>3.5444173213885371E-3</v>
      </c>
      <c r="Y4569" s="16">
        <v>4.0280826017030126E-3</v>
      </c>
      <c r="Z4569" s="16">
        <v>4.4563663613707951E-3</v>
      </c>
      <c r="AA4569" s="16">
        <v>4.8562689377578336E-3</v>
      </c>
      <c r="AB4569" s="16">
        <v>5.439620955236364E-3</v>
      </c>
      <c r="AC4569" s="16">
        <v>6.0783544933615879E-3</v>
      </c>
      <c r="AD4569" s="16">
        <v>3.9123470851920228E-3</v>
      </c>
      <c r="AE4569" s="16">
        <v>1.72902785222282E-3</v>
      </c>
      <c r="AF4569" s="16">
        <v>7.1980062457301149E-3</v>
      </c>
      <c r="AG4569" s="16">
        <v>1.3330070189683961E-2</v>
      </c>
      <c r="AH4569" s="16">
        <v>9.8079285994490378E-3</v>
      </c>
      <c r="AI4569" s="16">
        <v>6.3034490082237013E-3</v>
      </c>
      <c r="AJ4569" s="16">
        <v>9.4019213246884746E-3</v>
      </c>
      <c r="AK4569" s="16">
        <v>1.2437143059253541E-2</v>
      </c>
      <c r="AL4569" s="16">
        <v>3.1584216592467733E-2</v>
      </c>
      <c r="AM4569" s="16">
        <v>5.0052306275886478E-2</v>
      </c>
      <c r="AN4569" s="16">
        <v>7.098390713817725E-3</v>
      </c>
      <c r="AO4569" s="16">
        <v>1.420692610673144E-2</v>
      </c>
      <c r="AP4569" s="16">
        <v>9.718097758851646E-2</v>
      </c>
      <c r="AQ4569" s="16">
        <v>6.6460628960387777E-2</v>
      </c>
      <c r="AR4569" s="16">
        <v>3.3764042851035347E-2</v>
      </c>
      <c r="AS4569" s="16">
        <v>0</v>
      </c>
      <c r="AT4569" s="16">
        <v>1.546414825976686E-2</v>
      </c>
      <c r="AU4569" s="16">
        <v>2.3766833296698611E-2</v>
      </c>
      <c r="AV4569" s="16">
        <v>3.3427663298842572E-2</v>
      </c>
      <c r="AW4569" s="16">
        <v>4.3394311172169117E-2</v>
      </c>
      <c r="AX4569" s="16">
        <v>4.3690005718418579E-2</v>
      </c>
      <c r="AY4569" s="16">
        <v>4.4012632981687567E-2</v>
      </c>
    </row>
    <row r="4570" spans="1:51" ht="14.75" hidden="1" x14ac:dyDescent="0.75">
      <c r="A4570" s="16" t="s">
        <v>162</v>
      </c>
      <c r="B4570" s="16" t="s">
        <v>236</v>
      </c>
      <c r="C4570" s="16" t="s">
        <v>201</v>
      </c>
      <c r="D4570" s="16" t="s">
        <v>523</v>
      </c>
      <c r="E4570" s="16" t="s">
        <v>236</v>
      </c>
      <c r="F4570" s="16"/>
      <c r="G4570" s="16"/>
      <c r="H4570" s="16"/>
      <c r="I4570" s="16"/>
      <c r="J4570" s="16"/>
      <c r="K4570" s="16"/>
      <c r="L4570" s="16"/>
      <c r="M4570" s="16"/>
      <c r="N4570" s="16" t="s">
        <v>18</v>
      </c>
      <c r="O4570" s="16" t="s">
        <v>463</v>
      </c>
      <c r="P4570" s="16" t="s">
        <v>467</v>
      </c>
      <c r="Q4570" s="16" t="s">
        <v>73</v>
      </c>
      <c r="R4570" s="16">
        <v>28</v>
      </c>
      <c r="S4570" s="16">
        <v>2.4865435003154929E-3</v>
      </c>
      <c r="T4570" s="16">
        <v>2.8417640003605619E-3</v>
      </c>
      <c r="U4570" s="16">
        <v>3.1969845004056318E-3</v>
      </c>
      <c r="V4570" s="16">
        <v>4.0850357505183088E-3</v>
      </c>
      <c r="W4570" s="16">
        <v>5.0204497339703278E-3</v>
      </c>
      <c r="X4570" s="16">
        <v>5.6835280007211247E-3</v>
      </c>
      <c r="Y4570" s="16">
        <v>6.4590927591528608E-3</v>
      </c>
      <c r="Z4570" s="16">
        <v>7.1458523925733318E-3</v>
      </c>
      <c r="AA4570" s="16">
        <v>7.7871023595963594E-3</v>
      </c>
      <c r="AB4570" s="16">
        <v>8.7225163430483792E-3</v>
      </c>
      <c r="AC4570" s="16">
        <v>9.7467354515116643E-3</v>
      </c>
      <c r="AD4570" s="16">
        <v>1.241608307529255E-2</v>
      </c>
      <c r="AE4570" s="16">
        <v>1.519859706900697E-2</v>
      </c>
      <c r="AF4570" s="16">
        <v>1.596301655850204E-2</v>
      </c>
      <c r="AG4570" s="16">
        <v>1.5667793854823048E-2</v>
      </c>
      <c r="AH4570" s="16">
        <v>1.543456571145984E-2</v>
      </c>
      <c r="AI4570" s="16">
        <v>1.5309488142077899E-2</v>
      </c>
      <c r="AJ4570" s="16">
        <v>1.7680457873722091E-2</v>
      </c>
      <c r="AK4570" s="16">
        <v>1.9712748638715791E-2</v>
      </c>
      <c r="AL4570" s="16">
        <v>3.4970441290735538E-2</v>
      </c>
      <c r="AM4570" s="16">
        <v>4.9994929370697161E-2</v>
      </c>
      <c r="AN4570" s="16">
        <v>1.539508693471584E-2</v>
      </c>
      <c r="AO4570" s="16">
        <v>2.0517078172761029E-2</v>
      </c>
      <c r="AP4570" s="16">
        <v>5.1889539836101083E-2</v>
      </c>
      <c r="AQ4570" s="16">
        <v>3.924005744286068E-2</v>
      </c>
      <c r="AR4570" s="16">
        <v>2.5655943875451219E-2</v>
      </c>
      <c r="AS4570" s="16">
        <v>1.228234889235E-2</v>
      </c>
      <c r="AT4570" s="16">
        <v>1.276702800064751E-2</v>
      </c>
      <c r="AU4570" s="16">
        <v>1.150559067508862E-2</v>
      </c>
      <c r="AV4570" s="16">
        <v>1.12902485661255E-2</v>
      </c>
      <c r="AW4570" s="16">
        <v>1.1128274031326E-2</v>
      </c>
      <c r="AX4570" s="16">
        <v>1.123373085296646E-2</v>
      </c>
      <c r="AY4570" s="16">
        <v>1.1270065935045721E-2</v>
      </c>
    </row>
    <row r="4571" spans="1:51" ht="14.75" hidden="1" x14ac:dyDescent="0.75">
      <c r="A4571" s="16" t="s">
        <v>162</v>
      </c>
      <c r="B4571" s="16" t="s">
        <v>236</v>
      </c>
      <c r="C4571" s="16" t="s">
        <v>201</v>
      </c>
      <c r="D4571" s="16" t="s">
        <v>523</v>
      </c>
      <c r="E4571" s="16" t="s">
        <v>236</v>
      </c>
      <c r="F4571" s="16"/>
      <c r="G4571" s="16"/>
      <c r="H4571" s="16"/>
      <c r="I4571" s="16"/>
      <c r="J4571" s="16"/>
      <c r="K4571" s="16"/>
      <c r="L4571" s="16"/>
      <c r="M4571" s="16"/>
      <c r="N4571" s="16" t="s">
        <v>18</v>
      </c>
      <c r="O4571" s="16" t="s">
        <v>463</v>
      </c>
      <c r="P4571" s="16" t="s">
        <v>485</v>
      </c>
      <c r="Q4571" s="16" t="s">
        <v>312</v>
      </c>
      <c r="R4571" s="16">
        <v>265</v>
      </c>
      <c r="S4571" s="16">
        <v>1.765001859598943E-3</v>
      </c>
      <c r="T4571" s="16">
        <v>2.0171449823987919E-3</v>
      </c>
      <c r="U4571" s="16">
        <v>2.269288105198641E-3</v>
      </c>
      <c r="V4571" s="16">
        <v>2.8996459121982641E-3</v>
      </c>
      <c r="W4571" s="16">
        <v>3.5636228022378671E-3</v>
      </c>
      <c r="X4571" s="16">
        <v>4.0342899647975846E-3</v>
      </c>
      <c r="Y4571" s="16">
        <v>4.5848024495772537E-3</v>
      </c>
      <c r="Z4571" s="16">
        <v>5.0722791536569629E-3</v>
      </c>
      <c r="AA4571" s="16">
        <v>5.5274521213206302E-3</v>
      </c>
      <c r="AB4571" s="16">
        <v>6.1914290113602331E-3</v>
      </c>
      <c r="AC4571" s="16">
        <v>6.9184416820997968E-3</v>
      </c>
      <c r="AD4571" s="16">
        <v>8.8132018257656916E-3</v>
      </c>
      <c r="AE4571" s="16">
        <v>1.078828988380405E-2</v>
      </c>
      <c r="AF4571" s="16">
        <v>1.1330891217865289E-2</v>
      </c>
      <c r="AG4571" s="16">
        <v>1.112133581659315E-2</v>
      </c>
      <c r="AH4571" s="16">
        <v>1.095578548268801E-2</v>
      </c>
      <c r="AI4571" s="16">
        <v>1.0867002743707079E-2</v>
      </c>
      <c r="AJ4571" s="16">
        <v>1.254996786572238E-2</v>
      </c>
      <c r="AK4571" s="16">
        <v>1.399253139980273E-2</v>
      </c>
      <c r="AL4571" s="16">
        <v>2.4822768594763171E-2</v>
      </c>
      <c r="AM4571" s="16">
        <v>3.548747218723592E-2</v>
      </c>
      <c r="AN4571" s="16">
        <v>1.092776260098133E-2</v>
      </c>
      <c r="AO4571" s="16">
        <v>1.4563461738700909E-2</v>
      </c>
      <c r="AP4571" s="16">
        <v>3.6832307294375317E-2</v>
      </c>
      <c r="AQ4571" s="16">
        <v>2.7853433631316281E-2</v>
      </c>
      <c r="AR4571" s="16">
        <v>1.821113873302118E-2</v>
      </c>
      <c r="AS4571" s="16">
        <v>8.7182744369805835E-3</v>
      </c>
      <c r="AT4571" s="16">
        <v>9.0623100540310423E-3</v>
      </c>
      <c r="AU4571" s="16">
        <v>8.1669148095495098E-3</v>
      </c>
      <c r="AV4571" s="16">
        <v>8.014060366133724E-3</v>
      </c>
      <c r="AW4571" s="16">
        <v>7.8990873704501523E-3</v>
      </c>
      <c r="AX4571" s="16">
        <v>7.973942882239583E-3</v>
      </c>
      <c r="AY4571" s="16">
        <v>7.9997343021083467E-3</v>
      </c>
    </row>
    <row r="4572" spans="1:51" ht="14.75" hidden="1" x14ac:dyDescent="0.75">
      <c r="A4572" s="16" t="s">
        <v>162</v>
      </c>
      <c r="B4572" s="16" t="s">
        <v>236</v>
      </c>
      <c r="C4572" s="16" t="s">
        <v>201</v>
      </c>
      <c r="D4572" s="16" t="s">
        <v>523</v>
      </c>
      <c r="E4572" s="16" t="s">
        <v>236</v>
      </c>
      <c r="F4572" s="16"/>
      <c r="G4572" s="16"/>
      <c r="H4572" s="16"/>
      <c r="I4572" s="16"/>
      <c r="J4572" s="16"/>
      <c r="K4572" s="16"/>
      <c r="L4572" s="16"/>
      <c r="M4572" s="16"/>
      <c r="N4572" s="16" t="s">
        <v>465</v>
      </c>
      <c r="O4572" s="16" t="s">
        <v>463</v>
      </c>
      <c r="P4572" s="16" t="s">
        <v>467</v>
      </c>
      <c r="Q4572" s="16" t="s">
        <v>73</v>
      </c>
      <c r="R4572" s="16">
        <v>28</v>
      </c>
      <c r="S4572" s="16">
        <v>2.6743497086020732E-4</v>
      </c>
      <c r="T4572" s="16">
        <v>3.0563996669737972E-4</v>
      </c>
      <c r="U4572" s="16">
        <v>3.4384496253455211E-4</v>
      </c>
      <c r="V4572" s="16">
        <v>4.3935745212748338E-4</v>
      </c>
      <c r="W4572" s="16">
        <v>5.3996394116537086E-4</v>
      </c>
      <c r="X4572" s="16">
        <v>6.1127993339475932E-4</v>
      </c>
      <c r="Y4572" s="16">
        <v>6.9469417430591924E-4</v>
      </c>
      <c r="Z4572" s="16">
        <v>7.6855716625778608E-4</v>
      </c>
      <c r="AA4572" s="16">
        <v>8.3752546149298043E-4</v>
      </c>
      <c r="AB4572" s="16">
        <v>9.3813195053086792E-4</v>
      </c>
      <c r="AC4572" s="16">
        <v>1.048289688528049E-3</v>
      </c>
      <c r="AD4572" s="16">
        <v>5.2732859391712206E-4</v>
      </c>
      <c r="AE4572" s="16">
        <v>0</v>
      </c>
      <c r="AF4572" s="16">
        <v>0</v>
      </c>
      <c r="AG4572" s="16">
        <v>0</v>
      </c>
      <c r="AH4572" s="16">
        <v>1.9276575712412949E-4</v>
      </c>
      <c r="AI4572" s="16">
        <v>3.8984371031360032E-4</v>
      </c>
      <c r="AJ4572" s="16">
        <v>5.4052308909117313E-4</v>
      </c>
      <c r="AK4572" s="16">
        <v>6.8582047738032848E-4</v>
      </c>
      <c r="AL4572" s="16">
        <v>3.2197769429553001E-4</v>
      </c>
      <c r="AM4572" s="16">
        <v>0</v>
      </c>
      <c r="AN4572" s="16">
        <v>3.3062436327308139E-4</v>
      </c>
      <c r="AO4572" s="16">
        <v>1.2319761236069419E-2</v>
      </c>
      <c r="AP4572" s="16">
        <v>0</v>
      </c>
      <c r="AQ4572" s="16">
        <v>0</v>
      </c>
      <c r="AR4572" s="16">
        <v>0</v>
      </c>
      <c r="AS4572" s="16">
        <v>0</v>
      </c>
      <c r="AT4572" s="16">
        <v>0</v>
      </c>
      <c r="AU4572" s="16">
        <v>0</v>
      </c>
      <c r="AV4572" s="16">
        <v>0</v>
      </c>
      <c r="AW4572" s="16">
        <v>0</v>
      </c>
      <c r="AX4572" s="16">
        <v>0</v>
      </c>
      <c r="AY4572" s="16">
        <v>0</v>
      </c>
    </row>
    <row r="4573" spans="1:51" ht="14.75" hidden="1" x14ac:dyDescent="0.75">
      <c r="A4573" s="16" t="s">
        <v>162</v>
      </c>
      <c r="B4573" s="16" t="s">
        <v>236</v>
      </c>
      <c r="C4573" s="16" t="s">
        <v>201</v>
      </c>
      <c r="D4573" s="16" t="s">
        <v>523</v>
      </c>
      <c r="E4573" s="16" t="s">
        <v>236</v>
      </c>
      <c r="F4573" s="16"/>
      <c r="G4573" s="16"/>
      <c r="H4573" s="16"/>
      <c r="I4573" s="16"/>
      <c r="J4573" s="16"/>
      <c r="K4573" s="16"/>
      <c r="L4573" s="16"/>
      <c r="M4573" s="16"/>
      <c r="N4573" s="16" t="s">
        <v>465</v>
      </c>
      <c r="O4573" s="16" t="s">
        <v>463</v>
      </c>
      <c r="P4573" s="16" t="s">
        <v>485</v>
      </c>
      <c r="Q4573" s="16" t="s">
        <v>312</v>
      </c>
      <c r="R4573" s="16">
        <v>265</v>
      </c>
      <c r="S4573" s="16">
        <v>1.8983107306595059E-4</v>
      </c>
      <c r="T4573" s="16">
        <v>2.169497977896579E-4</v>
      </c>
      <c r="U4573" s="16">
        <v>2.4406852251336521E-4</v>
      </c>
      <c r="V4573" s="16">
        <v>3.1186533432263331E-4</v>
      </c>
      <c r="W4573" s="16">
        <v>3.8327797609506232E-4</v>
      </c>
      <c r="X4573" s="16">
        <v>4.3389959557931591E-4</v>
      </c>
      <c r="Y4573" s="16">
        <v>4.9310881122607657E-4</v>
      </c>
      <c r="Z4573" s="16">
        <v>5.4553834569191057E-4</v>
      </c>
      <c r="AA4573" s="16">
        <v>5.9449351954189234E-4</v>
      </c>
      <c r="AB4573" s="16">
        <v>6.6590616131432156E-4</v>
      </c>
      <c r="AC4573" s="16">
        <v>7.4409848426767707E-4</v>
      </c>
      <c r="AD4573" s="16">
        <v>3.7430913586081421E-4</v>
      </c>
      <c r="AE4573" s="16">
        <v>0</v>
      </c>
      <c r="AF4573" s="16">
        <v>0</v>
      </c>
      <c r="AG4573" s="16">
        <v>0</v>
      </c>
      <c r="AH4573" s="16">
        <v>1.3682926510150269E-4</v>
      </c>
      <c r="AI4573" s="16">
        <v>2.7671941937438589E-4</v>
      </c>
      <c r="AJ4573" s="16">
        <v>3.8367487127453811E-4</v>
      </c>
      <c r="AK4573" s="16">
        <v>4.8681007099764403E-4</v>
      </c>
      <c r="AL4573" s="16">
        <v>2.2854666693298769E-4</v>
      </c>
      <c r="AM4573" s="16">
        <v>0</v>
      </c>
      <c r="AN4573" s="16">
        <v>2.3468425785901751E-4</v>
      </c>
      <c r="AO4573" s="16">
        <v>8.7448305202457062E-3</v>
      </c>
      <c r="AP4573" s="16">
        <v>0</v>
      </c>
      <c r="AQ4573" s="16">
        <v>0</v>
      </c>
      <c r="AR4573" s="16">
        <v>0</v>
      </c>
      <c r="AS4573" s="16">
        <v>0</v>
      </c>
      <c r="AT4573" s="16">
        <v>0</v>
      </c>
      <c r="AU4573" s="16">
        <v>0</v>
      </c>
      <c r="AV4573" s="16">
        <v>0</v>
      </c>
      <c r="AW4573" s="16">
        <v>0</v>
      </c>
      <c r="AX4573" s="16">
        <v>0</v>
      </c>
      <c r="AY4573" s="16">
        <v>0</v>
      </c>
    </row>
    <row r="4574" spans="1:51" ht="14.75" hidden="1" x14ac:dyDescent="0.75">
      <c r="A4574" s="16" t="s">
        <v>162</v>
      </c>
      <c r="B4574" s="16" t="s">
        <v>236</v>
      </c>
      <c r="C4574" s="16" t="s">
        <v>201</v>
      </c>
      <c r="D4574" s="16" t="s">
        <v>523</v>
      </c>
      <c r="E4574" s="16" t="s">
        <v>236</v>
      </c>
      <c r="F4574" s="16"/>
      <c r="G4574" s="16"/>
      <c r="H4574" s="16"/>
      <c r="I4574" s="16"/>
      <c r="J4574" s="16"/>
      <c r="K4574" s="16"/>
      <c r="L4574" s="16"/>
      <c r="M4574" s="16"/>
      <c r="N4574" s="16" t="s">
        <v>20</v>
      </c>
      <c r="O4574" s="16" t="s">
        <v>463</v>
      </c>
      <c r="P4574" s="16" t="s">
        <v>467</v>
      </c>
      <c r="Q4574" s="16" t="s">
        <v>73</v>
      </c>
      <c r="R4574" s="16">
        <v>28</v>
      </c>
      <c r="S4574" s="16">
        <v>4.0728674593441686E-3</v>
      </c>
      <c r="T4574" s="16">
        <v>4.6547056678219066E-3</v>
      </c>
      <c r="U4574" s="16">
        <v>5.2365438762996463E-3</v>
      </c>
      <c r="V4574" s="16">
        <v>6.6911393974939939E-3</v>
      </c>
      <c r="W4574" s="16">
        <v>8.2233133464853711E-3</v>
      </c>
      <c r="X4574" s="16">
        <v>9.3094113356438149E-3</v>
      </c>
      <c r="Y4574" s="16">
        <v>1.0579758090820211E-2</v>
      </c>
      <c r="Z4574" s="16">
        <v>1.170464529387717E-2</v>
      </c>
      <c r="AA4574" s="16">
        <v>1.2754989325124659E-2</v>
      </c>
      <c r="AB4574" s="16">
        <v>1.4287163274116039E-2</v>
      </c>
      <c r="AC4574" s="16">
        <v>1.5964796775226851E-2</v>
      </c>
      <c r="AD4574" s="16">
        <v>9.8735541271681212E-3</v>
      </c>
      <c r="AE4574" s="16">
        <v>3.7276139263782162E-3</v>
      </c>
      <c r="AF4574" s="16">
        <v>3.0313540821212889E-3</v>
      </c>
      <c r="AG4574" s="16">
        <v>1.9465313233577759E-3</v>
      </c>
      <c r="AH4574" s="16">
        <v>1.9175544528053519E-3</v>
      </c>
      <c r="AI4574" s="16">
        <v>1.902013939970101E-3</v>
      </c>
      <c r="AJ4574" s="16">
        <v>3.6816132358938412E-3</v>
      </c>
      <c r="AK4574" s="16">
        <v>5.4724529540506484E-3</v>
      </c>
      <c r="AL4574" s="16">
        <v>4.625987956241015E-3</v>
      </c>
      <c r="AM4574" s="16">
        <v>3.9986847693571177E-3</v>
      </c>
      <c r="AN4574" s="16">
        <v>1.1055368098779951E-2</v>
      </c>
      <c r="AO4574" s="16">
        <v>5.0206895654823364E-3</v>
      </c>
      <c r="AP4574" s="16">
        <v>3.7337428162718049E-3</v>
      </c>
      <c r="AQ4574" s="16">
        <v>1.891608042213291E-2</v>
      </c>
      <c r="AR4574" s="16">
        <v>3.4548106388413317E-2</v>
      </c>
      <c r="AS4574" s="16">
        <v>5.3541420964896447E-2</v>
      </c>
      <c r="AT4574" s="16">
        <v>3.9170167698216192E-2</v>
      </c>
      <c r="AU4574" s="16">
        <v>2.482100658829068E-2</v>
      </c>
      <c r="AV4574" s="16">
        <v>1.3584280866829499E-2</v>
      </c>
      <c r="AW4574" s="16">
        <v>2.2542081089789328E-3</v>
      </c>
      <c r="AX4574" s="16">
        <v>2.288150261362584E-3</v>
      </c>
      <c r="AY4574" s="16">
        <v>2.324767631474186E-3</v>
      </c>
    </row>
    <row r="4575" spans="1:51" ht="14.75" hidden="1" x14ac:dyDescent="0.75">
      <c r="A4575" s="16" t="s">
        <v>162</v>
      </c>
      <c r="B4575" s="16" t="s">
        <v>236</v>
      </c>
      <c r="C4575" s="16" t="s">
        <v>201</v>
      </c>
      <c r="D4575" s="16" t="s">
        <v>523</v>
      </c>
      <c r="E4575" s="16" t="s">
        <v>236</v>
      </c>
      <c r="F4575" s="16"/>
      <c r="G4575" s="16"/>
      <c r="H4575" s="16"/>
      <c r="I4575" s="16"/>
      <c r="J4575" s="16"/>
      <c r="K4575" s="16"/>
      <c r="L4575" s="16"/>
      <c r="M4575" s="16"/>
      <c r="N4575" s="16" t="s">
        <v>20</v>
      </c>
      <c r="O4575" s="16" t="s">
        <v>463</v>
      </c>
      <c r="P4575" s="16" t="s">
        <v>485</v>
      </c>
      <c r="Q4575" s="16" t="s">
        <v>312</v>
      </c>
      <c r="R4575" s="16">
        <v>265</v>
      </c>
      <c r="S4575" s="16">
        <v>2.8910085983737629E-3</v>
      </c>
      <c r="T4575" s="16">
        <v>3.3040098267128732E-3</v>
      </c>
      <c r="U4575" s="16">
        <v>3.71701105505198E-3</v>
      </c>
      <c r="V4575" s="16">
        <v>4.749514125899754E-3</v>
      </c>
      <c r="W4575" s="16">
        <v>5.8370840271927422E-3</v>
      </c>
      <c r="X4575" s="16">
        <v>6.6080196534257464E-3</v>
      </c>
      <c r="Y4575" s="16">
        <v>7.50973900196613E-3</v>
      </c>
      <c r="Z4575" s="16">
        <v>8.3082080434217428E-3</v>
      </c>
      <c r="AA4575" s="16">
        <v>9.0537647441733069E-3</v>
      </c>
      <c r="AB4575" s="16">
        <v>1.01413346454663E-2</v>
      </c>
      <c r="AC4575" s="16">
        <v>1.133215485384406E-2</v>
      </c>
      <c r="AD4575" s="16">
        <v>7.0084602956238E-3</v>
      </c>
      <c r="AE4575" s="16">
        <v>2.6459402423845372E-3</v>
      </c>
      <c r="AF4575" s="16">
        <v>2.1517200850771651E-3</v>
      </c>
      <c r="AG4575" s="16">
        <v>1.38168964470485E-3</v>
      </c>
      <c r="AH4575" s="16">
        <v>1.361121241053799E-3</v>
      </c>
      <c r="AI4575" s="16">
        <v>1.3500902520323481E-3</v>
      </c>
      <c r="AJ4575" s="16">
        <v>2.613287966549646E-3</v>
      </c>
      <c r="AK4575" s="16">
        <v>3.8844643736341659E-3</v>
      </c>
      <c r="AL4575" s="16">
        <v>3.28362537965322E-3</v>
      </c>
      <c r="AM4575" s="16">
        <v>2.838352135391881E-3</v>
      </c>
      <c r="AN4575" s="16">
        <v>7.8473371772589829E-3</v>
      </c>
      <c r="AO4575" s="16">
        <v>3.5637930397843368E-3</v>
      </c>
      <c r="AP4575" s="16">
        <v>2.6502906597643608E-3</v>
      </c>
      <c r="AQ4575" s="16">
        <v>1.3427039228210411E-2</v>
      </c>
      <c r="AR4575" s="16">
        <v>2.452298623106124E-2</v>
      </c>
      <c r="AS4575" s="16">
        <v>3.8004847917047037E-2</v>
      </c>
      <c r="AT4575" s="16">
        <v>2.7803824392930231E-2</v>
      </c>
      <c r="AU4575" s="16">
        <v>1.761848235508133E-2</v>
      </c>
      <c r="AV4575" s="16">
        <v>9.6424136510084354E-3</v>
      </c>
      <c r="AW4575" s="16">
        <v>1.600085220212725E-3</v>
      </c>
      <c r="AX4575" s="16">
        <v>1.6241780873064769E-3</v>
      </c>
      <c r="AY4575" s="16">
        <v>1.650169881269623E-3</v>
      </c>
    </row>
    <row r="4576" spans="1:51" ht="14.75" hidden="1" x14ac:dyDescent="0.75">
      <c r="A4576" s="16" t="s">
        <v>162</v>
      </c>
      <c r="B4576" s="16" t="s">
        <v>236</v>
      </c>
      <c r="C4576" s="16" t="s">
        <v>201</v>
      </c>
      <c r="D4576" s="16" t="s">
        <v>523</v>
      </c>
      <c r="E4576" s="16" t="s">
        <v>236</v>
      </c>
      <c r="F4576" s="16"/>
      <c r="G4576" s="16"/>
      <c r="H4576" s="16"/>
      <c r="I4576" s="16"/>
      <c r="J4576" s="16"/>
      <c r="K4576" s="16"/>
      <c r="L4576" s="16"/>
      <c r="M4576" s="16"/>
      <c r="N4576" s="16" t="s">
        <v>22</v>
      </c>
      <c r="O4576" s="16" t="s">
        <v>463</v>
      </c>
      <c r="P4576" s="16" t="s">
        <v>467</v>
      </c>
      <c r="Q4576" s="16" t="s">
        <v>73</v>
      </c>
      <c r="R4576" s="16">
        <v>28</v>
      </c>
      <c r="S4576" s="16">
        <v>2.321335547066599E-2</v>
      </c>
      <c r="T4576" s="16">
        <v>2.652954910933256E-2</v>
      </c>
      <c r="U4576" s="16">
        <v>2.984574274799914E-2</v>
      </c>
      <c r="V4576" s="16">
        <v>3.8136226844665569E-2</v>
      </c>
      <c r="W4576" s="16">
        <v>4.68688700931542E-2</v>
      </c>
      <c r="X4576" s="16">
        <v>5.3059098218665127E-2</v>
      </c>
      <c r="Y4576" s="16">
        <v>6.0299454329753803E-2</v>
      </c>
      <c r="Z4576" s="16">
        <v>6.6710762031175846E-2</v>
      </c>
      <c r="AA4576" s="16">
        <v>7.2697210057590722E-2</v>
      </c>
      <c r="AB4576" s="16">
        <v>8.1429853306079353E-2</v>
      </c>
      <c r="AC4576" s="16">
        <v>9.099154496423463E-2</v>
      </c>
      <c r="AD4576" s="16">
        <v>8.5714063691446088E-2</v>
      </c>
      <c r="AE4576" s="16">
        <v>8.0800252417660506E-2</v>
      </c>
      <c r="AF4576" s="16">
        <v>9.4121686847842043E-2</v>
      </c>
      <c r="AG4576" s="16">
        <v>0.1031576682417381</v>
      </c>
      <c r="AH4576" s="16">
        <v>0.1135554900618425</v>
      </c>
      <c r="AI4576" s="16">
        <v>0.12493233355195039</v>
      </c>
      <c r="AJ4576" s="16">
        <v>0.1035588069457405</v>
      </c>
      <c r="AK4576" s="16">
        <v>7.7959479836300888E-2</v>
      </c>
      <c r="AL4576" s="16">
        <v>0.1227665973183055</v>
      </c>
      <c r="AM4576" s="16">
        <v>0.16751919025616399</v>
      </c>
      <c r="AN4576" s="16">
        <v>0.27374201744875892</v>
      </c>
      <c r="AO4576" s="16">
        <v>0.1101753192653334</v>
      </c>
      <c r="AP4576" s="16">
        <v>0.1354286442967052</v>
      </c>
      <c r="AQ4576" s="16">
        <v>0.121306273066231</v>
      </c>
      <c r="AR4576" s="16">
        <v>0.1053514379031244</v>
      </c>
      <c r="AS4576" s="16">
        <v>9.3874286676727842E-2</v>
      </c>
      <c r="AT4576" s="16">
        <v>0.1169413295377531</v>
      </c>
      <c r="AU4576" s="16">
        <v>0.117695909035026</v>
      </c>
      <c r="AV4576" s="16">
        <v>0.12814634989112489</v>
      </c>
      <c r="AW4576" s="16">
        <v>0.1393875943338054</v>
      </c>
      <c r="AX4576" s="16">
        <v>0.141242131783929</v>
      </c>
      <c r="AY4576" s="16">
        <v>0.1442908781906346</v>
      </c>
    </row>
    <row r="4577" spans="1:51" ht="14.75" hidden="1" x14ac:dyDescent="0.75">
      <c r="A4577" s="16" t="s">
        <v>162</v>
      </c>
      <c r="B4577" s="16" t="s">
        <v>236</v>
      </c>
      <c r="C4577" s="16" t="s">
        <v>201</v>
      </c>
      <c r="D4577" s="16" t="s">
        <v>523</v>
      </c>
      <c r="E4577" s="16" t="s">
        <v>236</v>
      </c>
      <c r="F4577" s="16"/>
      <c r="G4577" s="16"/>
      <c r="H4577" s="16"/>
      <c r="I4577" s="16"/>
      <c r="J4577" s="16"/>
      <c r="K4577" s="16"/>
      <c r="L4577" s="16"/>
      <c r="M4577" s="16"/>
      <c r="N4577" s="16" t="s">
        <v>22</v>
      </c>
      <c r="O4577" s="16" t="s">
        <v>463</v>
      </c>
      <c r="P4577" s="16" t="s">
        <v>485</v>
      </c>
      <c r="Q4577" s="16" t="s">
        <v>312</v>
      </c>
      <c r="R4577" s="16">
        <v>265</v>
      </c>
      <c r="S4577" s="16">
        <v>1.6477337142124519E-2</v>
      </c>
      <c r="T4577" s="16">
        <v>1.8831242448142309E-2</v>
      </c>
      <c r="U4577" s="16">
        <v>2.11851477541601E-2</v>
      </c>
      <c r="V4577" s="16">
        <v>2.7069911019204571E-2</v>
      </c>
      <c r="W4577" s="16">
        <v>3.3268528325051422E-2</v>
      </c>
      <c r="X4577" s="16">
        <v>3.7662484896284633E-2</v>
      </c>
      <c r="Y4577" s="16">
        <v>4.2801844814423451E-2</v>
      </c>
      <c r="Z4577" s="16">
        <v>4.7352728406057851E-2</v>
      </c>
      <c r="AA4577" s="16">
        <v>5.1602037496236257E-2</v>
      </c>
      <c r="AB4577" s="16">
        <v>5.7800654802083122E-2</v>
      </c>
      <c r="AC4577" s="16">
        <v>6.4587748434434392E-2</v>
      </c>
      <c r="AD4577" s="16">
        <v>6.0841679138124667E-2</v>
      </c>
      <c r="AE4577" s="16">
        <v>5.7353750600035801E-2</v>
      </c>
      <c r="AF4577" s="16">
        <v>6.6809590217887876E-2</v>
      </c>
      <c r="AG4577" s="16">
        <v>7.3223523439448032E-2</v>
      </c>
      <c r="AH4577" s="16">
        <v>8.06041201778257E-2</v>
      </c>
      <c r="AI4577" s="16">
        <v>8.8679647476607643E-2</v>
      </c>
      <c r="AJ4577" s="16">
        <v>7.3508260287378308E-2</v>
      </c>
      <c r="AK4577" s="16">
        <v>5.5337309348088587E-2</v>
      </c>
      <c r="AL4577" s="16">
        <v>8.7142361489332923E-2</v>
      </c>
      <c r="AM4577" s="16">
        <v>0.1189087109407593</v>
      </c>
      <c r="AN4577" s="16">
        <v>0.19430794988550301</v>
      </c>
      <c r="AO4577" s="16">
        <v>7.8204802514232216E-2</v>
      </c>
      <c r="AP4577" s="16">
        <v>9.6130153764179105E-2</v>
      </c>
      <c r="AQ4577" s="16">
        <v>8.6105792042547855E-2</v>
      </c>
      <c r="AR4577" s="16">
        <v>7.4780708154449926E-2</v>
      </c>
      <c r="AS4577" s="16">
        <v>6.6633980274998783E-2</v>
      </c>
      <c r="AT4577" s="16">
        <v>8.3007461591530093E-2</v>
      </c>
      <c r="AU4577" s="16">
        <v>8.3543078288255024E-2</v>
      </c>
      <c r="AV4577" s="16">
        <v>9.0961025145932378E-2</v>
      </c>
      <c r="AW4577" s="16">
        <v>9.8940301335156508E-2</v>
      </c>
      <c r="AX4577" s="16">
        <v>0.1002566917573425</v>
      </c>
      <c r="AY4577" s="16">
        <v>0.1024207572871022</v>
      </c>
    </row>
    <row r="4578" spans="1:51" ht="14.75" hidden="1" x14ac:dyDescent="0.75">
      <c r="A4578" s="16" t="s">
        <v>162</v>
      </c>
      <c r="B4578" s="16" t="s">
        <v>236</v>
      </c>
      <c r="C4578" s="16" t="s">
        <v>201</v>
      </c>
      <c r="D4578" s="16" t="s">
        <v>523</v>
      </c>
      <c r="E4578" s="16" t="s">
        <v>236</v>
      </c>
      <c r="F4578" s="16"/>
      <c r="G4578" s="16"/>
      <c r="H4578" s="16"/>
      <c r="I4578" s="16"/>
      <c r="J4578" s="16"/>
      <c r="K4578" s="16"/>
      <c r="L4578" s="16"/>
      <c r="M4578" s="16"/>
      <c r="N4578" s="16" t="s">
        <v>24</v>
      </c>
      <c r="O4578" s="16" t="s">
        <v>463</v>
      </c>
      <c r="P4578" s="16" t="s">
        <v>467</v>
      </c>
      <c r="Q4578" s="16" t="s">
        <v>73</v>
      </c>
      <c r="R4578" s="16">
        <v>28</v>
      </c>
      <c r="S4578" s="16">
        <v>2.983742681911285E-3</v>
      </c>
      <c r="T4578" s="16">
        <v>3.4099916364700401E-3</v>
      </c>
      <c r="U4578" s="16">
        <v>3.8362405910287961E-3</v>
      </c>
      <c r="V4578" s="16">
        <v>4.9018629774256837E-3</v>
      </c>
      <c r="W4578" s="16">
        <v>6.0243185577637387E-3</v>
      </c>
      <c r="X4578" s="16">
        <v>6.8199832729400802E-3</v>
      </c>
      <c r="Y4578" s="16">
        <v>7.7506268237266954E-3</v>
      </c>
      <c r="Z4578" s="16">
        <v>8.5747081358736234E-3</v>
      </c>
      <c r="AA4578" s="16">
        <v>9.3441798527923291E-3</v>
      </c>
      <c r="AB4578" s="16">
        <v>1.0466635433130389E-2</v>
      </c>
      <c r="AC4578" s="16">
        <v>1.169565325210813E-2</v>
      </c>
      <c r="AD4578" s="16">
        <v>1.373879475118008E-2</v>
      </c>
      <c r="AE4578" s="16">
        <v>1.589111854427093E-2</v>
      </c>
      <c r="AF4578" s="16">
        <v>1.4999266519600171E-2</v>
      </c>
      <c r="AG4578" s="16">
        <v>1.2753261845445301E-2</v>
      </c>
      <c r="AH4578" s="16">
        <v>1.240149292804592E-2</v>
      </c>
      <c r="AI4578" s="16">
        <v>1.213413404606836E-2</v>
      </c>
      <c r="AJ4578" s="16">
        <v>1.720983685311683E-2</v>
      </c>
      <c r="AK4578" s="16">
        <v>2.2131869918662721E-2</v>
      </c>
      <c r="AL4578" s="16">
        <v>2.6251174039106439E-2</v>
      </c>
      <c r="AM4578" s="16">
        <v>3.0835470531718739E-2</v>
      </c>
      <c r="AN4578" s="16">
        <v>2.2788400893171828E-3</v>
      </c>
      <c r="AO4578" s="16">
        <v>2.0684229444616339E-2</v>
      </c>
      <c r="AP4578" s="16">
        <v>2.8790813176773931E-2</v>
      </c>
      <c r="AQ4578" s="16">
        <v>2.161379033893349E-2</v>
      </c>
      <c r="AR4578" s="16">
        <v>1.391309826366771E-2</v>
      </c>
      <c r="AS4578" s="16">
        <v>6.2962587974828652E-3</v>
      </c>
      <c r="AT4578" s="16">
        <v>1.457789293544288E-2</v>
      </c>
      <c r="AU4578" s="16">
        <v>1.8244249720986819E-2</v>
      </c>
      <c r="AV4578" s="16">
        <v>2.315237950719827E-2</v>
      </c>
      <c r="AW4578" s="16">
        <v>2.8246730410912031E-2</v>
      </c>
      <c r="AX4578" s="16">
        <v>2.8463413983053361E-2</v>
      </c>
      <c r="AY4578" s="16">
        <v>2.8863240025395701E-2</v>
      </c>
    </row>
    <row r="4579" spans="1:51" ht="14.75" hidden="1" x14ac:dyDescent="0.75">
      <c r="A4579" s="16" t="s">
        <v>162</v>
      </c>
      <c r="B4579" s="16" t="s">
        <v>236</v>
      </c>
      <c r="C4579" s="16" t="s">
        <v>201</v>
      </c>
      <c r="D4579" s="16" t="s">
        <v>523</v>
      </c>
      <c r="E4579" s="16" t="s">
        <v>236</v>
      </c>
      <c r="F4579" s="16"/>
      <c r="G4579" s="16"/>
      <c r="H4579" s="16"/>
      <c r="I4579" s="16"/>
      <c r="J4579" s="16"/>
      <c r="K4579" s="16"/>
      <c r="L4579" s="16"/>
      <c r="M4579" s="16"/>
      <c r="N4579" s="16" t="s">
        <v>24</v>
      </c>
      <c r="O4579" s="16" t="s">
        <v>463</v>
      </c>
      <c r="P4579" s="16" t="s">
        <v>485</v>
      </c>
      <c r="Q4579" s="16" t="s">
        <v>312</v>
      </c>
      <c r="R4579" s="16">
        <v>265</v>
      </c>
      <c r="S4579" s="16">
        <v>2.1179244929638141E-3</v>
      </c>
      <c r="T4579" s="16">
        <v>2.4204851348157879E-3</v>
      </c>
      <c r="U4579" s="16">
        <v>2.7230457766677608E-3</v>
      </c>
      <c r="V4579" s="16">
        <v>3.479447381297694E-3</v>
      </c>
      <c r="W4579" s="16">
        <v>4.2761904048412257E-3</v>
      </c>
      <c r="X4579" s="16">
        <v>4.8409702696315757E-3</v>
      </c>
      <c r="Y4579" s="16">
        <v>5.5015610043417157E-3</v>
      </c>
      <c r="Z4579" s="16">
        <v>6.0865115785888662E-3</v>
      </c>
      <c r="AA4579" s="16">
        <v>6.6326990919374131E-3</v>
      </c>
      <c r="AB4579" s="16">
        <v>7.429442115480943E-3</v>
      </c>
      <c r="AC4579" s="16">
        <v>8.3018252994874649E-3</v>
      </c>
      <c r="AD4579" s="16">
        <v>9.7520909171322865E-3</v>
      </c>
      <c r="AE4579" s="16">
        <v>1.1279856466692309E-2</v>
      </c>
      <c r="AF4579" s="16">
        <v>1.064680078846619E-2</v>
      </c>
      <c r="AG4579" s="16">
        <v>9.0525385420794739E-3</v>
      </c>
      <c r="AH4579" s="16">
        <v>8.8028454266040265E-3</v>
      </c>
      <c r="AI4579" s="16">
        <v>8.6130683630574485E-3</v>
      </c>
      <c r="AJ4579" s="16">
        <v>1.22159109805606E-2</v>
      </c>
      <c r="AK4579" s="16">
        <v>1.5709675522622198E-2</v>
      </c>
      <c r="AL4579" s="16">
        <v>1.8633645858115729E-2</v>
      </c>
      <c r="AM4579" s="16">
        <v>2.1887677743496779E-2</v>
      </c>
      <c r="AN4579" s="16">
        <v>1.617569527684964E-3</v>
      </c>
      <c r="AO4579" s="16">
        <v>1.468210929327678E-2</v>
      </c>
      <c r="AP4579" s="16">
        <v>2.0436336138870768E-2</v>
      </c>
      <c r="AQ4579" s="16">
        <v>1.534193153522511E-2</v>
      </c>
      <c r="AR4579" s="16">
        <v>9.8758152853712731E-3</v>
      </c>
      <c r="AS4579" s="16">
        <v>4.4692194142847133E-3</v>
      </c>
      <c r="AT4579" s="16">
        <v>1.03477007889974E-2</v>
      </c>
      <c r="AU4579" s="16">
        <v>1.295015940016475E-2</v>
      </c>
      <c r="AV4579" s="16">
        <v>1.6434055096627341E-2</v>
      </c>
      <c r="AW4579" s="16">
        <v>2.0050134532745591E-2</v>
      </c>
      <c r="AX4579" s="16">
        <v>2.0203941175470912E-2</v>
      </c>
      <c r="AY4579" s="16">
        <v>2.0487746268026411E-2</v>
      </c>
    </row>
    <row r="4580" spans="1:51" ht="14.75" hidden="1" x14ac:dyDescent="0.75">
      <c r="A4580" s="16" t="s">
        <v>162</v>
      </c>
      <c r="B4580" s="16" t="s">
        <v>236</v>
      </c>
      <c r="C4580" s="16" t="s">
        <v>201</v>
      </c>
      <c r="D4580" s="16" t="s">
        <v>523</v>
      </c>
      <c r="E4580" s="16" t="s">
        <v>236</v>
      </c>
      <c r="F4580" s="16"/>
      <c r="G4580" s="16"/>
      <c r="H4580" s="16"/>
      <c r="I4580" s="16"/>
      <c r="J4580" s="16"/>
      <c r="K4580" s="16"/>
      <c r="L4580" s="16"/>
      <c r="M4580" s="16"/>
      <c r="N4580" s="16" t="s">
        <v>475</v>
      </c>
      <c r="O4580" s="16" t="s">
        <v>463</v>
      </c>
      <c r="P4580" s="16" t="s">
        <v>467</v>
      </c>
      <c r="Q4580" s="16" t="s">
        <v>73</v>
      </c>
      <c r="R4580" s="16">
        <v>28</v>
      </c>
      <c r="S4580" s="16">
        <v>0</v>
      </c>
      <c r="T4580" s="16">
        <v>0</v>
      </c>
      <c r="U4580" s="16">
        <v>0</v>
      </c>
      <c r="V4580" s="16">
        <v>0</v>
      </c>
      <c r="W4580" s="16">
        <v>0</v>
      </c>
      <c r="X4580" s="16">
        <v>0</v>
      </c>
      <c r="Y4580" s="16">
        <v>0</v>
      </c>
      <c r="Z4580" s="16">
        <v>0</v>
      </c>
      <c r="AA4580" s="16">
        <v>0</v>
      </c>
      <c r="AB4580" s="16">
        <v>0</v>
      </c>
      <c r="AC4580" s="16">
        <v>0</v>
      </c>
      <c r="AD4580" s="16">
        <v>0</v>
      </c>
      <c r="AE4580" s="16">
        <v>0</v>
      </c>
      <c r="AF4580" s="16">
        <v>0</v>
      </c>
      <c r="AG4580" s="16">
        <v>0</v>
      </c>
      <c r="AH4580" s="16">
        <v>0</v>
      </c>
      <c r="AI4580" s="16">
        <v>0</v>
      </c>
      <c r="AJ4580" s="16">
        <v>0</v>
      </c>
      <c r="AK4580" s="16">
        <v>0</v>
      </c>
      <c r="AL4580" s="16">
        <v>0</v>
      </c>
      <c r="AM4580" s="16">
        <v>0</v>
      </c>
      <c r="AN4580" s="16">
        <v>0</v>
      </c>
      <c r="AO4580" s="16">
        <v>0</v>
      </c>
      <c r="AP4580" s="16">
        <v>0</v>
      </c>
      <c r="AQ4580" s="16">
        <v>0</v>
      </c>
      <c r="AR4580" s="16">
        <v>0</v>
      </c>
      <c r="AS4580" s="16">
        <v>0</v>
      </c>
      <c r="AT4580" s="16">
        <v>0</v>
      </c>
      <c r="AU4580" s="16">
        <v>0</v>
      </c>
      <c r="AV4580" s="16">
        <v>0</v>
      </c>
      <c r="AW4580" s="16">
        <v>0</v>
      </c>
      <c r="AX4580" s="16">
        <v>0</v>
      </c>
      <c r="AY4580" s="16">
        <v>0</v>
      </c>
    </row>
    <row r="4581" spans="1:51" ht="14.75" hidden="1" x14ac:dyDescent="0.75">
      <c r="A4581" s="16" t="s">
        <v>162</v>
      </c>
      <c r="B4581" s="16" t="s">
        <v>236</v>
      </c>
      <c r="C4581" s="16" t="s">
        <v>201</v>
      </c>
      <c r="D4581" s="16" t="s">
        <v>523</v>
      </c>
      <c r="E4581" s="16" t="s">
        <v>236</v>
      </c>
      <c r="F4581" s="16"/>
      <c r="G4581" s="16"/>
      <c r="H4581" s="16"/>
      <c r="I4581" s="16"/>
      <c r="J4581" s="16"/>
      <c r="K4581" s="16"/>
      <c r="L4581" s="16"/>
      <c r="M4581" s="16"/>
      <c r="N4581" s="16" t="s">
        <v>475</v>
      </c>
      <c r="O4581" s="16" t="s">
        <v>463</v>
      </c>
      <c r="P4581" s="16" t="s">
        <v>485</v>
      </c>
      <c r="Q4581" s="16" t="s">
        <v>312</v>
      </c>
      <c r="R4581" s="16">
        <v>265</v>
      </c>
      <c r="S4581" s="16">
        <v>0</v>
      </c>
      <c r="T4581" s="16">
        <v>0</v>
      </c>
      <c r="U4581" s="16">
        <v>0</v>
      </c>
      <c r="V4581" s="16">
        <v>0</v>
      </c>
      <c r="W4581" s="16">
        <v>0</v>
      </c>
      <c r="X4581" s="16">
        <v>0</v>
      </c>
      <c r="Y4581" s="16">
        <v>0</v>
      </c>
      <c r="Z4581" s="16">
        <v>0</v>
      </c>
      <c r="AA4581" s="16">
        <v>0</v>
      </c>
      <c r="AB4581" s="16">
        <v>0</v>
      </c>
      <c r="AC4581" s="16">
        <v>0</v>
      </c>
      <c r="AD4581" s="16">
        <v>0</v>
      </c>
      <c r="AE4581" s="16">
        <v>0</v>
      </c>
      <c r="AF4581" s="16">
        <v>0</v>
      </c>
      <c r="AG4581" s="16">
        <v>0</v>
      </c>
      <c r="AH4581" s="16">
        <v>0</v>
      </c>
      <c r="AI4581" s="16">
        <v>0</v>
      </c>
      <c r="AJ4581" s="16">
        <v>0</v>
      </c>
      <c r="AK4581" s="16">
        <v>0</v>
      </c>
      <c r="AL4581" s="16">
        <v>0</v>
      </c>
      <c r="AM4581" s="16">
        <v>0</v>
      </c>
      <c r="AN4581" s="16">
        <v>0</v>
      </c>
      <c r="AO4581" s="16">
        <v>0</v>
      </c>
      <c r="AP4581" s="16">
        <v>0</v>
      </c>
      <c r="AQ4581" s="16">
        <v>0</v>
      </c>
      <c r="AR4581" s="16">
        <v>0</v>
      </c>
      <c r="AS4581" s="16">
        <v>0</v>
      </c>
      <c r="AT4581" s="16">
        <v>0</v>
      </c>
      <c r="AU4581" s="16">
        <v>0</v>
      </c>
      <c r="AV4581" s="16">
        <v>0</v>
      </c>
      <c r="AW4581" s="16">
        <v>0</v>
      </c>
      <c r="AX4581" s="16">
        <v>0</v>
      </c>
      <c r="AY4581" s="16">
        <v>0</v>
      </c>
    </row>
    <row r="4582" spans="1:51" ht="14.75" hidden="1" x14ac:dyDescent="0.75">
      <c r="A4582" s="16" t="s">
        <v>162</v>
      </c>
      <c r="B4582" s="16" t="s">
        <v>236</v>
      </c>
      <c r="C4582" s="16" t="s">
        <v>201</v>
      </c>
      <c r="D4582" s="16" t="s">
        <v>523</v>
      </c>
      <c r="E4582" s="16" t="s">
        <v>236</v>
      </c>
      <c r="F4582" s="16"/>
      <c r="G4582" s="16"/>
      <c r="H4582" s="16"/>
      <c r="I4582" s="16"/>
      <c r="J4582" s="16"/>
      <c r="K4582" s="16"/>
      <c r="L4582" s="16"/>
      <c r="M4582" s="16"/>
      <c r="N4582" s="16" t="s">
        <v>26</v>
      </c>
      <c r="O4582" s="16" t="s">
        <v>463</v>
      </c>
      <c r="P4582" s="16" t="s">
        <v>467</v>
      </c>
      <c r="Q4582" s="16" t="s">
        <v>73</v>
      </c>
      <c r="R4582" s="16">
        <v>28</v>
      </c>
      <c r="S4582" s="16">
        <v>1.5115424553018919E-3</v>
      </c>
      <c r="T4582" s="16">
        <v>1.7274770917735901E-3</v>
      </c>
      <c r="U4582" s="16">
        <v>1.9434117282452891E-3</v>
      </c>
      <c r="V4582" s="16">
        <v>2.4832483194245358E-3</v>
      </c>
      <c r="W4582" s="16">
        <v>3.0518761954666769E-3</v>
      </c>
      <c r="X4582" s="16">
        <v>3.454954183547181E-3</v>
      </c>
      <c r="Y4582" s="16">
        <v>3.926411473177056E-3</v>
      </c>
      <c r="Z4582" s="16">
        <v>4.3438851036890066E-3</v>
      </c>
      <c r="AA4582" s="16">
        <v>4.7336939083583258E-3</v>
      </c>
      <c r="AB4582" s="16">
        <v>5.3023217844004661E-3</v>
      </c>
      <c r="AC4582" s="16">
        <v>5.9249333195605302E-3</v>
      </c>
      <c r="AD4582" s="16">
        <v>6.6186167956530876E-3</v>
      </c>
      <c r="AE4582" s="16">
        <v>7.3597796357857031E-3</v>
      </c>
      <c r="AF4582" s="16">
        <v>7.550326874110439E-3</v>
      </c>
      <c r="AG4582" s="16">
        <v>7.2015997700088366E-3</v>
      </c>
      <c r="AH4582" s="16">
        <v>7.3531076332590478E-3</v>
      </c>
      <c r="AI4582" s="16">
        <v>7.5601135762262848E-3</v>
      </c>
      <c r="AJ4582" s="16">
        <v>1.309994541553873E-2</v>
      </c>
      <c r="AK4582" s="16">
        <v>1.8629391033802779E-2</v>
      </c>
      <c r="AL4582" s="16">
        <v>1.097292508133977E-2</v>
      </c>
      <c r="AM4582" s="16">
        <v>4.3292714304928002E-3</v>
      </c>
      <c r="AN4582" s="16">
        <v>1.536247987287289E-2</v>
      </c>
      <c r="AO4582" s="16">
        <v>9.6657531627601847E-3</v>
      </c>
      <c r="AP4582" s="16">
        <v>4.0660374844248837E-3</v>
      </c>
      <c r="AQ4582" s="16">
        <v>2.7807027187522642E-3</v>
      </c>
      <c r="AR4582" s="16">
        <v>1.412682474129179E-3</v>
      </c>
      <c r="AS4582" s="16">
        <v>0</v>
      </c>
      <c r="AT4582" s="16">
        <v>0</v>
      </c>
      <c r="AU4582" s="16">
        <v>0</v>
      </c>
      <c r="AV4582" s="16">
        <v>0</v>
      </c>
      <c r="AW4582" s="16">
        <v>0</v>
      </c>
      <c r="AX4582" s="16">
        <v>0</v>
      </c>
      <c r="AY4582" s="16">
        <v>0</v>
      </c>
    </row>
    <row r="4583" spans="1:51" ht="14.75" hidden="1" x14ac:dyDescent="0.75">
      <c r="A4583" s="16" t="s">
        <v>162</v>
      </c>
      <c r="B4583" s="16" t="s">
        <v>236</v>
      </c>
      <c r="C4583" s="16" t="s">
        <v>201</v>
      </c>
      <c r="D4583" s="16" t="s">
        <v>523</v>
      </c>
      <c r="E4583" s="16" t="s">
        <v>236</v>
      </c>
      <c r="F4583" s="16"/>
      <c r="G4583" s="16"/>
      <c r="H4583" s="16"/>
      <c r="I4583" s="16"/>
      <c r="J4583" s="16"/>
      <c r="K4583" s="16"/>
      <c r="L4583" s="16"/>
      <c r="M4583" s="16"/>
      <c r="N4583" s="16" t="s">
        <v>26</v>
      </c>
      <c r="O4583" s="16" t="s">
        <v>463</v>
      </c>
      <c r="P4583" s="16" t="s">
        <v>485</v>
      </c>
      <c r="Q4583" s="16" t="s">
        <v>312</v>
      </c>
      <c r="R4583" s="16">
        <v>265</v>
      </c>
      <c r="S4583" s="16">
        <v>1.072925224968753E-3</v>
      </c>
      <c r="T4583" s="16">
        <v>1.226200257107147E-3</v>
      </c>
      <c r="U4583" s="16">
        <v>1.3794752892455401E-3</v>
      </c>
      <c r="V4583" s="16">
        <v>1.762662869591523E-3</v>
      </c>
      <c r="W4583" s="16">
        <v>2.1662871208892932E-3</v>
      </c>
      <c r="X4583" s="16">
        <v>2.452400514214294E-3</v>
      </c>
      <c r="Y4583" s="16">
        <v>2.7870510010497848E-3</v>
      </c>
      <c r="Z4583" s="16">
        <v>3.083382729850679E-3</v>
      </c>
      <c r="AA4583" s="16">
        <v>3.3600773724507759E-3</v>
      </c>
      <c r="AB4583" s="16">
        <v>3.7637016237485458E-3</v>
      </c>
      <c r="AC4583" s="16">
        <v>4.2056446330809112E-3</v>
      </c>
      <c r="AD4583" s="16">
        <v>4.6980360290573252E-3</v>
      </c>
      <c r="AE4583" s="16">
        <v>5.2241292950443163E-3</v>
      </c>
      <c r="AF4583" s="16">
        <v>5.3593838079623209E-3</v>
      </c>
      <c r="AG4583" s="16">
        <v>5.1118498367473432E-3</v>
      </c>
      <c r="AH4583" s="16">
        <v>5.2193933646794127E-3</v>
      </c>
      <c r="AI4583" s="16">
        <v>5.3663306188391916E-3</v>
      </c>
      <c r="AJ4583" s="16">
        <v>9.298621969065439E-3</v>
      </c>
      <c r="AK4583" s="16">
        <v>1.3223540957029659E-2</v>
      </c>
      <c r="AL4583" s="16">
        <v>7.788817356843853E-3</v>
      </c>
      <c r="AM4583" s="16">
        <v>3.0730096314658712E-3</v>
      </c>
      <c r="AN4583" s="16">
        <v>1.090461740976245E-2</v>
      </c>
      <c r="AO4583" s="16">
        <v>6.8609587182092389E-3</v>
      </c>
      <c r="AP4583" s="16">
        <v>2.8861605358194492E-3</v>
      </c>
      <c r="AQ4583" s="16">
        <v>1.9738023762571871E-3</v>
      </c>
      <c r="AR4583" s="16">
        <v>1.0027522919041939E-3</v>
      </c>
      <c r="AS4583" s="16">
        <v>0</v>
      </c>
      <c r="AT4583" s="16">
        <v>0</v>
      </c>
      <c r="AU4583" s="16">
        <v>0</v>
      </c>
      <c r="AV4583" s="16">
        <v>0</v>
      </c>
      <c r="AW4583" s="16">
        <v>0</v>
      </c>
      <c r="AX4583" s="16">
        <v>0</v>
      </c>
      <c r="AY4583" s="16">
        <v>0</v>
      </c>
    </row>
    <row r="4584" spans="1:51" ht="14.75" hidden="1" x14ac:dyDescent="0.75">
      <c r="A4584" s="16" t="s">
        <v>162</v>
      </c>
      <c r="B4584" s="16" t="s">
        <v>236</v>
      </c>
      <c r="C4584" s="16" t="s">
        <v>201</v>
      </c>
      <c r="D4584" s="16" t="s">
        <v>523</v>
      </c>
      <c r="E4584" s="16" t="s">
        <v>236</v>
      </c>
      <c r="F4584" s="16"/>
      <c r="G4584" s="16"/>
      <c r="H4584" s="16"/>
      <c r="I4584" s="16"/>
      <c r="J4584" s="16"/>
      <c r="K4584" s="16"/>
      <c r="L4584" s="16"/>
      <c r="M4584" s="16"/>
      <c r="N4584" s="16" t="s">
        <v>35</v>
      </c>
      <c r="O4584" s="16" t="s">
        <v>463</v>
      </c>
      <c r="P4584" s="16" t="s">
        <v>467</v>
      </c>
      <c r="Q4584" s="16" t="s">
        <v>73</v>
      </c>
      <c r="R4584" s="16">
        <v>28</v>
      </c>
      <c r="S4584" s="16">
        <v>3.3533002408734228E-3</v>
      </c>
      <c r="T4584" s="16">
        <v>3.832343132426769E-3</v>
      </c>
      <c r="U4584" s="16">
        <v>4.311386023980116E-3</v>
      </c>
      <c r="V4584" s="16">
        <v>5.5089932528634821E-3</v>
      </c>
      <c r="W4584" s="16">
        <v>6.7704728672872937E-3</v>
      </c>
      <c r="X4584" s="16">
        <v>7.6646862648535397E-3</v>
      </c>
      <c r="Y4584" s="16">
        <v>8.7105965780783431E-3</v>
      </c>
      <c r="Z4584" s="16">
        <v>9.6367461684148149E-3</v>
      </c>
      <c r="AA4584" s="16">
        <v>1.0501522380295111E-2</v>
      </c>
      <c r="AB4584" s="16">
        <v>1.176300199471892E-2</v>
      </c>
      <c r="AC4584" s="16">
        <v>1.314424233203107E-2</v>
      </c>
      <c r="AD4584" s="16">
        <v>1.8671026667870849E-2</v>
      </c>
      <c r="AE4584" s="16">
        <v>2.4394634075059068E-2</v>
      </c>
      <c r="AF4584" s="16">
        <v>2.678054764313911E-2</v>
      </c>
      <c r="AG4584" s="16">
        <v>2.7634423046713631E-2</v>
      </c>
      <c r="AH4584" s="16">
        <v>2.7223045592980059E-2</v>
      </c>
      <c r="AI4584" s="16">
        <v>2.700242078160461E-2</v>
      </c>
      <c r="AJ4584" s="16">
        <v>2.8834680462004901E-2</v>
      </c>
      <c r="AK4584" s="16">
        <v>2.998523128148662E-2</v>
      </c>
      <c r="AL4584" s="16">
        <v>2.702762573804451E-2</v>
      </c>
      <c r="AM4584" s="16">
        <v>2.5177001080861079E-2</v>
      </c>
      <c r="AN4584" s="16">
        <v>1.419537193518387E-2</v>
      </c>
      <c r="AO4584" s="16">
        <v>9.7298671809313661E-2</v>
      </c>
      <c r="AP4584" s="16">
        <v>2.1430765307823021E-2</v>
      </c>
      <c r="AQ4584" s="16">
        <v>1.7953546246792362E-2</v>
      </c>
      <c r="AR4584" s="16">
        <v>1.414643998576662E-2</v>
      </c>
      <c r="AS4584" s="16">
        <v>1.0789558345001589E-2</v>
      </c>
      <c r="AT4584" s="16">
        <v>1.121532979665254E-2</v>
      </c>
      <c r="AU4584" s="16">
        <v>1.0107206933349291E-2</v>
      </c>
      <c r="AV4584" s="16">
        <v>9.9180373967111893E-3</v>
      </c>
      <c r="AW4584" s="16">
        <v>9.7757491659386415E-3</v>
      </c>
      <c r="AX4584" s="16">
        <v>9.8194535132448916E-3</v>
      </c>
      <c r="AY4584" s="16">
        <v>9.8521771044334551E-3</v>
      </c>
    </row>
    <row r="4585" spans="1:51" ht="14.75" hidden="1" x14ac:dyDescent="0.75">
      <c r="A4585" s="16" t="s">
        <v>162</v>
      </c>
      <c r="B4585" s="16" t="s">
        <v>236</v>
      </c>
      <c r="C4585" s="16" t="s">
        <v>201</v>
      </c>
      <c r="D4585" s="16" t="s">
        <v>523</v>
      </c>
      <c r="E4585" s="16" t="s">
        <v>236</v>
      </c>
      <c r="F4585" s="16"/>
      <c r="G4585" s="16"/>
      <c r="H4585" s="16"/>
      <c r="I4585" s="16"/>
      <c r="J4585" s="16"/>
      <c r="K4585" s="16"/>
      <c r="L4585" s="16"/>
      <c r="M4585" s="16"/>
      <c r="N4585" s="16" t="s">
        <v>35</v>
      </c>
      <c r="O4585" s="16" t="s">
        <v>463</v>
      </c>
      <c r="P4585" s="16" t="s">
        <v>485</v>
      </c>
      <c r="Q4585" s="16" t="s">
        <v>312</v>
      </c>
      <c r="R4585" s="16">
        <v>265</v>
      </c>
      <c r="S4585" s="16">
        <v>2.3802443674056889E-3</v>
      </c>
      <c r="T4585" s="16">
        <v>2.7202792770350732E-3</v>
      </c>
      <c r="U4585" s="16">
        <v>3.0603141866644571E-3</v>
      </c>
      <c r="V4585" s="16">
        <v>3.9104014607379174E-3</v>
      </c>
      <c r="W4585" s="16">
        <v>4.8058267227619631E-3</v>
      </c>
      <c r="X4585" s="16">
        <v>5.4405585540701464E-3</v>
      </c>
      <c r="Y4585" s="16">
        <v>6.1829681067609669E-3</v>
      </c>
      <c r="Z4585" s="16">
        <v>6.8403689320444437E-3</v>
      </c>
      <c r="AA4585" s="16">
        <v>7.4542056181559034E-3</v>
      </c>
      <c r="AB4585" s="16">
        <v>8.3496308801799465E-3</v>
      </c>
      <c r="AC4585" s="16">
        <v>9.3300648696113368E-3</v>
      </c>
      <c r="AD4585" s="16">
        <v>1.325309482228333E-2</v>
      </c>
      <c r="AE4585" s="16">
        <v>1.7315834008635671E-2</v>
      </c>
      <c r="AF4585" s="16">
        <v>1.900940658597821E-2</v>
      </c>
      <c r="AG4585" s="16">
        <v>1.9615505644765479E-2</v>
      </c>
      <c r="AH4585" s="16">
        <v>1.9323501112874231E-2</v>
      </c>
      <c r="AI4585" s="16">
        <v>1.916689689408542E-2</v>
      </c>
      <c r="AJ4585" s="16">
        <v>2.0467474077940979E-2</v>
      </c>
      <c r="AK4585" s="16">
        <v>2.1284159704269522E-2</v>
      </c>
      <c r="AL4585" s="16">
        <v>1.9184787912272658E-2</v>
      </c>
      <c r="AM4585" s="16">
        <v>1.7871174874361209E-2</v>
      </c>
      <c r="AN4585" s="16">
        <v>1.007617918613497E-2</v>
      </c>
      <c r="AO4585" s="16">
        <v>6.9064682221789589E-2</v>
      </c>
      <c r="AP4585" s="16">
        <v>1.521201644617794E-2</v>
      </c>
      <c r="AQ4585" s="16">
        <v>1.2743811844821359E-2</v>
      </c>
      <c r="AR4585" s="16">
        <v>1.0041446239896839E-2</v>
      </c>
      <c r="AS4585" s="16">
        <v>7.6586597181038081E-3</v>
      </c>
      <c r="AT4585" s="16">
        <v>7.9608814181596158E-3</v>
      </c>
      <c r="AU4585" s="16">
        <v>7.1743120642970368E-3</v>
      </c>
      <c r="AV4585" s="16">
        <v>7.040035473558387E-3</v>
      </c>
      <c r="AW4585" s="16">
        <v>6.9390362383225171E-3</v>
      </c>
      <c r="AX4585" s="16">
        <v>6.970058520562223E-3</v>
      </c>
      <c r="AY4585" s="16">
        <v>6.9932864268076747E-3</v>
      </c>
    </row>
    <row r="4586" spans="1:51" ht="14.75" hidden="1" x14ac:dyDescent="0.75">
      <c r="A4586" s="16" t="s">
        <v>162</v>
      </c>
      <c r="B4586" s="16" t="s">
        <v>236</v>
      </c>
      <c r="C4586" s="16" t="s">
        <v>201</v>
      </c>
      <c r="D4586" s="16" t="s">
        <v>523</v>
      </c>
      <c r="E4586" s="16" t="s">
        <v>236</v>
      </c>
      <c r="F4586" s="16"/>
      <c r="G4586" s="16"/>
      <c r="H4586" s="16"/>
      <c r="I4586" s="16"/>
      <c r="J4586" s="16"/>
      <c r="K4586" s="16"/>
      <c r="L4586" s="16"/>
      <c r="M4586" s="16"/>
      <c r="N4586" s="16" t="s">
        <v>28</v>
      </c>
      <c r="O4586" s="16" t="s">
        <v>463</v>
      </c>
      <c r="P4586" s="16" t="s">
        <v>467</v>
      </c>
      <c r="Q4586" s="16" t="s">
        <v>73</v>
      </c>
      <c r="R4586" s="16">
        <v>28</v>
      </c>
      <c r="S4586" s="16">
        <v>2.9798727925356362E-4</v>
      </c>
      <c r="T4586" s="16">
        <v>3.4055689057550131E-4</v>
      </c>
      <c r="U4586" s="16">
        <v>3.8312650189743888E-4</v>
      </c>
      <c r="V4586" s="16">
        <v>4.8955053020228317E-4</v>
      </c>
      <c r="W4586" s="16">
        <v>6.0165050668338558E-4</v>
      </c>
      <c r="X4586" s="16">
        <v>6.8111378115100251E-4</v>
      </c>
      <c r="Y4586" s="16">
        <v>7.7405743253723301E-4</v>
      </c>
      <c r="Z4586" s="16">
        <v>8.5635868109297931E-4</v>
      </c>
      <c r="AA4586" s="16">
        <v>9.3320605294486302E-4</v>
      </c>
      <c r="AB4586" s="16">
        <v>1.045306029425966E-3</v>
      </c>
      <c r="AC4586" s="16">
        <v>1.168048408737553E-3</v>
      </c>
      <c r="AD4586" s="16">
        <v>1.365775913772085E-3</v>
      </c>
      <c r="AE4586" s="16">
        <v>1.5742624527262689E-3</v>
      </c>
      <c r="AF4586" s="16">
        <v>1.772982525429054E-3</v>
      </c>
      <c r="AG4586" s="16">
        <v>1.879350988785274E-3</v>
      </c>
      <c r="AH4586" s="16">
        <v>1.8513741924855551E-3</v>
      </c>
      <c r="AI4586" s="16">
        <v>1.8363700269667699E-3</v>
      </c>
      <c r="AJ4586" s="16">
        <v>3.3520907058444071E-3</v>
      </c>
      <c r="AK4586" s="16">
        <v>4.87139498293249E-3</v>
      </c>
      <c r="AL4586" s="16">
        <v>3.312942337483811E-3</v>
      </c>
      <c r="AM4586" s="16">
        <v>1.9945471835019629E-3</v>
      </c>
      <c r="AN4586" s="16">
        <v>3.2523830912118772E-3</v>
      </c>
      <c r="AO4586" s="16">
        <v>4.422128986904892E-3</v>
      </c>
      <c r="AP4586" s="16">
        <v>1.861035084596801E-3</v>
      </c>
      <c r="AQ4586" s="16">
        <v>1.2361102053899099E-2</v>
      </c>
      <c r="AR4586" s="16">
        <v>2.3179515102416039E-2</v>
      </c>
      <c r="AS4586" s="16">
        <v>3.6283103581385062E-2</v>
      </c>
      <c r="AT4586" s="16">
        <v>3.7714886902655551E-2</v>
      </c>
      <c r="AU4586" s="16">
        <v>3.3988493722830998E-2</v>
      </c>
      <c r="AV4586" s="16">
        <v>3.3352354812153311E-2</v>
      </c>
      <c r="AW4586" s="16">
        <v>3.2873868255942781E-2</v>
      </c>
      <c r="AX4586" s="16">
        <v>3.3929266855879783E-2</v>
      </c>
      <c r="AY4586" s="16">
        <v>3.4632360369907821E-2</v>
      </c>
    </row>
    <row r="4587" spans="1:51" ht="14.75" hidden="1" x14ac:dyDescent="0.75">
      <c r="A4587" s="16" t="s">
        <v>162</v>
      </c>
      <c r="B4587" s="16" t="s">
        <v>236</v>
      </c>
      <c r="C4587" s="16" t="s">
        <v>201</v>
      </c>
      <c r="D4587" s="16" t="s">
        <v>523</v>
      </c>
      <c r="E4587" s="16" t="s">
        <v>236</v>
      </c>
      <c r="F4587" s="16"/>
      <c r="G4587" s="16"/>
      <c r="H4587" s="16"/>
      <c r="I4587" s="16"/>
      <c r="J4587" s="16"/>
      <c r="K4587" s="16"/>
      <c r="L4587" s="16"/>
      <c r="M4587" s="16"/>
      <c r="N4587" s="16" t="s">
        <v>28</v>
      </c>
      <c r="O4587" s="16" t="s">
        <v>463</v>
      </c>
      <c r="P4587" s="16" t="s">
        <v>485</v>
      </c>
      <c r="Q4587" s="16" t="s">
        <v>312</v>
      </c>
      <c r="R4587" s="16">
        <v>265</v>
      </c>
      <c r="S4587" s="16">
        <v>2.1151775625587771E-4</v>
      </c>
      <c r="T4587" s="16">
        <v>2.4173457857814599E-4</v>
      </c>
      <c r="U4587" s="16">
        <v>2.7195140090041431E-4</v>
      </c>
      <c r="V4587" s="16">
        <v>3.4749345670608489E-4</v>
      </c>
      <c r="W4587" s="16">
        <v>4.270644221547247E-4</v>
      </c>
      <c r="X4587" s="16">
        <v>4.8346915715629198E-4</v>
      </c>
      <c r="Y4587" s="16">
        <v>5.4944255255991083E-4</v>
      </c>
      <c r="Z4587" s="16">
        <v>6.0786174238296295E-4</v>
      </c>
      <c r="AA4587" s="16">
        <v>6.6240965365282694E-4</v>
      </c>
      <c r="AB4587" s="16">
        <v>7.4198061910146676E-4</v>
      </c>
      <c r="AC4587" s="16">
        <v>8.2910579013067336E-4</v>
      </c>
      <c r="AD4587" s="16">
        <v>9.6945701022214936E-4</v>
      </c>
      <c r="AE4587" s="16">
        <v>1.1174452231405209E-3</v>
      </c>
      <c r="AF4587" s="16">
        <v>1.258500989032231E-3</v>
      </c>
      <c r="AG4587" s="16">
        <v>1.33400360364669E-3</v>
      </c>
      <c r="AH4587" s="16">
        <v>1.314145074130371E-3</v>
      </c>
      <c r="AI4587" s="16">
        <v>1.3034947959273051E-3</v>
      </c>
      <c r="AJ4587" s="16">
        <v>2.379385813523485E-3</v>
      </c>
      <c r="AK4587" s="16">
        <v>3.4578205459208301E-3</v>
      </c>
      <c r="AL4587" s="16">
        <v>2.351597462767527E-3</v>
      </c>
      <c r="AM4587" s="16">
        <v>1.4157723311464831E-3</v>
      </c>
      <c r="AN4587" s="16">
        <v>2.3086112120655729E-3</v>
      </c>
      <c r="AO4587" s="16">
        <v>3.1389219148119552E-3</v>
      </c>
      <c r="AP4587" s="16">
        <v>1.321002582370051E-3</v>
      </c>
      <c r="AQ4587" s="16">
        <v>8.7741751186158762E-3</v>
      </c>
      <c r="AR4587" s="16">
        <v>1.6453316523589952E-2</v>
      </c>
      <c r="AS4587" s="16">
        <v>2.5754524417143859E-2</v>
      </c>
      <c r="AT4587" s="16">
        <v>2.6770834899652821E-2</v>
      </c>
      <c r="AU4587" s="16">
        <v>2.412576116933093E-2</v>
      </c>
      <c r="AV4587" s="16">
        <v>2.3674216138983829E-2</v>
      </c>
      <c r="AW4587" s="16">
        <v>2.333457612810224E-2</v>
      </c>
      <c r="AX4587" s="16">
        <v>2.4083720670021808E-2</v>
      </c>
      <c r="AY4587" s="16">
        <v>2.4582791512568501E-2</v>
      </c>
    </row>
    <row r="4588" spans="1:51" ht="14.75" hidden="1" x14ac:dyDescent="0.75">
      <c r="A4588" s="16" t="s">
        <v>162</v>
      </c>
      <c r="B4588" s="16" t="s">
        <v>236</v>
      </c>
      <c r="C4588" s="16" t="s">
        <v>201</v>
      </c>
      <c r="D4588" s="16" t="s">
        <v>523</v>
      </c>
      <c r="E4588" s="16" t="s">
        <v>236</v>
      </c>
      <c r="F4588" s="16"/>
      <c r="G4588" s="16"/>
      <c r="H4588" s="16"/>
      <c r="I4588" s="16"/>
      <c r="J4588" s="16"/>
      <c r="K4588" s="16"/>
      <c r="L4588" s="16"/>
      <c r="M4588" s="16"/>
      <c r="N4588" s="16" t="s">
        <v>30</v>
      </c>
      <c r="O4588" s="16" t="s">
        <v>463</v>
      </c>
      <c r="P4588" s="16" t="s">
        <v>467</v>
      </c>
      <c r="Q4588" s="16" t="s">
        <v>73</v>
      </c>
      <c r="R4588" s="16">
        <v>28</v>
      </c>
      <c r="S4588" s="16">
        <v>1.4135810254757981E-2</v>
      </c>
      <c r="T4588" s="16">
        <v>1.6155211719723402E-2</v>
      </c>
      <c r="U4588" s="16">
        <v>1.8174613184688829E-2</v>
      </c>
      <c r="V4588" s="16">
        <v>2.322311684710239E-2</v>
      </c>
      <c r="W4588" s="16">
        <v>2.854087403817801E-2</v>
      </c>
      <c r="X4588" s="16">
        <v>3.2310423439446803E-2</v>
      </c>
      <c r="Y4588" s="16">
        <v>3.6719449971287968E-2</v>
      </c>
      <c r="Z4588" s="16">
        <v>4.062362613688781E-2</v>
      </c>
      <c r="AA4588" s="16">
        <v>4.4269083318134471E-2</v>
      </c>
      <c r="AB4588" s="16">
        <v>4.9586840509210091E-2</v>
      </c>
      <c r="AC4588" s="16">
        <v>5.5409448066527048E-2</v>
      </c>
      <c r="AD4588" s="16">
        <v>7.1785617949482128E-2</v>
      </c>
      <c r="AE4588" s="16">
        <v>8.8832687021018694E-2</v>
      </c>
      <c r="AF4588" s="16">
        <v>0.1300454165607367</v>
      </c>
      <c r="AG4588" s="16">
        <v>0.1704148827813895</v>
      </c>
      <c r="AH4588" s="16">
        <v>0.17464897965837431</v>
      </c>
      <c r="AI4588" s="16">
        <v>0.18021086985973969</v>
      </c>
      <c r="AJ4588" s="16">
        <v>0.11013215434476969</v>
      </c>
      <c r="AK4588" s="16">
        <v>3.2548737527133102E-2</v>
      </c>
      <c r="AL4588" s="16">
        <v>5.3019567686512031E-2</v>
      </c>
      <c r="AM4588" s="16">
        <v>7.336912083947221E-2</v>
      </c>
      <c r="AN4588" s="16">
        <v>2.7894498120561328E-2</v>
      </c>
      <c r="AO4588" s="16">
        <v>0.16069246374273491</v>
      </c>
      <c r="AP4588" s="16">
        <v>6.6993907058435456E-2</v>
      </c>
      <c r="AQ4588" s="16">
        <v>9.1644859382918484E-2</v>
      </c>
      <c r="AR4588" s="16">
        <v>0.11640560273866821</v>
      </c>
      <c r="AS4588" s="16">
        <v>0.14995969067107079</v>
      </c>
      <c r="AT4588" s="16">
        <v>0.15244297234447879</v>
      </c>
      <c r="AU4588" s="16">
        <v>0.1351977274936309</v>
      </c>
      <c r="AV4588" s="16">
        <v>0.1304230192911692</v>
      </c>
      <c r="AW4588" s="16">
        <v>0.1262319780095964</v>
      </c>
      <c r="AX4588" s="16">
        <v>0.1255235488537198</v>
      </c>
      <c r="AY4588" s="16">
        <v>0.1247947192809167</v>
      </c>
    </row>
    <row r="4589" spans="1:51" ht="14.75" hidden="1" x14ac:dyDescent="0.75">
      <c r="A4589" s="16" t="s">
        <v>162</v>
      </c>
      <c r="B4589" s="16" t="s">
        <v>236</v>
      </c>
      <c r="C4589" s="16" t="s">
        <v>201</v>
      </c>
      <c r="D4589" s="16" t="s">
        <v>523</v>
      </c>
      <c r="E4589" s="16" t="s">
        <v>236</v>
      </c>
      <c r="F4589" s="16"/>
      <c r="G4589" s="16"/>
      <c r="H4589" s="16"/>
      <c r="I4589" s="16"/>
      <c r="J4589" s="16"/>
      <c r="K4589" s="16"/>
      <c r="L4589" s="16"/>
      <c r="M4589" s="16"/>
      <c r="N4589" s="16" t="s">
        <v>30</v>
      </c>
      <c r="O4589" s="16" t="s">
        <v>463</v>
      </c>
      <c r="P4589" s="16" t="s">
        <v>485</v>
      </c>
      <c r="Q4589" s="16" t="s">
        <v>312</v>
      </c>
      <c r="R4589" s="16">
        <v>265</v>
      </c>
      <c r="S4589" s="16">
        <v>1.0033901029046961E-2</v>
      </c>
      <c r="T4589" s="16">
        <v>1.1467315461767951E-2</v>
      </c>
      <c r="U4589" s="16">
        <v>1.2900729894488939E-2</v>
      </c>
      <c r="V4589" s="16">
        <v>1.6484265976291431E-2</v>
      </c>
      <c r="W4589" s="16">
        <v>2.0258923982456711E-2</v>
      </c>
      <c r="X4589" s="16">
        <v>2.2934630923535902E-2</v>
      </c>
      <c r="Y4589" s="16">
        <v>2.6064252434976731E-2</v>
      </c>
      <c r="Z4589" s="16">
        <v>2.883552033823732E-2</v>
      </c>
      <c r="AA4589" s="16">
        <v>3.1423143962425813E-2</v>
      </c>
      <c r="AB4589" s="16">
        <v>3.519780196859109E-2</v>
      </c>
      <c r="AC4589" s="16">
        <v>3.9330813582936622E-2</v>
      </c>
      <c r="AD4589" s="16">
        <v>5.0954969883784167E-2</v>
      </c>
      <c r="AE4589" s="16">
        <v>6.3055344805098085E-2</v>
      </c>
      <c r="AF4589" s="16">
        <v>9.2309023362308631E-2</v>
      </c>
      <c r="AG4589" s="16">
        <v>0.1209641355457184</v>
      </c>
      <c r="AH4589" s="16">
        <v>0.1239695882396496</v>
      </c>
      <c r="AI4589" s="16">
        <v>0.12791753708794021</v>
      </c>
      <c r="AJ4589" s="16">
        <v>7.8174163128653482E-2</v>
      </c>
      <c r="AK4589" s="16">
        <v>2.310379136970608E-2</v>
      </c>
      <c r="AL4589" s="16">
        <v>3.7634425277479511E-2</v>
      </c>
      <c r="AM4589" s="16">
        <v>5.2078974167303921E-2</v>
      </c>
      <c r="AN4589" s="16">
        <v>1.9800112505219861E-2</v>
      </c>
      <c r="AO4589" s="16">
        <v>0.11406295417453061</v>
      </c>
      <c r="AP4589" s="16">
        <v>4.7553710813800172E-2</v>
      </c>
      <c r="AQ4589" s="16">
        <v>6.5051485008410889E-2</v>
      </c>
      <c r="AR4589" s="16">
        <v>8.2627191229679653E-2</v>
      </c>
      <c r="AS4589" s="16">
        <v>0.10644460186026911</v>
      </c>
      <c r="AT4589" s="16">
        <v>0.10820728840523269</v>
      </c>
      <c r="AU4589" s="16">
        <v>9.5966244069139811E-2</v>
      </c>
      <c r="AV4589" s="16">
        <v>9.257705387185669E-2</v>
      </c>
      <c r="AW4589" s="16">
        <v>8.9602162962168844E-2</v>
      </c>
      <c r="AX4589" s="16">
        <v>8.9099304766702928E-2</v>
      </c>
      <c r="AY4589" s="16">
        <v>8.8581965918150679E-2</v>
      </c>
    </row>
    <row r="4590" spans="1:51" ht="14.75" hidden="1" x14ac:dyDescent="0.75">
      <c r="A4590" s="16" t="s">
        <v>162</v>
      </c>
      <c r="B4590" s="16" t="s">
        <v>236</v>
      </c>
      <c r="C4590" s="16" t="s">
        <v>201</v>
      </c>
      <c r="D4590" s="16" t="s">
        <v>523</v>
      </c>
      <c r="E4590" s="16" t="s">
        <v>236</v>
      </c>
      <c r="F4590" s="16"/>
      <c r="G4590" s="16"/>
      <c r="H4590" s="16"/>
      <c r="I4590" s="16"/>
      <c r="J4590" s="16"/>
      <c r="K4590" s="16"/>
      <c r="L4590" s="16"/>
      <c r="M4590" s="16"/>
      <c r="N4590" s="16" t="s">
        <v>32</v>
      </c>
      <c r="O4590" s="16" t="s">
        <v>463</v>
      </c>
      <c r="P4590" s="16" t="s">
        <v>467</v>
      </c>
      <c r="Q4590" s="16" t="s">
        <v>73</v>
      </c>
      <c r="R4590" s="16">
        <v>28</v>
      </c>
      <c r="S4590" s="16">
        <v>1.5878449954254449E-2</v>
      </c>
      <c r="T4590" s="16">
        <v>1.814679994771937E-2</v>
      </c>
      <c r="U4590" s="16">
        <v>2.0415149941184291E-2</v>
      </c>
      <c r="V4590" s="16">
        <v>2.6086024924846591E-2</v>
      </c>
      <c r="W4590" s="16">
        <v>3.2059346574304218E-2</v>
      </c>
      <c r="X4590" s="16">
        <v>3.6293599895438733E-2</v>
      </c>
      <c r="Y4590" s="16">
        <v>4.1246164047837132E-2</v>
      </c>
      <c r="Z4590" s="16">
        <v>4.5631640701869328E-2</v>
      </c>
      <c r="AA4590" s="16">
        <v>4.9726503915905433E-2</v>
      </c>
      <c r="AB4590" s="16">
        <v>5.5699825565363049E-2</v>
      </c>
      <c r="AC4590" s="16">
        <v>6.2240234713186897E-2</v>
      </c>
      <c r="AD4590" s="16">
        <v>5.9559922927894783E-2</v>
      </c>
      <c r="AE4590" s="16">
        <v>5.7149696913192168E-2</v>
      </c>
      <c r="AF4590" s="16">
        <v>7.2417343678657223E-2</v>
      </c>
      <c r="AG4590" s="16">
        <v>8.5505016305266038E-2</v>
      </c>
      <c r="AH4590" s="16">
        <v>8.4232153259431938E-2</v>
      </c>
      <c r="AI4590" s="16">
        <v>8.354950726888187E-2</v>
      </c>
      <c r="AJ4590" s="16">
        <v>5.1298295181135031E-2</v>
      </c>
      <c r="AK4590" s="16">
        <v>1.5576318869859841E-2</v>
      </c>
      <c r="AL4590" s="16">
        <v>4.1224588874042768E-2</v>
      </c>
      <c r="AM4590" s="16">
        <v>6.5929295579607902E-2</v>
      </c>
      <c r="AN4590" s="16">
        <v>2.0489771690460311E-2</v>
      </c>
      <c r="AO4590" s="16">
        <v>2.0684229444616339E-2</v>
      </c>
      <c r="AP4590" s="16">
        <v>8.3439425757540805E-2</v>
      </c>
      <c r="AQ4590" s="16">
        <v>7.7806341632709872E-2</v>
      </c>
      <c r="AR4590" s="16">
        <v>7.1142801715505632E-2</v>
      </c>
      <c r="AS4590" s="16">
        <v>6.7875935816362795E-2</v>
      </c>
      <c r="AT4590" s="16">
        <v>7.1023340809029292E-2</v>
      </c>
      <c r="AU4590" s="16">
        <v>6.4304024996150358E-2</v>
      </c>
      <c r="AV4590" s="16">
        <v>6.3406927788661055E-2</v>
      </c>
      <c r="AW4590" s="16">
        <v>6.2814029158569276E-2</v>
      </c>
      <c r="AX4590" s="16">
        <v>6.318375911409134E-2</v>
      </c>
      <c r="AY4590" s="16">
        <v>6.351962265280392E-2</v>
      </c>
    </row>
    <row r="4591" spans="1:51" ht="14.75" hidden="1" x14ac:dyDescent="0.75">
      <c r="A4591" s="16" t="s">
        <v>162</v>
      </c>
      <c r="B4591" s="16" t="s">
        <v>236</v>
      </c>
      <c r="C4591" s="16" t="s">
        <v>201</v>
      </c>
      <c r="D4591" s="16" t="s">
        <v>523</v>
      </c>
      <c r="E4591" s="16" t="s">
        <v>236</v>
      </c>
      <c r="F4591" s="16"/>
      <c r="G4591" s="16"/>
      <c r="H4591" s="16"/>
      <c r="I4591" s="16"/>
      <c r="J4591" s="16"/>
      <c r="K4591" s="16"/>
      <c r="L4591" s="16"/>
      <c r="M4591" s="16"/>
      <c r="N4591" s="16" t="s">
        <v>32</v>
      </c>
      <c r="O4591" s="16" t="s">
        <v>463</v>
      </c>
      <c r="P4591" s="16" t="s">
        <v>485</v>
      </c>
      <c r="Q4591" s="16" t="s">
        <v>312</v>
      </c>
      <c r="R4591" s="16">
        <v>265</v>
      </c>
      <c r="S4591" s="16">
        <v>1.127086403002883E-2</v>
      </c>
      <c r="T4591" s="16">
        <v>1.2880987462890091E-2</v>
      </c>
      <c r="U4591" s="16">
        <v>1.4491110895751339E-2</v>
      </c>
      <c r="V4591" s="16">
        <v>1.85164194779045E-2</v>
      </c>
      <c r="W4591" s="16">
        <v>2.2756411184439149E-2</v>
      </c>
      <c r="X4591" s="16">
        <v>2.5761974925780171E-2</v>
      </c>
      <c r="Y4591" s="16">
        <v>2.9277411087527249E-2</v>
      </c>
      <c r="Z4591" s="16">
        <v>3.2390316391059028E-2</v>
      </c>
      <c r="AA4591" s="16">
        <v>3.5296938047450717E-2</v>
      </c>
      <c r="AB4591" s="16">
        <v>3.9536929753985373E-2</v>
      </c>
      <c r="AC4591" s="16">
        <v>4.4179452318735338E-2</v>
      </c>
      <c r="AD4591" s="16">
        <v>4.2276909578282437E-2</v>
      </c>
      <c r="AE4591" s="16">
        <v>4.0566079505346221E-2</v>
      </c>
      <c r="AF4591" s="16">
        <v>5.1403382343332582E-2</v>
      </c>
      <c r="AG4591" s="16">
        <v>6.0693292823827238E-2</v>
      </c>
      <c r="AH4591" s="16">
        <v>5.9789787358257497E-2</v>
      </c>
      <c r="AI4591" s="16">
        <v>5.930523060603668E-2</v>
      </c>
      <c r="AJ4591" s="16">
        <v>3.6412629168752098E-2</v>
      </c>
      <c r="AK4591" s="16">
        <v>1.105640491208801E-2</v>
      </c>
      <c r="AL4591" s="16">
        <v>2.9262096566842848E-2</v>
      </c>
      <c r="AM4591" s="16">
        <v>4.6798026773025247E-2</v>
      </c>
      <c r="AN4591" s="16">
        <v>1.454407901242495E-2</v>
      </c>
      <c r="AO4591" s="16">
        <v>1.468210929327678E-2</v>
      </c>
      <c r="AP4591" s="16">
        <v>5.9227092390397251E-2</v>
      </c>
      <c r="AQ4591" s="16">
        <v>5.5228608569646731E-2</v>
      </c>
      <c r="AR4591" s="16">
        <v>5.0498685146274078E-2</v>
      </c>
      <c r="AS4591" s="16">
        <v>4.8179793726793242E-2</v>
      </c>
      <c r="AT4591" s="16">
        <v>5.0413889234980608E-2</v>
      </c>
      <c r="AU4591" s="16">
        <v>4.5644374885660297E-2</v>
      </c>
      <c r="AV4591" s="16">
        <v>4.5007596064272813E-2</v>
      </c>
      <c r="AW4591" s="16">
        <v>4.4586743911663021E-2</v>
      </c>
      <c r="AX4591" s="16">
        <v>4.484918615687733E-2</v>
      </c>
      <c r="AY4591" s="16">
        <v>4.5087589293731363E-2</v>
      </c>
    </row>
    <row r="4592" spans="1:51" ht="14.75" hidden="1" x14ac:dyDescent="0.75">
      <c r="A4592" s="16" t="s">
        <v>162</v>
      </c>
      <c r="B4592" s="16" t="s">
        <v>236</v>
      </c>
      <c r="C4592" s="16" t="s">
        <v>201</v>
      </c>
      <c r="D4592" s="16" t="s">
        <v>523</v>
      </c>
      <c r="E4592" s="16" t="s">
        <v>236</v>
      </c>
      <c r="F4592" s="16"/>
      <c r="G4592" s="16"/>
      <c r="H4592" s="16"/>
      <c r="I4592" s="16"/>
      <c r="J4592" s="16"/>
      <c r="K4592" s="16"/>
      <c r="L4592" s="16"/>
      <c r="M4592" s="16"/>
      <c r="N4592" s="16" t="s">
        <v>38</v>
      </c>
      <c r="O4592" s="16" t="s">
        <v>463</v>
      </c>
      <c r="P4592" s="16" t="s">
        <v>467</v>
      </c>
      <c r="Q4592" s="16" t="s">
        <v>73</v>
      </c>
      <c r="R4592" s="16">
        <v>28</v>
      </c>
      <c r="S4592" s="16">
        <v>9.0259302665319954E-4</v>
      </c>
      <c r="T4592" s="16">
        <v>1.0315348876036559E-3</v>
      </c>
      <c r="U4592" s="16">
        <v>1.160476748554114E-3</v>
      </c>
      <c r="V4592" s="16">
        <v>1.482831400930256E-3</v>
      </c>
      <c r="W4592" s="16">
        <v>1.8223783014331271E-3</v>
      </c>
      <c r="X4592" s="16">
        <v>2.0630697752073131E-3</v>
      </c>
      <c r="Y4592" s="16">
        <v>2.3445928382824768E-3</v>
      </c>
      <c r="Z4592" s="16">
        <v>2.5938804361200279E-3</v>
      </c>
      <c r="AA4592" s="16">
        <v>2.8266484325388092E-3</v>
      </c>
      <c r="AB4592" s="16">
        <v>3.166195333041679E-3</v>
      </c>
      <c r="AC4592" s="16">
        <v>3.5379776987821631E-3</v>
      </c>
      <c r="AD4592" s="16">
        <v>7.0671496791744797E-3</v>
      </c>
      <c r="AE4592" s="16">
        <v>1.069613800801624E-2</v>
      </c>
      <c r="AF4592" s="16">
        <v>1.233961520302412E-2</v>
      </c>
      <c r="AG4592" s="16">
        <v>1.339832515350481E-2</v>
      </c>
      <c r="AH4592" s="16">
        <v>1.418192097421693E-2</v>
      </c>
      <c r="AI4592" s="16">
        <v>1.507999259678592E-2</v>
      </c>
      <c r="AJ4592" s="16">
        <v>1.9475150248490329E-2</v>
      </c>
      <c r="AK4592" s="16">
        <v>2.3610656131052139E-2</v>
      </c>
      <c r="AL4592" s="16">
        <v>1.575299514792091E-2</v>
      </c>
      <c r="AM4592" s="16">
        <v>9.0758348863156819E-3</v>
      </c>
      <c r="AN4592" s="16">
        <v>4.9921411681555991E-3</v>
      </c>
      <c r="AO4592" s="16">
        <v>1.455043847450733E-2</v>
      </c>
      <c r="AP4592" s="16">
        <v>8.3533311428951613E-3</v>
      </c>
      <c r="AQ4592" s="16">
        <v>7.5580264078573874E-3</v>
      </c>
      <c r="AR4592" s="16">
        <v>6.6521280944020341E-3</v>
      </c>
      <c r="AS4592" s="16">
        <v>6.0381718984079628E-3</v>
      </c>
      <c r="AT4592" s="16">
        <v>6.2764468242481044E-3</v>
      </c>
      <c r="AU4592" s="16">
        <v>5.6563068593642966E-3</v>
      </c>
      <c r="AV4592" s="16">
        <v>5.5504417123731636E-3</v>
      </c>
      <c r="AW4592" s="16">
        <v>5.4708127999512739E-3</v>
      </c>
      <c r="AX4592" s="16">
        <v>5.4830443310117504E-3</v>
      </c>
      <c r="AY4592" s="16">
        <v>5.4950114115899116E-3</v>
      </c>
    </row>
    <row r="4593" spans="1:51" ht="14.75" hidden="1" x14ac:dyDescent="0.75">
      <c r="A4593" s="16" t="s">
        <v>162</v>
      </c>
      <c r="B4593" s="16" t="s">
        <v>236</v>
      </c>
      <c r="C4593" s="16" t="s">
        <v>201</v>
      </c>
      <c r="D4593" s="16" t="s">
        <v>523</v>
      </c>
      <c r="E4593" s="16" t="s">
        <v>236</v>
      </c>
      <c r="F4593" s="16"/>
      <c r="G4593" s="16"/>
      <c r="H4593" s="16"/>
      <c r="I4593" s="16"/>
      <c r="J4593" s="16"/>
      <c r="K4593" s="16"/>
      <c r="L4593" s="16"/>
      <c r="M4593" s="16"/>
      <c r="N4593" s="16" t="s">
        <v>38</v>
      </c>
      <c r="O4593" s="16" t="s">
        <v>463</v>
      </c>
      <c r="P4593" s="16" t="s">
        <v>485</v>
      </c>
      <c r="Q4593" s="16" t="s">
        <v>312</v>
      </c>
      <c r="R4593" s="16">
        <v>265</v>
      </c>
      <c r="S4593" s="16">
        <v>6.406798715975835E-4</v>
      </c>
      <c r="T4593" s="16">
        <v>7.3220556754009553E-4</v>
      </c>
      <c r="U4593" s="16">
        <v>8.2373126348260744E-4</v>
      </c>
      <c r="V4593" s="16">
        <v>1.0525455033388871E-3</v>
      </c>
      <c r="W4593" s="16">
        <v>1.293563169320836E-3</v>
      </c>
      <c r="X4593" s="16">
        <v>1.4644111350801911E-3</v>
      </c>
      <c r="Y4593" s="16">
        <v>1.6642422378880079E-3</v>
      </c>
      <c r="Z4593" s="16">
        <v>1.841191916710198E-3</v>
      </c>
      <c r="AA4593" s="16">
        <v>2.0064156284538871E-3</v>
      </c>
      <c r="AB4593" s="16">
        <v>2.2474332944358352E-3</v>
      </c>
      <c r="AC4593" s="16">
        <v>2.5113323844034099E-3</v>
      </c>
      <c r="AD4593" s="16">
        <v>5.0164142811997409E-3</v>
      </c>
      <c r="AE4593" s="16">
        <v>7.5923479610472437E-3</v>
      </c>
      <c r="AF4593" s="16">
        <v>8.7589232914323002E-3</v>
      </c>
      <c r="AG4593" s="16">
        <v>9.5104183009252913E-3</v>
      </c>
      <c r="AH4593" s="16">
        <v>1.006663140580576E-2</v>
      </c>
      <c r="AI4593" s="16">
        <v>1.070410188789715E-2</v>
      </c>
      <c r="AJ4593" s="16">
        <v>1.382387897102662E-2</v>
      </c>
      <c r="AK4593" s="16">
        <v>1.6759349664452191E-2</v>
      </c>
      <c r="AL4593" s="16">
        <v>1.1181813520176E-2</v>
      </c>
      <c r="AM4593" s="16">
        <v>6.4422220844830057E-3</v>
      </c>
      <c r="AN4593" s="16">
        <v>3.5435287756104472E-3</v>
      </c>
      <c r="AO4593" s="16">
        <v>1.0328213024315471E-2</v>
      </c>
      <c r="AP4593" s="16">
        <v>5.9293734451800464E-3</v>
      </c>
      <c r="AQ4593" s="16">
        <v>5.3648491020059121E-3</v>
      </c>
      <c r="AR4593" s="16">
        <v>4.721823067008587E-3</v>
      </c>
      <c r="AS4593" s="16">
        <v>4.2860238028877944E-3</v>
      </c>
      <c r="AT4593" s="16">
        <v>4.4551564511403951E-3</v>
      </c>
      <c r="AU4593" s="16">
        <v>4.0149678153523346E-3</v>
      </c>
      <c r="AV4593" s="16">
        <v>3.9398224654791647E-3</v>
      </c>
      <c r="AW4593" s="16">
        <v>3.8833001571082701E-3</v>
      </c>
      <c r="AX4593" s="16">
        <v>3.8919823599592339E-3</v>
      </c>
      <c r="AY4593" s="16">
        <v>3.9004768501910529E-3</v>
      </c>
    </row>
    <row r="4594" spans="1:51" ht="14.75" hidden="1" x14ac:dyDescent="0.75">
      <c r="A4594" s="16" t="s">
        <v>162</v>
      </c>
      <c r="B4594" s="16" t="s">
        <v>236</v>
      </c>
      <c r="C4594" s="16" t="s">
        <v>201</v>
      </c>
      <c r="D4594" s="16" t="s">
        <v>523</v>
      </c>
      <c r="E4594" s="16" t="s">
        <v>236</v>
      </c>
      <c r="F4594" s="16"/>
      <c r="G4594" s="16"/>
      <c r="H4594" s="16"/>
      <c r="I4594" s="16"/>
      <c r="J4594" s="16"/>
      <c r="K4594" s="16"/>
      <c r="L4594" s="16"/>
      <c r="M4594" s="16"/>
      <c r="N4594" s="16" t="s">
        <v>40</v>
      </c>
      <c r="O4594" s="16" t="s">
        <v>463</v>
      </c>
      <c r="P4594" s="16" t="s">
        <v>467</v>
      </c>
      <c r="Q4594" s="16" t="s">
        <v>73</v>
      </c>
      <c r="R4594" s="16">
        <v>28</v>
      </c>
      <c r="S4594" s="16">
        <v>4.3886078718160014E-3</v>
      </c>
      <c r="T4594" s="16">
        <v>5.0155518535040019E-3</v>
      </c>
      <c r="U4594" s="16">
        <v>5.6424958351920006E-3</v>
      </c>
      <c r="V4594" s="16">
        <v>7.2098557894120048E-3</v>
      </c>
      <c r="W4594" s="16">
        <v>8.8608082745237366E-3</v>
      </c>
      <c r="X4594" s="16">
        <v>1.0031103707008E-2</v>
      </c>
      <c r="Y4594" s="16">
        <v>1.1399931400360131E-2</v>
      </c>
      <c r="Z4594" s="16">
        <v>1.261202309829027E-2</v>
      </c>
      <c r="AA4594" s="16">
        <v>1.374379282309981E-2</v>
      </c>
      <c r="AB4594" s="16">
        <v>1.5394745308211539E-2</v>
      </c>
      <c r="AC4594" s="16">
        <v>1.7202433788745281E-2</v>
      </c>
      <c r="AD4594" s="16">
        <v>1.322022693801668E-2</v>
      </c>
      <c r="AE4594" s="16">
        <v>9.2383025305981213E-3</v>
      </c>
      <c r="AF4594" s="16">
        <v>1.657271639994342E-2</v>
      </c>
      <c r="AG4594" s="16">
        <v>2.4263291212808829E-2</v>
      </c>
      <c r="AH4594" s="16">
        <v>3.9500715288694067E-2</v>
      </c>
      <c r="AI4594" s="16">
        <v>5.5254565215962233E-2</v>
      </c>
      <c r="AJ4594" s="16">
        <v>4.7755438725797107E-2</v>
      </c>
      <c r="AK4594" s="16">
        <v>3.845749193898175E-2</v>
      </c>
      <c r="AL4594" s="16">
        <v>2.5154298749086649E-2</v>
      </c>
      <c r="AM4594" s="16">
        <v>1.380210960945428E-2</v>
      </c>
      <c r="AN4594" s="16">
        <v>2.0639539298649302E-2</v>
      </c>
      <c r="AO4594" s="16">
        <v>3.6475953085130651E-2</v>
      </c>
      <c r="AP4594" s="16">
        <v>1.526266198540647E-2</v>
      </c>
      <c r="AQ4594" s="16">
        <v>3.0476552900403631E-2</v>
      </c>
      <c r="AR4594" s="16">
        <v>4.6023768793224923E-2</v>
      </c>
      <c r="AS4594" s="16">
        <v>6.5569995464197228E-2</v>
      </c>
      <c r="AT4594" s="16">
        <v>6.3052666785708381E-2</v>
      </c>
      <c r="AU4594" s="16">
        <v>5.3577644491456897E-2</v>
      </c>
      <c r="AV4594" s="16">
        <v>4.9238926692558048E-2</v>
      </c>
      <c r="AW4594" s="16">
        <v>4.5084162179578682E-2</v>
      </c>
      <c r="AX4594" s="16">
        <v>4.517633330700653E-2</v>
      </c>
      <c r="AY4594" s="16">
        <v>4.5344323963356789E-2</v>
      </c>
    </row>
    <row r="4595" spans="1:51" ht="14.75" hidden="1" x14ac:dyDescent="0.75">
      <c r="A4595" s="16" t="s">
        <v>162</v>
      </c>
      <c r="B4595" s="16" t="s">
        <v>236</v>
      </c>
      <c r="C4595" s="16" t="s">
        <v>201</v>
      </c>
      <c r="D4595" s="16" t="s">
        <v>523</v>
      </c>
      <c r="E4595" s="16" t="s">
        <v>236</v>
      </c>
      <c r="F4595" s="16"/>
      <c r="G4595" s="16"/>
      <c r="H4595" s="16"/>
      <c r="I4595" s="16"/>
      <c r="J4595" s="16"/>
      <c r="K4595" s="16"/>
      <c r="L4595" s="16"/>
      <c r="M4595" s="16"/>
      <c r="N4595" s="16" t="s">
        <v>40</v>
      </c>
      <c r="O4595" s="16" t="s">
        <v>463</v>
      </c>
      <c r="P4595" s="16" t="s">
        <v>485</v>
      </c>
      <c r="Q4595" s="16" t="s">
        <v>312</v>
      </c>
      <c r="R4595" s="16">
        <v>265</v>
      </c>
      <c r="S4595" s="16">
        <v>3.115127909012251E-3</v>
      </c>
      <c r="T4595" s="16">
        <v>3.5601461817282871E-3</v>
      </c>
      <c r="U4595" s="16">
        <v>4.0051644544443227E-3</v>
      </c>
      <c r="V4595" s="16">
        <v>5.1177101362344119E-3</v>
      </c>
      <c r="W4595" s="16">
        <v>6.289591587719974E-3</v>
      </c>
      <c r="X4595" s="16">
        <v>7.1202923634565742E-3</v>
      </c>
      <c r="Y4595" s="16">
        <v>8.0919155922199171E-3</v>
      </c>
      <c r="Z4595" s="16">
        <v>8.9522842528042528E-3</v>
      </c>
      <c r="AA4595" s="16">
        <v>9.7556386556824533E-3</v>
      </c>
      <c r="AB4595" s="16">
        <v>1.0927520107168021E-2</v>
      </c>
      <c r="AC4595" s="16">
        <v>1.2210656126832579E-2</v>
      </c>
      <c r="AD4595" s="16">
        <v>9.3840003711814779E-3</v>
      </c>
      <c r="AE4595" s="16">
        <v>6.557545099844202E-3</v>
      </c>
      <c r="AF4595" s="16">
        <v>1.176366923031698E-2</v>
      </c>
      <c r="AG4595" s="16">
        <v>1.7222604030520561E-2</v>
      </c>
      <c r="AH4595" s="16">
        <v>2.8038454155814099E-2</v>
      </c>
      <c r="AI4595" s="16">
        <v>3.9220874416687479E-2</v>
      </c>
      <c r="AJ4595" s="16">
        <v>3.3897833738400628E-2</v>
      </c>
      <c r="AK4595" s="16">
        <v>2.7297951867402231E-2</v>
      </c>
      <c r="AL4595" s="16">
        <v>1.7855060272789179E-2</v>
      </c>
      <c r="AM4595" s="16">
        <v>9.7970331602822737E-3</v>
      </c>
      <c r="AN4595" s="16">
        <v>1.4650387270023379E-2</v>
      </c>
      <c r="AO4595" s="16">
        <v>2.5891413127391849E-2</v>
      </c>
      <c r="AP4595" s="16">
        <v>1.083376453428405E-2</v>
      </c>
      <c r="AQ4595" s="16">
        <v>2.1632910317697221E-2</v>
      </c>
      <c r="AR4595" s="16">
        <v>3.2668657313048043E-2</v>
      </c>
      <c r="AS4595" s="16">
        <v>4.6542987851818568E-2</v>
      </c>
      <c r="AT4595" s="16">
        <v>4.4756134013069777E-2</v>
      </c>
      <c r="AU4595" s="16">
        <v>3.8030560152418069E-2</v>
      </c>
      <c r="AV4595" s="16">
        <v>3.4950845286235398E-2</v>
      </c>
      <c r="AW4595" s="16">
        <v>3.2001704404254511E-2</v>
      </c>
      <c r="AX4595" s="16">
        <v>3.2067129445598391E-2</v>
      </c>
      <c r="AY4595" s="16">
        <v>3.2186372813275577E-2</v>
      </c>
    </row>
    <row r="4596" spans="1:51" ht="14.75" hidden="1" x14ac:dyDescent="0.75">
      <c r="A4596" s="16" t="s">
        <v>162</v>
      </c>
      <c r="B4596" s="16" t="s">
        <v>236</v>
      </c>
      <c r="C4596" s="16" t="s">
        <v>201</v>
      </c>
      <c r="D4596" s="16" t="s">
        <v>523</v>
      </c>
      <c r="E4596" s="16" t="s">
        <v>236</v>
      </c>
      <c r="F4596" s="16"/>
      <c r="G4596" s="16"/>
      <c r="H4596" s="16"/>
      <c r="I4596" s="16"/>
      <c r="J4596" s="16"/>
      <c r="K4596" s="16"/>
      <c r="L4596" s="16"/>
      <c r="M4596" s="16"/>
      <c r="N4596" s="16" t="s">
        <v>42</v>
      </c>
      <c r="O4596" s="16" t="s">
        <v>463</v>
      </c>
      <c r="P4596" s="16" t="s">
        <v>467</v>
      </c>
      <c r="Q4596" s="16" t="s">
        <v>73</v>
      </c>
      <c r="R4596" s="16">
        <v>28</v>
      </c>
      <c r="S4596" s="16">
        <v>1.910053991254958E-3</v>
      </c>
      <c r="T4596" s="16">
        <v>2.182918847148523E-3</v>
      </c>
      <c r="U4596" s="16">
        <v>2.455783703042089E-3</v>
      </c>
      <c r="V4596" s="16">
        <v>3.1379458427760018E-3</v>
      </c>
      <c r="W4596" s="16">
        <v>3.8564899632957251E-3</v>
      </c>
      <c r="X4596" s="16">
        <v>4.365837694297047E-3</v>
      </c>
      <c r="Y4596" s="16">
        <v>4.9615926296646623E-3</v>
      </c>
      <c r="Z4596" s="16">
        <v>5.4891313510588898E-3</v>
      </c>
      <c r="AA4596" s="16">
        <v>5.9817115366655529E-3</v>
      </c>
      <c r="AB4596" s="16">
        <v>6.7002556571852754E-3</v>
      </c>
      <c r="AC4596" s="16">
        <v>7.4870159916783866E-3</v>
      </c>
      <c r="AD4596" s="16">
        <v>7.1683526691477548E-3</v>
      </c>
      <c r="AE4596" s="16">
        <v>6.8822647661576676E-3</v>
      </c>
      <c r="AF4596" s="16">
        <v>1.126851637510016E-2</v>
      </c>
      <c r="AG4596" s="16">
        <v>1.5763186155739899E-2</v>
      </c>
      <c r="AH4596" s="16">
        <v>1.2471210325570669E-2</v>
      </c>
      <c r="AI4596" s="16">
        <v>9.2196507027149828E-3</v>
      </c>
      <c r="AJ4596" s="16">
        <v>5.2912938279494771E-3</v>
      </c>
      <c r="AK4596" s="16">
        <v>9.6667534887587693E-4</v>
      </c>
      <c r="AL4596" s="16">
        <v>3.422697990809426E-3</v>
      </c>
      <c r="AM4596" s="16">
        <v>5.7718819110192639E-3</v>
      </c>
      <c r="AN4596" s="16">
        <v>3.2954776804154262E-2</v>
      </c>
      <c r="AO4596" s="16">
        <v>1.275357961714221E-2</v>
      </c>
      <c r="AP4596" s="16">
        <v>5.3405333092325039E-3</v>
      </c>
      <c r="AQ4596" s="16">
        <v>3.6523115070766139E-3</v>
      </c>
      <c r="AR4596" s="16">
        <v>1.8554865363035349E-3</v>
      </c>
      <c r="AS4596" s="16">
        <v>0</v>
      </c>
      <c r="AT4596" s="16">
        <v>0</v>
      </c>
      <c r="AU4596" s="16">
        <v>0</v>
      </c>
      <c r="AV4596" s="16">
        <v>0</v>
      </c>
      <c r="AW4596" s="16">
        <v>0</v>
      </c>
      <c r="AX4596" s="16">
        <v>0</v>
      </c>
      <c r="AY4596" s="16">
        <v>0</v>
      </c>
    </row>
    <row r="4597" spans="1:51" ht="14.75" hidden="1" x14ac:dyDescent="0.75">
      <c r="A4597" s="16" t="s">
        <v>162</v>
      </c>
      <c r="B4597" s="16" t="s">
        <v>236</v>
      </c>
      <c r="C4597" s="16" t="s">
        <v>201</v>
      </c>
      <c r="D4597" s="16" t="s">
        <v>523</v>
      </c>
      <c r="E4597" s="16" t="s">
        <v>236</v>
      </c>
      <c r="F4597" s="16"/>
      <c r="G4597" s="16"/>
      <c r="H4597" s="16"/>
      <c r="I4597" s="16"/>
      <c r="J4597" s="16"/>
      <c r="K4597" s="16"/>
      <c r="L4597" s="16"/>
      <c r="M4597" s="16"/>
      <c r="N4597" s="16" t="s">
        <v>42</v>
      </c>
      <c r="O4597" s="16" t="s">
        <v>463</v>
      </c>
      <c r="P4597" s="16" t="s">
        <v>485</v>
      </c>
      <c r="Q4597" s="16" t="s">
        <v>312</v>
      </c>
      <c r="R4597" s="16">
        <v>265</v>
      </c>
      <c r="S4597" s="16">
        <v>1.355797252721153E-3</v>
      </c>
      <c r="T4597" s="16">
        <v>1.54948257453846E-3</v>
      </c>
      <c r="U4597" s="16">
        <v>1.7431678963557679E-3</v>
      </c>
      <c r="V4597" s="16">
        <v>2.2273812008990371E-3</v>
      </c>
      <c r="W4597" s="16">
        <v>2.7374192150179479E-3</v>
      </c>
      <c r="X4597" s="16">
        <v>3.0989651490769209E-3</v>
      </c>
      <c r="Y4597" s="16">
        <v>3.5218447683780419E-3</v>
      </c>
      <c r="Z4597" s="16">
        <v>3.896303057224838E-3</v>
      </c>
      <c r="AA4597" s="16">
        <v>4.2459470282581379E-3</v>
      </c>
      <c r="AB4597" s="16">
        <v>4.7559850423770488E-3</v>
      </c>
      <c r="AC4597" s="16">
        <v>5.3144443869502841E-3</v>
      </c>
      <c r="AD4597" s="16">
        <v>5.088250332118272E-3</v>
      </c>
      <c r="AE4597" s="16">
        <v>4.8851790081208433E-3</v>
      </c>
      <c r="AF4597" s="16">
        <v>7.9986343912541308E-3</v>
      </c>
      <c r="AG4597" s="16">
        <v>1.1189047315904661E-2</v>
      </c>
      <c r="AH4597" s="16">
        <v>8.852332329311324E-3</v>
      </c>
      <c r="AI4597" s="16">
        <v>6.5443056327307222E-3</v>
      </c>
      <c r="AJ4597" s="16">
        <v>3.7558737439462812E-3</v>
      </c>
      <c r="AK4597" s="16">
        <v>6.8616687710385915E-4</v>
      </c>
      <c r="AL4597" s="16">
        <v>2.4295043774049041E-3</v>
      </c>
      <c r="AM4597" s="16">
        <v>4.0970054636252813E-3</v>
      </c>
      <c r="AN4597" s="16">
        <v>2.3392006749377348E-2</v>
      </c>
      <c r="AO4597" s="16">
        <v>9.0527641032393351E-3</v>
      </c>
      <c r="AP4597" s="16">
        <v>3.7908249828927142E-3</v>
      </c>
      <c r="AQ4597" s="16">
        <v>2.59248897154099E-3</v>
      </c>
      <c r="AR4597" s="16">
        <v>1.317064103894027E-3</v>
      </c>
      <c r="AS4597" s="16">
        <v>0</v>
      </c>
      <c r="AT4597" s="16">
        <v>0</v>
      </c>
      <c r="AU4597" s="16">
        <v>0</v>
      </c>
      <c r="AV4597" s="16">
        <v>0</v>
      </c>
      <c r="AW4597" s="16">
        <v>0</v>
      </c>
      <c r="AX4597" s="16">
        <v>0</v>
      </c>
      <c r="AY4597" s="16">
        <v>0</v>
      </c>
    </row>
    <row r="4598" spans="1:51" ht="14.75" hidden="1" x14ac:dyDescent="0.75">
      <c r="A4598" s="16" t="s">
        <v>162</v>
      </c>
      <c r="B4598" s="16" t="s">
        <v>236</v>
      </c>
      <c r="C4598" s="16" t="s">
        <v>201</v>
      </c>
      <c r="D4598" s="16" t="s">
        <v>523</v>
      </c>
      <c r="E4598" s="16" t="s">
        <v>236</v>
      </c>
      <c r="F4598" s="16"/>
      <c r="G4598" s="16"/>
      <c r="H4598" s="16"/>
      <c r="I4598" s="16"/>
      <c r="J4598" s="16"/>
      <c r="K4598" s="16"/>
      <c r="L4598" s="16"/>
      <c r="M4598" s="16"/>
      <c r="N4598" s="16" t="s">
        <v>48</v>
      </c>
      <c r="O4598" s="16" t="s">
        <v>463</v>
      </c>
      <c r="P4598" s="16" t="s">
        <v>467</v>
      </c>
      <c r="Q4598" s="16" t="s">
        <v>73</v>
      </c>
      <c r="R4598" s="16">
        <v>28</v>
      </c>
      <c r="S4598" s="16">
        <v>1.0341643464421501E-2</v>
      </c>
      <c r="T4598" s="16">
        <v>1.1819021102196001E-2</v>
      </c>
      <c r="U4598" s="16">
        <v>1.3296398739970501E-2</v>
      </c>
      <c r="V4598" s="16">
        <v>1.698984283440675E-2</v>
      </c>
      <c r="W4598" s="16">
        <v>2.0880270613879599E-2</v>
      </c>
      <c r="X4598" s="16">
        <v>2.3638042204392001E-2</v>
      </c>
      <c r="Y4598" s="16">
        <v>2.6863650046866319E-2</v>
      </c>
      <c r="Z4598" s="16">
        <v>2.9719913479897029E-2</v>
      </c>
      <c r="AA4598" s="16">
        <v>3.2386900214568193E-2</v>
      </c>
      <c r="AB4598" s="16">
        <v>3.6277327994041028E-2</v>
      </c>
      <c r="AC4598" s="16">
        <v>4.0537100182957503E-2</v>
      </c>
      <c r="AD4598" s="16">
        <v>4.2246820491079452E-2</v>
      </c>
      <c r="AE4598" s="16">
        <v>4.4211723614751737E-2</v>
      </c>
      <c r="AF4598" s="16">
        <v>5.0389687043648837E-2</v>
      </c>
      <c r="AG4598" s="16">
        <v>5.406097764539855E-2</v>
      </c>
      <c r="AH4598" s="16">
        <v>5.8227311683976879E-2</v>
      </c>
      <c r="AI4598" s="16">
        <v>6.2878017792516172E-2</v>
      </c>
      <c r="AJ4598" s="16">
        <v>6.9495115792767848E-2</v>
      </c>
      <c r="AK4598" s="16">
        <v>7.4609171221963658E-2</v>
      </c>
      <c r="AL4598" s="16">
        <v>5.8605081599946887E-2</v>
      </c>
      <c r="AM4598" s="16">
        <v>4.583830930936017E-2</v>
      </c>
      <c r="AN4598" s="16">
        <v>3.7154510150454033E-2</v>
      </c>
      <c r="AO4598" s="16">
        <v>5.0122598557249813E-2</v>
      </c>
      <c r="AP4598" s="16">
        <v>5.0390055499397818E-2</v>
      </c>
      <c r="AQ4598" s="16">
        <v>5.3893758575283821E-2</v>
      </c>
      <c r="AR4598" s="16">
        <v>5.6996985323354919E-2</v>
      </c>
      <c r="AS4598" s="16">
        <v>6.3587390992808607E-2</v>
      </c>
      <c r="AT4598" s="16">
        <v>5.7128890506072533E-2</v>
      </c>
      <c r="AU4598" s="16">
        <v>4.5783482189044322E-2</v>
      </c>
      <c r="AV4598" s="16">
        <v>3.9066254888385922E-2</v>
      </c>
      <c r="AW4598" s="16">
        <v>3.2447973203886371E-2</v>
      </c>
      <c r="AX4598" s="16">
        <v>3.249241349240372E-2</v>
      </c>
      <c r="AY4598" s="16">
        <v>3.253593263117413E-2</v>
      </c>
    </row>
    <row r="4599" spans="1:51" ht="14.75" hidden="1" x14ac:dyDescent="0.75">
      <c r="A4599" s="16" t="s">
        <v>162</v>
      </c>
      <c r="B4599" s="16" t="s">
        <v>236</v>
      </c>
      <c r="C4599" s="16" t="s">
        <v>201</v>
      </c>
      <c r="D4599" s="16" t="s">
        <v>523</v>
      </c>
      <c r="E4599" s="16" t="s">
        <v>236</v>
      </c>
      <c r="F4599" s="16"/>
      <c r="G4599" s="16"/>
      <c r="H4599" s="16"/>
      <c r="I4599" s="16"/>
      <c r="J4599" s="16"/>
      <c r="K4599" s="16"/>
      <c r="L4599" s="16"/>
      <c r="M4599" s="16"/>
      <c r="N4599" s="16" t="s">
        <v>48</v>
      </c>
      <c r="O4599" s="16" t="s">
        <v>463</v>
      </c>
      <c r="P4599" s="16" t="s">
        <v>485</v>
      </c>
      <c r="Q4599" s="16" t="s">
        <v>312</v>
      </c>
      <c r="R4599" s="16">
        <v>265</v>
      </c>
      <c r="S4599" s="16">
        <v>7.3407201376920464E-3</v>
      </c>
      <c r="T4599" s="16">
        <v>8.3893944430766254E-3</v>
      </c>
      <c r="U4599" s="16">
        <v>9.4380687484612036E-3</v>
      </c>
      <c r="V4599" s="16">
        <v>1.2059754511922651E-2</v>
      </c>
      <c r="W4599" s="16">
        <v>1.4821263516102041E-2</v>
      </c>
      <c r="X4599" s="16">
        <v>1.6778788886153251E-2</v>
      </c>
      <c r="Y4599" s="16">
        <v>1.906839445290957E-2</v>
      </c>
      <c r="Z4599" s="16">
        <v>2.1095831443319758E-2</v>
      </c>
      <c r="AA4599" s="16">
        <v>2.298891577730509E-2</v>
      </c>
      <c r="AB4599" s="16">
        <v>2.5750424781484489E-2</v>
      </c>
      <c r="AC4599" s="16">
        <v>2.8774102362010012E-2</v>
      </c>
      <c r="AD4599" s="16">
        <v>2.9987698473578701E-2</v>
      </c>
      <c r="AE4599" s="16">
        <v>3.1382428815828242E-2</v>
      </c>
      <c r="AF4599" s="16">
        <v>3.5767679642590013E-2</v>
      </c>
      <c r="AG4599" s="16">
        <v>3.837364038222487E-2</v>
      </c>
      <c r="AH4599" s="16">
        <v>4.1330993561394302E-2</v>
      </c>
      <c r="AI4599" s="16">
        <v>4.4632164415223517E-2</v>
      </c>
      <c r="AJ4599" s="16">
        <v>4.9329122370759322E-2</v>
      </c>
      <c r="AK4599" s="16">
        <v>5.2959188501304572E-2</v>
      </c>
      <c r="AL4599" s="16">
        <v>4.1599142742819423E-2</v>
      </c>
      <c r="AM4599" s="16">
        <v>3.2537014197269037E-2</v>
      </c>
      <c r="AN4599" s="16">
        <v>2.6373067472866919E-2</v>
      </c>
      <c r="AO4599" s="16">
        <v>3.5578094511619293E-2</v>
      </c>
      <c r="AP4599" s="16">
        <v>3.5767941180376128E-2</v>
      </c>
      <c r="AQ4599" s="16">
        <v>3.8254944702991643E-2</v>
      </c>
      <c r="AR4599" s="16">
        <v>4.0457681546488523E-2</v>
      </c>
      <c r="AS4599" s="16">
        <v>4.5135692713645391E-2</v>
      </c>
      <c r="AT4599" s="16">
        <v>4.0551310671721123E-2</v>
      </c>
      <c r="AU4599" s="16">
        <v>3.2498096732401997E-2</v>
      </c>
      <c r="AV4599" s="16">
        <v>2.773006485380964E-2</v>
      </c>
      <c r="AW4599" s="16">
        <v>2.3032266693830059E-2</v>
      </c>
      <c r="AX4599" s="16">
        <v>2.3063811362911569E-2</v>
      </c>
      <c r="AY4599" s="16">
        <v>2.3094702180163781E-2</v>
      </c>
    </row>
    <row r="4600" spans="1:51" ht="14.75" hidden="1" x14ac:dyDescent="0.75">
      <c r="A4600" s="16" t="s">
        <v>162</v>
      </c>
      <c r="B4600" s="16" t="s">
        <v>236</v>
      </c>
      <c r="C4600" s="16" t="s">
        <v>201</v>
      </c>
      <c r="D4600" s="16" t="s">
        <v>523</v>
      </c>
      <c r="E4600" s="16" t="s">
        <v>236</v>
      </c>
      <c r="F4600" s="16"/>
      <c r="G4600" s="16"/>
      <c r="H4600" s="16"/>
      <c r="I4600" s="16"/>
      <c r="J4600" s="16"/>
      <c r="K4600" s="16"/>
      <c r="L4600" s="16"/>
      <c r="M4600" s="16"/>
      <c r="N4600" s="16" t="s">
        <v>46</v>
      </c>
      <c r="O4600" s="16" t="s">
        <v>463</v>
      </c>
      <c r="P4600" s="16" t="s">
        <v>467</v>
      </c>
      <c r="Q4600" s="16" t="s">
        <v>73</v>
      </c>
      <c r="R4600" s="16">
        <v>28</v>
      </c>
      <c r="S4600" s="16">
        <v>7.7528060877519794E-3</v>
      </c>
      <c r="T4600" s="16">
        <v>8.860349814573688E-3</v>
      </c>
      <c r="U4600" s="16">
        <v>9.9678935413953992E-3</v>
      </c>
      <c r="V4600" s="16">
        <v>1.273675285844968E-2</v>
      </c>
      <c r="W4600" s="16">
        <v>1.5653284672413521E-2</v>
      </c>
      <c r="X4600" s="16">
        <v>1.772069962914738E-2</v>
      </c>
      <c r="Y4600" s="16">
        <v>2.0138836766041439E-2</v>
      </c>
      <c r="Z4600" s="16">
        <v>2.228008797123009E-2</v>
      </c>
      <c r="AA4600" s="16">
        <v>2.427944436595075E-2</v>
      </c>
      <c r="AB4600" s="16">
        <v>2.719597617991459E-2</v>
      </c>
      <c r="AC4600" s="16">
        <v>3.038939392558386E-2</v>
      </c>
      <c r="AD4600" s="16">
        <v>3.7276971754703868E-2</v>
      </c>
      <c r="AE4600" s="16">
        <v>4.4484464584686557E-2</v>
      </c>
      <c r="AF4600" s="16">
        <v>4.4703739577325978E-2</v>
      </c>
      <c r="AG4600" s="16">
        <v>4.1527731395678197E-2</v>
      </c>
      <c r="AH4600" s="16">
        <v>4.3973142117714512E-2</v>
      </c>
      <c r="AI4600" s="16">
        <v>4.6773740441960032E-2</v>
      </c>
      <c r="AJ4600" s="16">
        <v>4.7716532382820268E-2</v>
      </c>
      <c r="AK4600" s="16">
        <v>4.7398363069291002E-2</v>
      </c>
      <c r="AL4600" s="16">
        <v>4.3042267718210063E-2</v>
      </c>
      <c r="AM4600" s="16">
        <v>4.0418179610807001E-2</v>
      </c>
      <c r="AN4600" s="16">
        <v>4.7302277548557127E-2</v>
      </c>
      <c r="AO4600" s="16">
        <v>7.1482495819084127E-2</v>
      </c>
      <c r="AP4600" s="16">
        <v>3.0781554794206339E-2</v>
      </c>
      <c r="AQ4600" s="16">
        <v>4.3056453111637201E-2</v>
      </c>
      <c r="AR4600" s="16">
        <v>5.5412267953729152E-2</v>
      </c>
      <c r="AS4600" s="16">
        <v>7.2005581379432596E-2</v>
      </c>
      <c r="AT4600" s="16">
        <v>8.1498493603026204E-2</v>
      </c>
      <c r="AU4600" s="16">
        <v>7.7674451922679202E-2</v>
      </c>
      <c r="AV4600" s="16">
        <v>8.0567337817028892E-2</v>
      </c>
      <c r="AW4600" s="16">
        <v>8.3904631427007867E-2</v>
      </c>
      <c r="AX4600" s="16">
        <v>8.4111276890380657E-2</v>
      </c>
      <c r="AY4600" s="16">
        <v>8.4181139337394836E-2</v>
      </c>
    </row>
    <row r="4601" spans="1:51" ht="14.75" hidden="1" x14ac:dyDescent="0.75">
      <c r="A4601" s="16" t="s">
        <v>162</v>
      </c>
      <c r="B4601" s="16" t="s">
        <v>236</v>
      </c>
      <c r="C4601" s="16" t="s">
        <v>201</v>
      </c>
      <c r="D4601" s="16" t="s">
        <v>523</v>
      </c>
      <c r="E4601" s="16" t="s">
        <v>236</v>
      </c>
      <c r="F4601" s="16"/>
      <c r="G4601" s="16"/>
      <c r="H4601" s="16"/>
      <c r="I4601" s="16"/>
      <c r="J4601" s="16"/>
      <c r="K4601" s="16"/>
      <c r="L4601" s="16"/>
      <c r="M4601" s="16"/>
      <c r="N4601" s="16" t="s">
        <v>46</v>
      </c>
      <c r="O4601" s="16" t="s">
        <v>463</v>
      </c>
      <c r="P4601" s="16" t="s">
        <v>485</v>
      </c>
      <c r="Q4601" s="16" t="s">
        <v>312</v>
      </c>
      <c r="R4601" s="16">
        <v>265</v>
      </c>
      <c r="S4601" s="16">
        <v>5.503107892645377E-3</v>
      </c>
      <c r="T4601" s="16">
        <v>6.2892661630232884E-3</v>
      </c>
      <c r="U4601" s="16">
        <v>7.0754244334011998E-3</v>
      </c>
      <c r="V4601" s="16">
        <v>9.0408201093459782E-3</v>
      </c>
      <c r="W4601" s="16">
        <v>1.1111036888007811E-2</v>
      </c>
      <c r="X4601" s="16">
        <v>1.257853232604658E-2</v>
      </c>
      <c r="Y4601" s="16">
        <v>1.4294977883038349E-2</v>
      </c>
      <c r="Z4601" s="16">
        <v>1.5814883872435639E-2</v>
      </c>
      <c r="AA4601" s="16">
        <v>1.723406988475969E-2</v>
      </c>
      <c r="AB4601" s="16">
        <v>1.9304286663421519E-2</v>
      </c>
      <c r="AC4601" s="16">
        <v>2.157104300967783E-2</v>
      </c>
      <c r="AD4601" s="16">
        <v>2.64599933437407E-2</v>
      </c>
      <c r="AE4601" s="16">
        <v>3.157602620073733E-2</v>
      </c>
      <c r="AF4601" s="16">
        <v>3.1731672289262637E-2</v>
      </c>
      <c r="AG4601" s="16">
        <v>2.9477273624610872E-2</v>
      </c>
      <c r="AH4601" s="16">
        <v>3.1213078556770569E-2</v>
      </c>
      <c r="AI4601" s="16">
        <v>3.3201003260141262E-2</v>
      </c>
      <c r="AJ4601" s="16">
        <v>3.3870217182448308E-2</v>
      </c>
      <c r="AK4601" s="16">
        <v>3.3644373785791382E-2</v>
      </c>
      <c r="AL4601" s="16">
        <v>3.0552323960693739E-2</v>
      </c>
      <c r="AM4601" s="16">
        <v>2.8689689991599609E-2</v>
      </c>
      <c r="AN4601" s="16">
        <v>3.3576170224199023E-2</v>
      </c>
      <c r="AO4601" s="16">
        <v>5.0739807300153462E-2</v>
      </c>
      <c r="AP4601" s="16">
        <v>2.184940719767324E-2</v>
      </c>
      <c r="AQ4601" s="16">
        <v>3.0562393056921041E-2</v>
      </c>
      <c r="AR4601" s="16">
        <v>3.9332815199298807E-2</v>
      </c>
      <c r="AS4601" s="16">
        <v>5.111110463986511E-2</v>
      </c>
      <c r="AT4601" s="16">
        <v>5.7849377155719479E-2</v>
      </c>
      <c r="AU4601" s="16">
        <v>5.5134990427258911E-2</v>
      </c>
      <c r="AV4601" s="16">
        <v>5.7188422825480319E-2</v>
      </c>
      <c r="AW4601" s="16">
        <v>5.9557305343277897E-2</v>
      </c>
      <c r="AX4601" s="16">
        <v>5.9703986721296981E-2</v>
      </c>
      <c r="AY4601" s="16">
        <v>5.9753576583240077E-2</v>
      </c>
    </row>
    <row r="4602" spans="1:51" ht="14.75" hidden="1" x14ac:dyDescent="0.75">
      <c r="A4602" s="16" t="s">
        <v>162</v>
      </c>
      <c r="B4602" s="16" t="s">
        <v>236</v>
      </c>
      <c r="C4602" s="16" t="s">
        <v>201</v>
      </c>
      <c r="D4602" s="16" t="s">
        <v>523</v>
      </c>
      <c r="E4602" s="16" t="s">
        <v>236</v>
      </c>
      <c r="F4602" s="16"/>
      <c r="G4602" s="16"/>
      <c r="H4602" s="16"/>
      <c r="I4602" s="16"/>
      <c r="J4602" s="16"/>
      <c r="K4602" s="16"/>
      <c r="L4602" s="16"/>
      <c r="M4602" s="16"/>
      <c r="N4602" s="16" t="s">
        <v>44</v>
      </c>
      <c r="O4602" s="16" t="s">
        <v>463</v>
      </c>
      <c r="P4602" s="16" t="s">
        <v>467</v>
      </c>
      <c r="Q4602" s="16" t="s">
        <v>73</v>
      </c>
      <c r="R4602" s="16">
        <v>28</v>
      </c>
      <c r="S4602" s="16">
        <v>2.2678485528945568E-3</v>
      </c>
      <c r="T4602" s="16">
        <v>2.5918269175937798E-3</v>
      </c>
      <c r="U4602" s="16">
        <v>2.915805282293002E-3</v>
      </c>
      <c r="V4602" s="16">
        <v>3.7257511940410591E-3</v>
      </c>
      <c r="W4602" s="16">
        <v>4.5788942210823452E-3</v>
      </c>
      <c r="X4602" s="16">
        <v>5.1836538351875596E-3</v>
      </c>
      <c r="Y4602" s="16">
        <v>5.8910065981141952E-3</v>
      </c>
      <c r="Z4602" s="16">
        <v>6.5173647698660263E-3</v>
      </c>
      <c r="AA4602" s="16">
        <v>7.1022159134604733E-3</v>
      </c>
      <c r="AB4602" s="16">
        <v>7.9553589405017607E-3</v>
      </c>
      <c r="AC4602" s="16">
        <v>8.88949655871785E-3</v>
      </c>
      <c r="AD4602" s="16">
        <v>9.9702415929660178E-3</v>
      </c>
      <c r="AE4602" s="16">
        <v>1.112313958676984E-2</v>
      </c>
      <c r="AF4602" s="16">
        <v>1.221558120517206E-2</v>
      </c>
      <c r="AG4602" s="16">
        <v>1.261012621686877E-2</v>
      </c>
      <c r="AH4602" s="16">
        <v>1.2671756671922781E-2</v>
      </c>
      <c r="AI4602" s="16">
        <v>1.2826009271588969E-2</v>
      </c>
      <c r="AJ4602" s="16">
        <v>1.2008405459734341E-2</v>
      </c>
      <c r="AK4602" s="16">
        <v>1.0806392359789221E-2</v>
      </c>
      <c r="AL4602" s="16">
        <v>8.5412903698006172E-3</v>
      </c>
      <c r="AM4602" s="16">
        <v>6.7421245997722496E-3</v>
      </c>
      <c r="AN4602" s="16">
        <v>2.951445068436235E-3</v>
      </c>
      <c r="AO4602" s="16">
        <v>2.122160445581498E-3</v>
      </c>
      <c r="AP4602" s="16">
        <v>5.3680790708396124E-3</v>
      </c>
      <c r="AQ4602" s="16">
        <v>3.8168317886415342E-3</v>
      </c>
      <c r="AR4602" s="16">
        <v>2.1611009217594678E-3</v>
      </c>
      <c r="AS4602" s="16">
        <v>4.7669778145326011E-4</v>
      </c>
      <c r="AT4602" s="16">
        <v>3.1451713136808261E-3</v>
      </c>
      <c r="AU4602" s="16">
        <v>4.518813843662782E-3</v>
      </c>
      <c r="AV4602" s="16">
        <v>6.1657646661694007E-3</v>
      </c>
      <c r="AW4602" s="16">
        <v>7.8671863003364761E-3</v>
      </c>
      <c r="AX4602" s="16">
        <v>7.9638779171186478E-3</v>
      </c>
      <c r="AY4602" s="16">
        <v>8.0303217657062345E-3</v>
      </c>
    </row>
    <row r="4603" spans="1:51" ht="14.75" hidden="1" x14ac:dyDescent="0.75">
      <c r="A4603" s="16" t="s">
        <v>162</v>
      </c>
      <c r="B4603" s="16" t="s">
        <v>236</v>
      </c>
      <c r="C4603" s="16" t="s">
        <v>201</v>
      </c>
      <c r="D4603" s="16" t="s">
        <v>523</v>
      </c>
      <c r="E4603" s="16" t="s">
        <v>236</v>
      </c>
      <c r="F4603" s="16"/>
      <c r="G4603" s="16"/>
      <c r="H4603" s="16"/>
      <c r="I4603" s="16"/>
      <c r="J4603" s="16"/>
      <c r="K4603" s="16"/>
      <c r="L4603" s="16"/>
      <c r="M4603" s="16"/>
      <c r="N4603" s="16" t="s">
        <v>44</v>
      </c>
      <c r="O4603" s="16" t="s">
        <v>463</v>
      </c>
      <c r="P4603" s="16" t="s">
        <v>485</v>
      </c>
      <c r="Q4603" s="16" t="s">
        <v>312</v>
      </c>
      <c r="R4603" s="16">
        <v>265</v>
      </c>
      <c r="S4603" s="16">
        <v>1.6097674995992619E-3</v>
      </c>
      <c r="T4603" s="16">
        <v>1.839734285256299E-3</v>
      </c>
      <c r="U4603" s="16">
        <v>2.069701070913337E-3</v>
      </c>
      <c r="V4603" s="16">
        <v>2.64461803505593E-3</v>
      </c>
      <c r="W4603" s="16">
        <v>3.2501972372861289E-3</v>
      </c>
      <c r="X4603" s="16">
        <v>3.6794685705125989E-3</v>
      </c>
      <c r="Y4603" s="16">
        <v>4.1815627191971296E-3</v>
      </c>
      <c r="Z4603" s="16">
        <v>4.6261651714674026E-3</v>
      </c>
      <c r="AA4603" s="16">
        <v>5.041305045715247E-3</v>
      </c>
      <c r="AB4603" s="16">
        <v>5.6468842479454467E-3</v>
      </c>
      <c r="AC4603" s="16">
        <v>6.3099551465899016E-3</v>
      </c>
      <c r="AD4603" s="16">
        <v>7.0770911307214126E-3</v>
      </c>
      <c r="AE4603" s="16">
        <v>7.8954428316803799E-3</v>
      </c>
      <c r="AF4603" s="16">
        <v>8.6708813018855253E-3</v>
      </c>
      <c r="AG4603" s="16">
        <v>8.9509378057238149E-3</v>
      </c>
      <c r="AH4603" s="16">
        <v>8.9946844233737555E-3</v>
      </c>
      <c r="AI4603" s="16">
        <v>9.1041762240296736E-3</v>
      </c>
      <c r="AJ4603" s="16">
        <v>8.5238235182935711E-3</v>
      </c>
      <c r="AK4603" s="16">
        <v>7.6706088625289543E-3</v>
      </c>
      <c r="AL4603" s="16">
        <v>6.0627909321352572E-3</v>
      </c>
      <c r="AM4603" s="16">
        <v>4.7857045150169076E-3</v>
      </c>
      <c r="AN4603" s="16">
        <v>2.0949989548275059E-3</v>
      </c>
      <c r="AO4603" s="16">
        <v>1.506354959140438E-3</v>
      </c>
      <c r="AP4603" s="16">
        <v>3.8103775547477588E-3</v>
      </c>
      <c r="AQ4603" s="16">
        <v>2.7092689928303738E-3</v>
      </c>
      <c r="AR4603" s="16">
        <v>1.5339957435703371E-3</v>
      </c>
      <c r="AS4603" s="16">
        <v>3.3837030022798381E-4</v>
      </c>
      <c r="AT4603" s="16">
        <v>2.2325099949788E-3</v>
      </c>
      <c r="AU4603" s="16">
        <v>3.2075508979570629E-3</v>
      </c>
      <c r="AV4603" s="16">
        <v>4.3765918835756007E-3</v>
      </c>
      <c r="AW4603" s="16">
        <v>5.5842974185424102E-3</v>
      </c>
      <c r="AX4603" s="16">
        <v>5.6529312000976112E-3</v>
      </c>
      <c r="AY4603" s="16">
        <v>5.7000944676218347E-3</v>
      </c>
    </row>
    <row r="4604" spans="1:51" ht="14.75" hidden="1" x14ac:dyDescent="0.75">
      <c r="A4604" s="16" t="s">
        <v>162</v>
      </c>
      <c r="B4604" s="16" t="s">
        <v>236</v>
      </c>
      <c r="C4604" s="16" t="s">
        <v>201</v>
      </c>
      <c r="D4604" s="16" t="s">
        <v>523</v>
      </c>
      <c r="E4604" s="16" t="s">
        <v>236</v>
      </c>
      <c r="F4604" s="16"/>
      <c r="G4604" s="16"/>
      <c r="H4604" s="16"/>
      <c r="I4604" s="16"/>
      <c r="J4604" s="16"/>
      <c r="K4604" s="16"/>
      <c r="L4604" s="16"/>
      <c r="M4604" s="16"/>
      <c r="N4604" s="16" t="s">
        <v>50</v>
      </c>
      <c r="O4604" s="16" t="s">
        <v>463</v>
      </c>
      <c r="P4604" s="16" t="s">
        <v>467</v>
      </c>
      <c r="Q4604" s="16" t="s">
        <v>73</v>
      </c>
      <c r="R4604" s="16">
        <v>28</v>
      </c>
      <c r="S4604" s="16">
        <v>1.1262555786578631E-2</v>
      </c>
      <c r="T4604" s="16">
        <v>1.2871492327518431E-2</v>
      </c>
      <c r="U4604" s="16">
        <v>1.4480428868458231E-2</v>
      </c>
      <c r="V4604" s="16">
        <v>1.8502770220807738E-2</v>
      </c>
      <c r="W4604" s="16">
        <v>2.2739636445282561E-2</v>
      </c>
      <c r="X4604" s="16">
        <v>2.5742984655036851E-2</v>
      </c>
      <c r="Y4604" s="16">
        <v>2.9255829436088749E-2</v>
      </c>
      <c r="Z4604" s="16">
        <v>3.2366440081905722E-2</v>
      </c>
      <c r="AA4604" s="16">
        <v>3.5270919141219263E-2</v>
      </c>
      <c r="AB4604" s="16">
        <v>3.9507785365694083E-2</v>
      </c>
      <c r="AC4604" s="16">
        <v>4.4146885725403838E-2</v>
      </c>
      <c r="AD4604" s="16">
        <v>4.377939324273683E-2</v>
      </c>
      <c r="AE4604" s="16">
        <v>4.3638657858862569E-2</v>
      </c>
      <c r="AF4604" s="16">
        <v>4.7689824407960719E-2</v>
      </c>
      <c r="AG4604" s="16">
        <v>4.8968802639205319E-2</v>
      </c>
      <c r="AH4604" s="16">
        <v>4.823983278490275E-2</v>
      </c>
      <c r="AI4604" s="16">
        <v>4.7848880789006433E-2</v>
      </c>
      <c r="AJ4604" s="16">
        <v>3.8449932410219108E-2</v>
      </c>
      <c r="AK4604" s="16">
        <v>2.738896187804267E-2</v>
      </c>
      <c r="AL4604" s="16">
        <v>1.9309216397822342E-2</v>
      </c>
      <c r="AM4604" s="16">
        <v>1.254104503277847E-2</v>
      </c>
      <c r="AN4604" s="16">
        <v>0.19793434998419809</v>
      </c>
      <c r="AO4604" s="16">
        <v>6.8585522113534331E-2</v>
      </c>
      <c r="AP4604" s="16">
        <v>2.8615365591004971E-2</v>
      </c>
      <c r="AQ4604" s="16">
        <v>9.7241079440673756E-2</v>
      </c>
      <c r="AR4604" s="16">
        <v>0.1677799201277041</v>
      </c>
      <c r="AS4604" s="16">
        <v>0.25415476118425212</v>
      </c>
      <c r="AT4604" s="16">
        <v>0.2327939604275148</v>
      </c>
      <c r="AU4604" s="16">
        <v>0.18983811833326841</v>
      </c>
      <c r="AV4604" s="16">
        <v>0.16577194463422321</v>
      </c>
      <c r="AW4604" s="16">
        <v>0.14218932069235141</v>
      </c>
      <c r="AX4604" s="16">
        <v>0.14205317431973699</v>
      </c>
      <c r="AY4604" s="16">
        <v>0.1423525251770637</v>
      </c>
    </row>
    <row r="4605" spans="1:51" ht="14.75" hidden="1" x14ac:dyDescent="0.75">
      <c r="A4605" s="16" t="s">
        <v>162</v>
      </c>
      <c r="B4605" s="16" t="s">
        <v>236</v>
      </c>
      <c r="C4605" s="16" t="s">
        <v>201</v>
      </c>
      <c r="D4605" s="16" t="s">
        <v>523</v>
      </c>
      <c r="E4605" s="16" t="s">
        <v>236</v>
      </c>
      <c r="F4605" s="16"/>
      <c r="G4605" s="16"/>
      <c r="H4605" s="16"/>
      <c r="I4605" s="16"/>
      <c r="J4605" s="16"/>
      <c r="K4605" s="16"/>
      <c r="L4605" s="16"/>
      <c r="M4605" s="16"/>
      <c r="N4605" s="16" t="s">
        <v>50</v>
      </c>
      <c r="O4605" s="16" t="s">
        <v>463</v>
      </c>
      <c r="P4605" s="16" t="s">
        <v>485</v>
      </c>
      <c r="Q4605" s="16" t="s">
        <v>312</v>
      </c>
      <c r="R4605" s="16">
        <v>265</v>
      </c>
      <c r="S4605" s="16">
        <v>7.9944034377946484E-3</v>
      </c>
      <c r="T4605" s="16">
        <v>9.1364610717653127E-3</v>
      </c>
      <c r="U4605" s="16">
        <v>1.027851870573598E-2</v>
      </c>
      <c r="V4605" s="16">
        <v>1.313366279066264E-2</v>
      </c>
      <c r="W4605" s="16">
        <v>1.6141081226785391E-2</v>
      </c>
      <c r="X4605" s="16">
        <v>1.8272922143530629E-2</v>
      </c>
      <c r="Y4605" s="16">
        <v>2.0766414644366571E-2</v>
      </c>
      <c r="Z4605" s="16">
        <v>2.297439273670986E-2</v>
      </c>
      <c r="AA4605" s="16">
        <v>2.5036054211847601E-2</v>
      </c>
      <c r="AB4605" s="16">
        <v>2.8043472647970361E-2</v>
      </c>
      <c r="AC4605" s="16">
        <v>3.1336405492585762E-2</v>
      </c>
      <c r="AD4605" s="16">
        <v>3.1075551453549791E-2</v>
      </c>
      <c r="AE4605" s="16">
        <v>3.097565446231762E-2</v>
      </c>
      <c r="AF4605" s="16">
        <v>3.3851259289579258E-2</v>
      </c>
      <c r="AG4605" s="16">
        <v>3.4759105444793062E-2</v>
      </c>
      <c r="AH4605" s="16">
        <v>3.4241667021426503E-2</v>
      </c>
      <c r="AI4605" s="16">
        <v>3.396416091719652E-2</v>
      </c>
      <c r="AJ4605" s="16">
        <v>2.7292585951896611E-2</v>
      </c>
      <c r="AK4605" s="16">
        <v>1.9441272047360639E-2</v>
      </c>
      <c r="AL4605" s="16">
        <v>1.37060955680971E-2</v>
      </c>
      <c r="AM4605" s="16">
        <v>8.9019025009454307E-3</v>
      </c>
      <c r="AN4605" s="16">
        <v>0.1404980430691406</v>
      </c>
      <c r="AO4605" s="16">
        <v>4.8683473285946237E-2</v>
      </c>
      <c r="AP4605" s="16">
        <v>2.0311799682900838E-2</v>
      </c>
      <c r="AQ4605" s="16">
        <v>6.9023801924406797E-2</v>
      </c>
      <c r="AR4605" s="16">
        <v>0.1190937825906471</v>
      </c>
      <c r="AS4605" s="16">
        <v>0.1804044956620362</v>
      </c>
      <c r="AT4605" s="16">
        <v>0.16524214155345909</v>
      </c>
      <c r="AU4605" s="16">
        <v>0.13475116435263251</v>
      </c>
      <c r="AV4605" s="16">
        <v>0.11766847855732809</v>
      </c>
      <c r="AW4605" s="16">
        <v>0.1009290267414458</v>
      </c>
      <c r="AX4605" s="16">
        <v>0.1008323871287419</v>
      </c>
      <c r="AY4605" s="16">
        <v>0.1010448727819336</v>
      </c>
    </row>
    <row r="4606" spans="1:51" ht="14.75" hidden="1" x14ac:dyDescent="0.75">
      <c r="A4606" s="16" t="s">
        <v>162</v>
      </c>
      <c r="B4606" s="16" t="s">
        <v>236</v>
      </c>
      <c r="C4606" s="16" t="s">
        <v>201</v>
      </c>
      <c r="D4606" s="16" t="s">
        <v>523</v>
      </c>
      <c r="E4606" s="16" t="s">
        <v>236</v>
      </c>
      <c r="F4606" s="16"/>
      <c r="G4606" s="16"/>
      <c r="H4606" s="16"/>
      <c r="I4606" s="16"/>
      <c r="J4606" s="16"/>
      <c r="K4606" s="16"/>
      <c r="L4606" s="16"/>
      <c r="M4606" s="16"/>
      <c r="N4606" s="16" t="s">
        <v>52</v>
      </c>
      <c r="O4606" s="16" t="s">
        <v>463</v>
      </c>
      <c r="P4606" s="16" t="s">
        <v>467</v>
      </c>
      <c r="Q4606" s="16" t="s">
        <v>73</v>
      </c>
      <c r="R4606" s="16">
        <v>28</v>
      </c>
      <c r="S4606" s="16">
        <v>7.9103252855886406E-3</v>
      </c>
      <c r="T4606" s="16">
        <v>9.0403717549584466E-3</v>
      </c>
      <c r="U4606" s="16">
        <v>1.0170418224328249E-2</v>
      </c>
      <c r="V4606" s="16">
        <v>1.299553439775277E-2</v>
      </c>
      <c r="W4606" s="16">
        <v>1.5971323433759919E-2</v>
      </c>
      <c r="X4606" s="16">
        <v>1.808074350991689E-2</v>
      </c>
      <c r="Y4606" s="16">
        <v>2.0548011634707632E-2</v>
      </c>
      <c r="Z4606" s="16">
        <v>2.273276814215593E-2</v>
      </c>
      <c r="AA4606" s="16">
        <v>2.4772746862770121E-2</v>
      </c>
      <c r="AB4606" s="16">
        <v>2.774853589877728E-2</v>
      </c>
      <c r="AC4606" s="16">
        <v>3.1006836552126889E-2</v>
      </c>
      <c r="AD4606" s="16">
        <v>3.5065002329265058E-2</v>
      </c>
      <c r="AE4606" s="16">
        <v>3.9381458621077559E-2</v>
      </c>
      <c r="AF4606" s="16">
        <v>4.4753054632248247E-2</v>
      </c>
      <c r="AG4606" s="16">
        <v>4.787270641636563E-2</v>
      </c>
      <c r="AH4606" s="16">
        <v>4.7039508802584763E-2</v>
      </c>
      <c r="AI4606" s="16">
        <v>4.6534066402292247E-2</v>
      </c>
      <c r="AJ4606" s="16">
        <v>6.5576738584882235E-2</v>
      </c>
      <c r="AK4606" s="16">
        <v>8.4014922366525954E-2</v>
      </c>
      <c r="AL4606" s="16">
        <v>5.8519894248370057E-2</v>
      </c>
      <c r="AM4606" s="16">
        <v>3.708778239466249E-2</v>
      </c>
      <c r="AN4606" s="16">
        <v>1.2542587433251319E-2</v>
      </c>
      <c r="AO4606" s="16">
        <v>1.8981959676948532E-2</v>
      </c>
      <c r="AP4606" s="16">
        <v>2.187859620848915E-2</v>
      </c>
      <c r="AQ4606" s="16">
        <v>2.6612433432565471E-2</v>
      </c>
      <c r="AR4606" s="16">
        <v>3.1275587650082273E-2</v>
      </c>
      <c r="AS4606" s="16">
        <v>3.8120818057425933E-2</v>
      </c>
      <c r="AT4606" s="16">
        <v>3.989289271951188E-2</v>
      </c>
      <c r="AU4606" s="16">
        <v>3.6121527034572443E-2</v>
      </c>
      <c r="AV4606" s="16">
        <v>3.5620452117487281E-2</v>
      </c>
      <c r="AW4606" s="16">
        <v>3.5290309988518689E-2</v>
      </c>
      <c r="AX4606" s="16">
        <v>3.5379203976163218E-2</v>
      </c>
      <c r="AY4606" s="16">
        <v>3.5501215853670727E-2</v>
      </c>
    </row>
    <row r="4607" spans="1:51" ht="14.75" hidden="1" x14ac:dyDescent="0.75">
      <c r="A4607" s="16" t="s">
        <v>162</v>
      </c>
      <c r="B4607" s="16" t="s">
        <v>236</v>
      </c>
      <c r="C4607" s="16" t="s">
        <v>201</v>
      </c>
      <c r="D4607" s="16" t="s">
        <v>523</v>
      </c>
      <c r="E4607" s="16" t="s">
        <v>236</v>
      </c>
      <c r="F4607" s="16"/>
      <c r="G4607" s="16"/>
      <c r="H4607" s="16"/>
      <c r="I4607" s="16"/>
      <c r="J4607" s="16"/>
      <c r="K4607" s="16"/>
      <c r="L4607" s="16"/>
      <c r="M4607" s="16"/>
      <c r="N4607" s="16" t="s">
        <v>52</v>
      </c>
      <c r="O4607" s="16" t="s">
        <v>463</v>
      </c>
      <c r="P4607" s="16" t="s">
        <v>485</v>
      </c>
      <c r="Q4607" s="16" t="s">
        <v>312</v>
      </c>
      <c r="R4607" s="16">
        <v>265</v>
      </c>
      <c r="S4607" s="16">
        <v>5.6149183946812226E-3</v>
      </c>
      <c r="T4607" s="16">
        <v>6.4170495939213984E-3</v>
      </c>
      <c r="U4607" s="16">
        <v>7.2191807931615707E-3</v>
      </c>
      <c r="V4607" s="16">
        <v>9.2245087912620084E-3</v>
      </c>
      <c r="W4607" s="16">
        <v>1.1336787615927799E-2</v>
      </c>
      <c r="X4607" s="16">
        <v>1.28340991878428E-2</v>
      </c>
      <c r="Y4607" s="16">
        <v>1.4585418972850501E-2</v>
      </c>
      <c r="Z4607" s="16">
        <v>1.613620595804818E-2</v>
      </c>
      <c r="AA4607" s="16">
        <v>1.758422656776986E-2</v>
      </c>
      <c r="AB4607" s="16">
        <v>1.969650539243566E-2</v>
      </c>
      <c r="AC4607" s="16">
        <v>2.200931701691149E-2</v>
      </c>
      <c r="AD4607" s="16">
        <v>2.4889890046219391E-2</v>
      </c>
      <c r="AE4607" s="16">
        <v>2.7953803217639871E-2</v>
      </c>
      <c r="AF4607" s="16">
        <v>3.1766677171997638E-2</v>
      </c>
      <c r="AG4607" s="16">
        <v>3.3981072858045247E-2</v>
      </c>
      <c r="AH4607" s="16">
        <v>3.3389651337548988E-2</v>
      </c>
      <c r="AI4607" s="16">
        <v>3.3030877490912797E-2</v>
      </c>
      <c r="AJ4607" s="16">
        <v>4.6547774263376238E-2</v>
      </c>
      <c r="AK4607" s="16">
        <v>5.963559221552512E-2</v>
      </c>
      <c r="AL4607" s="16">
        <v>4.1538674935226963E-2</v>
      </c>
      <c r="AM4607" s="16">
        <v>2.6325702681925599E-2</v>
      </c>
      <c r="AN4607" s="16">
        <v>8.9029973298524953E-3</v>
      </c>
      <c r="AO4607" s="16">
        <v>1.3473801734976859E-2</v>
      </c>
      <c r="AP4607" s="16">
        <v>1.552989641584721E-2</v>
      </c>
      <c r="AQ4607" s="16">
        <v>1.8890075516865671E-2</v>
      </c>
      <c r="AR4607" s="16">
        <v>2.2200082305192319E-2</v>
      </c>
      <c r="AS4607" s="16">
        <v>2.7058973531833591E-2</v>
      </c>
      <c r="AT4607" s="16">
        <v>2.8316830100010671E-2</v>
      </c>
      <c r="AU4607" s="16">
        <v>2.5639833921861682E-2</v>
      </c>
      <c r="AV4607" s="16">
        <v>2.5284160208394989E-2</v>
      </c>
      <c r="AW4607" s="16">
        <v>2.5049818250778889E-2</v>
      </c>
      <c r="AX4607" s="16">
        <v>2.5112917108080141E-2</v>
      </c>
      <c r="AY4607" s="16">
        <v>2.5199523753275201E-2</v>
      </c>
    </row>
    <row r="4608" spans="1:51" ht="14.75" hidden="1" x14ac:dyDescent="0.75">
      <c r="A4608" s="16" t="s">
        <v>162</v>
      </c>
      <c r="B4608" s="16" t="s">
        <v>236</v>
      </c>
      <c r="C4608" s="16" t="s">
        <v>201</v>
      </c>
      <c r="D4608" s="16" t="s">
        <v>523</v>
      </c>
      <c r="E4608" s="16" t="s">
        <v>236</v>
      </c>
      <c r="F4608" s="16"/>
      <c r="G4608" s="16"/>
      <c r="H4608" s="16"/>
      <c r="I4608" s="16"/>
      <c r="J4608" s="16"/>
      <c r="K4608" s="16"/>
      <c r="L4608" s="16"/>
      <c r="M4608" s="16"/>
      <c r="N4608" s="16" t="s">
        <v>56</v>
      </c>
      <c r="O4608" s="16" t="s">
        <v>463</v>
      </c>
      <c r="P4608" s="16" t="s">
        <v>467</v>
      </c>
      <c r="Q4608" s="16" t="s">
        <v>73</v>
      </c>
      <c r="R4608" s="16">
        <v>28</v>
      </c>
      <c r="S4608" s="16">
        <v>1.3069012155996609E-2</v>
      </c>
      <c r="T4608" s="16">
        <v>1.4936013892567551E-2</v>
      </c>
      <c r="U4608" s="16">
        <v>1.6803015629138489E-2</v>
      </c>
      <c r="V4608" s="16">
        <v>2.1470519970565861E-2</v>
      </c>
      <c r="W4608" s="16">
        <v>2.638695787686934E-2</v>
      </c>
      <c r="X4608" s="16">
        <v>2.9872027785135109E-2</v>
      </c>
      <c r="Y4608" s="16">
        <v>3.394831490998166E-2</v>
      </c>
      <c r="Z4608" s="16">
        <v>3.7557851600685491E-2</v>
      </c>
      <c r="AA4608" s="16">
        <v>4.0928194252238967E-2</v>
      </c>
      <c r="AB4608" s="16">
        <v>4.5844632158542453E-2</v>
      </c>
      <c r="AC4608" s="16">
        <v>5.1227820498988677E-2</v>
      </c>
      <c r="AD4608" s="16">
        <v>4.9649367586305317E-2</v>
      </c>
      <c r="AE4608" s="16">
        <v>4.8307612285777499E-2</v>
      </c>
      <c r="AF4608" s="16">
        <v>5.5530042295487837E-2</v>
      </c>
      <c r="AG4608" s="16">
        <v>6.0082317065547099E-2</v>
      </c>
      <c r="AH4608" s="16">
        <v>5.9187906837873547E-2</v>
      </c>
      <c r="AI4608" s="16">
        <v>5.8708227929897869E-2</v>
      </c>
      <c r="AJ4608" s="16">
        <v>4.5836359329446401E-2</v>
      </c>
      <c r="AK4608" s="16">
        <v>3.0877167704060151E-2</v>
      </c>
      <c r="AL4608" s="16">
        <v>5.3659997501921172E-2</v>
      </c>
      <c r="AM4608" s="16">
        <v>7.6139896332443724E-2</v>
      </c>
      <c r="AN4608" s="16">
        <v>1.2882200467772029E-2</v>
      </c>
      <c r="AO4608" s="16">
        <v>4.0249965508094537E-2</v>
      </c>
      <c r="AP4608" s="16">
        <v>8.0227800987668643E-2</v>
      </c>
      <c r="AQ4608" s="16">
        <v>6.4606219700510822E-2</v>
      </c>
      <c r="AR4608" s="16">
        <v>4.766602016441783E-2</v>
      </c>
      <c r="AS4608" s="16">
        <v>3.186975126095766E-2</v>
      </c>
      <c r="AT4608" s="16">
        <v>3.7789296437943938E-2</v>
      </c>
      <c r="AU4608" s="16">
        <v>3.7019148424139357E-2</v>
      </c>
      <c r="AV4608" s="16">
        <v>3.937280163995658E-2</v>
      </c>
      <c r="AW4608" s="16">
        <v>4.1957124690803087E-2</v>
      </c>
      <c r="AX4608" s="16">
        <v>4.2159022450340658E-2</v>
      </c>
      <c r="AY4608" s="16">
        <v>4.231785874838763E-2</v>
      </c>
    </row>
    <row r="4609" spans="1:51" ht="14.75" hidden="1" x14ac:dyDescent="0.75">
      <c r="A4609" s="16" t="s">
        <v>162</v>
      </c>
      <c r="B4609" s="16" t="s">
        <v>236</v>
      </c>
      <c r="C4609" s="16" t="s">
        <v>201</v>
      </c>
      <c r="D4609" s="16" t="s">
        <v>523</v>
      </c>
      <c r="E4609" s="16" t="s">
        <v>236</v>
      </c>
      <c r="F4609" s="16"/>
      <c r="G4609" s="16"/>
      <c r="H4609" s="16"/>
      <c r="I4609" s="16"/>
      <c r="J4609" s="16"/>
      <c r="K4609" s="16"/>
      <c r="L4609" s="16"/>
      <c r="M4609" s="16"/>
      <c r="N4609" s="16" t="s">
        <v>56</v>
      </c>
      <c r="O4609" s="16" t="s">
        <v>463</v>
      </c>
      <c r="P4609" s="16" t="s">
        <v>485</v>
      </c>
      <c r="Q4609" s="16" t="s">
        <v>312</v>
      </c>
      <c r="R4609" s="16">
        <v>265</v>
      </c>
      <c r="S4609" s="16">
        <v>9.2766648785868773E-3</v>
      </c>
      <c r="T4609" s="16">
        <v>1.0601902718385001E-2</v>
      </c>
      <c r="U4609" s="16">
        <v>1.1927140558183129E-2</v>
      </c>
      <c r="V4609" s="16">
        <v>1.5240235157678439E-2</v>
      </c>
      <c r="W4609" s="16">
        <v>1.8730028135813509E-2</v>
      </c>
      <c r="X4609" s="16">
        <v>2.1203805436770012E-2</v>
      </c>
      <c r="Y4609" s="16">
        <v>2.4097241386995899E-2</v>
      </c>
      <c r="Z4609" s="16">
        <v>2.6659367877272289E-2</v>
      </c>
      <c r="AA4609" s="16">
        <v>2.9051709312973191E-2</v>
      </c>
      <c r="AB4609" s="16">
        <v>3.2541502291108262E-2</v>
      </c>
      <c r="AC4609" s="16">
        <v>3.6362604729192852E-2</v>
      </c>
      <c r="AD4609" s="16">
        <v>3.5242185027779219E-2</v>
      </c>
      <c r="AE4609" s="16">
        <v>3.4289778363565282E-2</v>
      </c>
      <c r="AF4609" s="16">
        <v>3.9416413950815042E-2</v>
      </c>
      <c r="AG4609" s="16">
        <v>4.2647716131348171E-2</v>
      </c>
      <c r="AH4609" s="16">
        <v>4.2012844585812031E-2</v>
      </c>
      <c r="AI4609" s="16">
        <v>4.1672358218097137E-2</v>
      </c>
      <c r="AJ4609" s="16">
        <v>3.2535630059740972E-2</v>
      </c>
      <c r="AK4609" s="16">
        <v>2.1917275289935551E-2</v>
      </c>
      <c r="AL4609" s="16">
        <v>3.8089016083952973E-2</v>
      </c>
      <c r="AM4609" s="16">
        <v>5.4045729985975663E-2</v>
      </c>
      <c r="AN4609" s="16">
        <v>9.1440619391774669E-3</v>
      </c>
      <c r="AO4609" s="16">
        <v>2.8570288016906399E-2</v>
      </c>
      <c r="AP4609" s="16">
        <v>5.6947412308211209E-2</v>
      </c>
      <c r="AQ4609" s="16">
        <v>4.5858879162416162E-2</v>
      </c>
      <c r="AR4609" s="16">
        <v>3.3834362527421578E-2</v>
      </c>
      <c r="AS4609" s="16">
        <v>2.2621832368269059E-2</v>
      </c>
      <c r="AT4609" s="16">
        <v>2.6823652382290571E-2</v>
      </c>
      <c r="AU4609" s="16">
        <v>2.6276984818920358E-2</v>
      </c>
      <c r="AV4609" s="16">
        <v>2.7947658306933462E-2</v>
      </c>
      <c r="AW4609" s="16">
        <v>2.9782066186775411E-2</v>
      </c>
      <c r="AX4609" s="16">
        <v>2.992537754287573E-2</v>
      </c>
      <c r="AY4609" s="16">
        <v>3.0038122950864429E-2</v>
      </c>
    </row>
    <row r="4610" spans="1:51" ht="14.75" hidden="1" x14ac:dyDescent="0.75">
      <c r="A4610" s="16" t="s">
        <v>162</v>
      </c>
      <c r="B4610" s="16" t="s">
        <v>236</v>
      </c>
      <c r="C4610" s="16" t="s">
        <v>201</v>
      </c>
      <c r="D4610" s="16" t="s">
        <v>523</v>
      </c>
      <c r="E4610" s="16" t="s">
        <v>236</v>
      </c>
      <c r="F4610" s="16"/>
      <c r="G4610" s="16"/>
      <c r="H4610" s="16"/>
      <c r="I4610" s="16"/>
      <c r="J4610" s="16"/>
      <c r="K4610" s="16"/>
      <c r="L4610" s="16"/>
      <c r="M4610" s="16"/>
      <c r="N4610" s="16" t="s">
        <v>476</v>
      </c>
      <c r="O4610" s="16" t="s">
        <v>463</v>
      </c>
      <c r="P4610" s="16" t="s">
        <v>467</v>
      </c>
      <c r="Q4610" s="16" t="s">
        <v>73</v>
      </c>
      <c r="R4610" s="16">
        <v>28</v>
      </c>
      <c r="S4610" s="16">
        <v>0</v>
      </c>
      <c r="T4610" s="16">
        <v>0</v>
      </c>
      <c r="U4610" s="16">
        <v>0</v>
      </c>
      <c r="V4610" s="16">
        <v>0</v>
      </c>
      <c r="W4610" s="16">
        <v>0</v>
      </c>
      <c r="X4610" s="16">
        <v>0</v>
      </c>
      <c r="Y4610" s="16">
        <v>0</v>
      </c>
      <c r="Z4610" s="16">
        <v>0</v>
      </c>
      <c r="AA4610" s="16">
        <v>0</v>
      </c>
      <c r="AB4610" s="16">
        <v>0</v>
      </c>
      <c r="AC4610" s="16">
        <v>0</v>
      </c>
      <c r="AD4610" s="16">
        <v>0</v>
      </c>
      <c r="AE4610" s="16">
        <v>0</v>
      </c>
      <c r="AF4610" s="16">
        <v>0</v>
      </c>
      <c r="AG4610" s="16">
        <v>0</v>
      </c>
      <c r="AH4610" s="16">
        <v>0</v>
      </c>
      <c r="AI4610" s="16">
        <v>0</v>
      </c>
      <c r="AJ4610" s="16">
        <v>0</v>
      </c>
      <c r="AK4610" s="16">
        <v>0</v>
      </c>
      <c r="AL4610" s="16">
        <v>0</v>
      </c>
      <c r="AM4610" s="16">
        <v>0</v>
      </c>
      <c r="AN4610" s="16">
        <v>0</v>
      </c>
      <c r="AO4610" s="16">
        <v>0</v>
      </c>
      <c r="AP4610" s="16">
        <v>0</v>
      </c>
      <c r="AQ4610" s="16">
        <v>0</v>
      </c>
      <c r="AR4610" s="16">
        <v>0</v>
      </c>
      <c r="AS4610" s="16">
        <v>0</v>
      </c>
      <c r="AT4610" s="16">
        <v>0</v>
      </c>
      <c r="AU4610" s="16">
        <v>0</v>
      </c>
      <c r="AV4610" s="16">
        <v>0</v>
      </c>
      <c r="AW4610" s="16">
        <v>0</v>
      </c>
      <c r="AX4610" s="16">
        <v>0</v>
      </c>
      <c r="AY4610" s="16">
        <v>0</v>
      </c>
    </row>
    <row r="4611" spans="1:51" ht="14.75" hidden="1" x14ac:dyDescent="0.75">
      <c r="A4611" s="16" t="s">
        <v>162</v>
      </c>
      <c r="B4611" s="16" t="s">
        <v>236</v>
      </c>
      <c r="C4611" s="16" t="s">
        <v>201</v>
      </c>
      <c r="D4611" s="16" t="s">
        <v>523</v>
      </c>
      <c r="E4611" s="16" t="s">
        <v>236</v>
      </c>
      <c r="F4611" s="16"/>
      <c r="G4611" s="16"/>
      <c r="H4611" s="16"/>
      <c r="I4611" s="16"/>
      <c r="J4611" s="16"/>
      <c r="K4611" s="16"/>
      <c r="L4611" s="16"/>
      <c r="M4611" s="16"/>
      <c r="N4611" s="16" t="s">
        <v>476</v>
      </c>
      <c r="O4611" s="16" t="s">
        <v>463</v>
      </c>
      <c r="P4611" s="16" t="s">
        <v>485</v>
      </c>
      <c r="Q4611" s="16" t="s">
        <v>312</v>
      </c>
      <c r="R4611" s="16">
        <v>265</v>
      </c>
      <c r="S4611" s="16">
        <v>0</v>
      </c>
      <c r="T4611" s="16">
        <v>0</v>
      </c>
      <c r="U4611" s="16">
        <v>0</v>
      </c>
      <c r="V4611" s="16">
        <v>0</v>
      </c>
      <c r="W4611" s="16">
        <v>0</v>
      </c>
      <c r="X4611" s="16">
        <v>0</v>
      </c>
      <c r="Y4611" s="16">
        <v>0</v>
      </c>
      <c r="Z4611" s="16">
        <v>0</v>
      </c>
      <c r="AA4611" s="16">
        <v>0</v>
      </c>
      <c r="AB4611" s="16">
        <v>0</v>
      </c>
      <c r="AC4611" s="16">
        <v>0</v>
      </c>
      <c r="AD4611" s="16">
        <v>0</v>
      </c>
      <c r="AE4611" s="16">
        <v>0</v>
      </c>
      <c r="AF4611" s="16">
        <v>0</v>
      </c>
      <c r="AG4611" s="16">
        <v>0</v>
      </c>
      <c r="AH4611" s="16">
        <v>0</v>
      </c>
      <c r="AI4611" s="16">
        <v>0</v>
      </c>
      <c r="AJ4611" s="16">
        <v>0</v>
      </c>
      <c r="AK4611" s="16">
        <v>0</v>
      </c>
      <c r="AL4611" s="16">
        <v>0</v>
      </c>
      <c r="AM4611" s="16">
        <v>0</v>
      </c>
      <c r="AN4611" s="16">
        <v>0</v>
      </c>
      <c r="AO4611" s="16">
        <v>0</v>
      </c>
      <c r="AP4611" s="16">
        <v>0</v>
      </c>
      <c r="AQ4611" s="16">
        <v>0</v>
      </c>
      <c r="AR4611" s="16">
        <v>0</v>
      </c>
      <c r="AS4611" s="16">
        <v>0</v>
      </c>
      <c r="AT4611" s="16">
        <v>0</v>
      </c>
      <c r="AU4611" s="16">
        <v>0</v>
      </c>
      <c r="AV4611" s="16">
        <v>0</v>
      </c>
      <c r="AW4611" s="16">
        <v>0</v>
      </c>
      <c r="AX4611" s="16">
        <v>0</v>
      </c>
      <c r="AY4611" s="16">
        <v>0</v>
      </c>
    </row>
    <row r="4612" spans="1:51" ht="14.75" hidden="1" x14ac:dyDescent="0.75">
      <c r="A4612" s="16" t="s">
        <v>162</v>
      </c>
      <c r="B4612" s="16" t="s">
        <v>236</v>
      </c>
      <c r="C4612" s="16" t="s">
        <v>201</v>
      </c>
      <c r="D4612" s="16" t="s">
        <v>523</v>
      </c>
      <c r="E4612" s="16" t="s">
        <v>236</v>
      </c>
      <c r="F4612" s="16"/>
      <c r="G4612" s="16"/>
      <c r="H4612" s="16"/>
      <c r="I4612" s="16"/>
      <c r="J4612" s="16"/>
      <c r="K4612" s="16"/>
      <c r="L4612" s="16"/>
      <c r="M4612" s="16"/>
      <c r="N4612" s="16" t="s">
        <v>54</v>
      </c>
      <c r="O4612" s="16" t="s">
        <v>463</v>
      </c>
      <c r="P4612" s="16" t="s">
        <v>467</v>
      </c>
      <c r="Q4612" s="16" t="s">
        <v>73</v>
      </c>
      <c r="R4612" s="16">
        <v>28</v>
      </c>
      <c r="S4612" s="16">
        <v>2.3534277435698242E-3</v>
      </c>
      <c r="T4612" s="16">
        <v>2.6896317069369409E-3</v>
      </c>
      <c r="U4612" s="16">
        <v>3.0258356703040589E-3</v>
      </c>
      <c r="V4612" s="16">
        <v>3.8663455787218541E-3</v>
      </c>
      <c r="W4612" s="16">
        <v>4.7516826822552637E-3</v>
      </c>
      <c r="X4612" s="16">
        <v>5.3792634138738844E-3</v>
      </c>
      <c r="Y4612" s="16">
        <v>6.1133087338920899E-3</v>
      </c>
      <c r="Z4612" s="16">
        <v>6.7633030630685183E-3</v>
      </c>
      <c r="AA4612" s="16">
        <v>7.3702240611382289E-3</v>
      </c>
      <c r="AB4612" s="16">
        <v>8.255561164671639E-3</v>
      </c>
      <c r="AC4612" s="16">
        <v>9.2249492590468288E-3</v>
      </c>
      <c r="AD4612" s="16">
        <v>4.725079044056885E-3</v>
      </c>
      <c r="AE4612" s="16">
        <v>1.7111548399198579E-4</v>
      </c>
      <c r="AF4612" s="16">
        <v>5.4197067827973773E-4</v>
      </c>
      <c r="AG4612" s="16">
        <v>9.536399459610784E-4</v>
      </c>
      <c r="AH4612" s="16">
        <v>1.80074426538857E-3</v>
      </c>
      <c r="AI4612" s="16">
        <v>2.6736987037873452E-3</v>
      </c>
      <c r="AJ4612" s="16">
        <v>3.4655504246387981E-3</v>
      </c>
      <c r="AK4612" s="16">
        <v>4.2118174705602354E-3</v>
      </c>
      <c r="AL4612" s="16">
        <v>3.9172698993382793E-3</v>
      </c>
      <c r="AM4612" s="16">
        <v>3.771459217197775E-3</v>
      </c>
      <c r="AN4612" s="16">
        <v>2.9217051792725779E-4</v>
      </c>
      <c r="AO4612" s="16">
        <v>1.0187038440105289E-3</v>
      </c>
      <c r="AP4612" s="16">
        <v>3.451620558564648E-3</v>
      </c>
      <c r="AQ4612" s="16">
        <v>6.584685992329262E-3</v>
      </c>
      <c r="AR4612" s="16">
        <v>9.7832535645757841E-3</v>
      </c>
      <c r="AS4612" s="16">
        <v>1.3822245274748081E-2</v>
      </c>
      <c r="AT4612" s="16">
        <v>1.302165214529359E-2</v>
      </c>
      <c r="AU4612" s="16">
        <v>1.0879375632086659E-2</v>
      </c>
      <c r="AV4612" s="16">
        <v>9.7961318696203441E-3</v>
      </c>
      <c r="AW4612" s="16">
        <v>8.7463274628382624E-3</v>
      </c>
      <c r="AX4612" s="16">
        <v>8.7405222988913844E-3</v>
      </c>
      <c r="AY4612" s="16">
        <v>8.7335949973744841E-3</v>
      </c>
    </row>
    <row r="4613" spans="1:51" ht="14.75" hidden="1" x14ac:dyDescent="0.75">
      <c r="A4613" s="16" t="s">
        <v>162</v>
      </c>
      <c r="B4613" s="16" t="s">
        <v>236</v>
      </c>
      <c r="C4613" s="16" t="s">
        <v>201</v>
      </c>
      <c r="D4613" s="16" t="s">
        <v>523</v>
      </c>
      <c r="E4613" s="16" t="s">
        <v>236</v>
      </c>
      <c r="F4613" s="16"/>
      <c r="G4613" s="16"/>
      <c r="H4613" s="16"/>
      <c r="I4613" s="16"/>
      <c r="J4613" s="16"/>
      <c r="K4613" s="16"/>
      <c r="L4613" s="16"/>
      <c r="M4613" s="16"/>
      <c r="N4613" s="16" t="s">
        <v>54</v>
      </c>
      <c r="O4613" s="16" t="s">
        <v>463</v>
      </c>
      <c r="P4613" s="16" t="s">
        <v>485</v>
      </c>
      <c r="Q4613" s="16" t="s">
        <v>312</v>
      </c>
      <c r="R4613" s="16">
        <v>265</v>
      </c>
      <c r="S4613" s="16">
        <v>1.6705134429803659E-3</v>
      </c>
      <c r="T4613" s="16">
        <v>1.9091582205489901E-3</v>
      </c>
      <c r="U4613" s="16">
        <v>2.147802998117614E-3</v>
      </c>
      <c r="V4613" s="16">
        <v>2.7444149420391729E-3</v>
      </c>
      <c r="W4613" s="16">
        <v>3.37284618963655E-3</v>
      </c>
      <c r="X4613" s="16">
        <v>3.8183164410979802E-3</v>
      </c>
      <c r="Y4613" s="16">
        <v>4.3393575387894743E-3</v>
      </c>
      <c r="Z4613" s="16">
        <v>4.8007374420888137E-3</v>
      </c>
      <c r="AA4613" s="16">
        <v>5.2315429719686536E-3</v>
      </c>
      <c r="AB4613" s="16">
        <v>5.8599742195660299E-3</v>
      </c>
      <c r="AC4613" s="16">
        <v>6.5480666615555603E-3</v>
      </c>
      <c r="AD4613" s="16">
        <v>3.3539623571653778E-3</v>
      </c>
      <c r="AE4613" s="16">
        <v>1.214614372978827E-4</v>
      </c>
      <c r="AF4613" s="16">
        <v>3.847024011003495E-4</v>
      </c>
      <c r="AG4613" s="16">
        <v>6.7691406878487258E-4</v>
      </c>
      <c r="AH4613" s="16">
        <v>1.2782068669499221E-3</v>
      </c>
      <c r="AI4613" s="16">
        <v>1.897848633491909E-3</v>
      </c>
      <c r="AJ4613" s="16">
        <v>2.4599219532034319E-3</v>
      </c>
      <c r="AK4613" s="16">
        <v>2.9896382938351669E-3</v>
      </c>
      <c r="AL4613" s="16">
        <v>2.7805621160481532E-3</v>
      </c>
      <c r="AM4613" s="16">
        <v>2.6770625693502072E-3</v>
      </c>
      <c r="AN4613" s="16">
        <v>2.0738889442158039E-4</v>
      </c>
      <c r="AO4613" s="16">
        <v>7.230978178467593E-4</v>
      </c>
      <c r="AP4613" s="16">
        <v>2.4500342357668698E-3</v>
      </c>
      <c r="AQ4613" s="16">
        <v>4.6739512177694309E-3</v>
      </c>
      <c r="AR4613" s="16">
        <v>6.9443630212837034E-3</v>
      </c>
      <c r="AS4613" s="16">
        <v>9.811325886986362E-3</v>
      </c>
      <c r="AT4613" s="16">
        <v>9.243047728132503E-3</v>
      </c>
      <c r="AU4613" s="16">
        <v>7.7224139531329433E-3</v>
      </c>
      <c r="AV4613" s="16">
        <v>6.953504318168012E-3</v>
      </c>
      <c r="AW4613" s="16">
        <v>6.2083306544253748E-3</v>
      </c>
      <c r="AX4613" s="16">
        <v>6.2042100246595096E-3</v>
      </c>
      <c r="AY4613" s="16">
        <v>6.1992928776006366E-3</v>
      </c>
    </row>
    <row r="4614" spans="1:51" ht="14.75" hidden="1" x14ac:dyDescent="0.75">
      <c r="A4614" s="16" t="s">
        <v>162</v>
      </c>
      <c r="B4614" s="16" t="s">
        <v>236</v>
      </c>
      <c r="C4614" s="16" t="s">
        <v>201</v>
      </c>
      <c r="D4614" s="16" t="s">
        <v>523</v>
      </c>
      <c r="E4614" s="16" t="s">
        <v>236</v>
      </c>
      <c r="F4614" s="16"/>
      <c r="G4614" s="16"/>
      <c r="H4614" s="16"/>
      <c r="I4614" s="16"/>
      <c r="J4614" s="16"/>
      <c r="K4614" s="16"/>
      <c r="L4614" s="16"/>
      <c r="M4614" s="16"/>
      <c r="N4614" s="16" t="s">
        <v>58</v>
      </c>
      <c r="O4614" s="16" t="s">
        <v>463</v>
      </c>
      <c r="P4614" s="16" t="s">
        <v>467</v>
      </c>
      <c r="Q4614" s="16" t="s">
        <v>73</v>
      </c>
      <c r="R4614" s="16">
        <v>28</v>
      </c>
      <c r="S4614" s="16">
        <v>7.0282234707892352E-4</v>
      </c>
      <c r="T4614" s="16">
        <v>8.032255395187698E-4</v>
      </c>
      <c r="U4614" s="16">
        <v>9.0362873195861608E-4</v>
      </c>
      <c r="V4614" s="16">
        <v>1.1546367130582319E-3</v>
      </c>
      <c r="W4614" s="16">
        <v>1.4190317864831599E-3</v>
      </c>
      <c r="X4614" s="16">
        <v>1.60645107903754E-3</v>
      </c>
      <c r="Y4614" s="16">
        <v>1.825664715864537E-3</v>
      </c>
      <c r="Z4614" s="16">
        <v>2.0197775545815742E-3</v>
      </c>
      <c r="AA4614" s="16">
        <v>2.2010270709605238E-3</v>
      </c>
      <c r="AB4614" s="16">
        <v>2.4654221443854529E-3</v>
      </c>
      <c r="AC4614" s="16">
        <v>2.754918015920343E-3</v>
      </c>
      <c r="AD4614" s="16">
        <v>3.1753766768648941E-3</v>
      </c>
      <c r="AE4614" s="16">
        <v>3.6201582823026561E-3</v>
      </c>
      <c r="AF4614" s="16">
        <v>4.0000244262427733E-3</v>
      </c>
      <c r="AG4614" s="16">
        <v>4.1562925587806769E-3</v>
      </c>
      <c r="AH4614" s="16">
        <v>4.2791533590791136E-3</v>
      </c>
      <c r="AI4614" s="16">
        <v>4.4348363810199614E-3</v>
      </c>
      <c r="AJ4614" s="16">
        <v>3.3789726157316198E-3</v>
      </c>
      <c r="AK4614" s="16">
        <v>2.1624332921732791E-3</v>
      </c>
      <c r="AL4614" s="16">
        <v>1.3387010362881169E-3</v>
      </c>
      <c r="AM4614" s="16">
        <v>6.2890118978475135E-4</v>
      </c>
      <c r="AN4614" s="16">
        <v>4.223345356599845E-3</v>
      </c>
      <c r="AO4614" s="16">
        <v>4.0070739246586802E-3</v>
      </c>
      <c r="AP4614" s="16">
        <v>1.1707950168663951E-3</v>
      </c>
      <c r="AQ4614" s="16">
        <v>2.5116529424970759E-2</v>
      </c>
      <c r="AR4614" s="16">
        <v>4.9819552220841903E-2</v>
      </c>
      <c r="AS4614" s="16">
        <v>7.9565736173670465E-2</v>
      </c>
      <c r="AT4614" s="16">
        <v>7.3065704593553715E-2</v>
      </c>
      <c r="AU4614" s="16">
        <v>5.9718440014378919E-2</v>
      </c>
      <c r="AV4614" s="16">
        <v>5.2301218053273618E-2</v>
      </c>
      <c r="AW4614" s="16">
        <v>4.5039078017399092E-2</v>
      </c>
      <c r="AX4614" s="16">
        <v>4.5934997495706988E-2</v>
      </c>
      <c r="AY4614" s="16">
        <v>4.6740003188036949E-2</v>
      </c>
    </row>
    <row r="4615" spans="1:51" ht="14.75" hidden="1" x14ac:dyDescent="0.75">
      <c r="A4615" s="16" t="s">
        <v>162</v>
      </c>
      <c r="B4615" s="16" t="s">
        <v>236</v>
      </c>
      <c r="C4615" s="16" t="s">
        <v>201</v>
      </c>
      <c r="D4615" s="16" t="s">
        <v>523</v>
      </c>
      <c r="E4615" s="16" t="s">
        <v>236</v>
      </c>
      <c r="F4615" s="16"/>
      <c r="G4615" s="16"/>
      <c r="H4615" s="16"/>
      <c r="I4615" s="16"/>
      <c r="J4615" s="16"/>
      <c r="K4615" s="16"/>
      <c r="L4615" s="16"/>
      <c r="M4615" s="16"/>
      <c r="N4615" s="16" t="s">
        <v>58</v>
      </c>
      <c r="O4615" s="16" t="s">
        <v>463</v>
      </c>
      <c r="P4615" s="16" t="s">
        <v>485</v>
      </c>
      <c r="Q4615" s="16" t="s">
        <v>312</v>
      </c>
      <c r="R4615" s="16">
        <v>265</v>
      </c>
      <c r="S4615" s="16">
        <v>4.9887836243548594E-4</v>
      </c>
      <c r="T4615" s="16">
        <v>5.7014669992626961E-4</v>
      </c>
      <c r="U4615" s="16">
        <v>6.4141503741705339E-4</v>
      </c>
      <c r="V4615" s="16">
        <v>8.1958588114401263E-4</v>
      </c>
      <c r="W4615" s="16">
        <v>1.007259169869743E-3</v>
      </c>
      <c r="X4615" s="16">
        <v>1.140293399852539E-3</v>
      </c>
      <c r="Y4615" s="16">
        <v>1.295895936707417E-3</v>
      </c>
      <c r="Z4615" s="16">
        <v>1.433681389189599E-3</v>
      </c>
      <c r="AA4615" s="16">
        <v>1.5623361798335861E-3</v>
      </c>
      <c r="AB4615" s="16">
        <v>1.7500094685593171E-3</v>
      </c>
      <c r="AC4615" s="16">
        <v>1.9554998416577429E-3</v>
      </c>
      <c r="AD4615" s="16">
        <v>2.2539504090246338E-3</v>
      </c>
      <c r="AE4615" s="16">
        <v>2.56966592359876E-3</v>
      </c>
      <c r="AF4615" s="16">
        <v>2.8393030525562541E-3</v>
      </c>
      <c r="AG4615" s="16">
        <v>2.9502255216344989E-3</v>
      </c>
      <c r="AH4615" s="16">
        <v>3.0374347504177638E-3</v>
      </c>
      <c r="AI4615" s="16">
        <v>3.1479418954561329E-3</v>
      </c>
      <c r="AJ4615" s="16">
        <v>2.3984671692023549E-3</v>
      </c>
      <c r="AK4615" s="16">
        <v>1.5349414886408549E-3</v>
      </c>
      <c r="AL4615" s="16">
        <v>9.5023868200808288E-4</v>
      </c>
      <c r="AM4615" s="16">
        <v>4.4640754096328319E-4</v>
      </c>
      <c r="AN4615" s="16">
        <v>2.9978210343722111E-3</v>
      </c>
      <c r="AO4615" s="16">
        <v>2.8443069375925448E-3</v>
      </c>
      <c r="AP4615" s="16">
        <v>8.3105539143641402E-4</v>
      </c>
      <c r="AQ4615" s="16">
        <v>1.7828250797189062E-2</v>
      </c>
      <c r="AR4615" s="16">
        <v>3.5362985728186878E-2</v>
      </c>
      <c r="AS4615" s="16">
        <v>5.6477464516132163E-2</v>
      </c>
      <c r="AT4615" s="16">
        <v>5.1863602814174292E-2</v>
      </c>
      <c r="AU4615" s="16">
        <v>4.2389428403063603E-2</v>
      </c>
      <c r="AV4615" s="16">
        <v>3.7124525314600469E-2</v>
      </c>
      <c r="AW4615" s="16">
        <v>3.196970269985025E-2</v>
      </c>
      <c r="AX4615" s="16">
        <v>3.2605645543827728E-2</v>
      </c>
      <c r="AY4615" s="16">
        <v>3.3177055834365497E-2</v>
      </c>
    </row>
    <row r="4616" spans="1:51" ht="14.75" hidden="1" x14ac:dyDescent="0.75">
      <c r="A4616" s="16" t="s">
        <v>162</v>
      </c>
      <c r="B4616" s="16" t="s">
        <v>236</v>
      </c>
      <c r="C4616" s="16" t="s">
        <v>201</v>
      </c>
      <c r="D4616" s="16" t="s">
        <v>523</v>
      </c>
      <c r="E4616" s="16" t="s">
        <v>236</v>
      </c>
      <c r="F4616" s="16"/>
      <c r="G4616" s="16"/>
      <c r="H4616" s="16"/>
      <c r="I4616" s="16"/>
      <c r="J4616" s="16"/>
      <c r="K4616" s="16"/>
      <c r="L4616" s="16"/>
      <c r="M4616" s="16"/>
      <c r="N4616" s="16" t="s">
        <v>72</v>
      </c>
      <c r="O4616" s="16" t="s">
        <v>463</v>
      </c>
      <c r="P4616" s="16" t="s">
        <v>467</v>
      </c>
      <c r="Q4616" s="16" t="s">
        <v>73</v>
      </c>
      <c r="R4616" s="16">
        <v>28</v>
      </c>
      <c r="S4616" s="16">
        <v>1.1733709346491591E-2</v>
      </c>
      <c r="T4616" s="16">
        <v>1.340995353884753E-2</v>
      </c>
      <c r="U4616" s="16">
        <v>1.5086197731203481E-2</v>
      </c>
      <c r="V4616" s="16">
        <v>1.9276808212093339E-2</v>
      </c>
      <c r="W4616" s="16">
        <v>2.369091791863065E-2</v>
      </c>
      <c r="X4616" s="16">
        <v>2.681990707769507E-2</v>
      </c>
      <c r="Y4616" s="16">
        <v>3.0479706897672199E-2</v>
      </c>
      <c r="Z4616" s="16">
        <v>3.3720445669560367E-2</v>
      </c>
      <c r="AA4616" s="16">
        <v>3.674642962300452E-2</v>
      </c>
      <c r="AB4616" s="16">
        <v>4.1160539329541827E-2</v>
      </c>
      <c r="AC4616" s="16">
        <v>4.5993710084168131E-2</v>
      </c>
      <c r="AD4616" s="16">
        <v>3.1527690011341751E-2</v>
      </c>
      <c r="AE4616" s="16">
        <v>1.6974810015940579E-2</v>
      </c>
      <c r="AF4616" s="16">
        <v>2.3047917864398079E-2</v>
      </c>
      <c r="AG4616" s="16">
        <v>2.8697495228682E-2</v>
      </c>
      <c r="AH4616" s="16">
        <v>3.1521179074533209E-2</v>
      </c>
      <c r="AI4616" s="16">
        <v>3.4615676424481351E-2</v>
      </c>
      <c r="AJ4616" s="16">
        <v>2.873515141826934E-2</v>
      </c>
      <c r="AK4616" s="16">
        <v>2.1685252931974031E-2</v>
      </c>
      <c r="AL4616" s="16">
        <v>3.2034394130185481E-2</v>
      </c>
      <c r="AM4616" s="16">
        <v>4.2486486226429102E-2</v>
      </c>
      <c r="AN4616" s="16">
        <v>3.6234147720400713E-2</v>
      </c>
      <c r="AO4616" s="16">
        <v>0.1486368426395106</v>
      </c>
      <c r="AP4616" s="16">
        <v>6.2521500178980893E-2</v>
      </c>
      <c r="AQ4616" s="16">
        <v>5.2486802543172111E-2</v>
      </c>
      <c r="AR4616" s="16">
        <v>4.1493223462801057E-2</v>
      </c>
      <c r="AS4616" s="16">
        <v>3.1835914675217757E-2</v>
      </c>
      <c r="AT4616" s="16">
        <v>3.275481220326474E-2</v>
      </c>
      <c r="AU4616" s="16">
        <v>2.9304013710506761E-2</v>
      </c>
      <c r="AV4616" s="16">
        <v>2.8535067965882559E-2</v>
      </c>
      <c r="AW4616" s="16">
        <v>2.7897778995642081E-2</v>
      </c>
      <c r="AX4616" s="16">
        <v>2.8271688293828021E-2</v>
      </c>
      <c r="AY4616" s="16">
        <v>2.8697821655990829E-2</v>
      </c>
    </row>
    <row r="4617" spans="1:51" ht="14.75" hidden="1" x14ac:dyDescent="0.75">
      <c r="A4617" s="16" t="s">
        <v>162</v>
      </c>
      <c r="B4617" s="16" t="s">
        <v>236</v>
      </c>
      <c r="C4617" s="16" t="s">
        <v>201</v>
      </c>
      <c r="D4617" s="16" t="s">
        <v>523</v>
      </c>
      <c r="E4617" s="16" t="s">
        <v>236</v>
      </c>
      <c r="F4617" s="16"/>
      <c r="G4617" s="16"/>
      <c r="H4617" s="16"/>
      <c r="I4617" s="16"/>
      <c r="J4617" s="16"/>
      <c r="K4617" s="16"/>
      <c r="L4617" s="16"/>
      <c r="M4617" s="16"/>
      <c r="N4617" s="16" t="s">
        <v>72</v>
      </c>
      <c r="O4617" s="16" t="s">
        <v>463</v>
      </c>
      <c r="P4617" s="16" t="s">
        <v>485</v>
      </c>
      <c r="Q4617" s="16" t="s">
        <v>312</v>
      </c>
      <c r="R4617" s="16">
        <v>265</v>
      </c>
      <c r="S4617" s="16">
        <v>8.328838330768586E-3</v>
      </c>
      <c r="T4617" s="16">
        <v>9.5186723780212416E-3</v>
      </c>
      <c r="U4617" s="16">
        <v>1.0708506425273901E-2</v>
      </c>
      <c r="V4617" s="16">
        <v>1.3683091543405541E-2</v>
      </c>
      <c r="W4617" s="16">
        <v>1.681632120117086E-2</v>
      </c>
      <c r="X4617" s="16">
        <v>1.903734475604248E-2</v>
      </c>
      <c r="Y4617" s="16">
        <v>2.1635149092544111E-2</v>
      </c>
      <c r="Z4617" s="16">
        <v>2.393549491723258E-2</v>
      </c>
      <c r="AA4617" s="16">
        <v>2.6083403169900529E-2</v>
      </c>
      <c r="AB4617" s="16">
        <v>2.9216632827665859E-2</v>
      </c>
      <c r="AC4617" s="16">
        <v>3.2647320997244343E-2</v>
      </c>
      <c r="AD4617" s="16">
        <v>2.2379029963407761E-2</v>
      </c>
      <c r="AE4617" s="16">
        <v>1.2049083895243539E-2</v>
      </c>
      <c r="AF4617" s="16">
        <v>1.6359905984104001E-2</v>
      </c>
      <c r="AG4617" s="16">
        <v>2.037009705964481E-2</v>
      </c>
      <c r="AH4617" s="16">
        <v>2.2374408360940991E-2</v>
      </c>
      <c r="AI4617" s="16">
        <v>2.4570948890591669E-2</v>
      </c>
      <c r="AJ4617" s="16">
        <v>2.0396826229932261E-2</v>
      </c>
      <c r="AK4617" s="16">
        <v>1.539265721510657E-2</v>
      </c>
      <c r="AL4617" s="16">
        <v>2.2738699404908441E-2</v>
      </c>
      <c r="AM4617" s="16">
        <v>3.015781834822422E-2</v>
      </c>
      <c r="AN4617" s="16">
        <v>2.5719774497963001E-2</v>
      </c>
      <c r="AO4617" s="16">
        <v>0.1055056159807241</v>
      </c>
      <c r="AP4617" s="16">
        <v>4.4379100573473038E-2</v>
      </c>
      <c r="AQ4617" s="16">
        <v>3.7256257162340913E-2</v>
      </c>
      <c r="AR4617" s="16">
        <v>2.9452779154398961E-2</v>
      </c>
      <c r="AS4617" s="16">
        <v>2.2597814434641181E-2</v>
      </c>
      <c r="AT4617" s="16">
        <v>2.325006759071024E-2</v>
      </c>
      <c r="AU4617" s="16">
        <v>2.080061687486864E-2</v>
      </c>
      <c r="AV4617" s="16">
        <v>2.0254802707925571E-2</v>
      </c>
      <c r="AW4617" s="16">
        <v>1.980244134065666E-2</v>
      </c>
      <c r="AX4617" s="16">
        <v>2.0067850172851141E-2</v>
      </c>
      <c r="AY4617" s="16">
        <v>2.0370328764743491E-2</v>
      </c>
    </row>
    <row r="4618" spans="1:51" ht="14.75" hidden="1" x14ac:dyDescent="0.75">
      <c r="A4618" s="16" t="s">
        <v>162</v>
      </c>
      <c r="B4618" s="16" t="s">
        <v>236</v>
      </c>
      <c r="C4618" s="16" t="s">
        <v>201</v>
      </c>
      <c r="D4618" s="16" t="s">
        <v>523</v>
      </c>
      <c r="E4618" s="16" t="s">
        <v>236</v>
      </c>
      <c r="F4618" s="16"/>
      <c r="G4618" s="16"/>
      <c r="H4618" s="16"/>
      <c r="I4618" s="16"/>
      <c r="J4618" s="16"/>
      <c r="K4618" s="16"/>
      <c r="L4618" s="16"/>
      <c r="M4618" s="16"/>
      <c r="N4618" s="16" t="s">
        <v>75</v>
      </c>
      <c r="O4618" s="16" t="s">
        <v>463</v>
      </c>
      <c r="P4618" s="16" t="s">
        <v>467</v>
      </c>
      <c r="Q4618" s="16" t="s">
        <v>73</v>
      </c>
      <c r="R4618" s="16">
        <v>28</v>
      </c>
      <c r="S4618" s="16">
        <v>2.1070532766648579E-4</v>
      </c>
      <c r="T4618" s="16">
        <v>2.4080608876169801E-4</v>
      </c>
      <c r="U4618" s="16">
        <v>2.7090684985691028E-4</v>
      </c>
      <c r="V4618" s="16">
        <v>3.4615875259494101E-4</v>
      </c>
      <c r="W4618" s="16">
        <v>4.2542409014566658E-4</v>
      </c>
      <c r="X4618" s="16">
        <v>4.8161217752339613E-4</v>
      </c>
      <c r="Y4618" s="16">
        <v>5.4733217258127618E-4</v>
      </c>
      <c r="Z4618" s="16">
        <v>6.0552697736535326E-4</v>
      </c>
      <c r="AA4618" s="16">
        <v>6.5986537297378189E-4</v>
      </c>
      <c r="AB4618" s="16">
        <v>7.3913071052450767E-4</v>
      </c>
      <c r="AC4618" s="16">
        <v>8.2592123834903622E-4</v>
      </c>
      <c r="AD4618" s="16">
        <v>9.2299352144972237E-4</v>
      </c>
      <c r="AE4618" s="16">
        <v>1.026692903951914E-3</v>
      </c>
      <c r="AF4618" s="16">
        <v>1.6710727564317499E-3</v>
      </c>
      <c r="AG4618" s="16">
        <v>2.3301763238799639E-3</v>
      </c>
      <c r="AH4618" s="16">
        <v>1.9300886539497021E-3</v>
      </c>
      <c r="AI4618" s="16">
        <v>1.5379114944184811E-3</v>
      </c>
      <c r="AJ4618" s="16">
        <v>1.2287683520234231E-3</v>
      </c>
      <c r="AK4618" s="16">
        <v>8.65952967726226E-4</v>
      </c>
      <c r="AL4618" s="16">
        <v>1.7279081310962749E-3</v>
      </c>
      <c r="AM4618" s="16">
        <v>2.5689097455649872E-3</v>
      </c>
      <c r="AN4618" s="16">
        <v>9.557242264312843E-3</v>
      </c>
      <c r="AO4618" s="16">
        <v>7.7744476094436616E-3</v>
      </c>
      <c r="AP4618" s="16">
        <v>3.3393583471290141E-3</v>
      </c>
      <c r="AQ4618" s="16">
        <v>3.2797898724946052E-3</v>
      </c>
      <c r="AR4618" s="16">
        <v>3.1843095715164489E-3</v>
      </c>
      <c r="AS4618" s="16">
        <v>3.259259361710704E-3</v>
      </c>
      <c r="AT4618" s="16">
        <v>3.3878744120556868E-3</v>
      </c>
      <c r="AU4618" s="16">
        <v>3.0531378361308759E-3</v>
      </c>
      <c r="AV4618" s="16">
        <v>2.9959943865545719E-3</v>
      </c>
      <c r="AW4618" s="16">
        <v>2.9530126227624029E-3</v>
      </c>
      <c r="AX4618" s="16">
        <v>2.953597880572333E-3</v>
      </c>
      <c r="AY4618" s="16">
        <v>2.9658728780355358E-3</v>
      </c>
    </row>
    <row r="4619" spans="1:51" ht="14.75" hidden="1" x14ac:dyDescent="0.75">
      <c r="A4619" s="16" t="s">
        <v>162</v>
      </c>
      <c r="B4619" s="16" t="s">
        <v>236</v>
      </c>
      <c r="C4619" s="16" t="s">
        <v>201</v>
      </c>
      <c r="D4619" s="16" t="s">
        <v>523</v>
      </c>
      <c r="E4619" s="16" t="s">
        <v>236</v>
      </c>
      <c r="F4619" s="16"/>
      <c r="G4619" s="16"/>
      <c r="H4619" s="16"/>
      <c r="I4619" s="16"/>
      <c r="J4619" s="16"/>
      <c r="K4619" s="16"/>
      <c r="L4619" s="16"/>
      <c r="M4619" s="16"/>
      <c r="N4619" s="16" t="s">
        <v>75</v>
      </c>
      <c r="O4619" s="16" t="s">
        <v>463</v>
      </c>
      <c r="P4619" s="16" t="s">
        <v>485</v>
      </c>
      <c r="Q4619" s="16" t="s">
        <v>312</v>
      </c>
      <c r="R4619" s="16">
        <v>265</v>
      </c>
      <c r="S4619" s="16">
        <v>1.495631566918359E-4</v>
      </c>
      <c r="T4619" s="16">
        <v>1.709293219335268E-4</v>
      </c>
      <c r="U4619" s="16">
        <v>1.9229548717521761E-4</v>
      </c>
      <c r="V4619" s="16">
        <v>2.4571090027944469E-4</v>
      </c>
      <c r="W4619" s="16">
        <v>3.0197513541589731E-4</v>
      </c>
      <c r="X4619" s="16">
        <v>3.4185864386705348E-4</v>
      </c>
      <c r="Y4619" s="16">
        <v>3.885081046447451E-4</v>
      </c>
      <c r="Z4619" s="16">
        <v>4.2981602411201411E-4</v>
      </c>
      <c r="AA4619" s="16">
        <v>4.6838658170906839E-4</v>
      </c>
      <c r="AB4619" s="16">
        <v>5.2465081684552122E-4</v>
      </c>
      <c r="AC4619" s="16">
        <v>5.8625659329239617E-4</v>
      </c>
      <c r="AD4619" s="16">
        <v>6.5516057995761525E-4</v>
      </c>
      <c r="AE4619" s="16">
        <v>7.2876862378729642E-4</v>
      </c>
      <c r="AF4619" s="16">
        <v>1.1861632512171791E-3</v>
      </c>
      <c r="AG4619" s="16">
        <v>1.6540090870397961E-3</v>
      </c>
      <c r="AH4619" s="16">
        <v>1.3700182856160831E-3</v>
      </c>
      <c r="AI4619" s="16">
        <v>1.091642533984547E-3</v>
      </c>
      <c r="AJ4619" s="16">
        <v>8.722061070166264E-4</v>
      </c>
      <c r="AK4619" s="16">
        <v>6.1467197262709801E-4</v>
      </c>
      <c r="AL4619" s="16">
        <v>1.226506218054945E-3</v>
      </c>
      <c r="AM4619" s="16">
        <v>1.823467185468003E-3</v>
      </c>
      <c r="AN4619" s="16">
        <v>6.7839353572577768E-3</v>
      </c>
      <c r="AO4619" s="16">
        <v>5.5184695084890276E-3</v>
      </c>
      <c r="AP4619" s="16">
        <v>2.3703481124710411E-3</v>
      </c>
      <c r="AQ4619" s="16">
        <v>2.328065132708224E-3</v>
      </c>
      <c r="AR4619" s="16">
        <v>2.260291169067479E-3</v>
      </c>
      <c r="AS4619" s="16">
        <v>2.3134921362142949E-3</v>
      </c>
      <c r="AT4619" s="16">
        <v>2.4047858549859562E-3</v>
      </c>
      <c r="AU4619" s="16">
        <v>2.167182660467898E-3</v>
      </c>
      <c r="AV4619" s="16">
        <v>2.1266210154561472E-3</v>
      </c>
      <c r="AW4619" s="16">
        <v>2.09611163847867E-3</v>
      </c>
      <c r="AX4619" s="16">
        <v>2.0965270670133969E-3</v>
      </c>
      <c r="AY4619" s="16">
        <v>2.1052401232484379E-3</v>
      </c>
    </row>
    <row r="4620" spans="1:51" ht="14.75" hidden="1" x14ac:dyDescent="0.75">
      <c r="A4620" s="16" t="s">
        <v>162</v>
      </c>
      <c r="B4620" s="16" t="s">
        <v>236</v>
      </c>
      <c r="C4620" s="16" t="s">
        <v>201</v>
      </c>
      <c r="D4620" s="16" t="s">
        <v>523</v>
      </c>
      <c r="E4620" s="16" t="s">
        <v>236</v>
      </c>
      <c r="F4620" s="16"/>
      <c r="G4620" s="16"/>
      <c r="H4620" s="16"/>
      <c r="I4620" s="16"/>
      <c r="J4620" s="16"/>
      <c r="K4620" s="16"/>
      <c r="L4620" s="16"/>
      <c r="M4620" s="16"/>
      <c r="N4620" s="16" t="s">
        <v>60</v>
      </c>
      <c r="O4620" s="16" t="s">
        <v>463</v>
      </c>
      <c r="P4620" s="16" t="s">
        <v>467</v>
      </c>
      <c r="Q4620" s="16" t="s">
        <v>73</v>
      </c>
      <c r="R4620" s="16">
        <v>28</v>
      </c>
      <c r="S4620" s="16">
        <v>1.420882000180281E-3</v>
      </c>
      <c r="T4620" s="16">
        <v>1.623865143063178E-3</v>
      </c>
      <c r="U4620" s="16">
        <v>1.826848285946075E-3</v>
      </c>
      <c r="V4620" s="16">
        <v>2.334306143153319E-3</v>
      </c>
      <c r="W4620" s="16">
        <v>2.868828419411616E-3</v>
      </c>
      <c r="X4620" s="16">
        <v>3.2477302861263569E-3</v>
      </c>
      <c r="Y4620" s="16">
        <v>3.6909101480873492E-3</v>
      </c>
      <c r="Z4620" s="16">
        <v>4.0833442243276181E-3</v>
      </c>
      <c r="AA4620" s="16">
        <v>4.449772776912205E-3</v>
      </c>
      <c r="AB4620" s="16">
        <v>4.9842950531705024E-3</v>
      </c>
      <c r="AC4620" s="16">
        <v>5.5695631151495223E-3</v>
      </c>
      <c r="AD4620" s="16">
        <v>5.9218475157589816E-3</v>
      </c>
      <c r="AE4620" s="16">
        <v>6.3118855233671809E-3</v>
      </c>
      <c r="AF4620" s="16">
        <v>6.8589925151588483E-3</v>
      </c>
      <c r="AG4620" s="16">
        <v>6.9994737689958912E-3</v>
      </c>
      <c r="AH4620" s="16">
        <v>5.8886860537770121E-3</v>
      </c>
      <c r="AI4620" s="16">
        <v>4.8036961663341822E-3</v>
      </c>
      <c r="AJ4620" s="16">
        <v>7.6480288344985669E-3</v>
      </c>
      <c r="AK4620" s="16">
        <v>1.046150335612317E-2</v>
      </c>
      <c r="AL4620" s="16">
        <v>8.4969738689176059E-3</v>
      </c>
      <c r="AM4620" s="16">
        <v>6.9707577601419209E-3</v>
      </c>
      <c r="AN4620" s="16">
        <v>4.4351904097945632E-3</v>
      </c>
      <c r="AO4620" s="16">
        <v>1.1391499672102229E-2</v>
      </c>
      <c r="AP4620" s="16">
        <v>6.4619651853198594E-3</v>
      </c>
      <c r="AQ4620" s="16">
        <v>9.6583248235641191E-3</v>
      </c>
      <c r="AR4620" s="16">
        <v>1.289157120783169E-2</v>
      </c>
      <c r="AS4620" s="16">
        <v>1.7143206645749181E-2</v>
      </c>
      <c r="AT4620" s="16">
        <v>1.8082333433943089E-2</v>
      </c>
      <c r="AU4620" s="16">
        <v>1.646267659798609E-2</v>
      </c>
      <c r="AV4620" s="16">
        <v>1.632618292068725E-2</v>
      </c>
      <c r="AW4620" s="16">
        <v>1.6269371325203959E-2</v>
      </c>
      <c r="AX4620" s="16">
        <v>1.6313306343981739E-2</v>
      </c>
      <c r="AY4620" s="16">
        <v>1.638959493825929E-2</v>
      </c>
    </row>
    <row r="4621" spans="1:51" ht="14.75" hidden="1" x14ac:dyDescent="0.75">
      <c r="A4621" s="16" t="s">
        <v>162</v>
      </c>
      <c r="B4621" s="16" t="s">
        <v>236</v>
      </c>
      <c r="C4621" s="16" t="s">
        <v>201</v>
      </c>
      <c r="D4621" s="16" t="s">
        <v>523</v>
      </c>
      <c r="E4621" s="16" t="s">
        <v>236</v>
      </c>
      <c r="F4621" s="16"/>
      <c r="G4621" s="16"/>
      <c r="H4621" s="16"/>
      <c r="I4621" s="16"/>
      <c r="J4621" s="16"/>
      <c r="K4621" s="16"/>
      <c r="L4621" s="16"/>
      <c r="M4621" s="16"/>
      <c r="N4621" s="16" t="s">
        <v>60</v>
      </c>
      <c r="O4621" s="16" t="s">
        <v>463</v>
      </c>
      <c r="P4621" s="16" t="s">
        <v>485</v>
      </c>
      <c r="Q4621" s="16" t="s">
        <v>312</v>
      </c>
      <c r="R4621" s="16">
        <v>265</v>
      </c>
      <c r="S4621" s="16">
        <v>1.0085724911993959E-3</v>
      </c>
      <c r="T4621" s="16">
        <v>1.1526542756564531E-3</v>
      </c>
      <c r="U4621" s="16">
        <v>1.2967360601135089E-3</v>
      </c>
      <c r="V4621" s="16">
        <v>1.6569405212561511E-3</v>
      </c>
      <c r="W4621" s="16">
        <v>2.0363558869930659E-3</v>
      </c>
      <c r="X4621" s="16">
        <v>2.3053085513129049E-3</v>
      </c>
      <c r="Y4621" s="16">
        <v>2.6198871140441439E-3</v>
      </c>
      <c r="Z4621" s="16">
        <v>2.8984452306611212E-3</v>
      </c>
      <c r="AA4621" s="16">
        <v>3.1585440693260749E-3</v>
      </c>
      <c r="AB4621" s="16">
        <v>3.5379594350629898E-3</v>
      </c>
      <c r="AC4621" s="16">
        <v>3.953395246914169E-3</v>
      </c>
      <c r="AD4621" s="16">
        <v>4.2034542634182053E-3</v>
      </c>
      <c r="AE4621" s="16">
        <v>4.4803115991758112E-3</v>
      </c>
      <c r="AF4621" s="16">
        <v>4.8686598656707903E-3</v>
      </c>
      <c r="AG4621" s="16">
        <v>4.9683764699569059E-3</v>
      </c>
      <c r="AH4621" s="16">
        <v>4.1799155471006471E-3</v>
      </c>
      <c r="AI4621" s="16">
        <v>3.4097664752104229E-3</v>
      </c>
      <c r="AJ4621" s="16">
        <v>5.4287347530592523E-3</v>
      </c>
      <c r="AK4621" s="16">
        <v>7.4257992572481406E-3</v>
      </c>
      <c r="AL4621" s="16">
        <v>6.0313341301691933E-3</v>
      </c>
      <c r="AM4621" s="16">
        <v>4.9479932315293091E-3</v>
      </c>
      <c r="AN4621" s="16">
        <v>3.1481931926666761E-3</v>
      </c>
      <c r="AO4621" s="16">
        <v>8.0859305708225644E-3</v>
      </c>
      <c r="AP4621" s="16">
        <v>4.5868413592225774E-3</v>
      </c>
      <c r="AQ4621" s="16">
        <v>6.8556859238691724E-3</v>
      </c>
      <c r="AR4621" s="16">
        <v>9.1507134912733878E-3</v>
      </c>
      <c r="AS4621" s="16">
        <v>1.216861543158089E-2</v>
      </c>
      <c r="AT4621" s="16">
        <v>1.283522774998638E-2</v>
      </c>
      <c r="AU4621" s="16">
        <v>1.168556062089191E-2</v>
      </c>
      <c r="AV4621" s="16">
        <v>1.1588674483880681E-2</v>
      </c>
      <c r="AW4621" s="16">
        <v>1.1548348396015311E-2</v>
      </c>
      <c r="AX4621" s="16">
        <v>1.1579534413808471E-2</v>
      </c>
      <c r="AY4621" s="16">
        <v>1.163368569278226E-2</v>
      </c>
    </row>
    <row r="4622" spans="1:51" ht="14.75" hidden="1" x14ac:dyDescent="0.75">
      <c r="A4622" s="16" t="s">
        <v>162</v>
      </c>
      <c r="B4622" s="16" t="s">
        <v>236</v>
      </c>
      <c r="C4622" s="16" t="s">
        <v>201</v>
      </c>
      <c r="D4622" s="16" t="s">
        <v>523</v>
      </c>
      <c r="E4622" s="16" t="s">
        <v>236</v>
      </c>
      <c r="F4622" s="16"/>
      <c r="G4622" s="16"/>
      <c r="H4622" s="16"/>
      <c r="I4622" s="16"/>
      <c r="J4622" s="16"/>
      <c r="K4622" s="16"/>
      <c r="L4622" s="16"/>
      <c r="M4622" s="16"/>
      <c r="N4622" s="16" t="s">
        <v>64</v>
      </c>
      <c r="O4622" s="16" t="s">
        <v>463</v>
      </c>
      <c r="P4622" s="16" t="s">
        <v>467</v>
      </c>
      <c r="Q4622" s="16" t="s">
        <v>73</v>
      </c>
      <c r="R4622" s="16">
        <v>28</v>
      </c>
      <c r="S4622" s="16">
        <v>7.4975394080659108E-4</v>
      </c>
      <c r="T4622" s="16">
        <v>8.5686164663610403E-4</v>
      </c>
      <c r="U4622" s="16">
        <v>9.6396935246561687E-4</v>
      </c>
      <c r="V4622" s="16">
        <v>1.2317386170394001E-3</v>
      </c>
      <c r="W4622" s="16">
        <v>1.513788909057117E-3</v>
      </c>
      <c r="X4622" s="16">
        <v>1.7137232932722081E-3</v>
      </c>
      <c r="Y4622" s="16">
        <v>1.9475751176666451E-3</v>
      </c>
      <c r="Z4622" s="16">
        <v>2.1546500156037029E-3</v>
      </c>
      <c r="AA4622" s="16">
        <v>2.348002631295571E-3</v>
      </c>
      <c r="AB4622" s="16">
        <v>2.630052923313289E-3</v>
      </c>
      <c r="AC4622" s="16">
        <v>2.938880141788384E-3</v>
      </c>
      <c r="AD4622" s="16">
        <v>3.9112013477272016E-3</v>
      </c>
      <c r="AE4622" s="16">
        <v>4.9214866581903001E-3</v>
      </c>
      <c r="AF4622" s="16">
        <v>6.4616895620103294E-3</v>
      </c>
      <c r="AG4622" s="16">
        <v>7.8469838830368139E-3</v>
      </c>
      <c r="AH4622" s="16">
        <v>7.6469078817547236E-3</v>
      </c>
      <c r="AI4622" s="16">
        <v>7.4991348064785282E-3</v>
      </c>
      <c r="AJ4622" s="16">
        <v>5.3475008327780174E-3</v>
      </c>
      <c r="AK4622" s="16">
        <v>2.9110227896903471E-3</v>
      </c>
      <c r="AL4622" s="16">
        <v>8.2463309412039044E-3</v>
      </c>
      <c r="AM4622" s="16">
        <v>1.337502337381633E-2</v>
      </c>
      <c r="AN4622" s="16">
        <v>1.3394193938073729E-3</v>
      </c>
      <c r="AO4622" s="16">
        <v>2.7530103818661781E-2</v>
      </c>
      <c r="AP4622" s="16">
        <v>1.1492021782796369E-2</v>
      </c>
      <c r="AQ4622" s="16">
        <v>9.0822131598585834E-3</v>
      </c>
      <c r="AR4622" s="16">
        <v>6.4779929883904191E-3</v>
      </c>
      <c r="AS4622" s="16">
        <v>4.0018397262083522E-3</v>
      </c>
      <c r="AT4622" s="16">
        <v>4.1289106721133966E-3</v>
      </c>
      <c r="AU4622" s="16">
        <v>3.7013467367154919E-3</v>
      </c>
      <c r="AV4622" s="16">
        <v>3.6119127700995051E-3</v>
      </c>
      <c r="AW4622" s="16">
        <v>3.5392570116375231E-3</v>
      </c>
      <c r="AX4622" s="16">
        <v>3.5701128030704811E-3</v>
      </c>
      <c r="AY4622" s="16">
        <v>3.5987731791817272E-3</v>
      </c>
    </row>
    <row r="4623" spans="1:51" ht="14.75" hidden="1" x14ac:dyDescent="0.75">
      <c r="A4623" s="16" t="s">
        <v>162</v>
      </c>
      <c r="B4623" s="16" t="s">
        <v>236</v>
      </c>
      <c r="C4623" s="16" t="s">
        <v>201</v>
      </c>
      <c r="D4623" s="16" t="s">
        <v>523</v>
      </c>
      <c r="E4623" s="16" t="s">
        <v>236</v>
      </c>
      <c r="F4623" s="16"/>
      <c r="G4623" s="16"/>
      <c r="H4623" s="16"/>
      <c r="I4623" s="16"/>
      <c r="J4623" s="16"/>
      <c r="K4623" s="16"/>
      <c r="L4623" s="16"/>
      <c r="M4623" s="16"/>
      <c r="N4623" s="16" t="s">
        <v>64</v>
      </c>
      <c r="O4623" s="16" t="s">
        <v>463</v>
      </c>
      <c r="P4623" s="16" t="s">
        <v>485</v>
      </c>
      <c r="Q4623" s="16" t="s">
        <v>312</v>
      </c>
      <c r="R4623" s="16">
        <v>265</v>
      </c>
      <c r="S4623" s="16">
        <v>5.3219141334039284E-4</v>
      </c>
      <c r="T4623" s="16">
        <v>6.0821875810330593E-4</v>
      </c>
      <c r="U4623" s="16">
        <v>6.8424610286621935E-4</v>
      </c>
      <c r="V4623" s="16">
        <v>8.743144647735024E-4</v>
      </c>
      <c r="W4623" s="16">
        <v>1.074519805982507E-3</v>
      </c>
      <c r="X4623" s="16">
        <v>1.2164375162066121E-3</v>
      </c>
      <c r="Y4623" s="16">
        <v>1.382430552272306E-3</v>
      </c>
      <c r="Z4623" s="16">
        <v>1.5294167521472709E-3</v>
      </c>
      <c r="AA4623" s="16">
        <v>1.666662582035695E-3</v>
      </c>
      <c r="AB4623" s="16">
        <v>1.8668679232447E-3</v>
      </c>
      <c r="AC4623" s="16">
        <v>2.086080100644433E-3</v>
      </c>
      <c r="AD4623" s="16">
        <v>2.776254528074219E-3</v>
      </c>
      <c r="AE4623" s="16">
        <v>3.4933766904118651E-3</v>
      </c>
      <c r="AF4623" s="16">
        <v>4.5866457158912598E-3</v>
      </c>
      <c r="AG4623" s="16">
        <v>5.5699573098341674E-3</v>
      </c>
      <c r="AH4623" s="16">
        <v>5.4279390767812546E-3</v>
      </c>
      <c r="AI4623" s="16">
        <v>5.323046581384311E-3</v>
      </c>
      <c r="AJ4623" s="16">
        <v>3.7957706804093959E-3</v>
      </c>
      <c r="AK4623" s="16">
        <v>2.0663063551819879E-3</v>
      </c>
      <c r="AL4623" s="16">
        <v>5.8534224091581271E-3</v>
      </c>
      <c r="AM4623" s="16">
        <v>9.4938781983785522E-3</v>
      </c>
      <c r="AN4623" s="16">
        <v>9.5074858756862663E-4</v>
      </c>
      <c r="AO4623" s="16">
        <v>1.954145762128225E-2</v>
      </c>
      <c r="AP4623" s="16">
        <v>8.1572833190384948E-3</v>
      </c>
      <c r="AQ4623" s="16">
        <v>6.4467495197210473E-3</v>
      </c>
      <c r="AR4623" s="16">
        <v>4.5982182372949843E-3</v>
      </c>
      <c r="AS4623" s="16">
        <v>2.8405915913711078E-3</v>
      </c>
      <c r="AT4623" s="16">
        <v>2.9307892717233479E-3</v>
      </c>
      <c r="AU4623" s="16">
        <v>2.6272952282935871E-3</v>
      </c>
      <c r="AV4623" s="16">
        <v>2.5638130823474161E-3</v>
      </c>
      <c r="AW4623" s="16">
        <v>2.5122404680819918E-3</v>
      </c>
      <c r="AX4623" s="16">
        <v>2.534142570036636E-3</v>
      </c>
      <c r="AY4623" s="16">
        <v>2.5544863191513151E-3</v>
      </c>
    </row>
    <row r="4624" spans="1:51" ht="14.75" hidden="1" x14ac:dyDescent="0.75">
      <c r="A4624" s="16" t="s">
        <v>162</v>
      </c>
      <c r="B4624" s="16" t="s">
        <v>236</v>
      </c>
      <c r="C4624" s="16" t="s">
        <v>201</v>
      </c>
      <c r="D4624" s="16" t="s">
        <v>523</v>
      </c>
      <c r="E4624" s="16" t="s">
        <v>236</v>
      </c>
      <c r="F4624" s="16"/>
      <c r="G4624" s="16"/>
      <c r="H4624" s="16"/>
      <c r="I4624" s="16"/>
      <c r="J4624" s="16"/>
      <c r="K4624" s="16"/>
      <c r="L4624" s="16"/>
      <c r="M4624" s="16"/>
      <c r="N4624" s="16" t="s">
        <v>66</v>
      </c>
      <c r="O4624" s="16" t="s">
        <v>463</v>
      </c>
      <c r="P4624" s="16" t="s">
        <v>467</v>
      </c>
      <c r="Q4624" s="16" t="s">
        <v>73</v>
      </c>
      <c r="R4624" s="16">
        <v>28</v>
      </c>
      <c r="S4624" s="16">
        <v>1.1686908226591059E-2</v>
      </c>
      <c r="T4624" s="16">
        <v>1.335646654467549E-2</v>
      </c>
      <c r="U4624" s="16">
        <v>1.502602486275993E-2</v>
      </c>
      <c r="V4624" s="16">
        <v>1.9199920657971031E-2</v>
      </c>
      <c r="W4624" s="16">
        <v>2.3596424228926709E-2</v>
      </c>
      <c r="X4624" s="16">
        <v>2.671293308935099E-2</v>
      </c>
      <c r="Y4624" s="16">
        <v>3.0358135417168669E-2</v>
      </c>
      <c r="Z4624" s="16">
        <v>3.3585948165465257E-2</v>
      </c>
      <c r="AA4624" s="16">
        <v>3.6599862667243237E-2</v>
      </c>
      <c r="AB4624" s="16">
        <v>4.0996366238198932E-2</v>
      </c>
      <c r="AC4624" s="16">
        <v>4.5810259388675723E-2</v>
      </c>
      <c r="AD4624" s="16">
        <v>5.7005769365371849E-2</v>
      </c>
      <c r="AE4624" s="16">
        <v>6.8702182360846312E-2</v>
      </c>
      <c r="AF4624" s="16">
        <v>7.1370113819885228E-2</v>
      </c>
      <c r="AG4624" s="16">
        <v>6.9133489574915524E-2</v>
      </c>
      <c r="AH4624" s="16">
        <v>7.4819493919219437E-2</v>
      </c>
      <c r="AI4624" s="16">
        <v>8.1132926183891854E-2</v>
      </c>
      <c r="AJ4624" s="16">
        <v>7.4452227688910272E-2</v>
      </c>
      <c r="AK4624" s="16">
        <v>6.528571723713622E-2</v>
      </c>
      <c r="AL4624" s="16">
        <v>9.3895484417545333E-2</v>
      </c>
      <c r="AM4624" s="16">
        <v>0.1229575003243569</v>
      </c>
      <c r="AN4624" s="16">
        <v>0.1991107354558877</v>
      </c>
      <c r="AO4624" s="16">
        <v>4.0643048190113218E-2</v>
      </c>
      <c r="AP4624" s="16">
        <v>0.1124850561333043</v>
      </c>
      <c r="AQ4624" s="16">
        <v>0.1134117185140603</v>
      </c>
      <c r="AR4624" s="16">
        <v>0.1132229275208356</v>
      </c>
      <c r="AS4624" s="16">
        <v>0.1193849160715976</v>
      </c>
      <c r="AT4624" s="16">
        <v>0.1242271711027884</v>
      </c>
      <c r="AU4624" s="16">
        <v>0.1120363674681463</v>
      </c>
      <c r="AV4624" s="16">
        <v>0.11002516936977449</v>
      </c>
      <c r="AW4624" s="16">
        <v>0.1085352999099949</v>
      </c>
      <c r="AX4624" s="16">
        <v>0.1087341119724352</v>
      </c>
      <c r="AY4624" s="16">
        <v>0.1089264257729685</v>
      </c>
    </row>
    <row r="4625" spans="1:51" ht="14.75" hidden="1" x14ac:dyDescent="0.75">
      <c r="A4625" s="16" t="s">
        <v>162</v>
      </c>
      <c r="B4625" s="16" t="s">
        <v>236</v>
      </c>
      <c r="C4625" s="16" t="s">
        <v>201</v>
      </c>
      <c r="D4625" s="16" t="s">
        <v>523</v>
      </c>
      <c r="E4625" s="16" t="s">
        <v>236</v>
      </c>
      <c r="F4625" s="16"/>
      <c r="G4625" s="16"/>
      <c r="H4625" s="16"/>
      <c r="I4625" s="16"/>
      <c r="J4625" s="16"/>
      <c r="K4625" s="16"/>
      <c r="L4625" s="16"/>
      <c r="M4625" s="16"/>
      <c r="N4625" s="16" t="s">
        <v>66</v>
      </c>
      <c r="O4625" s="16" t="s">
        <v>463</v>
      </c>
      <c r="P4625" s="16" t="s">
        <v>485</v>
      </c>
      <c r="Q4625" s="16" t="s">
        <v>312</v>
      </c>
      <c r="R4625" s="16">
        <v>265</v>
      </c>
      <c r="S4625" s="16">
        <v>8.2956178929820459E-3</v>
      </c>
      <c r="T4625" s="16">
        <v>9.4807061634080512E-3</v>
      </c>
      <c r="U4625" s="16">
        <v>1.066579443383406E-2</v>
      </c>
      <c r="V4625" s="16">
        <v>1.362851510989907E-2</v>
      </c>
      <c r="W4625" s="16">
        <v>1.674924755535423E-2</v>
      </c>
      <c r="X4625" s="16">
        <v>1.8961412326816109E-2</v>
      </c>
      <c r="Y4625" s="16">
        <v>2.154885505057955E-2</v>
      </c>
      <c r="Z4625" s="16">
        <v>2.38400257067365E-2</v>
      </c>
      <c r="AA4625" s="16">
        <v>2.5979366803980702E-2</v>
      </c>
      <c r="AB4625" s="16">
        <v>2.9100099249435851E-2</v>
      </c>
      <c r="AC4625" s="16">
        <v>3.2517103762497487E-2</v>
      </c>
      <c r="AD4625" s="16">
        <v>4.046391664774162E-2</v>
      </c>
      <c r="AE4625" s="16">
        <v>4.8766281229350721E-2</v>
      </c>
      <c r="AF4625" s="16">
        <v>5.0660036148936383E-2</v>
      </c>
      <c r="AG4625" s="16">
        <v>4.9072432332194507E-2</v>
      </c>
      <c r="AH4625" s="16">
        <v>5.3108480058731658E-2</v>
      </c>
      <c r="AI4625" s="16">
        <v>5.7589889568030371E-2</v>
      </c>
      <c r="AJ4625" s="16">
        <v>5.2847786618467563E-2</v>
      </c>
      <c r="AK4625" s="16">
        <v>4.634120107457438E-2</v>
      </c>
      <c r="AL4625" s="16">
        <v>6.6649026885668317E-2</v>
      </c>
      <c r="AM4625" s="16">
        <v>8.7277868533806882E-2</v>
      </c>
      <c r="AN4625" s="16">
        <v>0.14133306668520601</v>
      </c>
      <c r="AO4625" s="16">
        <v>2.884930652780358E-2</v>
      </c>
      <c r="AP4625" s="16">
        <v>7.9844303237479361E-2</v>
      </c>
      <c r="AQ4625" s="16">
        <v>8.0502068052390977E-2</v>
      </c>
      <c r="AR4625" s="16">
        <v>8.0368060159878851E-2</v>
      </c>
      <c r="AS4625" s="16">
        <v>8.4741971675821509E-2</v>
      </c>
      <c r="AT4625" s="16">
        <v>8.8179108059568564E-2</v>
      </c>
      <c r="AU4625" s="16">
        <v>7.9525814408193105E-2</v>
      </c>
      <c r="AV4625" s="16">
        <v>7.8098222900866682E-2</v>
      </c>
      <c r="AW4625" s="16">
        <v>7.7040681632541047E-2</v>
      </c>
      <c r="AX4625" s="16">
        <v>7.7181802694719678E-2</v>
      </c>
      <c r="AY4625" s="16">
        <v>7.7318311151348199E-2</v>
      </c>
    </row>
    <row r="4626" spans="1:51" ht="14.75" hidden="1" x14ac:dyDescent="0.75">
      <c r="A4626" s="16" t="s">
        <v>162</v>
      </c>
      <c r="B4626" s="16" t="s">
        <v>236</v>
      </c>
      <c r="C4626" s="16" t="s">
        <v>201</v>
      </c>
      <c r="D4626" s="16" t="s">
        <v>523</v>
      </c>
      <c r="E4626" s="16" t="s">
        <v>236</v>
      </c>
      <c r="F4626" s="16"/>
      <c r="G4626" s="16"/>
      <c r="H4626" s="16"/>
      <c r="I4626" s="16"/>
      <c r="J4626" s="16"/>
      <c r="K4626" s="16"/>
      <c r="L4626" s="16"/>
      <c r="M4626" s="16"/>
      <c r="N4626" s="16" t="s">
        <v>68</v>
      </c>
      <c r="O4626" s="16" t="s">
        <v>463</v>
      </c>
      <c r="P4626" s="16" t="s">
        <v>467</v>
      </c>
      <c r="Q4626" s="16" t="s">
        <v>73</v>
      </c>
      <c r="R4626" s="16">
        <v>28</v>
      </c>
      <c r="S4626" s="16">
        <v>1.028354321700212E-3</v>
      </c>
      <c r="T4626" s="16">
        <v>1.1752620819430991E-3</v>
      </c>
      <c r="U4626" s="16">
        <v>1.322169842185987E-3</v>
      </c>
      <c r="V4626" s="16">
        <v>1.6894392427932059E-3</v>
      </c>
      <c r="W4626" s="16">
        <v>2.0762963447661432E-3</v>
      </c>
      <c r="X4626" s="16">
        <v>2.350524163886199E-3</v>
      </c>
      <c r="Y4626" s="16">
        <v>2.671272773749836E-3</v>
      </c>
      <c r="Z4626" s="16">
        <v>2.9552944435527521E-3</v>
      </c>
      <c r="AA4626" s="16">
        <v>3.220494780805883E-3</v>
      </c>
      <c r="AB4626" s="16">
        <v>3.6073518827788201E-3</v>
      </c>
      <c r="AC4626" s="16">
        <v>4.0309359248124786E-3</v>
      </c>
      <c r="AD4626" s="16">
        <v>3.1738359490859468E-3</v>
      </c>
      <c r="AE4626" s="16">
        <v>2.3185463618978098E-3</v>
      </c>
      <c r="AF4626" s="16">
        <v>2.961190523243281E-3</v>
      </c>
      <c r="AG4626" s="16">
        <v>3.518777602920322E-3</v>
      </c>
      <c r="AH4626" s="16">
        <v>3.5132148539205208E-3</v>
      </c>
      <c r="AI4626" s="16">
        <v>3.5329885885817861E-3</v>
      </c>
      <c r="AJ4626" s="16">
        <v>5.5241394167686638E-3</v>
      </c>
      <c r="AK4626" s="16">
        <v>7.4889766583298434E-3</v>
      </c>
      <c r="AL4626" s="16">
        <v>8.2365782651689437E-3</v>
      </c>
      <c r="AM4626" s="16">
        <v>9.1776271184820426E-3</v>
      </c>
      <c r="AN4626" s="16">
        <v>3.8206481428394168E-3</v>
      </c>
      <c r="AO4626" s="16">
        <v>5.621401314857861E-3</v>
      </c>
      <c r="AP4626" s="16">
        <v>8.4562509652020869E-3</v>
      </c>
      <c r="AQ4626" s="16">
        <v>6.5437539488596872E-3</v>
      </c>
      <c r="AR4626" s="16">
        <v>4.4837279722917192E-3</v>
      </c>
      <c r="AS4626" s="16">
        <v>2.4889794392789219E-3</v>
      </c>
      <c r="AT4626" s="16">
        <v>3.457726507340355E-3</v>
      </c>
      <c r="AU4626" s="16">
        <v>3.6694859651012898E-3</v>
      </c>
      <c r="AV4626" s="16">
        <v>4.169687833857085E-3</v>
      </c>
      <c r="AW4626" s="16">
        <v>4.6979199796526958E-3</v>
      </c>
      <c r="AX4626" s="16">
        <v>4.7046113022932131E-3</v>
      </c>
      <c r="AY4626" s="16">
        <v>4.7086924835533046E-3</v>
      </c>
    </row>
    <row r="4627" spans="1:51" ht="14.75" hidden="1" x14ac:dyDescent="0.75">
      <c r="A4627" s="16" t="s">
        <v>162</v>
      </c>
      <c r="B4627" s="16" t="s">
        <v>236</v>
      </c>
      <c r="C4627" s="16" t="s">
        <v>201</v>
      </c>
      <c r="D4627" s="16" t="s">
        <v>523</v>
      </c>
      <c r="E4627" s="16" t="s">
        <v>236</v>
      </c>
      <c r="F4627" s="16"/>
      <c r="G4627" s="16"/>
      <c r="H4627" s="16"/>
      <c r="I4627" s="16"/>
      <c r="J4627" s="16"/>
      <c r="K4627" s="16"/>
      <c r="L4627" s="16"/>
      <c r="M4627" s="16"/>
      <c r="N4627" s="16" t="s">
        <v>68</v>
      </c>
      <c r="O4627" s="16" t="s">
        <v>463</v>
      </c>
      <c r="P4627" s="16" t="s">
        <v>485</v>
      </c>
      <c r="Q4627" s="16" t="s">
        <v>312</v>
      </c>
      <c r="R4627" s="16">
        <v>265</v>
      </c>
      <c r="S4627" s="16">
        <v>7.2994793370684697E-4</v>
      </c>
      <c r="T4627" s="16">
        <v>8.3422620995068214E-4</v>
      </c>
      <c r="U4627" s="16">
        <v>9.3850448619451742E-4</v>
      </c>
      <c r="V4627" s="16">
        <v>1.199200176804106E-3</v>
      </c>
      <c r="W4627" s="16">
        <v>1.4737996375795391E-3</v>
      </c>
      <c r="X4627" s="16">
        <v>1.6684524199013641E-3</v>
      </c>
      <c r="Y4627" s="16">
        <v>1.8961266563670711E-3</v>
      </c>
      <c r="Z4627" s="16">
        <v>2.0977313237718191E-3</v>
      </c>
      <c r="AA4627" s="16">
        <v>2.2859762060184622E-3</v>
      </c>
      <c r="AB4627" s="16">
        <v>2.5605756667938951E-3</v>
      </c>
      <c r="AC4627" s="16">
        <v>2.8612446966302862E-3</v>
      </c>
      <c r="AD4627" s="16">
        <v>2.2528567674315421E-3</v>
      </c>
      <c r="AE4627" s="16">
        <v>1.6457538908113919E-3</v>
      </c>
      <c r="AF4627" s="16">
        <v>2.1019164874807221E-3</v>
      </c>
      <c r="AG4627" s="16">
        <v>2.4977037449300491E-3</v>
      </c>
      <c r="AH4627" s="16">
        <v>2.493755186488227E-3</v>
      </c>
      <c r="AI4627" s="16">
        <v>2.507791007073679E-3</v>
      </c>
      <c r="AJ4627" s="16">
        <v>3.9211525324384716E-3</v>
      </c>
      <c r="AK4627" s="16">
        <v>5.3158361101537733E-3</v>
      </c>
      <c r="AL4627" s="16">
        <v>5.8464997507225959E-3</v>
      </c>
      <c r="AM4627" s="16">
        <v>6.5144763921368056E-3</v>
      </c>
      <c r="AN4627" s="16">
        <v>2.7119779228190499E-3</v>
      </c>
      <c r="AO4627" s="16">
        <v>3.9901911118857139E-3</v>
      </c>
      <c r="AP4627" s="16">
        <v>6.0024281404782659E-3</v>
      </c>
      <c r="AQ4627" s="16">
        <v>4.6448967761995091E-3</v>
      </c>
      <c r="AR4627" s="16">
        <v>3.1826461946177832E-3</v>
      </c>
      <c r="AS4627" s="16">
        <v>1.7667309412738781E-3</v>
      </c>
      <c r="AT4627" s="16">
        <v>2.454368369049627E-3</v>
      </c>
      <c r="AU4627" s="16">
        <v>2.604679769871005E-3</v>
      </c>
      <c r="AV4627" s="16">
        <v>2.9597337749253409E-3</v>
      </c>
      <c r="AW4627" s="16">
        <v>3.3346842712713332E-3</v>
      </c>
      <c r="AX4627" s="16">
        <v>3.3394339154670578E-3</v>
      </c>
      <c r="AY4627" s="16">
        <v>3.3423308253793548E-3</v>
      </c>
    </row>
    <row r="4628" spans="1:51" ht="14.75" hidden="1" x14ac:dyDescent="0.75">
      <c r="A4628" s="16" t="s">
        <v>162</v>
      </c>
      <c r="B4628" s="16" t="s">
        <v>236</v>
      </c>
      <c r="C4628" s="16" t="s">
        <v>201</v>
      </c>
      <c r="D4628" s="16" t="s">
        <v>523</v>
      </c>
      <c r="E4628" s="16" t="s">
        <v>236</v>
      </c>
      <c r="F4628" s="16"/>
      <c r="G4628" s="16"/>
      <c r="H4628" s="16"/>
      <c r="I4628" s="16"/>
      <c r="J4628" s="16"/>
      <c r="K4628" s="16"/>
      <c r="L4628" s="16"/>
      <c r="M4628" s="16"/>
      <c r="N4628" s="16" t="s">
        <v>62</v>
      </c>
      <c r="O4628" s="16" t="s">
        <v>463</v>
      </c>
      <c r="P4628" s="16" t="s">
        <v>467</v>
      </c>
      <c r="Q4628" s="16" t="s">
        <v>73</v>
      </c>
      <c r="R4628" s="16">
        <v>28</v>
      </c>
      <c r="S4628" s="16">
        <v>1.570645583861997E-3</v>
      </c>
      <c r="T4628" s="16">
        <v>1.795023524413711E-3</v>
      </c>
      <c r="U4628" s="16">
        <v>2.0194014649654252E-3</v>
      </c>
      <c r="V4628" s="16">
        <v>2.5803463163447098E-3</v>
      </c>
      <c r="W4628" s="16">
        <v>3.1712082264642228E-3</v>
      </c>
      <c r="X4628" s="16">
        <v>3.590047048827422E-3</v>
      </c>
      <c r="Y4628" s="16">
        <v>4.0799388856986637E-3</v>
      </c>
      <c r="Z4628" s="16">
        <v>4.5137362374319794E-3</v>
      </c>
      <c r="AA4628" s="16">
        <v>4.9187870353482746E-3</v>
      </c>
      <c r="AB4628" s="16">
        <v>5.5096489454677881E-3</v>
      </c>
      <c r="AC4628" s="16">
        <v>6.1566053407252292E-3</v>
      </c>
      <c r="AD4628" s="16">
        <v>7.5953935342770269E-3</v>
      </c>
      <c r="AE4628" s="16">
        <v>9.0999898848873988E-3</v>
      </c>
      <c r="AF4628" s="16">
        <v>1.1536623009160441E-2</v>
      </c>
      <c r="AG4628" s="16">
        <v>1.36269458707368E-2</v>
      </c>
      <c r="AH4628" s="16">
        <v>1.2483921082414209E-2</v>
      </c>
      <c r="AI4628" s="16">
        <v>1.141392756996115E-2</v>
      </c>
      <c r="AJ4628" s="16">
        <v>9.6135804338116065E-3</v>
      </c>
      <c r="AK4628" s="16">
        <v>7.4326305146722128E-3</v>
      </c>
      <c r="AL4628" s="16">
        <v>1.0552016573476229E-2</v>
      </c>
      <c r="AM4628" s="16">
        <v>1.373058635059384E-2</v>
      </c>
      <c r="AN4628" s="16">
        <v>4.8191550831715368E-3</v>
      </c>
      <c r="AO4628" s="16">
        <v>3.0424676746669831E-2</v>
      </c>
      <c r="AP4628" s="16">
        <v>1.282343085340642E-2</v>
      </c>
      <c r="AQ4628" s="16">
        <v>9.1499267430864371E-3</v>
      </c>
      <c r="AR4628" s="16">
        <v>5.227862222644682E-3</v>
      </c>
      <c r="AS4628" s="16">
        <v>1.2439921227903449E-3</v>
      </c>
      <c r="AT4628" s="16">
        <v>1.293081836662476E-3</v>
      </c>
      <c r="AU4628" s="16">
        <v>1.1653197847827769E-3</v>
      </c>
      <c r="AV4628" s="16">
        <v>1.1435093078452569E-3</v>
      </c>
      <c r="AW4628" s="16">
        <v>1.1271040544894671E-3</v>
      </c>
      <c r="AX4628" s="16">
        <v>1.140773160802708E-3</v>
      </c>
      <c r="AY4628" s="16">
        <v>1.1549649261960761E-3</v>
      </c>
    </row>
    <row r="4629" spans="1:51" ht="14.75" hidden="1" x14ac:dyDescent="0.75">
      <c r="A4629" s="16" t="s">
        <v>162</v>
      </c>
      <c r="B4629" s="16" t="s">
        <v>236</v>
      </c>
      <c r="C4629" s="16" t="s">
        <v>201</v>
      </c>
      <c r="D4629" s="16" t="s">
        <v>523</v>
      </c>
      <c r="E4629" s="16" t="s">
        <v>236</v>
      </c>
      <c r="F4629" s="16"/>
      <c r="G4629" s="16"/>
      <c r="H4629" s="16"/>
      <c r="I4629" s="16"/>
      <c r="J4629" s="16"/>
      <c r="K4629" s="16"/>
      <c r="L4629" s="16"/>
      <c r="M4629" s="16"/>
      <c r="N4629" s="16" t="s">
        <v>62</v>
      </c>
      <c r="O4629" s="16" t="s">
        <v>463</v>
      </c>
      <c r="P4629" s="16" t="s">
        <v>485</v>
      </c>
      <c r="Q4629" s="16" t="s">
        <v>312</v>
      </c>
      <c r="R4629" s="16">
        <v>265</v>
      </c>
      <c r="S4629" s="16">
        <v>1.114877892116329E-3</v>
      </c>
      <c r="T4629" s="16">
        <v>1.2741461624186611E-3</v>
      </c>
      <c r="U4629" s="16">
        <v>1.4334144327209941E-3</v>
      </c>
      <c r="V4629" s="16">
        <v>1.8315851084768249E-3</v>
      </c>
      <c r="W4629" s="16">
        <v>2.2509915536063018E-3</v>
      </c>
      <c r="X4629" s="16">
        <v>2.548292324837323E-3</v>
      </c>
      <c r="Y4629" s="16">
        <v>2.896028048330748E-3</v>
      </c>
      <c r="Z4629" s="16">
        <v>3.2039467042485909E-3</v>
      </c>
      <c r="AA4629" s="16">
        <v>3.491460440269534E-3</v>
      </c>
      <c r="AB4629" s="16">
        <v>3.9108668853990109E-3</v>
      </c>
      <c r="AC4629" s="16">
        <v>4.370090398104068E-3</v>
      </c>
      <c r="AD4629" s="16">
        <v>5.3913730890627109E-3</v>
      </c>
      <c r="AE4629" s="16">
        <v>6.4593678200763234E-3</v>
      </c>
      <c r="AF4629" s="16">
        <v>8.1889422252522798E-3</v>
      </c>
      <c r="AG4629" s="16">
        <v>9.6726981850319242E-3</v>
      </c>
      <c r="AH4629" s="16">
        <v>8.8613546968922298E-3</v>
      </c>
      <c r="AI4629" s="16">
        <v>8.1018503733206338E-3</v>
      </c>
      <c r="AJ4629" s="16">
        <v>6.8239253972144894E-3</v>
      </c>
      <c r="AK4629" s="16">
        <v>5.2758404099682221E-3</v>
      </c>
      <c r="AL4629" s="16">
        <v>7.4900474784942838E-3</v>
      </c>
      <c r="AM4629" s="16">
        <v>9.7462644185018748E-3</v>
      </c>
      <c r="AN4629" s="16">
        <v>3.420739545644081E-3</v>
      </c>
      <c r="AO4629" s="16">
        <v>2.1596087512145111E-2</v>
      </c>
      <c r="AP4629" s="16">
        <v>9.1023460075518765E-3</v>
      </c>
      <c r="AQ4629" s="16">
        <v>6.4948140721015329E-3</v>
      </c>
      <c r="AR4629" s="16">
        <v>3.710848631252252E-3</v>
      </c>
      <c r="AS4629" s="16">
        <v>8.8301226573064666E-4</v>
      </c>
      <c r="AT4629" s="16">
        <v>9.1785719655952528E-4</v>
      </c>
      <c r="AU4629" s="16">
        <v>8.2716895437706065E-4</v>
      </c>
      <c r="AV4629" s="16">
        <v>8.1168741047944542E-4</v>
      </c>
      <c r="AW4629" s="16">
        <v>8.0004261010636272E-4</v>
      </c>
      <c r="AX4629" s="16">
        <v>8.0974523467692205E-4</v>
      </c>
      <c r="AY4629" s="16">
        <v>8.1981885386239327E-4</v>
      </c>
    </row>
    <row r="4630" spans="1:51" ht="14.75" hidden="1" x14ac:dyDescent="0.75">
      <c r="A4630" s="16" t="s">
        <v>162</v>
      </c>
      <c r="B4630" s="16" t="s">
        <v>236</v>
      </c>
      <c r="C4630" s="16" t="s">
        <v>201</v>
      </c>
      <c r="D4630" s="16" t="s">
        <v>523</v>
      </c>
      <c r="E4630" s="16" t="s">
        <v>236</v>
      </c>
      <c r="F4630" s="16"/>
      <c r="G4630" s="16"/>
      <c r="H4630" s="16"/>
      <c r="I4630" s="16"/>
      <c r="J4630" s="16"/>
      <c r="K4630" s="16"/>
      <c r="L4630" s="16"/>
      <c r="M4630" s="16"/>
      <c r="N4630" s="16" t="s">
        <v>70</v>
      </c>
      <c r="O4630" s="16" t="s">
        <v>463</v>
      </c>
      <c r="P4630" s="16" t="s">
        <v>467</v>
      </c>
      <c r="Q4630" s="16" t="s">
        <v>73</v>
      </c>
      <c r="R4630" s="16">
        <v>28</v>
      </c>
      <c r="S4630" s="16">
        <v>4.3665444867200337E-2</v>
      </c>
      <c r="T4630" s="16">
        <v>4.9903365562514679E-2</v>
      </c>
      <c r="U4630" s="16">
        <v>5.6141286257829007E-2</v>
      </c>
      <c r="V4630" s="16">
        <v>7.1736087996114861E-2</v>
      </c>
      <c r="W4630" s="16">
        <v>8.8162612493775938E-2</v>
      </c>
      <c r="X4630" s="16">
        <v>9.9806731125029344E-2</v>
      </c>
      <c r="Y4630" s="16">
        <v>0.1134261913097989</v>
      </c>
      <c r="Z4630" s="16">
        <v>0.12548617132074011</v>
      </c>
      <c r="AA4630" s="16">
        <v>0.1367469697252664</v>
      </c>
      <c r="AB4630" s="16">
        <v>0.1531734942229275</v>
      </c>
      <c r="AC4630" s="16">
        <v>0.17115949889441709</v>
      </c>
      <c r="AD4630" s="16">
        <v>0.14855892531747669</v>
      </c>
      <c r="AE4630" s="16">
        <v>0.12635167337968231</v>
      </c>
      <c r="AF4630" s="16">
        <v>0.14551812799803221</v>
      </c>
      <c r="AG4630" s="16">
        <v>0.1577407654087524</v>
      </c>
      <c r="AH4630" s="16">
        <v>0.1493312268533965</v>
      </c>
      <c r="AI4630" s="16">
        <v>0.141874935301603</v>
      </c>
      <c r="AJ4630" s="16">
        <v>0.1228793916392707</v>
      </c>
      <c r="AK4630" s="16">
        <v>9.9274411768853196E-2</v>
      </c>
      <c r="AL4630" s="16">
        <v>0.1099578278747632</v>
      </c>
      <c r="AM4630" s="16">
        <v>0.1231624041436111</v>
      </c>
      <c r="AN4630" s="16">
        <v>6.4875909747887012E-2</v>
      </c>
      <c r="AO4630" s="16">
        <v>7.6452607126022309E-2</v>
      </c>
      <c r="AP4630" s="16">
        <v>9.0631220575050825E-2</v>
      </c>
      <c r="AQ4630" s="16">
        <v>8.885181084207977E-2</v>
      </c>
      <c r="AR4630" s="16">
        <v>8.6092516510221345E-2</v>
      </c>
      <c r="AS4630" s="16">
        <v>8.7924916677546733E-2</v>
      </c>
      <c r="AT4630" s="16">
        <v>8.7568840897324488E-2</v>
      </c>
      <c r="AU4630" s="16">
        <v>7.6484640329109982E-2</v>
      </c>
      <c r="AV4630" s="16">
        <v>7.2553063740844762E-2</v>
      </c>
      <c r="AW4630" s="16">
        <v>6.8927869271658795E-2</v>
      </c>
      <c r="AX4630" s="16">
        <v>6.8220270908817576E-2</v>
      </c>
      <c r="AY4630" s="16">
        <v>6.7766060337644263E-2</v>
      </c>
    </row>
    <row r="4631" spans="1:51" ht="14.75" hidden="1" x14ac:dyDescent="0.75">
      <c r="A4631" s="16" t="s">
        <v>162</v>
      </c>
      <c r="B4631" s="16" t="s">
        <v>236</v>
      </c>
      <c r="C4631" s="16" t="s">
        <v>201</v>
      </c>
      <c r="D4631" s="16" t="s">
        <v>523</v>
      </c>
      <c r="E4631" s="16" t="s">
        <v>236</v>
      </c>
      <c r="F4631" s="16"/>
      <c r="G4631" s="16"/>
      <c r="H4631" s="16"/>
      <c r="I4631" s="16"/>
      <c r="J4631" s="16"/>
      <c r="K4631" s="16"/>
      <c r="L4631" s="16"/>
      <c r="M4631" s="16"/>
      <c r="N4631" s="16" t="s">
        <v>70</v>
      </c>
      <c r="O4631" s="16" t="s">
        <v>463</v>
      </c>
      <c r="P4631" s="16" t="s">
        <v>485</v>
      </c>
      <c r="Q4631" s="16" t="s">
        <v>312</v>
      </c>
      <c r="R4631" s="16">
        <v>265</v>
      </c>
      <c r="S4631" s="16">
        <v>3.09946684548431E-2</v>
      </c>
      <c r="T4631" s="16">
        <v>3.5422478234106401E-2</v>
      </c>
      <c r="U4631" s="16">
        <v>3.9850288013369699E-2</v>
      </c>
      <c r="V4631" s="16">
        <v>5.091981246152795E-2</v>
      </c>
      <c r="W4631" s="16">
        <v>6.257971154692131E-2</v>
      </c>
      <c r="X4631" s="16">
        <v>7.0844956468212802E-2</v>
      </c>
      <c r="Y4631" s="16">
        <v>8.051234115293765E-2</v>
      </c>
      <c r="Z4631" s="16">
        <v>8.9072773392846721E-2</v>
      </c>
      <c r="AA4631" s="16">
        <v>9.7065929403202467E-2</v>
      </c>
      <c r="AB4631" s="16">
        <v>0.1087258284885958</v>
      </c>
      <c r="AC4631" s="16">
        <v>0.121492680018805</v>
      </c>
      <c r="AD4631" s="16">
        <v>0.1054503085958875</v>
      </c>
      <c r="AE4631" s="16">
        <v>8.9687125300756607E-2</v>
      </c>
      <c r="AF4631" s="16">
        <v>0.1032918854986032</v>
      </c>
      <c r="AG4631" s="16">
        <v>0.11196777544639119</v>
      </c>
      <c r="AH4631" s="16">
        <v>0.105998504775402</v>
      </c>
      <c r="AI4631" s="16">
        <v>0.10070586925426291</v>
      </c>
      <c r="AJ4631" s="16">
        <v>8.7222425315375177E-2</v>
      </c>
      <c r="AK4631" s="16">
        <v>7.0467104782355627E-2</v>
      </c>
      <c r="AL4631" s="16">
        <v>7.8050422464675639E-2</v>
      </c>
      <c r="AM4631" s="16">
        <v>8.7423313655509691E-2</v>
      </c>
      <c r="AN4631" s="16">
        <v>4.6050310937116222E-2</v>
      </c>
      <c r="AO4631" s="16">
        <v>5.4267698808203341E-2</v>
      </c>
      <c r="AP4631" s="16">
        <v>6.4331982461754825E-2</v>
      </c>
      <c r="AQ4631" s="16">
        <v>6.3068919303083407E-2</v>
      </c>
      <c r="AR4631" s="16">
        <v>6.1110313058594608E-2</v>
      </c>
      <c r="AS4631" s="16">
        <v>6.2410989963080053E-2</v>
      </c>
      <c r="AT4631" s="16">
        <v>6.2158239744083001E-2</v>
      </c>
      <c r="AU4631" s="16">
        <v>5.4290436662180738E-2</v>
      </c>
      <c r="AV4631" s="16">
        <v>5.1499719351760342E-2</v>
      </c>
      <c r="AW4631" s="16">
        <v>4.8926478634793512E-2</v>
      </c>
      <c r="AX4631" s="16">
        <v>4.8424210154026773E-2</v>
      </c>
      <c r="AY4631" s="16">
        <v>4.8101801757524272E-2</v>
      </c>
    </row>
    <row r="4632" spans="1:51" ht="14.75" hidden="1" x14ac:dyDescent="0.75">
      <c r="A4632" s="16" t="s">
        <v>162</v>
      </c>
      <c r="B4632" s="16" t="s">
        <v>236</v>
      </c>
      <c r="C4632" s="16" t="s">
        <v>201</v>
      </c>
      <c r="D4632" s="16" t="s">
        <v>523</v>
      </c>
      <c r="E4632" s="16" t="s">
        <v>236</v>
      </c>
      <c r="F4632" s="16"/>
      <c r="G4632" s="16"/>
      <c r="H4632" s="16"/>
      <c r="I4632" s="16"/>
      <c r="J4632" s="16"/>
      <c r="K4632" s="16"/>
      <c r="L4632" s="16"/>
      <c r="M4632" s="16"/>
      <c r="N4632" s="16" t="s">
        <v>77</v>
      </c>
      <c r="O4632" s="16" t="s">
        <v>463</v>
      </c>
      <c r="P4632" s="16" t="s">
        <v>467</v>
      </c>
      <c r="Q4632" s="16" t="s">
        <v>73</v>
      </c>
      <c r="R4632" s="16">
        <v>28</v>
      </c>
      <c r="S4632" s="16">
        <v>1.006341080661281E-2</v>
      </c>
      <c r="T4632" s="16">
        <v>1.150104092184321E-2</v>
      </c>
      <c r="U4632" s="16">
        <v>1.293867103707361E-2</v>
      </c>
      <c r="V4632" s="16">
        <v>1.653274632514962E-2</v>
      </c>
      <c r="W4632" s="16">
        <v>2.0318505628589681E-2</v>
      </c>
      <c r="X4632" s="16">
        <v>2.300208184368643E-2</v>
      </c>
      <c r="Y4632" s="16">
        <v>2.6140907595272801E-2</v>
      </c>
      <c r="Z4632" s="16">
        <v>2.8920325818051588E-2</v>
      </c>
      <c r="AA4632" s="16">
        <v>3.1515559662567423E-2</v>
      </c>
      <c r="AB4632" s="16">
        <v>3.5301318966007481E-2</v>
      </c>
      <c r="AC4632" s="16">
        <v>3.9446485798255139E-2</v>
      </c>
      <c r="AD4632" s="16">
        <v>5.2054424632581503E-2</v>
      </c>
      <c r="AE4632" s="16">
        <v>6.5161768773955325E-2</v>
      </c>
      <c r="AF4632" s="16">
        <v>7.4141723192326092E-2</v>
      </c>
      <c r="AG4632" s="16">
        <v>7.9408929327465336E-2</v>
      </c>
      <c r="AH4632" s="16">
        <v>7.2047898548388833E-2</v>
      </c>
      <c r="AI4632" s="16">
        <v>6.5096782052028762E-2</v>
      </c>
      <c r="AJ4632" s="16">
        <v>6.6474719486481482E-2</v>
      </c>
      <c r="AK4632" s="16">
        <v>6.6100092560408996E-2</v>
      </c>
      <c r="AL4632" s="16">
        <v>4.9885066616324601E-2</v>
      </c>
      <c r="AM4632" s="16">
        <v>3.6651892417281451E-2</v>
      </c>
      <c r="AN4632" s="16">
        <v>6.4146073753326371E-2</v>
      </c>
      <c r="AO4632" s="16">
        <v>7.5008772514248936E-2</v>
      </c>
      <c r="AP4632" s="16">
        <v>3.3420447529989558E-2</v>
      </c>
      <c r="AQ4632" s="16">
        <v>2.633265491079077E-2</v>
      </c>
      <c r="AR4632" s="16">
        <v>1.8676924668602921E-2</v>
      </c>
      <c r="AS4632" s="16">
        <v>1.137705435819138E-2</v>
      </c>
      <c r="AT4632" s="16">
        <v>1.3674867067810081E-2</v>
      </c>
      <c r="AU4632" s="16">
        <v>1.349905627850259E-2</v>
      </c>
      <c r="AV4632" s="16">
        <v>1.445461288583927E-2</v>
      </c>
      <c r="AW4632" s="16">
        <v>1.54961663837826E-2</v>
      </c>
      <c r="AX4632" s="16">
        <v>1.5487123432805699E-2</v>
      </c>
      <c r="AY4632" s="16">
        <v>1.5514072432095001E-2</v>
      </c>
    </row>
    <row r="4633" spans="1:51" ht="14.75" hidden="1" x14ac:dyDescent="0.75">
      <c r="A4633" s="16" t="s">
        <v>162</v>
      </c>
      <c r="B4633" s="16" t="s">
        <v>236</v>
      </c>
      <c r="C4633" s="16" t="s">
        <v>201</v>
      </c>
      <c r="D4633" s="16" t="s">
        <v>523</v>
      </c>
      <c r="E4633" s="16" t="s">
        <v>236</v>
      </c>
      <c r="F4633" s="16"/>
      <c r="G4633" s="16"/>
      <c r="H4633" s="16"/>
      <c r="I4633" s="16"/>
      <c r="J4633" s="16"/>
      <c r="K4633" s="16"/>
      <c r="L4633" s="16"/>
      <c r="M4633" s="16"/>
      <c r="N4633" s="16" t="s">
        <v>77</v>
      </c>
      <c r="O4633" s="16" t="s">
        <v>463</v>
      </c>
      <c r="P4633" s="16" t="s">
        <v>485</v>
      </c>
      <c r="Q4633" s="16" t="s">
        <v>312</v>
      </c>
      <c r="R4633" s="16">
        <v>265</v>
      </c>
      <c r="S4633" s="16">
        <v>7.1432246350510578E-3</v>
      </c>
      <c r="T4633" s="16">
        <v>8.1636852972012102E-3</v>
      </c>
      <c r="U4633" s="16">
        <v>9.18414595935136E-3</v>
      </c>
      <c r="V4633" s="16">
        <v>1.173529761472674E-2</v>
      </c>
      <c r="W4633" s="16">
        <v>1.4422510691722139E-2</v>
      </c>
      <c r="X4633" s="16">
        <v>1.632737059440242E-2</v>
      </c>
      <c r="Y4633" s="16">
        <v>1.855537637343024E-2</v>
      </c>
      <c r="Z4633" s="16">
        <v>2.0528266986920542E-2</v>
      </c>
      <c r="AA4633" s="16">
        <v>2.2370419581911698E-2</v>
      </c>
      <c r="AB4633" s="16">
        <v>2.5057632658907099E-2</v>
      </c>
      <c r="AC4633" s="16">
        <v>2.7999960901440021E-2</v>
      </c>
      <c r="AD4633" s="16">
        <v>3.6949346056162763E-2</v>
      </c>
      <c r="AE4633" s="16">
        <v>4.6253219799370068E-2</v>
      </c>
      <c r="AF4633" s="16">
        <v>5.262738387312433E-2</v>
      </c>
      <c r="AG4633" s="16">
        <v>5.6366159656549057E-2</v>
      </c>
      <c r="AH4633" s="16">
        <v>5.114114227318671E-2</v>
      </c>
      <c r="AI4633" s="16">
        <v>4.6207090831573983E-2</v>
      </c>
      <c r="AJ4633" s="16">
        <v>4.7185180349779282E-2</v>
      </c>
      <c r="AK4633" s="16">
        <v>4.6919262129933179E-2</v>
      </c>
      <c r="AL4633" s="16">
        <v>3.5409489249980393E-2</v>
      </c>
      <c r="AM4633" s="16">
        <v>2.6016298635481019E-2</v>
      </c>
      <c r="AN4633" s="16">
        <v>4.5532257708834338E-2</v>
      </c>
      <c r="AO4633" s="16">
        <v>5.3242834061453477E-2</v>
      </c>
      <c r="AP4633" s="16">
        <v>2.3722549809233651E-2</v>
      </c>
      <c r="AQ4633" s="16">
        <v>1.8691482726855939E-2</v>
      </c>
      <c r="AR4633" s="16">
        <v>1.325728134958868E-2</v>
      </c>
      <c r="AS4633" s="16">
        <v>8.0756769774662038E-3</v>
      </c>
      <c r="AT4633" s="16">
        <v>9.7067136775973364E-3</v>
      </c>
      <c r="AU4633" s="16">
        <v>9.5819194119728252E-3</v>
      </c>
      <c r="AV4633" s="16">
        <v>1.026019396807341E-2</v>
      </c>
      <c r="AW4633" s="16">
        <v>1.099951095991711E-2</v>
      </c>
      <c r="AX4633" s="16">
        <v>1.099309207953619E-2</v>
      </c>
      <c r="AY4633" s="16">
        <v>1.101222105671028E-2</v>
      </c>
    </row>
    <row r="4634" spans="1:51" ht="14.75" hidden="1" x14ac:dyDescent="0.75">
      <c r="A4634" s="16" t="s">
        <v>162</v>
      </c>
      <c r="B4634" s="16" t="s">
        <v>236</v>
      </c>
      <c r="C4634" s="16" t="s">
        <v>201</v>
      </c>
      <c r="D4634" s="16" t="s">
        <v>523</v>
      </c>
      <c r="E4634" s="16" t="s">
        <v>236</v>
      </c>
      <c r="F4634" s="16"/>
      <c r="G4634" s="16"/>
      <c r="H4634" s="16"/>
      <c r="I4634" s="16"/>
      <c r="J4634" s="16"/>
      <c r="K4634" s="16"/>
      <c r="L4634" s="16"/>
      <c r="M4634" s="16"/>
      <c r="N4634" s="16" t="s">
        <v>79</v>
      </c>
      <c r="O4634" s="16" t="s">
        <v>463</v>
      </c>
      <c r="P4634" s="16" t="s">
        <v>467</v>
      </c>
      <c r="Q4634" s="16" t="s">
        <v>73</v>
      </c>
      <c r="R4634" s="16">
        <v>28</v>
      </c>
      <c r="S4634" s="16">
        <v>1.2659702933095061E-4</v>
      </c>
      <c r="T4634" s="16">
        <v>1.4468231923537211E-4</v>
      </c>
      <c r="U4634" s="16">
        <v>1.6276760913979359E-4</v>
      </c>
      <c r="V4634" s="16">
        <v>2.0798083390084749E-4</v>
      </c>
      <c r="W4634" s="16">
        <v>2.5560543064915751E-4</v>
      </c>
      <c r="X4634" s="16">
        <v>2.8936463847074423E-4</v>
      </c>
      <c r="Y4634" s="16">
        <v>3.2885085476206451E-4</v>
      </c>
      <c r="Z4634" s="16">
        <v>3.6381574857727951E-4</v>
      </c>
      <c r="AA4634" s="16">
        <v>3.9646361533423962E-4</v>
      </c>
      <c r="AB4634" s="16">
        <v>4.4408821208254969E-4</v>
      </c>
      <c r="AC4634" s="16">
        <v>4.9623413130696489E-4</v>
      </c>
      <c r="AD4634" s="16">
        <v>6.2745079127784922E-4</v>
      </c>
      <c r="AE4634" s="16">
        <v>7.6432153234700273E-4</v>
      </c>
      <c r="AF4634" s="16">
        <v>1.930713778676936E-3</v>
      </c>
      <c r="AG4634" s="16">
        <v>3.2080496846419969E-3</v>
      </c>
      <c r="AH4634" s="16">
        <v>3.1602933298779429E-3</v>
      </c>
      <c r="AI4634" s="16">
        <v>3.1346812389230938E-3</v>
      </c>
      <c r="AJ4634" s="16">
        <v>4.3462740112335373E-3</v>
      </c>
      <c r="AK4634" s="16">
        <v>5.5145909164060107E-3</v>
      </c>
      <c r="AL4634" s="16">
        <v>1.363826892117276E-2</v>
      </c>
      <c r="AM4634" s="16">
        <v>2.1481337470582972E-2</v>
      </c>
      <c r="AN4634" s="16">
        <v>2.355459909628716E-3</v>
      </c>
      <c r="AO4634" s="16">
        <v>5.2927455755063607E-2</v>
      </c>
      <c r="AP4634" s="16">
        <v>2.2245628286451651E-2</v>
      </c>
      <c r="AQ4634" s="16">
        <v>1.5912972787463502E-2</v>
      </c>
      <c r="AR4634" s="16">
        <v>9.1504087659735871E-3</v>
      </c>
      <c r="AS4634" s="16">
        <v>2.2889455059342339E-3</v>
      </c>
      <c r="AT4634" s="16">
        <v>2.3792705794589558E-3</v>
      </c>
      <c r="AU4634" s="16">
        <v>2.1441884040003102E-3</v>
      </c>
      <c r="AV4634" s="16">
        <v>2.1040571264352719E-3</v>
      </c>
      <c r="AW4634" s="16">
        <v>2.0738714602606188E-3</v>
      </c>
      <c r="AX4634" s="16">
        <v>2.092299989961975E-3</v>
      </c>
      <c r="AY4634" s="16">
        <v>2.1124340729541001E-3</v>
      </c>
    </row>
    <row r="4635" spans="1:51" ht="14.75" hidden="1" x14ac:dyDescent="0.75">
      <c r="A4635" s="16" t="s">
        <v>162</v>
      </c>
      <c r="B4635" s="16" t="s">
        <v>236</v>
      </c>
      <c r="C4635" s="16" t="s">
        <v>201</v>
      </c>
      <c r="D4635" s="16" t="s">
        <v>523</v>
      </c>
      <c r="E4635" s="16" t="s">
        <v>236</v>
      </c>
      <c r="F4635" s="16"/>
      <c r="G4635" s="16"/>
      <c r="H4635" s="16"/>
      <c r="I4635" s="16"/>
      <c r="J4635" s="16"/>
      <c r="K4635" s="16"/>
      <c r="L4635" s="16"/>
      <c r="M4635" s="16"/>
      <c r="N4635" s="16" t="s">
        <v>79</v>
      </c>
      <c r="O4635" s="16" t="s">
        <v>463</v>
      </c>
      <c r="P4635" s="16" t="s">
        <v>485</v>
      </c>
      <c r="Q4635" s="16" t="s">
        <v>312</v>
      </c>
      <c r="R4635" s="16">
        <v>265</v>
      </c>
      <c r="S4635" s="16">
        <v>8.9861284212594403E-5</v>
      </c>
      <c r="T4635" s="16">
        <v>1.026986105286793E-4</v>
      </c>
      <c r="U4635" s="16">
        <v>1.155359368447642E-4</v>
      </c>
      <c r="V4635" s="16">
        <v>1.476292526349765E-4</v>
      </c>
      <c r="W4635" s="16">
        <v>1.8143421193400009E-4</v>
      </c>
      <c r="X4635" s="16">
        <v>2.0539722105735871E-4</v>
      </c>
      <c r="Y4635" s="16">
        <v>2.3342538351414399E-4</v>
      </c>
      <c r="Z4635" s="16">
        <v>2.5824421439190817E-4</v>
      </c>
      <c r="AA4635" s="16">
        <v>2.8141836981314329E-4</v>
      </c>
      <c r="AB4635" s="16">
        <v>3.1522332911216699E-4</v>
      </c>
      <c r="AC4635" s="16">
        <v>3.5223761999021171E-4</v>
      </c>
      <c r="AD4635" s="16">
        <v>4.4537801702311612E-4</v>
      </c>
      <c r="AE4635" s="16">
        <v>5.4253180197845279E-4</v>
      </c>
      <c r="AF4635" s="16">
        <v>1.3704620125430029E-3</v>
      </c>
      <c r="AG4635" s="16">
        <v>2.2771424100807031E-3</v>
      </c>
      <c r="AH4635" s="16">
        <v>2.243243926118718E-3</v>
      </c>
      <c r="AI4635" s="16">
        <v>2.225063915128445E-3</v>
      </c>
      <c r="AJ4635" s="16">
        <v>3.0850784276166632E-3</v>
      </c>
      <c r="AK4635" s="16">
        <v>3.9143748022703378E-3</v>
      </c>
      <c r="AL4635" s="16">
        <v>9.6807355288681621E-3</v>
      </c>
      <c r="AM4635" s="16">
        <v>1.524791365099416E-2</v>
      </c>
      <c r="AN4635" s="16">
        <v>1.671955917995383E-3</v>
      </c>
      <c r="AO4635" s="16">
        <v>3.7569042254710333E-2</v>
      </c>
      <c r="AP4635" s="16">
        <v>1.5790423649758089E-2</v>
      </c>
      <c r="AQ4635" s="16">
        <v>1.1295369076815611E-2</v>
      </c>
      <c r="AR4635" s="16">
        <v>6.4951562222758941E-3</v>
      </c>
      <c r="AS4635" s="16">
        <v>1.6247425689443901E-3</v>
      </c>
      <c r="AT4635" s="16">
        <v>1.688857241669527E-3</v>
      </c>
      <c r="AU4635" s="16">
        <v>1.5219908760537909E-3</v>
      </c>
      <c r="AV4635" s="16">
        <v>1.493504835282179E-3</v>
      </c>
      <c r="AW4635" s="16">
        <v>1.4720784025957069E-3</v>
      </c>
      <c r="AX4635" s="16">
        <v>1.485159367874794E-3</v>
      </c>
      <c r="AY4635" s="16">
        <v>1.4994509714272399E-3</v>
      </c>
    </row>
    <row r="4636" spans="1:51" ht="14.75" hidden="1" x14ac:dyDescent="0.75">
      <c r="A4636" s="16" t="s">
        <v>162</v>
      </c>
      <c r="B4636" s="16" t="s">
        <v>236</v>
      </c>
      <c r="C4636" s="16" t="s">
        <v>201</v>
      </c>
      <c r="D4636" s="16" t="s">
        <v>523</v>
      </c>
      <c r="E4636" s="16" t="s">
        <v>236</v>
      </c>
      <c r="F4636" s="16"/>
      <c r="G4636" s="16"/>
      <c r="H4636" s="16"/>
      <c r="I4636" s="16"/>
      <c r="J4636" s="16"/>
      <c r="K4636" s="16"/>
      <c r="L4636" s="16"/>
      <c r="M4636" s="16"/>
      <c r="N4636" s="16" t="s">
        <v>81</v>
      </c>
      <c r="O4636" s="16" t="s">
        <v>463</v>
      </c>
      <c r="P4636" s="16" t="s">
        <v>467</v>
      </c>
      <c r="Q4636" s="16" t="s">
        <v>73</v>
      </c>
      <c r="R4636" s="16">
        <v>28</v>
      </c>
      <c r="S4636" s="16">
        <v>5.9242194744953116E-3</v>
      </c>
      <c r="T4636" s="16">
        <v>6.7705365422803558E-3</v>
      </c>
      <c r="U4636" s="16">
        <v>7.6168536100654008E-3</v>
      </c>
      <c r="V4636" s="16">
        <v>9.7326462795280129E-3</v>
      </c>
      <c r="W4636" s="16">
        <v>1.19612812246953E-2</v>
      </c>
      <c r="X4636" s="16">
        <v>1.354107308456071E-2</v>
      </c>
      <c r="Y4636" s="16">
        <v>1.538886534922472E-2</v>
      </c>
      <c r="Z4636" s="16">
        <v>1.7025078346942481E-2</v>
      </c>
      <c r="AA4636" s="16">
        <v>1.8552864022992509E-2</v>
      </c>
      <c r="AB4636" s="16">
        <v>2.0781498968159791E-2</v>
      </c>
      <c r="AC4636" s="16">
        <v>2.3221713180273329E-2</v>
      </c>
      <c r="AD4636" s="16">
        <v>2.8490983737304961E-2</v>
      </c>
      <c r="AE4636" s="16">
        <v>3.4004856110113772E-2</v>
      </c>
      <c r="AF4636" s="16">
        <v>3.6803675436134269E-2</v>
      </c>
      <c r="AG4636" s="16">
        <v>3.7390177621231938E-2</v>
      </c>
      <c r="AH4636" s="16">
        <v>3.5362837259935269E-2</v>
      </c>
      <c r="AI4636" s="16">
        <v>3.3560690233871072E-2</v>
      </c>
      <c r="AJ4636" s="16">
        <v>4.0187438544507757E-2</v>
      </c>
      <c r="AK4636" s="16">
        <v>4.6123065261716972E-2</v>
      </c>
      <c r="AL4636" s="16">
        <v>4.6716850171648852E-2</v>
      </c>
      <c r="AM4636" s="16">
        <v>4.8726075647641413E-2</v>
      </c>
      <c r="AN4636" s="16">
        <v>2.2856875723042021E-2</v>
      </c>
      <c r="AO4636" s="16">
        <v>1.7032190593071522E-2</v>
      </c>
      <c r="AP4636" s="16">
        <v>7.9278325062389493E-2</v>
      </c>
      <c r="AQ4636" s="16">
        <v>5.8385280199135609E-2</v>
      </c>
      <c r="AR4636" s="16">
        <v>3.6013948665943173E-2</v>
      </c>
      <c r="AS4636" s="16">
        <v>1.3638466171807849E-2</v>
      </c>
      <c r="AT4636" s="16">
        <v>2.8279000846397909E-2</v>
      </c>
      <c r="AU4636" s="16">
        <v>3.4449818116958693E-2</v>
      </c>
      <c r="AV4636" s="16">
        <v>4.3020775669674001E-2</v>
      </c>
      <c r="AW4636" s="16">
        <v>5.1929880085424908E-2</v>
      </c>
      <c r="AX4636" s="16">
        <v>5.2187007119764123E-2</v>
      </c>
      <c r="AY4636" s="16">
        <v>5.2115981756146443E-2</v>
      </c>
    </row>
    <row r="4637" spans="1:51" ht="14.75" hidden="1" x14ac:dyDescent="0.75">
      <c r="A4637" s="16" t="s">
        <v>162</v>
      </c>
      <c r="B4637" s="16" t="s">
        <v>236</v>
      </c>
      <c r="C4637" s="16" t="s">
        <v>201</v>
      </c>
      <c r="D4637" s="16" t="s">
        <v>523</v>
      </c>
      <c r="E4637" s="16" t="s">
        <v>236</v>
      </c>
      <c r="F4637" s="16"/>
      <c r="G4637" s="16"/>
      <c r="H4637" s="16"/>
      <c r="I4637" s="16"/>
      <c r="J4637" s="16"/>
      <c r="K4637" s="16"/>
      <c r="L4637" s="16"/>
      <c r="M4637" s="16"/>
      <c r="N4637" s="16" t="s">
        <v>81</v>
      </c>
      <c r="O4637" s="16" t="s">
        <v>463</v>
      </c>
      <c r="P4637" s="16" t="s">
        <v>485</v>
      </c>
      <c r="Q4637" s="16" t="s">
        <v>312</v>
      </c>
      <c r="R4637" s="16">
        <v>265</v>
      </c>
      <c r="S4637" s="16">
        <v>4.2051379305569408E-3</v>
      </c>
      <c r="T4637" s="16">
        <v>4.8058719206365034E-3</v>
      </c>
      <c r="U4637" s="16">
        <v>5.4066059107160652E-3</v>
      </c>
      <c r="V4637" s="16">
        <v>6.9084408859149734E-3</v>
      </c>
      <c r="W4637" s="16">
        <v>8.4903737264578234E-3</v>
      </c>
      <c r="X4637" s="16">
        <v>9.6117438412730068E-3</v>
      </c>
      <c r="Y4637" s="16">
        <v>1.092334638628005E-2</v>
      </c>
      <c r="Z4637" s="16">
        <v>1.208476543376721E-2</v>
      </c>
      <c r="AA4637" s="16">
        <v>1.3169220444892001E-2</v>
      </c>
      <c r="AB4637" s="16">
        <v>1.4751153285434851E-2</v>
      </c>
      <c r="AC4637" s="16">
        <v>1.6483269623497589E-2</v>
      </c>
      <c r="AD4637" s="16">
        <v>2.0223510777819139E-2</v>
      </c>
      <c r="AE4637" s="16">
        <v>2.413737554244683E-2</v>
      </c>
      <c r="AF4637" s="16">
        <v>2.6124037474756018E-2</v>
      </c>
      <c r="AG4637" s="16">
        <v>2.654034929364231E-2</v>
      </c>
      <c r="AH4637" s="16">
        <v>2.5101299662186199E-2</v>
      </c>
      <c r="AI4637" s="16">
        <v>2.382209708564955E-2</v>
      </c>
      <c r="AJ4637" s="16">
        <v>2.8525905038288991E-2</v>
      </c>
      <c r="AK4637" s="16">
        <v>3.2739140074165167E-2</v>
      </c>
      <c r="AL4637" s="16">
        <v>3.3160621327197173E-2</v>
      </c>
      <c r="AM4637" s="16">
        <v>3.4586812624888323E-2</v>
      </c>
      <c r="AN4637" s="16">
        <v>1.6224300178409291E-2</v>
      </c>
      <c r="AO4637" s="16">
        <v>1.2089813858474871E-2</v>
      </c>
      <c r="AP4637" s="16">
        <v>5.6273453950535401E-2</v>
      </c>
      <c r="AQ4637" s="16">
        <v>4.1443122998493578E-2</v>
      </c>
      <c r="AR4637" s="16">
        <v>2.5563472490557869E-2</v>
      </c>
      <c r="AS4637" s="16">
        <v>9.6808755415957529E-3</v>
      </c>
      <c r="AT4637" s="16">
        <v>2.007304077936279E-2</v>
      </c>
      <c r="AU4637" s="16">
        <v>2.44532191098055E-2</v>
      </c>
      <c r="AV4637" s="16">
        <v>3.053706844409896E-2</v>
      </c>
      <c r="AW4637" s="16">
        <v>3.6860941667779278E-2</v>
      </c>
      <c r="AX4637" s="16">
        <v>3.7043455946618287E-2</v>
      </c>
      <c r="AY4637" s="16">
        <v>3.6993040621550378E-2</v>
      </c>
    </row>
    <row r="4638" spans="1:51" ht="14.75" hidden="1" x14ac:dyDescent="0.75">
      <c r="A4638" s="16" t="s">
        <v>162</v>
      </c>
      <c r="B4638" s="16" t="s">
        <v>236</v>
      </c>
      <c r="C4638" s="16" t="s">
        <v>201</v>
      </c>
      <c r="D4638" s="16" t="s">
        <v>523</v>
      </c>
      <c r="E4638" s="16" t="s">
        <v>236</v>
      </c>
      <c r="F4638" s="16"/>
      <c r="G4638" s="16"/>
      <c r="H4638" s="16"/>
      <c r="I4638" s="16"/>
      <c r="J4638" s="16"/>
      <c r="K4638" s="16"/>
      <c r="L4638" s="16"/>
      <c r="M4638" s="16"/>
      <c r="N4638" s="16" t="s">
        <v>83</v>
      </c>
      <c r="O4638" s="16" t="s">
        <v>463</v>
      </c>
      <c r="P4638" s="16" t="s">
        <v>467</v>
      </c>
      <c r="Q4638" s="16" t="s">
        <v>73</v>
      </c>
      <c r="R4638" s="16">
        <v>28</v>
      </c>
      <c r="S4638" s="16">
        <v>1.281882674075689E-2</v>
      </c>
      <c r="T4638" s="16">
        <v>1.4650087703722149E-2</v>
      </c>
      <c r="U4638" s="16">
        <v>1.648134866668742E-2</v>
      </c>
      <c r="V4638" s="16">
        <v>2.1059501074100598E-2</v>
      </c>
      <c r="W4638" s="16">
        <v>2.588182160990914E-2</v>
      </c>
      <c r="X4638" s="16">
        <v>2.9300175407444309E-2</v>
      </c>
      <c r="Y4638" s="16">
        <v>3.3298428509918467E-2</v>
      </c>
      <c r="Z4638" s="16">
        <v>3.683886637165134E-2</v>
      </c>
      <c r="AA4638" s="16">
        <v>4.014468918301229E-2</v>
      </c>
      <c r="AB4638" s="16">
        <v>4.4967009718820838E-2</v>
      </c>
      <c r="AC4638" s="16">
        <v>5.0247145495370689E-2</v>
      </c>
      <c r="AD4638" s="16">
        <v>5.4027457982969297E-2</v>
      </c>
      <c r="AE4638" s="16">
        <v>5.8162187231972751E-2</v>
      </c>
      <c r="AF4638" s="16">
        <v>6.5471169729563961E-2</v>
      </c>
      <c r="AG4638" s="16">
        <v>6.9363374641140882E-2</v>
      </c>
      <c r="AH4638" s="16">
        <v>7.9203002982578041E-2</v>
      </c>
      <c r="AI4638" s="16">
        <v>8.9764639761294687E-2</v>
      </c>
      <c r="AJ4638" s="16">
        <v>0.12141599346922199</v>
      </c>
      <c r="AK4638" s="16">
        <v>0.15171882015927629</v>
      </c>
      <c r="AL4638" s="16">
        <v>9.6134552561383271E-2</v>
      </c>
      <c r="AM4638" s="16">
        <v>4.8420472921136513E-2</v>
      </c>
      <c r="AN4638" s="16">
        <v>3.8365918716991763E-2</v>
      </c>
      <c r="AO4638" s="16">
        <v>6.5139556914995289E-2</v>
      </c>
      <c r="AP4638" s="16">
        <v>5.9013366391646033E-2</v>
      </c>
      <c r="AQ4638" s="16">
        <v>4.1460866419405842E-2</v>
      </c>
      <c r="AR4638" s="16">
        <v>2.274370741270676E-2</v>
      </c>
      <c r="AS4638" s="16">
        <v>3.6075771560920011E-3</v>
      </c>
      <c r="AT4638" s="16">
        <v>3.816880449094639E-3</v>
      </c>
      <c r="AU4638" s="16">
        <v>3.4823121912889951E-3</v>
      </c>
      <c r="AV4638" s="16">
        <v>3.4608828071714462E-3</v>
      </c>
      <c r="AW4638" s="16">
        <v>3.456452433767698E-3</v>
      </c>
      <c r="AX4638" s="16">
        <v>3.4688737961529928E-3</v>
      </c>
      <c r="AY4638" s="16">
        <v>3.4666552958871762E-3</v>
      </c>
    </row>
    <row r="4639" spans="1:51" ht="14.75" hidden="1" x14ac:dyDescent="0.75">
      <c r="A4639" s="16" t="s">
        <v>162</v>
      </c>
      <c r="B4639" s="16" t="s">
        <v>236</v>
      </c>
      <c r="C4639" s="16" t="s">
        <v>201</v>
      </c>
      <c r="D4639" s="16" t="s">
        <v>523</v>
      </c>
      <c r="E4639" s="16" t="s">
        <v>236</v>
      </c>
      <c r="F4639" s="16"/>
      <c r="G4639" s="16"/>
      <c r="H4639" s="16"/>
      <c r="I4639" s="16"/>
      <c r="J4639" s="16"/>
      <c r="K4639" s="16"/>
      <c r="L4639" s="16"/>
      <c r="M4639" s="16"/>
      <c r="N4639" s="16" t="s">
        <v>83</v>
      </c>
      <c r="O4639" s="16" t="s">
        <v>463</v>
      </c>
      <c r="P4639" s="16" t="s">
        <v>485</v>
      </c>
      <c r="Q4639" s="16" t="s">
        <v>312</v>
      </c>
      <c r="R4639" s="16">
        <v>265</v>
      </c>
      <c r="S4639" s="16">
        <v>9.099077909733683E-3</v>
      </c>
      <c r="T4639" s="16">
        <v>1.0398946182552779E-2</v>
      </c>
      <c r="U4639" s="16">
        <v>1.1698814455371879E-2</v>
      </c>
      <c r="V4639" s="16">
        <v>1.494848513741962E-2</v>
      </c>
      <c r="W4639" s="16">
        <v>1.8371471589176579E-2</v>
      </c>
      <c r="X4639" s="16">
        <v>2.0797892365105559E-2</v>
      </c>
      <c r="Y4639" s="16">
        <v>2.3635938094093908E-2</v>
      </c>
      <c r="Z4639" s="16">
        <v>2.6149016754877508E-2</v>
      </c>
      <c r="AA4639" s="16">
        <v>2.8495560625441761E-2</v>
      </c>
      <c r="AB4639" s="16">
        <v>3.1918547077198718E-2</v>
      </c>
      <c r="AC4639" s="16">
        <v>3.5666500597160443E-2</v>
      </c>
      <c r="AD4639" s="16">
        <v>3.8349847407554087E-2</v>
      </c>
      <c r="AE4639" s="16">
        <v>4.1284766829837803E-2</v>
      </c>
      <c r="AF4639" s="16">
        <v>4.6472839227681563E-2</v>
      </c>
      <c r="AG4639" s="16">
        <v>4.9235609678309818E-2</v>
      </c>
      <c r="AH4639" s="16">
        <v>5.621998872424068E-2</v>
      </c>
      <c r="AI4639" s="16">
        <v>6.371686483056184E-2</v>
      </c>
      <c r="AJ4639" s="16">
        <v>8.6183673935742403E-2</v>
      </c>
      <c r="AK4639" s="16">
        <v>0.10769326966662909</v>
      </c>
      <c r="AL4639" s="16">
        <v>6.823836543419616E-2</v>
      </c>
      <c r="AM4639" s="16">
        <v>3.436988926098529E-2</v>
      </c>
      <c r="AN4639" s="16">
        <v>2.7232951232150401E-2</v>
      </c>
      <c r="AO4639" s="16">
        <v>4.6237453345911853E-2</v>
      </c>
      <c r="AP4639" s="16">
        <v>4.1888952036927288E-2</v>
      </c>
      <c r="AQ4639" s="16">
        <v>2.9429811431631821E-2</v>
      </c>
      <c r="AR4639" s="16">
        <v>1.6143970886698101E-2</v>
      </c>
      <c r="AS4639" s="16">
        <v>2.5607355706188761E-3</v>
      </c>
      <c r="AT4639" s="16">
        <v>2.709303533062713E-3</v>
      </c>
      <c r="AU4639" s="16">
        <v>2.4718198143524558E-3</v>
      </c>
      <c r="AV4639" s="16">
        <v>2.4566087783047309E-3</v>
      </c>
      <c r="AW4639" s="16">
        <v>2.453464004326179E-3</v>
      </c>
      <c r="AX4639" s="16">
        <v>2.462280953519312E-3</v>
      </c>
      <c r="AY4639" s="16">
        <v>2.4607062144913431E-3</v>
      </c>
    </row>
    <row r="4640" spans="1:51" ht="14.75" hidden="1" x14ac:dyDescent="0.75">
      <c r="A4640" s="16" t="s">
        <v>162</v>
      </c>
      <c r="B4640" s="16" t="s">
        <v>236</v>
      </c>
      <c r="C4640" s="16" t="s">
        <v>201</v>
      </c>
      <c r="D4640" s="16" t="s">
        <v>523</v>
      </c>
      <c r="E4640" s="16" t="s">
        <v>236</v>
      </c>
      <c r="F4640" s="16"/>
      <c r="G4640" s="16"/>
      <c r="H4640" s="16"/>
      <c r="I4640" s="16"/>
      <c r="J4640" s="16"/>
      <c r="K4640" s="16"/>
      <c r="L4640" s="16"/>
      <c r="M4640" s="16"/>
      <c r="N4640" s="16" t="s">
        <v>477</v>
      </c>
      <c r="O4640" s="16" t="s">
        <v>463</v>
      </c>
      <c r="P4640" s="16" t="s">
        <v>467</v>
      </c>
      <c r="Q4640" s="16" t="s">
        <v>73</v>
      </c>
      <c r="R4640" s="16">
        <v>28</v>
      </c>
      <c r="S4640" s="16">
        <v>4.3892764592431522E-5</v>
      </c>
      <c r="T4640" s="16">
        <v>5.0163159534207453E-5</v>
      </c>
      <c r="U4640" s="16">
        <v>5.6433554475983377E-5</v>
      </c>
      <c r="V4640" s="16">
        <v>7.2109541830423217E-5</v>
      </c>
      <c r="W4640" s="16">
        <v>8.8621581843766504E-5</v>
      </c>
      <c r="X4640" s="16">
        <v>1.0032631906841491E-4</v>
      </c>
      <c r="Y4640" s="16">
        <v>1.14016681357959E-4</v>
      </c>
      <c r="Z4640" s="16">
        <v>1.2613944491205909E-4</v>
      </c>
      <c r="AA4640" s="16">
        <v>1.3745886636753541E-4</v>
      </c>
      <c r="AB4640" s="16">
        <v>1.5397090638087871E-4</v>
      </c>
      <c r="AC4640" s="16">
        <v>1.72050545129666E-4</v>
      </c>
      <c r="AD4640" s="16">
        <v>1.9761108476734361E-4</v>
      </c>
      <c r="AE4640" s="16">
        <v>2.2467463048147731E-4</v>
      </c>
      <c r="AF4640" s="16">
        <v>2.4350832050305519E-4</v>
      </c>
      <c r="AG4640" s="16">
        <v>2.4777466093734948E-4</v>
      </c>
      <c r="AH4640" s="16">
        <v>2.4408618483116111E-4</v>
      </c>
      <c r="AI4640" s="16">
        <v>2.4210802745329541E-4</v>
      </c>
      <c r="AJ4640" s="16">
        <v>3.697459602992546E-4</v>
      </c>
      <c r="AK4640" s="16">
        <v>4.9526432891008713E-4</v>
      </c>
      <c r="AL4640" s="16">
        <v>5.057272234755861E-4</v>
      </c>
      <c r="AM4640" s="16">
        <v>5.3116065651028085E-4</v>
      </c>
      <c r="AN4640" s="16">
        <v>8.5833405378886506E-4</v>
      </c>
      <c r="AO4640" s="16">
        <v>1.250609462890814E-3</v>
      </c>
      <c r="AP4640" s="16">
        <v>5.2085213364933165E-4</v>
      </c>
      <c r="AQ4640" s="16">
        <v>2.1257106109708718E-3</v>
      </c>
      <c r="AR4640" s="16">
        <v>3.7768190830628949E-3</v>
      </c>
      <c r="AS4640" s="16">
        <v>5.7901422063349438E-3</v>
      </c>
      <c r="AT4640" s="16">
        <v>6.1127475743519028E-3</v>
      </c>
      <c r="AU4640" s="16">
        <v>5.5686129509973639E-3</v>
      </c>
      <c r="AV4640" s="16">
        <v>5.5258942590733461E-3</v>
      </c>
      <c r="AW4640" s="16">
        <v>5.5101953688973387E-3</v>
      </c>
      <c r="AX4640" s="16">
        <v>5.4907632178998814E-3</v>
      </c>
      <c r="AY4640" s="16">
        <v>5.4351880574686146E-3</v>
      </c>
    </row>
    <row r="4641" spans="1:51" ht="14.75" hidden="1" x14ac:dyDescent="0.75">
      <c r="A4641" s="16" t="s">
        <v>162</v>
      </c>
      <c r="B4641" s="16" t="s">
        <v>236</v>
      </c>
      <c r="C4641" s="16" t="s">
        <v>201</v>
      </c>
      <c r="D4641" s="16" t="s">
        <v>523</v>
      </c>
      <c r="E4641" s="16" t="s">
        <v>236</v>
      </c>
      <c r="F4641" s="16"/>
      <c r="G4641" s="16"/>
      <c r="H4641" s="16"/>
      <c r="I4641" s="16"/>
      <c r="J4641" s="16"/>
      <c r="K4641" s="16"/>
      <c r="L4641" s="16"/>
      <c r="M4641" s="16"/>
      <c r="N4641" s="16" t="s">
        <v>477</v>
      </c>
      <c r="O4641" s="16" t="s">
        <v>463</v>
      </c>
      <c r="P4641" s="16" t="s">
        <v>485</v>
      </c>
      <c r="Q4641" s="16" t="s">
        <v>312</v>
      </c>
      <c r="R4641" s="16">
        <v>265</v>
      </c>
      <c r="S4641" s="16">
        <v>3.1156024866949162E-5</v>
      </c>
      <c r="T4641" s="16">
        <v>3.5606885562227618E-5</v>
      </c>
      <c r="U4641" s="16">
        <v>4.005774625750606E-5</v>
      </c>
      <c r="V4641" s="16">
        <v>5.1184897995702202E-5</v>
      </c>
      <c r="W4641" s="16">
        <v>6.2905497826602121E-5</v>
      </c>
      <c r="X4641" s="16">
        <v>7.1213771124455235E-5</v>
      </c>
      <c r="Y4641" s="16">
        <v>8.0931483642479826E-5</v>
      </c>
      <c r="Z4641" s="16">
        <v>8.9536480986684839E-5</v>
      </c>
      <c r="AA4641" s="16">
        <v>9.757124889481309E-5</v>
      </c>
      <c r="AB4641" s="16">
        <v>1.0929184872571299E-4</v>
      </c>
      <c r="AC4641" s="16">
        <v>1.2212516373043251E-4</v>
      </c>
      <c r="AD4641" s="16">
        <v>1.402685824911054E-4</v>
      </c>
      <c r="AE4641" s="16">
        <v>1.5947886717212009E-4</v>
      </c>
      <c r="AF4641" s="16">
        <v>1.7284742392850789E-4</v>
      </c>
      <c r="AG4641" s="16">
        <v>1.758757637903508E-4</v>
      </c>
      <c r="AH4641" s="16">
        <v>1.7325760441140451E-4</v>
      </c>
      <c r="AI4641" s="16">
        <v>1.7185346591550881E-4</v>
      </c>
      <c r="AJ4641" s="16">
        <v>2.6245360574813172E-4</v>
      </c>
      <c r="AK4641" s="16">
        <v>3.51549233467428E-4</v>
      </c>
      <c r="AL4641" s="16">
        <v>3.5897602023490262E-4</v>
      </c>
      <c r="AM4641" s="16">
        <v>3.7702921600506542E-4</v>
      </c>
      <c r="AN4641" s="16">
        <v>6.0926390425191746E-4</v>
      </c>
      <c r="AO4641" s="16">
        <v>8.8770939553410469E-4</v>
      </c>
      <c r="AP4641" s="16">
        <v>3.697120055814452E-4</v>
      </c>
      <c r="AQ4641" s="16">
        <v>1.508874942608788E-3</v>
      </c>
      <c r="AR4641" s="16">
        <v>2.6808671169955361E-3</v>
      </c>
      <c r="AS4641" s="16">
        <v>4.1099670125323926E-3</v>
      </c>
      <c r="AT4641" s="16">
        <v>4.338959215723001E-3</v>
      </c>
      <c r="AU4641" s="16">
        <v>3.9527208000383071E-3</v>
      </c>
      <c r="AV4641" s="16">
        <v>3.9223981571100981E-3</v>
      </c>
      <c r="AW4641" s="16">
        <v>3.9112547484583789E-3</v>
      </c>
      <c r="AX4641" s="16">
        <v>3.8974613912771479E-3</v>
      </c>
      <c r="AY4641" s="16">
        <v>3.8580129515067389E-3</v>
      </c>
    </row>
    <row r="4642" spans="1:51" ht="14.75" hidden="1" x14ac:dyDescent="0.75">
      <c r="A4642" s="16" t="s">
        <v>162</v>
      </c>
      <c r="B4642" s="16" t="s">
        <v>236</v>
      </c>
      <c r="C4642" s="16" t="s">
        <v>201</v>
      </c>
      <c r="D4642" s="16" t="s">
        <v>523</v>
      </c>
      <c r="E4642" s="16" t="s">
        <v>236</v>
      </c>
      <c r="F4642" s="16"/>
      <c r="G4642" s="16"/>
      <c r="H4642" s="16"/>
      <c r="I4642" s="16"/>
      <c r="J4642" s="16"/>
      <c r="K4642" s="16"/>
      <c r="L4642" s="16"/>
      <c r="M4642" s="16"/>
      <c r="N4642" s="16" t="s">
        <v>85</v>
      </c>
      <c r="O4642" s="16" t="s">
        <v>463</v>
      </c>
      <c r="P4642" s="16" t="s">
        <v>467</v>
      </c>
      <c r="Q4642" s="16" t="s">
        <v>73</v>
      </c>
      <c r="R4642" s="16">
        <v>28</v>
      </c>
      <c r="S4642" s="16">
        <v>1.252397968538351E-3</v>
      </c>
      <c r="T4642" s="16">
        <v>1.4313119640438289E-3</v>
      </c>
      <c r="U4642" s="16">
        <v>1.6102259595493079E-3</v>
      </c>
      <c r="V4642" s="16">
        <v>2.0575109483130039E-3</v>
      </c>
      <c r="W4642" s="16">
        <v>2.528651136477432E-3</v>
      </c>
      <c r="X4642" s="16">
        <v>2.8626239280876591E-3</v>
      </c>
      <c r="Y4642" s="16">
        <v>3.2532528182746198E-3</v>
      </c>
      <c r="Z4642" s="16">
        <v>3.5991532095852128E-3</v>
      </c>
      <c r="AA4642" s="16">
        <v>3.9221317361716277E-3</v>
      </c>
      <c r="AB4642" s="16">
        <v>4.3932719243360554E-3</v>
      </c>
      <c r="AC4642" s="16">
        <v>4.9091406113768513E-3</v>
      </c>
      <c r="AD4642" s="16">
        <v>3.821719639072337E-3</v>
      </c>
      <c r="AE4642" s="16">
        <v>2.7355034617410818E-3</v>
      </c>
      <c r="AF4642" s="16">
        <v>3.0541522457546441E-3</v>
      </c>
      <c r="AG4642" s="16">
        <v>3.208445973132453E-3</v>
      </c>
      <c r="AH4642" s="16">
        <v>3.1327927697094248E-3</v>
      </c>
      <c r="AI4642" s="16">
        <v>3.078662641253397E-3</v>
      </c>
      <c r="AJ4642" s="16">
        <v>3.2316765193108029E-3</v>
      </c>
      <c r="AK4642" s="16">
        <v>3.3049592137423139E-3</v>
      </c>
      <c r="AL4642" s="16">
        <v>3.95806790849898E-3</v>
      </c>
      <c r="AM4642" s="16">
        <v>4.6784928687927428E-3</v>
      </c>
      <c r="AN4642" s="16">
        <v>3.6542396892960869E-3</v>
      </c>
      <c r="AO4642" s="16">
        <v>8.4297097573556492E-3</v>
      </c>
      <c r="AP4642" s="16">
        <v>3.0464789214389972E-3</v>
      </c>
      <c r="AQ4642" s="16">
        <v>6.9317069918654554E-3</v>
      </c>
      <c r="AR4642" s="16">
        <v>1.091072369008571E-2</v>
      </c>
      <c r="AS4642" s="16">
        <v>1.586438274352071E-2</v>
      </c>
      <c r="AT4642" s="16">
        <v>2.1272830737525211E-2</v>
      </c>
      <c r="AU4642" s="16">
        <v>2.2211181364906941E-2</v>
      </c>
      <c r="AV4642" s="16">
        <v>2.492072888326816E-2</v>
      </c>
      <c r="AW4642" s="16">
        <v>2.7793784861547849E-2</v>
      </c>
      <c r="AX4642" s="16">
        <v>2.7872158289869171E-2</v>
      </c>
      <c r="AY4642" s="16">
        <v>2.7857529547269871E-2</v>
      </c>
    </row>
    <row r="4643" spans="1:51" ht="14.75" hidden="1" x14ac:dyDescent="0.75">
      <c r="A4643" s="16" t="s">
        <v>162</v>
      </c>
      <c r="B4643" s="16" t="s">
        <v>236</v>
      </c>
      <c r="C4643" s="16" t="s">
        <v>201</v>
      </c>
      <c r="D4643" s="16" t="s">
        <v>523</v>
      </c>
      <c r="E4643" s="16" t="s">
        <v>236</v>
      </c>
      <c r="F4643" s="16"/>
      <c r="G4643" s="16"/>
      <c r="H4643" s="16"/>
      <c r="I4643" s="16"/>
      <c r="J4643" s="16"/>
      <c r="K4643" s="16"/>
      <c r="L4643" s="16"/>
      <c r="M4643" s="16"/>
      <c r="N4643" s="16" t="s">
        <v>85</v>
      </c>
      <c r="O4643" s="16" t="s">
        <v>463</v>
      </c>
      <c r="P4643" s="16" t="s">
        <v>485</v>
      </c>
      <c r="Q4643" s="16" t="s">
        <v>312</v>
      </c>
      <c r="R4643" s="16">
        <v>265</v>
      </c>
      <c r="S4643" s="16">
        <v>8.8897891516784712E-4</v>
      </c>
      <c r="T4643" s="16">
        <v>1.015975903048968E-3</v>
      </c>
      <c r="U4643" s="16">
        <v>1.1429728909300889E-3</v>
      </c>
      <c r="V4643" s="16">
        <v>1.460465360632892E-3</v>
      </c>
      <c r="W4643" s="16">
        <v>1.794890762053177E-3</v>
      </c>
      <c r="X4643" s="16">
        <v>2.031951806097936E-3</v>
      </c>
      <c r="Y4643" s="16">
        <v>2.309228562971717E-3</v>
      </c>
      <c r="Z4643" s="16">
        <v>2.5547560728752181E-3</v>
      </c>
      <c r="AA4643" s="16">
        <v>2.7840131520146822E-3</v>
      </c>
      <c r="AB4643" s="16">
        <v>3.1184385534349678E-3</v>
      </c>
      <c r="AC4643" s="16">
        <v>3.484613201825533E-3</v>
      </c>
      <c r="AD4643" s="16">
        <v>2.7127384938058102E-3</v>
      </c>
      <c r="AE4643" s="16">
        <v>1.9417189750751431E-3</v>
      </c>
      <c r="AF4643" s="16">
        <v>2.1679027101561979E-3</v>
      </c>
      <c r="AG4643" s="16">
        <v>2.277423704143126E-3</v>
      </c>
      <c r="AH4643" s="16">
        <v>2.2237234392133869E-3</v>
      </c>
      <c r="AI4643" s="16">
        <v>2.1853007141039741E-3</v>
      </c>
      <c r="AJ4643" s="16">
        <v>2.293913243617936E-3</v>
      </c>
      <c r="AK4643" s="16">
        <v>2.3459308704688749E-3</v>
      </c>
      <c r="AL4643" s="16">
        <v>2.8095214171934722E-3</v>
      </c>
      <c r="AM4643" s="16">
        <v>3.3208944916877049E-3</v>
      </c>
      <c r="AN4643" s="16">
        <v>2.5938576365985618E-3</v>
      </c>
      <c r="AO4643" s="16">
        <v>5.9835886224086981E-3</v>
      </c>
      <c r="AP4643" s="16">
        <v>2.162456020128573E-3</v>
      </c>
      <c r="AQ4643" s="16">
        <v>4.9202741594044971E-3</v>
      </c>
      <c r="AR4643" s="16">
        <v>7.7446654764447643E-3</v>
      </c>
      <c r="AS4643" s="16">
        <v>1.126087882240979E-2</v>
      </c>
      <c r="AT4643" s="16">
        <v>1.509991110386834E-2</v>
      </c>
      <c r="AU4643" s="16">
        <v>1.5765972486697338E-2</v>
      </c>
      <c r="AV4643" s="16">
        <v>1.7689267376962671E-2</v>
      </c>
      <c r="AW4643" s="16">
        <v>1.9728624075830849E-2</v>
      </c>
      <c r="AX4643" s="16">
        <v>1.9784255214683921E-2</v>
      </c>
      <c r="AY4643" s="16">
        <v>1.977387141971388E-2</v>
      </c>
    </row>
    <row r="4644" spans="1:51" ht="14.75" hidden="1" x14ac:dyDescent="0.75">
      <c r="A4644" s="16" t="s">
        <v>162</v>
      </c>
      <c r="B4644" s="16" t="s">
        <v>236</v>
      </c>
      <c r="C4644" s="16" t="s">
        <v>201</v>
      </c>
      <c r="D4644" s="16" t="s">
        <v>523</v>
      </c>
      <c r="E4644" s="16" t="s">
        <v>236</v>
      </c>
      <c r="F4644" s="16"/>
      <c r="G4644" s="16"/>
      <c r="H4644" s="16"/>
      <c r="I4644" s="16"/>
      <c r="J4644" s="16"/>
      <c r="K4644" s="16"/>
      <c r="L4644" s="16"/>
      <c r="M4644" s="16"/>
      <c r="N4644" s="16" t="s">
        <v>87</v>
      </c>
      <c r="O4644" s="16" t="s">
        <v>463</v>
      </c>
      <c r="P4644" s="16" t="s">
        <v>467</v>
      </c>
      <c r="Q4644" s="16" t="s">
        <v>73</v>
      </c>
      <c r="R4644" s="16">
        <v>28</v>
      </c>
      <c r="S4644" s="16">
        <v>4.6457800256694479E-3</v>
      </c>
      <c r="T4644" s="16">
        <v>5.3094628864793682E-3</v>
      </c>
      <c r="U4644" s="16">
        <v>5.9731457472892886E-3</v>
      </c>
      <c r="V4644" s="16">
        <v>7.6323528993140939E-3</v>
      </c>
      <c r="W4644" s="16">
        <v>9.3800510994468869E-3</v>
      </c>
      <c r="X4644" s="16">
        <v>1.061892577295874E-2</v>
      </c>
      <c r="Y4644" s="16">
        <v>1.206796668572706E-2</v>
      </c>
      <c r="Z4644" s="16">
        <v>1.335108688329292E-2</v>
      </c>
      <c r="AA4644" s="16">
        <v>1.4549178245007991E-2</v>
      </c>
      <c r="AB4644" s="16">
        <v>1.6296876445140791E-2</v>
      </c>
      <c r="AC4644" s="16">
        <v>1.8210495360476059E-2</v>
      </c>
      <c r="AD4644" s="16">
        <v>2.3521011221367221E-2</v>
      </c>
      <c r="AE4644" s="16">
        <v>2.9050378386609819E-2</v>
      </c>
      <c r="AF4644" s="16">
        <v>2.5577080108464829E-2</v>
      </c>
      <c r="AG4644" s="16">
        <v>1.9359938236877521E-2</v>
      </c>
      <c r="AH4644" s="16">
        <v>2.3489184973938669E-2</v>
      </c>
      <c r="AI4644" s="16">
        <v>2.7850886796474069E-2</v>
      </c>
      <c r="AJ4644" s="16">
        <v>2.9113690404359929E-2</v>
      </c>
      <c r="AK4644" s="16">
        <v>2.965085243933183E-2</v>
      </c>
      <c r="AL4644" s="16">
        <v>2.1491131686135419E-2</v>
      </c>
      <c r="AM4644" s="16">
        <v>1.4718493030334449E-2</v>
      </c>
      <c r="AN4644" s="16">
        <v>9.8333903466793406E-3</v>
      </c>
      <c r="AO4644" s="16">
        <v>1.8729448100883599E-2</v>
      </c>
      <c r="AP4644" s="16">
        <v>1.375662902932321E-2</v>
      </c>
      <c r="AQ4644" s="16">
        <v>2.3448235875614249E-2</v>
      </c>
      <c r="AR4644" s="16">
        <v>3.3311108534425683E-2</v>
      </c>
      <c r="AS4644" s="16">
        <v>4.5942287750811148E-2</v>
      </c>
      <c r="AT4644" s="16">
        <v>5.635501766103055E-2</v>
      </c>
      <c r="AU4644" s="16">
        <v>5.6253808339719852E-2</v>
      </c>
      <c r="AV4644" s="16">
        <v>6.082081116147918E-2</v>
      </c>
      <c r="AW4644" s="16">
        <v>6.5757504747024478E-2</v>
      </c>
      <c r="AX4644" s="16">
        <v>6.6693201822589629E-2</v>
      </c>
      <c r="AY4644" s="16">
        <v>6.8006824806654112E-2</v>
      </c>
    </row>
    <row r="4645" spans="1:51" ht="14.75" hidden="1" x14ac:dyDescent="0.75">
      <c r="A4645" s="16" t="s">
        <v>162</v>
      </c>
      <c r="B4645" s="16" t="s">
        <v>236</v>
      </c>
      <c r="C4645" s="16" t="s">
        <v>201</v>
      </c>
      <c r="D4645" s="16" t="s">
        <v>523</v>
      </c>
      <c r="E4645" s="16" t="s">
        <v>236</v>
      </c>
      <c r="F4645" s="16"/>
      <c r="G4645" s="16"/>
      <c r="H4645" s="16"/>
      <c r="I4645" s="16"/>
      <c r="J4645" s="16"/>
      <c r="K4645" s="16"/>
      <c r="L4645" s="16"/>
      <c r="M4645" s="16"/>
      <c r="N4645" s="16" t="s">
        <v>87</v>
      </c>
      <c r="O4645" s="16" t="s">
        <v>463</v>
      </c>
      <c r="P4645" s="16" t="s">
        <v>485</v>
      </c>
      <c r="Q4645" s="16" t="s">
        <v>312</v>
      </c>
      <c r="R4645" s="16">
        <v>265</v>
      </c>
      <c r="S4645" s="16">
        <v>3.2976742146492949E-3</v>
      </c>
      <c r="T4645" s="16">
        <v>3.7687705310277672E-3</v>
      </c>
      <c r="U4645" s="16">
        <v>4.2398668474062356E-3</v>
      </c>
      <c r="V4645" s="16">
        <v>5.4176076383524157E-3</v>
      </c>
      <c r="W4645" s="16">
        <v>6.6581612714823888E-3</v>
      </c>
      <c r="X4645" s="16">
        <v>7.5375410620555344E-3</v>
      </c>
      <c r="Y4645" s="16">
        <v>8.5661013528151916E-3</v>
      </c>
      <c r="Z4645" s="16">
        <v>9.4768875644802367E-3</v>
      </c>
      <c r="AA4645" s="16">
        <v>1.032731848641193E-2</v>
      </c>
      <c r="AB4645" s="16">
        <v>1.1567872119541901E-2</v>
      </c>
      <c r="AC4645" s="16">
        <v>1.292619983176649E-2</v>
      </c>
      <c r="AD4645" s="16">
        <v>1.6695717786595479E-2</v>
      </c>
      <c r="AE4645" s="16">
        <v>2.0620581086923929E-2</v>
      </c>
      <c r="AF4645" s="16">
        <v>1.8155159541276372E-2</v>
      </c>
      <c r="AG4645" s="16">
        <v>1.3742099016355031E-2</v>
      </c>
      <c r="AH4645" s="16">
        <v>1.667312683417968E-2</v>
      </c>
      <c r="AI4645" s="16">
        <v>1.9769156252854359E-2</v>
      </c>
      <c r="AJ4645" s="16">
        <v>2.0665521313809061E-2</v>
      </c>
      <c r="AK4645" s="16">
        <v>2.1046810436847151E-2</v>
      </c>
      <c r="AL4645" s="16">
        <v>1.5254865795069329E-2</v>
      </c>
      <c r="AM4645" s="16">
        <v>1.044750174921061E-2</v>
      </c>
      <c r="AN4645" s="16">
        <v>6.9799511835804242E-3</v>
      </c>
      <c r="AO4645" s="16">
        <v>1.3294563607323629E-2</v>
      </c>
      <c r="AP4645" s="16">
        <v>9.7647500699213872E-3</v>
      </c>
      <c r="AQ4645" s="16">
        <v>1.6644060286708329E-2</v>
      </c>
      <c r="AR4645" s="16">
        <v>2.3644938647203951E-2</v>
      </c>
      <c r="AS4645" s="16">
        <v>3.2610820323120418E-2</v>
      </c>
      <c r="AT4645" s="16">
        <v>4.0001999143320803E-2</v>
      </c>
      <c r="AU4645" s="16">
        <v>3.9930158598283291E-2</v>
      </c>
      <c r="AV4645" s="16">
        <v>4.3171915065514252E-2</v>
      </c>
      <c r="AW4645" s="16">
        <v>4.6676085958825407E-2</v>
      </c>
      <c r="AX4645" s="16">
        <v>4.7340263793713193E-2</v>
      </c>
      <c r="AY4645" s="16">
        <v>4.8272701536866088E-2</v>
      </c>
    </row>
    <row r="4646" spans="1:51" ht="14.75" hidden="1" x14ac:dyDescent="0.75">
      <c r="A4646" s="16" t="s">
        <v>162</v>
      </c>
      <c r="B4646" s="16" t="s">
        <v>236</v>
      </c>
      <c r="C4646" s="16" t="s">
        <v>201</v>
      </c>
      <c r="D4646" s="16" t="s">
        <v>523</v>
      </c>
      <c r="E4646" s="16" t="s">
        <v>236</v>
      </c>
      <c r="F4646" s="16"/>
      <c r="G4646" s="16"/>
      <c r="H4646" s="16"/>
      <c r="I4646" s="16"/>
      <c r="J4646" s="16"/>
      <c r="K4646" s="16"/>
      <c r="L4646" s="16"/>
      <c r="M4646" s="16"/>
      <c r="N4646" s="16" t="s">
        <v>89</v>
      </c>
      <c r="O4646" s="16" t="s">
        <v>463</v>
      </c>
      <c r="P4646" s="16" t="s">
        <v>467</v>
      </c>
      <c r="Q4646" s="16" t="s">
        <v>73</v>
      </c>
      <c r="R4646" s="16">
        <v>28</v>
      </c>
      <c r="S4646" s="16">
        <v>5.1436959833705687E-5</v>
      </c>
      <c r="T4646" s="16">
        <v>5.8785096952806508E-5</v>
      </c>
      <c r="U4646" s="16">
        <v>6.6133234071907322E-5</v>
      </c>
      <c r="V4646" s="16">
        <v>8.4503576869659369E-5</v>
      </c>
      <c r="W4646" s="16">
        <v>1.038536712832915E-4</v>
      </c>
      <c r="X4646" s="16">
        <v>1.17570193905613E-4</v>
      </c>
      <c r="Y4646" s="16">
        <v>1.3361362661564981E-4</v>
      </c>
      <c r="Z4646" s="16">
        <v>1.4782002504591139E-4</v>
      </c>
      <c r="AA4646" s="16">
        <v>1.6108500464226411E-4</v>
      </c>
      <c r="AB4646" s="16">
        <v>1.804350990558963E-4</v>
      </c>
      <c r="AC4646" s="16">
        <v>2.0162222774930359E-4</v>
      </c>
      <c r="AD4646" s="16">
        <v>2.324747447008946E-4</v>
      </c>
      <c r="AE4646" s="16">
        <v>2.6510921934878352E-4</v>
      </c>
      <c r="AF4646" s="16">
        <v>2.9292611168831332E-4</v>
      </c>
      <c r="AG4646" s="16">
        <v>3.0436843155053393E-4</v>
      </c>
      <c r="AH4646" s="16">
        <v>9.1388512852168117E-4</v>
      </c>
      <c r="AI4646" s="16">
        <v>1.539239124119672E-3</v>
      </c>
      <c r="AJ4646" s="16">
        <v>1.936042628126142E-3</v>
      </c>
      <c r="AK4646" s="16">
        <v>2.3044826664258789E-3</v>
      </c>
      <c r="AL4646" s="16">
        <v>4.0140411001770822E-3</v>
      </c>
      <c r="AM4646" s="16">
        <v>5.700477381403452E-3</v>
      </c>
      <c r="AN4646" s="16">
        <v>3.4200872538204231E-3</v>
      </c>
      <c r="AO4646" s="16">
        <v>5.5602669332842454E-3</v>
      </c>
      <c r="AP4646" s="16">
        <v>5.8374849161127026E-3</v>
      </c>
      <c r="AQ4646" s="16">
        <v>3.9921693390895761E-3</v>
      </c>
      <c r="AR4646" s="16">
        <v>2.028144763931579E-3</v>
      </c>
      <c r="AS4646" s="16">
        <v>0</v>
      </c>
      <c r="AT4646" s="16">
        <v>0</v>
      </c>
      <c r="AU4646" s="16">
        <v>0</v>
      </c>
      <c r="AV4646" s="16">
        <v>0</v>
      </c>
      <c r="AW4646" s="16">
        <v>0</v>
      </c>
      <c r="AX4646" s="16">
        <v>0</v>
      </c>
      <c r="AY4646" s="16">
        <v>0</v>
      </c>
    </row>
    <row r="4647" spans="1:51" ht="14.75" hidden="1" x14ac:dyDescent="0.75">
      <c r="A4647" s="16" t="s">
        <v>162</v>
      </c>
      <c r="B4647" s="16" t="s">
        <v>236</v>
      </c>
      <c r="C4647" s="16" t="s">
        <v>201</v>
      </c>
      <c r="D4647" s="16" t="s">
        <v>523</v>
      </c>
      <c r="E4647" s="16" t="s">
        <v>236</v>
      </c>
      <c r="F4647" s="16"/>
      <c r="G4647" s="16"/>
      <c r="H4647" s="16"/>
      <c r="I4647" s="16"/>
      <c r="J4647" s="16"/>
      <c r="K4647" s="16"/>
      <c r="L4647" s="16"/>
      <c r="M4647" s="16"/>
      <c r="N4647" s="16" t="s">
        <v>89</v>
      </c>
      <c r="O4647" s="16" t="s">
        <v>463</v>
      </c>
      <c r="P4647" s="16" t="s">
        <v>485</v>
      </c>
      <c r="Q4647" s="16" t="s">
        <v>312</v>
      </c>
      <c r="R4647" s="16">
        <v>265</v>
      </c>
      <c r="S4647" s="16">
        <v>3.6511056310532161E-5</v>
      </c>
      <c r="T4647" s="16">
        <v>4.1726921497751057E-5</v>
      </c>
      <c r="U4647" s="16">
        <v>4.6942786684969932E-5</v>
      </c>
      <c r="V4647" s="16">
        <v>5.9982449653017128E-5</v>
      </c>
      <c r="W4647" s="16">
        <v>7.3717561312693536E-5</v>
      </c>
      <c r="X4647" s="16">
        <v>8.3453842995502114E-5</v>
      </c>
      <c r="Y4647" s="16">
        <v>9.4841815320929974E-5</v>
      </c>
      <c r="Z4647" s="16">
        <v>1.0492582134955321E-4</v>
      </c>
      <c r="AA4647" s="16">
        <v>1.143415881166071E-4</v>
      </c>
      <c r="AB4647" s="16">
        <v>1.2807669977628349E-4</v>
      </c>
      <c r="AC4647" s="16">
        <v>1.4311577773276461E-4</v>
      </c>
      <c r="AD4647" s="16">
        <v>1.650155553903671E-4</v>
      </c>
      <c r="AE4647" s="16">
        <v>1.881802048056097E-4</v>
      </c>
      <c r="AF4647" s="16">
        <v>2.079252310644724E-4</v>
      </c>
      <c r="AG4647" s="16">
        <v>2.160472348952451E-4</v>
      </c>
      <c r="AH4647" s="16">
        <v>6.4869524747744329E-4</v>
      </c>
      <c r="AI4647" s="16">
        <v>1.0925849139956599E-3</v>
      </c>
      <c r="AJ4647" s="16">
        <v>1.3742445440716811E-3</v>
      </c>
      <c r="AK4647" s="16">
        <v>1.6357711784005121E-3</v>
      </c>
      <c r="AL4647" s="16">
        <v>2.8492523880721239E-3</v>
      </c>
      <c r="AM4647" s="16">
        <v>4.0463209984069127E-3</v>
      </c>
      <c r="AN4647" s="16">
        <v>2.4276512203457458E-3</v>
      </c>
      <c r="AO4647" s="16">
        <v>3.9467966178222992E-3</v>
      </c>
      <c r="AP4647" s="16">
        <v>4.1435718824192848E-3</v>
      </c>
      <c r="AQ4647" s="16">
        <v>2.8337273433716192E-3</v>
      </c>
      <c r="AR4647" s="16">
        <v>1.4396206136835759E-3</v>
      </c>
      <c r="AS4647" s="16">
        <v>0</v>
      </c>
      <c r="AT4647" s="16">
        <v>0</v>
      </c>
      <c r="AU4647" s="16">
        <v>0</v>
      </c>
      <c r="AV4647" s="16">
        <v>0</v>
      </c>
      <c r="AW4647" s="16">
        <v>0</v>
      </c>
      <c r="AX4647" s="16">
        <v>0</v>
      </c>
      <c r="AY4647" s="16">
        <v>0</v>
      </c>
    </row>
    <row r="4648" spans="1:51" ht="14.75" hidden="1" x14ac:dyDescent="0.75">
      <c r="A4648" s="16" t="s">
        <v>162</v>
      </c>
      <c r="B4648" s="16" t="s">
        <v>236</v>
      </c>
      <c r="C4648" s="16" t="s">
        <v>201</v>
      </c>
      <c r="D4648" s="16" t="s">
        <v>523</v>
      </c>
      <c r="E4648" s="16" t="s">
        <v>236</v>
      </c>
      <c r="F4648" s="16"/>
      <c r="G4648" s="16"/>
      <c r="H4648" s="16"/>
      <c r="I4648" s="16"/>
      <c r="J4648" s="16"/>
      <c r="K4648" s="16"/>
      <c r="L4648" s="16"/>
      <c r="M4648" s="16"/>
      <c r="N4648" s="16" t="s">
        <v>91</v>
      </c>
      <c r="O4648" s="16" t="s">
        <v>463</v>
      </c>
      <c r="P4648" s="16" t="s">
        <v>467</v>
      </c>
      <c r="Q4648" s="16" t="s">
        <v>73</v>
      </c>
      <c r="R4648" s="16">
        <v>28</v>
      </c>
      <c r="S4648" s="16">
        <v>5.9103128560105819E-3</v>
      </c>
      <c r="T4648" s="16">
        <v>6.754643264012092E-3</v>
      </c>
      <c r="U4648" s="16">
        <v>7.5989736720136064E-3</v>
      </c>
      <c r="V4648" s="16">
        <v>9.7097996920173842E-3</v>
      </c>
      <c r="W4648" s="16">
        <v>1.1933203099754699E-2</v>
      </c>
      <c r="X4648" s="16">
        <v>1.350928652802418E-2</v>
      </c>
      <c r="Y4648" s="16">
        <v>1.535274125216082E-2</v>
      </c>
      <c r="Z4648" s="16">
        <v>1.6985113374297079E-2</v>
      </c>
      <c r="AA4648" s="16">
        <v>1.8509312698994869E-2</v>
      </c>
      <c r="AB4648" s="16">
        <v>2.0732716106732191E-2</v>
      </c>
      <c r="AC4648" s="16">
        <v>2.316720211646988E-2</v>
      </c>
      <c r="AD4648" s="16">
        <v>2.8085169296591109E-2</v>
      </c>
      <c r="AE4648" s="16">
        <v>3.323938810402402E-2</v>
      </c>
      <c r="AF4648" s="16">
        <v>6.1143695086162228E-2</v>
      </c>
      <c r="AG4648" s="16">
        <v>9.0550070722856049E-2</v>
      </c>
      <c r="AH4648" s="16">
        <v>8.9202104909841054E-2</v>
      </c>
      <c r="AI4648" s="16">
        <v>8.8479180742417937E-2</v>
      </c>
      <c r="AJ4648" s="16">
        <v>5.0223869609263908E-2</v>
      </c>
      <c r="AK4648" s="16">
        <v>8.1457644364737996E-3</v>
      </c>
      <c r="AL4648" s="16">
        <v>3.2887744613322403E-2</v>
      </c>
      <c r="AM4648" s="16">
        <v>5.6503413864521623E-2</v>
      </c>
      <c r="AN4648" s="16">
        <v>4.2164304107262553E-3</v>
      </c>
      <c r="AO4648" s="16">
        <v>3.7971665573674103E-2</v>
      </c>
      <c r="AP4648" s="16">
        <v>4.8752586066690362E-2</v>
      </c>
      <c r="AQ4648" s="16">
        <v>4.4444745071283411E-2</v>
      </c>
      <c r="AR4648" s="16">
        <v>3.9502168895156599E-2</v>
      </c>
      <c r="AS4648" s="16">
        <v>3.6332863266296672E-2</v>
      </c>
      <c r="AT4648" s="16">
        <v>3.6561633966199769E-2</v>
      </c>
      <c r="AU4648" s="16">
        <v>3.2183179836681369E-2</v>
      </c>
      <c r="AV4648" s="16">
        <v>3.079339052490351E-2</v>
      </c>
      <c r="AW4648" s="16">
        <v>2.9537640254653968E-2</v>
      </c>
      <c r="AX4648" s="16">
        <v>2.9786308172850742E-2</v>
      </c>
      <c r="AY4648" s="16">
        <v>3.021476570122187E-2</v>
      </c>
    </row>
    <row r="4649" spans="1:51" ht="14.75" hidden="1" x14ac:dyDescent="0.75">
      <c r="A4649" s="16" t="s">
        <v>162</v>
      </c>
      <c r="B4649" s="16" t="s">
        <v>236</v>
      </c>
      <c r="C4649" s="16" t="s">
        <v>201</v>
      </c>
      <c r="D4649" s="16" t="s">
        <v>523</v>
      </c>
      <c r="E4649" s="16" t="s">
        <v>236</v>
      </c>
      <c r="F4649" s="16"/>
      <c r="G4649" s="16"/>
      <c r="H4649" s="16"/>
      <c r="I4649" s="16"/>
      <c r="J4649" s="16"/>
      <c r="K4649" s="16"/>
      <c r="L4649" s="16"/>
      <c r="M4649" s="16"/>
      <c r="N4649" s="16" t="s">
        <v>91</v>
      </c>
      <c r="O4649" s="16" t="s">
        <v>463</v>
      </c>
      <c r="P4649" s="16" t="s">
        <v>485</v>
      </c>
      <c r="Q4649" s="16" t="s">
        <v>312</v>
      </c>
      <c r="R4649" s="16">
        <v>265</v>
      </c>
      <c r="S4649" s="16">
        <v>4.1952667147575106E-3</v>
      </c>
      <c r="T4649" s="16">
        <v>4.794590531151441E-3</v>
      </c>
      <c r="U4649" s="16">
        <v>5.3939143475453706E-3</v>
      </c>
      <c r="V4649" s="16">
        <v>6.8922238885301967E-3</v>
      </c>
      <c r="W4649" s="16">
        <v>8.4704432717008799E-3</v>
      </c>
      <c r="X4649" s="16">
        <v>9.589181062302882E-3</v>
      </c>
      <c r="Y4649" s="16">
        <v>1.0897704728096289E-2</v>
      </c>
      <c r="Z4649" s="16">
        <v>1.2056397439791229E-2</v>
      </c>
      <c r="AA4649" s="16">
        <v>1.313830678187582E-2</v>
      </c>
      <c r="AB4649" s="16">
        <v>1.471652616504651E-2</v>
      </c>
      <c r="AC4649" s="16">
        <v>1.6444576502315671E-2</v>
      </c>
      <c r="AD4649" s="16">
        <v>1.9935454991776722E-2</v>
      </c>
      <c r="AE4649" s="16">
        <v>2.3594029948838479E-2</v>
      </c>
      <c r="AF4649" s="16">
        <v>4.340110499419552E-2</v>
      </c>
      <c r="AG4649" s="16">
        <v>6.4274380557741581E-2</v>
      </c>
      <c r="AH4649" s="16">
        <v>6.3317565538681828E-2</v>
      </c>
      <c r="AI4649" s="16">
        <v>6.2804418473412726E-2</v>
      </c>
      <c r="AJ4649" s="16">
        <v>3.5649978874432872E-2</v>
      </c>
      <c r="AK4649" s="16">
        <v>5.7820381491041706E-3</v>
      </c>
      <c r="AL4649" s="16">
        <v>2.3344425863920801E-2</v>
      </c>
      <c r="AM4649" s="16">
        <v>4.0107333948477403E-2</v>
      </c>
      <c r="AN4649" s="16">
        <v>2.992912657613726E-3</v>
      </c>
      <c r="AO4649" s="16">
        <v>2.6953101902741881E-2</v>
      </c>
      <c r="AP4649" s="16">
        <v>3.4605630288409663E-2</v>
      </c>
      <c r="AQ4649" s="16">
        <v>3.1547832438991341E-2</v>
      </c>
      <c r="AR4649" s="16">
        <v>2.803948595682991E-2</v>
      </c>
      <c r="AS4649" s="16">
        <v>2.5789844907773089E-2</v>
      </c>
      <c r="AT4649" s="16">
        <v>2.5952231252793591E-2</v>
      </c>
      <c r="AU4649" s="16">
        <v>2.2844310687644372E-2</v>
      </c>
      <c r="AV4649" s="16">
        <v>2.18578084529449E-2</v>
      </c>
      <c r="AW4649" s="16">
        <v>2.0966450002187411E-2</v>
      </c>
      <c r="AX4649" s="16">
        <v>2.1142959819121732E-2</v>
      </c>
      <c r="AY4649" s="16">
        <v>2.1447088153992301E-2</v>
      </c>
    </row>
    <row r="4650" spans="1:51" ht="14.75" hidden="1" x14ac:dyDescent="0.75">
      <c r="A4650" s="16" t="s">
        <v>162</v>
      </c>
      <c r="B4650" s="16" t="s">
        <v>236</v>
      </c>
      <c r="C4650" s="16" t="s">
        <v>201</v>
      </c>
      <c r="D4650" s="16" t="s">
        <v>523</v>
      </c>
      <c r="E4650" s="16" t="s">
        <v>236</v>
      </c>
      <c r="F4650" s="16"/>
      <c r="G4650" s="16"/>
      <c r="H4650" s="16"/>
      <c r="I4650" s="16"/>
      <c r="J4650" s="16"/>
      <c r="K4650" s="16"/>
      <c r="L4650" s="16"/>
      <c r="M4650" s="16"/>
      <c r="N4650" s="16" t="s">
        <v>93</v>
      </c>
      <c r="O4650" s="16" t="s">
        <v>463</v>
      </c>
      <c r="P4650" s="16" t="s">
        <v>467</v>
      </c>
      <c r="Q4650" s="16" t="s">
        <v>73</v>
      </c>
      <c r="R4650" s="16">
        <v>28</v>
      </c>
      <c r="S4650" s="16">
        <v>5.2406724036622998E-2</v>
      </c>
      <c r="T4650" s="16">
        <v>5.9893398898997703E-2</v>
      </c>
      <c r="U4650" s="16">
        <v>6.7380073761372422E-2</v>
      </c>
      <c r="V4650" s="16">
        <v>8.6096760917309209E-2</v>
      </c>
      <c r="W4650" s="16">
        <v>0.10581167138822931</v>
      </c>
      <c r="X4650" s="16">
        <v>0.11978679779799541</v>
      </c>
      <c r="Y4650" s="16">
        <v>0.13613270458084681</v>
      </c>
      <c r="Z4650" s="16">
        <v>0.1506069426481047</v>
      </c>
      <c r="AA4650" s="16">
        <v>0.16412201288757791</v>
      </c>
      <c r="AB4650" s="16">
        <v>0.18383692335849791</v>
      </c>
      <c r="AC4650" s="16">
        <v>0.20542350254501171</v>
      </c>
      <c r="AD4650" s="16">
        <v>0.1634497784612261</v>
      </c>
      <c r="AE4650" s="16">
        <v>0.1216074452513593</v>
      </c>
      <c r="AF4650" s="16">
        <v>0.11907075310687371</v>
      </c>
      <c r="AG4650" s="16">
        <v>0.1067957286802856</v>
      </c>
      <c r="AH4650" s="16">
        <v>0.1074006647301943</v>
      </c>
      <c r="AI4650" s="16">
        <v>0.10879187829203681</v>
      </c>
      <c r="AJ4650" s="16">
        <v>9.8807308279126316E-2</v>
      </c>
      <c r="AK4650" s="16">
        <v>8.5452641095973197E-2</v>
      </c>
      <c r="AL4650" s="16">
        <v>9.7830073853695354E-2</v>
      </c>
      <c r="AM4650" s="16">
        <v>0.1121999272747686</v>
      </c>
      <c r="AN4650" s="16">
        <v>0.2586944778861936</v>
      </c>
      <c r="AO4650" s="16">
        <v>2.899721430199852E-2</v>
      </c>
      <c r="AP4650" s="16">
        <v>7.642358879283645E-2</v>
      </c>
      <c r="AQ4650" s="16">
        <v>0.12577680714810521</v>
      </c>
      <c r="AR4650" s="16">
        <v>0.17593732250017491</v>
      </c>
      <c r="AS4650" s="16">
        <v>0.24054379042808141</v>
      </c>
      <c r="AT4650" s="16">
        <v>0.18568672929040539</v>
      </c>
      <c r="AU4650" s="16">
        <v>0.12643304409371059</v>
      </c>
      <c r="AV4650" s="16">
        <v>8.2015121918214515E-2</v>
      </c>
      <c r="AW4650" s="16">
        <v>3.736981118903096E-2</v>
      </c>
      <c r="AX4650" s="16">
        <v>3.787150203886111E-2</v>
      </c>
      <c r="AY4650" s="16">
        <v>3.856869190857664E-2</v>
      </c>
    </row>
    <row r="4651" spans="1:51" ht="14.75" hidden="1" x14ac:dyDescent="0.75">
      <c r="A4651" s="16" t="s">
        <v>162</v>
      </c>
      <c r="B4651" s="16" t="s">
        <v>236</v>
      </c>
      <c r="C4651" s="16" t="s">
        <v>201</v>
      </c>
      <c r="D4651" s="16" t="s">
        <v>523</v>
      </c>
      <c r="E4651" s="16" t="s">
        <v>236</v>
      </c>
      <c r="F4651" s="16"/>
      <c r="G4651" s="16"/>
      <c r="H4651" s="16"/>
      <c r="I4651" s="16"/>
      <c r="J4651" s="16"/>
      <c r="K4651" s="16"/>
      <c r="L4651" s="16"/>
      <c r="M4651" s="16"/>
      <c r="N4651" s="16" t="s">
        <v>93</v>
      </c>
      <c r="O4651" s="16" t="s">
        <v>463</v>
      </c>
      <c r="P4651" s="16" t="s">
        <v>485</v>
      </c>
      <c r="Q4651" s="16" t="s">
        <v>312</v>
      </c>
      <c r="R4651" s="16">
        <v>265</v>
      </c>
      <c r="S4651" s="16">
        <v>3.7199415722424363E-2</v>
      </c>
      <c r="T4651" s="16">
        <v>4.2513617968484983E-2</v>
      </c>
      <c r="U4651" s="16">
        <v>4.7827820214545597E-2</v>
      </c>
      <c r="V4651" s="16">
        <v>6.1113325829697161E-2</v>
      </c>
      <c r="W4651" s="16">
        <v>7.5107391744323473E-2</v>
      </c>
      <c r="X4651" s="16">
        <v>8.5027235936969967E-2</v>
      </c>
      <c r="Y4651" s="16">
        <v>9.6629910840868957E-2</v>
      </c>
      <c r="Z4651" s="16">
        <v>0.10690403518325289</v>
      </c>
      <c r="AA4651" s="16">
        <v>0.1164973216478789</v>
      </c>
      <c r="AB4651" s="16">
        <v>0.13049138756250531</v>
      </c>
      <c r="AC4651" s="16">
        <v>0.14581400403864669</v>
      </c>
      <c r="AD4651" s="16">
        <v>0.11602015524703101</v>
      </c>
      <c r="AE4651" s="16">
        <v>8.6319570513241614E-2</v>
      </c>
      <c r="AF4651" s="16">
        <v>8.4518972071396969E-2</v>
      </c>
      <c r="AG4651" s="16">
        <v>7.5805896697167016E-2</v>
      </c>
      <c r="AH4651" s="16">
        <v>7.6235293268307552E-2</v>
      </c>
      <c r="AI4651" s="16">
        <v>7.7222806466222524E-2</v>
      </c>
      <c r="AJ4651" s="16">
        <v>7.0135544715986972E-2</v>
      </c>
      <c r="AK4651" s="16">
        <v>6.065611577794526E-2</v>
      </c>
      <c r="AL4651" s="16">
        <v>6.9441882780078387E-2</v>
      </c>
      <c r="AM4651" s="16">
        <v>7.964191266378666E-2</v>
      </c>
      <c r="AN4651" s="16">
        <v>0.1836268838567178</v>
      </c>
      <c r="AO4651" s="16">
        <v>2.0582844080436449E-2</v>
      </c>
      <c r="AP4651" s="16">
        <v>5.4247100973486582E-2</v>
      </c>
      <c r="AQ4651" s="16">
        <v>8.9279072931021067E-2</v>
      </c>
      <c r="AR4651" s="16">
        <v>0.1248840815961062</v>
      </c>
      <c r="AS4651" s="16">
        <v>0.17074313695564711</v>
      </c>
      <c r="AT4651" s="16">
        <v>0.13180441945167171</v>
      </c>
      <c r="AU4651" s="16">
        <v>8.9744883977232057E-2</v>
      </c>
      <c r="AV4651" s="16">
        <v>5.8216091004446913E-2</v>
      </c>
      <c r="AW4651" s="16">
        <v>2.6525892763642509E-2</v>
      </c>
      <c r="AX4651" s="16">
        <v>2.6882003679370169E-2</v>
      </c>
      <c r="AY4651" s="16">
        <v>2.7376883988677159E-2</v>
      </c>
    </row>
    <row r="4652" spans="1:51" ht="14.75" hidden="1" x14ac:dyDescent="0.75">
      <c r="A4652" s="16" t="s">
        <v>162</v>
      </c>
      <c r="B4652" s="16" t="s">
        <v>236</v>
      </c>
      <c r="C4652" s="16" t="s">
        <v>201</v>
      </c>
      <c r="D4652" s="16" t="s">
        <v>523</v>
      </c>
      <c r="E4652" s="16" t="s">
        <v>236</v>
      </c>
      <c r="F4652" s="16"/>
      <c r="G4652" s="16"/>
      <c r="H4652" s="16"/>
      <c r="I4652" s="16"/>
      <c r="J4652" s="16"/>
      <c r="K4652" s="16"/>
      <c r="L4652" s="16"/>
      <c r="M4652" s="16"/>
      <c r="N4652" s="16" t="s">
        <v>478</v>
      </c>
      <c r="O4652" s="16" t="s">
        <v>463</v>
      </c>
      <c r="P4652" s="16" t="s">
        <v>467</v>
      </c>
      <c r="Q4652" s="16" t="s">
        <v>73</v>
      </c>
      <c r="R4652" s="16">
        <v>28</v>
      </c>
      <c r="S4652" s="16">
        <v>0</v>
      </c>
      <c r="T4652" s="16">
        <v>0</v>
      </c>
      <c r="U4652" s="16">
        <v>0</v>
      </c>
      <c r="V4652" s="16">
        <v>0</v>
      </c>
      <c r="W4652" s="16">
        <v>0</v>
      </c>
      <c r="X4652" s="16">
        <v>0</v>
      </c>
      <c r="Y4652" s="16">
        <v>0</v>
      </c>
      <c r="Z4652" s="16">
        <v>0</v>
      </c>
      <c r="AA4652" s="16">
        <v>0</v>
      </c>
      <c r="AB4652" s="16">
        <v>0</v>
      </c>
      <c r="AC4652" s="16">
        <v>0</v>
      </c>
      <c r="AD4652" s="16">
        <v>0</v>
      </c>
      <c r="AE4652" s="16">
        <v>0</v>
      </c>
      <c r="AF4652" s="16">
        <v>0</v>
      </c>
      <c r="AG4652" s="16">
        <v>0</v>
      </c>
      <c r="AH4652" s="16">
        <v>0</v>
      </c>
      <c r="AI4652" s="16">
        <v>0</v>
      </c>
      <c r="AJ4652" s="16">
        <v>0</v>
      </c>
      <c r="AK4652" s="16">
        <v>0</v>
      </c>
      <c r="AL4652" s="16">
        <v>0</v>
      </c>
      <c r="AM4652" s="16">
        <v>0</v>
      </c>
      <c r="AN4652" s="16">
        <v>0</v>
      </c>
      <c r="AO4652" s="16">
        <v>0</v>
      </c>
      <c r="AP4652" s="16">
        <v>0</v>
      </c>
      <c r="AQ4652" s="16">
        <v>0</v>
      </c>
      <c r="AR4652" s="16">
        <v>0</v>
      </c>
      <c r="AS4652" s="16">
        <v>0</v>
      </c>
      <c r="AT4652" s="16">
        <v>0</v>
      </c>
      <c r="AU4652" s="16">
        <v>0</v>
      </c>
      <c r="AV4652" s="16">
        <v>0</v>
      </c>
      <c r="AW4652" s="16">
        <v>0</v>
      </c>
      <c r="AX4652" s="16">
        <v>0</v>
      </c>
      <c r="AY4652" s="16">
        <v>0</v>
      </c>
    </row>
    <row r="4653" spans="1:51" ht="14.75" hidden="1" x14ac:dyDescent="0.75">
      <c r="A4653" s="16" t="s">
        <v>162</v>
      </c>
      <c r="B4653" s="16" t="s">
        <v>236</v>
      </c>
      <c r="C4653" s="16" t="s">
        <v>201</v>
      </c>
      <c r="D4653" s="16" t="s">
        <v>523</v>
      </c>
      <c r="E4653" s="16" t="s">
        <v>236</v>
      </c>
      <c r="F4653" s="16"/>
      <c r="G4653" s="16"/>
      <c r="H4653" s="16"/>
      <c r="I4653" s="16"/>
      <c r="J4653" s="16"/>
      <c r="K4653" s="16"/>
      <c r="L4653" s="16"/>
      <c r="M4653" s="16"/>
      <c r="N4653" s="16" t="s">
        <v>478</v>
      </c>
      <c r="O4653" s="16" t="s">
        <v>463</v>
      </c>
      <c r="P4653" s="16" t="s">
        <v>485</v>
      </c>
      <c r="Q4653" s="16" t="s">
        <v>312</v>
      </c>
      <c r="R4653" s="16">
        <v>265</v>
      </c>
      <c r="S4653" s="16">
        <v>0</v>
      </c>
      <c r="T4653" s="16">
        <v>0</v>
      </c>
      <c r="U4653" s="16">
        <v>0</v>
      </c>
      <c r="V4653" s="16">
        <v>0</v>
      </c>
      <c r="W4653" s="16">
        <v>0</v>
      </c>
      <c r="X4653" s="16">
        <v>0</v>
      </c>
      <c r="Y4653" s="16">
        <v>0</v>
      </c>
      <c r="Z4653" s="16">
        <v>0</v>
      </c>
      <c r="AA4653" s="16">
        <v>0</v>
      </c>
      <c r="AB4653" s="16">
        <v>0</v>
      </c>
      <c r="AC4653" s="16">
        <v>0</v>
      </c>
      <c r="AD4653" s="16">
        <v>0</v>
      </c>
      <c r="AE4653" s="16">
        <v>0</v>
      </c>
      <c r="AF4653" s="16">
        <v>0</v>
      </c>
      <c r="AG4653" s="16">
        <v>0</v>
      </c>
      <c r="AH4653" s="16">
        <v>0</v>
      </c>
      <c r="AI4653" s="16">
        <v>0</v>
      </c>
      <c r="AJ4653" s="16">
        <v>0</v>
      </c>
      <c r="AK4653" s="16">
        <v>0</v>
      </c>
      <c r="AL4653" s="16">
        <v>0</v>
      </c>
      <c r="AM4653" s="16">
        <v>0</v>
      </c>
      <c r="AN4653" s="16">
        <v>0</v>
      </c>
      <c r="AO4653" s="16">
        <v>0</v>
      </c>
      <c r="AP4653" s="16">
        <v>0</v>
      </c>
      <c r="AQ4653" s="16">
        <v>0</v>
      </c>
      <c r="AR4653" s="16">
        <v>0</v>
      </c>
      <c r="AS4653" s="16">
        <v>0</v>
      </c>
      <c r="AT4653" s="16">
        <v>0</v>
      </c>
      <c r="AU4653" s="16">
        <v>0</v>
      </c>
      <c r="AV4653" s="16">
        <v>0</v>
      </c>
      <c r="AW4653" s="16">
        <v>0</v>
      </c>
      <c r="AX4653" s="16">
        <v>0</v>
      </c>
      <c r="AY4653" s="16">
        <v>0</v>
      </c>
    </row>
    <row r="4654" spans="1:51" ht="14.75" hidden="1" x14ac:dyDescent="0.75">
      <c r="A4654" s="16" t="s">
        <v>162</v>
      </c>
      <c r="B4654" s="16" t="s">
        <v>236</v>
      </c>
      <c r="C4654" s="16" t="s">
        <v>201</v>
      </c>
      <c r="D4654" s="16" t="s">
        <v>523</v>
      </c>
      <c r="E4654" s="16" t="s">
        <v>236</v>
      </c>
      <c r="F4654" s="16"/>
      <c r="G4654" s="16"/>
      <c r="H4654" s="16"/>
      <c r="I4654" s="16"/>
      <c r="J4654" s="16"/>
      <c r="K4654" s="16"/>
      <c r="L4654" s="16"/>
      <c r="M4654" s="16"/>
      <c r="N4654" s="16" t="s">
        <v>95</v>
      </c>
      <c r="O4654" s="16" t="s">
        <v>463</v>
      </c>
      <c r="P4654" s="16" t="s">
        <v>467</v>
      </c>
      <c r="Q4654" s="16" t="s">
        <v>73</v>
      </c>
      <c r="R4654" s="16">
        <v>28</v>
      </c>
      <c r="S4654" s="16">
        <v>4.0666830256430272E-4</v>
      </c>
      <c r="T4654" s="16">
        <v>4.647637743592031E-4</v>
      </c>
      <c r="U4654" s="16">
        <v>5.2285924615410337E-4</v>
      </c>
      <c r="V4654" s="16">
        <v>6.6809792564135456E-4</v>
      </c>
      <c r="W4654" s="16">
        <v>8.2108266803459216E-4</v>
      </c>
      <c r="X4654" s="16">
        <v>9.2952754871840609E-4</v>
      </c>
      <c r="Y4654" s="16">
        <v>1.056369328803938E-3</v>
      </c>
      <c r="Z4654" s="16">
        <v>1.1686872409407459E-3</v>
      </c>
      <c r="AA4654" s="16">
        <v>1.273562154882764E-3</v>
      </c>
      <c r="AB4654" s="16">
        <v>1.426546897276001E-3</v>
      </c>
      <c r="AC4654" s="16">
        <v>1.594055507617964E-3</v>
      </c>
      <c r="AD4654" s="16">
        <v>1.7973445257303141E-3</v>
      </c>
      <c r="AE4654" s="16">
        <v>2.013789684908084E-3</v>
      </c>
      <c r="AF4654" s="16">
        <v>4.6257490526659074E-3</v>
      </c>
      <c r="AG4654" s="16">
        <v>7.4628671105021784E-3</v>
      </c>
      <c r="AH4654" s="16">
        <v>7.7475059691473006E-3</v>
      </c>
      <c r="AI4654" s="16">
        <v>8.0925115257052625E-3</v>
      </c>
      <c r="AJ4654" s="16">
        <v>5.0427805101063913E-3</v>
      </c>
      <c r="AK4654" s="16">
        <v>1.6595350393671471E-3</v>
      </c>
      <c r="AL4654" s="16">
        <v>4.4033970662804029E-3</v>
      </c>
      <c r="AM4654" s="16">
        <v>7.0461019419657163E-3</v>
      </c>
      <c r="AN4654" s="16">
        <v>1.6494900643049679E-2</v>
      </c>
      <c r="AO4654" s="16">
        <v>1.6811878989413061E-2</v>
      </c>
      <c r="AP4654" s="16">
        <v>6.692978773380185E-3</v>
      </c>
      <c r="AQ4654" s="16">
        <v>2.2807581686809141E-2</v>
      </c>
      <c r="AR4654" s="16">
        <v>3.9371691851925107E-2</v>
      </c>
      <c r="AS4654" s="16">
        <v>5.9652943742421548E-2</v>
      </c>
      <c r="AT4654" s="16">
        <v>6.078111321578207E-2</v>
      </c>
      <c r="AU4654" s="16">
        <v>5.3996419005505843E-2</v>
      </c>
      <c r="AV4654" s="16">
        <v>5.2184744498213018E-2</v>
      </c>
      <c r="AW4654" s="16">
        <v>5.0608024010361248E-2</v>
      </c>
      <c r="AX4654" s="16">
        <v>5.157571313860447E-2</v>
      </c>
      <c r="AY4654" s="16">
        <v>5.2347335562037522E-2</v>
      </c>
    </row>
    <row r="4655" spans="1:51" ht="14.75" hidden="1" x14ac:dyDescent="0.75">
      <c r="A4655" s="16" t="s">
        <v>162</v>
      </c>
      <c r="B4655" s="16" t="s">
        <v>236</v>
      </c>
      <c r="C4655" s="16" t="s">
        <v>201</v>
      </c>
      <c r="D4655" s="16" t="s">
        <v>523</v>
      </c>
      <c r="E4655" s="16" t="s">
        <v>236</v>
      </c>
      <c r="F4655" s="16"/>
      <c r="G4655" s="16"/>
      <c r="H4655" s="16"/>
      <c r="I4655" s="16"/>
      <c r="J4655" s="16"/>
      <c r="K4655" s="16"/>
      <c r="L4655" s="16"/>
      <c r="M4655" s="16"/>
      <c r="N4655" s="16" t="s">
        <v>95</v>
      </c>
      <c r="O4655" s="16" t="s">
        <v>463</v>
      </c>
      <c r="P4655" s="16" t="s">
        <v>485</v>
      </c>
      <c r="Q4655" s="16" t="s">
        <v>312</v>
      </c>
      <c r="R4655" s="16">
        <v>265</v>
      </c>
      <c r="S4655" s="16">
        <v>2.8866187548091119E-4</v>
      </c>
      <c r="T4655" s="16">
        <v>3.2989928626389858E-4</v>
      </c>
      <c r="U4655" s="16">
        <v>3.7113669704688592E-4</v>
      </c>
      <c r="V4655" s="16">
        <v>4.7423022400435431E-4</v>
      </c>
      <c r="W4655" s="16">
        <v>5.8282207239955422E-4</v>
      </c>
      <c r="X4655" s="16">
        <v>6.5979857252779727E-4</v>
      </c>
      <c r="Y4655" s="16">
        <v>7.4983358607065261E-4</v>
      </c>
      <c r="Z4655" s="16">
        <v>8.2955924691776152E-4</v>
      </c>
      <c r="AA4655" s="16">
        <v>9.0400170815339007E-4</v>
      </c>
      <c r="AB4655" s="16">
        <v>1.01259355654859E-3</v>
      </c>
      <c r="AC4655" s="16">
        <v>1.1314947576395371E-3</v>
      </c>
      <c r="AD4655" s="16">
        <v>1.2757936588889279E-3</v>
      </c>
      <c r="AE4655" s="16">
        <v>1.429431070983863E-3</v>
      </c>
      <c r="AF4655" s="16">
        <v>3.2834558007762459E-3</v>
      </c>
      <c r="AG4655" s="16">
        <v>5.2973029936153864E-3</v>
      </c>
      <c r="AH4655" s="16">
        <v>5.4993457548858076E-3</v>
      </c>
      <c r="AI4655" s="16">
        <v>5.7442380919068619E-3</v>
      </c>
      <c r="AJ4655" s="16">
        <v>3.5794736656558769E-3</v>
      </c>
      <c r="AK4655" s="16">
        <v>1.177973532407931E-3</v>
      </c>
      <c r="AL4655" s="16">
        <v>3.1256255961543931E-3</v>
      </c>
      <c r="AM4655" s="16">
        <v>5.0014741463060208E-3</v>
      </c>
      <c r="AN4655" s="16">
        <v>1.1708433938593299E-2</v>
      </c>
      <c r="AO4655" s="16">
        <v>1.193343196123516E-2</v>
      </c>
      <c r="AP4655" s="16">
        <v>4.7508197543189691E-3</v>
      </c>
      <c r="AQ4655" s="16">
        <v>1.6189310215190419E-2</v>
      </c>
      <c r="AR4655" s="16">
        <v>2.7946870555607559E-2</v>
      </c>
      <c r="AS4655" s="16">
        <v>4.2342937745736733E-2</v>
      </c>
      <c r="AT4655" s="16">
        <v>4.3143736612988169E-2</v>
      </c>
      <c r="AU4655" s="16">
        <v>3.8327815276229603E-2</v>
      </c>
      <c r="AV4655" s="16">
        <v>3.7041849889356562E-2</v>
      </c>
      <c r="AW4655" s="16">
        <v>3.592265990021179E-2</v>
      </c>
      <c r="AX4655" s="16">
        <v>3.6609546379634428E-2</v>
      </c>
      <c r="AY4655" s="16">
        <v>3.715726051055341E-2</v>
      </c>
    </row>
    <row r="4656" spans="1:51" ht="14.75" hidden="1" x14ac:dyDescent="0.75">
      <c r="A4656" s="16" t="s">
        <v>162</v>
      </c>
      <c r="B4656" s="16" t="s">
        <v>236</v>
      </c>
      <c r="C4656" s="16" t="s">
        <v>201</v>
      </c>
      <c r="D4656" s="16" t="s">
        <v>523</v>
      </c>
      <c r="E4656" s="16" t="s">
        <v>236</v>
      </c>
      <c r="F4656" s="16"/>
      <c r="G4656" s="16"/>
      <c r="H4656" s="16"/>
      <c r="I4656" s="16"/>
      <c r="J4656" s="16"/>
      <c r="K4656" s="16"/>
      <c r="L4656" s="16"/>
      <c r="M4656" s="16"/>
      <c r="N4656" s="16" t="s">
        <v>99</v>
      </c>
      <c r="O4656" s="16" t="s">
        <v>463</v>
      </c>
      <c r="P4656" s="16" t="s">
        <v>467</v>
      </c>
      <c r="Q4656" s="16" t="s">
        <v>73</v>
      </c>
      <c r="R4656" s="16">
        <v>28</v>
      </c>
      <c r="S4656" s="16">
        <v>1.033532531323493E-2</v>
      </c>
      <c r="T4656" s="16">
        <v>1.1811800357982769E-2</v>
      </c>
      <c r="U4656" s="16">
        <v>1.328827540273062E-2</v>
      </c>
      <c r="V4656" s="16">
        <v>1.6979463014600241E-2</v>
      </c>
      <c r="W4656" s="16">
        <v>2.0867513965769569E-2</v>
      </c>
      <c r="X4656" s="16">
        <v>2.3623600715965549E-2</v>
      </c>
      <c r="Y4656" s="16">
        <v>2.684723789699835E-2</v>
      </c>
      <c r="Z4656" s="16">
        <v>2.9701756316844189E-2</v>
      </c>
      <c r="AA4656" s="16">
        <v>3.2367113675540411E-2</v>
      </c>
      <c r="AB4656" s="16">
        <v>3.6255164626709739E-2</v>
      </c>
      <c r="AC4656" s="16">
        <v>4.0512334339066043E-2</v>
      </c>
      <c r="AD4656" s="16">
        <v>4.7116705802415483E-2</v>
      </c>
      <c r="AE4656" s="16">
        <v>5.4088423793027141E-2</v>
      </c>
      <c r="AF4656" s="16">
        <v>5.3206452781953399E-2</v>
      </c>
      <c r="AG4656" s="16">
        <v>4.8028938436007702E-2</v>
      </c>
      <c r="AH4656" s="16">
        <v>6.1859577667530273E-2</v>
      </c>
      <c r="AI4656" s="16">
        <v>7.6347134579222334E-2</v>
      </c>
      <c r="AJ4656" s="16">
        <v>8.3163010313988497E-2</v>
      </c>
      <c r="AK4656" s="16">
        <v>8.8110122458589249E-2</v>
      </c>
      <c r="AL4656" s="16">
        <v>4.3986384155864422E-2</v>
      </c>
      <c r="AM4656" s="16">
        <v>5.0948287110083651E-3</v>
      </c>
      <c r="AN4656" s="16">
        <v>2.225476946039031E-2</v>
      </c>
      <c r="AO4656" s="16">
        <v>1.4026885149577509E-2</v>
      </c>
      <c r="AP4656" s="16">
        <v>4.7654906428493453E-2</v>
      </c>
      <c r="AQ4656" s="16">
        <v>5.7850216213814087E-2</v>
      </c>
      <c r="AR4656" s="16">
        <v>6.7887850822785742E-2</v>
      </c>
      <c r="AS4656" s="16">
        <v>8.2654319816134331E-2</v>
      </c>
      <c r="AT4656" s="16">
        <v>9.4272889531545209E-2</v>
      </c>
      <c r="AU4656" s="16">
        <v>9.0270838214004043E-2</v>
      </c>
      <c r="AV4656" s="16">
        <v>9.4042455288261037E-2</v>
      </c>
      <c r="AW4656" s="16">
        <v>9.8338476229340596E-2</v>
      </c>
      <c r="AX4656" s="16">
        <v>9.8796678238385546E-2</v>
      </c>
      <c r="AY4656" s="16">
        <v>9.9338672354600324E-2</v>
      </c>
    </row>
    <row r="4657" spans="1:51" ht="14.75" hidden="1" x14ac:dyDescent="0.75">
      <c r="A4657" s="16" t="s">
        <v>162</v>
      </c>
      <c r="B4657" s="16" t="s">
        <v>236</v>
      </c>
      <c r="C4657" s="16" t="s">
        <v>201</v>
      </c>
      <c r="D4657" s="16" t="s">
        <v>523</v>
      </c>
      <c r="E4657" s="16" t="s">
        <v>236</v>
      </c>
      <c r="F4657" s="16"/>
      <c r="G4657" s="16"/>
      <c r="H4657" s="16"/>
      <c r="I4657" s="16"/>
      <c r="J4657" s="16"/>
      <c r="K4657" s="16"/>
      <c r="L4657" s="16"/>
      <c r="M4657" s="16"/>
      <c r="N4657" s="16" t="s">
        <v>99</v>
      </c>
      <c r="O4657" s="16" t="s">
        <v>463</v>
      </c>
      <c r="P4657" s="16" t="s">
        <v>485</v>
      </c>
      <c r="Q4657" s="16" t="s">
        <v>312</v>
      </c>
      <c r="R4657" s="16">
        <v>265</v>
      </c>
      <c r="S4657" s="16">
        <v>7.3362353785908626E-3</v>
      </c>
      <c r="T4657" s="16">
        <v>8.3842690041038438E-3</v>
      </c>
      <c r="U4657" s="16">
        <v>9.4323026296168257E-3</v>
      </c>
      <c r="V4657" s="16">
        <v>1.2052386693399281E-2</v>
      </c>
      <c r="W4657" s="16">
        <v>1.4812208573916789E-2</v>
      </c>
      <c r="X4657" s="16">
        <v>1.6768538008207691E-2</v>
      </c>
      <c r="Y4657" s="16">
        <v>1.9056744757244361E-2</v>
      </c>
      <c r="Z4657" s="16">
        <v>2.1082943099902791E-2</v>
      </c>
      <c r="AA4657" s="16">
        <v>2.2974870867905919E-2</v>
      </c>
      <c r="AB4657" s="16">
        <v>2.5734692748423441E-2</v>
      </c>
      <c r="AC4657" s="16">
        <v>2.8756523035319191E-2</v>
      </c>
      <c r="AD4657" s="16">
        <v>3.3444447422250272E-2</v>
      </c>
      <c r="AE4657" s="16">
        <v>3.8393122245943372E-2</v>
      </c>
      <c r="AF4657" s="16">
        <v>3.7767080322904427E-2</v>
      </c>
      <c r="AG4657" s="16">
        <v>3.4091969693416178E-2</v>
      </c>
      <c r="AH4657" s="16">
        <v>4.390925379079158E-2</v>
      </c>
      <c r="AI4657" s="16">
        <v>5.4192832134358701E-2</v>
      </c>
      <c r="AJ4657" s="16">
        <v>5.9030886785375769E-2</v>
      </c>
      <c r="AK4657" s="16">
        <v>6.2542452995159342E-2</v>
      </c>
      <c r="AL4657" s="16">
        <v>3.1222478039207319E-2</v>
      </c>
      <c r="AM4657" s="16">
        <v>3.6164185939746869E-3</v>
      </c>
      <c r="AN4657" s="16">
        <v>1.5796912250902049E-2</v>
      </c>
      <c r="AO4657" s="16">
        <v>9.9565836552804633E-3</v>
      </c>
      <c r="AP4657" s="16">
        <v>3.3826473759510978E-2</v>
      </c>
      <c r="AQ4657" s="16">
        <v>4.1063323116055532E-2</v>
      </c>
      <c r="AR4657" s="16">
        <v>4.8188251253673813E-2</v>
      </c>
      <c r="AS4657" s="16">
        <v>5.8669807369488208E-2</v>
      </c>
      <c r="AT4657" s="16">
        <v>6.6916917122837899E-2</v>
      </c>
      <c r="AU4657" s="16">
        <v>6.4076175339404642E-2</v>
      </c>
      <c r="AV4657" s="16">
        <v>6.675334995907814E-2</v>
      </c>
      <c r="AW4657" s="16">
        <v>6.9802757680648003E-2</v>
      </c>
      <c r="AX4657" s="16">
        <v>7.01279992852826E-2</v>
      </c>
      <c r="AY4657" s="16">
        <v>7.0512718323131482E-2</v>
      </c>
    </row>
    <row r="4658" spans="1:51" ht="14.75" hidden="1" x14ac:dyDescent="0.75">
      <c r="A4658" s="16" t="s">
        <v>162</v>
      </c>
      <c r="B4658" s="16" t="s">
        <v>236</v>
      </c>
      <c r="C4658" s="16" t="s">
        <v>201</v>
      </c>
      <c r="D4658" s="16" t="s">
        <v>523</v>
      </c>
      <c r="E4658" s="16" t="s">
        <v>236</v>
      </c>
      <c r="F4658" s="16"/>
      <c r="G4658" s="16"/>
      <c r="H4658" s="16"/>
      <c r="I4658" s="16"/>
      <c r="J4658" s="16"/>
      <c r="K4658" s="16"/>
      <c r="L4658" s="16"/>
      <c r="M4658" s="16"/>
      <c r="N4658" s="16" t="s">
        <v>479</v>
      </c>
      <c r="O4658" s="16" t="s">
        <v>463</v>
      </c>
      <c r="P4658" s="16" t="s">
        <v>467</v>
      </c>
      <c r="Q4658" s="16" t="s">
        <v>73</v>
      </c>
      <c r="R4658" s="16">
        <v>28</v>
      </c>
      <c r="S4658" s="16">
        <v>0</v>
      </c>
      <c r="T4658" s="16">
        <v>0</v>
      </c>
      <c r="U4658" s="16">
        <v>0</v>
      </c>
      <c r="V4658" s="16">
        <v>0</v>
      </c>
      <c r="W4658" s="16">
        <v>0</v>
      </c>
      <c r="X4658" s="16">
        <v>0</v>
      </c>
      <c r="Y4658" s="16">
        <v>0</v>
      </c>
      <c r="Z4658" s="16">
        <v>0</v>
      </c>
      <c r="AA4658" s="16">
        <v>0</v>
      </c>
      <c r="AB4658" s="16">
        <v>0</v>
      </c>
      <c r="AC4658" s="16">
        <v>0</v>
      </c>
      <c r="AD4658" s="16">
        <v>0</v>
      </c>
      <c r="AE4658" s="16">
        <v>0</v>
      </c>
      <c r="AF4658" s="16">
        <v>0</v>
      </c>
      <c r="AG4658" s="16">
        <v>0</v>
      </c>
      <c r="AH4658" s="16">
        <v>0</v>
      </c>
      <c r="AI4658" s="16">
        <v>0</v>
      </c>
      <c r="AJ4658" s="16">
        <v>0</v>
      </c>
      <c r="AK4658" s="16">
        <v>0</v>
      </c>
      <c r="AL4658" s="16">
        <v>0</v>
      </c>
      <c r="AM4658" s="16">
        <v>0</v>
      </c>
      <c r="AN4658" s="16">
        <v>0</v>
      </c>
      <c r="AO4658" s="16">
        <v>0</v>
      </c>
      <c r="AP4658" s="16">
        <v>0</v>
      </c>
      <c r="AQ4658" s="16">
        <v>0</v>
      </c>
      <c r="AR4658" s="16">
        <v>0</v>
      </c>
      <c r="AS4658" s="16">
        <v>0</v>
      </c>
      <c r="AT4658" s="16">
        <v>0</v>
      </c>
      <c r="AU4658" s="16">
        <v>0</v>
      </c>
      <c r="AV4658" s="16">
        <v>0</v>
      </c>
      <c r="AW4658" s="16">
        <v>0</v>
      </c>
      <c r="AX4658" s="16">
        <v>0</v>
      </c>
      <c r="AY4658" s="16">
        <v>0</v>
      </c>
    </row>
    <row r="4659" spans="1:51" ht="14.75" hidden="1" x14ac:dyDescent="0.75">
      <c r="A4659" s="16" t="s">
        <v>162</v>
      </c>
      <c r="B4659" s="16" t="s">
        <v>236</v>
      </c>
      <c r="C4659" s="16" t="s">
        <v>201</v>
      </c>
      <c r="D4659" s="16" t="s">
        <v>523</v>
      </c>
      <c r="E4659" s="16" t="s">
        <v>236</v>
      </c>
      <c r="F4659" s="16"/>
      <c r="G4659" s="16"/>
      <c r="H4659" s="16"/>
      <c r="I4659" s="16"/>
      <c r="J4659" s="16"/>
      <c r="K4659" s="16"/>
      <c r="L4659" s="16"/>
      <c r="M4659" s="16"/>
      <c r="N4659" s="16" t="s">
        <v>479</v>
      </c>
      <c r="O4659" s="16" t="s">
        <v>463</v>
      </c>
      <c r="P4659" s="16" t="s">
        <v>485</v>
      </c>
      <c r="Q4659" s="16" t="s">
        <v>312</v>
      </c>
      <c r="R4659" s="16">
        <v>265</v>
      </c>
      <c r="S4659" s="16">
        <v>0</v>
      </c>
      <c r="T4659" s="16">
        <v>0</v>
      </c>
      <c r="U4659" s="16">
        <v>0</v>
      </c>
      <c r="V4659" s="16">
        <v>0</v>
      </c>
      <c r="W4659" s="16">
        <v>0</v>
      </c>
      <c r="X4659" s="16">
        <v>0</v>
      </c>
      <c r="Y4659" s="16">
        <v>0</v>
      </c>
      <c r="Z4659" s="16">
        <v>0</v>
      </c>
      <c r="AA4659" s="16">
        <v>0</v>
      </c>
      <c r="AB4659" s="16">
        <v>0</v>
      </c>
      <c r="AC4659" s="16">
        <v>0</v>
      </c>
      <c r="AD4659" s="16">
        <v>0</v>
      </c>
      <c r="AE4659" s="16">
        <v>0</v>
      </c>
      <c r="AF4659" s="16">
        <v>0</v>
      </c>
      <c r="AG4659" s="16">
        <v>0</v>
      </c>
      <c r="AH4659" s="16">
        <v>0</v>
      </c>
      <c r="AI4659" s="16">
        <v>0</v>
      </c>
      <c r="AJ4659" s="16">
        <v>0</v>
      </c>
      <c r="AK4659" s="16">
        <v>0</v>
      </c>
      <c r="AL4659" s="16">
        <v>0</v>
      </c>
      <c r="AM4659" s="16">
        <v>0</v>
      </c>
      <c r="AN4659" s="16">
        <v>0</v>
      </c>
      <c r="AO4659" s="16">
        <v>0</v>
      </c>
      <c r="AP4659" s="16">
        <v>0</v>
      </c>
      <c r="AQ4659" s="16">
        <v>0</v>
      </c>
      <c r="AR4659" s="16">
        <v>0</v>
      </c>
      <c r="AS4659" s="16">
        <v>0</v>
      </c>
      <c r="AT4659" s="16">
        <v>0</v>
      </c>
      <c r="AU4659" s="16">
        <v>0</v>
      </c>
      <c r="AV4659" s="16">
        <v>0</v>
      </c>
      <c r="AW4659" s="16">
        <v>0</v>
      </c>
      <c r="AX4659" s="16">
        <v>0</v>
      </c>
      <c r="AY4659" s="16">
        <v>0</v>
      </c>
    </row>
    <row r="4660" spans="1:51" ht="14.75" hidden="1" x14ac:dyDescent="0.75">
      <c r="A4660" s="16" t="s">
        <v>162</v>
      </c>
      <c r="B4660" s="16" t="s">
        <v>236</v>
      </c>
      <c r="C4660" s="16" t="s">
        <v>201</v>
      </c>
      <c r="D4660" s="16" t="s">
        <v>523</v>
      </c>
      <c r="E4660" s="16" t="s">
        <v>236</v>
      </c>
      <c r="F4660" s="16"/>
      <c r="G4660" s="16"/>
      <c r="H4660" s="16"/>
      <c r="I4660" s="16"/>
      <c r="J4660" s="16"/>
      <c r="K4660" s="16"/>
      <c r="L4660" s="16"/>
      <c r="M4660" s="16"/>
      <c r="N4660" s="16" t="s">
        <v>97</v>
      </c>
      <c r="O4660" s="16" t="s">
        <v>463</v>
      </c>
      <c r="P4660" s="16" t="s">
        <v>467</v>
      </c>
      <c r="Q4660" s="16" t="s">
        <v>73</v>
      </c>
      <c r="R4660" s="16">
        <v>28</v>
      </c>
      <c r="S4660" s="16">
        <v>6.3763182927344911E-4</v>
      </c>
      <c r="T4660" s="16">
        <v>7.287220905982276E-4</v>
      </c>
      <c r="U4660" s="16">
        <v>8.1981235192300599E-4</v>
      </c>
      <c r="V4660" s="16">
        <v>1.047538005234952E-3</v>
      </c>
      <c r="W4660" s="16">
        <v>1.2874090267235351E-3</v>
      </c>
      <c r="X4660" s="16">
        <v>1.457444181196455E-3</v>
      </c>
      <c r="Y4660" s="16">
        <v>1.656324585088888E-3</v>
      </c>
      <c r="Z4660" s="16">
        <v>1.832432423650126E-3</v>
      </c>
      <c r="AA4660" s="16">
        <v>1.9968700815646391E-3</v>
      </c>
      <c r="AB4660" s="16">
        <v>2.2367411030532222E-3</v>
      </c>
      <c r="AC4660" s="16">
        <v>2.4993846898730002E-3</v>
      </c>
      <c r="AD4660" s="16">
        <v>2.8015280129842948E-3</v>
      </c>
      <c r="AE4660" s="16">
        <v>3.123918498854491E-3</v>
      </c>
      <c r="AF4660" s="16">
        <v>3.4428133988887439E-3</v>
      </c>
      <c r="AG4660" s="16">
        <v>3.5674644746048882E-3</v>
      </c>
      <c r="AH4660" s="16">
        <v>3.8873342066810322E-3</v>
      </c>
      <c r="AI4660" s="16">
        <v>4.2401726760828368E-3</v>
      </c>
      <c r="AJ4660" s="16">
        <v>4.1350816679728954E-3</v>
      </c>
      <c r="AK4660" s="16">
        <v>3.9088393578588692E-3</v>
      </c>
      <c r="AL4660" s="16">
        <v>4.0831983422919584E-3</v>
      </c>
      <c r="AM4660" s="16">
        <v>4.3705841282960052E-3</v>
      </c>
      <c r="AN4660" s="16">
        <v>2.046992635799382E-3</v>
      </c>
      <c r="AO4660" s="16">
        <v>3.980265928763666E-3</v>
      </c>
      <c r="AP4660" s="16">
        <v>2.8935281088490489E-3</v>
      </c>
      <c r="AQ4660" s="16">
        <v>3.8949109002464439E-3</v>
      </c>
      <c r="AR4660" s="16">
        <v>4.8990018200386993E-3</v>
      </c>
      <c r="AS4660" s="16">
        <v>6.2697202988633381E-3</v>
      </c>
      <c r="AT4660" s="16">
        <v>7.3873930528338561E-3</v>
      </c>
      <c r="AU4660" s="16">
        <v>7.2107143157514294E-3</v>
      </c>
      <c r="AV4660" s="16">
        <v>7.6444624990027084E-3</v>
      </c>
      <c r="AW4660" s="16">
        <v>8.1226632193540909E-3</v>
      </c>
      <c r="AX4660" s="16">
        <v>8.1924668875396796E-3</v>
      </c>
      <c r="AY4660" s="16">
        <v>8.2136732810088649E-3</v>
      </c>
    </row>
    <row r="4661" spans="1:51" ht="14.75" hidden="1" x14ac:dyDescent="0.75">
      <c r="A4661" s="16" t="s">
        <v>162</v>
      </c>
      <c r="B4661" s="16" t="s">
        <v>236</v>
      </c>
      <c r="C4661" s="16" t="s">
        <v>201</v>
      </c>
      <c r="D4661" s="16" t="s">
        <v>523</v>
      </c>
      <c r="E4661" s="16" t="s">
        <v>236</v>
      </c>
      <c r="F4661" s="16"/>
      <c r="G4661" s="16"/>
      <c r="H4661" s="16"/>
      <c r="I4661" s="16"/>
      <c r="J4661" s="16"/>
      <c r="K4661" s="16"/>
      <c r="L4661" s="16"/>
      <c r="M4661" s="16"/>
      <c r="N4661" s="16" t="s">
        <v>97</v>
      </c>
      <c r="O4661" s="16" t="s">
        <v>463</v>
      </c>
      <c r="P4661" s="16" t="s">
        <v>485</v>
      </c>
      <c r="Q4661" s="16" t="s">
        <v>312</v>
      </c>
      <c r="R4661" s="16">
        <v>265</v>
      </c>
      <c r="S4661" s="16">
        <v>4.5260473595749292E-4</v>
      </c>
      <c r="T4661" s="16">
        <v>5.1726255537999199E-4</v>
      </c>
      <c r="U4661" s="16">
        <v>5.8192037480249089E-4</v>
      </c>
      <c r="V4661" s="16">
        <v>7.4356492335873837E-4</v>
      </c>
      <c r="W4661" s="16">
        <v>9.1383051450465256E-4</v>
      </c>
      <c r="X4661" s="16">
        <v>1.034525110759984E-3</v>
      </c>
      <c r="Y4661" s="16">
        <v>1.175694683165773E-3</v>
      </c>
      <c r="Z4661" s="16">
        <v>1.300699800715938E-3</v>
      </c>
      <c r="AA4661" s="16">
        <v>1.417421173967757E-3</v>
      </c>
      <c r="AB4661" s="16">
        <v>1.587686765113671E-3</v>
      </c>
      <c r="AC4661" s="16">
        <v>1.7741168111152089E-3</v>
      </c>
      <c r="AD4661" s="16">
        <v>1.9885846163593878E-3</v>
      </c>
      <c r="AE4661" s="16">
        <v>2.2174242915976071E-3</v>
      </c>
      <c r="AF4661" s="16">
        <v>2.4437827251040638E-3</v>
      </c>
      <c r="AG4661" s="16">
        <v>2.532262729741862E-3</v>
      </c>
      <c r="AH4661" s="16">
        <v>2.7593131199209111E-3</v>
      </c>
      <c r="AI4661" s="16">
        <v>3.009765426326656E-3</v>
      </c>
      <c r="AJ4661" s="16">
        <v>2.9351695768200471E-3</v>
      </c>
      <c r="AK4661" s="16">
        <v>2.774577937051608E-3</v>
      </c>
      <c r="AL4661" s="16">
        <v>2.8983416804661669E-3</v>
      </c>
      <c r="AM4661" s="16">
        <v>3.102334269638682E-3</v>
      </c>
      <c r="AN4661" s="16">
        <v>1.452999237018311E-3</v>
      </c>
      <c r="AO4661" s="16">
        <v>2.8252780476492102E-3</v>
      </c>
      <c r="AP4661" s="16">
        <v>2.0538882558348171E-3</v>
      </c>
      <c r="AQ4661" s="16">
        <v>2.7646912193713589E-3</v>
      </c>
      <c r="AR4661" s="16">
        <v>3.4774164704738969E-3</v>
      </c>
      <c r="AS4661" s="16">
        <v>4.4503818192824576E-3</v>
      </c>
      <c r="AT4661" s="16">
        <v>5.2437298901811752E-3</v>
      </c>
      <c r="AU4661" s="16">
        <v>5.1183195366271304E-3</v>
      </c>
      <c r="AV4661" s="16">
        <v>5.4262032917028148E-3</v>
      </c>
      <c r="AW4661" s="16">
        <v>5.7656404101665204E-3</v>
      </c>
      <c r="AX4661" s="16">
        <v>5.8151885496375393E-3</v>
      </c>
      <c r="AY4661" s="16">
        <v>5.8302413021446842E-3</v>
      </c>
    </row>
    <row r="4662" spans="1:51" ht="14.75" hidden="1" x14ac:dyDescent="0.75">
      <c r="A4662" s="16" t="s">
        <v>162</v>
      </c>
      <c r="B4662" s="16" t="s">
        <v>236</v>
      </c>
      <c r="C4662" s="16" t="s">
        <v>201</v>
      </c>
      <c r="D4662" s="16" t="s">
        <v>523</v>
      </c>
      <c r="E4662" s="16" t="s">
        <v>236</v>
      </c>
      <c r="F4662" s="16"/>
      <c r="G4662" s="16"/>
      <c r="H4662" s="16"/>
      <c r="I4662" s="16"/>
      <c r="J4662" s="16"/>
      <c r="K4662" s="16"/>
      <c r="L4662" s="16"/>
      <c r="M4662" s="16"/>
      <c r="N4662" s="16" t="s">
        <v>101</v>
      </c>
      <c r="O4662" s="16" t="s">
        <v>463</v>
      </c>
      <c r="P4662" s="16" t="s">
        <v>467</v>
      </c>
      <c r="Q4662" s="16" t="s">
        <v>73</v>
      </c>
      <c r="R4662" s="16">
        <v>28</v>
      </c>
      <c r="S4662" s="16">
        <v>8.2744379984148134E-3</v>
      </c>
      <c r="T4662" s="16">
        <v>9.4565005696169296E-3</v>
      </c>
      <c r="U4662" s="16">
        <v>1.0638563140819049E-2</v>
      </c>
      <c r="V4662" s="16">
        <v>1.3593719568824341E-2</v>
      </c>
      <c r="W4662" s="16">
        <v>1.6706484339656571E-2</v>
      </c>
      <c r="X4662" s="16">
        <v>1.8913001139233859E-2</v>
      </c>
      <c r="Y4662" s="16">
        <v>2.1493837753025141E-2</v>
      </c>
      <c r="Z4662" s="16">
        <v>2.3779158724015911E-2</v>
      </c>
      <c r="AA4662" s="16">
        <v>2.5913037778592819E-2</v>
      </c>
      <c r="AB4662" s="16">
        <v>2.9025802549425061E-2</v>
      </c>
      <c r="AC4662" s="16">
        <v>3.2434082963057817E-2</v>
      </c>
      <c r="AD4662" s="16">
        <v>4.1349480527654893E-2</v>
      </c>
      <c r="AE4662" s="16">
        <v>5.0642209280073763E-2</v>
      </c>
      <c r="AF4662" s="16">
        <v>5.9900003182416783E-2</v>
      </c>
      <c r="AG4662" s="16">
        <v>6.660413110738031E-2</v>
      </c>
      <c r="AH4662" s="16">
        <v>5.82806062587038E-2</v>
      </c>
      <c r="AI4662" s="16">
        <v>5.0252812513232333E-2</v>
      </c>
      <c r="AJ4662" s="16">
        <v>4.9537858356296323E-2</v>
      </c>
      <c r="AK4662" s="16">
        <v>4.7406115935344058E-2</v>
      </c>
      <c r="AL4662" s="16">
        <v>5.968815484860536E-2</v>
      </c>
      <c r="AM4662" s="16">
        <v>7.2772996540192647E-2</v>
      </c>
      <c r="AN4662" s="16">
        <v>6.5564031190917541E-2</v>
      </c>
      <c r="AO4662" s="16">
        <v>9.2028508401012274E-2</v>
      </c>
      <c r="AP4662" s="16">
        <v>7.2379725989954249E-2</v>
      </c>
      <c r="AQ4662" s="16">
        <v>4.9499420901496609E-2</v>
      </c>
      <c r="AR4662" s="16">
        <v>2.5147227682959541E-2</v>
      </c>
      <c r="AS4662" s="16">
        <v>0</v>
      </c>
      <c r="AT4662" s="16">
        <v>4.2466039362572067E-2</v>
      </c>
      <c r="AU4662" s="16">
        <v>6.5266011509159422E-2</v>
      </c>
      <c r="AV4662" s="16">
        <v>9.1795580435598795E-2</v>
      </c>
      <c r="AW4662" s="16">
        <v>0.11916495466765629</v>
      </c>
      <c r="AX4662" s="16">
        <v>0.1196896961020113</v>
      </c>
      <c r="AY4662" s="16">
        <v>0.1206805948613518</v>
      </c>
    </row>
    <row r="4663" spans="1:51" ht="14.75" hidden="1" x14ac:dyDescent="0.75">
      <c r="A4663" s="16" t="s">
        <v>162</v>
      </c>
      <c r="B4663" s="16" t="s">
        <v>236</v>
      </c>
      <c r="C4663" s="16" t="s">
        <v>201</v>
      </c>
      <c r="D4663" s="16" t="s">
        <v>523</v>
      </c>
      <c r="E4663" s="16" t="s">
        <v>236</v>
      </c>
      <c r="F4663" s="16"/>
      <c r="G4663" s="16"/>
      <c r="H4663" s="16"/>
      <c r="I4663" s="16"/>
      <c r="J4663" s="16"/>
      <c r="K4663" s="16"/>
      <c r="L4663" s="16"/>
      <c r="M4663" s="16"/>
      <c r="N4663" s="16" t="s">
        <v>101</v>
      </c>
      <c r="O4663" s="16" t="s">
        <v>463</v>
      </c>
      <c r="P4663" s="16" t="s">
        <v>485</v>
      </c>
      <c r="Q4663" s="16" t="s">
        <v>312</v>
      </c>
      <c r="R4663" s="16">
        <v>265</v>
      </c>
      <c r="S4663" s="16">
        <v>5.8733734006605146E-3</v>
      </c>
      <c r="T4663" s="16">
        <v>6.712426743612018E-3</v>
      </c>
      <c r="U4663" s="16">
        <v>7.5514800865635187E-3</v>
      </c>
      <c r="V4663" s="16">
        <v>9.6491134439422761E-3</v>
      </c>
      <c r="W4663" s="16">
        <v>1.1858620580381229E-2</v>
      </c>
      <c r="X4663" s="16">
        <v>1.3424853487224039E-2</v>
      </c>
      <c r="Y4663" s="16">
        <v>1.525678661933481E-2</v>
      </c>
      <c r="Z4663" s="16">
        <v>1.6878956415707719E-2</v>
      </c>
      <c r="AA4663" s="16">
        <v>1.8393629494626151E-2</v>
      </c>
      <c r="AB4663" s="16">
        <v>2.0603136631065111E-2</v>
      </c>
      <c r="AC4663" s="16">
        <v>2.3022407103241931E-2</v>
      </c>
      <c r="AD4663" s="16">
        <v>2.935074733882646E-2</v>
      </c>
      <c r="AE4663" s="16">
        <v>3.5946925337195207E-2</v>
      </c>
      <c r="AF4663" s="16">
        <v>4.2518305830376191E-2</v>
      </c>
      <c r="AG4663" s="16">
        <v>4.7277039491399407E-2</v>
      </c>
      <c r="AH4663" s="16">
        <v>4.1368823192562083E-2</v>
      </c>
      <c r="AI4663" s="16">
        <v>3.5670523167874738E-2</v>
      </c>
      <c r="AJ4663" s="16">
        <v>3.5163033386835338E-2</v>
      </c>
      <c r="AK4663" s="16">
        <v>3.3649876936248713E-2</v>
      </c>
      <c r="AL4663" s="16">
        <v>4.2367931343429692E-2</v>
      </c>
      <c r="AM4663" s="16">
        <v>5.1655832365583167E-2</v>
      </c>
      <c r="AN4663" s="16">
        <v>4.6538754282838789E-2</v>
      </c>
      <c r="AO4663" s="16">
        <v>6.5323807302504255E-2</v>
      </c>
      <c r="AP4663" s="16">
        <v>5.1376680501797882E-2</v>
      </c>
      <c r="AQ4663" s="16">
        <v>3.5135749657758751E-2</v>
      </c>
      <c r="AR4663" s="16">
        <v>1.7850041078529319E-2</v>
      </c>
      <c r="AS4663" s="16">
        <v>0</v>
      </c>
      <c r="AT4663" s="16">
        <v>3.014330472611142E-2</v>
      </c>
      <c r="AU4663" s="16">
        <v>4.6327213526590839E-2</v>
      </c>
      <c r="AV4663" s="16">
        <v>6.5158470041340205E-2</v>
      </c>
      <c r="AW4663" s="16">
        <v>8.4585838357845333E-2</v>
      </c>
      <c r="AX4663" s="16">
        <v>8.4958311072409795E-2</v>
      </c>
      <c r="AY4663" s="16">
        <v>8.5661672245334539E-2</v>
      </c>
    </row>
    <row r="4664" spans="1:51" ht="14.75" hidden="1" x14ac:dyDescent="0.75">
      <c r="A4664" s="16" t="s">
        <v>162</v>
      </c>
      <c r="B4664" s="16" t="s">
        <v>236</v>
      </c>
      <c r="C4664" s="16" t="s">
        <v>201</v>
      </c>
      <c r="D4664" s="16" t="s">
        <v>523</v>
      </c>
      <c r="E4664" s="16" t="s">
        <v>236</v>
      </c>
      <c r="F4664" s="16"/>
      <c r="G4664" s="16"/>
      <c r="H4664" s="16"/>
      <c r="I4664" s="16"/>
      <c r="J4664" s="16"/>
      <c r="K4664" s="16"/>
      <c r="L4664" s="16"/>
      <c r="M4664" s="16"/>
      <c r="N4664" s="16" t="s">
        <v>104</v>
      </c>
      <c r="O4664" s="16" t="s">
        <v>463</v>
      </c>
      <c r="P4664" s="16" t="s">
        <v>467</v>
      </c>
      <c r="Q4664" s="16" t="s">
        <v>73</v>
      </c>
      <c r="R4664" s="16">
        <v>28</v>
      </c>
      <c r="S4664" s="16">
        <v>4.4648268385111614E-3</v>
      </c>
      <c r="T4664" s="16">
        <v>5.1026592440127552E-3</v>
      </c>
      <c r="U4664" s="16">
        <v>5.7404916495143489E-3</v>
      </c>
      <c r="V4664" s="16">
        <v>7.3350726632683359E-3</v>
      </c>
      <c r="W4664" s="16">
        <v>9.0146979977558696E-3</v>
      </c>
      <c r="X4664" s="16">
        <v>1.020531848802551E-2</v>
      </c>
      <c r="Y4664" s="16">
        <v>1.159791924003732E-2</v>
      </c>
      <c r="Z4664" s="16">
        <v>1.2831061890673741E-2</v>
      </c>
      <c r="AA4664" s="16">
        <v>1.398248757962531E-2</v>
      </c>
      <c r="AB4664" s="16">
        <v>1.566211291411284E-2</v>
      </c>
      <c r="AC4664" s="16">
        <v>1.7501196349975771E-2</v>
      </c>
      <c r="AD4664" s="16">
        <v>2.0463872627452868E-2</v>
      </c>
      <c r="AE4664" s="16">
        <v>2.3587756121843259E-2</v>
      </c>
      <c r="AF4664" s="16">
        <v>2.8692412847862302E-2</v>
      </c>
      <c r="AG4664" s="16">
        <v>3.2723050327373257E-2</v>
      </c>
      <c r="AH4664" s="16">
        <v>3.3626320390645087E-2</v>
      </c>
      <c r="AI4664" s="16">
        <v>3.4786571869906871E-2</v>
      </c>
      <c r="AJ4664" s="16">
        <v>3.142242747595448E-2</v>
      </c>
      <c r="AK4664" s="16">
        <v>2.697452415128971E-2</v>
      </c>
      <c r="AL4664" s="16">
        <v>3.6817054469741983E-2</v>
      </c>
      <c r="AM4664" s="16">
        <v>4.6956959109483012E-2</v>
      </c>
      <c r="AN4664" s="16">
        <v>3.0844537712193979E-2</v>
      </c>
      <c r="AO4664" s="16">
        <v>1.6327816196679858E-2</v>
      </c>
      <c r="AP4664" s="16">
        <v>4.3057623236297748E-2</v>
      </c>
      <c r="AQ4664" s="16">
        <v>3.365756575829703E-2</v>
      </c>
      <c r="AR4664" s="16">
        <v>2.3517176860890811E-2</v>
      </c>
      <c r="AS4664" s="16">
        <v>1.3779451945724089E-2</v>
      </c>
      <c r="AT4664" s="16">
        <v>1.457038349550646E-2</v>
      </c>
      <c r="AU4664" s="16">
        <v>1.328789658747488E-2</v>
      </c>
      <c r="AV4664" s="16">
        <v>1.3200722292845701E-2</v>
      </c>
      <c r="AW4664" s="16">
        <v>1.3178308685839369E-2</v>
      </c>
      <c r="AX4664" s="16">
        <v>1.31715378842652E-2</v>
      </c>
      <c r="AY4664" s="16">
        <v>1.323168463874937E-2</v>
      </c>
    </row>
    <row r="4665" spans="1:51" ht="14.75" hidden="1" x14ac:dyDescent="0.75">
      <c r="A4665" s="16" t="s">
        <v>162</v>
      </c>
      <c r="B4665" s="16" t="s">
        <v>236</v>
      </c>
      <c r="C4665" s="16" t="s">
        <v>201</v>
      </c>
      <c r="D4665" s="16" t="s">
        <v>523</v>
      </c>
      <c r="E4665" s="16" t="s">
        <v>236</v>
      </c>
      <c r="F4665" s="16"/>
      <c r="G4665" s="16"/>
      <c r="H4665" s="16"/>
      <c r="I4665" s="16"/>
      <c r="J4665" s="16"/>
      <c r="K4665" s="16"/>
      <c r="L4665" s="16"/>
      <c r="M4665" s="16"/>
      <c r="N4665" s="16" t="s">
        <v>104</v>
      </c>
      <c r="O4665" s="16" t="s">
        <v>463</v>
      </c>
      <c r="P4665" s="16" t="s">
        <v>485</v>
      </c>
      <c r="Q4665" s="16" t="s">
        <v>312</v>
      </c>
      <c r="R4665" s="16">
        <v>265</v>
      </c>
      <c r="S4665" s="16">
        <v>3.1692297648360469E-3</v>
      </c>
      <c r="T4665" s="16">
        <v>3.62197687409834E-3</v>
      </c>
      <c r="U4665" s="16">
        <v>4.0747239833606322E-3</v>
      </c>
      <c r="V4665" s="16">
        <v>5.2065917565163626E-3</v>
      </c>
      <c r="W4665" s="16">
        <v>6.3988258109070684E-3</v>
      </c>
      <c r="X4665" s="16">
        <v>7.24395374819668E-3</v>
      </c>
      <c r="Y4665" s="16">
        <v>8.2324516034193492E-3</v>
      </c>
      <c r="Z4665" s="16">
        <v>9.1077626813264485E-3</v>
      </c>
      <c r="AA4665" s="16">
        <v>9.9250693087518937E-3</v>
      </c>
      <c r="AB4665" s="16">
        <v>1.11173033631426E-2</v>
      </c>
      <c r="AC4665" s="16">
        <v>1.2422724194848869E-2</v>
      </c>
      <c r="AD4665" s="16">
        <v>1.4525695302522351E-2</v>
      </c>
      <c r="AE4665" s="16">
        <v>1.6743094747201238E-2</v>
      </c>
      <c r="AF4665" s="16">
        <v>2.036648947683083E-2</v>
      </c>
      <c r="AG4665" s="16">
        <v>2.322752233059084E-2</v>
      </c>
      <c r="AH4665" s="16">
        <v>2.386868277728825E-2</v>
      </c>
      <c r="AI4665" s="16">
        <v>2.469225413979996E-2</v>
      </c>
      <c r="AJ4665" s="16">
        <v>2.230431236016412E-2</v>
      </c>
      <c r="AK4665" s="16">
        <v>1.9147095268102959E-2</v>
      </c>
      <c r="AL4665" s="16">
        <v>2.613353419950435E-2</v>
      </c>
      <c r="AM4665" s="16">
        <v>3.3331055796463373E-2</v>
      </c>
      <c r="AN4665" s="16">
        <v>2.1894113822494839E-2</v>
      </c>
      <c r="AO4665" s="16">
        <v>1.158983381817901E-2</v>
      </c>
      <c r="AP4665" s="16">
        <v>3.05632236364792E-2</v>
      </c>
      <c r="AQ4665" s="16">
        <v>2.3890861408791191E-2</v>
      </c>
      <c r="AR4665" s="16">
        <v>1.6692996075364459E-2</v>
      </c>
      <c r="AS4665" s="16">
        <v>9.7809502650452271E-3</v>
      </c>
      <c r="AT4665" s="16">
        <v>1.034237042761396E-2</v>
      </c>
      <c r="AU4665" s="16">
        <v>9.4320337384308298E-3</v>
      </c>
      <c r="AV4665" s="16">
        <v>9.3701555560824334E-3</v>
      </c>
      <c r="AW4665" s="16">
        <v>9.3542458975377635E-3</v>
      </c>
      <c r="AX4665" s="16">
        <v>9.3494398374918148E-3</v>
      </c>
      <c r="AY4665" s="16">
        <v>9.3921332926837058E-3</v>
      </c>
    </row>
    <row r="4666" spans="1:51" ht="14.75" hidden="1" x14ac:dyDescent="0.75">
      <c r="A4666" s="16" t="s">
        <v>162</v>
      </c>
      <c r="B4666" s="16" t="s">
        <v>236</v>
      </c>
      <c r="C4666" s="16" t="s">
        <v>201</v>
      </c>
      <c r="D4666" s="16" t="s">
        <v>523</v>
      </c>
      <c r="E4666" s="16" t="s">
        <v>236</v>
      </c>
      <c r="F4666" s="16"/>
      <c r="G4666" s="16"/>
      <c r="H4666" s="16"/>
      <c r="I4666" s="16"/>
      <c r="J4666" s="16"/>
      <c r="K4666" s="16"/>
      <c r="L4666" s="16"/>
      <c r="M4666" s="16"/>
      <c r="N4666" s="16" t="s">
        <v>103</v>
      </c>
      <c r="O4666" s="16" t="s">
        <v>463</v>
      </c>
      <c r="P4666" s="16" t="s">
        <v>467</v>
      </c>
      <c r="Q4666" s="16" t="s">
        <v>73</v>
      </c>
      <c r="R4666" s="16">
        <v>28</v>
      </c>
      <c r="S4666" s="16">
        <v>1.2536014259072221E-3</v>
      </c>
      <c r="T4666" s="16">
        <v>1.432687343893968E-3</v>
      </c>
      <c r="U4666" s="16">
        <v>1.611773261880713E-3</v>
      </c>
      <c r="V4666" s="16">
        <v>2.0594880568475778E-3</v>
      </c>
      <c r="W4666" s="16">
        <v>2.531080974212676E-3</v>
      </c>
      <c r="X4666" s="16">
        <v>2.8653746877879351E-3</v>
      </c>
      <c r="Y4666" s="16">
        <v>3.2563789420589971E-3</v>
      </c>
      <c r="Z4666" s="16">
        <v>3.602611716833373E-3</v>
      </c>
      <c r="AA4666" s="16">
        <v>3.9259006007483464E-3</v>
      </c>
      <c r="AB4666" s="16">
        <v>4.3974935181134442E-3</v>
      </c>
      <c r="AC4666" s="16">
        <v>4.9138579149752282E-3</v>
      </c>
      <c r="AD4666" s="16">
        <v>3.4892364077464288E-3</v>
      </c>
      <c r="AE4666" s="16">
        <v>2.058108595262008E-3</v>
      </c>
      <c r="AF4666" s="16">
        <v>2.124484056295933E-3</v>
      </c>
      <c r="AG4666" s="16">
        <v>2.0419613660356268E-3</v>
      </c>
      <c r="AH4666" s="16">
        <v>4.1036494976307266E-3</v>
      </c>
      <c r="AI4666" s="16">
        <v>6.2262329518588877E-3</v>
      </c>
      <c r="AJ4666" s="16">
        <v>8.6327484053360434E-3</v>
      </c>
      <c r="AK4666" s="16">
        <v>1.095330754955629E-2</v>
      </c>
      <c r="AL4666" s="16">
        <v>8.1699697987115249E-3</v>
      </c>
      <c r="AM4666" s="16">
        <v>5.8861324599664483E-3</v>
      </c>
      <c r="AN4666" s="16">
        <v>4.5957696806495016E-3</v>
      </c>
      <c r="AO4666" s="16">
        <v>1.029424429917943E-2</v>
      </c>
      <c r="AP4666" s="16">
        <v>4.2824749828789003E-3</v>
      </c>
      <c r="AQ4666" s="16">
        <v>2.9287211132447959E-3</v>
      </c>
      <c r="AR4666" s="16">
        <v>1.487880369372783E-3</v>
      </c>
      <c r="AS4666" s="16">
        <v>0</v>
      </c>
      <c r="AT4666" s="16">
        <v>0</v>
      </c>
      <c r="AU4666" s="16">
        <v>0</v>
      </c>
      <c r="AV4666" s="16">
        <v>0</v>
      </c>
      <c r="AW4666" s="16">
        <v>0</v>
      </c>
      <c r="AX4666" s="16">
        <v>0</v>
      </c>
      <c r="AY4666" s="16">
        <v>0</v>
      </c>
    </row>
    <row r="4667" spans="1:51" ht="14.75" hidden="1" x14ac:dyDescent="0.75">
      <c r="A4667" s="16" t="s">
        <v>162</v>
      </c>
      <c r="B4667" s="16" t="s">
        <v>236</v>
      </c>
      <c r="C4667" s="16" t="s">
        <v>201</v>
      </c>
      <c r="D4667" s="16" t="s">
        <v>523</v>
      </c>
      <c r="E4667" s="16" t="s">
        <v>236</v>
      </c>
      <c r="F4667" s="16"/>
      <c r="G4667" s="16"/>
      <c r="H4667" s="16"/>
      <c r="I4667" s="16"/>
      <c r="J4667" s="16"/>
      <c r="K4667" s="16"/>
      <c r="L4667" s="16"/>
      <c r="M4667" s="16"/>
      <c r="N4667" s="16" t="s">
        <v>103</v>
      </c>
      <c r="O4667" s="16" t="s">
        <v>463</v>
      </c>
      <c r="P4667" s="16" t="s">
        <v>485</v>
      </c>
      <c r="Q4667" s="16" t="s">
        <v>312</v>
      </c>
      <c r="R4667" s="16">
        <v>265</v>
      </c>
      <c r="S4667" s="16">
        <v>8.8983315499664391E-4</v>
      </c>
      <c r="T4667" s="16">
        <v>1.016952177139022E-3</v>
      </c>
      <c r="U4667" s="16">
        <v>1.1440711992813991E-3</v>
      </c>
      <c r="V4667" s="16">
        <v>1.4618687546373429E-3</v>
      </c>
      <c r="W4667" s="16">
        <v>1.7966155129456049E-3</v>
      </c>
      <c r="X4667" s="16">
        <v>2.033904354278044E-3</v>
      </c>
      <c r="Y4667" s="16">
        <v>2.3114475526222339E-3</v>
      </c>
      <c r="Z4667" s="16">
        <v>2.5572109954308309E-3</v>
      </c>
      <c r="AA4667" s="16">
        <v>2.786688372852621E-3</v>
      </c>
      <c r="AB4667" s="16">
        <v>3.1214351311608822E-3</v>
      </c>
      <c r="AC4667" s="16">
        <v>3.487961645004737E-3</v>
      </c>
      <c r="AD4667" s="16">
        <v>2.4767347715700101E-3</v>
      </c>
      <c r="AE4667" s="16">
        <v>1.460889583244014E-3</v>
      </c>
      <c r="AF4667" s="16">
        <v>1.5080043078172019E-3</v>
      </c>
      <c r="AG4667" s="16">
        <v>1.449427933927074E-3</v>
      </c>
      <c r="AH4667" s="16">
        <v>2.9128583487646681E-3</v>
      </c>
      <c r="AI4667" s="16">
        <v>4.4195135685069784E-3</v>
      </c>
      <c r="AJ4667" s="16">
        <v>6.1277098055733522E-3</v>
      </c>
      <c r="AK4667" s="16">
        <v>7.7748924124082606E-3</v>
      </c>
      <c r="AL4667" s="16">
        <v>5.7992196339068398E-3</v>
      </c>
      <c r="AM4667" s="16">
        <v>4.1781029514940402E-3</v>
      </c>
      <c r="AN4667" s="16">
        <v>3.2621758001038872E-3</v>
      </c>
      <c r="AO4667" s="16">
        <v>7.3070751945068279E-3</v>
      </c>
      <c r="AP4667" s="16">
        <v>3.039792510168505E-3</v>
      </c>
      <c r="AQ4667" s="16">
        <v>2.078869004490726E-3</v>
      </c>
      <c r="AR4667" s="16">
        <v>1.0561293693315741E-3</v>
      </c>
      <c r="AS4667" s="16">
        <v>0</v>
      </c>
      <c r="AT4667" s="16">
        <v>0</v>
      </c>
      <c r="AU4667" s="16">
        <v>0</v>
      </c>
      <c r="AV4667" s="16">
        <v>0</v>
      </c>
      <c r="AW4667" s="16">
        <v>0</v>
      </c>
      <c r="AX4667" s="16">
        <v>0</v>
      </c>
      <c r="AY4667" s="16">
        <v>0</v>
      </c>
    </row>
    <row r="4668" spans="1:51" ht="14.75" hidden="1" x14ac:dyDescent="0.75">
      <c r="A4668" s="16" t="s">
        <v>162</v>
      </c>
      <c r="B4668" s="16" t="s">
        <v>236</v>
      </c>
      <c r="C4668" s="16" t="s">
        <v>201</v>
      </c>
      <c r="D4668" s="16" t="s">
        <v>523</v>
      </c>
      <c r="E4668" s="16" t="s">
        <v>236</v>
      </c>
      <c r="F4668" s="16"/>
      <c r="G4668" s="16"/>
      <c r="H4668" s="16"/>
      <c r="I4668" s="16"/>
      <c r="J4668" s="16"/>
      <c r="K4668" s="16"/>
      <c r="L4668" s="16"/>
      <c r="M4668" s="16"/>
      <c r="N4668" s="16" t="s">
        <v>106</v>
      </c>
      <c r="O4668" s="16" t="s">
        <v>463</v>
      </c>
      <c r="P4668" s="16" t="s">
        <v>467</v>
      </c>
      <c r="Q4668" s="16" t="s">
        <v>73</v>
      </c>
      <c r="R4668" s="16">
        <v>28</v>
      </c>
      <c r="S4668" s="16">
        <v>1.898788293107472E-4</v>
      </c>
      <c r="T4668" s="16">
        <v>2.170043763551396E-4</v>
      </c>
      <c r="U4668" s="16">
        <v>2.4412992339953199E-4</v>
      </c>
      <c r="V4668" s="16">
        <v>3.1194379101051319E-4</v>
      </c>
      <c r="W4668" s="16">
        <v>3.833743982274133E-4</v>
      </c>
      <c r="X4668" s="16">
        <v>4.3400875271027919E-4</v>
      </c>
      <c r="Y4668" s="16">
        <v>4.9323286375720261E-4</v>
      </c>
      <c r="Z4668" s="16">
        <v>5.4567558804302825E-4</v>
      </c>
      <c r="AA4668" s="16">
        <v>5.9464307766001606E-4</v>
      </c>
      <c r="AB4668" s="16">
        <v>6.6607368487691624E-4</v>
      </c>
      <c r="AC4668" s="16">
        <v>7.4428567885491447E-4</v>
      </c>
      <c r="AD4668" s="16">
        <v>4.7407265582298991E-4</v>
      </c>
      <c r="AE4668" s="16">
        <v>2.016253747877568E-4</v>
      </c>
      <c r="AF4668" s="16">
        <v>4.2272379501739622E-4</v>
      </c>
      <c r="AG4668" s="16">
        <v>6.604808174262935E-4</v>
      </c>
      <c r="AH4668" s="16">
        <v>9.9894358096064111E-4</v>
      </c>
      <c r="AI4668" s="16">
        <v>1.3497568628774729E-3</v>
      </c>
      <c r="AJ4668" s="16">
        <v>1.402137390634073E-3</v>
      </c>
      <c r="AK4668" s="16">
        <v>1.4190339978716519E-3</v>
      </c>
      <c r="AL4668" s="16">
        <v>1.218995659509896E-3</v>
      </c>
      <c r="AM4668" s="16">
        <v>1.0747002972237971E-3</v>
      </c>
      <c r="AN4668" s="16">
        <v>4.0958405009794826E-3</v>
      </c>
      <c r="AO4668" s="16">
        <v>2.396217049763769E-3</v>
      </c>
      <c r="AP4668" s="16">
        <v>1.0089087588818E-3</v>
      </c>
      <c r="AQ4668" s="16">
        <v>3.5352480286670661E-3</v>
      </c>
      <c r="AR4668" s="16">
        <v>6.1324690540350384E-3</v>
      </c>
      <c r="AS4668" s="16">
        <v>9.3102284303664493E-3</v>
      </c>
      <c r="AT4668" s="16">
        <v>9.6776234012491483E-3</v>
      </c>
      <c r="AU4668" s="16">
        <v>8.7214325492811946E-3</v>
      </c>
      <c r="AV4668" s="16">
        <v>8.5581995844227973E-3</v>
      </c>
      <c r="AW4668" s="16">
        <v>8.4354201444229362E-3</v>
      </c>
      <c r="AX4668" s="16">
        <v>8.4817591040002496E-3</v>
      </c>
      <c r="AY4668" s="16">
        <v>8.530353812435134E-3</v>
      </c>
    </row>
    <row r="4669" spans="1:51" ht="14.75" hidden="1" x14ac:dyDescent="0.75">
      <c r="A4669" s="16" t="s">
        <v>162</v>
      </c>
      <c r="B4669" s="16" t="s">
        <v>236</v>
      </c>
      <c r="C4669" s="16" t="s">
        <v>201</v>
      </c>
      <c r="D4669" s="16" t="s">
        <v>523</v>
      </c>
      <c r="E4669" s="16" t="s">
        <v>236</v>
      </c>
      <c r="F4669" s="16"/>
      <c r="G4669" s="16"/>
      <c r="H4669" s="16"/>
      <c r="I4669" s="16"/>
      <c r="J4669" s="16"/>
      <c r="K4669" s="16"/>
      <c r="L4669" s="16"/>
      <c r="M4669" s="16"/>
      <c r="N4669" s="16" t="s">
        <v>106</v>
      </c>
      <c r="O4669" s="16" t="s">
        <v>463</v>
      </c>
      <c r="P4669" s="16" t="s">
        <v>485</v>
      </c>
      <c r="Q4669" s="16" t="s">
        <v>312</v>
      </c>
      <c r="R4669" s="16">
        <v>265</v>
      </c>
      <c r="S4669" s="16">
        <v>1.3478006187682499E-4</v>
      </c>
      <c r="T4669" s="16">
        <v>1.5403435643065709E-4</v>
      </c>
      <c r="U4669" s="16">
        <v>1.7328865098448931E-4</v>
      </c>
      <c r="V4669" s="16">
        <v>2.2142438736906959E-4</v>
      </c>
      <c r="W4669" s="16">
        <v>2.7212736302749429E-4</v>
      </c>
      <c r="X4669" s="16">
        <v>3.080687128613143E-4</v>
      </c>
      <c r="Y4669" s="16">
        <v>3.5010725597051442E-4</v>
      </c>
      <c r="Z4669" s="16">
        <v>3.8733222544125659E-4</v>
      </c>
      <c r="AA4669" s="16">
        <v>4.2209039887474358E-4</v>
      </c>
      <c r="AB4669" s="16">
        <v>4.7279337453316831E-4</v>
      </c>
      <c r="AC4669" s="16">
        <v>5.2830992383005068E-4</v>
      </c>
      <c r="AD4669" s="16">
        <v>3.3650692980292582E-4</v>
      </c>
      <c r="AE4669" s="16">
        <v>1.4311801156809519E-4</v>
      </c>
      <c r="AF4669" s="16">
        <v>3.0005840807038393E-4</v>
      </c>
      <c r="AG4669" s="16">
        <v>4.6882343736955658E-4</v>
      </c>
      <c r="AH4669" s="16">
        <v>7.0907155969974079E-4</v>
      </c>
      <c r="AI4669" s="16">
        <v>9.580863446317779E-4</v>
      </c>
      <c r="AJ4669" s="16">
        <v>9.9526716567329278E-4</v>
      </c>
      <c r="AK4669" s="16">
        <v>1.0072607395606821E-3</v>
      </c>
      <c r="AL4669" s="16">
        <v>8.6526924045568477E-4</v>
      </c>
      <c r="AM4669" s="16">
        <v>7.6284530026153412E-4</v>
      </c>
      <c r="AN4669" s="16">
        <v>2.9073153556059719E-3</v>
      </c>
      <c r="AO4669" s="16">
        <v>1.700886209430533E-3</v>
      </c>
      <c r="AP4669" s="16">
        <v>7.1614505652770608E-4</v>
      </c>
      <c r="AQ4669" s="16">
        <v>2.5093948060627841E-3</v>
      </c>
      <c r="AR4669" s="16">
        <v>4.3529579446052284E-3</v>
      </c>
      <c r="AS4669" s="16">
        <v>6.6085996447690426E-3</v>
      </c>
      <c r="AT4669" s="16">
        <v>6.8693844678509586E-3</v>
      </c>
      <c r="AU4669" s="16">
        <v>6.1906597113201324E-3</v>
      </c>
      <c r="AV4669" s="16">
        <v>6.074793455014397E-3</v>
      </c>
      <c r="AW4669" s="16">
        <v>5.9876419775144948E-3</v>
      </c>
      <c r="AX4669" s="16">
        <v>6.0205343640001782E-3</v>
      </c>
      <c r="AY4669" s="16">
        <v>6.0550279293624379E-3</v>
      </c>
    </row>
    <row r="4670" spans="1:51" ht="14.75" hidden="1" x14ac:dyDescent="0.75">
      <c r="A4670" s="16" t="s">
        <v>162</v>
      </c>
      <c r="B4670" s="16" t="s">
        <v>526</v>
      </c>
      <c r="C4670" s="16" t="s">
        <v>201</v>
      </c>
      <c r="D4670" s="16" t="s">
        <v>527</v>
      </c>
      <c r="E4670" s="16" t="s">
        <v>209</v>
      </c>
      <c r="F4670" s="16" t="s">
        <v>528</v>
      </c>
      <c r="G4670" s="16"/>
      <c r="H4670" s="16"/>
      <c r="I4670" s="16"/>
      <c r="J4670" s="16"/>
      <c r="K4670" s="16"/>
      <c r="L4670" s="16"/>
      <c r="M4670" s="16"/>
      <c r="N4670" s="16" t="s">
        <v>7</v>
      </c>
      <c r="O4670" s="16" t="s">
        <v>463</v>
      </c>
      <c r="P4670" s="16" t="s">
        <v>467</v>
      </c>
      <c r="Q4670" s="16" t="s">
        <v>73</v>
      </c>
      <c r="R4670" s="16">
        <v>28</v>
      </c>
      <c r="S4670" s="16">
        <v>0.40075291695114851</v>
      </c>
      <c r="T4670" s="16">
        <v>0.41348134590929497</v>
      </c>
      <c r="U4670" s="16">
        <v>0.40815329707189241</v>
      </c>
      <c r="V4670" s="16">
        <v>0.37976575970965692</v>
      </c>
      <c r="W4670" s="16">
        <v>0.36552606829284151</v>
      </c>
      <c r="X4670" s="16">
        <v>0.35675477871814282</v>
      </c>
      <c r="Y4670" s="16">
        <v>0.36008553136539762</v>
      </c>
      <c r="Z4670" s="16">
        <v>0.32615458248699908</v>
      </c>
      <c r="AA4670" s="16">
        <v>0.28269418182045458</v>
      </c>
      <c r="AB4670" s="16">
        <v>0.29025929317320182</v>
      </c>
      <c r="AC4670" s="16">
        <v>0.28696710295531258</v>
      </c>
      <c r="AD4670" s="16">
        <v>0.2668541099495953</v>
      </c>
      <c r="AE4670" s="16">
        <v>0.28075508253965309</v>
      </c>
      <c r="AF4670" s="16">
        <v>0.27602864106146441</v>
      </c>
      <c r="AG4670" s="16">
        <v>0.26767669717488618</v>
      </c>
      <c r="AH4670" s="16">
        <v>0.25836209588788611</v>
      </c>
      <c r="AI4670" s="16">
        <v>0.24941299197579411</v>
      </c>
      <c r="AJ4670" s="16">
        <v>0.25005629327651102</v>
      </c>
      <c r="AK4670" s="16">
        <v>0.24133390624478401</v>
      </c>
      <c r="AL4670" s="16">
        <v>0.24537042163092709</v>
      </c>
      <c r="AM4670" s="16">
        <v>0.70257345199999954</v>
      </c>
      <c r="AN4670" s="16">
        <v>0.78219402799999971</v>
      </c>
      <c r="AO4670" s="16">
        <v>0.82079483309068046</v>
      </c>
      <c r="AP4670" s="16">
        <v>1.0149551132000001</v>
      </c>
      <c r="AQ4670" s="16">
        <v>0.95341427999999973</v>
      </c>
      <c r="AR4670" s="16">
        <v>0.92367528680000111</v>
      </c>
      <c r="AS4670" s="16">
        <v>0.98651426259042918</v>
      </c>
      <c r="AT4670" s="16">
        <v>1.095576170317798</v>
      </c>
      <c r="AU4670" s="16">
        <v>0.49610732688124592</v>
      </c>
      <c r="AV4670" s="16">
        <v>0.52106902235858255</v>
      </c>
      <c r="AW4670" s="16">
        <v>0.45051001689992559</v>
      </c>
      <c r="AX4670" s="16">
        <v>0.49206608236620802</v>
      </c>
      <c r="AY4670" s="16">
        <v>0.48120174450268888</v>
      </c>
    </row>
    <row r="4671" spans="1:51" ht="14.75" hidden="1" x14ac:dyDescent="0.75">
      <c r="A4671" s="16" t="s">
        <v>162</v>
      </c>
      <c r="B4671" s="16" t="s">
        <v>526</v>
      </c>
      <c r="C4671" s="16" t="s">
        <v>201</v>
      </c>
      <c r="D4671" s="16" t="s">
        <v>527</v>
      </c>
      <c r="E4671" s="16" t="s">
        <v>209</v>
      </c>
      <c r="F4671" s="16" t="s">
        <v>528</v>
      </c>
      <c r="G4671" s="16"/>
      <c r="H4671" s="16"/>
      <c r="I4671" s="16"/>
      <c r="J4671" s="16"/>
      <c r="K4671" s="16"/>
      <c r="L4671" s="16"/>
      <c r="M4671" s="16"/>
      <c r="N4671" s="16" t="s">
        <v>4</v>
      </c>
      <c r="O4671" s="16" t="s">
        <v>463</v>
      </c>
      <c r="P4671" s="16" t="s">
        <v>467</v>
      </c>
      <c r="Q4671" s="16" t="s">
        <v>73</v>
      </c>
      <c r="R4671" s="16">
        <v>28</v>
      </c>
      <c r="S4671" s="16">
        <v>1.9438618932453791</v>
      </c>
      <c r="T4671" s="16">
        <v>1.825079825961609</v>
      </c>
      <c r="U4671" s="16">
        <v>1.7686707495055749</v>
      </c>
      <c r="V4671" s="16">
        <v>2.4669601877989651</v>
      </c>
      <c r="W4671" s="16">
        <v>2.4971209906145231</v>
      </c>
      <c r="X4671" s="16">
        <v>2.50453593841817</v>
      </c>
      <c r="Y4671" s="16">
        <v>2.365880160043496</v>
      </c>
      <c r="Z4671" s="16">
        <v>2.7800270744059148</v>
      </c>
      <c r="AA4671" s="16">
        <v>2.676714490219799</v>
      </c>
      <c r="AB4671" s="16">
        <v>2.4208186910818088</v>
      </c>
      <c r="AC4671" s="16">
        <v>2.5207835674041958</v>
      </c>
      <c r="AD4671" s="16">
        <v>2.3942112240882998</v>
      </c>
      <c r="AE4671" s="16">
        <v>2.4367264637324388</v>
      </c>
      <c r="AF4671" s="16">
        <v>2.2785085155604481</v>
      </c>
      <c r="AG4671" s="16">
        <v>2.3182911820111189</v>
      </c>
      <c r="AH4671" s="16">
        <v>2.293040261358779</v>
      </c>
      <c r="AI4671" s="16">
        <v>2.1622822759397202</v>
      </c>
      <c r="AJ4671" s="16">
        <v>2.350857604243874</v>
      </c>
      <c r="AK4671" s="16">
        <v>2.3616929382076579</v>
      </c>
      <c r="AL4671" s="16">
        <v>2.8371345692099128</v>
      </c>
      <c r="AM4671" s="16">
        <v>3.1285107815883579</v>
      </c>
      <c r="AN4671" s="16">
        <v>3.1586481724</v>
      </c>
      <c r="AO4671" s="16">
        <v>3.2317457700231218</v>
      </c>
      <c r="AP4671" s="16">
        <v>3.2844687036</v>
      </c>
      <c r="AQ4671" s="16">
        <v>3.6575366379999998</v>
      </c>
      <c r="AR4671" s="16">
        <v>3.347561478800003</v>
      </c>
      <c r="AS4671" s="16">
        <v>3.39899895089611</v>
      </c>
      <c r="AT4671" s="16">
        <v>3.5913010599236359</v>
      </c>
      <c r="AU4671" s="16">
        <v>3.9492445895648269</v>
      </c>
      <c r="AV4671" s="16">
        <v>4.1714744987035841</v>
      </c>
      <c r="AW4671" s="16">
        <v>4.2700924499633084</v>
      </c>
      <c r="AX4671" s="16">
        <v>3.7401424312391329</v>
      </c>
      <c r="AY4671" s="16">
        <v>3.657563744174853</v>
      </c>
    </row>
    <row r="4672" spans="1:51" ht="14.75" hidden="1" x14ac:dyDescent="0.75">
      <c r="A4672" s="16" t="s">
        <v>162</v>
      </c>
      <c r="B4672" s="16" t="s">
        <v>526</v>
      </c>
      <c r="C4672" s="16" t="s">
        <v>201</v>
      </c>
      <c r="D4672" s="16" t="s">
        <v>527</v>
      </c>
      <c r="E4672" s="16" t="s">
        <v>209</v>
      </c>
      <c r="F4672" s="16" t="s">
        <v>528</v>
      </c>
      <c r="G4672" s="16"/>
      <c r="H4672" s="16"/>
      <c r="I4672" s="16"/>
      <c r="J4672" s="16"/>
      <c r="K4672" s="16"/>
      <c r="L4672" s="16"/>
      <c r="M4672" s="16"/>
      <c r="N4672" s="16" t="s">
        <v>11</v>
      </c>
      <c r="O4672" s="16" t="s">
        <v>463</v>
      </c>
      <c r="P4672" s="16" t="s">
        <v>467</v>
      </c>
      <c r="Q4672" s="16" t="s">
        <v>73</v>
      </c>
      <c r="R4672" s="16">
        <v>28</v>
      </c>
      <c r="S4672" s="16">
        <v>1.1528745434846459</v>
      </c>
      <c r="T4672" s="16">
        <v>1.408050355837567</v>
      </c>
      <c r="U4672" s="16">
        <v>1.5964924743678339</v>
      </c>
      <c r="V4672" s="16">
        <v>1.2147679824158231</v>
      </c>
      <c r="W4672" s="16">
        <v>1.4981226694165319</v>
      </c>
      <c r="X4672" s="16">
        <v>1.4869549614574551</v>
      </c>
      <c r="Y4672" s="16">
        <v>1.582269429077277</v>
      </c>
      <c r="Z4672" s="16">
        <v>1.439709642411749</v>
      </c>
      <c r="AA4672" s="16">
        <v>1.2700617531199601</v>
      </c>
      <c r="AB4672" s="16">
        <v>1.2481558559063599</v>
      </c>
      <c r="AC4672" s="16">
        <v>1.0447647188437721</v>
      </c>
      <c r="AD4672" s="16">
        <v>0.99509285679929205</v>
      </c>
      <c r="AE4672" s="16">
        <v>0.96024229523449944</v>
      </c>
      <c r="AF4672" s="16">
        <v>0.99763878461566702</v>
      </c>
      <c r="AG4672" s="16">
        <v>1.047822928548215</v>
      </c>
      <c r="AH4672" s="16">
        <v>1.010305311188048</v>
      </c>
      <c r="AI4672" s="16">
        <v>1.058199657025604</v>
      </c>
      <c r="AJ4672" s="16">
        <v>1.0470056149387159</v>
      </c>
      <c r="AK4672" s="16">
        <v>1.2068561376642211</v>
      </c>
      <c r="AL4672" s="16">
        <v>1.1308148525714401</v>
      </c>
      <c r="AM4672" s="16">
        <v>2.0019847951731591</v>
      </c>
      <c r="AN4672" s="16">
        <v>1.9221873691103999</v>
      </c>
      <c r="AO4672" s="16">
        <v>1.8509400771293609</v>
      </c>
      <c r="AP4672" s="16">
        <v>1.7105510827999999</v>
      </c>
      <c r="AQ4672" s="16">
        <v>1.7351205984</v>
      </c>
      <c r="AR4672" s="16">
        <v>1.7031518140000019</v>
      </c>
      <c r="AS4672" s="16">
        <v>1.627072071935608</v>
      </c>
      <c r="AT4672" s="16">
        <v>1.5735350576129361</v>
      </c>
      <c r="AU4672" s="16">
        <v>1.511810362460235</v>
      </c>
      <c r="AV4672" s="16">
        <v>1.5787961648128559</v>
      </c>
      <c r="AW4672" s="16">
        <v>1.5930675234152329</v>
      </c>
      <c r="AX4672" s="16">
        <v>1.6699019652831131</v>
      </c>
      <c r="AY4672" s="16">
        <v>1.633032163035113</v>
      </c>
    </row>
    <row r="4673" spans="1:51" ht="14.75" hidden="1" x14ac:dyDescent="0.75">
      <c r="A4673" s="16" t="s">
        <v>162</v>
      </c>
      <c r="B4673" s="16" t="s">
        <v>526</v>
      </c>
      <c r="C4673" s="16" t="s">
        <v>201</v>
      </c>
      <c r="D4673" s="16" t="s">
        <v>527</v>
      </c>
      <c r="E4673" s="16" t="s">
        <v>209</v>
      </c>
      <c r="F4673" s="16" t="s">
        <v>528</v>
      </c>
      <c r="G4673" s="16"/>
      <c r="H4673" s="16"/>
      <c r="I4673" s="16"/>
      <c r="J4673" s="16"/>
      <c r="K4673" s="16"/>
      <c r="L4673" s="16"/>
      <c r="M4673" s="16"/>
      <c r="N4673" s="16" t="s">
        <v>474</v>
      </c>
      <c r="O4673" s="16" t="s">
        <v>463</v>
      </c>
      <c r="P4673" s="16" t="s">
        <v>467</v>
      </c>
      <c r="Q4673" s="16" t="s">
        <v>73</v>
      </c>
      <c r="R4673" s="16">
        <v>28</v>
      </c>
      <c r="S4673" s="16">
        <v>0</v>
      </c>
      <c r="T4673" s="16">
        <v>0</v>
      </c>
      <c r="U4673" s="16">
        <v>0</v>
      </c>
      <c r="V4673" s="16">
        <v>0</v>
      </c>
      <c r="W4673" s="16">
        <v>0</v>
      </c>
      <c r="X4673" s="16">
        <v>0</v>
      </c>
      <c r="Y4673" s="16">
        <v>0</v>
      </c>
      <c r="Z4673" s="16">
        <v>0</v>
      </c>
      <c r="AA4673" s="16">
        <v>0</v>
      </c>
      <c r="AB4673" s="16">
        <v>0</v>
      </c>
      <c r="AC4673" s="16">
        <v>0</v>
      </c>
      <c r="AD4673" s="16">
        <v>0</v>
      </c>
      <c r="AE4673" s="16">
        <v>0</v>
      </c>
      <c r="AF4673" s="16">
        <v>0</v>
      </c>
      <c r="AG4673" s="16">
        <v>0</v>
      </c>
      <c r="AH4673" s="16">
        <v>0</v>
      </c>
      <c r="AI4673" s="16">
        <v>0</v>
      </c>
      <c r="AJ4673" s="16">
        <v>0</v>
      </c>
      <c r="AK4673" s="16">
        <v>0</v>
      </c>
      <c r="AL4673" s="16">
        <v>0</v>
      </c>
      <c r="AM4673" s="16">
        <v>0</v>
      </c>
      <c r="AN4673" s="16">
        <v>0</v>
      </c>
      <c r="AO4673" s="16">
        <v>0</v>
      </c>
      <c r="AP4673" s="16">
        <v>0</v>
      </c>
      <c r="AQ4673" s="16">
        <v>0</v>
      </c>
      <c r="AR4673" s="16">
        <v>0</v>
      </c>
      <c r="AS4673" s="16">
        <v>0</v>
      </c>
      <c r="AT4673" s="16">
        <v>0</v>
      </c>
      <c r="AU4673" s="16">
        <v>0</v>
      </c>
      <c r="AV4673" s="16">
        <v>0</v>
      </c>
      <c r="AW4673" s="16">
        <v>0</v>
      </c>
      <c r="AX4673" s="16">
        <v>0</v>
      </c>
      <c r="AY4673" s="16">
        <v>0</v>
      </c>
    </row>
    <row r="4674" spans="1:51" ht="14.75" hidden="1" x14ac:dyDescent="0.75">
      <c r="A4674" s="16" t="s">
        <v>162</v>
      </c>
      <c r="B4674" s="16" t="s">
        <v>526</v>
      </c>
      <c r="C4674" s="16" t="s">
        <v>201</v>
      </c>
      <c r="D4674" s="16" t="s">
        <v>527</v>
      </c>
      <c r="E4674" s="16" t="s">
        <v>209</v>
      </c>
      <c r="F4674" s="16" t="s">
        <v>528</v>
      </c>
      <c r="G4674" s="16"/>
      <c r="H4674" s="16"/>
      <c r="I4674" s="16"/>
      <c r="J4674" s="16"/>
      <c r="K4674" s="16"/>
      <c r="L4674" s="16"/>
      <c r="M4674" s="16"/>
      <c r="N4674" s="16" t="s">
        <v>9</v>
      </c>
      <c r="O4674" s="16" t="s">
        <v>463</v>
      </c>
      <c r="P4674" s="16" t="s">
        <v>467</v>
      </c>
      <c r="Q4674" s="16" t="s">
        <v>73</v>
      </c>
      <c r="R4674" s="16">
        <v>28</v>
      </c>
      <c r="S4674" s="16">
        <v>3.680471070592509</v>
      </c>
      <c r="T4674" s="16">
        <v>3.734810398200398</v>
      </c>
      <c r="U4674" s="16">
        <v>3.593632219321695</v>
      </c>
      <c r="V4674" s="16">
        <v>3.686041640577296</v>
      </c>
      <c r="W4674" s="16">
        <v>3.5945759316974399</v>
      </c>
      <c r="X4674" s="16">
        <v>3.6151688701738558</v>
      </c>
      <c r="Y4674" s="16">
        <v>3.4048606993938542</v>
      </c>
      <c r="Z4674" s="16">
        <v>3.4961628216552252</v>
      </c>
      <c r="AA4674" s="16">
        <v>3.1068236097789299</v>
      </c>
      <c r="AB4674" s="16">
        <v>3.488879662958897</v>
      </c>
      <c r="AC4674" s="16">
        <v>3.5446456663329151</v>
      </c>
      <c r="AD4674" s="16">
        <v>3.3231619375180719</v>
      </c>
      <c r="AE4674" s="16">
        <v>3.212436559591564</v>
      </c>
      <c r="AF4674" s="16">
        <v>3.2947228779646101</v>
      </c>
      <c r="AG4674" s="16">
        <v>3.5136652825280712</v>
      </c>
      <c r="AH4674" s="16">
        <v>3.5800278113153752</v>
      </c>
      <c r="AI4674" s="16">
        <v>3.3237700025798809</v>
      </c>
      <c r="AJ4674" s="16">
        <v>3.216158578952351</v>
      </c>
      <c r="AK4674" s="16">
        <v>3.0373503114254712</v>
      </c>
      <c r="AL4674" s="16">
        <v>2.937548285075998</v>
      </c>
      <c r="AM4674" s="16">
        <v>1.5956418036176789</v>
      </c>
      <c r="AN4674" s="16">
        <v>1.5183801444817591</v>
      </c>
      <c r="AO4674" s="16">
        <v>1.7003956772605611</v>
      </c>
      <c r="AP4674" s="16">
        <v>1.6878039163999989</v>
      </c>
      <c r="AQ4674" s="16">
        <v>1.959512184</v>
      </c>
      <c r="AR4674" s="16">
        <v>1.8503390920000009</v>
      </c>
      <c r="AS4674" s="16">
        <v>1.921382982748157</v>
      </c>
      <c r="AT4674" s="16">
        <v>1.7327671756383081</v>
      </c>
      <c r="AU4674" s="16">
        <v>1.780783510792648</v>
      </c>
      <c r="AV4674" s="16">
        <v>1.8937067316733189</v>
      </c>
      <c r="AW4674" s="16">
        <v>1.4747880689135691</v>
      </c>
      <c r="AX4674" s="16">
        <v>1.498305420963246</v>
      </c>
      <c r="AY4674" s="16">
        <v>1.465224302594327</v>
      </c>
    </row>
    <row r="4675" spans="1:51" ht="14.75" hidden="1" x14ac:dyDescent="0.75">
      <c r="A4675" s="16" t="s">
        <v>162</v>
      </c>
      <c r="B4675" s="16" t="s">
        <v>526</v>
      </c>
      <c r="C4675" s="16" t="s">
        <v>201</v>
      </c>
      <c r="D4675" s="16" t="s">
        <v>527</v>
      </c>
      <c r="E4675" s="16" t="s">
        <v>209</v>
      </c>
      <c r="F4675" s="16" t="s">
        <v>528</v>
      </c>
      <c r="G4675" s="16"/>
      <c r="H4675" s="16"/>
      <c r="I4675" s="16"/>
      <c r="J4675" s="16"/>
      <c r="K4675" s="16"/>
      <c r="L4675" s="16"/>
      <c r="M4675" s="16"/>
      <c r="N4675" s="16" t="s">
        <v>13</v>
      </c>
      <c r="O4675" s="16" t="s">
        <v>463</v>
      </c>
      <c r="P4675" s="16" t="s">
        <v>467</v>
      </c>
      <c r="Q4675" s="16" t="s">
        <v>73</v>
      </c>
      <c r="R4675" s="16">
        <v>28</v>
      </c>
      <c r="S4675" s="16">
        <v>34.200447181271883</v>
      </c>
      <c r="T4675" s="16">
        <v>33.693535493107682</v>
      </c>
      <c r="U4675" s="16">
        <v>32.589187097194483</v>
      </c>
      <c r="V4675" s="16">
        <v>28.918606185257261</v>
      </c>
      <c r="W4675" s="16">
        <v>27.356374814030389</v>
      </c>
      <c r="X4675" s="16">
        <v>25.777130202002141</v>
      </c>
      <c r="Y4675" s="16">
        <v>23.75902480709728</v>
      </c>
      <c r="Z4675" s="16">
        <v>20.539144640187381</v>
      </c>
      <c r="AA4675" s="16">
        <v>18.5350819790097</v>
      </c>
      <c r="AB4675" s="16">
        <v>17.361113388003069</v>
      </c>
      <c r="AC4675" s="16">
        <v>17.474091294082001</v>
      </c>
      <c r="AD4675" s="16">
        <v>16.224234575097139</v>
      </c>
      <c r="AE4675" s="16">
        <v>15.806585074756811</v>
      </c>
      <c r="AF4675" s="16">
        <v>16.269960736642901</v>
      </c>
      <c r="AG4675" s="16">
        <v>15.65763447754199</v>
      </c>
      <c r="AH4675" s="16">
        <v>15.36078247884018</v>
      </c>
      <c r="AI4675" s="16">
        <v>14.761616349963409</v>
      </c>
      <c r="AJ4675" s="16">
        <v>13.98541959242638</v>
      </c>
      <c r="AK4675" s="16">
        <v>13.306798674964179</v>
      </c>
      <c r="AL4675" s="16">
        <v>12.792707491539771</v>
      </c>
      <c r="AM4675" s="16">
        <v>9.7182585912999961</v>
      </c>
      <c r="AN4675" s="16">
        <v>10.31660425815712</v>
      </c>
      <c r="AO4675" s="16">
        <v>10.384232062234799</v>
      </c>
      <c r="AP4675" s="16">
        <v>9.431754304</v>
      </c>
      <c r="AQ4675" s="16">
        <v>9.2911923075999923</v>
      </c>
      <c r="AR4675" s="16">
        <v>8.9222106960000094</v>
      </c>
      <c r="AS4675" s="16">
        <v>7.330551339633538</v>
      </c>
      <c r="AT4675" s="16">
        <v>8.0235863144854598</v>
      </c>
      <c r="AU4675" s="16">
        <v>7.9967428433334744</v>
      </c>
      <c r="AV4675" s="16">
        <v>8.3706202240639769</v>
      </c>
      <c r="AW4675" s="16">
        <v>8.4554837692884028</v>
      </c>
      <c r="AX4675" s="16">
        <v>8.080284179489114</v>
      </c>
      <c r="AY4675" s="16">
        <v>7.9018794072335767</v>
      </c>
    </row>
    <row r="4676" spans="1:51" ht="14.75" hidden="1" x14ac:dyDescent="0.75">
      <c r="A4676" s="16" t="s">
        <v>162</v>
      </c>
      <c r="B4676" s="16" t="s">
        <v>526</v>
      </c>
      <c r="C4676" s="16" t="s">
        <v>201</v>
      </c>
      <c r="D4676" s="16" t="s">
        <v>527</v>
      </c>
      <c r="E4676" s="16" t="s">
        <v>209</v>
      </c>
      <c r="F4676" s="16" t="s">
        <v>528</v>
      </c>
      <c r="G4676" s="16"/>
      <c r="H4676" s="16"/>
      <c r="I4676" s="16"/>
      <c r="J4676" s="16"/>
      <c r="K4676" s="16"/>
      <c r="L4676" s="16"/>
      <c r="M4676" s="16"/>
      <c r="N4676" s="16" t="s">
        <v>15</v>
      </c>
      <c r="O4676" s="16" t="s">
        <v>463</v>
      </c>
      <c r="P4676" s="16" t="s">
        <v>467</v>
      </c>
      <c r="Q4676" s="16" t="s">
        <v>73</v>
      </c>
      <c r="R4676" s="16">
        <v>28</v>
      </c>
      <c r="S4676" s="16">
        <v>4.3332850153544129</v>
      </c>
      <c r="T4676" s="16">
        <v>4.5353599559149931</v>
      </c>
      <c r="U4676" s="16">
        <v>4.4802433703333948</v>
      </c>
      <c r="V4676" s="16">
        <v>3.7125789164516418</v>
      </c>
      <c r="W4676" s="16">
        <v>4.0992838607792974</v>
      </c>
      <c r="X4676" s="16">
        <v>3.9590884117436991</v>
      </c>
      <c r="Y4676" s="16">
        <v>4.0730019585962642</v>
      </c>
      <c r="Z4676" s="16">
        <v>3.732943737928053</v>
      </c>
      <c r="AA4676" s="16">
        <v>3.471838107893618</v>
      </c>
      <c r="AB4676" s="16">
        <v>3.4723646756182029</v>
      </c>
      <c r="AC4676" s="16">
        <v>3.4030507209569349</v>
      </c>
      <c r="AD4676" s="16">
        <v>3.51209255494248</v>
      </c>
      <c r="AE4676" s="16">
        <v>3.2752356665619828</v>
      </c>
      <c r="AF4676" s="16">
        <v>3.1236878114347708</v>
      </c>
      <c r="AG4676" s="16">
        <v>2.8959054998076761</v>
      </c>
      <c r="AH4676" s="16">
        <v>3.2712119501858741</v>
      </c>
      <c r="AI4676" s="16">
        <v>3.0956641045607021</v>
      </c>
      <c r="AJ4676" s="16">
        <v>3.1562814937372101</v>
      </c>
      <c r="AK4676" s="16">
        <v>2.956627000931249</v>
      </c>
      <c r="AL4676" s="16">
        <v>2.7175989174084321</v>
      </c>
      <c r="AM4676" s="16">
        <v>1.6538219612611189</v>
      </c>
      <c r="AN4676" s="16">
        <v>1.7030985335574</v>
      </c>
      <c r="AO4676" s="16">
        <v>1.466604912634401</v>
      </c>
      <c r="AP4676" s="16">
        <v>1.5559935300000001</v>
      </c>
      <c r="AQ4676" s="16">
        <v>1.645400344</v>
      </c>
      <c r="AR4676" s="16">
        <v>1.7492968332000021</v>
      </c>
      <c r="AS4676" s="16">
        <v>1.747892759051541</v>
      </c>
      <c r="AT4676" s="16">
        <v>1.882171769242315</v>
      </c>
      <c r="AU4676" s="16">
        <v>1.9522118053067681</v>
      </c>
      <c r="AV4676" s="16">
        <v>1.9959669574722301</v>
      </c>
      <c r="AW4676" s="16">
        <v>1.455314659327011</v>
      </c>
      <c r="AX4676" s="16">
        <v>1.371894010738373</v>
      </c>
      <c r="AY4676" s="16">
        <v>1.3416039326782729</v>
      </c>
    </row>
    <row r="4677" spans="1:51" ht="14.75" hidden="1" x14ac:dyDescent="0.75">
      <c r="A4677" s="16" t="s">
        <v>162</v>
      </c>
      <c r="B4677" s="16" t="s">
        <v>526</v>
      </c>
      <c r="C4677" s="16" t="s">
        <v>201</v>
      </c>
      <c r="D4677" s="16" t="s">
        <v>527</v>
      </c>
      <c r="E4677" s="16" t="s">
        <v>209</v>
      </c>
      <c r="F4677" s="16" t="s">
        <v>528</v>
      </c>
      <c r="G4677" s="16"/>
      <c r="H4677" s="16"/>
      <c r="I4677" s="16"/>
      <c r="J4677" s="16"/>
      <c r="K4677" s="16"/>
      <c r="L4677" s="16"/>
      <c r="M4677" s="16"/>
      <c r="N4677" s="16" t="s">
        <v>18</v>
      </c>
      <c r="O4677" s="16" t="s">
        <v>463</v>
      </c>
      <c r="P4677" s="16" t="s">
        <v>467</v>
      </c>
      <c r="Q4677" s="16" t="s">
        <v>73</v>
      </c>
      <c r="R4677" s="16">
        <v>28</v>
      </c>
      <c r="S4677" s="16">
        <v>0.1420977794247788</v>
      </c>
      <c r="T4677" s="16">
        <v>0.10979404690008281</v>
      </c>
      <c r="U4677" s="16">
        <v>7.6401011903336674E-2</v>
      </c>
      <c r="V4677" s="16">
        <v>6.5241471951446903E-2</v>
      </c>
      <c r="W4677" s="16">
        <v>5.9562701774000477E-2</v>
      </c>
      <c r="X4677" s="16">
        <v>7.4623271323447829E-2</v>
      </c>
      <c r="Y4677" s="16">
        <v>7.1437426538613985E-2</v>
      </c>
      <c r="Z4677" s="16">
        <v>6.0790291542908929E-2</v>
      </c>
      <c r="AA4677" s="16">
        <v>5.0820931765951927E-2</v>
      </c>
      <c r="AB4677" s="16">
        <v>5.6399417636832538E-2</v>
      </c>
      <c r="AC4677" s="16">
        <v>6.9312279672499547E-2</v>
      </c>
      <c r="AD4677" s="16">
        <v>5.2167125974266412E-2</v>
      </c>
      <c r="AE4677" s="16">
        <v>4.1236477373956977E-2</v>
      </c>
      <c r="AF4677" s="16">
        <v>4.9568121750558372E-2</v>
      </c>
      <c r="AG4677" s="16">
        <v>5.456391573105869E-2</v>
      </c>
      <c r="AH4677" s="16">
        <v>6.3717810535563149E-2</v>
      </c>
      <c r="AI4677" s="16">
        <v>5.9033381495315861E-2</v>
      </c>
      <c r="AJ4677" s="16">
        <v>5.9319736375414843E-2</v>
      </c>
      <c r="AK4677" s="16">
        <v>4.7046677846007807E-2</v>
      </c>
      <c r="AL4677" s="16">
        <v>4.346838807483841E-2</v>
      </c>
      <c r="AM4677" s="16">
        <v>0.30741187000859987</v>
      </c>
      <c r="AN4677" s="16">
        <v>0.1636604479999999</v>
      </c>
      <c r="AO4677" s="16">
        <v>0.1193383845239601</v>
      </c>
      <c r="AP4677" s="16">
        <v>0.1105379464</v>
      </c>
      <c r="AQ4677" s="16">
        <v>0.1038311764</v>
      </c>
      <c r="AR4677" s="16">
        <v>0.10530956520000009</v>
      </c>
      <c r="AS4677" s="16">
        <v>9.8041825000703714E-2</v>
      </c>
      <c r="AT4677" s="16">
        <v>0.1130609048350121</v>
      </c>
      <c r="AU4677" s="16">
        <v>0.1057051338016354</v>
      </c>
      <c r="AV4677" s="16">
        <v>0.13271192707337209</v>
      </c>
      <c r="AW4677" s="16">
        <v>0.10581749673699981</v>
      </c>
      <c r="AX4677" s="16">
        <v>9.7854204393356944E-2</v>
      </c>
      <c r="AY4677" s="16">
        <v>9.569367926066942E-2</v>
      </c>
    </row>
    <row r="4678" spans="1:51" ht="14.75" hidden="1" x14ac:dyDescent="0.75">
      <c r="A4678" s="16" t="s">
        <v>162</v>
      </c>
      <c r="B4678" s="16" t="s">
        <v>526</v>
      </c>
      <c r="C4678" s="16" t="s">
        <v>201</v>
      </c>
      <c r="D4678" s="16" t="s">
        <v>527</v>
      </c>
      <c r="E4678" s="16" t="s">
        <v>209</v>
      </c>
      <c r="F4678" s="16" t="s">
        <v>528</v>
      </c>
      <c r="G4678" s="16"/>
      <c r="H4678" s="16"/>
      <c r="I4678" s="16"/>
      <c r="J4678" s="16"/>
      <c r="K4678" s="16"/>
      <c r="L4678" s="16"/>
      <c r="M4678" s="16"/>
      <c r="N4678" s="16" t="s">
        <v>465</v>
      </c>
      <c r="O4678" s="16" t="s">
        <v>463</v>
      </c>
      <c r="P4678" s="16" t="s">
        <v>467</v>
      </c>
      <c r="Q4678" s="16" t="s">
        <v>73</v>
      </c>
      <c r="R4678" s="16">
        <v>28</v>
      </c>
      <c r="S4678" s="16">
        <v>0</v>
      </c>
      <c r="T4678" s="16">
        <v>0</v>
      </c>
      <c r="U4678" s="16">
        <v>0</v>
      </c>
      <c r="V4678" s="16">
        <v>0</v>
      </c>
      <c r="W4678" s="16">
        <v>0</v>
      </c>
      <c r="X4678" s="16">
        <v>0</v>
      </c>
      <c r="Y4678" s="16">
        <v>0</v>
      </c>
      <c r="Z4678" s="16">
        <v>0</v>
      </c>
      <c r="AA4678" s="16">
        <v>0</v>
      </c>
      <c r="AB4678" s="16">
        <v>0</v>
      </c>
      <c r="AC4678" s="16">
        <v>0</v>
      </c>
      <c r="AD4678" s="16">
        <v>0</v>
      </c>
      <c r="AE4678" s="16">
        <v>0</v>
      </c>
      <c r="AF4678" s="16">
        <v>0</v>
      </c>
      <c r="AG4678" s="16">
        <v>0</v>
      </c>
      <c r="AH4678" s="16">
        <v>0</v>
      </c>
      <c r="AI4678" s="16">
        <v>0</v>
      </c>
      <c r="AJ4678" s="16">
        <v>0</v>
      </c>
      <c r="AK4678" s="16">
        <v>0</v>
      </c>
      <c r="AL4678" s="16">
        <v>0</v>
      </c>
      <c r="AM4678" s="16">
        <v>0</v>
      </c>
      <c r="AN4678" s="16">
        <v>0</v>
      </c>
      <c r="AO4678" s="16">
        <v>0</v>
      </c>
      <c r="AP4678" s="16">
        <v>0</v>
      </c>
      <c r="AQ4678" s="16">
        <v>0</v>
      </c>
      <c r="AR4678" s="16">
        <v>0</v>
      </c>
      <c r="AS4678" s="16">
        <v>0</v>
      </c>
      <c r="AT4678" s="16">
        <v>0</v>
      </c>
      <c r="AU4678" s="16">
        <v>0</v>
      </c>
      <c r="AV4678" s="16">
        <v>0</v>
      </c>
      <c r="AW4678" s="16">
        <v>0</v>
      </c>
      <c r="AX4678" s="16">
        <v>0</v>
      </c>
      <c r="AY4678" s="16">
        <v>0</v>
      </c>
    </row>
    <row r="4679" spans="1:51" ht="14.75" hidden="1" x14ac:dyDescent="0.75">
      <c r="A4679" s="16" t="s">
        <v>162</v>
      </c>
      <c r="B4679" s="16" t="s">
        <v>526</v>
      </c>
      <c r="C4679" s="16" t="s">
        <v>201</v>
      </c>
      <c r="D4679" s="16" t="s">
        <v>527</v>
      </c>
      <c r="E4679" s="16" t="s">
        <v>209</v>
      </c>
      <c r="F4679" s="16" t="s">
        <v>528</v>
      </c>
      <c r="G4679" s="16"/>
      <c r="H4679" s="16"/>
      <c r="I4679" s="16"/>
      <c r="J4679" s="16"/>
      <c r="K4679" s="16"/>
      <c r="L4679" s="16"/>
      <c r="M4679" s="16"/>
      <c r="N4679" s="16" t="s">
        <v>20</v>
      </c>
      <c r="O4679" s="16" t="s">
        <v>463</v>
      </c>
      <c r="P4679" s="16" t="s">
        <v>467</v>
      </c>
      <c r="Q4679" s="16" t="s">
        <v>73</v>
      </c>
      <c r="R4679" s="16">
        <v>28</v>
      </c>
      <c r="S4679" s="16">
        <v>0.83978574663820371</v>
      </c>
      <c r="T4679" s="16">
        <v>0.68020151843949994</v>
      </c>
      <c r="U4679" s="16">
        <v>0.51763349154778782</v>
      </c>
      <c r="V4679" s="16">
        <v>0.59418204494330895</v>
      </c>
      <c r="W4679" s="16">
        <v>0.53221499310933362</v>
      </c>
      <c r="X4679" s="16">
        <v>0.42176096356174142</v>
      </c>
      <c r="Y4679" s="16">
        <v>0.44446831329923159</v>
      </c>
      <c r="Z4679" s="16">
        <v>0.4052896672487552</v>
      </c>
      <c r="AA4679" s="16">
        <v>0.34838199886064442</v>
      </c>
      <c r="AB4679" s="16">
        <v>0.41586024706122993</v>
      </c>
      <c r="AC4679" s="16">
        <v>0.46182736746176078</v>
      </c>
      <c r="AD4679" s="16">
        <v>0.46287798313666628</v>
      </c>
      <c r="AE4679" s="16">
        <v>0.45645135601952258</v>
      </c>
      <c r="AF4679" s="16">
        <v>0.51622319945451556</v>
      </c>
      <c r="AG4679" s="16">
        <v>0.51258518250512253</v>
      </c>
      <c r="AH4679" s="16">
        <v>0.50015634606825266</v>
      </c>
      <c r="AI4679" s="16">
        <v>0.50868361709359988</v>
      </c>
      <c r="AJ4679" s="16">
        <v>0.48298346455380708</v>
      </c>
      <c r="AK4679" s="16">
        <v>0.43716082738930989</v>
      </c>
      <c r="AL4679" s="16">
        <v>0.41964728720470718</v>
      </c>
      <c r="AM4679" s="16">
        <v>0.16593632439999989</v>
      </c>
      <c r="AN4679" s="16">
        <v>0.13932105319999999</v>
      </c>
      <c r="AO4679" s="16">
        <v>0.19632020520000021</v>
      </c>
      <c r="AP4679" s="16">
        <v>0.21563905999999999</v>
      </c>
      <c r="AQ4679" s="16">
        <v>0.29892508799999989</v>
      </c>
      <c r="AR4679" s="16">
        <v>0.3402180376000003</v>
      </c>
      <c r="AS4679" s="16">
        <v>0.36506119764990758</v>
      </c>
      <c r="AT4679" s="16">
        <v>0.35896392772157171</v>
      </c>
      <c r="AU4679" s="16">
        <v>0.3578519145818771</v>
      </c>
      <c r="AV4679" s="16">
        <v>0.37854418148265889</v>
      </c>
      <c r="AW4679" s="16">
        <v>0.35438044539748198</v>
      </c>
      <c r="AX4679" s="16">
        <v>0.34819671594949259</v>
      </c>
      <c r="AY4679" s="16">
        <v>0.34050887299382282</v>
      </c>
    </row>
    <row r="4680" spans="1:51" ht="14.75" hidden="1" x14ac:dyDescent="0.75">
      <c r="A4680" s="16" t="s">
        <v>162</v>
      </c>
      <c r="B4680" s="16" t="s">
        <v>526</v>
      </c>
      <c r="C4680" s="16" t="s">
        <v>201</v>
      </c>
      <c r="D4680" s="16" t="s">
        <v>527</v>
      </c>
      <c r="E4680" s="16" t="s">
        <v>209</v>
      </c>
      <c r="F4680" s="16" t="s">
        <v>528</v>
      </c>
      <c r="G4680" s="16"/>
      <c r="H4680" s="16"/>
      <c r="I4680" s="16"/>
      <c r="J4680" s="16"/>
      <c r="K4680" s="16"/>
      <c r="L4680" s="16"/>
      <c r="M4680" s="16"/>
      <c r="N4680" s="16" t="s">
        <v>22</v>
      </c>
      <c r="O4680" s="16" t="s">
        <v>463</v>
      </c>
      <c r="P4680" s="16" t="s">
        <v>467</v>
      </c>
      <c r="Q4680" s="16" t="s">
        <v>73</v>
      </c>
      <c r="R4680" s="16">
        <v>28</v>
      </c>
      <c r="S4680" s="16">
        <v>8.1477195294576674</v>
      </c>
      <c r="T4680" s="16">
        <v>7.1061357163674508</v>
      </c>
      <c r="U4680" s="16">
        <v>7.2784043592958403</v>
      </c>
      <c r="V4680" s="16">
        <v>7.1444924673992212</v>
      </c>
      <c r="W4680" s="16">
        <v>6.9113354401384459</v>
      </c>
      <c r="X4680" s="16">
        <v>6.5642864456057</v>
      </c>
      <c r="Y4680" s="16">
        <v>6.5098793980575813</v>
      </c>
      <c r="Z4680" s="16">
        <v>5.9081159790429174</v>
      </c>
      <c r="AA4680" s="16">
        <v>5.5740869937054347</v>
      </c>
      <c r="AB4680" s="16">
        <v>5.7721609465346537</v>
      </c>
      <c r="AC4680" s="16">
        <v>5.966345072681781</v>
      </c>
      <c r="AD4680" s="16">
        <v>5.833140341267999</v>
      </c>
      <c r="AE4680" s="16">
        <v>6.0404418623663716</v>
      </c>
      <c r="AF4680" s="16">
        <v>6.722326454008372</v>
      </c>
      <c r="AG4680" s="16">
        <v>7.2611618510625009</v>
      </c>
      <c r="AH4680" s="16">
        <v>7.9563930818313624</v>
      </c>
      <c r="AI4680" s="16">
        <v>7.7479979930534268</v>
      </c>
      <c r="AJ4680" s="16">
        <v>6.3484539401374276</v>
      </c>
      <c r="AK4680" s="16">
        <v>5.573236404149128</v>
      </c>
      <c r="AL4680" s="16">
        <v>5.0270618298208296</v>
      </c>
      <c r="AM4680" s="16">
        <v>7.6121527878591948</v>
      </c>
      <c r="AN4680" s="16">
        <v>6.3260190638355187</v>
      </c>
      <c r="AO4680" s="16">
        <v>6.813261180175247</v>
      </c>
      <c r="AP4680" s="16">
        <v>6.646957819599999</v>
      </c>
      <c r="AQ4680" s="16">
        <v>6.7303860707999998</v>
      </c>
      <c r="AR4680" s="16">
        <v>6.6855833212000082</v>
      </c>
      <c r="AS4680" s="16">
        <v>6.9984764715496857</v>
      </c>
      <c r="AT4680" s="16">
        <v>7.5935878243680346</v>
      </c>
      <c r="AU4680" s="16">
        <v>7.8186105126664343</v>
      </c>
      <c r="AV4680" s="16">
        <v>8.2811337767985336</v>
      </c>
      <c r="AW4680" s="16">
        <v>7.1012284656172424</v>
      </c>
      <c r="AX4680" s="16">
        <v>7.2404107011371153</v>
      </c>
      <c r="AY4680" s="16">
        <v>7.0805495138967203</v>
      </c>
    </row>
    <row r="4681" spans="1:51" ht="14.75" hidden="1" x14ac:dyDescent="0.75">
      <c r="A4681" s="16" t="s">
        <v>162</v>
      </c>
      <c r="B4681" s="16" t="s">
        <v>526</v>
      </c>
      <c r="C4681" s="16" t="s">
        <v>201</v>
      </c>
      <c r="D4681" s="16" t="s">
        <v>527</v>
      </c>
      <c r="E4681" s="16" t="s">
        <v>209</v>
      </c>
      <c r="F4681" s="16" t="s">
        <v>528</v>
      </c>
      <c r="G4681" s="16"/>
      <c r="H4681" s="16"/>
      <c r="I4681" s="16"/>
      <c r="J4681" s="16"/>
      <c r="K4681" s="16"/>
      <c r="L4681" s="16"/>
      <c r="M4681" s="16"/>
      <c r="N4681" s="16" t="s">
        <v>24</v>
      </c>
      <c r="O4681" s="16" t="s">
        <v>463</v>
      </c>
      <c r="P4681" s="16" t="s">
        <v>467</v>
      </c>
      <c r="Q4681" s="16" t="s">
        <v>73</v>
      </c>
      <c r="R4681" s="16">
        <v>28</v>
      </c>
      <c r="S4681" s="16">
        <v>4.3437568559195876</v>
      </c>
      <c r="T4681" s="16">
        <v>4.6021974845207172</v>
      </c>
      <c r="U4681" s="16">
        <v>4.7233762655619671</v>
      </c>
      <c r="V4681" s="16">
        <v>5.1402491454631836</v>
      </c>
      <c r="W4681" s="16">
        <v>4.7829502850685586</v>
      </c>
      <c r="X4681" s="16">
        <v>4.8095224885622736</v>
      </c>
      <c r="Y4681" s="16">
        <v>4.7267922436254972</v>
      </c>
      <c r="Z4681" s="16">
        <v>5.0930086872190587</v>
      </c>
      <c r="AA4681" s="16">
        <v>5.0948975631852544</v>
      </c>
      <c r="AB4681" s="16">
        <v>5.1131535581874941</v>
      </c>
      <c r="AC4681" s="16">
        <v>5.091995839850898</v>
      </c>
      <c r="AD4681" s="16">
        <v>4.832445228494227</v>
      </c>
      <c r="AE4681" s="16">
        <v>4.856715682726608</v>
      </c>
      <c r="AF4681" s="16">
        <v>5.1104458716906649</v>
      </c>
      <c r="AG4681" s="16">
        <v>4.9360391420906931</v>
      </c>
      <c r="AH4681" s="16">
        <v>4.734331980357104</v>
      </c>
      <c r="AI4681" s="16">
        <v>4.9012289389573631</v>
      </c>
      <c r="AJ4681" s="16">
        <v>5.0430218056759264</v>
      </c>
      <c r="AK4681" s="16">
        <v>5.0905440835786884</v>
      </c>
      <c r="AL4681" s="16">
        <v>5.1133396412894871</v>
      </c>
      <c r="AM4681" s="16">
        <v>5.8318151894575969</v>
      </c>
      <c r="AN4681" s="16">
        <v>4.8638789622264804</v>
      </c>
      <c r="AO4681" s="16">
        <v>5.1450559730886436</v>
      </c>
      <c r="AP4681" s="16">
        <v>5.6577240468000012</v>
      </c>
      <c r="AQ4681" s="16">
        <v>5.7699494440000034</v>
      </c>
      <c r="AR4681" s="16">
        <v>5.5498685032000061</v>
      </c>
      <c r="AS4681" s="16">
        <v>5.4283641499694673</v>
      </c>
      <c r="AT4681" s="16">
        <v>5.6684499736375544</v>
      </c>
      <c r="AU4681" s="16">
        <v>6.2538874858250084</v>
      </c>
      <c r="AV4681" s="16">
        <v>6.4735560777697181</v>
      </c>
      <c r="AW4681" s="16">
        <v>6.618401991063573</v>
      </c>
      <c r="AX4681" s="16">
        <v>5.974096410456454</v>
      </c>
      <c r="AY4681" s="16">
        <v>5.8421942043130697</v>
      </c>
    </row>
    <row r="4682" spans="1:51" ht="14.75" hidden="1" x14ac:dyDescent="0.75">
      <c r="A4682" s="16" t="s">
        <v>162</v>
      </c>
      <c r="B4682" s="16" t="s">
        <v>526</v>
      </c>
      <c r="C4682" s="16" t="s">
        <v>201</v>
      </c>
      <c r="D4682" s="16" t="s">
        <v>527</v>
      </c>
      <c r="E4682" s="16" t="s">
        <v>209</v>
      </c>
      <c r="F4682" s="16" t="s">
        <v>528</v>
      </c>
      <c r="G4682" s="16"/>
      <c r="H4682" s="16"/>
      <c r="I4682" s="16"/>
      <c r="J4682" s="16"/>
      <c r="K4682" s="16"/>
      <c r="L4682" s="16"/>
      <c r="M4682" s="16"/>
      <c r="N4682" s="16" t="s">
        <v>475</v>
      </c>
      <c r="O4682" s="16" t="s">
        <v>463</v>
      </c>
      <c r="P4682" s="16" t="s">
        <v>467</v>
      </c>
      <c r="Q4682" s="16" t="s">
        <v>73</v>
      </c>
      <c r="R4682" s="16">
        <v>28</v>
      </c>
      <c r="S4682" s="16">
        <v>0</v>
      </c>
      <c r="T4682" s="16">
        <v>0</v>
      </c>
      <c r="U4682" s="16">
        <v>0</v>
      </c>
      <c r="V4682" s="16">
        <v>0</v>
      </c>
      <c r="W4682" s="16">
        <v>0</v>
      </c>
      <c r="X4682" s="16">
        <v>0</v>
      </c>
      <c r="Y4682" s="16">
        <v>0</v>
      </c>
      <c r="Z4682" s="16">
        <v>0</v>
      </c>
      <c r="AA4682" s="16">
        <v>0</v>
      </c>
      <c r="AB4682" s="16">
        <v>0</v>
      </c>
      <c r="AC4682" s="16">
        <v>0</v>
      </c>
      <c r="AD4682" s="16">
        <v>0</v>
      </c>
      <c r="AE4682" s="16">
        <v>0</v>
      </c>
      <c r="AF4682" s="16">
        <v>0</v>
      </c>
      <c r="AG4682" s="16">
        <v>0</v>
      </c>
      <c r="AH4682" s="16">
        <v>0</v>
      </c>
      <c r="AI4682" s="16">
        <v>0</v>
      </c>
      <c r="AJ4682" s="16">
        <v>0</v>
      </c>
      <c r="AK4682" s="16">
        <v>0</v>
      </c>
      <c r="AL4682" s="16">
        <v>0</v>
      </c>
      <c r="AM4682" s="16">
        <v>0</v>
      </c>
      <c r="AN4682" s="16">
        <v>0</v>
      </c>
      <c r="AO4682" s="16">
        <v>0</v>
      </c>
      <c r="AP4682" s="16">
        <v>0</v>
      </c>
      <c r="AQ4682" s="16">
        <v>0</v>
      </c>
      <c r="AR4682" s="16">
        <v>0</v>
      </c>
      <c r="AS4682" s="16">
        <v>3.3249156754004423E-2</v>
      </c>
      <c r="AT4682" s="16">
        <v>4.1117835257194008E-2</v>
      </c>
      <c r="AU4682" s="16">
        <v>4.7829560783846932E-2</v>
      </c>
      <c r="AV4682" s="16">
        <v>5.4224651329694888E-2</v>
      </c>
      <c r="AW4682" s="16">
        <v>5.9552829138764037E-2</v>
      </c>
      <c r="AX4682" s="16">
        <v>5.9162111787791911E-2</v>
      </c>
      <c r="AY4682" s="16">
        <v>5.7855870219401313E-2</v>
      </c>
    </row>
    <row r="4683" spans="1:51" ht="14.75" hidden="1" x14ac:dyDescent="0.75">
      <c r="A4683" s="16" t="s">
        <v>162</v>
      </c>
      <c r="B4683" s="16" t="s">
        <v>526</v>
      </c>
      <c r="C4683" s="16" t="s">
        <v>201</v>
      </c>
      <c r="D4683" s="16" t="s">
        <v>527</v>
      </c>
      <c r="E4683" s="16" t="s">
        <v>209</v>
      </c>
      <c r="F4683" s="16" t="s">
        <v>528</v>
      </c>
      <c r="G4683" s="16"/>
      <c r="H4683" s="16"/>
      <c r="I4683" s="16"/>
      <c r="J4683" s="16"/>
      <c r="K4683" s="16"/>
      <c r="L4683" s="16"/>
      <c r="M4683" s="16"/>
      <c r="N4683" s="16" t="s">
        <v>26</v>
      </c>
      <c r="O4683" s="16" t="s">
        <v>463</v>
      </c>
      <c r="P4683" s="16" t="s">
        <v>467</v>
      </c>
      <c r="Q4683" s="16" t="s">
        <v>73</v>
      </c>
      <c r="R4683" s="16">
        <v>28</v>
      </c>
      <c r="S4683" s="16">
        <v>0.88908398173940217</v>
      </c>
      <c r="T4683" s="16">
        <v>0.78259287574045344</v>
      </c>
      <c r="U4683" s="16">
        <v>0.72471732321383808</v>
      </c>
      <c r="V4683" s="16">
        <v>0.74627080538141977</v>
      </c>
      <c r="W4683" s="16">
        <v>0.73648143756540596</v>
      </c>
      <c r="X4683" s="16">
        <v>0.66654560273915231</v>
      </c>
      <c r="Y4683" s="16">
        <v>0.67340517937407807</v>
      </c>
      <c r="Z4683" s="16">
        <v>0.57853386806717599</v>
      </c>
      <c r="AA4683" s="16">
        <v>0.47597124141261288</v>
      </c>
      <c r="AB4683" s="16">
        <v>0.42871617335820922</v>
      </c>
      <c r="AC4683" s="16">
        <v>0.42248148709981259</v>
      </c>
      <c r="AD4683" s="16">
        <v>0.43501056847926312</v>
      </c>
      <c r="AE4683" s="16">
        <v>0.43299735757402319</v>
      </c>
      <c r="AF4683" s="16">
        <v>0.42550819212136182</v>
      </c>
      <c r="AG4683" s="16">
        <v>0.44195306140324309</v>
      </c>
      <c r="AH4683" s="16">
        <v>0.43067999626586417</v>
      </c>
      <c r="AI4683" s="16">
        <v>0.38985777355859319</v>
      </c>
      <c r="AJ4683" s="16">
        <v>0.3977679928216078</v>
      </c>
      <c r="AK4683" s="16">
        <v>0.35905102399423588</v>
      </c>
      <c r="AL4683" s="16">
        <v>0.32179831796205988</v>
      </c>
      <c r="AM4683" s="16">
        <v>0.39622703378747981</v>
      </c>
      <c r="AN4683" s="16">
        <v>0.41093790906615979</v>
      </c>
      <c r="AO4683" s="16">
        <v>0.46839700964364028</v>
      </c>
      <c r="AP4683" s="16">
        <v>0.40929169512000002</v>
      </c>
      <c r="AQ4683" s="16">
        <v>0.3954793808</v>
      </c>
      <c r="AR4683" s="16">
        <v>0.39501883400000037</v>
      </c>
      <c r="AS4683" s="16">
        <v>0.3178998026791009</v>
      </c>
      <c r="AT4683" s="16">
        <v>0.3290638988088555</v>
      </c>
      <c r="AU4683" s="16">
        <v>0.30106767472960022</v>
      </c>
      <c r="AV4683" s="16">
        <v>0.31842370286123212</v>
      </c>
      <c r="AW4683" s="16">
        <v>0.29417823838322288</v>
      </c>
      <c r="AX4683" s="16">
        <v>0.35568456210945831</v>
      </c>
      <c r="AY4683" s="16">
        <v>0.34783139483360631</v>
      </c>
    </row>
    <row r="4684" spans="1:51" ht="14.75" hidden="1" x14ac:dyDescent="0.75">
      <c r="A4684" s="16" t="s">
        <v>162</v>
      </c>
      <c r="B4684" s="16" t="s">
        <v>526</v>
      </c>
      <c r="C4684" s="16" t="s">
        <v>201</v>
      </c>
      <c r="D4684" s="16" t="s">
        <v>527</v>
      </c>
      <c r="E4684" s="16" t="s">
        <v>209</v>
      </c>
      <c r="F4684" s="16" t="s">
        <v>528</v>
      </c>
      <c r="G4684" s="16"/>
      <c r="H4684" s="16"/>
      <c r="I4684" s="16"/>
      <c r="J4684" s="16"/>
      <c r="K4684" s="16"/>
      <c r="L4684" s="16"/>
      <c r="M4684" s="16"/>
      <c r="N4684" s="16" t="s">
        <v>35</v>
      </c>
      <c r="O4684" s="16" t="s">
        <v>463</v>
      </c>
      <c r="P4684" s="16" t="s">
        <v>467</v>
      </c>
      <c r="Q4684" s="16" t="s">
        <v>73</v>
      </c>
      <c r="R4684" s="16">
        <v>28</v>
      </c>
      <c r="S4684" s="16">
        <v>1.8580578329759769</v>
      </c>
      <c r="T4684" s="16">
        <v>1.7026617023719901</v>
      </c>
      <c r="U4684" s="16">
        <v>1.5940785788506051</v>
      </c>
      <c r="V4684" s="16">
        <v>1.505120528676982</v>
      </c>
      <c r="W4684" s="16">
        <v>1.4384813819583491</v>
      </c>
      <c r="X4684" s="16">
        <v>1.443499264569938</v>
      </c>
      <c r="Y4684" s="16">
        <v>1.3756846969551291</v>
      </c>
      <c r="Z4684" s="16">
        <v>1.220464282755207</v>
      </c>
      <c r="AA4684" s="16">
        <v>1.1527748217658189</v>
      </c>
      <c r="AB4684" s="16">
        <v>1.116409233535649</v>
      </c>
      <c r="AC4684" s="16">
        <v>1.122078872309058</v>
      </c>
      <c r="AD4684" s="16">
        <v>1.03019902107762</v>
      </c>
      <c r="AE4684" s="16">
        <v>1.0009575739695551</v>
      </c>
      <c r="AF4684" s="16">
        <v>1.0064503156994411</v>
      </c>
      <c r="AG4684" s="16">
        <v>0.94194787349451026</v>
      </c>
      <c r="AH4684" s="16">
        <v>0.72658187807834917</v>
      </c>
      <c r="AI4684" s="16">
        <v>0.85285428538057229</v>
      </c>
      <c r="AJ4684" s="16">
        <v>0.87959110696945098</v>
      </c>
      <c r="AK4684" s="16">
        <v>1.0465510950124111</v>
      </c>
      <c r="AL4684" s="16">
        <v>1.066240454864382</v>
      </c>
      <c r="AM4684" s="16">
        <v>1.2898294723120789</v>
      </c>
      <c r="AN4684" s="16">
        <v>1.3079736656000001</v>
      </c>
      <c r="AO4684" s="16">
        <v>1.558992639633521</v>
      </c>
      <c r="AP4684" s="16">
        <v>1.3582111116</v>
      </c>
      <c r="AQ4684" s="16">
        <v>1.3363551292</v>
      </c>
      <c r="AR4684" s="16">
        <v>1.384621593600001</v>
      </c>
      <c r="AS4684" s="16">
        <v>1.392963761944128</v>
      </c>
      <c r="AT4684" s="16">
        <v>1.566329773117727</v>
      </c>
      <c r="AU4684" s="16">
        <v>1.554561454413858</v>
      </c>
      <c r="AV4684" s="16">
        <v>1.394339410838664</v>
      </c>
      <c r="AW4684" s="16">
        <v>1.418835171208535</v>
      </c>
      <c r="AX4684" s="16">
        <v>1.3670694035840929</v>
      </c>
      <c r="AY4684" s="16">
        <v>1.336885848131548</v>
      </c>
    </row>
    <row r="4685" spans="1:51" ht="14.75" hidden="1" x14ac:dyDescent="0.75">
      <c r="A4685" s="16" t="s">
        <v>162</v>
      </c>
      <c r="B4685" s="16" t="s">
        <v>526</v>
      </c>
      <c r="C4685" s="16" t="s">
        <v>201</v>
      </c>
      <c r="D4685" s="16" t="s">
        <v>527</v>
      </c>
      <c r="E4685" s="16" t="s">
        <v>209</v>
      </c>
      <c r="F4685" s="16" t="s">
        <v>528</v>
      </c>
      <c r="G4685" s="16"/>
      <c r="H4685" s="16"/>
      <c r="I4685" s="16"/>
      <c r="J4685" s="16"/>
      <c r="K4685" s="16"/>
      <c r="L4685" s="16"/>
      <c r="M4685" s="16"/>
      <c r="N4685" s="16" t="s">
        <v>28</v>
      </c>
      <c r="O4685" s="16" t="s">
        <v>463</v>
      </c>
      <c r="P4685" s="16" t="s">
        <v>467</v>
      </c>
      <c r="Q4685" s="16" t="s">
        <v>73</v>
      </c>
      <c r="R4685" s="16">
        <v>28</v>
      </c>
      <c r="S4685" s="16">
        <v>0.3895260829211965</v>
      </c>
      <c r="T4685" s="16">
        <v>0.42508682695502548</v>
      </c>
      <c r="U4685" s="16">
        <v>0.41248049316373481</v>
      </c>
      <c r="V4685" s="16">
        <v>0.50086190764752059</v>
      </c>
      <c r="W4685" s="16">
        <v>0.5431909826066007</v>
      </c>
      <c r="X4685" s="16">
        <v>0.48853682147767458</v>
      </c>
      <c r="Y4685" s="16">
        <v>0.48272806840373428</v>
      </c>
      <c r="Z4685" s="16">
        <v>0.45087340157260331</v>
      </c>
      <c r="AA4685" s="16">
        <v>0.38887050508925181</v>
      </c>
      <c r="AB4685" s="16">
        <v>0.37704446068033087</v>
      </c>
      <c r="AC4685" s="16">
        <v>0.43474132516352559</v>
      </c>
      <c r="AD4685" s="16">
        <v>0.44241688520794348</v>
      </c>
      <c r="AE4685" s="16">
        <v>0.46774862640216142</v>
      </c>
      <c r="AF4685" s="16">
        <v>0.46129541852226452</v>
      </c>
      <c r="AG4685" s="16">
        <v>0.49751369151642799</v>
      </c>
      <c r="AH4685" s="16">
        <v>0.4972116267555805</v>
      </c>
      <c r="AI4685" s="16">
        <v>0.54363442144302232</v>
      </c>
      <c r="AJ4685" s="16">
        <v>0.54142954760053497</v>
      </c>
      <c r="AK4685" s="16">
        <v>0.57125862290593576</v>
      </c>
      <c r="AL4685" s="16">
        <v>0.50014553974929354</v>
      </c>
      <c r="AM4685" s="16">
        <v>0.38416866879999989</v>
      </c>
      <c r="AN4685" s="16">
        <v>0.2325263863999999</v>
      </c>
      <c r="AO4685" s="16">
        <v>0.28730215640000017</v>
      </c>
      <c r="AP4685" s="16">
        <v>0.51256630879999998</v>
      </c>
      <c r="AQ4685" s="16">
        <v>0.48430631480000003</v>
      </c>
      <c r="AR4685" s="16">
        <v>0.55648458880000051</v>
      </c>
      <c r="AS4685" s="16">
        <v>0.492600366820931</v>
      </c>
      <c r="AT4685" s="16">
        <v>0.46600945127314991</v>
      </c>
      <c r="AU4685" s="16">
        <v>0.41844129824312232</v>
      </c>
      <c r="AV4685" s="16">
        <v>0.46295226161067432</v>
      </c>
      <c r="AW4685" s="16">
        <v>0.46238997355458011</v>
      </c>
      <c r="AX4685" s="16">
        <v>0.42818241870864687</v>
      </c>
      <c r="AY4685" s="16">
        <v>0.41872856966117811</v>
      </c>
    </row>
    <row r="4686" spans="1:51" ht="14.75" hidden="1" x14ac:dyDescent="0.75">
      <c r="A4686" s="16" t="s">
        <v>162</v>
      </c>
      <c r="B4686" s="16" t="s">
        <v>526</v>
      </c>
      <c r="C4686" s="16" t="s">
        <v>201</v>
      </c>
      <c r="D4686" s="16" t="s">
        <v>527</v>
      </c>
      <c r="E4686" s="16" t="s">
        <v>209</v>
      </c>
      <c r="F4686" s="16" t="s">
        <v>528</v>
      </c>
      <c r="G4686" s="16"/>
      <c r="H4686" s="16"/>
      <c r="I4686" s="16"/>
      <c r="J4686" s="16"/>
      <c r="K4686" s="16"/>
      <c r="L4686" s="16"/>
      <c r="M4686" s="16"/>
      <c r="N4686" s="16" t="s">
        <v>30</v>
      </c>
      <c r="O4686" s="16" t="s">
        <v>463</v>
      </c>
      <c r="P4686" s="16" t="s">
        <v>467</v>
      </c>
      <c r="Q4686" s="16" t="s">
        <v>73</v>
      </c>
      <c r="R4686" s="16">
        <v>28</v>
      </c>
      <c r="S4686" s="16">
        <v>11.66412056152077</v>
      </c>
      <c r="T4686" s="16">
        <v>11.15664234609797</v>
      </c>
      <c r="U4686" s="16">
        <v>10.962821335859751</v>
      </c>
      <c r="V4686" s="16">
        <v>10.466333888699589</v>
      </c>
      <c r="W4686" s="16">
        <v>10.17357105778753</v>
      </c>
      <c r="X4686" s="16">
        <v>9.5063778038576352</v>
      </c>
      <c r="Y4686" s="16">
        <v>8.9775789866458435</v>
      </c>
      <c r="Z4686" s="16">
        <v>8.0415999575337889</v>
      </c>
      <c r="AA4686" s="16">
        <v>8.1109468359103243</v>
      </c>
      <c r="AB4686" s="16">
        <v>8.0201664340250449</v>
      </c>
      <c r="AC4686" s="16">
        <v>6.4246755734911121</v>
      </c>
      <c r="AD4686" s="16">
        <v>6.2298571442845541</v>
      </c>
      <c r="AE4686" s="16">
        <v>6.3084566746046216</v>
      </c>
      <c r="AF4686" s="16">
        <v>6.6066884979056448</v>
      </c>
      <c r="AG4686" s="16">
        <v>6.1807818690912892</v>
      </c>
      <c r="AH4686" s="16">
        <v>5.9085248669777233</v>
      </c>
      <c r="AI4686" s="16">
        <v>5.9635194946583523</v>
      </c>
      <c r="AJ4686" s="16">
        <v>5.701355534589573</v>
      </c>
      <c r="AK4686" s="16">
        <v>5.7874140603876141</v>
      </c>
      <c r="AL4686" s="16">
        <v>5.6228635528154456</v>
      </c>
      <c r="AM4686" s="16">
        <v>4.9424500742103179</v>
      </c>
      <c r="AN4686" s="16">
        <v>4.6364399858789582</v>
      </c>
      <c r="AO4686" s="16">
        <v>5.365613866165285</v>
      </c>
      <c r="AP4686" s="16">
        <v>4.5355094455999998</v>
      </c>
      <c r="AQ4686" s="16">
        <v>4.3795092124000012</v>
      </c>
      <c r="AR4686" s="16">
        <v>4.3913714208000041</v>
      </c>
      <c r="AS4686" s="16">
        <v>4.2018613501744149</v>
      </c>
      <c r="AT4686" s="16">
        <v>3.7892950172159452</v>
      </c>
      <c r="AU4686" s="16">
        <v>3.7707433314347032</v>
      </c>
      <c r="AV4686" s="16">
        <v>3.565648950357172</v>
      </c>
      <c r="AW4686" s="16">
        <v>4.1276521751540836</v>
      </c>
      <c r="AX4686" s="16">
        <v>4.0782014675884373</v>
      </c>
      <c r="AY4686" s="16">
        <v>3.9881587676195229</v>
      </c>
    </row>
    <row r="4687" spans="1:51" ht="14.75" hidden="1" x14ac:dyDescent="0.75">
      <c r="A4687" s="16" t="s">
        <v>162</v>
      </c>
      <c r="B4687" s="16" t="s">
        <v>526</v>
      </c>
      <c r="C4687" s="16" t="s">
        <v>201</v>
      </c>
      <c r="D4687" s="16" t="s">
        <v>527</v>
      </c>
      <c r="E4687" s="16" t="s">
        <v>209</v>
      </c>
      <c r="F4687" s="16" t="s">
        <v>528</v>
      </c>
      <c r="G4687" s="16"/>
      <c r="H4687" s="16"/>
      <c r="I4687" s="16"/>
      <c r="J4687" s="16"/>
      <c r="K4687" s="16"/>
      <c r="L4687" s="16"/>
      <c r="M4687" s="16"/>
      <c r="N4687" s="16" t="s">
        <v>32</v>
      </c>
      <c r="O4687" s="16" t="s">
        <v>463</v>
      </c>
      <c r="P4687" s="16" t="s">
        <v>467</v>
      </c>
      <c r="Q4687" s="16" t="s">
        <v>73</v>
      </c>
      <c r="R4687" s="16">
        <v>28</v>
      </c>
      <c r="S4687" s="16">
        <v>5.3882031583075873</v>
      </c>
      <c r="T4687" s="16">
        <v>5.9059892388010011</v>
      </c>
      <c r="U4687" s="16">
        <v>6.077081597647731</v>
      </c>
      <c r="V4687" s="16">
        <v>5.8964153594509243</v>
      </c>
      <c r="W4687" s="16">
        <v>6.0712846004277816</v>
      </c>
      <c r="X4687" s="16">
        <v>7.1651605444888542</v>
      </c>
      <c r="Y4687" s="16">
        <v>6.6993031508868821</v>
      </c>
      <c r="Z4687" s="16">
        <v>6.3039605466494093</v>
      </c>
      <c r="AA4687" s="16">
        <v>5.3867918275241582</v>
      </c>
      <c r="AB4687" s="16">
        <v>4.6870740796688048</v>
      </c>
      <c r="AC4687" s="16">
        <v>4.6702958661896563</v>
      </c>
      <c r="AD4687" s="16">
        <v>4.3143888110103461</v>
      </c>
      <c r="AE4687" s="16">
        <v>4.3717594830734079</v>
      </c>
      <c r="AF4687" s="16">
        <v>4.0547162454859009</v>
      </c>
      <c r="AG4687" s="16">
        <v>3.9714576444546759</v>
      </c>
      <c r="AH4687" s="16">
        <v>3.7464831619923542</v>
      </c>
      <c r="AI4687" s="16">
        <v>3.6628442659078448</v>
      </c>
      <c r="AJ4687" s="16">
        <v>3.7735379152936219</v>
      </c>
      <c r="AK4687" s="16">
        <v>3.6227222742984391</v>
      </c>
      <c r="AL4687" s="16">
        <v>3.70768401008268</v>
      </c>
      <c r="AM4687" s="16">
        <v>4.2726243364632772</v>
      </c>
      <c r="AN4687" s="16">
        <v>3.625878608636758</v>
      </c>
      <c r="AO4687" s="16">
        <v>3.7710520033169228</v>
      </c>
      <c r="AP4687" s="16">
        <v>3.7961011004000009</v>
      </c>
      <c r="AQ4687" s="16">
        <v>3.4643599928</v>
      </c>
      <c r="AR4687" s="16">
        <v>3.6063927480000051</v>
      </c>
      <c r="AS4687" s="16">
        <v>2.8421852889252488</v>
      </c>
      <c r="AT4687" s="16">
        <v>2.8779030621076469</v>
      </c>
      <c r="AU4687" s="16">
        <v>2.8621908590311489</v>
      </c>
      <c r="AV4687" s="16">
        <v>2.9302875274651909</v>
      </c>
      <c r="AW4687" s="16">
        <v>3.0048293537367439</v>
      </c>
      <c r="AX4687" s="16">
        <v>2.6925762478574571</v>
      </c>
      <c r="AY4687" s="16">
        <v>2.6331267976142292</v>
      </c>
    </row>
    <row r="4688" spans="1:51" ht="14.75" hidden="1" x14ac:dyDescent="0.75">
      <c r="A4688" s="16" t="s">
        <v>162</v>
      </c>
      <c r="B4688" s="16" t="s">
        <v>526</v>
      </c>
      <c r="C4688" s="16" t="s">
        <v>201</v>
      </c>
      <c r="D4688" s="16" t="s">
        <v>527</v>
      </c>
      <c r="E4688" s="16" t="s">
        <v>209</v>
      </c>
      <c r="F4688" s="16" t="s">
        <v>528</v>
      </c>
      <c r="G4688" s="16"/>
      <c r="H4688" s="16"/>
      <c r="I4688" s="16"/>
      <c r="J4688" s="16"/>
      <c r="K4688" s="16"/>
      <c r="L4688" s="16"/>
      <c r="M4688" s="16"/>
      <c r="N4688" s="16" t="s">
        <v>38</v>
      </c>
      <c r="O4688" s="16" t="s">
        <v>463</v>
      </c>
      <c r="P4688" s="16" t="s">
        <v>467</v>
      </c>
      <c r="Q4688" s="16" t="s">
        <v>73</v>
      </c>
      <c r="R4688" s="16">
        <v>28</v>
      </c>
      <c r="S4688" s="16">
        <v>2.2870093231715329</v>
      </c>
      <c r="T4688" s="16">
        <v>2.400535368919043</v>
      </c>
      <c r="U4688" s="16">
        <v>2.379457328252045</v>
      </c>
      <c r="V4688" s="16">
        <v>2.2010148154853648</v>
      </c>
      <c r="W4688" s="16">
        <v>2.129915262393943</v>
      </c>
      <c r="X4688" s="16">
        <v>2.0175574439534611</v>
      </c>
      <c r="Y4688" s="16">
        <v>1.9769336896907079</v>
      </c>
      <c r="Z4688" s="16">
        <v>2.0145622949192319</v>
      </c>
      <c r="AA4688" s="16">
        <v>1.840351981382442</v>
      </c>
      <c r="AB4688" s="16">
        <v>1.745517026259598</v>
      </c>
      <c r="AC4688" s="16">
        <v>1.76242568159237</v>
      </c>
      <c r="AD4688" s="16">
        <v>1.6988133085324291</v>
      </c>
      <c r="AE4688" s="16">
        <v>1.49019681287283</v>
      </c>
      <c r="AF4688" s="16">
        <v>1.4864483581842569</v>
      </c>
      <c r="AG4688" s="16">
        <v>1.429546356678018</v>
      </c>
      <c r="AH4688" s="16">
        <v>1.574332179310679</v>
      </c>
      <c r="AI4688" s="16">
        <v>1.615948649859432</v>
      </c>
      <c r="AJ4688" s="16">
        <v>1.545652288520476</v>
      </c>
      <c r="AK4688" s="16">
        <v>1.540281583177634</v>
      </c>
      <c r="AL4688" s="16">
        <v>1.498946606141919</v>
      </c>
      <c r="AM4688" s="16">
        <v>2.5587696568243592</v>
      </c>
      <c r="AN4688" s="16">
        <v>2.1746342351999992</v>
      </c>
      <c r="AO4688" s="16">
        <v>2.3099801211491209</v>
      </c>
      <c r="AP4688" s="16">
        <v>2.3551350088</v>
      </c>
      <c r="AQ4688" s="16">
        <v>2.4387701855999988</v>
      </c>
      <c r="AR4688" s="16">
        <v>1.561175520800002</v>
      </c>
      <c r="AS4688" s="16">
        <v>1.4432341658218479</v>
      </c>
      <c r="AT4688" s="16">
        <v>1.413942381597717</v>
      </c>
      <c r="AU4688" s="16">
        <v>1.3447786080401309</v>
      </c>
      <c r="AV4688" s="16">
        <v>1.3424690817564791</v>
      </c>
      <c r="AW4688" s="16">
        <v>1.334628238474628</v>
      </c>
      <c r="AX4688" s="16">
        <v>1.4437168412598831</v>
      </c>
      <c r="AY4688" s="16">
        <v>1.411840985343793</v>
      </c>
    </row>
    <row r="4689" spans="1:51" ht="14.75" hidden="1" x14ac:dyDescent="0.75">
      <c r="A4689" s="16" t="s">
        <v>162</v>
      </c>
      <c r="B4689" s="16" t="s">
        <v>526</v>
      </c>
      <c r="C4689" s="16" t="s">
        <v>201</v>
      </c>
      <c r="D4689" s="16" t="s">
        <v>527</v>
      </c>
      <c r="E4689" s="16" t="s">
        <v>209</v>
      </c>
      <c r="F4689" s="16" t="s">
        <v>528</v>
      </c>
      <c r="G4689" s="16"/>
      <c r="H4689" s="16"/>
      <c r="I4689" s="16"/>
      <c r="J4689" s="16"/>
      <c r="K4689" s="16"/>
      <c r="L4689" s="16"/>
      <c r="M4689" s="16"/>
      <c r="N4689" s="16" t="s">
        <v>40</v>
      </c>
      <c r="O4689" s="16" t="s">
        <v>463</v>
      </c>
      <c r="P4689" s="16" t="s">
        <v>467</v>
      </c>
      <c r="Q4689" s="16" t="s">
        <v>73</v>
      </c>
      <c r="R4689" s="16">
        <v>28</v>
      </c>
      <c r="S4689" s="16">
        <v>2.4707505422167508</v>
      </c>
      <c r="T4689" s="16">
        <v>2.7291492625960618</v>
      </c>
      <c r="U4689" s="16">
        <v>3.123568850156738</v>
      </c>
      <c r="V4689" s="16">
        <v>3.5662373365710942</v>
      </c>
      <c r="W4689" s="16">
        <v>3.4846424419245761</v>
      </c>
      <c r="X4689" s="16">
        <v>3.3503583272788742</v>
      </c>
      <c r="Y4689" s="16">
        <v>3.0114655351811792</v>
      </c>
      <c r="Z4689" s="16">
        <v>2.8186641278457678</v>
      </c>
      <c r="AA4689" s="16">
        <v>2.5508459190401962</v>
      </c>
      <c r="AB4689" s="16">
        <v>2.3399412684766032</v>
      </c>
      <c r="AC4689" s="16">
        <v>2.5080518041281672</v>
      </c>
      <c r="AD4689" s="16">
        <v>2.248558888327584</v>
      </c>
      <c r="AE4689" s="16">
        <v>2.2116225680353701</v>
      </c>
      <c r="AF4689" s="16">
        <v>2.179686364684307</v>
      </c>
      <c r="AG4689" s="16">
        <v>2.042942672085315</v>
      </c>
      <c r="AH4689" s="16">
        <v>2.1065184179137839</v>
      </c>
      <c r="AI4689" s="16">
        <v>2.0853744829533341</v>
      </c>
      <c r="AJ4689" s="16">
        <v>2.2475262796543469</v>
      </c>
      <c r="AK4689" s="16">
        <v>2.3690223551922949</v>
      </c>
      <c r="AL4689" s="16">
        <v>2.3876874152879179</v>
      </c>
      <c r="AM4689" s="16">
        <v>2.186310165939759</v>
      </c>
      <c r="AN4689" s="16">
        <v>2.2590172881191992</v>
      </c>
      <c r="AO4689" s="16">
        <v>2.2238747706705611</v>
      </c>
      <c r="AP4689" s="16">
        <v>2.194711512</v>
      </c>
      <c r="AQ4689" s="16">
        <v>2.349461646</v>
      </c>
      <c r="AR4689" s="16">
        <v>2.2421374556000022</v>
      </c>
      <c r="AS4689" s="16">
        <v>2.127152087771659</v>
      </c>
      <c r="AT4689" s="16">
        <v>2.4583332325455989</v>
      </c>
      <c r="AU4689" s="16">
        <v>2.6415793427484409</v>
      </c>
      <c r="AV4689" s="16">
        <v>3.0183274618736471</v>
      </c>
      <c r="AW4689" s="16">
        <v>2.5374108174223449</v>
      </c>
      <c r="AX4689" s="16">
        <v>2.148613590902797</v>
      </c>
      <c r="AY4689" s="16">
        <v>2.101174304135732</v>
      </c>
    </row>
    <row r="4690" spans="1:51" ht="14.75" hidden="1" x14ac:dyDescent="0.75">
      <c r="A4690" s="16" t="s">
        <v>162</v>
      </c>
      <c r="B4690" s="16" t="s">
        <v>526</v>
      </c>
      <c r="C4690" s="16" t="s">
        <v>201</v>
      </c>
      <c r="D4690" s="16" t="s">
        <v>527</v>
      </c>
      <c r="E4690" s="16" t="s">
        <v>209</v>
      </c>
      <c r="F4690" s="16" t="s">
        <v>528</v>
      </c>
      <c r="G4690" s="16"/>
      <c r="H4690" s="16"/>
      <c r="I4690" s="16"/>
      <c r="J4690" s="16"/>
      <c r="K4690" s="16"/>
      <c r="L4690" s="16"/>
      <c r="M4690" s="16"/>
      <c r="N4690" s="16" t="s">
        <v>42</v>
      </c>
      <c r="O4690" s="16" t="s">
        <v>463</v>
      </c>
      <c r="P4690" s="16" t="s">
        <v>467</v>
      </c>
      <c r="Q4690" s="16" t="s">
        <v>73</v>
      </c>
      <c r="R4690" s="16">
        <v>28</v>
      </c>
      <c r="S4690" s="16">
        <v>3.4579448350594308</v>
      </c>
      <c r="T4690" s="16">
        <v>3.3285759905720198</v>
      </c>
      <c r="U4690" s="16">
        <v>3.25491786421652</v>
      </c>
      <c r="V4690" s="16">
        <v>3.0717877163213378</v>
      </c>
      <c r="W4690" s="16">
        <v>3.0769344161828118</v>
      </c>
      <c r="X4690" s="16">
        <v>2.9667523416551491</v>
      </c>
      <c r="Y4690" s="16">
        <v>2.81717555200601</v>
      </c>
      <c r="Z4690" s="16">
        <v>2.7265514999034801</v>
      </c>
      <c r="AA4690" s="16">
        <v>2.3551526807169449</v>
      </c>
      <c r="AB4690" s="16">
        <v>2.419129982923641</v>
      </c>
      <c r="AC4690" s="16">
        <v>2.3773459926100311</v>
      </c>
      <c r="AD4690" s="16">
        <v>2.3680243612087022</v>
      </c>
      <c r="AE4690" s="16">
        <v>2.371338870740149</v>
      </c>
      <c r="AF4690" s="16">
        <v>2.3892817098064141</v>
      </c>
      <c r="AG4690" s="16">
        <v>2.269982315421847</v>
      </c>
      <c r="AH4690" s="16">
        <v>2.2665052171820839</v>
      </c>
      <c r="AI4690" s="16">
        <v>2.3172810086197559</v>
      </c>
      <c r="AJ4690" s="16">
        <v>2.327477156294774</v>
      </c>
      <c r="AK4690" s="16">
        <v>2.3673923568077631</v>
      </c>
      <c r="AL4690" s="16">
        <v>2.3574880696037339</v>
      </c>
      <c r="AM4690" s="16">
        <v>2.34718471736196</v>
      </c>
      <c r="AN4690" s="16">
        <v>2.226828408983359</v>
      </c>
      <c r="AO4690" s="16">
        <v>2.2246026168800008</v>
      </c>
      <c r="AP4690" s="16">
        <v>2.5387488224000001</v>
      </c>
      <c r="AQ4690" s="16">
        <v>2.4012501184000001</v>
      </c>
      <c r="AR4690" s="16">
        <v>2.5636919028000031</v>
      </c>
      <c r="AS4690" s="16">
        <v>2.760365000147273</v>
      </c>
      <c r="AT4690" s="16">
        <v>3.0183747232839648</v>
      </c>
      <c r="AU4690" s="16">
        <v>3.5586424835299262</v>
      </c>
      <c r="AV4690" s="16">
        <v>3.1948223821306558</v>
      </c>
      <c r="AW4690" s="16">
        <v>2.6369424582734502</v>
      </c>
      <c r="AX4690" s="16">
        <v>2.4623133183893842</v>
      </c>
      <c r="AY4690" s="16">
        <v>2.4079478484342411</v>
      </c>
    </row>
    <row r="4691" spans="1:51" ht="14.75" hidden="1" x14ac:dyDescent="0.75">
      <c r="A4691" s="16" t="s">
        <v>162</v>
      </c>
      <c r="B4691" s="16" t="s">
        <v>526</v>
      </c>
      <c r="C4691" s="16" t="s">
        <v>201</v>
      </c>
      <c r="D4691" s="16" t="s">
        <v>527</v>
      </c>
      <c r="E4691" s="16" t="s">
        <v>209</v>
      </c>
      <c r="F4691" s="16" t="s">
        <v>528</v>
      </c>
      <c r="G4691" s="16"/>
      <c r="H4691" s="16"/>
      <c r="I4691" s="16"/>
      <c r="J4691" s="16"/>
      <c r="K4691" s="16"/>
      <c r="L4691" s="16"/>
      <c r="M4691" s="16"/>
      <c r="N4691" s="16" t="s">
        <v>48</v>
      </c>
      <c r="O4691" s="16" t="s">
        <v>463</v>
      </c>
      <c r="P4691" s="16" t="s">
        <v>467</v>
      </c>
      <c r="Q4691" s="16" t="s">
        <v>73</v>
      </c>
      <c r="R4691" s="16">
        <v>28</v>
      </c>
      <c r="S4691" s="16">
        <v>1.537701582445937</v>
      </c>
      <c r="T4691" s="16">
        <v>1.5680215094741989</v>
      </c>
      <c r="U4691" s="16">
        <v>1.4737265636436161</v>
      </c>
      <c r="V4691" s="16">
        <v>1.194053936931835</v>
      </c>
      <c r="W4691" s="16">
        <v>1.1593100884389951</v>
      </c>
      <c r="X4691" s="16">
        <v>1.0303675623307249</v>
      </c>
      <c r="Y4691" s="16">
        <v>1.0239920885348841</v>
      </c>
      <c r="Z4691" s="16">
        <v>0.90554155865387509</v>
      </c>
      <c r="AA4691" s="16">
        <v>0.87075937220587374</v>
      </c>
      <c r="AB4691" s="16">
        <v>0.68380334919776198</v>
      </c>
      <c r="AC4691" s="16">
        <v>0.52525432932267246</v>
      </c>
      <c r="AD4691" s="16">
        <v>0.53347727890479879</v>
      </c>
      <c r="AE4691" s="16">
        <v>0.6383865168143068</v>
      </c>
      <c r="AF4691" s="16">
        <v>0.69723345045415575</v>
      </c>
      <c r="AG4691" s="16">
        <v>0.7144316986629945</v>
      </c>
      <c r="AH4691" s="16">
        <v>0.74758068342033968</v>
      </c>
      <c r="AI4691" s="16">
        <v>0.73221588179441943</v>
      </c>
      <c r="AJ4691" s="16">
        <v>0.64981255323115494</v>
      </c>
      <c r="AK4691" s="16">
        <v>0.6469062556484334</v>
      </c>
      <c r="AL4691" s="16">
        <v>0.61179685653911109</v>
      </c>
      <c r="AM4691" s="16">
        <v>0.53050936576567975</v>
      </c>
      <c r="AN4691" s="16">
        <v>0.53692950919999993</v>
      </c>
      <c r="AO4691" s="16">
        <v>0.62070902142816042</v>
      </c>
      <c r="AP4691" s="16">
        <v>0.49335152719999992</v>
      </c>
      <c r="AQ4691" s="16">
        <v>0.42825938679999992</v>
      </c>
      <c r="AR4691" s="16">
        <v>0.44075274880000048</v>
      </c>
      <c r="AS4691" s="16">
        <v>0.39636130567292821</v>
      </c>
      <c r="AT4691" s="16">
        <v>0.38370884321342069</v>
      </c>
      <c r="AU4691" s="16">
        <v>0.37351897238404869</v>
      </c>
      <c r="AV4691" s="16">
        <v>0.37512663682396302</v>
      </c>
      <c r="AW4691" s="16">
        <v>0.32881782252113012</v>
      </c>
      <c r="AX4691" s="16">
        <v>0.25545031128086099</v>
      </c>
      <c r="AY4691" s="16">
        <v>0.24981021823532781</v>
      </c>
    </row>
    <row r="4692" spans="1:51" ht="14.75" hidden="1" x14ac:dyDescent="0.75">
      <c r="A4692" s="16" t="s">
        <v>162</v>
      </c>
      <c r="B4692" s="16" t="s">
        <v>526</v>
      </c>
      <c r="C4692" s="16" t="s">
        <v>201</v>
      </c>
      <c r="D4692" s="16" t="s">
        <v>527</v>
      </c>
      <c r="E4692" s="16" t="s">
        <v>209</v>
      </c>
      <c r="F4692" s="16" t="s">
        <v>528</v>
      </c>
      <c r="G4692" s="16"/>
      <c r="H4692" s="16"/>
      <c r="I4692" s="16"/>
      <c r="J4692" s="16"/>
      <c r="K4692" s="16"/>
      <c r="L4692" s="16"/>
      <c r="M4692" s="16"/>
      <c r="N4692" s="16" t="s">
        <v>46</v>
      </c>
      <c r="O4692" s="16" t="s">
        <v>463</v>
      </c>
      <c r="P4692" s="16" t="s">
        <v>467</v>
      </c>
      <c r="Q4692" s="16" t="s">
        <v>73</v>
      </c>
      <c r="R4692" s="16">
        <v>28</v>
      </c>
      <c r="S4692" s="16">
        <v>1.8448744937398061</v>
      </c>
      <c r="T4692" s="16">
        <v>1.8163376109688629</v>
      </c>
      <c r="U4692" s="16">
        <v>1.7856749870662521</v>
      </c>
      <c r="V4692" s="16">
        <v>1.8102623616262861</v>
      </c>
      <c r="W4692" s="16">
        <v>1.6320197662832749</v>
      </c>
      <c r="X4692" s="16">
        <v>1.3599079556468201</v>
      </c>
      <c r="Y4692" s="16">
        <v>1.191812691941208</v>
      </c>
      <c r="Z4692" s="16">
        <v>1.015714051131243</v>
      </c>
      <c r="AA4692" s="16">
        <v>0.80690922899715745</v>
      </c>
      <c r="AB4692" s="16">
        <v>0.82836243298077272</v>
      </c>
      <c r="AC4692" s="16">
        <v>0.7004278893261997</v>
      </c>
      <c r="AD4692" s="16">
        <v>0.72792422627196451</v>
      </c>
      <c r="AE4692" s="16">
        <v>0.77005693934131492</v>
      </c>
      <c r="AF4692" s="16">
        <v>0.82433422085970898</v>
      </c>
      <c r="AG4692" s="16">
        <v>0.79503581846771643</v>
      </c>
      <c r="AH4692" s="16">
        <v>0.68093823216282867</v>
      </c>
      <c r="AI4692" s="16">
        <v>0.65880066659537562</v>
      </c>
      <c r="AJ4692" s="16">
        <v>0.62368381835429121</v>
      </c>
      <c r="AK4692" s="16">
        <v>0.6086411497567169</v>
      </c>
      <c r="AL4692" s="16">
        <v>0.54877879618110481</v>
      </c>
      <c r="AM4692" s="16">
        <v>1.64370251499608</v>
      </c>
      <c r="AN4692" s="16">
        <v>1.4650521703999999</v>
      </c>
      <c r="AO4692" s="16">
        <v>1.1101732404000011</v>
      </c>
      <c r="AP4692" s="16">
        <v>1.0662165052000001</v>
      </c>
      <c r="AQ4692" s="16">
        <v>1.1994347792</v>
      </c>
      <c r="AR4692" s="16">
        <v>0.9760466912000012</v>
      </c>
      <c r="AS4692" s="16">
        <v>0.99946381277006557</v>
      </c>
      <c r="AT4692" s="16">
        <v>1.0726198203604871</v>
      </c>
      <c r="AU4692" s="16">
        <v>1.049999076360171</v>
      </c>
      <c r="AV4692" s="16">
        <v>1.0853474898483639</v>
      </c>
      <c r="AW4692" s="16">
        <v>1.063650167964372</v>
      </c>
      <c r="AX4692" s="16">
        <v>0.97999906133003112</v>
      </c>
      <c r="AY4692" s="16">
        <v>0.95836164048398886</v>
      </c>
    </row>
    <row r="4693" spans="1:51" ht="14.75" hidden="1" x14ac:dyDescent="0.75">
      <c r="A4693" s="16" t="s">
        <v>162</v>
      </c>
      <c r="B4693" s="16" t="s">
        <v>526</v>
      </c>
      <c r="C4693" s="16" t="s">
        <v>201</v>
      </c>
      <c r="D4693" s="16" t="s">
        <v>527</v>
      </c>
      <c r="E4693" s="16" t="s">
        <v>209</v>
      </c>
      <c r="F4693" s="16" t="s">
        <v>528</v>
      </c>
      <c r="G4693" s="16"/>
      <c r="H4693" s="16"/>
      <c r="I4693" s="16"/>
      <c r="J4693" s="16"/>
      <c r="K4693" s="16"/>
      <c r="L4693" s="16"/>
      <c r="M4693" s="16"/>
      <c r="N4693" s="16" t="s">
        <v>44</v>
      </c>
      <c r="O4693" s="16" t="s">
        <v>463</v>
      </c>
      <c r="P4693" s="16" t="s">
        <v>467</v>
      </c>
      <c r="Q4693" s="16" t="s">
        <v>73</v>
      </c>
      <c r="R4693" s="16">
        <v>28</v>
      </c>
      <c r="S4693" s="16">
        <v>0.1317454070279728</v>
      </c>
      <c r="T4693" s="16">
        <v>0.1326865287245593</v>
      </c>
      <c r="U4693" s="16">
        <v>0.126108046854883</v>
      </c>
      <c r="V4693" s="16">
        <v>6.4127208493682572E-2</v>
      </c>
      <c r="W4693" s="16">
        <v>6.0546961334399962E-2</v>
      </c>
      <c r="X4693" s="16">
        <v>8.6942393864752929E-2</v>
      </c>
      <c r="Y4693" s="16">
        <v>0.13988357758853279</v>
      </c>
      <c r="Z4693" s="16">
        <v>0.1130304026844534</v>
      </c>
      <c r="AA4693" s="16">
        <v>0.1452489228619708</v>
      </c>
      <c r="AB4693" s="16">
        <v>0.24081484886678509</v>
      </c>
      <c r="AC4693" s="16">
        <v>0.26568717182704121</v>
      </c>
      <c r="AD4693" s="16">
        <v>0.24672108862078221</v>
      </c>
      <c r="AE4693" s="16">
        <v>0.20389120873571201</v>
      </c>
      <c r="AF4693" s="16">
        <v>0.15059871346341761</v>
      </c>
      <c r="AG4693" s="16">
        <v>0.15073466286885209</v>
      </c>
      <c r="AH4693" s="16">
        <v>0.24501957320878029</v>
      </c>
      <c r="AI4693" s="16">
        <v>0.36905625601209069</v>
      </c>
      <c r="AJ4693" s="16">
        <v>0.32634562741009498</v>
      </c>
      <c r="AK4693" s="16">
        <v>0.37791410746307252</v>
      </c>
      <c r="AL4693" s="16">
        <v>0.34060979530739788</v>
      </c>
      <c r="AM4693" s="16">
        <v>0.19121750020211989</v>
      </c>
      <c r="AN4693" s="16">
        <v>0.25903849999999989</v>
      </c>
      <c r="AO4693" s="16">
        <v>0.12648478358740009</v>
      </c>
      <c r="AP4693" s="16">
        <v>0.1037246616</v>
      </c>
      <c r="AQ4693" s="16">
        <v>0.1184871856</v>
      </c>
      <c r="AR4693" s="16">
        <v>8.8591930000000083E-2</v>
      </c>
      <c r="AS4693" s="16">
        <v>6.6206957733834962E-2</v>
      </c>
      <c r="AT4693" s="16">
        <v>6.1440503911311832E-2</v>
      </c>
      <c r="AU4693" s="16">
        <v>5.8034082053436131E-2</v>
      </c>
      <c r="AV4693" s="16">
        <v>5.8247505035130799E-2</v>
      </c>
      <c r="AW4693" s="16">
        <v>9.2793049685815782E-2</v>
      </c>
      <c r="AX4693" s="16">
        <v>0.12753747772392249</v>
      </c>
      <c r="AY4693" s="16">
        <v>0.1247215749460055</v>
      </c>
    </row>
    <row r="4694" spans="1:51" ht="14.75" hidden="1" x14ac:dyDescent="0.75">
      <c r="A4694" s="16" t="s">
        <v>162</v>
      </c>
      <c r="B4694" s="16" t="s">
        <v>526</v>
      </c>
      <c r="C4694" s="16" t="s">
        <v>201</v>
      </c>
      <c r="D4694" s="16" t="s">
        <v>527</v>
      </c>
      <c r="E4694" s="16" t="s">
        <v>209</v>
      </c>
      <c r="F4694" s="16" t="s">
        <v>528</v>
      </c>
      <c r="G4694" s="16"/>
      <c r="H4694" s="16"/>
      <c r="I4694" s="16"/>
      <c r="J4694" s="16"/>
      <c r="K4694" s="16"/>
      <c r="L4694" s="16"/>
      <c r="M4694" s="16"/>
      <c r="N4694" s="16" t="s">
        <v>50</v>
      </c>
      <c r="O4694" s="16" t="s">
        <v>463</v>
      </c>
      <c r="P4694" s="16" t="s">
        <v>467</v>
      </c>
      <c r="Q4694" s="16" t="s">
        <v>73</v>
      </c>
      <c r="R4694" s="16">
        <v>28</v>
      </c>
      <c r="S4694" s="16">
        <v>10.570205182693501</v>
      </c>
      <c r="T4694" s="16">
        <v>10.893140990887391</v>
      </c>
      <c r="U4694" s="16">
        <v>10.853614593175999</v>
      </c>
      <c r="V4694" s="16">
        <v>11.833494530964821</v>
      </c>
      <c r="W4694" s="16">
        <v>11.539932011204989</v>
      </c>
      <c r="X4694" s="16">
        <v>11.1193040795477</v>
      </c>
      <c r="Y4694" s="16">
        <v>10.96406930718015</v>
      </c>
      <c r="Z4694" s="16">
        <v>9.9874706533797006</v>
      </c>
      <c r="AA4694" s="16">
        <v>9.5704289943856278</v>
      </c>
      <c r="AB4694" s="16">
        <v>9.3874543257931027</v>
      </c>
      <c r="AC4694" s="16">
        <v>9.0108393928369406</v>
      </c>
      <c r="AD4694" s="16">
        <v>8.6067720205653124</v>
      </c>
      <c r="AE4694" s="16">
        <v>8.4584062893451613</v>
      </c>
      <c r="AF4694" s="16">
        <v>8.2538170445448706</v>
      </c>
      <c r="AG4694" s="16">
        <v>8.4114861037267215</v>
      </c>
      <c r="AH4694" s="16">
        <v>8.1516524874505585</v>
      </c>
      <c r="AI4694" s="16">
        <v>7.5302977249202199</v>
      </c>
      <c r="AJ4694" s="16">
        <v>7.4408305446524894</v>
      </c>
      <c r="AK4694" s="16">
        <v>7.1975632253249602</v>
      </c>
      <c r="AL4694" s="16">
        <v>6.9135077239540559</v>
      </c>
      <c r="AM4694" s="16">
        <v>6.4394580191888773</v>
      </c>
      <c r="AN4694" s="16">
        <v>5.8389617212830398</v>
      </c>
      <c r="AO4694" s="16">
        <v>5.6403908835380427</v>
      </c>
      <c r="AP4694" s="16">
        <v>5.2960113835999998</v>
      </c>
      <c r="AQ4694" s="16">
        <v>5.1224017208000019</v>
      </c>
      <c r="AR4694" s="16">
        <v>5.3676189336000064</v>
      </c>
      <c r="AS4694" s="16">
        <v>4.765364358622949</v>
      </c>
      <c r="AT4694" s="16">
        <v>4.8498652121987744</v>
      </c>
      <c r="AU4694" s="16">
        <v>5.0292791197811386</v>
      </c>
      <c r="AV4694" s="16">
        <v>4.9573278382945256</v>
      </c>
      <c r="AW4694" s="16">
        <v>4.8627259794130024</v>
      </c>
      <c r="AX4694" s="16">
        <v>5.4937710898939383</v>
      </c>
      <c r="AY4694" s="16">
        <v>5.3724739970757804</v>
      </c>
    </row>
    <row r="4695" spans="1:51" ht="14.75" hidden="1" x14ac:dyDescent="0.75">
      <c r="A4695" s="16" t="s">
        <v>162</v>
      </c>
      <c r="B4695" s="16" t="s">
        <v>526</v>
      </c>
      <c r="C4695" s="16" t="s">
        <v>201</v>
      </c>
      <c r="D4695" s="16" t="s">
        <v>527</v>
      </c>
      <c r="E4695" s="16" t="s">
        <v>209</v>
      </c>
      <c r="F4695" s="16" t="s">
        <v>528</v>
      </c>
      <c r="G4695" s="16"/>
      <c r="H4695" s="16"/>
      <c r="I4695" s="16"/>
      <c r="J4695" s="16"/>
      <c r="K4695" s="16"/>
      <c r="L4695" s="16"/>
      <c r="M4695" s="16"/>
      <c r="N4695" s="16" t="s">
        <v>52</v>
      </c>
      <c r="O4695" s="16" t="s">
        <v>463</v>
      </c>
      <c r="P4695" s="16" t="s">
        <v>467</v>
      </c>
      <c r="Q4695" s="16" t="s">
        <v>73</v>
      </c>
      <c r="R4695" s="16">
        <v>28</v>
      </c>
      <c r="S4695" s="16">
        <v>1.139338410930101</v>
      </c>
      <c r="T4695" s="16">
        <v>1.24363999198033</v>
      </c>
      <c r="U4695" s="16">
        <v>1.2032400149033831</v>
      </c>
      <c r="V4695" s="16">
        <v>1.0987408929688349</v>
      </c>
      <c r="W4695" s="16">
        <v>1.037397233577082</v>
      </c>
      <c r="X4695" s="16">
        <v>1.014981857323636</v>
      </c>
      <c r="Y4695" s="16">
        <v>1.197968120468043</v>
      </c>
      <c r="Z4695" s="16">
        <v>1.235288046338439</v>
      </c>
      <c r="AA4695" s="16">
        <v>1.2152862695837019</v>
      </c>
      <c r="AB4695" s="16">
        <v>1.243856583587726</v>
      </c>
      <c r="AC4695" s="16">
        <v>1.1247145771359901</v>
      </c>
      <c r="AD4695" s="16">
        <v>1.1689524417917201</v>
      </c>
      <c r="AE4695" s="16">
        <v>1.0689083528523999</v>
      </c>
      <c r="AF4695" s="16">
        <v>1.173189980637714</v>
      </c>
      <c r="AG4695" s="16">
        <v>1.1374651920237511</v>
      </c>
      <c r="AH4695" s="16">
        <v>1.1096843191995021</v>
      </c>
      <c r="AI4695" s="16">
        <v>1.1957000925148431</v>
      </c>
      <c r="AJ4695" s="16">
        <v>1.0877059059119361</v>
      </c>
      <c r="AK4695" s="16">
        <v>0.97325411655129312</v>
      </c>
      <c r="AL4695" s="16">
        <v>1.007271476240108</v>
      </c>
      <c r="AM4695" s="16">
        <v>0.83844863928951974</v>
      </c>
      <c r="AN4695" s="16">
        <v>0.78382745839999957</v>
      </c>
      <c r="AO4695" s="16">
        <v>0.8008586672503204</v>
      </c>
      <c r="AP4695" s="16">
        <v>0.73506901160000004</v>
      </c>
      <c r="AQ4695" s="16">
        <v>0.78466889480000002</v>
      </c>
      <c r="AR4695" s="16">
        <v>0.79942623040000071</v>
      </c>
      <c r="AS4695" s="16">
        <v>0.59451297467977393</v>
      </c>
      <c r="AT4695" s="16">
        <v>0.62412124202818409</v>
      </c>
      <c r="AU4695" s="16">
        <v>0.6605649316405684</v>
      </c>
      <c r="AV4695" s="16">
        <v>0.83387195430591876</v>
      </c>
      <c r="AW4695" s="16">
        <v>0.6257313746597245</v>
      </c>
      <c r="AX4695" s="16">
        <v>0.58323230600566922</v>
      </c>
      <c r="AY4695" s="16">
        <v>0.57035510708373827</v>
      </c>
    </row>
    <row r="4696" spans="1:51" ht="14.75" hidden="1" x14ac:dyDescent="0.75">
      <c r="A4696" s="16" t="s">
        <v>162</v>
      </c>
      <c r="B4696" s="16" t="s">
        <v>526</v>
      </c>
      <c r="C4696" s="16" t="s">
        <v>201</v>
      </c>
      <c r="D4696" s="16" t="s">
        <v>527</v>
      </c>
      <c r="E4696" s="16" t="s">
        <v>209</v>
      </c>
      <c r="F4696" s="16" t="s">
        <v>528</v>
      </c>
      <c r="G4696" s="16"/>
      <c r="H4696" s="16"/>
      <c r="I4696" s="16"/>
      <c r="J4696" s="16"/>
      <c r="K4696" s="16"/>
      <c r="L4696" s="16"/>
      <c r="M4696" s="16"/>
      <c r="N4696" s="16" t="s">
        <v>56</v>
      </c>
      <c r="O4696" s="16" t="s">
        <v>463</v>
      </c>
      <c r="P4696" s="16" t="s">
        <v>467</v>
      </c>
      <c r="Q4696" s="16" t="s">
        <v>73</v>
      </c>
      <c r="R4696" s="16">
        <v>28</v>
      </c>
      <c r="S4696" s="16">
        <v>2.7821908004514571</v>
      </c>
      <c r="T4696" s="16">
        <v>2.8083324453438601</v>
      </c>
      <c r="U4696" s="16">
        <v>2.672571900223546</v>
      </c>
      <c r="V4696" s="16">
        <v>2.437841444029119</v>
      </c>
      <c r="W4696" s="16">
        <v>2.2385284928236739</v>
      </c>
      <c r="X4696" s="16">
        <v>2.1332694696734178</v>
      </c>
      <c r="Y4696" s="16">
        <v>2.3038266925303019</v>
      </c>
      <c r="Z4696" s="16">
        <v>2.1564543903190518</v>
      </c>
      <c r="AA4696" s="16">
        <v>2.0587754175013191</v>
      </c>
      <c r="AB4696" s="16">
        <v>1.8087244449828019</v>
      </c>
      <c r="AC4696" s="16">
        <v>1.76645309824934</v>
      </c>
      <c r="AD4696" s="16">
        <v>1.7229164350189929</v>
      </c>
      <c r="AE4696" s="16">
        <v>1.671639473983227</v>
      </c>
      <c r="AF4696" s="16">
        <v>1.7128875269059001</v>
      </c>
      <c r="AG4696" s="16">
        <v>1.737771974456235</v>
      </c>
      <c r="AH4696" s="16">
        <v>1.5043012035394461</v>
      </c>
      <c r="AI4696" s="16">
        <v>1.57441286799783</v>
      </c>
      <c r="AJ4696" s="16">
        <v>1.499165406911394</v>
      </c>
      <c r="AK4696" s="16">
        <v>1.525687355205358</v>
      </c>
      <c r="AL4696" s="16">
        <v>1.54114366589639</v>
      </c>
      <c r="AM4696" s="16">
        <v>2.4805479104545989</v>
      </c>
      <c r="AN4696" s="16">
        <v>1.6464880768000001</v>
      </c>
      <c r="AO4696" s="16">
        <v>1.6228125298448011</v>
      </c>
      <c r="AP4696" s="16">
        <v>1.4818454952</v>
      </c>
      <c r="AQ4696" s="16">
        <v>1.4991741408000001</v>
      </c>
      <c r="AR4696" s="16">
        <v>1.4410765740000011</v>
      </c>
      <c r="AS4696" s="16">
        <v>1.4193575601282991</v>
      </c>
      <c r="AT4696" s="16">
        <v>1.548867139496277</v>
      </c>
      <c r="AU4696" s="16">
        <v>1.5608495974634971</v>
      </c>
      <c r="AV4696" s="16">
        <v>1.5576717116513821</v>
      </c>
      <c r="AW4696" s="16">
        <v>1.593351054600308</v>
      </c>
      <c r="AX4696" s="16">
        <v>1.6780559004771149</v>
      </c>
      <c r="AY4696" s="16">
        <v>1.6410060673144879</v>
      </c>
    </row>
    <row r="4697" spans="1:51" ht="14.75" hidden="1" x14ac:dyDescent="0.75">
      <c r="A4697" s="16" t="s">
        <v>162</v>
      </c>
      <c r="B4697" s="16" t="s">
        <v>526</v>
      </c>
      <c r="C4697" s="16" t="s">
        <v>201</v>
      </c>
      <c r="D4697" s="16" t="s">
        <v>527</v>
      </c>
      <c r="E4697" s="16" t="s">
        <v>209</v>
      </c>
      <c r="F4697" s="16" t="s">
        <v>528</v>
      </c>
      <c r="G4697" s="16"/>
      <c r="H4697" s="16"/>
      <c r="I4697" s="16"/>
      <c r="J4697" s="16"/>
      <c r="K4697" s="16"/>
      <c r="L4697" s="16"/>
      <c r="M4697" s="16"/>
      <c r="N4697" s="16" t="s">
        <v>476</v>
      </c>
      <c r="O4697" s="16" t="s">
        <v>463</v>
      </c>
      <c r="P4697" s="16" t="s">
        <v>467</v>
      </c>
      <c r="Q4697" s="16" t="s">
        <v>73</v>
      </c>
      <c r="R4697" s="16">
        <v>28</v>
      </c>
      <c r="S4697" s="16">
        <v>0</v>
      </c>
      <c r="T4697" s="16">
        <v>0</v>
      </c>
      <c r="U4697" s="16">
        <v>0</v>
      </c>
      <c r="V4697" s="16">
        <v>0</v>
      </c>
      <c r="W4697" s="16">
        <v>0</v>
      </c>
      <c r="X4697" s="16">
        <v>0</v>
      </c>
      <c r="Y4697" s="16">
        <v>0</v>
      </c>
      <c r="Z4697" s="16">
        <v>0</v>
      </c>
      <c r="AA4697" s="16">
        <v>0</v>
      </c>
      <c r="AB4697" s="16">
        <v>0</v>
      </c>
      <c r="AC4697" s="16">
        <v>0</v>
      </c>
      <c r="AD4697" s="16">
        <v>0</v>
      </c>
      <c r="AE4697" s="16">
        <v>0</v>
      </c>
      <c r="AF4697" s="16">
        <v>0</v>
      </c>
      <c r="AG4697" s="16">
        <v>0</v>
      </c>
      <c r="AH4697" s="16">
        <v>0</v>
      </c>
      <c r="AI4697" s="16">
        <v>0</v>
      </c>
      <c r="AJ4697" s="16">
        <v>0</v>
      </c>
      <c r="AK4697" s="16">
        <v>0</v>
      </c>
      <c r="AL4697" s="16">
        <v>0</v>
      </c>
      <c r="AM4697" s="16">
        <v>0</v>
      </c>
      <c r="AN4697" s="16">
        <v>0</v>
      </c>
      <c r="AO4697" s="16">
        <v>0</v>
      </c>
      <c r="AP4697" s="16">
        <v>0</v>
      </c>
      <c r="AQ4697" s="16">
        <v>0</v>
      </c>
      <c r="AR4697" s="16">
        <v>0</v>
      </c>
      <c r="AS4697" s="16">
        <v>0</v>
      </c>
      <c r="AT4697" s="16">
        <v>0</v>
      </c>
      <c r="AU4697" s="16">
        <v>0</v>
      </c>
      <c r="AV4697" s="16">
        <v>0</v>
      </c>
      <c r="AW4697" s="16">
        <v>0</v>
      </c>
      <c r="AX4697" s="16">
        <v>0</v>
      </c>
      <c r="AY4697" s="16">
        <v>0</v>
      </c>
    </row>
    <row r="4698" spans="1:51" ht="14.75" hidden="1" x14ac:dyDescent="0.75">
      <c r="A4698" s="16" t="s">
        <v>162</v>
      </c>
      <c r="B4698" s="16" t="s">
        <v>526</v>
      </c>
      <c r="C4698" s="16" t="s">
        <v>201</v>
      </c>
      <c r="D4698" s="16" t="s">
        <v>527</v>
      </c>
      <c r="E4698" s="16" t="s">
        <v>209</v>
      </c>
      <c r="F4698" s="16" t="s">
        <v>528</v>
      </c>
      <c r="G4698" s="16"/>
      <c r="H4698" s="16"/>
      <c r="I4698" s="16"/>
      <c r="J4698" s="16"/>
      <c r="K4698" s="16"/>
      <c r="L4698" s="16"/>
      <c r="M4698" s="16"/>
      <c r="N4698" s="16" t="s">
        <v>54</v>
      </c>
      <c r="O4698" s="16" t="s">
        <v>463</v>
      </c>
      <c r="P4698" s="16" t="s">
        <v>467</v>
      </c>
      <c r="Q4698" s="16" t="s">
        <v>73</v>
      </c>
      <c r="R4698" s="16">
        <v>28</v>
      </c>
      <c r="S4698" s="16">
        <v>1.1538152163049</v>
      </c>
      <c r="T4698" s="16">
        <v>1.2482162723240291</v>
      </c>
      <c r="U4698" s="16">
        <v>1.3398062065747991</v>
      </c>
      <c r="V4698" s="16">
        <v>1.384365358934873</v>
      </c>
      <c r="W4698" s="16">
        <v>1.720366736964724</v>
      </c>
      <c r="X4698" s="16">
        <v>1.7348432319926881</v>
      </c>
      <c r="Y4698" s="16">
        <v>2.067428587948434</v>
      </c>
      <c r="Z4698" s="16">
        <v>1.8964993843158571</v>
      </c>
      <c r="AA4698" s="16">
        <v>1.779406827702912</v>
      </c>
      <c r="AB4698" s="16">
        <v>1.494271392331975</v>
      </c>
      <c r="AC4698" s="16">
        <v>1.339446616110423</v>
      </c>
      <c r="AD4698" s="16">
        <v>1.367605207848372</v>
      </c>
      <c r="AE4698" s="16">
        <v>1.329435000778538</v>
      </c>
      <c r="AF4698" s="16">
        <v>1.446708920820275</v>
      </c>
      <c r="AG4698" s="16">
        <v>1.3734248115978009</v>
      </c>
      <c r="AH4698" s="16">
        <v>1.3992209216064431</v>
      </c>
      <c r="AI4698" s="16">
        <v>1.4975995415379111</v>
      </c>
      <c r="AJ4698" s="16">
        <v>1.3780426340399119</v>
      </c>
      <c r="AK4698" s="16">
        <v>1.4449157424334711</v>
      </c>
      <c r="AL4698" s="16">
        <v>1.405409055413968</v>
      </c>
      <c r="AM4698" s="16">
        <v>2.0144223243124388</v>
      </c>
      <c r="AN4698" s="16">
        <v>1.72649395531732</v>
      </c>
      <c r="AO4698" s="16">
        <v>1.7850247073100409</v>
      </c>
      <c r="AP4698" s="16">
        <v>1.8226992644</v>
      </c>
      <c r="AQ4698" s="16">
        <v>1.7711485428</v>
      </c>
      <c r="AR4698" s="16">
        <v>1.724774623600001</v>
      </c>
      <c r="AS4698" s="16">
        <v>1.721835233990062</v>
      </c>
      <c r="AT4698" s="16">
        <v>1.73633626682082</v>
      </c>
      <c r="AU4698" s="16">
        <v>1.8896186573254929</v>
      </c>
      <c r="AV4698" s="16">
        <v>1.800881988055355</v>
      </c>
      <c r="AW4698" s="16">
        <v>1.530183965032438</v>
      </c>
      <c r="AX4698" s="16">
        <v>1.356386564321669</v>
      </c>
      <c r="AY4698" s="16">
        <v>1.32643887551234</v>
      </c>
    </row>
    <row r="4699" spans="1:51" ht="14.75" hidden="1" x14ac:dyDescent="0.75">
      <c r="A4699" s="16" t="s">
        <v>162</v>
      </c>
      <c r="B4699" s="16" t="s">
        <v>526</v>
      </c>
      <c r="C4699" s="16" t="s">
        <v>201</v>
      </c>
      <c r="D4699" s="16" t="s">
        <v>527</v>
      </c>
      <c r="E4699" s="16" t="s">
        <v>209</v>
      </c>
      <c r="F4699" s="16" t="s">
        <v>528</v>
      </c>
      <c r="G4699" s="16"/>
      <c r="H4699" s="16"/>
      <c r="I4699" s="16"/>
      <c r="J4699" s="16"/>
      <c r="K4699" s="16"/>
      <c r="L4699" s="16"/>
      <c r="M4699" s="16"/>
      <c r="N4699" s="16" t="s">
        <v>58</v>
      </c>
      <c r="O4699" s="16" t="s">
        <v>463</v>
      </c>
      <c r="P4699" s="16" t="s">
        <v>467</v>
      </c>
      <c r="Q4699" s="16" t="s">
        <v>73</v>
      </c>
      <c r="R4699" s="16">
        <v>28</v>
      </c>
      <c r="S4699" s="16">
        <v>0.32413128001439029</v>
      </c>
      <c r="T4699" s="16">
        <v>0.33649872036152317</v>
      </c>
      <c r="U4699" s="16">
        <v>0.34872308470543228</v>
      </c>
      <c r="V4699" s="16">
        <v>0.36330660771352891</v>
      </c>
      <c r="W4699" s="16">
        <v>0.38955208053135132</v>
      </c>
      <c r="X4699" s="16">
        <v>0.41194689723010403</v>
      </c>
      <c r="Y4699" s="16">
        <v>0.3570745834966933</v>
      </c>
      <c r="Z4699" s="16">
        <v>0.3447343630121133</v>
      </c>
      <c r="AA4699" s="16">
        <v>0.30056913430824261</v>
      </c>
      <c r="AB4699" s="16">
        <v>0.26834167069142872</v>
      </c>
      <c r="AC4699" s="16">
        <v>0.24177959669496071</v>
      </c>
      <c r="AD4699" s="16">
        <v>0.22486458838987569</v>
      </c>
      <c r="AE4699" s="16">
        <v>0.25208904645329738</v>
      </c>
      <c r="AF4699" s="16">
        <v>0.25876392146892652</v>
      </c>
      <c r="AG4699" s="16">
        <v>0.25191406588223159</v>
      </c>
      <c r="AH4699" s="16">
        <v>0.23292267376742279</v>
      </c>
      <c r="AI4699" s="16">
        <v>0.2264403450615774</v>
      </c>
      <c r="AJ4699" s="16">
        <v>0.22318925497763939</v>
      </c>
      <c r="AK4699" s="16">
        <v>0.25193081484002638</v>
      </c>
      <c r="AL4699" s="16">
        <v>0.26116487065482502</v>
      </c>
      <c r="AM4699" s="16">
        <v>0.86957400879999946</v>
      </c>
      <c r="AN4699" s="16">
        <v>0.41299053599999991</v>
      </c>
      <c r="AO4699" s="16">
        <v>0.41688427760000019</v>
      </c>
      <c r="AP4699" s="16">
        <v>0.31668040320000013</v>
      </c>
      <c r="AQ4699" s="16">
        <v>0.33604351199999999</v>
      </c>
      <c r="AR4699" s="16">
        <v>0.38064360880000031</v>
      </c>
      <c r="AS4699" s="16">
        <v>0.29716498341706038</v>
      </c>
      <c r="AT4699" s="16">
        <v>0.2309055421768211</v>
      </c>
      <c r="AU4699" s="16">
        <v>0.30499919318882202</v>
      </c>
      <c r="AV4699" s="16">
        <v>0.35354735388972192</v>
      </c>
      <c r="AW4699" s="16">
        <v>0.36923412590076471</v>
      </c>
      <c r="AX4699" s="16">
        <v>0.34766105189612578</v>
      </c>
      <c r="AY4699" s="16">
        <v>0.33998503587888101</v>
      </c>
    </row>
    <row r="4700" spans="1:51" ht="14.75" hidden="1" x14ac:dyDescent="0.75">
      <c r="A4700" s="16" t="s">
        <v>162</v>
      </c>
      <c r="B4700" s="16" t="s">
        <v>526</v>
      </c>
      <c r="C4700" s="16" t="s">
        <v>201</v>
      </c>
      <c r="D4700" s="16" t="s">
        <v>527</v>
      </c>
      <c r="E4700" s="16" t="s">
        <v>209</v>
      </c>
      <c r="F4700" s="16" t="s">
        <v>528</v>
      </c>
      <c r="G4700" s="16"/>
      <c r="H4700" s="16"/>
      <c r="I4700" s="16"/>
      <c r="J4700" s="16"/>
      <c r="K4700" s="16"/>
      <c r="L4700" s="16"/>
      <c r="M4700" s="16"/>
      <c r="N4700" s="16" t="s">
        <v>72</v>
      </c>
      <c r="O4700" s="16" t="s">
        <v>463</v>
      </c>
      <c r="P4700" s="16" t="s">
        <v>467</v>
      </c>
      <c r="Q4700" s="16" t="s">
        <v>73</v>
      </c>
      <c r="R4700" s="16">
        <v>28</v>
      </c>
      <c r="S4700" s="16">
        <v>1.9679066199781561</v>
      </c>
      <c r="T4700" s="16">
        <v>1.961617764641562</v>
      </c>
      <c r="U4700" s="16">
        <v>3.0465028473582909</v>
      </c>
      <c r="V4700" s="16">
        <v>3.383162674930285</v>
      </c>
      <c r="W4700" s="16">
        <v>3.43254601568256</v>
      </c>
      <c r="X4700" s="16">
        <v>3.2925041454600308</v>
      </c>
      <c r="Y4700" s="16">
        <v>3.142657432996907</v>
      </c>
      <c r="Z4700" s="16">
        <v>3.6690713679178431</v>
      </c>
      <c r="AA4700" s="16">
        <v>3.2585594266378601</v>
      </c>
      <c r="AB4700" s="16">
        <v>2.9222908982537921</v>
      </c>
      <c r="AC4700" s="16">
        <v>3.085236253021197</v>
      </c>
      <c r="AD4700" s="16">
        <v>2.9278947384627978</v>
      </c>
      <c r="AE4700" s="16">
        <v>3.1198307483618142</v>
      </c>
      <c r="AF4700" s="16">
        <v>3.20379699821755</v>
      </c>
      <c r="AG4700" s="16">
        <v>3.015405023778289</v>
      </c>
      <c r="AH4700" s="16">
        <v>2.9049331482567098</v>
      </c>
      <c r="AI4700" s="16">
        <v>2.8463520673092968</v>
      </c>
      <c r="AJ4700" s="16">
        <v>2.7782717976260578</v>
      </c>
      <c r="AK4700" s="16">
        <v>2.9159978211143311</v>
      </c>
      <c r="AL4700" s="16">
        <v>3.035982834489797</v>
      </c>
      <c r="AM4700" s="16">
        <v>4.200653339104317</v>
      </c>
      <c r="AN4700" s="16">
        <v>4.2423316383139982</v>
      </c>
      <c r="AO4700" s="16">
        <v>3.8843930712638808</v>
      </c>
      <c r="AP4700" s="16">
        <v>3.8508814484</v>
      </c>
      <c r="AQ4700" s="16">
        <v>3.9336010251999989</v>
      </c>
      <c r="AR4700" s="16">
        <v>3.990819616000004</v>
      </c>
      <c r="AS4700" s="16">
        <v>4.4282153476344961</v>
      </c>
      <c r="AT4700" s="16">
        <v>4.4495994595082102</v>
      </c>
      <c r="AU4700" s="16">
        <v>4.7491266041606792</v>
      </c>
      <c r="AV4700" s="16">
        <v>4.5493051370715438</v>
      </c>
      <c r="AW4700" s="16">
        <v>4.4502850545014292</v>
      </c>
      <c r="AX4700" s="16">
        <v>4.5240594036451176</v>
      </c>
      <c r="AY4700" s="16">
        <v>4.4241725964921486</v>
      </c>
    </row>
    <row r="4701" spans="1:51" ht="14.75" hidden="1" x14ac:dyDescent="0.75">
      <c r="A4701" s="16" t="s">
        <v>162</v>
      </c>
      <c r="B4701" s="16" t="s">
        <v>526</v>
      </c>
      <c r="C4701" s="16" t="s">
        <v>201</v>
      </c>
      <c r="D4701" s="16" t="s">
        <v>527</v>
      </c>
      <c r="E4701" s="16" t="s">
        <v>209</v>
      </c>
      <c r="F4701" s="16" t="s">
        <v>528</v>
      </c>
      <c r="G4701" s="16"/>
      <c r="H4701" s="16"/>
      <c r="I4701" s="16"/>
      <c r="J4701" s="16"/>
      <c r="K4701" s="16"/>
      <c r="L4701" s="16"/>
      <c r="M4701" s="16"/>
      <c r="N4701" s="16" t="s">
        <v>75</v>
      </c>
      <c r="O4701" s="16" t="s">
        <v>463</v>
      </c>
      <c r="P4701" s="16" t="s">
        <v>467</v>
      </c>
      <c r="Q4701" s="16" t="s">
        <v>73</v>
      </c>
      <c r="R4701" s="16">
        <v>28</v>
      </c>
      <c r="S4701" s="16">
        <v>0.37427025215906279</v>
      </c>
      <c r="T4701" s="16">
        <v>0.36880858517095461</v>
      </c>
      <c r="U4701" s="16">
        <v>0.36107763218681538</v>
      </c>
      <c r="V4701" s="16">
        <v>0.36055638704323711</v>
      </c>
      <c r="W4701" s="16">
        <v>0.36333819643895282</v>
      </c>
      <c r="X4701" s="16">
        <v>0.33466274431498849</v>
      </c>
      <c r="Y4701" s="16">
        <v>0.32246823664374941</v>
      </c>
      <c r="Z4701" s="16">
        <v>0.32517314206406972</v>
      </c>
      <c r="AA4701" s="16">
        <v>0.28824624752934608</v>
      </c>
      <c r="AB4701" s="16">
        <v>0.27502407797875822</v>
      </c>
      <c r="AC4701" s="16">
        <v>0.27109678600430098</v>
      </c>
      <c r="AD4701" s="16">
        <v>0.21609292324956439</v>
      </c>
      <c r="AE4701" s="16">
        <v>0.20707015790934161</v>
      </c>
      <c r="AF4701" s="16">
        <v>0.2578663533648527</v>
      </c>
      <c r="AG4701" s="16">
        <v>0.26867517268258639</v>
      </c>
      <c r="AH4701" s="16">
        <v>0.26423958879660941</v>
      </c>
      <c r="AI4701" s="16">
        <v>0.25994217658228053</v>
      </c>
      <c r="AJ4701" s="16">
        <v>0.26801603505081473</v>
      </c>
      <c r="AK4701" s="16">
        <v>0.27617214146276498</v>
      </c>
      <c r="AL4701" s="16">
        <v>0.26823487349649761</v>
      </c>
      <c r="AM4701" s="16">
        <v>0.34902026868239983</v>
      </c>
      <c r="AN4701" s="16">
        <v>0.27539869381079979</v>
      </c>
      <c r="AO4701" s="16">
        <v>0.26284674238368022</v>
      </c>
      <c r="AP4701" s="16">
        <v>0.2799181476</v>
      </c>
      <c r="AQ4701" s="16">
        <v>0.43155127399999987</v>
      </c>
      <c r="AR4701" s="16">
        <v>0.36984563280000032</v>
      </c>
      <c r="AS4701" s="16">
        <v>0.34882387965607831</v>
      </c>
      <c r="AT4701" s="16">
        <v>0.30395718842153441</v>
      </c>
      <c r="AU4701" s="16">
        <v>0.34761927572506768</v>
      </c>
      <c r="AV4701" s="16">
        <v>0.48051516638200709</v>
      </c>
      <c r="AW4701" s="16">
        <v>0.37393129253351182</v>
      </c>
      <c r="AX4701" s="16">
        <v>0.5013832296468993</v>
      </c>
      <c r="AY4701" s="16">
        <v>0.49031317828348858</v>
      </c>
    </row>
    <row r="4702" spans="1:51" ht="14.75" hidden="1" x14ac:dyDescent="0.75">
      <c r="A4702" s="16" t="s">
        <v>162</v>
      </c>
      <c r="B4702" s="16" t="s">
        <v>526</v>
      </c>
      <c r="C4702" s="16" t="s">
        <v>201</v>
      </c>
      <c r="D4702" s="16" t="s">
        <v>527</v>
      </c>
      <c r="E4702" s="16" t="s">
        <v>209</v>
      </c>
      <c r="F4702" s="16" t="s">
        <v>528</v>
      </c>
      <c r="G4702" s="16"/>
      <c r="H4702" s="16"/>
      <c r="I4702" s="16"/>
      <c r="J4702" s="16"/>
      <c r="K4702" s="16"/>
      <c r="L4702" s="16"/>
      <c r="M4702" s="16"/>
      <c r="N4702" s="16" t="s">
        <v>60</v>
      </c>
      <c r="O4702" s="16" t="s">
        <v>463</v>
      </c>
      <c r="P4702" s="16" t="s">
        <v>467</v>
      </c>
      <c r="Q4702" s="16" t="s">
        <v>73</v>
      </c>
      <c r="R4702" s="16">
        <v>28</v>
      </c>
      <c r="S4702" s="16">
        <v>1.3128047404009791</v>
      </c>
      <c r="T4702" s="16">
        <v>1.2097127577508791</v>
      </c>
      <c r="U4702" s="16">
        <v>1.2850793026825329</v>
      </c>
      <c r="V4702" s="16">
        <v>1.176964288657419</v>
      </c>
      <c r="W4702" s="16">
        <v>1.168810996119706</v>
      </c>
      <c r="X4702" s="16">
        <v>1.13400583759998</v>
      </c>
      <c r="Y4702" s="16">
        <v>1.1349570146893999</v>
      </c>
      <c r="Z4702" s="16">
        <v>1.064317749196495</v>
      </c>
      <c r="AA4702" s="16">
        <v>0.9939493042696953</v>
      </c>
      <c r="AB4702" s="16">
        <v>0.87101435135900096</v>
      </c>
      <c r="AC4702" s="16">
        <v>0.81605778925300498</v>
      </c>
      <c r="AD4702" s="16">
        <v>0.83120073799581262</v>
      </c>
      <c r="AE4702" s="16">
        <v>0.77799840073018911</v>
      </c>
      <c r="AF4702" s="16">
        <v>0.7825454310127884</v>
      </c>
      <c r="AG4702" s="16">
        <v>0.75421866842015828</v>
      </c>
      <c r="AH4702" s="16">
        <v>0.73271990832843659</v>
      </c>
      <c r="AI4702" s="16">
        <v>0.73053920319157162</v>
      </c>
      <c r="AJ4702" s="16">
        <v>0.75381324324913646</v>
      </c>
      <c r="AK4702" s="16">
        <v>0.75110703666058476</v>
      </c>
      <c r="AL4702" s="16">
        <v>0.6801223727525606</v>
      </c>
      <c r="AM4702" s="16">
        <v>1.189755970043479</v>
      </c>
      <c r="AN4702" s="16">
        <v>1.0590015772000001</v>
      </c>
      <c r="AO4702" s="16">
        <v>1.028687577189441</v>
      </c>
      <c r="AP4702" s="16">
        <v>1.1232950092</v>
      </c>
      <c r="AQ4702" s="16">
        <v>1.0628709028000001</v>
      </c>
      <c r="AR4702" s="16">
        <v>1.1708897284000011</v>
      </c>
      <c r="AS4702" s="16">
        <v>1.063719597303729</v>
      </c>
      <c r="AT4702" s="16">
        <v>1.148671581199961</v>
      </c>
      <c r="AU4702" s="16">
        <v>1.217269984763883</v>
      </c>
      <c r="AV4702" s="16">
        <v>1.1729797734367531</v>
      </c>
      <c r="AW4702" s="16">
        <v>0.95451840508441121</v>
      </c>
      <c r="AX4702" s="16">
        <v>0.97511664267468401</v>
      </c>
      <c r="AY4702" s="16">
        <v>0.95358702085760094</v>
      </c>
    </row>
    <row r="4703" spans="1:51" ht="14.75" hidden="1" x14ac:dyDescent="0.75">
      <c r="A4703" s="16" t="s">
        <v>162</v>
      </c>
      <c r="B4703" s="16" t="s">
        <v>526</v>
      </c>
      <c r="C4703" s="16" t="s">
        <v>201</v>
      </c>
      <c r="D4703" s="16" t="s">
        <v>527</v>
      </c>
      <c r="E4703" s="16" t="s">
        <v>209</v>
      </c>
      <c r="F4703" s="16" t="s">
        <v>528</v>
      </c>
      <c r="G4703" s="16"/>
      <c r="H4703" s="16"/>
      <c r="I4703" s="16"/>
      <c r="J4703" s="16"/>
      <c r="K4703" s="16"/>
      <c r="L4703" s="16"/>
      <c r="M4703" s="16"/>
      <c r="N4703" s="16" t="s">
        <v>64</v>
      </c>
      <c r="O4703" s="16" t="s">
        <v>463</v>
      </c>
      <c r="P4703" s="16" t="s">
        <v>467</v>
      </c>
      <c r="Q4703" s="16" t="s">
        <v>73</v>
      </c>
      <c r="R4703" s="16">
        <v>28</v>
      </c>
      <c r="S4703" s="16">
        <v>0.78432372759378965</v>
      </c>
      <c r="T4703" s="16">
        <v>0.91431168604907276</v>
      </c>
      <c r="U4703" s="16">
        <v>0.908539713484114</v>
      </c>
      <c r="V4703" s="16">
        <v>0.98558013516352516</v>
      </c>
      <c r="W4703" s="16">
        <v>1.096297060524605</v>
      </c>
      <c r="X4703" s="16">
        <v>1.1699341499350799</v>
      </c>
      <c r="Y4703" s="16">
        <v>1.1207006462961211</v>
      </c>
      <c r="Z4703" s="16">
        <v>1.0150103729316009</v>
      </c>
      <c r="AA4703" s="16">
        <v>1.020189238013647</v>
      </c>
      <c r="AB4703" s="16">
        <v>0.93263157153902487</v>
      </c>
      <c r="AC4703" s="16">
        <v>0.81657809432148498</v>
      </c>
      <c r="AD4703" s="16">
        <v>0.81131781592143326</v>
      </c>
      <c r="AE4703" s="16">
        <v>0.76877403355580054</v>
      </c>
      <c r="AF4703" s="16">
        <v>0.85696666073565109</v>
      </c>
      <c r="AG4703" s="16">
        <v>0.8949839531681415</v>
      </c>
      <c r="AH4703" s="16">
        <v>0.74262246598152781</v>
      </c>
      <c r="AI4703" s="16">
        <v>0.73537372220579067</v>
      </c>
      <c r="AJ4703" s="16">
        <v>0.71208174637707367</v>
      </c>
      <c r="AK4703" s="16">
        <v>0.72454729364479353</v>
      </c>
      <c r="AL4703" s="16">
        <v>0.64625229213947077</v>
      </c>
      <c r="AM4703" s="16">
        <v>0.38672970231923981</v>
      </c>
      <c r="AN4703" s="16">
        <v>0.43092195159999991</v>
      </c>
      <c r="AO4703" s="16">
        <v>0.33068734740552019</v>
      </c>
      <c r="AP4703" s="16">
        <v>0.36204380520000001</v>
      </c>
      <c r="AQ4703" s="16">
        <v>0.32778327400000001</v>
      </c>
      <c r="AR4703" s="16">
        <v>0.33899082840000028</v>
      </c>
      <c r="AS4703" s="16">
        <v>0.35586740549673163</v>
      </c>
      <c r="AT4703" s="16">
        <v>0.3868604787473105</v>
      </c>
      <c r="AU4703" s="16">
        <v>0.4221732127315283</v>
      </c>
      <c r="AV4703" s="16">
        <v>0.45065705650590299</v>
      </c>
      <c r="AW4703" s="16">
        <v>0.50713393840963783</v>
      </c>
      <c r="AX4703" s="16">
        <v>0.530185645613378</v>
      </c>
      <c r="AY4703" s="16">
        <v>0.51847966507386811</v>
      </c>
    </row>
    <row r="4704" spans="1:51" ht="14.75" hidden="1" x14ac:dyDescent="0.75">
      <c r="A4704" s="16" t="s">
        <v>162</v>
      </c>
      <c r="B4704" s="16" t="s">
        <v>526</v>
      </c>
      <c r="C4704" s="16" t="s">
        <v>201</v>
      </c>
      <c r="D4704" s="16" t="s">
        <v>527</v>
      </c>
      <c r="E4704" s="16" t="s">
        <v>209</v>
      </c>
      <c r="F4704" s="16" t="s">
        <v>528</v>
      </c>
      <c r="G4704" s="16"/>
      <c r="H4704" s="16"/>
      <c r="I4704" s="16"/>
      <c r="J4704" s="16"/>
      <c r="K4704" s="16"/>
      <c r="L4704" s="16"/>
      <c r="M4704" s="16"/>
      <c r="N4704" s="16" t="s">
        <v>66</v>
      </c>
      <c r="O4704" s="16" t="s">
        <v>463</v>
      </c>
      <c r="P4704" s="16" t="s">
        <v>467</v>
      </c>
      <c r="Q4704" s="16" t="s">
        <v>73</v>
      </c>
      <c r="R4704" s="16">
        <v>28</v>
      </c>
      <c r="S4704" s="16">
        <v>3.5007167517114448</v>
      </c>
      <c r="T4704" s="16">
        <v>2.9773465099858791</v>
      </c>
      <c r="U4704" s="16">
        <v>3.0896711430223278</v>
      </c>
      <c r="V4704" s="16">
        <v>2.8059564287687282</v>
      </c>
      <c r="W4704" s="16">
        <v>2.668332197588946</v>
      </c>
      <c r="X4704" s="16">
        <v>2.2370187125115999</v>
      </c>
      <c r="Y4704" s="16">
        <v>2.1409586189875909</v>
      </c>
      <c r="Z4704" s="16">
        <v>1.863725487800524</v>
      </c>
      <c r="AA4704" s="16">
        <v>1.5512971915910221</v>
      </c>
      <c r="AB4704" s="16">
        <v>1.672998205151601</v>
      </c>
      <c r="AC4704" s="16">
        <v>1.9407798960552789</v>
      </c>
      <c r="AD4704" s="16">
        <v>1.676782541699571</v>
      </c>
      <c r="AE4704" s="16">
        <v>1.6039825887322361</v>
      </c>
      <c r="AF4704" s="16">
        <v>1.6851053593997769</v>
      </c>
      <c r="AG4704" s="16">
        <v>1.6945456742654019</v>
      </c>
      <c r="AH4704" s="16">
        <v>1.5294326193267489</v>
      </c>
      <c r="AI4704" s="16">
        <v>1.5642331383150549</v>
      </c>
      <c r="AJ4704" s="16">
        <v>1.5170762365533259</v>
      </c>
      <c r="AK4704" s="16">
        <v>1.403845519905883</v>
      </c>
      <c r="AL4704" s="16">
        <v>1.2946049275110501</v>
      </c>
      <c r="AM4704" s="16">
        <v>2.0736559459232389</v>
      </c>
      <c r="AN4704" s="16">
        <v>1.735887871199999</v>
      </c>
      <c r="AO4704" s="16">
        <v>1.8330237601701209</v>
      </c>
      <c r="AP4704" s="16">
        <v>1.8113235448</v>
      </c>
      <c r="AQ4704" s="16">
        <v>1.751472603999999</v>
      </c>
      <c r="AR4704" s="16">
        <v>1.7857587720000021</v>
      </c>
      <c r="AS4704" s="16">
        <v>1.6062841409438999</v>
      </c>
      <c r="AT4704" s="16">
        <v>1.4998238314434</v>
      </c>
      <c r="AU4704" s="16">
        <v>1.3233397202459549</v>
      </c>
      <c r="AV4704" s="16">
        <v>1.2578210981957769</v>
      </c>
      <c r="AW4704" s="16">
        <v>1.125829471468107</v>
      </c>
      <c r="AX4704" s="16">
        <v>0.99919638964093815</v>
      </c>
      <c r="AY4704" s="16">
        <v>0.97713511056056346</v>
      </c>
    </row>
    <row r="4705" spans="1:51" ht="14.75" hidden="1" x14ac:dyDescent="0.75">
      <c r="A4705" s="16" t="s">
        <v>162</v>
      </c>
      <c r="B4705" s="16" t="s">
        <v>526</v>
      </c>
      <c r="C4705" s="16" t="s">
        <v>201</v>
      </c>
      <c r="D4705" s="16" t="s">
        <v>527</v>
      </c>
      <c r="E4705" s="16" t="s">
        <v>209</v>
      </c>
      <c r="F4705" s="16" t="s">
        <v>528</v>
      </c>
      <c r="G4705" s="16"/>
      <c r="H4705" s="16"/>
      <c r="I4705" s="16"/>
      <c r="J4705" s="16"/>
      <c r="K4705" s="16"/>
      <c r="L4705" s="16"/>
      <c r="M4705" s="16"/>
      <c r="N4705" s="16" t="s">
        <v>68</v>
      </c>
      <c r="O4705" s="16" t="s">
        <v>463</v>
      </c>
      <c r="P4705" s="16" t="s">
        <v>467</v>
      </c>
      <c r="Q4705" s="16" t="s">
        <v>73</v>
      </c>
      <c r="R4705" s="16">
        <v>28</v>
      </c>
      <c r="S4705" s="16">
        <v>0.57436089435111271</v>
      </c>
      <c r="T4705" s="16">
        <v>0.93045325200346651</v>
      </c>
      <c r="U4705" s="16">
        <v>0.91109383522441223</v>
      </c>
      <c r="V4705" s="16">
        <v>0.84427644813653568</v>
      </c>
      <c r="W4705" s="16">
        <v>0.8588882268066208</v>
      </c>
      <c r="X4705" s="16">
        <v>0.99123775045746965</v>
      </c>
      <c r="Y4705" s="16">
        <v>1.130220089209492</v>
      </c>
      <c r="Z4705" s="16">
        <v>1.0646679096634379</v>
      </c>
      <c r="AA4705" s="16">
        <v>1.0024205012480469</v>
      </c>
      <c r="AB4705" s="16">
        <v>0.91302649190028151</v>
      </c>
      <c r="AC4705" s="16">
        <v>1.107425409753084</v>
      </c>
      <c r="AD4705" s="16">
        <v>1.0956187937660671</v>
      </c>
      <c r="AE4705" s="16">
        <v>1.0665493239056141</v>
      </c>
      <c r="AF4705" s="16">
        <v>1.070029475500595</v>
      </c>
      <c r="AG4705" s="16">
        <v>1.0824814811824079</v>
      </c>
      <c r="AH4705" s="16">
        <v>1.0792700090785221</v>
      </c>
      <c r="AI4705" s="16">
        <v>1.1166905663216109</v>
      </c>
      <c r="AJ4705" s="16">
        <v>1.156571047775335</v>
      </c>
      <c r="AK4705" s="16">
        <v>1.089824555231101</v>
      </c>
      <c r="AL4705" s="16">
        <v>1.0854259901893</v>
      </c>
      <c r="AM4705" s="16">
        <v>0.54336136328039952</v>
      </c>
      <c r="AN4705" s="16">
        <v>0.57911419878283987</v>
      </c>
      <c r="AO4705" s="16">
        <v>0.56247883302016044</v>
      </c>
      <c r="AP4705" s="16">
        <v>0.81663065959999992</v>
      </c>
      <c r="AQ4705" s="16">
        <v>0.85953964319999998</v>
      </c>
      <c r="AR4705" s="16">
        <v>0.80262197960000081</v>
      </c>
      <c r="AS4705" s="16">
        <v>0.80428184819060655</v>
      </c>
      <c r="AT4705" s="16">
        <v>0.95608475684972449</v>
      </c>
      <c r="AU4705" s="16">
        <v>0.98865020885950672</v>
      </c>
      <c r="AV4705" s="16">
        <v>0.94892507690671712</v>
      </c>
      <c r="AW4705" s="16">
        <v>0.81860209138209661</v>
      </c>
      <c r="AX4705" s="16">
        <v>0.73389941124352387</v>
      </c>
      <c r="AY4705" s="16">
        <v>0.7176956299886853</v>
      </c>
    </row>
    <row r="4706" spans="1:51" ht="14.75" hidden="1" x14ac:dyDescent="0.75">
      <c r="A4706" s="16" t="s">
        <v>162</v>
      </c>
      <c r="B4706" s="16" t="s">
        <v>526</v>
      </c>
      <c r="C4706" s="16" t="s">
        <v>201</v>
      </c>
      <c r="D4706" s="16" t="s">
        <v>527</v>
      </c>
      <c r="E4706" s="16" t="s">
        <v>209</v>
      </c>
      <c r="F4706" s="16" t="s">
        <v>528</v>
      </c>
      <c r="G4706" s="16"/>
      <c r="H4706" s="16"/>
      <c r="I4706" s="16"/>
      <c r="J4706" s="16"/>
      <c r="K4706" s="16"/>
      <c r="L4706" s="16"/>
      <c r="M4706" s="16"/>
      <c r="N4706" s="16" t="s">
        <v>62</v>
      </c>
      <c r="O4706" s="16" t="s">
        <v>463</v>
      </c>
      <c r="P4706" s="16" t="s">
        <v>467</v>
      </c>
      <c r="Q4706" s="16" t="s">
        <v>73</v>
      </c>
      <c r="R4706" s="16">
        <v>28</v>
      </c>
      <c r="S4706" s="16">
        <v>0.80929008796827184</v>
      </c>
      <c r="T4706" s="16">
        <v>0.81507124176938739</v>
      </c>
      <c r="U4706" s="16">
        <v>0.77466072355012539</v>
      </c>
      <c r="V4706" s="16">
        <v>3.2866812784572872</v>
      </c>
      <c r="W4706" s="16">
        <v>3.2466527005351189</v>
      </c>
      <c r="X4706" s="16">
        <v>3.0931475060488101</v>
      </c>
      <c r="Y4706" s="16">
        <v>2.923223850377374</v>
      </c>
      <c r="Z4706" s="16">
        <v>2.6308239712152668</v>
      </c>
      <c r="AA4706" s="16">
        <v>2.333304129231879</v>
      </c>
      <c r="AB4706" s="16">
        <v>2.3332697976171719</v>
      </c>
      <c r="AC4706" s="16">
        <v>2.254504973364206</v>
      </c>
      <c r="AD4706" s="16">
        <v>2.145481222231084</v>
      </c>
      <c r="AE4706" s="16">
        <v>2.0756752384307031</v>
      </c>
      <c r="AF4706" s="16">
        <v>2.094740795620436</v>
      </c>
      <c r="AG4706" s="16">
        <v>2.141454503244193</v>
      </c>
      <c r="AH4706" s="16">
        <v>2.1551499973040751</v>
      </c>
      <c r="AI4706" s="16">
        <v>2.059080560731295</v>
      </c>
      <c r="AJ4706" s="16">
        <v>1.94996988343287</v>
      </c>
      <c r="AK4706" s="16">
        <v>1.8452544766251759</v>
      </c>
      <c r="AL4706" s="16">
        <v>1.7949305568321301</v>
      </c>
      <c r="AM4706" s="16">
        <v>0.30244371557427979</v>
      </c>
      <c r="AN4706" s="16">
        <v>0.19741373679999991</v>
      </c>
      <c r="AO4706" s="16">
        <v>0.39868979653860032</v>
      </c>
      <c r="AP4706" s="16">
        <v>0.35900675999999992</v>
      </c>
      <c r="AQ4706" s="16">
        <v>0.44657047119999999</v>
      </c>
      <c r="AR4706" s="16">
        <v>0.37066723120000039</v>
      </c>
      <c r="AS4706" s="16">
        <v>0.40591231214506529</v>
      </c>
      <c r="AT4706" s="16">
        <v>0.24928812435727099</v>
      </c>
      <c r="AU4706" s="16">
        <v>0.32722630037858658</v>
      </c>
      <c r="AV4706" s="16">
        <v>0.46029389722353931</v>
      </c>
      <c r="AW4706" s="16">
        <v>0.45281210719939169</v>
      </c>
      <c r="AX4706" s="16">
        <v>0.40932497733879719</v>
      </c>
      <c r="AY4706" s="16">
        <v>0.40028748215440779</v>
      </c>
    </row>
    <row r="4707" spans="1:51" ht="14.75" hidden="1" x14ac:dyDescent="0.75">
      <c r="A4707" s="16" t="s">
        <v>162</v>
      </c>
      <c r="B4707" s="16" t="s">
        <v>526</v>
      </c>
      <c r="C4707" s="16" t="s">
        <v>201</v>
      </c>
      <c r="D4707" s="16" t="s">
        <v>527</v>
      </c>
      <c r="E4707" s="16" t="s">
        <v>209</v>
      </c>
      <c r="F4707" s="16" t="s">
        <v>528</v>
      </c>
      <c r="G4707" s="16"/>
      <c r="H4707" s="16"/>
      <c r="I4707" s="16"/>
      <c r="J4707" s="16"/>
      <c r="K4707" s="16"/>
      <c r="L4707" s="16"/>
      <c r="M4707" s="16"/>
      <c r="N4707" s="16" t="s">
        <v>70</v>
      </c>
      <c r="O4707" s="16" t="s">
        <v>463</v>
      </c>
      <c r="P4707" s="16" t="s">
        <v>467</v>
      </c>
      <c r="Q4707" s="16" t="s">
        <v>73</v>
      </c>
      <c r="R4707" s="16">
        <v>28</v>
      </c>
      <c r="S4707" s="16">
        <v>3.9309634715105379</v>
      </c>
      <c r="T4707" s="16">
        <v>3.8193594540801059</v>
      </c>
      <c r="U4707" s="16">
        <v>3.5714970935827219</v>
      </c>
      <c r="V4707" s="16">
        <v>3.3656465989503892</v>
      </c>
      <c r="W4707" s="16">
        <v>3.5571503058616449</v>
      </c>
      <c r="X4707" s="16">
        <v>3.42442208293612</v>
      </c>
      <c r="Y4707" s="16">
        <v>3.3788146023284451</v>
      </c>
      <c r="Z4707" s="16">
        <v>3.3233370271684768</v>
      </c>
      <c r="AA4707" s="16">
        <v>3.4633761871918609</v>
      </c>
      <c r="AB4707" s="16">
        <v>3.2756591483417399</v>
      </c>
      <c r="AC4707" s="16">
        <v>3.4109101950402212</v>
      </c>
      <c r="AD4707" s="16">
        <v>3.3563032411310258</v>
      </c>
      <c r="AE4707" s="16">
        <v>3.4905636639005109</v>
      </c>
      <c r="AF4707" s="16">
        <v>3.8966079312649771</v>
      </c>
      <c r="AG4707" s="16">
        <v>3.7636425325386602</v>
      </c>
      <c r="AH4707" s="16">
        <v>3.868005298823078</v>
      </c>
      <c r="AI4707" s="16">
        <v>3.760640961117844</v>
      </c>
      <c r="AJ4707" s="16">
        <v>3.8707609770124169</v>
      </c>
      <c r="AK4707" s="16">
        <v>3.825020992865297</v>
      </c>
      <c r="AL4707" s="16">
        <v>3.8884226119387431</v>
      </c>
      <c r="AM4707" s="16">
        <v>3.2454612337316382</v>
      </c>
      <c r="AN4707" s="16">
        <v>2.9498137507314</v>
      </c>
      <c r="AO4707" s="16">
        <v>2.9858725319900432</v>
      </c>
      <c r="AP4707" s="16">
        <v>2.56326798</v>
      </c>
      <c r="AQ4707" s="16">
        <v>2.7300729035999991</v>
      </c>
      <c r="AR4707" s="16">
        <v>2.426245388000003</v>
      </c>
      <c r="AS4707" s="16">
        <v>1.9826739187840039</v>
      </c>
      <c r="AT4707" s="16">
        <v>2.1537467683870699</v>
      </c>
      <c r="AU4707" s="16">
        <v>2.2138033145327038</v>
      </c>
      <c r="AV4707" s="16">
        <v>2.308648704266552</v>
      </c>
      <c r="AW4707" s="16">
        <v>3.0285901816627789</v>
      </c>
      <c r="AX4707" s="16">
        <v>2.4458666445422979</v>
      </c>
      <c r="AY4707" s="16">
        <v>2.3918643010610352</v>
      </c>
    </row>
    <row r="4708" spans="1:51" ht="14.75" hidden="1" x14ac:dyDescent="0.75">
      <c r="A4708" s="16" t="s">
        <v>162</v>
      </c>
      <c r="B4708" s="16" t="s">
        <v>526</v>
      </c>
      <c r="C4708" s="16" t="s">
        <v>201</v>
      </c>
      <c r="D4708" s="16" t="s">
        <v>527</v>
      </c>
      <c r="E4708" s="16" t="s">
        <v>209</v>
      </c>
      <c r="F4708" s="16" t="s">
        <v>528</v>
      </c>
      <c r="G4708" s="16"/>
      <c r="H4708" s="16"/>
      <c r="I4708" s="16"/>
      <c r="J4708" s="16"/>
      <c r="K4708" s="16"/>
      <c r="L4708" s="16"/>
      <c r="M4708" s="16"/>
      <c r="N4708" s="16" t="s">
        <v>77</v>
      </c>
      <c r="O4708" s="16" t="s">
        <v>463</v>
      </c>
      <c r="P4708" s="16" t="s">
        <v>467</v>
      </c>
      <c r="Q4708" s="16" t="s">
        <v>73</v>
      </c>
      <c r="R4708" s="16">
        <v>28</v>
      </c>
      <c r="S4708" s="16">
        <v>9.2223705498381037</v>
      </c>
      <c r="T4708" s="16">
        <v>10.47331085917568</v>
      </c>
      <c r="U4708" s="16">
        <v>9.919577978658463</v>
      </c>
      <c r="V4708" s="16">
        <v>9.1874108462652124</v>
      </c>
      <c r="W4708" s="16">
        <v>8.9036442061473355</v>
      </c>
      <c r="X4708" s="16">
        <v>8.620173470605339</v>
      </c>
      <c r="Y4708" s="16">
        <v>8.5550744505125511</v>
      </c>
      <c r="Z4708" s="16">
        <v>7.6509203639193784</v>
      </c>
      <c r="AA4708" s="16">
        <v>7.7008079652048824</v>
      </c>
      <c r="AB4708" s="16">
        <v>7.0783379086667209</v>
      </c>
      <c r="AC4708" s="16">
        <v>6.9792005586715549</v>
      </c>
      <c r="AD4708" s="16">
        <v>6.5667150670383556</v>
      </c>
      <c r="AE4708" s="16">
        <v>6.3324482153050488</v>
      </c>
      <c r="AF4708" s="16">
        <v>6.3065868411750374</v>
      </c>
      <c r="AG4708" s="16">
        <v>6.1487699031545899</v>
      </c>
      <c r="AH4708" s="16">
        <v>5.8496591903150854</v>
      </c>
      <c r="AI4708" s="16">
        <v>5.8709589434900753</v>
      </c>
      <c r="AJ4708" s="16">
        <v>5.8446676833185229</v>
      </c>
      <c r="AK4708" s="16">
        <v>5.9084808607046817</v>
      </c>
      <c r="AL4708" s="16">
        <v>6.2060680961667671</v>
      </c>
      <c r="AM4708" s="16">
        <v>7.0247532857633566</v>
      </c>
      <c r="AN4708" s="16">
        <v>5.8473493937728804</v>
      </c>
      <c r="AO4708" s="16">
        <v>6.7687601124738057</v>
      </c>
      <c r="AP4708" s="16">
        <v>6.6648849624000004</v>
      </c>
      <c r="AQ4708" s="16">
        <v>6.0953750480000002</v>
      </c>
      <c r="AR4708" s="16">
        <v>5.7660740144000053</v>
      </c>
      <c r="AS4708" s="16">
        <v>4.5196006036821208</v>
      </c>
      <c r="AT4708" s="16">
        <v>4.2566932042801762</v>
      </c>
      <c r="AU4708" s="16">
        <v>4.6330949002218524</v>
      </c>
      <c r="AV4708" s="16">
        <v>4.7140962851079626</v>
      </c>
      <c r="AW4708" s="16">
        <v>5.3056974203845888</v>
      </c>
      <c r="AX4708" s="16">
        <v>6.9939759119139877</v>
      </c>
      <c r="AY4708" s="16">
        <v>6.8395557638091704</v>
      </c>
    </row>
    <row r="4709" spans="1:51" ht="14.75" hidden="1" x14ac:dyDescent="0.75">
      <c r="A4709" s="16" t="s">
        <v>162</v>
      </c>
      <c r="B4709" s="16" t="s">
        <v>526</v>
      </c>
      <c r="C4709" s="16" t="s">
        <v>201</v>
      </c>
      <c r="D4709" s="16" t="s">
        <v>527</v>
      </c>
      <c r="E4709" s="16" t="s">
        <v>209</v>
      </c>
      <c r="F4709" s="16" t="s">
        <v>528</v>
      </c>
      <c r="G4709" s="16"/>
      <c r="H4709" s="16"/>
      <c r="I4709" s="16"/>
      <c r="J4709" s="16"/>
      <c r="K4709" s="16"/>
      <c r="L4709" s="16"/>
      <c r="M4709" s="16"/>
      <c r="N4709" s="16" t="s">
        <v>79</v>
      </c>
      <c r="O4709" s="16" t="s">
        <v>463</v>
      </c>
      <c r="P4709" s="16" t="s">
        <v>467</v>
      </c>
      <c r="Q4709" s="16" t="s">
        <v>73</v>
      </c>
      <c r="R4709" s="16">
        <v>28</v>
      </c>
      <c r="S4709" s="16">
        <v>2.8110433227602081</v>
      </c>
      <c r="T4709" s="16">
        <v>2.837638163207556</v>
      </c>
      <c r="U4709" s="16">
        <v>2.715709597208646</v>
      </c>
      <c r="V4709" s="16">
        <v>2.4908790560241458</v>
      </c>
      <c r="W4709" s="16">
        <v>2.3824947626357029</v>
      </c>
      <c r="X4709" s="16">
        <v>2.2713295896891941</v>
      </c>
      <c r="Y4709" s="16">
        <v>2.1805257357169818</v>
      </c>
      <c r="Z4709" s="16">
        <v>1.979185252251394</v>
      </c>
      <c r="AA4709" s="16">
        <v>1.7778684708823611</v>
      </c>
      <c r="AB4709" s="16">
        <v>1.7507579723834239</v>
      </c>
      <c r="AC4709" s="16">
        <v>1.6157614152216571</v>
      </c>
      <c r="AD4709" s="16">
        <v>1.5969653991093919</v>
      </c>
      <c r="AE4709" s="16">
        <v>1.577352066239222</v>
      </c>
      <c r="AF4709" s="16">
        <v>1.5294948690853569</v>
      </c>
      <c r="AG4709" s="16">
        <v>1.3611512397530141</v>
      </c>
      <c r="AH4709" s="16">
        <v>1.3120095604367781</v>
      </c>
      <c r="AI4709" s="16">
        <v>1.315791356909543</v>
      </c>
      <c r="AJ4709" s="16">
        <v>1.492583340179493</v>
      </c>
      <c r="AK4709" s="16">
        <v>1.6507042022344169</v>
      </c>
      <c r="AL4709" s="16">
        <v>1.423830351302801</v>
      </c>
      <c r="AM4709" s="16">
        <v>2.198272222198359</v>
      </c>
      <c r="AN4709" s="16">
        <v>2.25562135936844</v>
      </c>
      <c r="AO4709" s="16">
        <v>2.2308901273528812</v>
      </c>
      <c r="AP4709" s="16">
        <v>2.1974619743999999</v>
      </c>
      <c r="AQ4709" s="16">
        <v>2.1848236424</v>
      </c>
      <c r="AR4709" s="16">
        <v>2.4626929824000028</v>
      </c>
      <c r="AS4709" s="16">
        <v>2.1511916706013858</v>
      </c>
      <c r="AT4709" s="16">
        <v>2.1323557224988869</v>
      </c>
      <c r="AU4709" s="16">
        <v>2.1492036213711261</v>
      </c>
      <c r="AV4709" s="16">
        <v>2.1892819452649142</v>
      </c>
      <c r="AW4709" s="16">
        <v>2.0306722983106029</v>
      </c>
      <c r="AX4709" s="16">
        <v>1.7651750397592569</v>
      </c>
      <c r="AY4709" s="16">
        <v>1.7262017012028259</v>
      </c>
    </row>
    <row r="4710" spans="1:51" ht="14.75" hidden="1" x14ac:dyDescent="0.75">
      <c r="A4710" s="16" t="s">
        <v>162</v>
      </c>
      <c r="B4710" s="16" t="s">
        <v>526</v>
      </c>
      <c r="C4710" s="16" t="s">
        <v>201</v>
      </c>
      <c r="D4710" s="16" t="s">
        <v>527</v>
      </c>
      <c r="E4710" s="16" t="s">
        <v>209</v>
      </c>
      <c r="F4710" s="16" t="s">
        <v>528</v>
      </c>
      <c r="G4710" s="16"/>
      <c r="H4710" s="16"/>
      <c r="I4710" s="16"/>
      <c r="J4710" s="16"/>
      <c r="K4710" s="16"/>
      <c r="L4710" s="16"/>
      <c r="M4710" s="16"/>
      <c r="N4710" s="16" t="s">
        <v>81</v>
      </c>
      <c r="O4710" s="16" t="s">
        <v>463</v>
      </c>
      <c r="P4710" s="16" t="s">
        <v>467</v>
      </c>
      <c r="Q4710" s="16" t="s">
        <v>73</v>
      </c>
      <c r="R4710" s="16">
        <v>28</v>
      </c>
      <c r="S4710" s="16">
        <v>1.984451073500459</v>
      </c>
      <c r="T4710" s="16">
        <v>2.3220408685155411</v>
      </c>
      <c r="U4710" s="16">
        <v>2.3802306014083361</v>
      </c>
      <c r="V4710" s="16">
        <v>2.2953603006059971</v>
      </c>
      <c r="W4710" s="16">
        <v>2.3360092511128352</v>
      </c>
      <c r="X4710" s="16">
        <v>2.382288958248135</v>
      </c>
      <c r="Y4710" s="16">
        <v>2.3320020706447009</v>
      </c>
      <c r="Z4710" s="16">
        <v>2.1922373230153518</v>
      </c>
      <c r="AA4710" s="16">
        <v>1.980145361585341</v>
      </c>
      <c r="AB4710" s="16">
        <v>1.982306205774802</v>
      </c>
      <c r="AC4710" s="16">
        <v>1.937304173328908</v>
      </c>
      <c r="AD4710" s="16">
        <v>1.9003384666709811</v>
      </c>
      <c r="AE4710" s="16">
        <v>1.9746757105995909</v>
      </c>
      <c r="AF4710" s="16">
        <v>2.0576577012681132</v>
      </c>
      <c r="AG4710" s="16">
        <v>2.1047748660254202</v>
      </c>
      <c r="AH4710" s="16">
        <v>2.054383332161573</v>
      </c>
      <c r="AI4710" s="16">
        <v>2.0877503563975628</v>
      </c>
      <c r="AJ4710" s="16">
        <v>2.24743169617983</v>
      </c>
      <c r="AK4710" s="16">
        <v>2.0924085042584029</v>
      </c>
      <c r="AL4710" s="16">
        <v>1.873940022079648</v>
      </c>
      <c r="AM4710" s="16">
        <v>1.2688684181361991</v>
      </c>
      <c r="AN4710" s="16">
        <v>1.1292314543999999</v>
      </c>
      <c r="AO4710" s="16">
        <v>1.224716941530601</v>
      </c>
      <c r="AP4710" s="16">
        <v>1.1230783172000001</v>
      </c>
      <c r="AQ4710" s="16">
        <v>1.1806527711999999</v>
      </c>
      <c r="AR4710" s="16">
        <v>1.227225986000001</v>
      </c>
      <c r="AS4710" s="16">
        <v>1.0881898403871579</v>
      </c>
      <c r="AT4710" s="16">
        <v>1.002038274649989</v>
      </c>
      <c r="AU4710" s="16">
        <v>1.056307612385158</v>
      </c>
      <c r="AV4710" s="16">
        <v>0.98114984339704936</v>
      </c>
      <c r="AW4710" s="16">
        <v>0.87137425698617321</v>
      </c>
      <c r="AX4710" s="16">
        <v>0.74515729340786752</v>
      </c>
      <c r="AY4710" s="16">
        <v>0.72870494912492334</v>
      </c>
    </row>
    <row r="4711" spans="1:51" ht="14.75" hidden="1" x14ac:dyDescent="0.75">
      <c r="A4711" s="16" t="s">
        <v>162</v>
      </c>
      <c r="B4711" s="16" t="s">
        <v>526</v>
      </c>
      <c r="C4711" s="16" t="s">
        <v>201</v>
      </c>
      <c r="D4711" s="16" t="s">
        <v>527</v>
      </c>
      <c r="E4711" s="16" t="s">
        <v>209</v>
      </c>
      <c r="F4711" s="16" t="s">
        <v>528</v>
      </c>
      <c r="G4711" s="16"/>
      <c r="H4711" s="16"/>
      <c r="I4711" s="16"/>
      <c r="J4711" s="16"/>
      <c r="K4711" s="16"/>
      <c r="L4711" s="16"/>
      <c r="M4711" s="16"/>
      <c r="N4711" s="16" t="s">
        <v>83</v>
      </c>
      <c r="O4711" s="16" t="s">
        <v>463</v>
      </c>
      <c r="P4711" s="16" t="s">
        <v>467</v>
      </c>
      <c r="Q4711" s="16" t="s">
        <v>73</v>
      </c>
      <c r="R4711" s="16">
        <v>28</v>
      </c>
      <c r="S4711" s="16">
        <v>11.62668416570996</v>
      </c>
      <c r="T4711" s="16">
        <v>11.504988443595799</v>
      </c>
      <c r="U4711" s="16">
        <v>11.204604201944839</v>
      </c>
      <c r="V4711" s="16">
        <v>11.273549762470831</v>
      </c>
      <c r="W4711" s="16">
        <v>12.41228452359212</v>
      </c>
      <c r="X4711" s="16">
        <v>11.615210802444651</v>
      </c>
      <c r="Y4711" s="16">
        <v>12.7786567288573</v>
      </c>
      <c r="Z4711" s="16">
        <v>12.03866935880901</v>
      </c>
      <c r="AA4711" s="16">
        <v>11.28074508382576</v>
      </c>
      <c r="AB4711" s="16">
        <v>11.49534548893214</v>
      </c>
      <c r="AC4711" s="16">
        <v>9.9019868637198947</v>
      </c>
      <c r="AD4711" s="16">
        <v>9.7890467616306331</v>
      </c>
      <c r="AE4711" s="16">
        <v>9.6541914638273969</v>
      </c>
      <c r="AF4711" s="16">
        <v>9.4727385500753005</v>
      </c>
      <c r="AG4711" s="16">
        <v>8.978494222706459</v>
      </c>
      <c r="AH4711" s="16">
        <v>8.5438669364816064</v>
      </c>
      <c r="AI4711" s="16">
        <v>7.9457816444368072</v>
      </c>
      <c r="AJ4711" s="16">
        <v>7.619791317378902</v>
      </c>
      <c r="AK4711" s="16">
        <v>7.0942023788566768</v>
      </c>
      <c r="AL4711" s="16">
        <v>6.9714363828413486</v>
      </c>
      <c r="AM4711" s="16">
        <v>4.0854328896911589</v>
      </c>
      <c r="AN4711" s="16">
        <v>3.3681731607999992</v>
      </c>
      <c r="AO4711" s="16">
        <v>3.2447861559918012</v>
      </c>
      <c r="AP4711" s="16">
        <v>3.212606922</v>
      </c>
      <c r="AQ4711" s="16">
        <v>2.6447691983999988</v>
      </c>
      <c r="AR4711" s="16">
        <v>2.4390524956000021</v>
      </c>
      <c r="AS4711" s="16">
        <v>2.5927234401216008</v>
      </c>
      <c r="AT4711" s="16">
        <v>2.575154639708678</v>
      </c>
      <c r="AU4711" s="16">
        <v>2.3462414761222519</v>
      </c>
      <c r="AV4711" s="16">
        <v>2.4682088473773969</v>
      </c>
      <c r="AW4711" s="16">
        <v>2.4349877682279559</v>
      </c>
      <c r="AX4711" s="16">
        <v>2.134631586122949</v>
      </c>
      <c r="AY4711" s="16">
        <v>2.0875010083471781</v>
      </c>
    </row>
    <row r="4712" spans="1:51" ht="14.75" hidden="1" x14ac:dyDescent="0.75">
      <c r="A4712" s="16" t="s">
        <v>162</v>
      </c>
      <c r="B4712" s="16" t="s">
        <v>526</v>
      </c>
      <c r="C4712" s="16" t="s">
        <v>201</v>
      </c>
      <c r="D4712" s="16" t="s">
        <v>527</v>
      </c>
      <c r="E4712" s="16" t="s">
        <v>209</v>
      </c>
      <c r="F4712" s="16" t="s">
        <v>528</v>
      </c>
      <c r="G4712" s="16"/>
      <c r="H4712" s="16"/>
      <c r="I4712" s="16"/>
      <c r="J4712" s="16"/>
      <c r="K4712" s="16"/>
      <c r="L4712" s="16"/>
      <c r="M4712" s="16"/>
      <c r="N4712" s="16" t="s">
        <v>477</v>
      </c>
      <c r="O4712" s="16" t="s">
        <v>463</v>
      </c>
      <c r="P4712" s="16" t="s">
        <v>467</v>
      </c>
      <c r="Q4712" s="16" t="s">
        <v>73</v>
      </c>
      <c r="R4712" s="16">
        <v>28</v>
      </c>
      <c r="S4712" s="16">
        <v>0.93859582587908519</v>
      </c>
      <c r="T4712" s="16">
        <v>0.94651952246317261</v>
      </c>
      <c r="U4712" s="16">
        <v>0.89959191362697788</v>
      </c>
      <c r="V4712" s="16">
        <v>0.82565504109076715</v>
      </c>
      <c r="W4712" s="16">
        <v>0.73633718021593231</v>
      </c>
      <c r="X4712" s="16">
        <v>0.7817750012596143</v>
      </c>
      <c r="Y4712" s="16">
        <v>0.82546801456469476</v>
      </c>
      <c r="Z4712" s="16">
        <v>1.0608883413806269</v>
      </c>
      <c r="AA4712" s="16">
        <v>0.97103551350808215</v>
      </c>
      <c r="AB4712" s="16">
        <v>0.95724151887549636</v>
      </c>
      <c r="AC4712" s="16">
        <v>0.91996494492411041</v>
      </c>
      <c r="AD4712" s="16">
        <v>0.97401679137646602</v>
      </c>
      <c r="AE4712" s="16">
        <v>0.93146396631516482</v>
      </c>
      <c r="AF4712" s="16">
        <v>0.94529108409296314</v>
      </c>
      <c r="AG4712" s="16">
        <v>0.9531532401441406</v>
      </c>
      <c r="AH4712" s="16">
        <v>0.89787236534579951</v>
      </c>
      <c r="AI4712" s="16">
        <v>0.79619706237219712</v>
      </c>
      <c r="AJ4712" s="16">
        <v>0.74799207345443952</v>
      </c>
      <c r="AK4712" s="16">
        <v>0.71121068092996964</v>
      </c>
      <c r="AL4712" s="16">
        <v>0.75384638631736267</v>
      </c>
      <c r="AM4712" s="16">
        <v>1.3868001810907999</v>
      </c>
      <c r="AN4712" s="16">
        <v>2.3861602935861592</v>
      </c>
      <c r="AO4712" s="16">
        <v>1.297456032219761</v>
      </c>
      <c r="AP4712" s="16">
        <v>1.3552265608</v>
      </c>
      <c r="AQ4712" s="16">
        <v>1.1667847884</v>
      </c>
      <c r="AR4712" s="16">
        <v>1.0723336288000009</v>
      </c>
      <c r="AS4712" s="16">
        <v>1.2198447133639849</v>
      </c>
      <c r="AT4712" s="16">
        <v>1.221641900899795</v>
      </c>
      <c r="AU4712" s="16">
        <v>0.87779121401576077</v>
      </c>
      <c r="AV4712" s="16">
        <v>0.71452215505852024</v>
      </c>
      <c r="AW4712" s="16">
        <v>0.70699354640799461</v>
      </c>
      <c r="AX4712" s="16">
        <v>1.1180129884647421</v>
      </c>
      <c r="AY4712" s="16">
        <v>1.0933283550836419</v>
      </c>
    </row>
    <row r="4713" spans="1:51" ht="14.75" hidden="1" x14ac:dyDescent="0.75">
      <c r="A4713" s="16" t="s">
        <v>162</v>
      </c>
      <c r="B4713" s="16" t="s">
        <v>526</v>
      </c>
      <c r="C4713" s="16" t="s">
        <v>201</v>
      </c>
      <c r="D4713" s="16" t="s">
        <v>527</v>
      </c>
      <c r="E4713" s="16" t="s">
        <v>209</v>
      </c>
      <c r="F4713" s="16" t="s">
        <v>528</v>
      </c>
      <c r="G4713" s="16"/>
      <c r="H4713" s="16"/>
      <c r="I4713" s="16"/>
      <c r="J4713" s="16"/>
      <c r="K4713" s="16"/>
      <c r="L4713" s="16"/>
      <c r="M4713" s="16"/>
      <c r="N4713" s="16" t="s">
        <v>85</v>
      </c>
      <c r="O4713" s="16" t="s">
        <v>463</v>
      </c>
      <c r="P4713" s="16" t="s">
        <v>467</v>
      </c>
      <c r="Q4713" s="16" t="s">
        <v>73</v>
      </c>
      <c r="R4713" s="16">
        <v>28</v>
      </c>
      <c r="S4713" s="16">
        <v>0.65772912917649873</v>
      </c>
      <c r="T4713" s="16">
        <v>0.61920290814791601</v>
      </c>
      <c r="U4713" s="16">
        <v>0.6334065487199585</v>
      </c>
      <c r="V4713" s="16">
        <v>0.51185892764343965</v>
      </c>
      <c r="W4713" s="16">
        <v>0.56286140632189896</v>
      </c>
      <c r="X4713" s="16">
        <v>0.62298871065112904</v>
      </c>
      <c r="Y4713" s="16">
        <v>0.57804381770322599</v>
      </c>
      <c r="Z4713" s="16">
        <v>0.62119384554298984</v>
      </c>
      <c r="AA4713" s="16">
        <v>0.68410849075049618</v>
      </c>
      <c r="AB4713" s="16">
        <v>0.52827760839649585</v>
      </c>
      <c r="AC4713" s="16">
        <v>0.58929967532061445</v>
      </c>
      <c r="AD4713" s="16">
        <v>0.58463022610848636</v>
      </c>
      <c r="AE4713" s="16">
        <v>0.56099012673462945</v>
      </c>
      <c r="AF4713" s="16">
        <v>0.63953578042420545</v>
      </c>
      <c r="AG4713" s="16">
        <v>0.60493541483274416</v>
      </c>
      <c r="AH4713" s="16">
        <v>0.6105356414594113</v>
      </c>
      <c r="AI4713" s="16">
        <v>0.5477409088935663</v>
      </c>
      <c r="AJ4713" s="16">
        <v>0.43150657328669279</v>
      </c>
      <c r="AK4713" s="16">
        <v>0.34011993107585647</v>
      </c>
      <c r="AL4713" s="16">
        <v>0.2655517852674561</v>
      </c>
      <c r="AM4713" s="16">
        <v>0.32209587199999989</v>
      </c>
      <c r="AN4713" s="16">
        <v>0.157470992</v>
      </c>
      <c r="AO4713" s="16">
        <v>0.31002521200000022</v>
      </c>
      <c r="AP4713" s="16">
        <v>0.179234804</v>
      </c>
      <c r="AQ4713" s="16">
        <v>0.1245344184</v>
      </c>
      <c r="AR4713" s="16">
        <v>0.1238706084000001</v>
      </c>
      <c r="AS4713" s="16">
        <v>0.11266029747427959</v>
      </c>
      <c r="AT4713" s="16">
        <v>0.1116715505911182</v>
      </c>
      <c r="AU4713" s="16">
        <v>0.12222437078571</v>
      </c>
      <c r="AV4713" s="16">
        <v>0.14235123466435221</v>
      </c>
      <c r="AW4713" s="16">
        <v>1.715973414189495E-2</v>
      </c>
      <c r="AX4713" s="16">
        <v>1.5504095025337899E-2</v>
      </c>
      <c r="AY4713" s="16">
        <v>1.516177977001003E-2</v>
      </c>
    </row>
    <row r="4714" spans="1:51" ht="14.75" hidden="1" x14ac:dyDescent="0.75">
      <c r="A4714" s="16" t="s">
        <v>162</v>
      </c>
      <c r="B4714" s="16" t="s">
        <v>526</v>
      </c>
      <c r="C4714" s="16" t="s">
        <v>201</v>
      </c>
      <c r="D4714" s="16" t="s">
        <v>527</v>
      </c>
      <c r="E4714" s="16" t="s">
        <v>209</v>
      </c>
      <c r="F4714" s="16" t="s">
        <v>528</v>
      </c>
      <c r="G4714" s="16"/>
      <c r="H4714" s="16"/>
      <c r="I4714" s="16"/>
      <c r="J4714" s="16"/>
      <c r="K4714" s="16"/>
      <c r="L4714" s="16"/>
      <c r="M4714" s="16"/>
      <c r="N4714" s="16" t="s">
        <v>87</v>
      </c>
      <c r="O4714" s="16" t="s">
        <v>463</v>
      </c>
      <c r="P4714" s="16" t="s">
        <v>467</v>
      </c>
      <c r="Q4714" s="16" t="s">
        <v>73</v>
      </c>
      <c r="R4714" s="16">
        <v>28</v>
      </c>
      <c r="S4714" s="16">
        <v>1.6128449854338609</v>
      </c>
      <c r="T4714" s="16">
        <v>1.824674622082697</v>
      </c>
      <c r="U4714" s="16">
        <v>1.815512470864856</v>
      </c>
      <c r="V4714" s="16">
        <v>1.8109385837148271</v>
      </c>
      <c r="W4714" s="16">
        <v>2.9954813194515539</v>
      </c>
      <c r="X4714" s="16">
        <v>2.7219911698733719</v>
      </c>
      <c r="Y4714" s="16">
        <v>2.306369353321998</v>
      </c>
      <c r="Z4714" s="16">
        <v>2.1677322504066141</v>
      </c>
      <c r="AA4714" s="16">
        <v>2.279695990389893</v>
      </c>
      <c r="AB4714" s="16">
        <v>2.1392428416999678</v>
      </c>
      <c r="AC4714" s="16">
        <v>2.106823916605884</v>
      </c>
      <c r="AD4714" s="16">
        <v>1.950590831523896</v>
      </c>
      <c r="AE4714" s="16">
        <v>2.0906376749066689</v>
      </c>
      <c r="AF4714" s="16">
        <v>2.168623050763093</v>
      </c>
      <c r="AG4714" s="16">
        <v>2.043869004690674</v>
      </c>
      <c r="AH4714" s="16">
        <v>1.9800451968170369</v>
      </c>
      <c r="AI4714" s="16">
        <v>1.933739484588062</v>
      </c>
      <c r="AJ4714" s="16">
        <v>1.775636189747748</v>
      </c>
      <c r="AK4714" s="16">
        <v>1.70180195178809</v>
      </c>
      <c r="AL4714" s="16">
        <v>1.5855101678431121</v>
      </c>
      <c r="AM4714" s="16">
        <v>1.925940082154759</v>
      </c>
      <c r="AN4714" s="16">
        <v>1.4787696896</v>
      </c>
      <c r="AO4714" s="16">
        <v>1.799213404128001</v>
      </c>
      <c r="AP4714" s="16">
        <v>1.6689709399999999</v>
      </c>
      <c r="AQ4714" s="16">
        <v>1.928556968799999</v>
      </c>
      <c r="AR4714" s="16">
        <v>1.7502386804000021</v>
      </c>
      <c r="AS4714" s="16">
        <v>1.8036303326333949</v>
      </c>
      <c r="AT4714" s="16">
        <v>1.6331826668200189</v>
      </c>
      <c r="AU4714" s="16">
        <v>1.7153591380674369</v>
      </c>
      <c r="AV4714" s="16">
        <v>1.5350668261244469</v>
      </c>
      <c r="AW4714" s="16">
        <v>1.6259903719583451</v>
      </c>
      <c r="AX4714" s="16">
        <v>1.759737407267574</v>
      </c>
      <c r="AY4714" s="16">
        <v>1.720884126318615</v>
      </c>
    </row>
    <row r="4715" spans="1:51" ht="14.75" hidden="1" x14ac:dyDescent="0.75">
      <c r="A4715" s="16" t="s">
        <v>162</v>
      </c>
      <c r="B4715" s="16" t="s">
        <v>526</v>
      </c>
      <c r="C4715" s="16" t="s">
        <v>201</v>
      </c>
      <c r="D4715" s="16" t="s">
        <v>527</v>
      </c>
      <c r="E4715" s="16" t="s">
        <v>209</v>
      </c>
      <c r="F4715" s="16" t="s">
        <v>528</v>
      </c>
      <c r="G4715" s="16"/>
      <c r="H4715" s="16"/>
      <c r="I4715" s="16"/>
      <c r="J4715" s="16"/>
      <c r="K4715" s="16"/>
      <c r="L4715" s="16"/>
      <c r="M4715" s="16"/>
      <c r="N4715" s="16" t="s">
        <v>89</v>
      </c>
      <c r="O4715" s="16" t="s">
        <v>463</v>
      </c>
      <c r="P4715" s="16" t="s">
        <v>467</v>
      </c>
      <c r="Q4715" s="16" t="s">
        <v>73</v>
      </c>
      <c r="R4715" s="16">
        <v>28</v>
      </c>
      <c r="S4715" s="16">
        <v>0.28385769196428517</v>
      </c>
      <c r="T4715" s="16">
        <v>0.29232648795848348</v>
      </c>
      <c r="U4715" s="16">
        <v>0.26164691874600432</v>
      </c>
      <c r="V4715" s="16">
        <v>0.25423440968308858</v>
      </c>
      <c r="W4715" s="16">
        <v>0.29363745298737581</v>
      </c>
      <c r="X4715" s="16">
        <v>0.26078080072422871</v>
      </c>
      <c r="Y4715" s="16">
        <v>0.2329548060263899</v>
      </c>
      <c r="Z4715" s="16">
        <v>0.22635015389263771</v>
      </c>
      <c r="AA4715" s="16">
        <v>0.19644994032162941</v>
      </c>
      <c r="AB4715" s="16">
        <v>0.1771741690707348</v>
      </c>
      <c r="AC4715" s="16">
        <v>0.18066118562902261</v>
      </c>
      <c r="AD4715" s="16">
        <v>0.17678288363329911</v>
      </c>
      <c r="AE4715" s="16">
        <v>0.1782460957343166</v>
      </c>
      <c r="AF4715" s="16">
        <v>0.17989305519915311</v>
      </c>
      <c r="AG4715" s="16">
        <v>0.17659684795330099</v>
      </c>
      <c r="AH4715" s="16">
        <v>0.17634277574251231</v>
      </c>
      <c r="AI4715" s="16">
        <v>0.17908454489717021</v>
      </c>
      <c r="AJ4715" s="16">
        <v>0.18745635722101769</v>
      </c>
      <c r="AK4715" s="16">
        <v>0.1881574051014395</v>
      </c>
      <c r="AL4715" s="16">
        <v>0.19219963825658659</v>
      </c>
      <c r="AM4715" s="16">
        <v>0.1896103831999999</v>
      </c>
      <c r="AN4715" s="16">
        <v>0.168923622</v>
      </c>
      <c r="AO4715" s="16">
        <v>0.18706257360000009</v>
      </c>
      <c r="AP4715" s="16">
        <v>0.19078784479999999</v>
      </c>
      <c r="AQ4715" s="16">
        <v>0.28033138839999999</v>
      </c>
      <c r="AR4715" s="16">
        <v>0.26701886960000032</v>
      </c>
      <c r="AS4715" s="16">
        <v>0.27721985970127028</v>
      </c>
      <c r="AT4715" s="16">
        <v>0.25985408143708649</v>
      </c>
      <c r="AU4715" s="16">
        <v>0.25922499713232028</v>
      </c>
      <c r="AV4715" s="16">
        <v>0.27740453290017841</v>
      </c>
      <c r="AW4715" s="16">
        <v>0.2742865440806187</v>
      </c>
      <c r="AX4715" s="16">
        <v>0.30619121441319641</v>
      </c>
      <c r="AY4715" s="16">
        <v>0.29943081185053722</v>
      </c>
    </row>
    <row r="4716" spans="1:51" ht="14.75" hidden="1" x14ac:dyDescent="0.75">
      <c r="A4716" s="16" t="s">
        <v>162</v>
      </c>
      <c r="B4716" s="16" t="s">
        <v>526</v>
      </c>
      <c r="C4716" s="16" t="s">
        <v>201</v>
      </c>
      <c r="D4716" s="16" t="s">
        <v>527</v>
      </c>
      <c r="E4716" s="16" t="s">
        <v>209</v>
      </c>
      <c r="F4716" s="16" t="s">
        <v>528</v>
      </c>
      <c r="G4716" s="16"/>
      <c r="H4716" s="16"/>
      <c r="I4716" s="16"/>
      <c r="J4716" s="16"/>
      <c r="K4716" s="16"/>
      <c r="L4716" s="16"/>
      <c r="M4716" s="16"/>
      <c r="N4716" s="16" t="s">
        <v>91</v>
      </c>
      <c r="O4716" s="16" t="s">
        <v>463</v>
      </c>
      <c r="P4716" s="16" t="s">
        <v>467</v>
      </c>
      <c r="Q4716" s="16" t="s">
        <v>73</v>
      </c>
      <c r="R4716" s="16">
        <v>28</v>
      </c>
      <c r="S4716" s="16">
        <v>4.5602705553799474</v>
      </c>
      <c r="T4716" s="16">
        <v>4.8858413512386161</v>
      </c>
      <c r="U4716" s="16">
        <v>4.85282290630958</v>
      </c>
      <c r="V4716" s="16">
        <v>4.5138473323893624</v>
      </c>
      <c r="W4716" s="16">
        <v>4.6201811869033076</v>
      </c>
      <c r="X4716" s="16">
        <v>4.6493198511544103</v>
      </c>
      <c r="Y4716" s="16">
        <v>4.3935117150707086</v>
      </c>
      <c r="Z4716" s="16">
        <v>3.9577001591951082</v>
      </c>
      <c r="AA4716" s="16">
        <v>3.5255969033859338</v>
      </c>
      <c r="AB4716" s="16">
        <v>3.0951242661899481</v>
      </c>
      <c r="AC4716" s="16">
        <v>3.0994074385251502</v>
      </c>
      <c r="AD4716" s="16">
        <v>2.8825524971011429</v>
      </c>
      <c r="AE4716" s="16">
        <v>2.8989302739770988</v>
      </c>
      <c r="AF4716" s="16">
        <v>2.926385186038317</v>
      </c>
      <c r="AG4716" s="16">
        <v>2.8597087573804512</v>
      </c>
      <c r="AH4716" s="16">
        <v>2.739515622650623</v>
      </c>
      <c r="AI4716" s="16">
        <v>2.7351341188578311</v>
      </c>
      <c r="AJ4716" s="16">
        <v>2.6716117059095779</v>
      </c>
      <c r="AK4716" s="16">
        <v>2.6753656552823228</v>
      </c>
      <c r="AL4716" s="16">
        <v>2.7169206027658031</v>
      </c>
      <c r="AM4716" s="16">
        <v>3.2240109679139568</v>
      </c>
      <c r="AN4716" s="16">
        <v>3.1643580351972389</v>
      </c>
      <c r="AO4716" s="16">
        <v>3.355029967173643</v>
      </c>
      <c r="AP4716" s="16">
        <v>2.6861085384000001</v>
      </c>
      <c r="AQ4716" s="16">
        <v>2.8506522352000001</v>
      </c>
      <c r="AR4716" s="16">
        <v>2.950964150400003</v>
      </c>
      <c r="AS4716" s="16">
        <v>2.8250678336969361</v>
      </c>
      <c r="AT4716" s="16">
        <v>2.797074990195128</v>
      </c>
      <c r="AU4716" s="16">
        <v>2.7317036254164151</v>
      </c>
      <c r="AV4716" s="16">
        <v>2.923197733475051</v>
      </c>
      <c r="AW4716" s="16">
        <v>2.298141594187491</v>
      </c>
      <c r="AX4716" s="16">
        <v>2.2986570580639221</v>
      </c>
      <c r="AY4716" s="16">
        <v>2.2479049582827719</v>
      </c>
    </row>
    <row r="4717" spans="1:51" ht="14.75" hidden="1" x14ac:dyDescent="0.75">
      <c r="A4717" s="16" t="s">
        <v>162</v>
      </c>
      <c r="B4717" s="16" t="s">
        <v>526</v>
      </c>
      <c r="C4717" s="16" t="s">
        <v>201</v>
      </c>
      <c r="D4717" s="16" t="s">
        <v>527</v>
      </c>
      <c r="E4717" s="16" t="s">
        <v>209</v>
      </c>
      <c r="F4717" s="16" t="s">
        <v>528</v>
      </c>
      <c r="G4717" s="16"/>
      <c r="H4717" s="16"/>
      <c r="I4717" s="16"/>
      <c r="J4717" s="16"/>
      <c r="K4717" s="16"/>
      <c r="L4717" s="16"/>
      <c r="M4717" s="16"/>
      <c r="N4717" s="16" t="s">
        <v>93</v>
      </c>
      <c r="O4717" s="16" t="s">
        <v>463</v>
      </c>
      <c r="P4717" s="16" t="s">
        <v>467</v>
      </c>
      <c r="Q4717" s="16" t="s">
        <v>73</v>
      </c>
      <c r="R4717" s="16">
        <v>28</v>
      </c>
      <c r="S4717" s="16">
        <v>19.311314259183089</v>
      </c>
      <c r="T4717" s="16">
        <v>19.603541497859421</v>
      </c>
      <c r="U4717" s="16">
        <v>19.264065262664989</v>
      </c>
      <c r="V4717" s="16">
        <v>19.893026731459479</v>
      </c>
      <c r="W4717" s="16">
        <v>19.09622143975448</v>
      </c>
      <c r="X4717" s="16">
        <v>18.63150880519354</v>
      </c>
      <c r="Y4717" s="16">
        <v>17.692445251352339</v>
      </c>
      <c r="Z4717" s="16">
        <v>15.70276847866594</v>
      </c>
      <c r="AA4717" s="16">
        <v>13.79318013227822</v>
      </c>
      <c r="AB4717" s="16">
        <v>12.750871602077851</v>
      </c>
      <c r="AC4717" s="16">
        <v>12.721586887985509</v>
      </c>
      <c r="AD4717" s="16">
        <v>12.521685582578201</v>
      </c>
      <c r="AE4717" s="16">
        <v>12.30705206754579</v>
      </c>
      <c r="AF4717" s="16">
        <v>12.466140996826489</v>
      </c>
      <c r="AG4717" s="16">
        <v>11.922250369729159</v>
      </c>
      <c r="AH4717" s="16">
        <v>11.386775556045521</v>
      </c>
      <c r="AI4717" s="16">
        <v>11.42489169575239</v>
      </c>
      <c r="AJ4717" s="16">
        <v>12.030088173720079</v>
      </c>
      <c r="AK4717" s="16">
        <v>12.170078631680351</v>
      </c>
      <c r="AL4717" s="16">
        <v>12.172567751995169</v>
      </c>
      <c r="AM4717" s="16">
        <v>13.407836218160149</v>
      </c>
      <c r="AN4717" s="16">
        <v>12.632273948989241</v>
      </c>
      <c r="AO4717" s="16">
        <v>12.440766686230409</v>
      </c>
      <c r="AP4717" s="16">
        <v>11.6925077388</v>
      </c>
      <c r="AQ4717" s="16">
        <v>11.725205340800001</v>
      </c>
      <c r="AR4717" s="16">
        <v>12.219191989200009</v>
      </c>
      <c r="AS4717" s="16">
        <v>12.25885823593682</v>
      </c>
      <c r="AT4717" s="16">
        <v>12.18677007192721</v>
      </c>
      <c r="AU4717" s="16">
        <v>12.93911668070664</v>
      </c>
      <c r="AV4717" s="16">
        <v>13.42915092457042</v>
      </c>
      <c r="AW4717" s="16">
        <v>11.9418530367175</v>
      </c>
      <c r="AX4717" s="16">
        <v>10.826110126199129</v>
      </c>
      <c r="AY4717" s="16">
        <v>10.587080202427311</v>
      </c>
    </row>
    <row r="4718" spans="1:51" ht="14.75" hidden="1" x14ac:dyDescent="0.75">
      <c r="A4718" s="16" t="s">
        <v>162</v>
      </c>
      <c r="B4718" s="16" t="s">
        <v>526</v>
      </c>
      <c r="C4718" s="16" t="s">
        <v>201</v>
      </c>
      <c r="D4718" s="16" t="s">
        <v>527</v>
      </c>
      <c r="E4718" s="16" t="s">
        <v>209</v>
      </c>
      <c r="F4718" s="16" t="s">
        <v>528</v>
      </c>
      <c r="G4718" s="16"/>
      <c r="H4718" s="16"/>
      <c r="I4718" s="16"/>
      <c r="J4718" s="16"/>
      <c r="K4718" s="16"/>
      <c r="L4718" s="16"/>
      <c r="M4718" s="16"/>
      <c r="N4718" s="16" t="s">
        <v>478</v>
      </c>
      <c r="O4718" s="16" t="s">
        <v>463</v>
      </c>
      <c r="P4718" s="16" t="s">
        <v>467</v>
      </c>
      <c r="Q4718" s="16" t="s">
        <v>73</v>
      </c>
      <c r="R4718" s="16">
        <v>28</v>
      </c>
      <c r="S4718" s="16">
        <v>0</v>
      </c>
      <c r="T4718" s="16">
        <v>0</v>
      </c>
      <c r="U4718" s="16">
        <v>0</v>
      </c>
      <c r="V4718" s="16">
        <v>0</v>
      </c>
      <c r="W4718" s="16">
        <v>0</v>
      </c>
      <c r="X4718" s="16">
        <v>0</v>
      </c>
      <c r="Y4718" s="16">
        <v>0</v>
      </c>
      <c r="Z4718" s="16">
        <v>0</v>
      </c>
      <c r="AA4718" s="16">
        <v>0</v>
      </c>
      <c r="AB4718" s="16">
        <v>0</v>
      </c>
      <c r="AC4718" s="16">
        <v>0</v>
      </c>
      <c r="AD4718" s="16">
        <v>0</v>
      </c>
      <c r="AE4718" s="16">
        <v>0</v>
      </c>
      <c r="AF4718" s="16">
        <v>0</v>
      </c>
      <c r="AG4718" s="16">
        <v>0</v>
      </c>
      <c r="AH4718" s="16">
        <v>0</v>
      </c>
      <c r="AI4718" s="16">
        <v>0</v>
      </c>
      <c r="AJ4718" s="16">
        <v>0</v>
      </c>
      <c r="AK4718" s="16">
        <v>0</v>
      </c>
      <c r="AL4718" s="16">
        <v>0</v>
      </c>
      <c r="AM4718" s="16">
        <v>0</v>
      </c>
      <c r="AN4718" s="16">
        <v>0</v>
      </c>
      <c r="AO4718" s="16">
        <v>0</v>
      </c>
      <c r="AP4718" s="16">
        <v>0</v>
      </c>
      <c r="AQ4718" s="16">
        <v>0</v>
      </c>
      <c r="AR4718" s="16">
        <v>0</v>
      </c>
      <c r="AS4718" s="16">
        <v>0</v>
      </c>
      <c r="AT4718" s="16">
        <v>0</v>
      </c>
      <c r="AU4718" s="16">
        <v>0</v>
      </c>
      <c r="AV4718" s="16">
        <v>0</v>
      </c>
      <c r="AW4718" s="16">
        <v>0</v>
      </c>
      <c r="AX4718" s="16">
        <v>0</v>
      </c>
      <c r="AY4718" s="16">
        <v>0</v>
      </c>
    </row>
    <row r="4719" spans="1:51" ht="14.75" hidden="1" x14ac:dyDescent="0.75">
      <c r="A4719" s="16" t="s">
        <v>162</v>
      </c>
      <c r="B4719" s="16" t="s">
        <v>526</v>
      </c>
      <c r="C4719" s="16" t="s">
        <v>201</v>
      </c>
      <c r="D4719" s="16" t="s">
        <v>527</v>
      </c>
      <c r="E4719" s="16" t="s">
        <v>209</v>
      </c>
      <c r="F4719" s="16" t="s">
        <v>528</v>
      </c>
      <c r="G4719" s="16"/>
      <c r="H4719" s="16"/>
      <c r="I4719" s="16"/>
      <c r="J4719" s="16"/>
      <c r="K4719" s="16"/>
      <c r="L4719" s="16"/>
      <c r="M4719" s="16"/>
      <c r="N4719" s="16" t="s">
        <v>95</v>
      </c>
      <c r="O4719" s="16" t="s">
        <v>463</v>
      </c>
      <c r="P4719" s="16" t="s">
        <v>467</v>
      </c>
      <c r="Q4719" s="16" t="s">
        <v>73</v>
      </c>
      <c r="R4719" s="16">
        <v>28</v>
      </c>
      <c r="S4719" s="16">
        <v>1.153183389793843</v>
      </c>
      <c r="T4719" s="16">
        <v>1.241707001876678</v>
      </c>
      <c r="U4719" s="16">
        <v>1.8952793737414371</v>
      </c>
      <c r="V4719" s="16">
        <v>1.830538730146962</v>
      </c>
      <c r="W4719" s="16">
        <v>1.752364242266238</v>
      </c>
      <c r="X4719" s="16">
        <v>1.7196535541866</v>
      </c>
      <c r="Y4719" s="16">
        <v>1.703689456353721</v>
      </c>
      <c r="Z4719" s="16">
        <v>1.4447039281075651</v>
      </c>
      <c r="AA4719" s="16">
        <v>1.684265176937715</v>
      </c>
      <c r="AB4719" s="16">
        <v>1.189928283593398</v>
      </c>
      <c r="AC4719" s="16">
        <v>1.0565644794653171</v>
      </c>
      <c r="AD4719" s="16">
        <v>1.431419864419706</v>
      </c>
      <c r="AE4719" s="16">
        <v>1.2171852951704369</v>
      </c>
      <c r="AF4719" s="16">
        <v>0.96011545385060537</v>
      </c>
      <c r="AG4719" s="16">
        <v>0.93590912103164059</v>
      </c>
      <c r="AH4719" s="16">
        <v>1.1537089453115721</v>
      </c>
      <c r="AI4719" s="16">
        <v>1.096667369308103</v>
      </c>
      <c r="AJ4719" s="16">
        <v>1.132426469987954</v>
      </c>
      <c r="AK4719" s="16">
        <v>1.1174175430927029</v>
      </c>
      <c r="AL4719" s="16">
        <v>1.146375056267209</v>
      </c>
      <c r="AM4719" s="16">
        <v>0.86032809813131961</v>
      </c>
      <c r="AN4719" s="16">
        <v>0.79794030425871976</v>
      </c>
      <c r="AO4719" s="16">
        <v>0.78390528647536051</v>
      </c>
      <c r="AP4719" s="16">
        <v>0.74435563719999998</v>
      </c>
      <c r="AQ4719" s="16">
        <v>0.75627125559999986</v>
      </c>
      <c r="AR4719" s="16">
        <v>0.73216259200000078</v>
      </c>
      <c r="AS4719" s="16">
        <v>0.75680845974495514</v>
      </c>
      <c r="AT4719" s="16">
        <v>0.79723205962498855</v>
      </c>
      <c r="AU4719" s="16">
        <v>0.79506247475563585</v>
      </c>
      <c r="AV4719" s="16">
        <v>0.81946664741467667</v>
      </c>
      <c r="AW4719" s="16">
        <v>0.82822111548995725</v>
      </c>
      <c r="AX4719" s="16">
        <v>0.80891835199794793</v>
      </c>
      <c r="AY4719" s="16">
        <v>0.79105822589893715</v>
      </c>
    </row>
    <row r="4720" spans="1:51" ht="14.75" hidden="1" x14ac:dyDescent="0.75">
      <c r="A4720" s="16" t="s">
        <v>162</v>
      </c>
      <c r="B4720" s="16" t="s">
        <v>526</v>
      </c>
      <c r="C4720" s="16" t="s">
        <v>201</v>
      </c>
      <c r="D4720" s="16" t="s">
        <v>527</v>
      </c>
      <c r="E4720" s="16" t="s">
        <v>209</v>
      </c>
      <c r="F4720" s="16" t="s">
        <v>528</v>
      </c>
      <c r="G4720" s="16"/>
      <c r="H4720" s="16"/>
      <c r="I4720" s="16"/>
      <c r="J4720" s="16"/>
      <c r="K4720" s="16"/>
      <c r="L4720" s="16"/>
      <c r="M4720" s="16"/>
      <c r="N4720" s="16" t="s">
        <v>99</v>
      </c>
      <c r="O4720" s="16" t="s">
        <v>463</v>
      </c>
      <c r="P4720" s="16" t="s">
        <v>467</v>
      </c>
      <c r="Q4720" s="16" t="s">
        <v>73</v>
      </c>
      <c r="R4720" s="16">
        <v>28</v>
      </c>
      <c r="S4720" s="16">
        <v>3.6025324955338389</v>
      </c>
      <c r="T4720" s="16">
        <v>3.9065519691201209</v>
      </c>
      <c r="U4720" s="16">
        <v>3.79802288015749</v>
      </c>
      <c r="V4720" s="16">
        <v>4.4541243589319794</v>
      </c>
      <c r="W4720" s="16">
        <v>4.6526918247961264</v>
      </c>
      <c r="X4720" s="16">
        <v>4.5607565711794233</v>
      </c>
      <c r="Y4720" s="16">
        <v>4.5357271208693817</v>
      </c>
      <c r="Z4720" s="16">
        <v>5.5090981426845884</v>
      </c>
      <c r="AA4720" s="16">
        <v>5.5312632219663858</v>
      </c>
      <c r="AB4720" s="16">
        <v>4.7277523365292966</v>
      </c>
      <c r="AC4720" s="16">
        <v>4.7207838422415618</v>
      </c>
      <c r="AD4720" s="16">
        <v>4.5127067772837943</v>
      </c>
      <c r="AE4720" s="16">
        <v>4.5380447634627092</v>
      </c>
      <c r="AF4720" s="16">
        <v>5.0593302842573404</v>
      </c>
      <c r="AG4720" s="16">
        <v>4.8118763880830304</v>
      </c>
      <c r="AH4720" s="16">
        <v>4.517645896396485</v>
      </c>
      <c r="AI4720" s="16">
        <v>4.2981156179763076</v>
      </c>
      <c r="AJ4720" s="16">
        <v>4.1934198206127453</v>
      </c>
      <c r="AK4720" s="16">
        <v>4.2246631175638347</v>
      </c>
      <c r="AL4720" s="16">
        <v>4.0517563709175786</v>
      </c>
      <c r="AM4720" s="16">
        <v>3.5961079506925979</v>
      </c>
      <c r="AN4720" s="16">
        <v>3.4792955651999979</v>
      </c>
      <c r="AO4720" s="16">
        <v>3.3245977366812021</v>
      </c>
      <c r="AP4720" s="16">
        <v>3.1833837167999999</v>
      </c>
      <c r="AQ4720" s="16">
        <v>3.0721703627999992</v>
      </c>
      <c r="AR4720" s="16">
        <v>3.019542285200004</v>
      </c>
      <c r="AS4720" s="16">
        <v>3.872673635715262</v>
      </c>
      <c r="AT4720" s="16">
        <v>3.258712598534788</v>
      </c>
      <c r="AU4720" s="16">
        <v>3.2328396746274182</v>
      </c>
      <c r="AV4720" s="16">
        <v>3.2857988208957618</v>
      </c>
      <c r="AW4720" s="16">
        <v>3.438632371774168</v>
      </c>
      <c r="AX4720" s="16">
        <v>3.3045243922193102</v>
      </c>
      <c r="AY4720" s="16">
        <v>3.2315637254270162</v>
      </c>
    </row>
    <row r="4721" spans="1:51" ht="14.75" hidden="1" x14ac:dyDescent="0.75">
      <c r="A4721" s="16" t="s">
        <v>162</v>
      </c>
      <c r="B4721" s="16" t="s">
        <v>526</v>
      </c>
      <c r="C4721" s="16" t="s">
        <v>201</v>
      </c>
      <c r="D4721" s="16" t="s">
        <v>527</v>
      </c>
      <c r="E4721" s="16" t="s">
        <v>209</v>
      </c>
      <c r="F4721" s="16" t="s">
        <v>528</v>
      </c>
      <c r="G4721" s="16"/>
      <c r="H4721" s="16"/>
      <c r="I4721" s="16"/>
      <c r="J4721" s="16"/>
      <c r="K4721" s="16"/>
      <c r="L4721" s="16"/>
      <c r="M4721" s="16"/>
      <c r="N4721" s="16" t="s">
        <v>479</v>
      </c>
      <c r="O4721" s="16" t="s">
        <v>463</v>
      </c>
      <c r="P4721" s="16" t="s">
        <v>467</v>
      </c>
      <c r="Q4721" s="16" t="s">
        <v>73</v>
      </c>
      <c r="R4721" s="16">
        <v>28</v>
      </c>
      <c r="S4721" s="16">
        <v>0</v>
      </c>
      <c r="T4721" s="16">
        <v>0</v>
      </c>
      <c r="U4721" s="16">
        <v>0</v>
      </c>
      <c r="V4721" s="16">
        <v>0</v>
      </c>
      <c r="W4721" s="16">
        <v>0</v>
      </c>
      <c r="X4721" s="16">
        <v>0</v>
      </c>
      <c r="Y4721" s="16">
        <v>0</v>
      </c>
      <c r="Z4721" s="16">
        <v>0</v>
      </c>
      <c r="AA4721" s="16">
        <v>0</v>
      </c>
      <c r="AB4721" s="16">
        <v>0</v>
      </c>
      <c r="AC4721" s="16">
        <v>0</v>
      </c>
      <c r="AD4721" s="16">
        <v>0</v>
      </c>
      <c r="AE4721" s="16">
        <v>0</v>
      </c>
      <c r="AF4721" s="16">
        <v>0</v>
      </c>
      <c r="AG4721" s="16">
        <v>0</v>
      </c>
      <c r="AH4721" s="16">
        <v>0</v>
      </c>
      <c r="AI4721" s="16">
        <v>0</v>
      </c>
      <c r="AJ4721" s="16">
        <v>0</v>
      </c>
      <c r="AK4721" s="16">
        <v>0</v>
      </c>
      <c r="AL4721" s="16">
        <v>0</v>
      </c>
      <c r="AM4721" s="16">
        <v>0</v>
      </c>
      <c r="AN4721" s="16">
        <v>0</v>
      </c>
      <c r="AO4721" s="16">
        <v>0</v>
      </c>
      <c r="AP4721" s="16">
        <v>0</v>
      </c>
      <c r="AQ4721" s="16">
        <v>0</v>
      </c>
      <c r="AR4721" s="16">
        <v>0</v>
      </c>
      <c r="AS4721" s="16">
        <v>0</v>
      </c>
      <c r="AT4721" s="16">
        <v>0</v>
      </c>
      <c r="AU4721" s="16">
        <v>0</v>
      </c>
      <c r="AV4721" s="16">
        <v>0</v>
      </c>
      <c r="AW4721" s="16">
        <v>0</v>
      </c>
      <c r="AX4721" s="16">
        <v>0</v>
      </c>
      <c r="AY4721" s="16">
        <v>0</v>
      </c>
    </row>
    <row r="4722" spans="1:51" ht="14.75" hidden="1" x14ac:dyDescent="0.75">
      <c r="A4722" s="16" t="s">
        <v>162</v>
      </c>
      <c r="B4722" s="16" t="s">
        <v>526</v>
      </c>
      <c r="C4722" s="16" t="s">
        <v>201</v>
      </c>
      <c r="D4722" s="16" t="s">
        <v>527</v>
      </c>
      <c r="E4722" s="16" t="s">
        <v>209</v>
      </c>
      <c r="F4722" s="16" t="s">
        <v>528</v>
      </c>
      <c r="G4722" s="16"/>
      <c r="H4722" s="16"/>
      <c r="I4722" s="16"/>
      <c r="J4722" s="16"/>
      <c r="K4722" s="16"/>
      <c r="L4722" s="16"/>
      <c r="M4722" s="16"/>
      <c r="N4722" s="16" t="s">
        <v>97</v>
      </c>
      <c r="O4722" s="16" t="s">
        <v>463</v>
      </c>
      <c r="P4722" s="16" t="s">
        <v>467</v>
      </c>
      <c r="Q4722" s="16" t="s">
        <v>73</v>
      </c>
      <c r="R4722" s="16">
        <v>28</v>
      </c>
      <c r="S4722" s="16">
        <v>6.9861762340585436E-3</v>
      </c>
      <c r="T4722" s="16">
        <v>7.0360818981600086E-3</v>
      </c>
      <c r="U4722" s="16">
        <v>6.6872391207844061E-3</v>
      </c>
      <c r="V4722" s="16">
        <v>8.7779502911216278E-2</v>
      </c>
      <c r="W4722" s="16">
        <v>6.937599220521222E-2</v>
      </c>
      <c r="X4722" s="16">
        <v>6.8837897617156363E-2</v>
      </c>
      <c r="Y4722" s="16">
        <v>0.10152903306786271</v>
      </c>
      <c r="Z4722" s="16">
        <v>8.8504153959824083E-2</v>
      </c>
      <c r="AA4722" s="16">
        <v>0.1171171768162169</v>
      </c>
      <c r="AB4722" s="16">
        <v>0.11033285677238371</v>
      </c>
      <c r="AC4722" s="16">
        <v>0.13055426502071629</v>
      </c>
      <c r="AD4722" s="16">
        <v>0.1246320225315546</v>
      </c>
      <c r="AE4722" s="16">
        <v>0.11273872374637101</v>
      </c>
      <c r="AF4722" s="16">
        <v>0.11237024548041551</v>
      </c>
      <c r="AG4722" s="16">
        <v>0.10516272148489531</v>
      </c>
      <c r="AH4722" s="16">
        <v>0.14156834402027679</v>
      </c>
      <c r="AI4722" s="16">
        <v>0.14481896535573949</v>
      </c>
      <c r="AJ4722" s="16">
        <v>0.14269702817048541</v>
      </c>
      <c r="AK4722" s="16">
        <v>0.13711667966922969</v>
      </c>
      <c r="AL4722" s="16">
        <v>0.14556598784852051</v>
      </c>
      <c r="AM4722" s="16">
        <v>0.13957284319999991</v>
      </c>
      <c r="AN4722" s="16">
        <v>0.15156598239999991</v>
      </c>
      <c r="AO4722" s="16">
        <v>0.1484672868000001</v>
      </c>
      <c r="AP4722" s="16">
        <v>0.12218498880000001</v>
      </c>
      <c r="AQ4722" s="16">
        <v>0.10737363279999999</v>
      </c>
      <c r="AR4722" s="16">
        <v>0.1131721276000001</v>
      </c>
      <c r="AS4722" s="16">
        <v>7.8879416432407867E-2</v>
      </c>
      <c r="AT4722" s="16">
        <v>7.1896685616860134E-2</v>
      </c>
      <c r="AU4722" s="16">
        <v>8.0354502554634694E-2</v>
      </c>
      <c r="AV4722" s="16">
        <v>9.1022075921967122E-2</v>
      </c>
      <c r="AW4722" s="16">
        <v>0.1531202543193016</v>
      </c>
      <c r="AX4722" s="16">
        <v>0.11388642284148751</v>
      </c>
      <c r="AY4722" s="16">
        <v>0.1113719220047957</v>
      </c>
    </row>
    <row r="4723" spans="1:51" ht="14.75" hidden="1" x14ac:dyDescent="0.75">
      <c r="A4723" s="16" t="s">
        <v>162</v>
      </c>
      <c r="B4723" s="16" t="s">
        <v>526</v>
      </c>
      <c r="C4723" s="16" t="s">
        <v>201</v>
      </c>
      <c r="D4723" s="16" t="s">
        <v>527</v>
      </c>
      <c r="E4723" s="16" t="s">
        <v>209</v>
      </c>
      <c r="F4723" s="16" t="s">
        <v>528</v>
      </c>
      <c r="G4723" s="16"/>
      <c r="H4723" s="16"/>
      <c r="I4723" s="16"/>
      <c r="J4723" s="16"/>
      <c r="K4723" s="16"/>
      <c r="L4723" s="16"/>
      <c r="M4723" s="16"/>
      <c r="N4723" s="16" t="s">
        <v>101</v>
      </c>
      <c r="O4723" s="16" t="s">
        <v>463</v>
      </c>
      <c r="P4723" s="16" t="s">
        <v>467</v>
      </c>
      <c r="Q4723" s="16" t="s">
        <v>73</v>
      </c>
      <c r="R4723" s="16">
        <v>28</v>
      </c>
      <c r="S4723" s="16">
        <v>2.7709804992350642</v>
      </c>
      <c r="T4723" s="16">
        <v>2.6591051291221039</v>
      </c>
      <c r="U4723" s="16">
        <v>2.8451387695460131</v>
      </c>
      <c r="V4723" s="16">
        <v>2.6251705480659848</v>
      </c>
      <c r="W4723" s="16">
        <v>2.8651506736753349</v>
      </c>
      <c r="X4723" s="16">
        <v>2.9772524004889118</v>
      </c>
      <c r="Y4723" s="16">
        <v>2.8369553732530068</v>
      </c>
      <c r="Z4723" s="16">
        <v>2.8618124987306919</v>
      </c>
      <c r="AA4723" s="16">
        <v>2.523751319156978</v>
      </c>
      <c r="AB4723" s="16">
        <v>2.3534079271645711</v>
      </c>
      <c r="AC4723" s="16">
        <v>2.3008421298876169</v>
      </c>
      <c r="AD4723" s="16">
        <v>2.1396145074569821</v>
      </c>
      <c r="AE4723" s="16">
        <v>2.2157238589629138</v>
      </c>
      <c r="AF4723" s="16">
        <v>2.1276476876919141</v>
      </c>
      <c r="AG4723" s="16">
        <v>2.3883928921914022</v>
      </c>
      <c r="AH4723" s="16">
        <v>2.2380188279109778</v>
      </c>
      <c r="AI4723" s="16">
        <v>2.1835816174974352</v>
      </c>
      <c r="AJ4723" s="16">
        <v>2.1701097600633599</v>
      </c>
      <c r="AK4723" s="16">
        <v>2.106381185341816</v>
      </c>
      <c r="AL4723" s="16">
        <v>2.0861229073387322</v>
      </c>
      <c r="AM4723" s="16">
        <v>1.326196850294119</v>
      </c>
      <c r="AN4723" s="16">
        <v>1.0101866684</v>
      </c>
      <c r="AO4723" s="16">
        <v>0.77592377390136014</v>
      </c>
      <c r="AP4723" s="16">
        <v>0.83311969999999969</v>
      </c>
      <c r="AQ4723" s="16">
        <v>0.75974290560000002</v>
      </c>
      <c r="AR4723" s="16">
        <v>1.0203281592000011</v>
      </c>
      <c r="AS4723" s="16">
        <v>1.039116119652737</v>
      </c>
      <c r="AT4723" s="16">
        <v>1.163284384260155</v>
      </c>
      <c r="AU4723" s="16">
        <v>1.298830762708709</v>
      </c>
      <c r="AV4723" s="16">
        <v>1.4673702711049781</v>
      </c>
      <c r="AW4723" s="16">
        <v>1.254941341600857</v>
      </c>
      <c r="AX4723" s="16">
        <v>1.381130445343661</v>
      </c>
      <c r="AY4723" s="16">
        <v>1.350636435840606</v>
      </c>
    </row>
    <row r="4724" spans="1:51" ht="14.75" hidden="1" x14ac:dyDescent="0.75">
      <c r="A4724" s="16" t="s">
        <v>162</v>
      </c>
      <c r="B4724" s="16" t="s">
        <v>526</v>
      </c>
      <c r="C4724" s="16" t="s">
        <v>201</v>
      </c>
      <c r="D4724" s="16" t="s">
        <v>527</v>
      </c>
      <c r="E4724" s="16" t="s">
        <v>209</v>
      </c>
      <c r="F4724" s="16" t="s">
        <v>528</v>
      </c>
      <c r="G4724" s="16"/>
      <c r="H4724" s="16"/>
      <c r="I4724" s="16"/>
      <c r="J4724" s="16"/>
      <c r="K4724" s="16"/>
      <c r="L4724" s="16"/>
      <c r="M4724" s="16"/>
      <c r="N4724" s="16" t="s">
        <v>104</v>
      </c>
      <c r="O4724" s="16" t="s">
        <v>463</v>
      </c>
      <c r="P4724" s="16" t="s">
        <v>467</v>
      </c>
      <c r="Q4724" s="16" t="s">
        <v>73</v>
      </c>
      <c r="R4724" s="16">
        <v>28</v>
      </c>
      <c r="S4724" s="16">
        <v>3.8471934123136182</v>
      </c>
      <c r="T4724" s="16">
        <v>4.1621677571938154</v>
      </c>
      <c r="U4724" s="16">
        <v>4.5048700731393394</v>
      </c>
      <c r="V4724" s="16">
        <v>4.2188182411695632</v>
      </c>
      <c r="W4724" s="16">
        <v>4.0707225467634753</v>
      </c>
      <c r="X4724" s="16">
        <v>4.0586465669321106</v>
      </c>
      <c r="Y4724" s="16">
        <v>4.5973998481120972</v>
      </c>
      <c r="Z4724" s="16">
        <v>4.7359498855205882</v>
      </c>
      <c r="AA4724" s="16">
        <v>4.5104150988533176</v>
      </c>
      <c r="AB4724" s="16">
        <v>4.0291439213069031</v>
      </c>
      <c r="AC4724" s="16">
        <v>3.8719710796108311</v>
      </c>
      <c r="AD4724" s="16">
        <v>3.828220505524444</v>
      </c>
      <c r="AE4724" s="16">
        <v>3.6505061019701932</v>
      </c>
      <c r="AF4724" s="16">
        <v>3.658569686278152</v>
      </c>
      <c r="AG4724" s="16">
        <v>3.714077008196722</v>
      </c>
      <c r="AH4724" s="16">
        <v>3.6782689477470121</v>
      </c>
      <c r="AI4724" s="16">
        <v>3.6648832302453722</v>
      </c>
      <c r="AJ4724" s="16">
        <v>3.5768065073675892</v>
      </c>
      <c r="AK4724" s="16">
        <v>3.4237535734886908</v>
      </c>
      <c r="AL4724" s="16">
        <v>3.1528703395756161</v>
      </c>
      <c r="AM4724" s="16">
        <v>1.696414054236159</v>
      </c>
      <c r="AN4724" s="16">
        <v>1.5801150119999989</v>
      </c>
      <c r="AO4724" s="16">
        <v>1.6268761147259609</v>
      </c>
      <c r="AP4724" s="16">
        <v>1.4454271999999999</v>
      </c>
      <c r="AQ4724" s="16">
        <v>1.2919363211999999</v>
      </c>
      <c r="AR4724" s="16">
        <v>1.294422785600001</v>
      </c>
      <c r="AS4724" s="16">
        <v>1.287053813562739</v>
      </c>
      <c r="AT4724" s="16">
        <v>1.3595837808454661</v>
      </c>
      <c r="AU4724" s="16">
        <v>1.2166106118943469</v>
      </c>
      <c r="AV4724" s="16">
        <v>1.149763720038887</v>
      </c>
      <c r="AW4724" s="16">
        <v>1.161435500613206</v>
      </c>
      <c r="AX4724" s="16">
        <v>1.123942158356803</v>
      </c>
      <c r="AY4724" s="16">
        <v>1.09912661470315</v>
      </c>
    </row>
    <row r="4725" spans="1:51" ht="14.75" hidden="1" x14ac:dyDescent="0.75">
      <c r="A4725" s="16" t="s">
        <v>162</v>
      </c>
      <c r="B4725" s="16" t="s">
        <v>526</v>
      </c>
      <c r="C4725" s="16" t="s">
        <v>201</v>
      </c>
      <c r="D4725" s="16" t="s">
        <v>527</v>
      </c>
      <c r="E4725" s="16" t="s">
        <v>209</v>
      </c>
      <c r="F4725" s="16" t="s">
        <v>528</v>
      </c>
      <c r="G4725" s="16"/>
      <c r="H4725" s="16"/>
      <c r="I4725" s="16"/>
      <c r="J4725" s="16"/>
      <c r="K4725" s="16"/>
      <c r="L4725" s="16"/>
      <c r="M4725" s="16"/>
      <c r="N4725" s="16" t="s">
        <v>103</v>
      </c>
      <c r="O4725" s="16" t="s">
        <v>463</v>
      </c>
      <c r="P4725" s="16" t="s">
        <v>467</v>
      </c>
      <c r="Q4725" s="16" t="s">
        <v>73</v>
      </c>
      <c r="R4725" s="16">
        <v>28</v>
      </c>
      <c r="S4725" s="16">
        <v>0.65482761202716544</v>
      </c>
      <c r="T4725" s="16">
        <v>0.89259940864623366</v>
      </c>
      <c r="U4725" s="16">
        <v>0.89355664562054404</v>
      </c>
      <c r="V4725" s="16">
        <v>0.79510854888904459</v>
      </c>
      <c r="W4725" s="16">
        <v>0.8979313671548822</v>
      </c>
      <c r="X4725" s="16">
        <v>0.91205554463001637</v>
      </c>
      <c r="Y4725" s="16">
        <v>0.94669482493438561</v>
      </c>
      <c r="Z4725" s="16">
        <v>0.82896340263520618</v>
      </c>
      <c r="AA4725" s="16">
        <v>0.78922816666676954</v>
      </c>
      <c r="AB4725" s="16">
        <v>0.72688011156100796</v>
      </c>
      <c r="AC4725" s="16">
        <v>0.71698071860473001</v>
      </c>
      <c r="AD4725" s="16">
        <v>0.71986036620156524</v>
      </c>
      <c r="AE4725" s="16">
        <v>0.67867745163262172</v>
      </c>
      <c r="AF4725" s="16">
        <v>0.70200892713816732</v>
      </c>
      <c r="AG4725" s="16">
        <v>0.6731481757145128</v>
      </c>
      <c r="AH4725" s="16">
        <v>0.62129497961901836</v>
      </c>
      <c r="AI4725" s="16">
        <v>0.6136011748153134</v>
      </c>
      <c r="AJ4725" s="16">
        <v>0.60128445977763201</v>
      </c>
      <c r="AK4725" s="16">
        <v>0.61011846280637072</v>
      </c>
      <c r="AL4725" s="16">
        <v>0.62521893328544764</v>
      </c>
      <c r="AM4725" s="16">
        <v>1.2239666689809989</v>
      </c>
      <c r="AN4725" s="16">
        <v>0.98233677002243958</v>
      </c>
      <c r="AO4725" s="16">
        <v>0.9254751363508007</v>
      </c>
      <c r="AP4725" s="16">
        <v>0.87568563880000017</v>
      </c>
      <c r="AQ4725" s="16">
        <v>0.82858015519999972</v>
      </c>
      <c r="AR4725" s="16">
        <v>0.74984343840000067</v>
      </c>
      <c r="AS4725" s="16">
        <v>0.74288013626145377</v>
      </c>
      <c r="AT4725" s="16">
        <v>0.74308713431954998</v>
      </c>
      <c r="AU4725" s="16">
        <v>0.78462343426956205</v>
      </c>
      <c r="AV4725" s="16">
        <v>0.78671828705711844</v>
      </c>
      <c r="AW4725" s="16">
        <v>0.79073219537816453</v>
      </c>
      <c r="AX4725" s="16">
        <v>0.7467464114806811</v>
      </c>
      <c r="AY4725" s="16">
        <v>0.73025898102482889</v>
      </c>
    </row>
    <row r="4726" spans="1:51" ht="14.75" hidden="1" x14ac:dyDescent="0.75">
      <c r="A4726" s="16" t="s">
        <v>162</v>
      </c>
      <c r="B4726" s="16" t="s">
        <v>526</v>
      </c>
      <c r="C4726" s="16" t="s">
        <v>201</v>
      </c>
      <c r="D4726" s="16" t="s">
        <v>527</v>
      </c>
      <c r="E4726" s="16" t="s">
        <v>209</v>
      </c>
      <c r="F4726" s="16" t="s">
        <v>528</v>
      </c>
      <c r="G4726" s="16"/>
      <c r="H4726" s="16"/>
      <c r="I4726" s="16"/>
      <c r="J4726" s="16"/>
      <c r="K4726" s="16"/>
      <c r="L4726" s="16"/>
      <c r="M4726" s="16"/>
      <c r="N4726" s="16" t="s">
        <v>106</v>
      </c>
      <c r="O4726" s="16" t="s">
        <v>463</v>
      </c>
      <c r="P4726" s="16" t="s">
        <v>467</v>
      </c>
      <c r="Q4726" s="16" t="s">
        <v>73</v>
      </c>
      <c r="R4726" s="16">
        <v>28</v>
      </c>
      <c r="S4726" s="16">
        <v>0.1758070039097076</v>
      </c>
      <c r="T4726" s="16">
        <v>0.1753143850295108</v>
      </c>
      <c r="U4726" s="16">
        <v>0.16873288086338231</v>
      </c>
      <c r="V4726" s="16">
        <v>0.15845471965296209</v>
      </c>
      <c r="W4726" s="16">
        <v>0.15556955169806769</v>
      </c>
      <c r="X4726" s="16">
        <v>0.1454111616852779</v>
      </c>
      <c r="Y4726" s="16">
        <v>0.1440698030258159</v>
      </c>
      <c r="Z4726" s="16">
        <v>0.13122452326844439</v>
      </c>
      <c r="AA4726" s="16">
        <v>0.1174431265309461</v>
      </c>
      <c r="AB4726" s="16">
        <v>0.106011012813279</v>
      </c>
      <c r="AC4726" s="16">
        <v>0.1024735820500017</v>
      </c>
      <c r="AD4726" s="16">
        <v>9.1509871525188982E-2</v>
      </c>
      <c r="AE4726" s="16">
        <v>9.4169379814255355E-2</v>
      </c>
      <c r="AF4726" s="16">
        <v>9.7139988774488636E-2</v>
      </c>
      <c r="AG4726" s="16">
        <v>8.9386593401409045E-2</v>
      </c>
      <c r="AH4726" s="16">
        <v>8.4823187618718821E-2</v>
      </c>
      <c r="AI4726" s="16">
        <v>9.3448713391044186E-2</v>
      </c>
      <c r="AJ4726" s="16">
        <v>0.1035958214586547</v>
      </c>
      <c r="AK4726" s="16">
        <v>9.5005297720859444E-2</v>
      </c>
      <c r="AL4726" s="16">
        <v>7.6495234609958093E-2</v>
      </c>
      <c r="AM4726" s="16">
        <v>0.1549222667999999</v>
      </c>
      <c r="AN4726" s="16">
        <v>0.15630451759999989</v>
      </c>
      <c r="AO4726" s="16">
        <v>0.15769714520000011</v>
      </c>
      <c r="AP4726" s="16">
        <v>0.18869356239999999</v>
      </c>
      <c r="AQ4726" s="16">
        <v>0.1916356904</v>
      </c>
      <c r="AR4726" s="16">
        <v>0.1954448916000002</v>
      </c>
      <c r="AS4726" s="16">
        <v>0.1981040201979444</v>
      </c>
      <c r="AT4726" s="16">
        <v>0.1813136664790154</v>
      </c>
      <c r="AU4726" s="16">
        <v>0.1806811436008732</v>
      </c>
      <c r="AV4726" s="16">
        <v>0.17443292250074291</v>
      </c>
      <c r="AW4726" s="16">
        <v>0.13852998343312109</v>
      </c>
      <c r="AX4726" s="16">
        <v>0.20068075644372141</v>
      </c>
      <c r="AY4726" s="16">
        <v>0.19624992160498009</v>
      </c>
    </row>
    <row r="4727" spans="1:51" ht="14.75" hidden="1" x14ac:dyDescent="0.75">
      <c r="A4727" s="16" t="s">
        <v>162</v>
      </c>
      <c r="B4727" s="16" t="s">
        <v>369</v>
      </c>
      <c r="C4727" s="16" t="s">
        <v>347</v>
      </c>
      <c r="D4727" s="16" t="s">
        <v>364</v>
      </c>
      <c r="E4727" s="16" t="s">
        <v>162</v>
      </c>
      <c r="F4727" s="16"/>
      <c r="G4727" s="16"/>
      <c r="H4727" s="16"/>
      <c r="I4727" s="16"/>
      <c r="J4727" s="16"/>
      <c r="K4727" s="16"/>
      <c r="L4727" s="16" t="s">
        <v>529</v>
      </c>
      <c r="M4727" s="16" t="s">
        <v>230</v>
      </c>
      <c r="N4727" s="16" t="s">
        <v>7</v>
      </c>
      <c r="O4727" s="16" t="s">
        <v>463</v>
      </c>
      <c r="P4727" s="16" t="s">
        <v>467</v>
      </c>
      <c r="Q4727" s="16" t="s">
        <v>73</v>
      </c>
      <c r="R4727" s="16">
        <v>28</v>
      </c>
      <c r="S4727" s="16">
        <v>1.323992471473647E-3</v>
      </c>
      <c r="T4727" s="16">
        <v>1.387862670770453E-3</v>
      </c>
      <c r="U4727" s="16">
        <v>1.4596892027056189E-3</v>
      </c>
      <c r="V4727" s="16">
        <v>2.0896320197411069E-3</v>
      </c>
      <c r="W4727" s="16">
        <v>2.0020597005866911E-3</v>
      </c>
      <c r="X4727" s="16">
        <v>2.0180121093717378E-3</v>
      </c>
      <c r="Y4727" s="16">
        <v>2.0977464506472939E-3</v>
      </c>
      <c r="Z4727" s="16">
        <v>2.4167294769776339E-3</v>
      </c>
      <c r="AA4727" s="16">
        <v>1.826583428414078E-3</v>
      </c>
      <c r="AB4727" s="16">
        <v>1.922211855355343E-3</v>
      </c>
      <c r="AC4727" s="16">
        <v>2.0578365460036849E-3</v>
      </c>
      <c r="AD4727" s="16">
        <v>3.5254902326467838E-3</v>
      </c>
      <c r="AE4727" s="16">
        <v>3.6131760516398691E-3</v>
      </c>
      <c r="AF4727" s="16">
        <v>3.9721586784119871E-3</v>
      </c>
      <c r="AG4727" s="16">
        <v>3.78870556675842E-3</v>
      </c>
      <c r="AH4727" s="16">
        <v>1.2762684941670221E-3</v>
      </c>
      <c r="AI4727" s="16">
        <v>1.228281628230669E-3</v>
      </c>
      <c r="AJ4727" s="16">
        <v>1.164545132871702E-3</v>
      </c>
      <c r="AK4727" s="16">
        <v>1.228371924657504E-3</v>
      </c>
      <c r="AL4727" s="16">
        <v>2.4167953404795818E-3</v>
      </c>
      <c r="AM4727" s="16">
        <v>2.3849570545949081E-3</v>
      </c>
      <c r="AN4727" s="16">
        <v>2.297118791754781E-3</v>
      </c>
      <c r="AO4727" s="16">
        <v>2.009908641608678E-3</v>
      </c>
      <c r="AP4727" s="16">
        <v>2.3288909352450001E-3</v>
      </c>
      <c r="AQ4727" s="16">
        <v>2.4328434544695961E-3</v>
      </c>
      <c r="AR4727" s="16">
        <v>6.8834797981316134E-3</v>
      </c>
      <c r="AS4727" s="16">
        <v>9.0291914063689391E-3</v>
      </c>
      <c r="AT4727" s="16">
        <v>7.9525785155984633E-3</v>
      </c>
      <c r="AU4727" s="16">
        <v>7.1226817453014192E-3</v>
      </c>
      <c r="AV4727" s="16">
        <v>6.3891056008937479E-3</v>
      </c>
      <c r="AW4727" s="16">
        <v>8.8935950204104171E-3</v>
      </c>
      <c r="AX4727" s="16">
        <v>8.701953252129949E-3</v>
      </c>
      <c r="AY4727" s="16">
        <v>8.885725579675683E-3</v>
      </c>
    </row>
    <row r="4728" spans="1:51" ht="14.75" hidden="1" x14ac:dyDescent="0.75">
      <c r="A4728" s="16" t="s">
        <v>162</v>
      </c>
      <c r="B4728" s="16" t="s">
        <v>369</v>
      </c>
      <c r="C4728" s="16" t="s">
        <v>347</v>
      </c>
      <c r="D4728" s="16" t="s">
        <v>364</v>
      </c>
      <c r="E4728" s="16" t="s">
        <v>162</v>
      </c>
      <c r="F4728" s="16"/>
      <c r="G4728" s="16"/>
      <c r="H4728" s="16"/>
      <c r="I4728" s="16"/>
      <c r="J4728" s="16"/>
      <c r="K4728" s="16"/>
      <c r="L4728" s="16" t="s">
        <v>529</v>
      </c>
      <c r="M4728" s="16" t="s">
        <v>230</v>
      </c>
      <c r="N4728" s="16" t="s">
        <v>7</v>
      </c>
      <c r="O4728" s="16" t="s">
        <v>463</v>
      </c>
      <c r="P4728" s="16" t="s">
        <v>485</v>
      </c>
      <c r="Q4728" s="16" t="s">
        <v>312</v>
      </c>
      <c r="R4728" s="16">
        <v>265</v>
      </c>
      <c r="S4728" s="16">
        <v>1.6707524044786511E-4</v>
      </c>
      <c r="T4728" s="16">
        <v>1.7513505131150949E-4</v>
      </c>
      <c r="U4728" s="16">
        <v>1.8419887557951861E-4</v>
      </c>
      <c r="V4728" s="16">
        <v>2.6369165963399682E-4</v>
      </c>
      <c r="W4728" s="16">
        <v>2.5264086697879669E-4</v>
      </c>
      <c r="X4728" s="16">
        <v>2.5465390903976689E-4</v>
      </c>
      <c r="Y4728" s="16">
        <v>2.6471562353406331E-4</v>
      </c>
      <c r="Z4728" s="16">
        <v>3.0496824352336789E-4</v>
      </c>
      <c r="AA4728" s="16">
        <v>2.3049743263320511E-4</v>
      </c>
      <c r="AB4728" s="16">
        <v>2.4256482936626961E-4</v>
      </c>
      <c r="AC4728" s="16">
        <v>2.5967937366236978E-4</v>
      </c>
      <c r="AD4728" s="16">
        <v>4.4488329126257041E-4</v>
      </c>
      <c r="AE4728" s="16">
        <v>4.5594840651645967E-4</v>
      </c>
      <c r="AF4728" s="16">
        <v>5.0124859513294123E-4</v>
      </c>
      <c r="AG4728" s="16">
        <v>4.7809855961475302E-4</v>
      </c>
      <c r="AH4728" s="16">
        <v>1.6105292902583851E-4</v>
      </c>
      <c r="AI4728" s="16">
        <v>1.5499744356244161E-4</v>
      </c>
      <c r="AJ4728" s="16">
        <v>1.469545048623815E-4</v>
      </c>
      <c r="AK4728" s="16">
        <v>1.5500883811154221E-4</v>
      </c>
      <c r="AL4728" s="16">
        <v>3.0497655487004243E-4</v>
      </c>
      <c r="AM4728" s="16">
        <v>3.0095886641316689E-4</v>
      </c>
      <c r="AN4728" s="16">
        <v>2.898745141976271E-4</v>
      </c>
      <c r="AO4728" s="16">
        <v>2.5363132858395219E-4</v>
      </c>
      <c r="AP4728" s="16">
        <v>2.9388385611425012E-4</v>
      </c>
      <c r="AQ4728" s="16">
        <v>3.0700167401640128E-4</v>
      </c>
      <c r="AR4728" s="16">
        <v>8.6862959357375123E-4</v>
      </c>
      <c r="AS4728" s="16">
        <v>1.1393979631846519E-3</v>
      </c>
      <c r="AT4728" s="16">
        <v>1.00353966982552E-3</v>
      </c>
      <c r="AU4728" s="16">
        <v>8.9881460119279818E-4</v>
      </c>
      <c r="AV4728" s="16">
        <v>8.0624427820802055E-4</v>
      </c>
      <c r="AW4728" s="16">
        <v>1.122286990670838E-3</v>
      </c>
      <c r="AX4728" s="16">
        <v>1.098103624673541E-3</v>
      </c>
      <c r="AY4728" s="16">
        <v>1.121293942197169E-3</v>
      </c>
    </row>
    <row r="4729" spans="1:51" ht="14.75" hidden="1" x14ac:dyDescent="0.75">
      <c r="A4729" s="16" t="s">
        <v>162</v>
      </c>
      <c r="B4729" s="16" t="s">
        <v>369</v>
      </c>
      <c r="C4729" s="16" t="s">
        <v>347</v>
      </c>
      <c r="D4729" s="16" t="s">
        <v>364</v>
      </c>
      <c r="E4729" s="16" t="s">
        <v>162</v>
      </c>
      <c r="F4729" s="16"/>
      <c r="G4729" s="16"/>
      <c r="H4729" s="16"/>
      <c r="I4729" s="16"/>
      <c r="J4729" s="16"/>
      <c r="K4729" s="16"/>
      <c r="L4729" s="16" t="s">
        <v>529</v>
      </c>
      <c r="M4729" s="16" t="s">
        <v>230</v>
      </c>
      <c r="N4729" s="16" t="s">
        <v>4</v>
      </c>
      <c r="O4729" s="16" t="s">
        <v>463</v>
      </c>
      <c r="P4729" s="16" t="s">
        <v>467</v>
      </c>
      <c r="Q4729" s="16" t="s">
        <v>73</v>
      </c>
      <c r="R4729" s="16">
        <v>28</v>
      </c>
      <c r="S4729" s="16">
        <v>1.3192069565165139E-2</v>
      </c>
      <c r="T4729" s="16">
        <v>1.376695959626323E-2</v>
      </c>
      <c r="U4729" s="16">
        <v>1.4525104033480511E-2</v>
      </c>
      <c r="V4729" s="16">
        <v>1.361451090724454E-2</v>
      </c>
      <c r="W4729" s="16">
        <v>1.3033328887484669E-2</v>
      </c>
      <c r="X4729" s="16">
        <v>1.31609485393809E-2</v>
      </c>
      <c r="Y4729" s="16">
        <v>1.367124492931354E-2</v>
      </c>
      <c r="Z4729" s="16">
        <v>8.7576533522159793E-3</v>
      </c>
      <c r="AA4729" s="16">
        <v>7.6493166281620126E-3</v>
      </c>
      <c r="AB4729" s="16">
        <v>8.0397906647227645E-3</v>
      </c>
      <c r="AC4729" s="16">
        <v>8.6062233842557241E-3</v>
      </c>
      <c r="AD4729" s="16">
        <v>7.4657440220755418E-3</v>
      </c>
      <c r="AE4729" s="16">
        <v>7.641109619141267E-3</v>
      </c>
      <c r="AF4729" s="16">
        <v>7.9602698013155875E-3</v>
      </c>
      <c r="AG4729" s="16">
        <v>7.77681668966202E-3</v>
      </c>
      <c r="AH4729" s="16">
        <v>5.8708350731683E-3</v>
      </c>
      <c r="AI4729" s="16">
        <v>5.4475087797503071E-3</v>
      </c>
      <c r="AJ4729" s="16">
        <v>5.7908203182524378E-3</v>
      </c>
      <c r="AK4729" s="16">
        <v>6.1099538590107041E-3</v>
      </c>
      <c r="AL4729" s="16">
        <v>7.5056251333045776E-3</v>
      </c>
      <c r="AM4729" s="16">
        <v>7.4101174037413701E-3</v>
      </c>
      <c r="AN4729" s="16">
        <v>7.1386156896546139E-3</v>
      </c>
      <c r="AO4729" s="16">
        <v>6.253049107227E-3</v>
      </c>
      <c r="AP4729" s="16">
        <v>7.2418937301454139E-3</v>
      </c>
      <c r="AQ4729" s="16">
        <v>7.5458029768138944E-3</v>
      </c>
      <c r="AR4729" s="16">
        <v>2.488581340691846E-3</v>
      </c>
      <c r="AS4729" s="16">
        <v>2.4726584240056292E-3</v>
      </c>
      <c r="AT4729" s="16">
        <v>2.1775866948429098E-3</v>
      </c>
      <c r="AU4729" s="16">
        <v>2.4486711039278112E-3</v>
      </c>
      <c r="AV4729" s="16">
        <v>2.2892300966997569E-3</v>
      </c>
      <c r="AW4729" s="16">
        <v>2.3211086555510589E-3</v>
      </c>
      <c r="AX4729" s="16">
        <v>2.3370048605628559E-3</v>
      </c>
      <c r="AY4729" s="16">
        <v>2.4088771320126168E-3</v>
      </c>
    </row>
    <row r="4730" spans="1:51" ht="14.75" hidden="1" x14ac:dyDescent="0.75">
      <c r="A4730" s="16" t="s">
        <v>162</v>
      </c>
      <c r="B4730" s="16" t="s">
        <v>369</v>
      </c>
      <c r="C4730" s="16" t="s">
        <v>347</v>
      </c>
      <c r="D4730" s="16" t="s">
        <v>364</v>
      </c>
      <c r="E4730" s="16" t="s">
        <v>162</v>
      </c>
      <c r="F4730" s="16"/>
      <c r="G4730" s="16"/>
      <c r="H4730" s="16"/>
      <c r="I4730" s="16"/>
      <c r="J4730" s="16"/>
      <c r="K4730" s="16"/>
      <c r="L4730" s="16" t="s">
        <v>529</v>
      </c>
      <c r="M4730" s="16" t="s">
        <v>230</v>
      </c>
      <c r="N4730" s="16" t="s">
        <v>4</v>
      </c>
      <c r="O4730" s="16" t="s">
        <v>463</v>
      </c>
      <c r="P4730" s="16" t="s">
        <v>485</v>
      </c>
      <c r="Q4730" s="16" t="s">
        <v>312</v>
      </c>
      <c r="R4730" s="16">
        <v>265</v>
      </c>
      <c r="S4730" s="16">
        <v>1.6647135403660769E-3</v>
      </c>
      <c r="T4730" s="16">
        <v>1.737259187147502E-3</v>
      </c>
      <c r="U4730" s="16">
        <v>1.832929794701111E-3</v>
      </c>
      <c r="V4730" s="16">
        <v>1.7180216144856201E-3</v>
      </c>
      <c r="W4730" s="16">
        <v>1.6446819786587799E-3</v>
      </c>
      <c r="X4730" s="16">
        <v>1.660786363302828E-3</v>
      </c>
      <c r="Y4730" s="16">
        <v>1.7251809077467089E-3</v>
      </c>
      <c r="Z4730" s="16">
        <v>1.105132446827254E-3</v>
      </c>
      <c r="AA4730" s="16">
        <v>9.6527090783949234E-4</v>
      </c>
      <c r="AB4730" s="16">
        <v>1.014545012453111E-3</v>
      </c>
      <c r="AC4730" s="16">
        <v>1.0860234270608411E-3</v>
      </c>
      <c r="AD4730" s="16">
        <v>9.4210579326191356E-4</v>
      </c>
      <c r="AE4730" s="16">
        <v>9.6423526146306466E-4</v>
      </c>
      <c r="AF4730" s="16">
        <v>1.004510236832681E-3</v>
      </c>
      <c r="AG4730" s="16">
        <v>9.813602013144932E-4</v>
      </c>
      <c r="AH4730" s="16">
        <v>7.4084347351885686E-4</v>
      </c>
      <c r="AI4730" s="16">
        <v>6.874237269684911E-4</v>
      </c>
      <c r="AJ4730" s="16">
        <v>7.3074637349376001E-4</v>
      </c>
      <c r="AK4730" s="16">
        <v>7.7101798697039824E-4</v>
      </c>
      <c r="AL4730" s="16">
        <v>9.4713840967891073E-4</v>
      </c>
      <c r="AM4730" s="16">
        <v>9.3508624380545858E-4</v>
      </c>
      <c r="AN4730" s="16">
        <v>9.0082531321832027E-4</v>
      </c>
      <c r="AO4730" s="16">
        <v>7.8907524448340713E-4</v>
      </c>
      <c r="AP4730" s="16">
        <v>9.1385801832787354E-4</v>
      </c>
      <c r="AQ4730" s="16">
        <v>9.522084708836582E-4</v>
      </c>
      <c r="AR4730" s="16">
        <v>3.1403526442063773E-4</v>
      </c>
      <c r="AS4730" s="16">
        <v>3.120259439816627E-4</v>
      </c>
      <c r="AT4730" s="16">
        <v>2.7479070196827188E-4</v>
      </c>
      <c r="AU4730" s="16">
        <v>3.089989726385095E-4</v>
      </c>
      <c r="AV4730" s="16">
        <v>2.8887903601211221E-4</v>
      </c>
      <c r="AW4730" s="16">
        <v>2.9290180653382408E-4</v>
      </c>
      <c r="AX4730" s="16">
        <v>2.9490775621388422E-4</v>
      </c>
      <c r="AY4730" s="16">
        <v>3.0397735237302082E-4</v>
      </c>
    </row>
    <row r="4731" spans="1:51" ht="14.75" hidden="1" x14ac:dyDescent="0.75">
      <c r="A4731" s="16" t="s">
        <v>162</v>
      </c>
      <c r="B4731" s="16" t="s">
        <v>369</v>
      </c>
      <c r="C4731" s="16" t="s">
        <v>347</v>
      </c>
      <c r="D4731" s="16" t="s">
        <v>364</v>
      </c>
      <c r="E4731" s="16" t="s">
        <v>162</v>
      </c>
      <c r="F4731" s="16"/>
      <c r="G4731" s="16"/>
      <c r="H4731" s="16"/>
      <c r="I4731" s="16"/>
      <c r="J4731" s="16"/>
      <c r="K4731" s="16"/>
      <c r="L4731" s="16" t="s">
        <v>529</v>
      </c>
      <c r="M4731" s="16" t="s">
        <v>230</v>
      </c>
      <c r="N4731" s="16" t="s">
        <v>11</v>
      </c>
      <c r="O4731" s="16" t="s">
        <v>463</v>
      </c>
      <c r="P4731" s="16" t="s">
        <v>467</v>
      </c>
      <c r="Q4731" s="16" t="s">
        <v>73</v>
      </c>
      <c r="R4731" s="16">
        <v>28</v>
      </c>
      <c r="S4731" s="16">
        <v>2.7516711003518568E-3</v>
      </c>
      <c r="T4731" s="16">
        <v>2.8794162307363988E-3</v>
      </c>
      <c r="U4731" s="16">
        <v>3.0310486176400829E-3</v>
      </c>
      <c r="V4731" s="16">
        <v>5.1842015756935851E-3</v>
      </c>
      <c r="W4731" s="16">
        <v>4.9692557508585981E-3</v>
      </c>
      <c r="X4731" s="16">
        <v>5.0091367774128519E-3</v>
      </c>
      <c r="Y4731" s="16">
        <v>5.2084731265121037E-3</v>
      </c>
      <c r="Z4731" s="16">
        <v>3.1265939108093481E-3</v>
      </c>
      <c r="AA4731" s="16">
        <v>2.7358869691966321E-3</v>
      </c>
      <c r="AB4731" s="16">
        <v>2.871353808829559E-3</v>
      </c>
      <c r="AC4731" s="16">
        <v>3.070802597718678E-3</v>
      </c>
      <c r="AD4731" s="16">
        <v>3.1266791203564239E-3</v>
      </c>
      <c r="AE4731" s="16">
        <v>3.198418535778339E-3</v>
      </c>
      <c r="AF4731" s="16">
        <v>3.3340608987474101E-3</v>
      </c>
      <c r="AG4731" s="16">
        <v>3.2622748985351442E-3</v>
      </c>
      <c r="AH4731" s="16">
        <v>7.1710336016009542E-3</v>
      </c>
      <c r="AI4731" s="16">
        <v>6.6518628437946632E-3</v>
      </c>
      <c r="AJ4731" s="16">
        <v>7.0670341624954006E-3</v>
      </c>
      <c r="AK4731" s="16">
        <v>7.4579723997062761E-3</v>
      </c>
      <c r="AL4731" s="16">
        <v>1.079182869857714E-2</v>
      </c>
      <c r="AM4731" s="16">
        <v>1.0656530518189961E-2</v>
      </c>
      <c r="AN4731" s="16">
        <v>1.025727349373836E-2</v>
      </c>
      <c r="AO4731" s="16">
        <v>8.9807822636959172E-3</v>
      </c>
      <c r="AP4731" s="16">
        <v>1.0416203977499899E-2</v>
      </c>
      <c r="AQ4731" s="16">
        <v>1.0848088846159509E-2</v>
      </c>
      <c r="AR4731" s="16">
        <v>7.537530022287805E-3</v>
      </c>
      <c r="AS4731" s="16">
        <v>7.4020226370233016E-3</v>
      </c>
      <c r="AT4731" s="16">
        <v>6.4529950041315532E-3</v>
      </c>
      <c r="AU4731" s="16">
        <v>8.279220214583282E-3</v>
      </c>
      <c r="AV4731" s="16">
        <v>8.0402227786528068E-3</v>
      </c>
      <c r="AW4731" s="16">
        <v>7.6572656677973104E-3</v>
      </c>
      <c r="AX4731" s="16">
        <v>7.0668474623163469E-3</v>
      </c>
      <c r="AY4731" s="16">
        <v>7.1069851808716628E-3</v>
      </c>
    </row>
    <row r="4732" spans="1:51" ht="14.75" hidden="1" x14ac:dyDescent="0.75">
      <c r="A4732" s="16" t="s">
        <v>162</v>
      </c>
      <c r="B4732" s="16" t="s">
        <v>369</v>
      </c>
      <c r="C4732" s="16" t="s">
        <v>347</v>
      </c>
      <c r="D4732" s="16" t="s">
        <v>364</v>
      </c>
      <c r="E4732" s="16" t="s">
        <v>162</v>
      </c>
      <c r="F4732" s="16"/>
      <c r="G4732" s="16"/>
      <c r="H4732" s="16"/>
      <c r="I4732" s="16"/>
      <c r="J4732" s="16"/>
      <c r="K4732" s="16"/>
      <c r="L4732" s="16" t="s">
        <v>529</v>
      </c>
      <c r="M4732" s="16" t="s">
        <v>230</v>
      </c>
      <c r="N4732" s="16" t="s">
        <v>11</v>
      </c>
      <c r="O4732" s="16" t="s">
        <v>463</v>
      </c>
      <c r="P4732" s="16" t="s">
        <v>485</v>
      </c>
      <c r="Q4732" s="16" t="s">
        <v>312</v>
      </c>
      <c r="R4732" s="16">
        <v>265</v>
      </c>
      <c r="S4732" s="16">
        <v>3.4723468647297241E-4</v>
      </c>
      <c r="T4732" s="16">
        <v>3.633549053072122E-4</v>
      </c>
      <c r="U4732" s="16">
        <v>3.8248946841648661E-4</v>
      </c>
      <c r="V4732" s="16">
        <v>6.5419686550419046E-4</v>
      </c>
      <c r="W4732" s="16">
        <v>6.2707274951310902E-4</v>
      </c>
      <c r="X4732" s="16">
        <v>6.3210535524495508E-4</v>
      </c>
      <c r="Y4732" s="16">
        <v>6.5725970405986075E-4</v>
      </c>
      <c r="Z4732" s="16">
        <v>3.9454637445927491E-4</v>
      </c>
      <c r="AA4732" s="16">
        <v>3.4524287944624169E-4</v>
      </c>
      <c r="AB4732" s="16">
        <v>3.6233750444753958E-4</v>
      </c>
      <c r="AC4732" s="16">
        <v>3.8750604209307141E-4</v>
      </c>
      <c r="AD4732" s="16">
        <v>3.9455712709259629E-4</v>
      </c>
      <c r="AE4732" s="16">
        <v>4.0360995808631409E-4</v>
      </c>
      <c r="AF4732" s="16">
        <v>4.2072673246098283E-4</v>
      </c>
      <c r="AG4732" s="16">
        <v>4.1166802291038731E-4</v>
      </c>
      <c r="AH4732" s="16">
        <v>9.0491614496392982E-4</v>
      </c>
      <c r="AI4732" s="16">
        <v>8.3940173981218377E-4</v>
      </c>
      <c r="AJ4732" s="16">
        <v>8.9179240621965771E-4</v>
      </c>
      <c r="AK4732" s="16">
        <v>9.4112508853436312E-4</v>
      </c>
      <c r="AL4732" s="16">
        <v>1.3618260024394961E-3</v>
      </c>
      <c r="AM4732" s="16">
        <v>1.344752660628733E-3</v>
      </c>
      <c r="AN4732" s="16">
        <v>1.294370226590793E-3</v>
      </c>
      <c r="AO4732" s="16">
        <v>1.133289190418771E-3</v>
      </c>
      <c r="AP4732" s="16">
        <v>1.3144257400178451E-3</v>
      </c>
      <c r="AQ4732" s="16">
        <v>1.3689254972534619E-3</v>
      </c>
      <c r="AR4732" s="16">
        <v>9.5116450281250865E-4</v>
      </c>
      <c r="AS4732" s="16">
        <v>9.3406476133865463E-4</v>
      </c>
      <c r="AT4732" s="16">
        <v>8.1430651242612453E-4</v>
      </c>
      <c r="AU4732" s="16">
        <v>1.044758741364081E-3</v>
      </c>
      <c r="AV4732" s="16">
        <v>1.014599541115711E-3</v>
      </c>
      <c r="AW4732" s="16">
        <v>9.6627400093632712E-4</v>
      </c>
      <c r="AX4732" s="16">
        <v>8.9176884643515811E-4</v>
      </c>
      <c r="AY4732" s="16">
        <v>8.9683384425285272E-4</v>
      </c>
    </row>
    <row r="4733" spans="1:51" ht="14.75" hidden="1" x14ac:dyDescent="0.75">
      <c r="A4733" s="16" t="s">
        <v>162</v>
      </c>
      <c r="B4733" s="16" t="s">
        <v>369</v>
      </c>
      <c r="C4733" s="16" t="s">
        <v>347</v>
      </c>
      <c r="D4733" s="16" t="s">
        <v>364</v>
      </c>
      <c r="E4733" s="16" t="s">
        <v>162</v>
      </c>
      <c r="F4733" s="16"/>
      <c r="G4733" s="16"/>
      <c r="H4733" s="16"/>
      <c r="I4733" s="16"/>
      <c r="J4733" s="16"/>
      <c r="K4733" s="16"/>
      <c r="L4733" s="16" t="s">
        <v>529</v>
      </c>
      <c r="M4733" s="16" t="s">
        <v>230</v>
      </c>
      <c r="N4733" s="16" t="s">
        <v>9</v>
      </c>
      <c r="O4733" s="16" t="s">
        <v>463</v>
      </c>
      <c r="P4733" s="16" t="s">
        <v>467</v>
      </c>
      <c r="Q4733" s="16" t="s">
        <v>73</v>
      </c>
      <c r="R4733" s="16">
        <v>28</v>
      </c>
      <c r="S4733" s="16">
        <v>7.162320719176718E-3</v>
      </c>
      <c r="T4733" s="16">
        <v>7.4816964665671516E-3</v>
      </c>
      <c r="U4733" s="16">
        <v>7.8887028495948485E-3</v>
      </c>
      <c r="V4733" s="16">
        <v>9.2916843625892726E-3</v>
      </c>
      <c r="W4733" s="16">
        <v>8.8936118173472533E-3</v>
      </c>
      <c r="X4733" s="16">
        <v>8.9813503365714486E-3</v>
      </c>
      <c r="Y4733" s="16">
        <v>9.3242038053486173E-3</v>
      </c>
      <c r="Z4733" s="16">
        <v>1.2913151891837589E-2</v>
      </c>
      <c r="AA4733" s="16">
        <v>1.127855444444326E-2</v>
      </c>
      <c r="AB4733" s="16">
        <v>1.186028642702654E-2</v>
      </c>
      <c r="AC4733" s="16">
        <v>1.269796814433282E-2</v>
      </c>
      <c r="AD4733" s="16">
        <v>7.9762222458072025E-3</v>
      </c>
      <c r="AE4733" s="16">
        <v>8.1675326200424409E-3</v>
      </c>
      <c r="AF4733" s="16">
        <v>8.5026529140304757E-3</v>
      </c>
      <c r="AG4733" s="16">
        <v>8.3112235801311024E-3</v>
      </c>
      <c r="AH4733" s="16">
        <v>1.068077196056026E-2</v>
      </c>
      <c r="AI4733" s="16">
        <v>9.9060115731330577E-3</v>
      </c>
      <c r="AJ4733" s="16">
        <v>1.0520787878477921E-2</v>
      </c>
      <c r="AK4733" s="16">
        <v>1.1103205968332759E-2</v>
      </c>
      <c r="AL4733" s="16">
        <v>3.2303700095519172E-3</v>
      </c>
      <c r="AM4733" s="16">
        <v>3.190577999458071E-3</v>
      </c>
      <c r="AN4733" s="16">
        <v>3.070801162588857E-3</v>
      </c>
      <c r="AO4733" s="16">
        <v>2.6878540167544619E-3</v>
      </c>
      <c r="AP4733" s="16">
        <v>3.1184806701397101E-3</v>
      </c>
      <c r="AQ4733" s="16">
        <v>3.2464501179315592E-3</v>
      </c>
      <c r="AR4733" s="16">
        <v>4.4985893466352612E-3</v>
      </c>
      <c r="AS4733" s="16">
        <v>4.4986430681908862E-3</v>
      </c>
      <c r="AT4733" s="16">
        <v>4.4189854540035598E-3</v>
      </c>
      <c r="AU4733" s="16">
        <v>5.1047215195889244E-3</v>
      </c>
      <c r="AV4733" s="16">
        <v>6.205648136698297E-3</v>
      </c>
      <c r="AW4733" s="16">
        <v>5.5754465643649163E-3</v>
      </c>
      <c r="AX4733" s="16">
        <v>5.5832880627781512E-3</v>
      </c>
      <c r="AY4733" s="16">
        <v>6.3093437464303978E-3</v>
      </c>
    </row>
    <row r="4734" spans="1:51" ht="14.75" hidden="1" x14ac:dyDescent="0.75">
      <c r="A4734" s="16" t="s">
        <v>162</v>
      </c>
      <c r="B4734" s="16" t="s">
        <v>369</v>
      </c>
      <c r="C4734" s="16" t="s">
        <v>347</v>
      </c>
      <c r="D4734" s="16" t="s">
        <v>364</v>
      </c>
      <c r="E4734" s="16" t="s">
        <v>162</v>
      </c>
      <c r="F4734" s="16"/>
      <c r="G4734" s="16"/>
      <c r="H4734" s="16"/>
      <c r="I4734" s="16"/>
      <c r="J4734" s="16"/>
      <c r="K4734" s="16"/>
      <c r="L4734" s="16" t="s">
        <v>529</v>
      </c>
      <c r="M4734" s="16" t="s">
        <v>230</v>
      </c>
      <c r="N4734" s="16" t="s">
        <v>9</v>
      </c>
      <c r="O4734" s="16" t="s">
        <v>463</v>
      </c>
      <c r="P4734" s="16" t="s">
        <v>485</v>
      </c>
      <c r="Q4734" s="16" t="s">
        <v>312</v>
      </c>
      <c r="R4734" s="16">
        <v>265</v>
      </c>
      <c r="S4734" s="16">
        <v>9.0381666218182402E-4</v>
      </c>
      <c r="T4734" s="16">
        <v>9.4411883982871197E-4</v>
      </c>
      <c r="U4734" s="16">
        <v>9.9547916911554043E-4</v>
      </c>
      <c r="V4734" s="16">
        <v>1.1725220743267421E-3</v>
      </c>
      <c r="W4734" s="16">
        <v>1.1222891102842961E-3</v>
      </c>
      <c r="X4734" s="16">
        <v>1.133360875805445E-3</v>
      </c>
      <c r="Y4734" s="16">
        <v>1.1766257182939919E-3</v>
      </c>
      <c r="Z4734" s="16">
        <v>1.6295167863509331E-3</v>
      </c>
      <c r="AA4734" s="16">
        <v>1.4232461560845071E-3</v>
      </c>
      <c r="AB4734" s="16">
        <v>1.496655191981921E-3</v>
      </c>
      <c r="AC4734" s="16">
        <v>1.6023626467848559E-3</v>
      </c>
      <c r="AD4734" s="16">
        <v>1.0065232833994799E-3</v>
      </c>
      <c r="AE4734" s="16">
        <v>1.030664830624403E-3</v>
      </c>
      <c r="AF4734" s="16">
        <v>1.0729538201038459E-3</v>
      </c>
      <c r="AG4734" s="16">
        <v>1.048797261302258E-3</v>
      </c>
      <c r="AH4734" s="16">
        <v>1.3478116997849849E-3</v>
      </c>
      <c r="AI4734" s="16">
        <v>1.250044317562029E-3</v>
      </c>
      <c r="AJ4734" s="16">
        <v>1.3276232322841179E-3</v>
      </c>
      <c r="AK4734" s="16">
        <v>1.4011188483848489E-3</v>
      </c>
      <c r="AL4734" s="16">
        <v>4.076419297767895E-4</v>
      </c>
      <c r="AM4734" s="16">
        <v>4.0262055707447083E-4</v>
      </c>
      <c r="AN4734" s="16">
        <v>3.8750586099335572E-4</v>
      </c>
      <c r="AO4734" s="16">
        <v>3.3918157830472982E-4</v>
      </c>
      <c r="AP4734" s="16">
        <v>3.9352256075572532E-4</v>
      </c>
      <c r="AQ4734" s="16">
        <v>4.0967108631041098E-4</v>
      </c>
      <c r="AR4734" s="16">
        <v>5.6767913183730667E-4</v>
      </c>
      <c r="AS4734" s="16">
        <v>5.6768591098599276E-4</v>
      </c>
      <c r="AT4734" s="16">
        <v>5.5763387871949678E-4</v>
      </c>
      <c r="AU4734" s="16">
        <v>6.4416723937669746E-4</v>
      </c>
      <c r="AV4734" s="16">
        <v>7.8309369344049925E-4</v>
      </c>
      <c r="AW4734" s="16">
        <v>7.0356825693176309E-4</v>
      </c>
      <c r="AX4734" s="16">
        <v>7.0455777935057634E-4</v>
      </c>
      <c r="AY4734" s="16">
        <v>7.9617909181145497E-4</v>
      </c>
    </row>
    <row r="4735" spans="1:51" ht="14.75" hidden="1" x14ac:dyDescent="0.75">
      <c r="A4735" s="16" t="s">
        <v>162</v>
      </c>
      <c r="B4735" s="16" t="s">
        <v>369</v>
      </c>
      <c r="C4735" s="16" t="s">
        <v>347</v>
      </c>
      <c r="D4735" s="16" t="s">
        <v>364</v>
      </c>
      <c r="E4735" s="16" t="s">
        <v>162</v>
      </c>
      <c r="F4735" s="16"/>
      <c r="G4735" s="16"/>
      <c r="H4735" s="16"/>
      <c r="I4735" s="16"/>
      <c r="J4735" s="16"/>
      <c r="K4735" s="16"/>
      <c r="L4735" s="16" t="s">
        <v>529</v>
      </c>
      <c r="M4735" s="16" t="s">
        <v>230</v>
      </c>
      <c r="N4735" s="16" t="s">
        <v>13</v>
      </c>
      <c r="O4735" s="16" t="s">
        <v>463</v>
      </c>
      <c r="P4735" s="16" t="s">
        <v>467</v>
      </c>
      <c r="Q4735" s="16" t="s">
        <v>73</v>
      </c>
      <c r="R4735" s="16">
        <v>28</v>
      </c>
      <c r="S4735" s="16">
        <v>6.378293852032986E-2</v>
      </c>
      <c r="T4735" s="16">
        <v>6.658550330799852E-2</v>
      </c>
      <c r="U4735" s="16">
        <v>7.0232587048212974E-2</v>
      </c>
      <c r="V4735" s="16">
        <v>6.4060780086109048E-2</v>
      </c>
      <c r="W4735" s="16">
        <v>6.1345980706024851E-2</v>
      </c>
      <c r="X4735" s="16">
        <v>6.1920268794675118E-2</v>
      </c>
      <c r="Y4735" s="16">
        <v>6.4320256190189287E-2</v>
      </c>
      <c r="Z4735" s="16">
        <v>5.0192998675314349E-2</v>
      </c>
      <c r="AA4735" s="16">
        <v>4.3845978628786843E-2</v>
      </c>
      <c r="AB4735" s="16">
        <v>4.6101180597319033E-2</v>
      </c>
      <c r="AC4735" s="16">
        <v>4.93402204402279E-2</v>
      </c>
      <c r="AD4735" s="16">
        <v>4.989127014752405E-2</v>
      </c>
      <c r="AE4735" s="16">
        <v>5.1094935511710807E-2</v>
      </c>
      <c r="AF4735" s="16">
        <v>5.3201402379534017E-2</v>
      </c>
      <c r="AG4735" s="16">
        <v>5.2012945264908753E-2</v>
      </c>
      <c r="AH4735" s="16">
        <v>3.3127144101722759E-2</v>
      </c>
      <c r="AI4735" s="16">
        <v>3.073096826995304E-2</v>
      </c>
      <c r="AJ4735" s="16">
        <v>3.2639169066513742E-2</v>
      </c>
      <c r="AK4735" s="16">
        <v>3.4442272536825337E-2</v>
      </c>
      <c r="AL4735" s="16">
        <v>4.2002786346420733E-2</v>
      </c>
      <c r="AM4735" s="16">
        <v>4.1469537547956278E-2</v>
      </c>
      <c r="AN4735" s="16">
        <v>3.9920415113655128E-2</v>
      </c>
      <c r="AO4735" s="16">
        <v>3.4966029701636703E-2</v>
      </c>
      <c r="AP4735" s="16">
        <v>4.0524297404040573E-2</v>
      </c>
      <c r="AQ4735" s="16">
        <v>4.2227781140859143E-2</v>
      </c>
      <c r="AR4735" s="16">
        <v>2.5787126520694679E-2</v>
      </c>
      <c r="AS4735" s="16">
        <v>2.9185345720763211E-2</v>
      </c>
      <c r="AT4735" s="16">
        <v>2.9409385142438849E-2</v>
      </c>
      <c r="AU4735" s="16">
        <v>2.664824155772905E-2</v>
      </c>
      <c r="AV4735" s="16">
        <v>3.1267533028094242E-2</v>
      </c>
      <c r="AW4735" s="16">
        <v>3.0142507248547949E-2</v>
      </c>
      <c r="AX4735" s="16">
        <v>3.269413967046806E-2</v>
      </c>
      <c r="AY4735" s="16">
        <v>3.062145466820012E-2</v>
      </c>
    </row>
    <row r="4736" spans="1:51" ht="14.75" hidden="1" x14ac:dyDescent="0.75">
      <c r="A4736" s="16" t="s">
        <v>162</v>
      </c>
      <c r="B4736" s="16" t="s">
        <v>369</v>
      </c>
      <c r="C4736" s="16" t="s">
        <v>347</v>
      </c>
      <c r="D4736" s="16" t="s">
        <v>364</v>
      </c>
      <c r="E4736" s="16" t="s">
        <v>162</v>
      </c>
      <c r="F4736" s="16"/>
      <c r="G4736" s="16"/>
      <c r="H4736" s="16"/>
      <c r="I4736" s="16"/>
      <c r="J4736" s="16"/>
      <c r="K4736" s="16"/>
      <c r="L4736" s="16" t="s">
        <v>529</v>
      </c>
      <c r="M4736" s="16" t="s">
        <v>230</v>
      </c>
      <c r="N4736" s="16" t="s">
        <v>13</v>
      </c>
      <c r="O4736" s="16" t="s">
        <v>463</v>
      </c>
      <c r="P4736" s="16" t="s">
        <v>485</v>
      </c>
      <c r="Q4736" s="16" t="s">
        <v>312</v>
      </c>
      <c r="R4736" s="16">
        <v>265</v>
      </c>
      <c r="S4736" s="16">
        <v>8.0487993847082918E-3</v>
      </c>
      <c r="T4736" s="16">
        <v>8.4024563698188569E-3</v>
      </c>
      <c r="U4736" s="16">
        <v>8.8626836037030646E-3</v>
      </c>
      <c r="V4736" s="16">
        <v>8.0838603441994727E-3</v>
      </c>
      <c r="W4736" s="16">
        <v>7.7412785176650427E-3</v>
      </c>
      <c r="X4736" s="16">
        <v>7.8137482050423344E-3</v>
      </c>
      <c r="Y4736" s="16">
        <v>8.1166037573334095E-3</v>
      </c>
      <c r="Z4736" s="16">
        <v>6.3338784042658554E-3</v>
      </c>
      <c r="AA4736" s="16">
        <v>5.532944922204055E-3</v>
      </c>
      <c r="AB4736" s="16">
        <v>5.8175299325188296E-3</v>
      </c>
      <c r="AC4736" s="16">
        <v>6.2262659126954252E-3</v>
      </c>
      <c r="AD4736" s="16">
        <v>6.2958031376637502E-3</v>
      </c>
      <c r="AE4736" s="16">
        <v>6.4476942431444589E-3</v>
      </c>
      <c r="AF4736" s="16">
        <v>6.7135103002745316E-3</v>
      </c>
      <c r="AG4736" s="16">
        <v>6.56353833104801E-3</v>
      </c>
      <c r="AH4736" s="16">
        <v>4.180330089026919E-3</v>
      </c>
      <c r="AI4736" s="16">
        <v>3.8779555197797889E-3</v>
      </c>
      <c r="AJ4736" s="16">
        <v>4.1187522869648293E-3</v>
      </c>
      <c r="AK4736" s="16">
        <v>4.3462867725041496E-3</v>
      </c>
      <c r="AL4736" s="16">
        <v>5.3003516103816619E-3</v>
      </c>
      <c r="AM4736" s="16">
        <v>5.2330606905754348E-3</v>
      </c>
      <c r="AN4736" s="16">
        <v>5.0375761929136254E-3</v>
      </c>
      <c r="AO4736" s="16">
        <v>4.4123799385398683E-3</v>
      </c>
      <c r="AP4736" s="16">
        <v>5.1137803867003584E-3</v>
      </c>
      <c r="AQ4736" s="16">
        <v>5.3287438106322258E-3</v>
      </c>
      <c r="AR4736" s="16">
        <v>3.2540897752305182E-3</v>
      </c>
      <c r="AS4736" s="16">
        <v>3.6829126742867861E-3</v>
      </c>
      <c r="AT4736" s="16">
        <v>3.7111843155934738E-3</v>
      </c>
      <c r="AU4736" s="16">
        <v>3.3627542918086661E-3</v>
      </c>
      <c r="AV4736" s="16">
        <v>3.9456648821166538E-3</v>
      </c>
      <c r="AW4736" s="16">
        <v>3.8036973432691462E-3</v>
      </c>
      <c r="AX4736" s="16">
        <v>4.1256890536543042E-3</v>
      </c>
      <c r="AY4736" s="16">
        <v>3.8641359462252538E-3</v>
      </c>
    </row>
    <row r="4737" spans="1:51" ht="14.75" hidden="1" x14ac:dyDescent="0.75">
      <c r="A4737" s="16" t="s">
        <v>162</v>
      </c>
      <c r="B4737" s="16" t="s">
        <v>369</v>
      </c>
      <c r="C4737" s="16" t="s">
        <v>347</v>
      </c>
      <c r="D4737" s="16" t="s">
        <v>364</v>
      </c>
      <c r="E4737" s="16" t="s">
        <v>162</v>
      </c>
      <c r="F4737" s="16"/>
      <c r="G4737" s="16"/>
      <c r="H4737" s="16"/>
      <c r="I4737" s="16"/>
      <c r="J4737" s="16"/>
      <c r="K4737" s="16"/>
      <c r="L4737" s="16" t="s">
        <v>529</v>
      </c>
      <c r="M4737" s="16" t="s">
        <v>230</v>
      </c>
      <c r="N4737" s="16" t="s">
        <v>15</v>
      </c>
      <c r="O4737" s="16" t="s">
        <v>463</v>
      </c>
      <c r="P4737" s="16" t="s">
        <v>467</v>
      </c>
      <c r="Q4737" s="16" t="s">
        <v>73</v>
      </c>
      <c r="R4737" s="16">
        <v>28</v>
      </c>
      <c r="S4737" s="16">
        <v>6.3806866095115532E-3</v>
      </c>
      <c r="T4737" s="16">
        <v>6.6601455752490117E-3</v>
      </c>
      <c r="U4737" s="16">
        <v>7.0272469266866146E-3</v>
      </c>
      <c r="V4737" s="16">
        <v>8.1352086264730103E-3</v>
      </c>
      <c r="W4737" s="16">
        <v>7.792877798697995E-3</v>
      </c>
      <c r="X4737" s="16">
        <v>7.8646637938361019E-3</v>
      </c>
      <c r="Y4737" s="16">
        <v>8.1676515797065741E-3</v>
      </c>
      <c r="Z4737" s="16">
        <v>1.114247880969556E-2</v>
      </c>
      <c r="AA4737" s="16">
        <v>9.7391195025920922E-3</v>
      </c>
      <c r="AB4737" s="16">
        <v>1.0241161918158759E-2</v>
      </c>
      <c r="AC4737" s="16">
        <v>1.0959176024066141E-2</v>
      </c>
      <c r="AD4737" s="16">
        <v>6.6202644640199794E-3</v>
      </c>
      <c r="AE4737" s="16">
        <v>6.7796901631211664E-3</v>
      </c>
      <c r="AF4737" s="16">
        <v>7.0589566875393726E-3</v>
      </c>
      <c r="AG4737" s="16">
        <v>6.8994322426232284E-3</v>
      </c>
      <c r="AH4737" s="16">
        <v>8.7424391850440993E-3</v>
      </c>
      <c r="AI4737" s="16">
        <v>8.111444259159677E-3</v>
      </c>
      <c r="AJ4737" s="16">
        <v>8.6144434486399909E-3</v>
      </c>
      <c r="AK4737" s="16">
        <v>9.0931428188932156E-3</v>
      </c>
      <c r="AL4737" s="16">
        <v>1.0488732253236471E-2</v>
      </c>
      <c r="AM4737" s="16">
        <v>1.0353425608241439E-2</v>
      </c>
      <c r="AN4737" s="16">
        <v>9.9701336447690116E-3</v>
      </c>
      <c r="AO4737" s="16">
        <v>8.7335315974662805E-3</v>
      </c>
      <c r="AP4737" s="16">
        <v>1.012110478365036E-2</v>
      </c>
      <c r="AQ4737" s="16">
        <v>1.054498048134035E-2</v>
      </c>
      <c r="AR4737" s="16">
        <v>1.367922115155935E-2</v>
      </c>
      <c r="AS4737" s="16">
        <v>1.5155003243905471E-2</v>
      </c>
      <c r="AT4737" s="16">
        <v>1.56180027417671E-2</v>
      </c>
      <c r="AU4737" s="16">
        <v>1.355941653640807E-2</v>
      </c>
      <c r="AV4737" s="16">
        <v>1.5330662877550289E-2</v>
      </c>
      <c r="AW4737" s="16">
        <v>1.512309969389969E-2</v>
      </c>
      <c r="AX4737" s="16">
        <v>1.5090830021108949E-2</v>
      </c>
      <c r="AY4737" s="16">
        <v>1.739655968516397E-2</v>
      </c>
    </row>
    <row r="4738" spans="1:51" ht="14.75" hidden="1" x14ac:dyDescent="0.75">
      <c r="A4738" s="16" t="s">
        <v>162</v>
      </c>
      <c r="B4738" s="16" t="s">
        <v>369</v>
      </c>
      <c r="C4738" s="16" t="s">
        <v>347</v>
      </c>
      <c r="D4738" s="16" t="s">
        <v>364</v>
      </c>
      <c r="E4738" s="16" t="s">
        <v>162</v>
      </c>
      <c r="F4738" s="16"/>
      <c r="G4738" s="16"/>
      <c r="H4738" s="16"/>
      <c r="I4738" s="16"/>
      <c r="J4738" s="16"/>
      <c r="K4738" s="16"/>
      <c r="L4738" s="16" t="s">
        <v>529</v>
      </c>
      <c r="M4738" s="16" t="s">
        <v>230</v>
      </c>
      <c r="N4738" s="16" t="s">
        <v>15</v>
      </c>
      <c r="O4738" s="16" t="s">
        <v>463</v>
      </c>
      <c r="P4738" s="16" t="s">
        <v>485</v>
      </c>
      <c r="Q4738" s="16" t="s">
        <v>312</v>
      </c>
      <c r="R4738" s="16">
        <v>265</v>
      </c>
      <c r="S4738" s="16">
        <v>8.0518188167645794E-4</v>
      </c>
      <c r="T4738" s="16">
        <v>8.4044694163856563E-4</v>
      </c>
      <c r="U4738" s="16">
        <v>8.8677163598664406E-4</v>
      </c>
      <c r="V4738" s="16">
        <v>1.0265858504834989E-3</v>
      </c>
      <c r="W4738" s="16">
        <v>9.8338696031189006E-4</v>
      </c>
      <c r="X4738" s="16">
        <v>9.9244566922217464E-4</v>
      </c>
      <c r="Y4738" s="16">
        <v>1.0306798422010681E-3</v>
      </c>
      <c r="Z4738" s="16">
        <v>1.406074706937772E-3</v>
      </c>
      <c r="AA4738" s="16">
        <v>1.2289841277080501E-3</v>
      </c>
      <c r="AB4738" s="16">
        <v>1.292337099196225E-3</v>
      </c>
      <c r="AC4738" s="16">
        <v>1.382943641132156E-3</v>
      </c>
      <c r="AD4738" s="16">
        <v>8.3541432522156879E-4</v>
      </c>
      <c r="AE4738" s="16">
        <v>8.5553233010814708E-4</v>
      </c>
      <c r="AF4738" s="16">
        <v>8.9077310580853997E-4</v>
      </c>
      <c r="AG4738" s="16">
        <v>8.7064264014055041E-4</v>
      </c>
      <c r="AH4738" s="16">
        <v>1.103212563826993E-3</v>
      </c>
      <c r="AI4738" s="16">
        <v>1.023587013655864E-3</v>
      </c>
      <c r="AJ4738" s="16">
        <v>1.087060720899809E-3</v>
      </c>
      <c r="AK4738" s="16">
        <v>1.147468022384144E-3</v>
      </c>
      <c r="AL4738" s="16">
        <v>1.3235781176703159E-3</v>
      </c>
      <c r="AM4738" s="16">
        <v>1.3065037077066579E-3</v>
      </c>
      <c r="AN4738" s="16">
        <v>1.2581359123160899E-3</v>
      </c>
      <c r="AO4738" s="16">
        <v>1.1020885111088399E-3</v>
      </c>
      <c r="AP4738" s="16">
        <v>1.277187032222546E-3</v>
      </c>
      <c r="AQ4738" s="16">
        <v>1.330676108359616E-3</v>
      </c>
      <c r="AR4738" s="16">
        <v>1.726187431030108E-3</v>
      </c>
      <c r="AS4738" s="16">
        <v>1.912417076016642E-3</v>
      </c>
      <c r="AT4738" s="16">
        <v>1.9708432031277519E-3</v>
      </c>
      <c r="AU4738" s="16">
        <v>1.711069229594352E-3</v>
      </c>
      <c r="AV4738" s="16">
        <v>1.9345836488337269E-3</v>
      </c>
      <c r="AW4738" s="16">
        <v>1.908391151849246E-3</v>
      </c>
      <c r="AX4738" s="16">
        <v>1.9043190264732719E-3</v>
      </c>
      <c r="AY4738" s="16">
        <v>2.195280150746882E-3</v>
      </c>
    </row>
    <row r="4739" spans="1:51" ht="14.75" hidden="1" x14ac:dyDescent="0.75">
      <c r="A4739" s="16" t="s">
        <v>162</v>
      </c>
      <c r="B4739" s="16" t="s">
        <v>369</v>
      </c>
      <c r="C4739" s="16" t="s">
        <v>347</v>
      </c>
      <c r="D4739" s="16" t="s">
        <v>364</v>
      </c>
      <c r="E4739" s="16" t="s">
        <v>162</v>
      </c>
      <c r="F4739" s="16"/>
      <c r="G4739" s="16"/>
      <c r="H4739" s="16"/>
      <c r="I4739" s="16"/>
      <c r="J4739" s="16"/>
      <c r="K4739" s="16"/>
      <c r="L4739" s="16" t="s">
        <v>529</v>
      </c>
      <c r="M4739" s="16" t="s">
        <v>230</v>
      </c>
      <c r="N4739" s="16" t="s">
        <v>18</v>
      </c>
      <c r="O4739" s="16" t="s">
        <v>463</v>
      </c>
      <c r="P4739" s="16" t="s">
        <v>467</v>
      </c>
      <c r="Q4739" s="16" t="s">
        <v>73</v>
      </c>
      <c r="R4739" s="16">
        <v>28</v>
      </c>
      <c r="S4739" s="16">
        <v>8.4145304662933615E-3</v>
      </c>
      <c r="T4739" s="16">
        <v>8.7897969148795375E-3</v>
      </c>
      <c r="U4739" s="16">
        <v>9.2686276149941457E-3</v>
      </c>
      <c r="V4739" s="16">
        <v>1.1827955287313211E-2</v>
      </c>
      <c r="W4739" s="16">
        <v>1.132639352523148E-2</v>
      </c>
      <c r="X4739" s="16">
        <v>1.1438060730589219E-2</v>
      </c>
      <c r="Y4739" s="16">
        <v>1.187659492400692E-2</v>
      </c>
      <c r="Z4739" s="16">
        <v>1.0392734351491279E-2</v>
      </c>
      <c r="AA4739" s="16">
        <v>9.077082714127601E-3</v>
      </c>
      <c r="AB4739" s="16">
        <v>9.5392754315559783E-3</v>
      </c>
      <c r="AC4739" s="16">
        <v>1.0209421623584181E-2</v>
      </c>
      <c r="AD4739" s="16">
        <v>8.5265815807679009E-3</v>
      </c>
      <c r="AE4739" s="16">
        <v>8.7338361513149138E-3</v>
      </c>
      <c r="AF4739" s="16">
        <v>9.092893360220209E-3</v>
      </c>
      <c r="AG4739" s="16">
        <v>8.8934878040750273E-3</v>
      </c>
      <c r="AH4739" s="16">
        <v>3.1667412011519239E-3</v>
      </c>
      <c r="AI4739" s="16">
        <v>2.9430903949163442E-3</v>
      </c>
      <c r="AJ4739" s="16">
        <v>3.1267239183952571E-3</v>
      </c>
      <c r="AK4739" s="16">
        <v>3.294270161581488E-3</v>
      </c>
      <c r="AL4739" s="16">
        <v>6.6441931307573976E-3</v>
      </c>
      <c r="AM4739" s="16">
        <v>6.5566377888863362E-3</v>
      </c>
      <c r="AN4739" s="16">
        <v>6.3170766773256492E-3</v>
      </c>
      <c r="AO4739" s="16">
        <v>5.5272487644238647E-3</v>
      </c>
      <c r="AP4739" s="16">
        <v>6.8271597279784954E-3</v>
      </c>
      <c r="AQ4739" s="16">
        <v>7.1788823246643806E-3</v>
      </c>
      <c r="AR4739" s="16">
        <v>8.8456304706001857E-3</v>
      </c>
      <c r="AS4739" s="16">
        <v>7.4897621294880189E-3</v>
      </c>
      <c r="AT4739" s="16">
        <v>8.1200851844325361E-3</v>
      </c>
      <c r="AU4739" s="16">
        <v>7.537440368768019E-3</v>
      </c>
      <c r="AV4739" s="16">
        <v>7.7291427306692166E-3</v>
      </c>
      <c r="AW4739" s="16">
        <v>7.4419050708905126E-3</v>
      </c>
      <c r="AX4739" s="16">
        <v>8.8933802714251994E-3</v>
      </c>
      <c r="AY4739" s="16">
        <v>6.9554333083278212E-3</v>
      </c>
    </row>
    <row r="4740" spans="1:51" ht="14.75" hidden="1" x14ac:dyDescent="0.75">
      <c r="A4740" s="16" t="s">
        <v>162</v>
      </c>
      <c r="B4740" s="16" t="s">
        <v>369</v>
      </c>
      <c r="C4740" s="16" t="s">
        <v>347</v>
      </c>
      <c r="D4740" s="16" t="s">
        <v>364</v>
      </c>
      <c r="E4740" s="16" t="s">
        <v>162</v>
      </c>
      <c r="F4740" s="16"/>
      <c r="G4740" s="16"/>
      <c r="H4740" s="16"/>
      <c r="I4740" s="16"/>
      <c r="J4740" s="16"/>
      <c r="K4740" s="16"/>
      <c r="L4740" s="16" t="s">
        <v>529</v>
      </c>
      <c r="M4740" s="16" t="s">
        <v>230</v>
      </c>
      <c r="N4740" s="16" t="s">
        <v>18</v>
      </c>
      <c r="O4740" s="16" t="s">
        <v>463</v>
      </c>
      <c r="P4740" s="16" t="s">
        <v>485</v>
      </c>
      <c r="Q4740" s="16" t="s">
        <v>312</v>
      </c>
      <c r="R4740" s="16">
        <v>265</v>
      </c>
      <c r="S4740" s="16">
        <v>1.0618336064608289E-3</v>
      </c>
      <c r="T4740" s="16">
        <v>1.1091886583062269E-3</v>
      </c>
      <c r="U4740" s="16">
        <v>1.1696125323683089E-3</v>
      </c>
      <c r="V4740" s="16">
        <v>1.492575310065715E-3</v>
      </c>
      <c r="W4740" s="16">
        <v>1.429282992469687E-3</v>
      </c>
      <c r="X4740" s="16">
        <v>1.443374330288639E-3</v>
      </c>
      <c r="Y4740" s="16">
        <v>1.498713168981826E-3</v>
      </c>
      <c r="Z4740" s="16">
        <v>1.311464096735803E-3</v>
      </c>
      <c r="AA4740" s="16">
        <v>1.145441390116102E-3</v>
      </c>
      <c r="AB4740" s="16">
        <v>1.203765709220159E-3</v>
      </c>
      <c r="AC4740" s="16">
        <v>1.2883317763094321E-3</v>
      </c>
      <c r="AD4740" s="16">
        <v>1.0759733899540439E-3</v>
      </c>
      <c r="AE4740" s="16">
        <v>1.102126942904025E-3</v>
      </c>
      <c r="AF4740" s="16">
        <v>1.1474365430754071E-3</v>
      </c>
      <c r="AG4740" s="16">
        <v>1.1222734609904199E-3</v>
      </c>
      <c r="AH4740" s="16">
        <v>3.9961258014536169E-4</v>
      </c>
      <c r="AI4740" s="16">
        <v>3.7138997840611011E-4</v>
      </c>
      <c r="AJ4740" s="16">
        <v>3.9456278017844907E-4</v>
      </c>
      <c r="AK4740" s="16">
        <v>4.157055203900448E-4</v>
      </c>
      <c r="AL4740" s="16">
        <v>8.3843389507176679E-4</v>
      </c>
      <c r="AM4740" s="16">
        <v>8.2738524478803753E-4</v>
      </c>
      <c r="AN4740" s="16">
        <v>7.9715491404347481E-4</v>
      </c>
      <c r="AO4740" s="16">
        <v>6.9748615360586857E-4</v>
      </c>
      <c r="AP4740" s="16">
        <v>8.6152253710204804E-4</v>
      </c>
      <c r="AQ4740" s="16">
        <v>9.0590657906479096E-4</v>
      </c>
      <c r="AR4740" s="16">
        <v>1.116234321290023E-3</v>
      </c>
      <c r="AS4740" s="16">
        <v>9.4513664967348814E-4</v>
      </c>
      <c r="AT4740" s="16">
        <v>1.0246774161307729E-3</v>
      </c>
      <c r="AU4740" s="16">
        <v>9.5115318939215467E-4</v>
      </c>
      <c r="AV4740" s="16">
        <v>9.7534420172730571E-4</v>
      </c>
      <c r="AW4740" s="16">
        <v>9.3909754465999295E-4</v>
      </c>
      <c r="AX4740" s="16">
        <v>1.1222598913941319E-3</v>
      </c>
      <c r="AY4740" s="16">
        <v>8.7770944128898708E-4</v>
      </c>
    </row>
    <row r="4741" spans="1:51" ht="14.75" hidden="1" x14ac:dyDescent="0.75">
      <c r="A4741" s="16" t="s">
        <v>162</v>
      </c>
      <c r="B4741" s="16" t="s">
        <v>369</v>
      </c>
      <c r="C4741" s="16" t="s">
        <v>347</v>
      </c>
      <c r="D4741" s="16" t="s">
        <v>364</v>
      </c>
      <c r="E4741" s="16" t="s">
        <v>162</v>
      </c>
      <c r="F4741" s="16"/>
      <c r="G4741" s="16"/>
      <c r="H4741" s="16"/>
      <c r="I4741" s="16"/>
      <c r="J4741" s="16"/>
      <c r="K4741" s="16"/>
      <c r="L4741" s="16" t="s">
        <v>529</v>
      </c>
      <c r="M4741" s="16" t="s">
        <v>230</v>
      </c>
      <c r="N4741" s="16" t="s">
        <v>465</v>
      </c>
      <c r="O4741" s="16" t="s">
        <v>463</v>
      </c>
      <c r="P4741" s="16" t="s">
        <v>467</v>
      </c>
      <c r="Q4741" s="16" t="s">
        <v>73</v>
      </c>
      <c r="R4741" s="16">
        <v>28</v>
      </c>
      <c r="S4741" s="16">
        <v>1.00495814099807E-3</v>
      </c>
      <c r="T4741" s="16">
        <v>1.0528613364465501E-3</v>
      </c>
      <c r="U4741" s="16">
        <v>1.10872567855782E-3</v>
      </c>
      <c r="V4741" s="16">
        <v>1.8423854830541819E-3</v>
      </c>
      <c r="W4741" s="16">
        <v>1.762769696532505E-3</v>
      </c>
      <c r="X4741" s="16">
        <v>1.778722135928449E-3</v>
      </c>
      <c r="Y4741" s="16">
        <v>1.8504835610272711E-3</v>
      </c>
      <c r="Z4741" s="16">
        <v>1.571272960279187E-3</v>
      </c>
      <c r="AA4741" s="16">
        <v>1.371931658022801E-3</v>
      </c>
      <c r="AB4741" s="16">
        <v>1.443652887217084E-3</v>
      </c>
      <c r="AC4741" s="16">
        <v>1.5473654648244771E-3</v>
      </c>
      <c r="AD4741" s="16">
        <v>1.0289326697091291E-3</v>
      </c>
      <c r="AE4741" s="16">
        <v>1.0528460018023459E-3</v>
      </c>
      <c r="AF4741" s="16">
        <v>1.1007186699213941E-3</v>
      </c>
      <c r="AG4741" s="16">
        <v>1.076790003183972E-3</v>
      </c>
      <c r="AH4741" s="16">
        <v>4.7860068531263332E-5</v>
      </c>
      <c r="AI4741" s="16">
        <v>3.9879273643852893E-5</v>
      </c>
      <c r="AJ4741" s="16">
        <v>4.7858019159111067E-5</v>
      </c>
      <c r="AK4741" s="16">
        <v>4.7858646415227432E-5</v>
      </c>
      <c r="AL4741" s="16">
        <v>2.3928666737421599E-5</v>
      </c>
      <c r="AM4741" s="16">
        <v>2.392933499593554E-5</v>
      </c>
      <c r="AN4741" s="16">
        <v>2.3928320747445641E-5</v>
      </c>
      <c r="AO4741" s="16">
        <v>2.3927483828674739E-5</v>
      </c>
      <c r="AP4741" s="16">
        <v>2.3926961663476028E-5</v>
      </c>
      <c r="AQ4741" s="16">
        <v>2.3929607748881281E-5</v>
      </c>
      <c r="AR4741" s="16">
        <v>0</v>
      </c>
      <c r="AS4741" s="16">
        <v>7.976317496792352E-6</v>
      </c>
      <c r="AT4741" s="16">
        <v>7.9765080397176163E-6</v>
      </c>
      <c r="AU4741" s="16">
        <v>0</v>
      </c>
      <c r="AV4741" s="16">
        <v>0</v>
      </c>
      <c r="AW4741" s="16">
        <v>0</v>
      </c>
      <c r="AX4741" s="16">
        <v>0</v>
      </c>
      <c r="AY4741" s="16">
        <v>0</v>
      </c>
    </row>
    <row r="4742" spans="1:51" ht="14.75" hidden="1" x14ac:dyDescent="0.75">
      <c r="A4742" s="16" t="s">
        <v>162</v>
      </c>
      <c r="B4742" s="16" t="s">
        <v>369</v>
      </c>
      <c r="C4742" s="16" t="s">
        <v>347</v>
      </c>
      <c r="D4742" s="16" t="s">
        <v>364</v>
      </c>
      <c r="E4742" s="16" t="s">
        <v>162</v>
      </c>
      <c r="F4742" s="16"/>
      <c r="G4742" s="16"/>
      <c r="H4742" s="16"/>
      <c r="I4742" s="16"/>
      <c r="J4742" s="16"/>
      <c r="K4742" s="16"/>
      <c r="L4742" s="16" t="s">
        <v>529</v>
      </c>
      <c r="M4742" s="16" t="s">
        <v>230</v>
      </c>
      <c r="N4742" s="16" t="s">
        <v>465</v>
      </c>
      <c r="O4742" s="16" t="s">
        <v>463</v>
      </c>
      <c r="P4742" s="16" t="s">
        <v>485</v>
      </c>
      <c r="Q4742" s="16" t="s">
        <v>312</v>
      </c>
      <c r="R4742" s="16">
        <v>265</v>
      </c>
      <c r="S4742" s="16">
        <v>1.2681614636404209E-4</v>
      </c>
      <c r="T4742" s="16">
        <v>1.3286107340873131E-4</v>
      </c>
      <c r="U4742" s="16">
        <v>1.399106213418201E-4</v>
      </c>
      <c r="V4742" s="16">
        <v>2.324915014330277E-4</v>
      </c>
      <c r="W4742" s="16">
        <v>2.22444747419578E-4</v>
      </c>
      <c r="X4742" s="16">
        <v>2.2445779334335191E-4</v>
      </c>
      <c r="Y4742" s="16">
        <v>2.3351340174867941E-4</v>
      </c>
      <c r="Z4742" s="16">
        <v>1.982796830828498E-4</v>
      </c>
      <c r="AA4742" s="16">
        <v>1.7312470922668691E-4</v>
      </c>
      <c r="AB4742" s="16">
        <v>1.8217524529167971E-4</v>
      </c>
      <c r="AC4742" s="16">
        <v>1.9526278484689819E-4</v>
      </c>
      <c r="AD4742" s="16">
        <v>1.2984150355853301E-4</v>
      </c>
      <c r="AE4742" s="16">
        <v>1.32859138322677E-4</v>
      </c>
      <c r="AF4742" s="16">
        <v>1.3890021310912829E-4</v>
      </c>
      <c r="AG4742" s="16">
        <v>1.358806432589298E-4</v>
      </c>
      <c r="AH4742" s="16">
        <v>6.0394848384689426E-6</v>
      </c>
      <c r="AI4742" s="16">
        <v>5.0323845312481038E-6</v>
      </c>
      <c r="AJ4742" s="16">
        <v>6.0392262272211604E-6</v>
      </c>
      <c r="AK4742" s="16">
        <v>6.0393053809691746E-6</v>
      </c>
      <c r="AL4742" s="16">
        <v>3.019569850198439E-6</v>
      </c>
      <c r="AM4742" s="16">
        <v>3.0196541780585309E-6</v>
      </c>
      <c r="AN4742" s="16">
        <v>3.0195261895586162E-6</v>
      </c>
      <c r="AO4742" s="16">
        <v>3.0194205783803832E-6</v>
      </c>
      <c r="AP4742" s="16">
        <v>3.0193546861053078E-6</v>
      </c>
      <c r="AQ4742" s="16">
        <v>3.0196885968826369E-6</v>
      </c>
      <c r="AR4742" s="16">
        <v>0</v>
      </c>
      <c r="AS4742" s="16">
        <v>1.006535303166654E-6</v>
      </c>
      <c r="AT4742" s="16">
        <v>1.0065593478691281E-6</v>
      </c>
      <c r="AU4742" s="16">
        <v>0</v>
      </c>
      <c r="AV4742" s="16">
        <v>0</v>
      </c>
      <c r="AW4742" s="16">
        <v>0</v>
      </c>
      <c r="AX4742" s="16">
        <v>0</v>
      </c>
      <c r="AY4742" s="16">
        <v>0</v>
      </c>
    </row>
    <row r="4743" spans="1:51" ht="14.75" hidden="1" x14ac:dyDescent="0.75">
      <c r="A4743" s="16" t="s">
        <v>162</v>
      </c>
      <c r="B4743" s="16" t="s">
        <v>369</v>
      </c>
      <c r="C4743" s="16" t="s">
        <v>347</v>
      </c>
      <c r="D4743" s="16" t="s">
        <v>364</v>
      </c>
      <c r="E4743" s="16" t="s">
        <v>162</v>
      </c>
      <c r="F4743" s="16"/>
      <c r="G4743" s="16"/>
      <c r="H4743" s="16"/>
      <c r="I4743" s="16"/>
      <c r="J4743" s="16"/>
      <c r="K4743" s="16"/>
      <c r="L4743" s="16" t="s">
        <v>529</v>
      </c>
      <c r="M4743" s="16" t="s">
        <v>230</v>
      </c>
      <c r="N4743" s="16" t="s">
        <v>20</v>
      </c>
      <c r="O4743" s="16" t="s">
        <v>463</v>
      </c>
      <c r="P4743" s="16" t="s">
        <v>467</v>
      </c>
      <c r="Q4743" s="16" t="s">
        <v>73</v>
      </c>
      <c r="R4743" s="16">
        <v>28</v>
      </c>
      <c r="S4743" s="16">
        <v>1.0528132905694061E-3</v>
      </c>
      <c r="T4743" s="16">
        <v>1.0927424476755859E-3</v>
      </c>
      <c r="U4743" s="16">
        <v>1.1565843409416111E-3</v>
      </c>
      <c r="V4743" s="16">
        <v>2.049753546081925E-3</v>
      </c>
      <c r="W4743" s="16">
        <v>1.9621780332443259E-3</v>
      </c>
      <c r="X4743" s="16">
        <v>1.97813044713119E-3</v>
      </c>
      <c r="Y4743" s="16">
        <v>2.0578653394182581E-3</v>
      </c>
      <c r="Z4743" s="16">
        <v>1.8982891601342471E-3</v>
      </c>
      <c r="AA4743" s="16">
        <v>1.659080144585713E-3</v>
      </c>
      <c r="AB4743" s="16">
        <v>1.746740233704648E-3</v>
      </c>
      <c r="AC4743" s="16">
        <v>1.8664098905614821E-3</v>
      </c>
      <c r="AD4743" s="16">
        <v>1.3081004483123809E-3</v>
      </c>
      <c r="AE4743" s="16">
        <v>1.3399858204757129E-3</v>
      </c>
      <c r="AF4743" s="16">
        <v>1.3958388930162601E-3</v>
      </c>
      <c r="AG4743" s="16">
        <v>1.363934004033032E-3</v>
      </c>
      <c r="AH4743" s="16">
        <v>7.5778441841166931E-4</v>
      </c>
      <c r="AI4743" s="16">
        <v>7.0187521613181093E-4</v>
      </c>
      <c r="AJ4743" s="16">
        <v>7.4179929696622149E-4</v>
      </c>
      <c r="AK4743" s="16">
        <v>7.8169122478204806E-4</v>
      </c>
      <c r="AL4743" s="16">
        <v>1.459648670982718E-3</v>
      </c>
      <c r="AM4743" s="16">
        <v>1.443736544754777E-3</v>
      </c>
      <c r="AN4743" s="16">
        <v>1.387842603351847E-3</v>
      </c>
      <c r="AO4743" s="16">
        <v>1.220301675262412E-3</v>
      </c>
      <c r="AP4743" s="16">
        <v>1.411690738145086E-3</v>
      </c>
      <c r="AQ4743" s="16">
        <v>1.467682608598051E-3</v>
      </c>
      <c r="AR4743" s="16">
        <v>1.0369088919549359E-3</v>
      </c>
      <c r="AS4743" s="16">
        <v>9.5715809961508208E-4</v>
      </c>
      <c r="AT4743" s="16">
        <v>8.9336890044837316E-4</v>
      </c>
      <c r="AU4743" s="16">
        <v>7.4177984581526529E-4</v>
      </c>
      <c r="AV4743" s="16">
        <v>7.6573550272883862E-4</v>
      </c>
      <c r="AW4743" s="16">
        <v>7.4977392997181995E-4</v>
      </c>
      <c r="AX4743" s="16">
        <v>6.6201844172940956E-4</v>
      </c>
      <c r="AY4743" s="16">
        <v>7.5775936271920081E-4</v>
      </c>
    </row>
    <row r="4744" spans="1:51" ht="14.75" hidden="1" x14ac:dyDescent="0.75">
      <c r="A4744" s="16" t="s">
        <v>162</v>
      </c>
      <c r="B4744" s="16" t="s">
        <v>369</v>
      </c>
      <c r="C4744" s="16" t="s">
        <v>347</v>
      </c>
      <c r="D4744" s="16" t="s">
        <v>364</v>
      </c>
      <c r="E4744" s="16" t="s">
        <v>162</v>
      </c>
      <c r="F4744" s="16"/>
      <c r="G4744" s="16"/>
      <c r="H4744" s="16"/>
      <c r="I4744" s="16"/>
      <c r="J4744" s="16"/>
      <c r="K4744" s="16"/>
      <c r="L4744" s="16" t="s">
        <v>529</v>
      </c>
      <c r="M4744" s="16" t="s">
        <v>230</v>
      </c>
      <c r="N4744" s="16" t="s">
        <v>20</v>
      </c>
      <c r="O4744" s="16" t="s">
        <v>463</v>
      </c>
      <c r="P4744" s="16" t="s">
        <v>485</v>
      </c>
      <c r="Q4744" s="16" t="s">
        <v>312</v>
      </c>
      <c r="R4744" s="16">
        <v>265</v>
      </c>
      <c r="S4744" s="16">
        <v>1.3285501047661559E-4</v>
      </c>
      <c r="T4744" s="16">
        <v>1.3789368982572881E-4</v>
      </c>
      <c r="U4744" s="16">
        <v>1.459499287378699E-4</v>
      </c>
      <c r="V4744" s="16">
        <v>2.5865937605319532E-4</v>
      </c>
      <c r="W4744" s="16">
        <v>2.4760818038559358E-4</v>
      </c>
      <c r="X4744" s="16">
        <v>2.4962122309036438E-4</v>
      </c>
      <c r="Y4744" s="16">
        <v>2.5968300711706602E-4</v>
      </c>
      <c r="Z4744" s="16">
        <v>2.395460130645597E-4</v>
      </c>
      <c r="AA4744" s="16">
        <v>2.0936011348343531E-4</v>
      </c>
      <c r="AB4744" s="16">
        <v>2.2042198187225331E-4</v>
      </c>
      <c r="AC4744" s="16">
        <v>2.3552315285656799E-4</v>
      </c>
      <c r="AD4744" s="16">
        <v>1.650698184775148E-4</v>
      </c>
      <c r="AE4744" s="16">
        <v>1.690934487743162E-4</v>
      </c>
      <c r="AF4744" s="16">
        <v>1.76141574594909E-4</v>
      </c>
      <c r="AG4744" s="16">
        <v>1.7211548146131109E-4</v>
      </c>
      <c r="AH4744" s="16">
        <v>9.5625176609091589E-5</v>
      </c>
      <c r="AI4744" s="16">
        <v>8.8569967749966614E-5</v>
      </c>
      <c r="AJ4744" s="16">
        <v>9.3608006521927952E-5</v>
      </c>
      <c r="AK4744" s="16">
        <v>9.8641987889163193E-5</v>
      </c>
      <c r="AL4744" s="16">
        <v>1.841937608621048E-4</v>
      </c>
      <c r="AM4744" s="16">
        <v>1.8218580207619801E-4</v>
      </c>
      <c r="AN4744" s="16">
        <v>1.7513251899439969E-4</v>
      </c>
      <c r="AO4744" s="16">
        <v>1.539904494973996E-4</v>
      </c>
      <c r="AP4744" s="16">
        <v>1.781419264802132E-4</v>
      </c>
      <c r="AQ4744" s="16">
        <v>1.8520756727546841E-4</v>
      </c>
      <c r="AR4744" s="16">
        <v>1.3084802684193241E-4</v>
      </c>
      <c r="AS4744" s="16">
        <v>1.207842363799985E-4</v>
      </c>
      <c r="AT4744" s="16">
        <v>1.127346469613423E-4</v>
      </c>
      <c r="AU4744" s="16">
        <v>9.3605551971926332E-5</v>
      </c>
      <c r="AV4744" s="16">
        <v>9.6628527725305821E-5</v>
      </c>
      <c r="AW4744" s="16">
        <v>9.4614329258348694E-5</v>
      </c>
      <c r="AX4744" s="16">
        <v>8.3540422408711202E-5</v>
      </c>
      <c r="AY4744" s="16">
        <v>9.5622014819327731E-5</v>
      </c>
    </row>
    <row r="4745" spans="1:51" ht="14.75" hidden="1" x14ac:dyDescent="0.75">
      <c r="A4745" s="16" t="s">
        <v>162</v>
      </c>
      <c r="B4745" s="16" t="s">
        <v>369</v>
      </c>
      <c r="C4745" s="16" t="s">
        <v>347</v>
      </c>
      <c r="D4745" s="16" t="s">
        <v>364</v>
      </c>
      <c r="E4745" s="16" t="s">
        <v>162</v>
      </c>
      <c r="F4745" s="16"/>
      <c r="G4745" s="16"/>
      <c r="H4745" s="16"/>
      <c r="I4745" s="16"/>
      <c r="J4745" s="16"/>
      <c r="K4745" s="16"/>
      <c r="L4745" s="16" t="s">
        <v>529</v>
      </c>
      <c r="M4745" s="16" t="s">
        <v>230</v>
      </c>
      <c r="N4745" s="16" t="s">
        <v>22</v>
      </c>
      <c r="O4745" s="16" t="s">
        <v>463</v>
      </c>
      <c r="P4745" s="16" t="s">
        <v>467</v>
      </c>
      <c r="Q4745" s="16" t="s">
        <v>73</v>
      </c>
      <c r="R4745" s="16">
        <v>28</v>
      </c>
      <c r="S4745" s="16">
        <v>2.207717566890997E-2</v>
      </c>
      <c r="T4745" s="16">
        <v>2.3043306068136999E-2</v>
      </c>
      <c r="U4745" s="16">
        <v>2.4312200490965719E-2</v>
      </c>
      <c r="V4745" s="16">
        <v>1.101443442466591E-2</v>
      </c>
      <c r="W4745" s="16">
        <v>1.0544712845321141E-2</v>
      </c>
      <c r="X4745" s="16">
        <v>1.0640427485778261E-2</v>
      </c>
      <c r="Y4745" s="16">
        <v>1.105504403268878E-2</v>
      </c>
      <c r="Z4745" s="16">
        <v>8.5024211962315428E-3</v>
      </c>
      <c r="AA4745" s="16">
        <v>7.4259789163908588E-3</v>
      </c>
      <c r="AB4745" s="16">
        <v>7.8084871634559383E-3</v>
      </c>
      <c r="AC4745" s="16">
        <v>8.3589639543095434E-3</v>
      </c>
      <c r="AD4745" s="16">
        <v>6.684074241986436E-3</v>
      </c>
      <c r="AE4745" s="16">
        <v>6.843499011715248E-3</v>
      </c>
      <c r="AF4745" s="16">
        <v>7.1227664655058309E-3</v>
      </c>
      <c r="AG4745" s="16">
        <v>6.9632420205896859E-3</v>
      </c>
      <c r="AH4745" s="16">
        <v>2.8237440433445359E-3</v>
      </c>
      <c r="AI4745" s="16">
        <v>2.624056205765521E-3</v>
      </c>
      <c r="AJ4745" s="16">
        <v>2.78374144775496E-3</v>
      </c>
      <c r="AK4745" s="16">
        <v>2.9353303134672828E-3</v>
      </c>
      <c r="AL4745" s="16">
        <v>1.6431017826362838E-2</v>
      </c>
      <c r="AM4745" s="16">
        <v>1.6224089127244289E-2</v>
      </c>
      <c r="AN4745" s="16">
        <v>1.561721734116618E-2</v>
      </c>
      <c r="AO4745" s="16">
        <v>1.367854492205906E-2</v>
      </c>
      <c r="AP4745" s="16">
        <v>1.585559992899678E-2</v>
      </c>
      <c r="AQ4745" s="16">
        <v>1.6519405882644372E-2</v>
      </c>
      <c r="AR4745" s="16">
        <v>3.110726675864808E-4</v>
      </c>
      <c r="AS4745" s="16">
        <v>3.8286323984603279E-4</v>
      </c>
      <c r="AT4745" s="16">
        <v>2.9513079746955182E-4</v>
      </c>
      <c r="AU4745" s="16">
        <v>3.4297347709738059E-4</v>
      </c>
      <c r="AV4745" s="16">
        <v>3.5096210541738442E-4</v>
      </c>
      <c r="AW4745" s="16">
        <v>3.350053729661323E-4</v>
      </c>
      <c r="AX4745" s="16">
        <v>3.3499728376668909E-4</v>
      </c>
      <c r="AY4745" s="16">
        <v>3.4298581680974362E-4</v>
      </c>
    </row>
    <row r="4746" spans="1:51" ht="14.75" hidden="1" x14ac:dyDescent="0.75">
      <c r="A4746" s="16" t="s">
        <v>162</v>
      </c>
      <c r="B4746" s="16" t="s">
        <v>369</v>
      </c>
      <c r="C4746" s="16" t="s">
        <v>347</v>
      </c>
      <c r="D4746" s="16" t="s">
        <v>364</v>
      </c>
      <c r="E4746" s="16" t="s">
        <v>162</v>
      </c>
      <c r="F4746" s="16"/>
      <c r="G4746" s="16"/>
      <c r="H4746" s="16"/>
      <c r="I4746" s="16"/>
      <c r="J4746" s="16"/>
      <c r="K4746" s="16"/>
      <c r="L4746" s="16" t="s">
        <v>529</v>
      </c>
      <c r="M4746" s="16" t="s">
        <v>230</v>
      </c>
      <c r="N4746" s="16" t="s">
        <v>22</v>
      </c>
      <c r="O4746" s="16" t="s">
        <v>463</v>
      </c>
      <c r="P4746" s="16" t="s">
        <v>485</v>
      </c>
      <c r="Q4746" s="16" t="s">
        <v>312</v>
      </c>
      <c r="R4746" s="16">
        <v>265</v>
      </c>
      <c r="S4746" s="16">
        <v>2.7859293106005439E-3</v>
      </c>
      <c r="T4746" s="16">
        <v>2.907845765741096E-3</v>
      </c>
      <c r="U4746" s="16">
        <v>3.067968157193293E-3</v>
      </c>
      <c r="V4746" s="16">
        <v>1.389916725017364E-3</v>
      </c>
      <c r="W4746" s="16">
        <v>1.3306423352429061E-3</v>
      </c>
      <c r="X4746" s="16">
        <v>1.3427206113005899E-3</v>
      </c>
      <c r="Y4746" s="16">
        <v>1.39504127079168E-3</v>
      </c>
      <c r="Z4746" s="16">
        <v>1.072924579524456E-3</v>
      </c>
      <c r="AA4746" s="16">
        <v>9.3708781563979905E-4</v>
      </c>
      <c r="AB4746" s="16">
        <v>9.8535671348372583E-4</v>
      </c>
      <c r="AC4746" s="16">
        <v>1.054821641853347E-3</v>
      </c>
      <c r="AD4746" s="16">
        <v>8.4346651148876461E-4</v>
      </c>
      <c r="AE4746" s="16">
        <v>8.6358439909740034E-4</v>
      </c>
      <c r="AF4746" s="16">
        <v>8.988252920757359E-4</v>
      </c>
      <c r="AG4746" s="16">
        <v>8.7869482640774601E-4</v>
      </c>
      <c r="AH4746" s="16">
        <v>3.5632960546966758E-4</v>
      </c>
      <c r="AI4746" s="16">
        <v>3.3113090215612531E-4</v>
      </c>
      <c r="AJ4746" s="16">
        <v>3.5128165888336421E-4</v>
      </c>
      <c r="AK4746" s="16">
        <v>3.7041073003277609E-4</v>
      </c>
      <c r="AL4746" s="16">
        <v>2.073437963802929E-3</v>
      </c>
      <c r="AM4746" s="16">
        <v>2.0473255327236842E-3</v>
      </c>
      <c r="AN4746" s="16">
        <v>1.9707440930519229E-3</v>
      </c>
      <c r="AO4746" s="16">
        <v>1.7261020973074531E-3</v>
      </c>
      <c r="AP4746" s="16">
        <v>2.0008257053257838E-3</v>
      </c>
      <c r="AQ4746" s="16">
        <v>2.0845916947146458E-3</v>
      </c>
      <c r="AR4746" s="16">
        <v>3.9254408052579723E-5</v>
      </c>
      <c r="AS4746" s="16">
        <v>4.8313694551999393E-5</v>
      </c>
      <c r="AT4746" s="16">
        <v>3.7242695871157728E-5</v>
      </c>
      <c r="AU4746" s="16">
        <v>4.327998639562185E-5</v>
      </c>
      <c r="AV4746" s="16">
        <v>4.4288075207431842E-5</v>
      </c>
      <c r="AW4746" s="16">
        <v>4.2274487540964308E-5</v>
      </c>
      <c r="AX4746" s="16">
        <v>4.2273466761034581E-5</v>
      </c>
      <c r="AY4746" s="16">
        <v>4.3281543549800968E-5</v>
      </c>
    </row>
    <row r="4747" spans="1:51" ht="14.75" hidden="1" x14ac:dyDescent="0.75">
      <c r="A4747" s="16" t="s">
        <v>162</v>
      </c>
      <c r="B4747" s="16" t="s">
        <v>369</v>
      </c>
      <c r="C4747" s="16" t="s">
        <v>347</v>
      </c>
      <c r="D4747" s="16" t="s">
        <v>364</v>
      </c>
      <c r="E4747" s="16" t="s">
        <v>162</v>
      </c>
      <c r="F4747" s="16"/>
      <c r="G4747" s="16"/>
      <c r="H4747" s="16"/>
      <c r="I4747" s="16"/>
      <c r="J4747" s="16"/>
      <c r="K4747" s="16"/>
      <c r="L4747" s="16" t="s">
        <v>529</v>
      </c>
      <c r="M4747" s="16" t="s">
        <v>230</v>
      </c>
      <c r="N4747" s="16" t="s">
        <v>24</v>
      </c>
      <c r="O4747" s="16" t="s">
        <v>463</v>
      </c>
      <c r="P4747" s="16" t="s">
        <v>467</v>
      </c>
      <c r="Q4747" s="16" t="s">
        <v>73</v>
      </c>
      <c r="R4747" s="16">
        <v>28</v>
      </c>
      <c r="S4747" s="16">
        <v>9.5471023394816616E-3</v>
      </c>
      <c r="T4747" s="16">
        <v>9.9623015850131957E-3</v>
      </c>
      <c r="U4747" s="16">
        <v>1.0512952836972711E-2</v>
      </c>
      <c r="V4747" s="16">
        <v>1.8758834009278941E-2</v>
      </c>
      <c r="W4747" s="16">
        <v>1.7962702971000909E-2</v>
      </c>
      <c r="X4747" s="16">
        <v>1.8130203654553201E-2</v>
      </c>
      <c r="Y4747" s="16">
        <v>1.88318607223508E-2</v>
      </c>
      <c r="Z4747" s="16">
        <v>1.8273027167510749E-2</v>
      </c>
      <c r="AA4747" s="16">
        <v>1.596067004478852E-2</v>
      </c>
      <c r="AB4747" s="16">
        <v>1.678146781604831E-2</v>
      </c>
      <c r="AC4747" s="16">
        <v>1.796220116899341E-2</v>
      </c>
      <c r="AD4747" s="16">
        <v>1.2722074482062491E-2</v>
      </c>
      <c r="AE4747" s="16">
        <v>1.303295732534116E-2</v>
      </c>
      <c r="AF4747" s="16">
        <v>1.356755404011805E-2</v>
      </c>
      <c r="AG4747" s="16">
        <v>1.326445759477738E-2</v>
      </c>
      <c r="AH4747" s="16">
        <v>8.3196752463512748E-3</v>
      </c>
      <c r="AI4747" s="16">
        <v>7.7206273774499201E-3</v>
      </c>
      <c r="AJ4747" s="16">
        <v>8.1996739492610285E-3</v>
      </c>
      <c r="AK4747" s="16">
        <v>8.6464621190177563E-3</v>
      </c>
      <c r="AL4747" s="16">
        <v>1.370314981829677E-2</v>
      </c>
      <c r="AM4747" s="16">
        <v>1.352805071770222E-2</v>
      </c>
      <c r="AN4747" s="16">
        <v>1.3024982593526239E-2</v>
      </c>
      <c r="AO4747" s="16">
        <v>1.140543395833496E-2</v>
      </c>
      <c r="AP4747" s="16">
        <v>1.3223634146014421E-2</v>
      </c>
      <c r="AQ4747" s="16">
        <v>1.3775477527439319E-2</v>
      </c>
      <c r="AR4747" s="16">
        <v>4.1157306788365162E-3</v>
      </c>
      <c r="AS4747" s="16">
        <v>4.7379325930946561E-3</v>
      </c>
      <c r="AT4747" s="16">
        <v>3.6213346500317978E-3</v>
      </c>
      <c r="AU4747" s="16">
        <v>4.0279443240506339E-3</v>
      </c>
      <c r="AV4747" s="16">
        <v>3.3102107670048759E-3</v>
      </c>
      <c r="AW4747" s="16">
        <v>3.9482776099579878E-3</v>
      </c>
      <c r="AX4747" s="16">
        <v>3.8843732665328002E-3</v>
      </c>
      <c r="AY4747" s="16">
        <v>3.326164781620072E-3</v>
      </c>
    </row>
    <row r="4748" spans="1:51" ht="14.75" hidden="1" x14ac:dyDescent="0.75">
      <c r="A4748" s="16" t="s">
        <v>162</v>
      </c>
      <c r="B4748" s="16" t="s">
        <v>369</v>
      </c>
      <c r="C4748" s="16" t="s">
        <v>347</v>
      </c>
      <c r="D4748" s="16" t="s">
        <v>364</v>
      </c>
      <c r="E4748" s="16" t="s">
        <v>162</v>
      </c>
      <c r="F4748" s="16"/>
      <c r="G4748" s="16"/>
      <c r="H4748" s="16"/>
      <c r="I4748" s="16"/>
      <c r="J4748" s="16"/>
      <c r="K4748" s="16"/>
      <c r="L4748" s="16" t="s">
        <v>529</v>
      </c>
      <c r="M4748" s="16" t="s">
        <v>230</v>
      </c>
      <c r="N4748" s="16" t="s">
        <v>24</v>
      </c>
      <c r="O4748" s="16" t="s">
        <v>463</v>
      </c>
      <c r="P4748" s="16" t="s">
        <v>485</v>
      </c>
      <c r="Q4748" s="16" t="s">
        <v>312</v>
      </c>
      <c r="R4748" s="16">
        <v>265</v>
      </c>
      <c r="S4748" s="16">
        <v>1.2047533904584E-3</v>
      </c>
      <c r="T4748" s="16">
        <v>1.257147580965951E-3</v>
      </c>
      <c r="U4748" s="16">
        <v>1.3266345246656041E-3</v>
      </c>
      <c r="V4748" s="16">
        <v>2.3671861964090091E-3</v>
      </c>
      <c r="W4748" s="16">
        <v>2.2667220415786872E-3</v>
      </c>
      <c r="X4748" s="16">
        <v>2.2878590325983799E-3</v>
      </c>
      <c r="Y4748" s="16">
        <v>2.3764014721061729E-3</v>
      </c>
      <c r="Z4748" s="16">
        <v>2.3058819997096901E-3</v>
      </c>
      <c r="AA4748" s="16">
        <v>2.0140845532709319E-3</v>
      </c>
      <c r="AB4748" s="16">
        <v>2.1176614148822881E-3</v>
      </c>
      <c r="AC4748" s="16">
        <v>2.266658718944407E-3</v>
      </c>
      <c r="AD4748" s="16">
        <v>1.6054046370221719E-3</v>
      </c>
      <c r="AE4748" s="16">
        <v>1.6446350910549561E-3</v>
      </c>
      <c r="AF4748" s="16">
        <v>1.712096105062516E-3</v>
      </c>
      <c r="AG4748" s="16">
        <v>1.6738482202933349E-3</v>
      </c>
      <c r="AH4748" s="16">
        <v>1.0498637810871839E-3</v>
      </c>
      <c r="AI4748" s="16">
        <v>9.7426964524963285E-4</v>
      </c>
      <c r="AJ4748" s="16">
        <v>1.034720760263892E-3</v>
      </c>
      <c r="AK4748" s="16">
        <v>1.0911011721617639E-3</v>
      </c>
      <c r="AL4748" s="16">
        <v>1.7292070008803071E-3</v>
      </c>
      <c r="AM4748" s="16">
        <v>1.7071111619957561E-3</v>
      </c>
      <c r="AN4748" s="16">
        <v>1.6436287558497401E-3</v>
      </c>
      <c r="AO4748" s="16">
        <v>1.4392571423613161E-3</v>
      </c>
      <c r="AP4748" s="16">
        <v>1.668696689854201E-3</v>
      </c>
      <c r="AQ4748" s="16">
        <v>1.7383340689387709E-3</v>
      </c>
      <c r="AR4748" s="16">
        <v>5.1936601423413172E-4</v>
      </c>
      <c r="AS4748" s="16">
        <v>5.9788197008099229E-4</v>
      </c>
      <c r="AT4748" s="16">
        <v>4.5697794393258407E-4</v>
      </c>
      <c r="AU4748" s="16">
        <v>5.0828821232067533E-4</v>
      </c>
      <c r="AV4748" s="16">
        <v>4.1771707297918673E-4</v>
      </c>
      <c r="AW4748" s="16">
        <v>4.9823503173279367E-4</v>
      </c>
      <c r="AX4748" s="16">
        <v>4.9017091220532945E-4</v>
      </c>
      <c r="AY4748" s="16">
        <v>4.1973031768062811E-4</v>
      </c>
    </row>
    <row r="4749" spans="1:51" ht="14.75" hidden="1" x14ac:dyDescent="0.75">
      <c r="A4749" s="16" t="s">
        <v>162</v>
      </c>
      <c r="B4749" s="16" t="s">
        <v>369</v>
      </c>
      <c r="C4749" s="16" t="s">
        <v>347</v>
      </c>
      <c r="D4749" s="16" t="s">
        <v>364</v>
      </c>
      <c r="E4749" s="16" t="s">
        <v>162</v>
      </c>
      <c r="F4749" s="16"/>
      <c r="G4749" s="16"/>
      <c r="H4749" s="16"/>
      <c r="I4749" s="16"/>
      <c r="J4749" s="16"/>
      <c r="K4749" s="16"/>
      <c r="L4749" s="16" t="s">
        <v>529</v>
      </c>
      <c r="M4749" s="16" t="s">
        <v>230</v>
      </c>
      <c r="N4749" s="16" t="s">
        <v>26</v>
      </c>
      <c r="O4749" s="16" t="s">
        <v>463</v>
      </c>
      <c r="P4749" s="16" t="s">
        <v>467</v>
      </c>
      <c r="Q4749" s="16" t="s">
        <v>73</v>
      </c>
      <c r="R4749" s="16">
        <v>28</v>
      </c>
      <c r="S4749" s="16">
        <v>0</v>
      </c>
      <c r="T4749" s="16">
        <v>0</v>
      </c>
      <c r="U4749" s="16">
        <v>0</v>
      </c>
      <c r="V4749" s="16">
        <v>0</v>
      </c>
      <c r="W4749" s="16">
        <v>0</v>
      </c>
      <c r="X4749" s="16">
        <v>0</v>
      </c>
      <c r="Y4749" s="16">
        <v>0</v>
      </c>
      <c r="Z4749" s="16">
        <v>0</v>
      </c>
      <c r="AA4749" s="16">
        <v>0</v>
      </c>
      <c r="AB4749" s="16">
        <v>0</v>
      </c>
      <c r="AC4749" s="16">
        <v>0</v>
      </c>
      <c r="AD4749" s="16">
        <v>0</v>
      </c>
      <c r="AE4749" s="16">
        <v>0</v>
      </c>
      <c r="AF4749" s="16">
        <v>0</v>
      </c>
      <c r="AG4749" s="16">
        <v>0</v>
      </c>
      <c r="AH4749" s="16">
        <v>2.233469864792289E-4</v>
      </c>
      <c r="AI4749" s="16">
        <v>2.0737222294803511E-4</v>
      </c>
      <c r="AJ4749" s="16">
        <v>2.2333742274251831E-4</v>
      </c>
      <c r="AK4749" s="16">
        <v>2.3131679100693269E-4</v>
      </c>
      <c r="AL4749" s="16">
        <v>3.8285866779874558E-4</v>
      </c>
      <c r="AM4749" s="16">
        <v>3.8286935993496859E-4</v>
      </c>
      <c r="AN4749" s="16">
        <v>3.6690091812749978E-4</v>
      </c>
      <c r="AO4749" s="16">
        <v>3.1903311771566321E-4</v>
      </c>
      <c r="AP4749" s="16">
        <v>3.748557327277911E-4</v>
      </c>
      <c r="AQ4749" s="16">
        <v>3.9085025989839408E-4</v>
      </c>
      <c r="AR4749" s="16">
        <v>1.5952444491614399E-5</v>
      </c>
      <c r="AS4749" s="16">
        <v>1.5952634993584701E-5</v>
      </c>
      <c r="AT4749" s="16">
        <v>4.7859048238305708E-5</v>
      </c>
      <c r="AU4749" s="16">
        <v>2.3928382123073071E-5</v>
      </c>
      <c r="AV4749" s="16">
        <v>2.392923446027621E-5</v>
      </c>
      <c r="AW4749" s="16">
        <v>3.1905273615822118E-5</v>
      </c>
      <c r="AX4749" s="16">
        <v>3.190450321587515E-5</v>
      </c>
      <c r="AY4749" s="16">
        <v>2.3929243033237921E-5</v>
      </c>
    </row>
    <row r="4750" spans="1:51" ht="14.75" hidden="1" x14ac:dyDescent="0.75">
      <c r="A4750" s="16" t="s">
        <v>162</v>
      </c>
      <c r="B4750" s="16" t="s">
        <v>369</v>
      </c>
      <c r="C4750" s="16" t="s">
        <v>347</v>
      </c>
      <c r="D4750" s="16" t="s">
        <v>364</v>
      </c>
      <c r="E4750" s="16" t="s">
        <v>162</v>
      </c>
      <c r="F4750" s="16"/>
      <c r="G4750" s="16"/>
      <c r="H4750" s="16"/>
      <c r="I4750" s="16"/>
      <c r="J4750" s="16"/>
      <c r="K4750" s="16"/>
      <c r="L4750" s="16" t="s">
        <v>529</v>
      </c>
      <c r="M4750" s="16" t="s">
        <v>230</v>
      </c>
      <c r="N4750" s="16" t="s">
        <v>26</v>
      </c>
      <c r="O4750" s="16" t="s">
        <v>463</v>
      </c>
      <c r="P4750" s="16" t="s">
        <v>485</v>
      </c>
      <c r="Q4750" s="16" t="s">
        <v>312</v>
      </c>
      <c r="R4750" s="16">
        <v>265</v>
      </c>
      <c r="S4750" s="16">
        <v>0</v>
      </c>
      <c r="T4750" s="16">
        <v>0</v>
      </c>
      <c r="U4750" s="16">
        <v>0</v>
      </c>
      <c r="V4750" s="16">
        <v>0</v>
      </c>
      <c r="W4750" s="16">
        <v>0</v>
      </c>
      <c r="X4750" s="16">
        <v>0</v>
      </c>
      <c r="Y4750" s="16">
        <v>0</v>
      </c>
      <c r="Z4750" s="16">
        <v>0</v>
      </c>
      <c r="AA4750" s="16">
        <v>0</v>
      </c>
      <c r="AB4750" s="16">
        <v>0</v>
      </c>
      <c r="AC4750" s="16">
        <v>0</v>
      </c>
      <c r="AD4750" s="16">
        <v>0</v>
      </c>
      <c r="AE4750" s="16">
        <v>0</v>
      </c>
      <c r="AF4750" s="16">
        <v>0</v>
      </c>
      <c r="AG4750" s="16">
        <v>0</v>
      </c>
      <c r="AH4750" s="16">
        <v>2.8184262579521731E-5</v>
      </c>
      <c r="AI4750" s="16">
        <v>2.6168399562490141E-5</v>
      </c>
      <c r="AJ4750" s="16">
        <v>2.818305572703207E-5</v>
      </c>
      <c r="AK4750" s="16">
        <v>2.918997600801768E-5</v>
      </c>
      <c r="AL4750" s="16">
        <v>4.8313117603175031E-5</v>
      </c>
      <c r="AM4750" s="16">
        <v>4.8314466848936501E-5</v>
      </c>
      <c r="AN4750" s="16">
        <v>4.6299401573232117E-5</v>
      </c>
      <c r="AO4750" s="16">
        <v>4.0258941045071789E-5</v>
      </c>
      <c r="AP4750" s="16">
        <v>4.7303223415649842E-5</v>
      </c>
      <c r="AQ4750" s="16">
        <v>4.9321580415749728E-5</v>
      </c>
      <c r="AR4750" s="16">
        <v>2.0130465667989602E-6</v>
      </c>
      <c r="AS4750" s="16">
        <v>2.013070606333308E-6</v>
      </c>
      <c r="AT4750" s="16">
        <v>6.0393560872147667E-6</v>
      </c>
      <c r="AU4750" s="16">
        <v>3.0195339345782691E-6</v>
      </c>
      <c r="AV4750" s="16">
        <v>3.0196414914158069E-6</v>
      </c>
      <c r="AW4750" s="16">
        <v>4.0261416705680288E-6</v>
      </c>
      <c r="AX4750" s="16">
        <v>4.0260444534318643E-6</v>
      </c>
      <c r="AY4750" s="16">
        <v>3.0196425732419291E-6</v>
      </c>
    </row>
    <row r="4751" spans="1:51" ht="14.75" hidden="1" x14ac:dyDescent="0.75">
      <c r="A4751" s="16" t="s">
        <v>162</v>
      </c>
      <c r="B4751" s="16" t="s">
        <v>369</v>
      </c>
      <c r="C4751" s="16" t="s">
        <v>347</v>
      </c>
      <c r="D4751" s="16" t="s">
        <v>364</v>
      </c>
      <c r="E4751" s="16" t="s">
        <v>162</v>
      </c>
      <c r="F4751" s="16"/>
      <c r="G4751" s="16"/>
      <c r="H4751" s="16"/>
      <c r="I4751" s="16"/>
      <c r="J4751" s="16"/>
      <c r="K4751" s="16"/>
      <c r="L4751" s="16" t="s">
        <v>529</v>
      </c>
      <c r="M4751" s="16" t="s">
        <v>230</v>
      </c>
      <c r="N4751" s="16" t="s">
        <v>35</v>
      </c>
      <c r="O4751" s="16" t="s">
        <v>463</v>
      </c>
      <c r="P4751" s="16" t="s">
        <v>467</v>
      </c>
      <c r="Q4751" s="16" t="s">
        <v>73</v>
      </c>
      <c r="R4751" s="16">
        <v>28</v>
      </c>
      <c r="S4751" s="16">
        <v>6.0616522790359756E-3</v>
      </c>
      <c r="T4751" s="16">
        <v>6.3331204631709159E-3</v>
      </c>
      <c r="U4751" s="16">
        <v>6.6762834025388164E-3</v>
      </c>
      <c r="V4751" s="16">
        <v>6.8511217746473688E-3</v>
      </c>
      <c r="W4751" s="16">
        <v>6.5565461110847004E-3</v>
      </c>
      <c r="X4751" s="16">
        <v>6.6203559319309982E-3</v>
      </c>
      <c r="Y4751" s="16">
        <v>6.8755035758858076E-3</v>
      </c>
      <c r="Z4751" s="16">
        <v>6.4605639483560507E-3</v>
      </c>
      <c r="AA4751" s="16">
        <v>5.639277222221629E-3</v>
      </c>
      <c r="AB4751" s="16">
        <v>5.9341312049144201E-3</v>
      </c>
      <c r="AC4751" s="16">
        <v>6.3489840721664094E-3</v>
      </c>
      <c r="AD4751" s="16">
        <v>6.6282406862657843E-3</v>
      </c>
      <c r="AE4751" s="16">
        <v>6.7956423752696862E-3</v>
      </c>
      <c r="AF4751" s="16">
        <v>7.0749091320309876E-3</v>
      </c>
      <c r="AG4751" s="16">
        <v>6.9153846871148426E-3</v>
      </c>
      <c r="AH4751" s="16">
        <v>5.5358145934494571E-3</v>
      </c>
      <c r="AI4751" s="16">
        <v>5.1364504453282516E-3</v>
      </c>
      <c r="AJ4751" s="16">
        <v>5.4637905206651816E-3</v>
      </c>
      <c r="AK4751" s="16">
        <v>5.7589904519657021E-3</v>
      </c>
      <c r="AL4751" s="16">
        <v>6.2374057962212319E-3</v>
      </c>
      <c r="AM4751" s="16">
        <v>6.1578155389540763E-3</v>
      </c>
      <c r="AN4751" s="16">
        <v>5.9262474384507019E-3</v>
      </c>
      <c r="AO4751" s="16">
        <v>5.1922639908224197E-3</v>
      </c>
      <c r="AP4751" s="16">
        <v>6.013643031420309E-3</v>
      </c>
      <c r="AQ4751" s="16">
        <v>6.9794689267570383E-3</v>
      </c>
      <c r="AR4751" s="16">
        <v>6.7000266864780467E-3</v>
      </c>
      <c r="AS4751" s="16">
        <v>6.5166513948793506E-3</v>
      </c>
      <c r="AT4751" s="16">
        <v>6.8677734221968692E-3</v>
      </c>
      <c r="AU4751" s="16">
        <v>6.939230815691191E-3</v>
      </c>
      <c r="AV4751" s="16">
        <v>1.1765206942969141E-2</v>
      </c>
      <c r="AW4751" s="16">
        <v>1.115886944713379E-2</v>
      </c>
      <c r="AX4751" s="16">
        <v>1.031313066453164E-2</v>
      </c>
      <c r="AY4751" s="16">
        <v>9.85087171534961E-3</v>
      </c>
    </row>
    <row r="4752" spans="1:51" ht="14.75" hidden="1" x14ac:dyDescent="0.75">
      <c r="A4752" s="16" t="s">
        <v>162</v>
      </c>
      <c r="B4752" s="16" t="s">
        <v>369</v>
      </c>
      <c r="C4752" s="16" t="s">
        <v>347</v>
      </c>
      <c r="D4752" s="16" t="s">
        <v>364</v>
      </c>
      <c r="E4752" s="16" t="s">
        <v>162</v>
      </c>
      <c r="F4752" s="16"/>
      <c r="G4752" s="16"/>
      <c r="H4752" s="16"/>
      <c r="I4752" s="16"/>
      <c r="J4752" s="16"/>
      <c r="K4752" s="16"/>
      <c r="L4752" s="16" t="s">
        <v>529</v>
      </c>
      <c r="M4752" s="16" t="s">
        <v>230</v>
      </c>
      <c r="N4752" s="16" t="s">
        <v>35</v>
      </c>
      <c r="O4752" s="16" t="s">
        <v>463</v>
      </c>
      <c r="P4752" s="16" t="s">
        <v>485</v>
      </c>
      <c r="Q4752" s="16" t="s">
        <v>312</v>
      </c>
      <c r="R4752" s="16">
        <v>265</v>
      </c>
      <c r="S4752" s="16">
        <v>7.6492278759263501E-4</v>
      </c>
      <c r="T4752" s="16">
        <v>7.9917948701918682E-4</v>
      </c>
      <c r="U4752" s="16">
        <v>8.424833817489457E-4</v>
      </c>
      <c r="V4752" s="16">
        <v>8.6454631918169171E-4</v>
      </c>
      <c r="W4752" s="16">
        <v>8.2737367592259313E-4</v>
      </c>
      <c r="X4752" s="16">
        <v>8.3542586760081627E-4</v>
      </c>
      <c r="Y4752" s="16">
        <v>8.6762307029035197E-4</v>
      </c>
      <c r="Z4752" s="16">
        <v>8.1526164110207286E-4</v>
      </c>
      <c r="AA4752" s="16">
        <v>7.1162307804225331E-4</v>
      </c>
      <c r="AB4752" s="16">
        <v>7.4883084252491509E-4</v>
      </c>
      <c r="AC4752" s="16">
        <v>8.0118132339242784E-4</v>
      </c>
      <c r="AD4752" s="16">
        <v>8.3642084850496816E-4</v>
      </c>
      <c r="AE4752" s="16">
        <v>8.575453473554604E-4</v>
      </c>
      <c r="AF4752" s="16">
        <v>8.9278615237533903E-4</v>
      </c>
      <c r="AG4752" s="16">
        <v>8.7265568670734915E-4</v>
      </c>
      <c r="AH4752" s="16">
        <v>6.9856707964957424E-4</v>
      </c>
      <c r="AI4752" s="16">
        <v>6.4817112762475572E-4</v>
      </c>
      <c r="AJ4752" s="16">
        <v>6.8947832760774918E-4</v>
      </c>
      <c r="AK4752" s="16">
        <v>7.2672974750995743E-4</v>
      </c>
      <c r="AL4752" s="16">
        <v>7.8710120761839341E-4</v>
      </c>
      <c r="AM4752" s="16">
        <v>7.7705767515372866E-4</v>
      </c>
      <c r="AN4752" s="16">
        <v>7.4783598628068394E-4</v>
      </c>
      <c r="AO4752" s="16">
        <v>6.5521426550854342E-4</v>
      </c>
      <c r="AP4752" s="16">
        <v>7.588644777744676E-4</v>
      </c>
      <c r="AQ4752" s="16">
        <v>8.8074250742410242E-4</v>
      </c>
      <c r="AR4752" s="16">
        <v>8.4547955805556313E-4</v>
      </c>
      <c r="AS4752" s="16">
        <v>8.2233934268715616E-4</v>
      </c>
      <c r="AT4752" s="16">
        <v>8.6664759851531913E-4</v>
      </c>
      <c r="AU4752" s="16">
        <v>8.7566484102769796E-4</v>
      </c>
      <c r="AV4752" s="16">
        <v>1.4846570666127721E-3</v>
      </c>
      <c r="AW4752" s="16">
        <v>1.4081430492811681E-3</v>
      </c>
      <c r="AX4752" s="16">
        <v>1.30141886957185E-3</v>
      </c>
      <c r="AY4752" s="16">
        <v>1.24308619265126E-3</v>
      </c>
    </row>
    <row r="4753" spans="1:51" ht="14.75" hidden="1" x14ac:dyDescent="0.75">
      <c r="A4753" s="16" t="s">
        <v>162</v>
      </c>
      <c r="B4753" s="16" t="s">
        <v>369</v>
      </c>
      <c r="C4753" s="16" t="s">
        <v>347</v>
      </c>
      <c r="D4753" s="16" t="s">
        <v>364</v>
      </c>
      <c r="E4753" s="16" t="s">
        <v>162</v>
      </c>
      <c r="F4753" s="16"/>
      <c r="G4753" s="16"/>
      <c r="H4753" s="16"/>
      <c r="I4753" s="16"/>
      <c r="J4753" s="16"/>
      <c r="K4753" s="16"/>
      <c r="L4753" s="16" t="s">
        <v>529</v>
      </c>
      <c r="M4753" s="16" t="s">
        <v>230</v>
      </c>
      <c r="N4753" s="16" t="s">
        <v>28</v>
      </c>
      <c r="O4753" s="16" t="s">
        <v>463</v>
      </c>
      <c r="P4753" s="16" t="s">
        <v>467</v>
      </c>
      <c r="Q4753" s="16" t="s">
        <v>73</v>
      </c>
      <c r="R4753" s="16">
        <v>28</v>
      </c>
      <c r="S4753" s="16">
        <v>1.786592250663235E-3</v>
      </c>
      <c r="T4753" s="16">
        <v>1.866436005518885E-3</v>
      </c>
      <c r="U4753" s="16">
        <v>1.9622051577354218E-3</v>
      </c>
      <c r="V4753" s="16">
        <v>2.344854251159868E-3</v>
      </c>
      <c r="W4753" s="16">
        <v>2.241349704640877E-3</v>
      </c>
      <c r="X4753" s="16">
        <v>2.2652784152631359E-3</v>
      </c>
      <c r="Y4753" s="16">
        <v>2.3529855625131239E-3</v>
      </c>
      <c r="Z4753" s="16">
        <v>3.2621859936760788E-3</v>
      </c>
      <c r="AA4753" s="16">
        <v>2.855532171931179E-3</v>
      </c>
      <c r="AB4753" s="16">
        <v>2.9989695336664281E-3</v>
      </c>
      <c r="AC4753" s="16">
        <v>3.2063964786569052E-3</v>
      </c>
      <c r="AD4753" s="16">
        <v>1.9142933389937279E-3</v>
      </c>
      <c r="AE4753" s="16">
        <v>1.9541459881937482E-3</v>
      </c>
      <c r="AF4753" s="16">
        <v>2.033936672680836E-3</v>
      </c>
      <c r="AG4753" s="16">
        <v>1.9940555614518002E-3</v>
      </c>
      <c r="AH4753" s="16">
        <v>1.039361154937268E-2</v>
      </c>
      <c r="AI4753" s="16">
        <v>9.6428083670836318E-3</v>
      </c>
      <c r="AJ4753" s="16">
        <v>1.0241616100049771E-2</v>
      </c>
      <c r="AK4753" s="16">
        <v>1.08080776487722E-2</v>
      </c>
      <c r="AL4753" s="16">
        <v>4.3470411239649254E-3</v>
      </c>
      <c r="AM4753" s="16">
        <v>4.2913274092711059E-3</v>
      </c>
      <c r="AN4753" s="16">
        <v>4.1316233823922802E-3</v>
      </c>
      <c r="AO4753" s="16">
        <v>3.6210258860727772E-3</v>
      </c>
      <c r="AP4753" s="16">
        <v>4.1951939449961324E-3</v>
      </c>
      <c r="AQ4753" s="16">
        <v>4.3711416821289794E-3</v>
      </c>
      <c r="AR4753" s="16">
        <v>1.396636515240841E-2</v>
      </c>
      <c r="AS4753" s="16">
        <v>1.572132178617772E-2</v>
      </c>
      <c r="AT4753" s="16">
        <v>1.8433710079787419E-2</v>
      </c>
      <c r="AU4753" s="16">
        <v>1.686950939676652E-2</v>
      </c>
      <c r="AV4753" s="16">
        <v>1.8154312543862881E-2</v>
      </c>
      <c r="AW4753" s="16">
        <v>1.7420279394238881E-2</v>
      </c>
      <c r="AX4753" s="16">
        <v>1.87598478909346E-2</v>
      </c>
      <c r="AY4753" s="16">
        <v>1.9207205741345639E-2</v>
      </c>
    </row>
    <row r="4754" spans="1:51" ht="14.75" hidden="1" x14ac:dyDescent="0.75">
      <c r="A4754" s="16" t="s">
        <v>162</v>
      </c>
      <c r="B4754" s="16" t="s">
        <v>369</v>
      </c>
      <c r="C4754" s="16" t="s">
        <v>347</v>
      </c>
      <c r="D4754" s="16" t="s">
        <v>364</v>
      </c>
      <c r="E4754" s="16" t="s">
        <v>162</v>
      </c>
      <c r="F4754" s="16"/>
      <c r="G4754" s="16"/>
      <c r="H4754" s="16"/>
      <c r="I4754" s="16"/>
      <c r="J4754" s="16"/>
      <c r="K4754" s="16"/>
      <c r="L4754" s="16" t="s">
        <v>529</v>
      </c>
      <c r="M4754" s="16" t="s">
        <v>230</v>
      </c>
      <c r="N4754" s="16" t="s">
        <v>28</v>
      </c>
      <c r="O4754" s="16" t="s">
        <v>463</v>
      </c>
      <c r="P4754" s="16" t="s">
        <v>485</v>
      </c>
      <c r="Q4754" s="16" t="s">
        <v>312</v>
      </c>
      <c r="R4754" s="16">
        <v>265</v>
      </c>
      <c r="S4754" s="16">
        <v>2.2545092686940819E-4</v>
      </c>
      <c r="T4754" s="16">
        <v>2.3552644831547831E-4</v>
      </c>
      <c r="U4754" s="16">
        <v>2.4761160323804129E-4</v>
      </c>
      <c r="V4754" s="16">
        <v>2.9589827455112609E-4</v>
      </c>
      <c r="W4754" s="16">
        <v>2.8283698653801552E-4</v>
      </c>
      <c r="X4754" s="16">
        <v>2.858565619260624E-4</v>
      </c>
      <c r="Y4754" s="16">
        <v>2.9692436860284671E-4</v>
      </c>
      <c r="Z4754" s="16">
        <v>4.1165680396388612E-4</v>
      </c>
      <c r="AA4754" s="16">
        <v>3.6034096455322007E-4</v>
      </c>
      <c r="AB4754" s="16">
        <v>3.7844139353409689E-4</v>
      </c>
      <c r="AC4754" s="16">
        <v>4.0461669849718089E-4</v>
      </c>
      <c r="AD4754" s="16">
        <v>2.4156558801587531E-4</v>
      </c>
      <c r="AE4754" s="16">
        <v>2.4659461279587773E-4</v>
      </c>
      <c r="AF4754" s="16">
        <v>2.5666343726686748E-4</v>
      </c>
      <c r="AG4754" s="16">
        <v>2.5163082084986998E-4</v>
      </c>
      <c r="AH4754" s="16">
        <v>1.311574790754172E-3</v>
      </c>
      <c r="AI4754" s="16">
        <v>1.216830579655792E-3</v>
      </c>
      <c r="AJ4754" s="16">
        <v>1.2923944126253281E-3</v>
      </c>
      <c r="AK4754" s="16">
        <v>1.3638764652022059E-3</v>
      </c>
      <c r="AL4754" s="16">
        <v>5.4855518945271669E-4</v>
      </c>
      <c r="AM4754" s="16">
        <v>5.4152464926516327E-4</v>
      </c>
      <c r="AN4754" s="16">
        <v>5.2137152206378778E-4</v>
      </c>
      <c r="AO4754" s="16">
        <v>4.5693898086156482E-4</v>
      </c>
      <c r="AP4754" s="16">
        <v>5.2939352163046426E-4</v>
      </c>
      <c r="AQ4754" s="16">
        <v>5.5159645036389495E-4</v>
      </c>
      <c r="AR4754" s="16">
        <v>1.762422269232489E-3</v>
      </c>
      <c r="AS4754" s="16">
        <v>1.9838810825414748E-3</v>
      </c>
      <c r="AT4754" s="16">
        <v>2.3261586529255548E-3</v>
      </c>
      <c r="AU4754" s="16">
        <v>2.1287714238776801E-3</v>
      </c>
      <c r="AV4754" s="16">
        <v>2.2909013448207918E-3</v>
      </c>
      <c r="AW4754" s="16">
        <v>2.1982733521301442E-3</v>
      </c>
      <c r="AX4754" s="16">
        <v>2.3673141386179371E-3</v>
      </c>
      <c r="AY4754" s="16">
        <v>2.4237664387888542E-3</v>
      </c>
    </row>
    <row r="4755" spans="1:51" ht="14.75" hidden="1" x14ac:dyDescent="0.75">
      <c r="A4755" s="16" t="s">
        <v>162</v>
      </c>
      <c r="B4755" s="16" t="s">
        <v>369</v>
      </c>
      <c r="C4755" s="16" t="s">
        <v>347</v>
      </c>
      <c r="D4755" s="16" t="s">
        <v>364</v>
      </c>
      <c r="E4755" s="16" t="s">
        <v>162</v>
      </c>
      <c r="F4755" s="16"/>
      <c r="G4755" s="16"/>
      <c r="H4755" s="16"/>
      <c r="I4755" s="16"/>
      <c r="J4755" s="16"/>
      <c r="K4755" s="16"/>
      <c r="L4755" s="16" t="s">
        <v>529</v>
      </c>
      <c r="M4755" s="16" t="s">
        <v>230</v>
      </c>
      <c r="N4755" s="16" t="s">
        <v>30</v>
      </c>
      <c r="O4755" s="16" t="s">
        <v>463</v>
      </c>
      <c r="P4755" s="16" t="s">
        <v>467</v>
      </c>
      <c r="Q4755" s="16" t="s">
        <v>73</v>
      </c>
      <c r="R4755" s="16">
        <v>28</v>
      </c>
      <c r="S4755" s="16">
        <v>2.8035141790541389E-2</v>
      </c>
      <c r="T4755" s="16">
        <v>2.927273564211242E-2</v>
      </c>
      <c r="U4755" s="16">
        <v>3.086883723754506E-2</v>
      </c>
      <c r="V4755" s="16">
        <v>1.947664653514421E-2</v>
      </c>
      <c r="W4755" s="16">
        <v>1.8648667649289581E-2</v>
      </c>
      <c r="X4755" s="16">
        <v>1.882414457753875E-2</v>
      </c>
      <c r="Y4755" s="16">
        <v>1.954972072447345E-2</v>
      </c>
      <c r="Z4755" s="16">
        <v>1.5433569432183899E-2</v>
      </c>
      <c r="AA4755" s="16">
        <v>1.348002617475891E-2</v>
      </c>
      <c r="AB4755" s="16">
        <v>1.417332143969479E-2</v>
      </c>
      <c r="AC4755" s="16">
        <v>1.5170562443794611E-2</v>
      </c>
      <c r="AD4755" s="16">
        <v>2.1743181842070431E-2</v>
      </c>
      <c r="AE4755" s="16">
        <v>2.226928815933446E-2</v>
      </c>
      <c r="AF4755" s="16">
        <v>2.3178901846315731E-2</v>
      </c>
      <c r="AG4755" s="16">
        <v>2.2668423622584061E-2</v>
      </c>
      <c r="AH4755" s="16">
        <v>8.0963282598720456E-3</v>
      </c>
      <c r="AI4755" s="16">
        <v>7.5132551545018869E-3</v>
      </c>
      <c r="AJ4755" s="16">
        <v>7.9763365265185116E-3</v>
      </c>
      <c r="AK4755" s="16">
        <v>8.415145328010824E-3</v>
      </c>
      <c r="AL4755" s="16">
        <v>1.5776967602206649E-2</v>
      </c>
      <c r="AM4755" s="16">
        <v>1.5570020637355389E-2</v>
      </c>
      <c r="AN4755" s="16">
        <v>1.4995081001732601E-2</v>
      </c>
      <c r="AO4755" s="16">
        <v>1.312821279399954E-2</v>
      </c>
      <c r="AP4755" s="16">
        <v>1.5217547617970759E-2</v>
      </c>
      <c r="AQ4755" s="16">
        <v>1.585735340159199E-2</v>
      </c>
      <c r="AR4755" s="16">
        <v>6.9074084648690351E-3</v>
      </c>
      <c r="AS4755" s="16">
        <v>7.4259515895136793E-3</v>
      </c>
      <c r="AT4755" s="16">
        <v>6.7162197694422329E-3</v>
      </c>
      <c r="AU4755" s="16">
        <v>7.0828011084296304E-3</v>
      </c>
      <c r="AV4755" s="16">
        <v>7.2266288070034152E-3</v>
      </c>
      <c r="AW4755" s="16">
        <v>7.1627339267520676E-3</v>
      </c>
      <c r="AX4755" s="16">
        <v>6.9312533236488777E-3</v>
      </c>
      <c r="AY4755" s="16">
        <v>7.6892634280137859E-3</v>
      </c>
    </row>
    <row r="4756" spans="1:51" ht="14.75" hidden="1" x14ac:dyDescent="0.75">
      <c r="A4756" s="16" t="s">
        <v>162</v>
      </c>
      <c r="B4756" s="16" t="s">
        <v>369</v>
      </c>
      <c r="C4756" s="16" t="s">
        <v>347</v>
      </c>
      <c r="D4756" s="16" t="s">
        <v>364</v>
      </c>
      <c r="E4756" s="16" t="s">
        <v>162</v>
      </c>
      <c r="F4756" s="16"/>
      <c r="G4756" s="16"/>
      <c r="H4756" s="16"/>
      <c r="I4756" s="16"/>
      <c r="J4756" s="16"/>
      <c r="K4756" s="16"/>
      <c r="L4756" s="16" t="s">
        <v>529</v>
      </c>
      <c r="M4756" s="16" t="s">
        <v>230</v>
      </c>
      <c r="N4756" s="16" t="s">
        <v>30</v>
      </c>
      <c r="O4756" s="16" t="s">
        <v>463</v>
      </c>
      <c r="P4756" s="16" t="s">
        <v>485</v>
      </c>
      <c r="Q4756" s="16" t="s">
        <v>312</v>
      </c>
      <c r="R4756" s="16">
        <v>265</v>
      </c>
      <c r="S4756" s="16">
        <v>3.537767892615938E-3</v>
      </c>
      <c r="T4756" s="16">
        <v>3.6939404500760911E-3</v>
      </c>
      <c r="U4756" s="16">
        <v>3.8953532704521141E-3</v>
      </c>
      <c r="V4756" s="16">
        <v>2.4577673008634362E-3</v>
      </c>
      <c r="W4756" s="16">
        <v>2.3532842509817811E-3</v>
      </c>
      <c r="X4756" s="16">
        <v>2.375427768117984E-3</v>
      </c>
      <c r="Y4756" s="16">
        <v>2.466988567612126E-3</v>
      </c>
      <c r="Z4756" s="16">
        <v>1.9475694759660629E-3</v>
      </c>
      <c r="AA4756" s="16">
        <v>1.701050922052911E-3</v>
      </c>
      <c r="AB4756" s="16">
        <v>1.788538181675772E-3</v>
      </c>
      <c r="AC4756" s="16">
        <v>1.914380498859796E-3</v>
      </c>
      <c r="AD4756" s="16">
        <v>2.7437824705469831E-3</v>
      </c>
      <c r="AE4756" s="16">
        <v>2.8101720772493489E-3</v>
      </c>
      <c r="AF4756" s="16">
        <v>2.92495666155889E-3</v>
      </c>
      <c r="AG4756" s="16">
        <v>2.8605391714213221E-3</v>
      </c>
      <c r="AH4756" s="16">
        <v>1.0216795185076621E-3</v>
      </c>
      <c r="AI4756" s="16">
        <v>9.4810124568714285E-4</v>
      </c>
      <c r="AJ4756" s="16">
        <v>1.0065377045368599E-3</v>
      </c>
      <c r="AK4756" s="16">
        <v>1.0619111961537469E-3</v>
      </c>
      <c r="AL4756" s="16">
        <v>1.9909030545641709E-3</v>
      </c>
      <c r="AM4756" s="16">
        <v>1.964788318523418E-3</v>
      </c>
      <c r="AN4756" s="16">
        <v>1.892236412123399E-3</v>
      </c>
      <c r="AO4756" s="16">
        <v>1.6566554240047039E-3</v>
      </c>
      <c r="AP4756" s="16">
        <v>1.920309580362976E-3</v>
      </c>
      <c r="AQ4756" s="16">
        <v>2.0010469768675602E-3</v>
      </c>
      <c r="AR4756" s="16">
        <v>8.7164916342394978E-4</v>
      </c>
      <c r="AS4756" s="16">
        <v>9.3708436724815498E-4</v>
      </c>
      <c r="AT4756" s="16">
        <v>8.4752297090580559E-4</v>
      </c>
      <c r="AU4756" s="16">
        <v>8.937820446351675E-4</v>
      </c>
      <c r="AV4756" s="16">
        <v>9.1193173040757377E-4</v>
      </c>
      <c r="AW4756" s="16">
        <v>9.0386880504252272E-4</v>
      </c>
      <c r="AX4756" s="16">
        <v>8.7465815750807261E-4</v>
      </c>
      <c r="AY4756" s="16">
        <v>9.7031181353507303E-4</v>
      </c>
    </row>
    <row r="4757" spans="1:51" ht="14.75" hidden="1" x14ac:dyDescent="0.75">
      <c r="A4757" s="16" t="s">
        <v>162</v>
      </c>
      <c r="B4757" s="16" t="s">
        <v>369</v>
      </c>
      <c r="C4757" s="16" t="s">
        <v>347</v>
      </c>
      <c r="D4757" s="16" t="s">
        <v>364</v>
      </c>
      <c r="E4757" s="16" t="s">
        <v>162</v>
      </c>
      <c r="F4757" s="16"/>
      <c r="G4757" s="16"/>
      <c r="H4757" s="16"/>
      <c r="I4757" s="16"/>
      <c r="J4757" s="16"/>
      <c r="K4757" s="16"/>
      <c r="L4757" s="16" t="s">
        <v>529</v>
      </c>
      <c r="M4757" s="16" t="s">
        <v>230</v>
      </c>
      <c r="N4757" s="16" t="s">
        <v>32</v>
      </c>
      <c r="O4757" s="16" t="s">
        <v>463</v>
      </c>
      <c r="P4757" s="16" t="s">
        <v>467</v>
      </c>
      <c r="Q4757" s="16" t="s">
        <v>73</v>
      </c>
      <c r="R4757" s="16">
        <v>28</v>
      </c>
      <c r="S4757" s="16">
        <v>1.39737036748303E-2</v>
      </c>
      <c r="T4757" s="16">
        <v>1.458851048758137E-2</v>
      </c>
      <c r="U4757" s="16">
        <v>1.538655995638874E-2</v>
      </c>
      <c r="V4757" s="16">
        <v>9.8499829938178129E-3</v>
      </c>
      <c r="W4757" s="16">
        <v>9.4280261597349344E-3</v>
      </c>
      <c r="X4757" s="16">
        <v>9.5157646105947982E-3</v>
      </c>
      <c r="Y4757" s="16">
        <v>9.8905155848009272E-3</v>
      </c>
      <c r="Z4757" s="16">
        <v>8.031836908635237E-3</v>
      </c>
      <c r="AA4757" s="16">
        <v>7.0112088802444317E-3</v>
      </c>
      <c r="AB4757" s="16">
        <v>7.3777840921315056E-3</v>
      </c>
      <c r="AC4757" s="16">
        <v>7.8883734263474614E-3</v>
      </c>
      <c r="AD4757" s="16">
        <v>1.1358140478029461E-2</v>
      </c>
      <c r="AE4757" s="16">
        <v>1.162916265627136E-2</v>
      </c>
      <c r="AF4757" s="16">
        <v>1.210790536913533E-2</v>
      </c>
      <c r="AG4757" s="16">
        <v>1.183671381277788E-2</v>
      </c>
      <c r="AH4757" s="16">
        <v>1.631230669107225E-2</v>
      </c>
      <c r="AI4757" s="16">
        <v>1.5138172275206561E-2</v>
      </c>
      <c r="AJ4757" s="16">
        <v>1.6072318100934801E-2</v>
      </c>
      <c r="AK4757" s="16">
        <v>1.696589015419812E-2</v>
      </c>
      <c r="AL4757" s="16">
        <v>1.365529248482193E-2</v>
      </c>
      <c r="AM4757" s="16">
        <v>1.348019204771035E-2</v>
      </c>
      <c r="AN4757" s="16">
        <v>1.297712595203135E-2</v>
      </c>
      <c r="AO4757" s="16">
        <v>1.1365554818620499E-2</v>
      </c>
      <c r="AP4757" s="16">
        <v>1.3167804568799639E-2</v>
      </c>
      <c r="AQ4757" s="16">
        <v>1.372761831194156E-2</v>
      </c>
      <c r="AR4757" s="16">
        <v>1.458851048758137E-2</v>
      </c>
      <c r="AS4757" s="16">
        <v>1.705336680814204E-2</v>
      </c>
      <c r="AT4757" s="16">
        <v>1.486023447799392E-2</v>
      </c>
      <c r="AU4757" s="16">
        <v>1.580070832860259E-2</v>
      </c>
      <c r="AV4757" s="16">
        <v>1.4923865891725591E-2</v>
      </c>
      <c r="AW4757" s="16">
        <v>1.5912755215891292E-2</v>
      </c>
      <c r="AX4757" s="16">
        <v>1.7292240743004339E-2</v>
      </c>
      <c r="AY4757" s="16">
        <v>1.4700531636752501E-2</v>
      </c>
    </row>
    <row r="4758" spans="1:51" ht="14.75" hidden="1" x14ac:dyDescent="0.75">
      <c r="A4758" s="16" t="s">
        <v>162</v>
      </c>
      <c r="B4758" s="16" t="s">
        <v>369</v>
      </c>
      <c r="C4758" s="16" t="s">
        <v>347</v>
      </c>
      <c r="D4758" s="16" t="s">
        <v>364</v>
      </c>
      <c r="E4758" s="16" t="s">
        <v>162</v>
      </c>
      <c r="F4758" s="16"/>
      <c r="G4758" s="16"/>
      <c r="H4758" s="16"/>
      <c r="I4758" s="16"/>
      <c r="J4758" s="16"/>
      <c r="K4758" s="16"/>
      <c r="L4758" s="16" t="s">
        <v>529</v>
      </c>
      <c r="M4758" s="16" t="s">
        <v>230</v>
      </c>
      <c r="N4758" s="16" t="s">
        <v>32</v>
      </c>
      <c r="O4758" s="16" t="s">
        <v>463</v>
      </c>
      <c r="P4758" s="16" t="s">
        <v>485</v>
      </c>
      <c r="Q4758" s="16" t="s">
        <v>312</v>
      </c>
      <c r="R4758" s="16">
        <v>265</v>
      </c>
      <c r="S4758" s="16">
        <v>1.763348320871443E-3</v>
      </c>
      <c r="T4758" s="16">
        <v>1.8409310853376489E-3</v>
      </c>
      <c r="U4758" s="16">
        <v>1.941637327830007E-3</v>
      </c>
      <c r="V4758" s="16">
        <v>1.242974044457962E-3</v>
      </c>
      <c r="W4758" s="16">
        <v>1.1897271106332181E-3</v>
      </c>
      <c r="X4758" s="16">
        <v>1.2007988675274391E-3</v>
      </c>
      <c r="Y4758" s="16">
        <v>1.2480888714153551E-3</v>
      </c>
      <c r="Z4758" s="16">
        <v>1.013541324184923E-3</v>
      </c>
      <c r="AA4758" s="16">
        <v>8.8474778726894022E-4</v>
      </c>
      <c r="AB4758" s="16">
        <v>9.3100608781659488E-4</v>
      </c>
      <c r="AC4758" s="16">
        <v>9.9543759903908445E-4</v>
      </c>
      <c r="AD4758" s="16">
        <v>1.4332891555608599E-3</v>
      </c>
      <c r="AE4758" s="16">
        <v>1.4674895732913859E-3</v>
      </c>
      <c r="AF4758" s="16">
        <v>1.527902344200411E-3</v>
      </c>
      <c r="AG4758" s="16">
        <v>1.493680552564829E-3</v>
      </c>
      <c r="AH4758" s="16">
        <v>2.0584577491114969E-3</v>
      </c>
      <c r="AI4758" s="16">
        <v>1.91029316806178E-3</v>
      </c>
      <c r="AJ4758" s="16">
        <v>2.0281734746417728E-3</v>
      </c>
      <c r="AK4758" s="16">
        <v>2.1409337575535722E-3</v>
      </c>
      <c r="AL4758" s="16">
        <v>1.72316786117991E-3</v>
      </c>
      <c r="AM4758" s="16">
        <v>1.701071853639639E-3</v>
      </c>
      <c r="AN4758" s="16">
        <v>1.637589703470623E-3</v>
      </c>
      <c r="AO4758" s="16">
        <v>1.434224774730682E-3</v>
      </c>
      <c r="AP4758" s="16">
        <v>1.661651528919955E-3</v>
      </c>
      <c r="AQ4758" s="16">
        <v>1.732294691745006E-3</v>
      </c>
      <c r="AR4758" s="16">
        <v>1.8409310853376489E-3</v>
      </c>
      <c r="AS4758" s="16">
        <v>2.1519724781703061E-3</v>
      </c>
      <c r="AT4758" s="16">
        <v>1.8752200650801851E-3</v>
      </c>
      <c r="AU4758" s="16">
        <v>1.9938989081331841E-3</v>
      </c>
      <c r="AV4758" s="16">
        <v>1.8832497434796589E-3</v>
      </c>
      <c r="AW4758" s="16">
        <v>2.0080381581958052E-3</v>
      </c>
      <c r="AX4758" s="16">
        <v>2.1821160937600709E-3</v>
      </c>
      <c r="AY4758" s="16">
        <v>1.8550670874949581E-3</v>
      </c>
    </row>
    <row r="4759" spans="1:51" ht="14.75" hidden="1" x14ac:dyDescent="0.75">
      <c r="A4759" s="16" t="s">
        <v>162</v>
      </c>
      <c r="B4759" s="16" t="s">
        <v>369</v>
      </c>
      <c r="C4759" s="16" t="s">
        <v>347</v>
      </c>
      <c r="D4759" s="16" t="s">
        <v>364</v>
      </c>
      <c r="E4759" s="16" t="s">
        <v>162</v>
      </c>
      <c r="F4759" s="16"/>
      <c r="G4759" s="16"/>
      <c r="H4759" s="16"/>
      <c r="I4759" s="16"/>
      <c r="J4759" s="16"/>
      <c r="K4759" s="16"/>
      <c r="L4759" s="16" t="s">
        <v>529</v>
      </c>
      <c r="M4759" s="16" t="s">
        <v>230</v>
      </c>
      <c r="N4759" s="16" t="s">
        <v>38</v>
      </c>
      <c r="O4759" s="16" t="s">
        <v>463</v>
      </c>
      <c r="P4759" s="16" t="s">
        <v>467</v>
      </c>
      <c r="Q4759" s="16" t="s">
        <v>73</v>
      </c>
      <c r="R4759" s="16">
        <v>28</v>
      </c>
      <c r="S4759" s="16">
        <v>5.5352456337512722E-3</v>
      </c>
      <c r="T4759" s="16">
        <v>5.7747849059644118E-3</v>
      </c>
      <c r="U4759" s="16">
        <v>6.0940030102026926E-3</v>
      </c>
      <c r="V4759" s="16">
        <v>6.2928231434188292E-3</v>
      </c>
      <c r="W4759" s="16">
        <v>6.0221317686970184E-3</v>
      </c>
      <c r="X4759" s="16">
        <v>6.0779653254595424E-3</v>
      </c>
      <c r="Y4759" s="16">
        <v>6.3171680186793044E-3</v>
      </c>
      <c r="Z4759" s="16">
        <v>6.0059316705087726E-3</v>
      </c>
      <c r="AA4759" s="16">
        <v>5.2484362266221104E-3</v>
      </c>
      <c r="AB4759" s="16">
        <v>5.5193800991945961E-3</v>
      </c>
      <c r="AC4759" s="16">
        <v>5.9023218761346027E-3</v>
      </c>
      <c r="AD4759" s="16">
        <v>6.1018100180425094E-3</v>
      </c>
      <c r="AE4759" s="16">
        <v>6.2532671622199951E-3</v>
      </c>
      <c r="AF4759" s="16">
        <v>6.5085973525786751E-3</v>
      </c>
      <c r="AG4759" s="16">
        <v>6.3650253521541451E-3</v>
      </c>
      <c r="AH4759" s="16">
        <v>5.0811439424024562E-3</v>
      </c>
      <c r="AI4759" s="16">
        <v>4.7137301447034118E-3</v>
      </c>
      <c r="AJ4759" s="16">
        <v>5.0011630021271052E-3</v>
      </c>
      <c r="AK4759" s="16">
        <v>5.2804039878134269E-3</v>
      </c>
      <c r="AL4759" s="16">
        <v>5.0888297928249953E-3</v>
      </c>
      <c r="AM4759" s="16">
        <v>5.0251603491464607E-3</v>
      </c>
      <c r="AN4759" s="16">
        <v>4.8335207909840187E-3</v>
      </c>
      <c r="AO4759" s="16">
        <v>4.2351646376754294E-3</v>
      </c>
      <c r="AP4759" s="16">
        <v>4.9050271410125872E-3</v>
      </c>
      <c r="AQ4759" s="16">
        <v>5.1129595223442991E-3</v>
      </c>
      <c r="AR4759" s="16">
        <v>4.5065655688810678E-3</v>
      </c>
      <c r="AS4759" s="16">
        <v>4.6900746881139016E-3</v>
      </c>
      <c r="AT4759" s="16">
        <v>4.3152908494872308E-3</v>
      </c>
      <c r="AU4759" s="16">
        <v>5.0010318637222729E-3</v>
      </c>
      <c r="AV4759" s="16">
        <v>4.737988423134689E-3</v>
      </c>
      <c r="AW4759" s="16">
        <v>4.8336489527970507E-3</v>
      </c>
      <c r="AX4759" s="16">
        <v>3.9162777697486764E-3</v>
      </c>
      <c r="AY4759" s="16">
        <v>4.5704854193484423E-3</v>
      </c>
    </row>
    <row r="4760" spans="1:51" ht="14.75" hidden="1" x14ac:dyDescent="0.75">
      <c r="A4760" s="16" t="s">
        <v>162</v>
      </c>
      <c r="B4760" s="16" t="s">
        <v>369</v>
      </c>
      <c r="C4760" s="16" t="s">
        <v>347</v>
      </c>
      <c r="D4760" s="16" t="s">
        <v>364</v>
      </c>
      <c r="E4760" s="16" t="s">
        <v>162</v>
      </c>
      <c r="F4760" s="16"/>
      <c r="G4760" s="16"/>
      <c r="H4760" s="16"/>
      <c r="I4760" s="16"/>
      <c r="J4760" s="16"/>
      <c r="K4760" s="16"/>
      <c r="L4760" s="16" t="s">
        <v>529</v>
      </c>
      <c r="M4760" s="16" t="s">
        <v>230</v>
      </c>
      <c r="N4760" s="16" t="s">
        <v>38</v>
      </c>
      <c r="O4760" s="16" t="s">
        <v>463</v>
      </c>
      <c r="P4760" s="16" t="s">
        <v>485</v>
      </c>
      <c r="Q4760" s="16" t="s">
        <v>312</v>
      </c>
      <c r="R4760" s="16">
        <v>265</v>
      </c>
      <c r="S4760" s="16">
        <v>6.9849528235432735E-4</v>
      </c>
      <c r="T4760" s="16">
        <v>7.2872285718122336E-4</v>
      </c>
      <c r="U4760" s="16">
        <v>7.6900514176367319E-4</v>
      </c>
      <c r="V4760" s="16">
        <v>7.9409434905047122E-4</v>
      </c>
      <c r="W4760" s="16">
        <v>7.5993567557367154E-4</v>
      </c>
      <c r="X4760" s="16">
        <v>7.6698133868894226E-4</v>
      </c>
      <c r="Y4760" s="16">
        <v>7.9716644045238841E-4</v>
      </c>
      <c r="Z4760" s="16">
        <v>7.5789137746896398E-4</v>
      </c>
      <c r="AA4760" s="16">
        <v>6.623026666927902E-4</v>
      </c>
      <c r="AB4760" s="16">
        <v>6.9649320299360398E-4</v>
      </c>
      <c r="AC4760" s="16">
        <v>7.4481680817889027E-4</v>
      </c>
      <c r="AD4760" s="16">
        <v>7.699903118006025E-4</v>
      </c>
      <c r="AE4760" s="16">
        <v>7.891027609468089E-4</v>
      </c>
      <c r="AF4760" s="16">
        <v>8.2132299925397577E-4</v>
      </c>
      <c r="AG4760" s="16">
        <v>8.0320558015278506E-4</v>
      </c>
      <c r="AH4760" s="16">
        <v>6.4119197368411938E-4</v>
      </c>
      <c r="AI4760" s="16">
        <v>5.9482785159352576E-4</v>
      </c>
      <c r="AJ4760" s="16">
        <v>6.3109914074461094E-4</v>
      </c>
      <c r="AK4760" s="16">
        <v>6.6633669370026575E-4</v>
      </c>
      <c r="AL4760" s="16">
        <v>6.4216185480886825E-4</v>
      </c>
      <c r="AM4760" s="16">
        <v>6.3412737739229142E-4</v>
      </c>
      <c r="AN4760" s="16">
        <v>6.0994429029084048E-4</v>
      </c>
      <c r="AO4760" s="16">
        <v>5.3443744237332798E-4</v>
      </c>
      <c r="AP4760" s="16">
        <v>6.1896771065158836E-4</v>
      </c>
      <c r="AQ4760" s="16">
        <v>6.452067968672567E-4</v>
      </c>
      <c r="AR4760" s="16">
        <v>5.6868565512070614E-4</v>
      </c>
      <c r="AS4760" s="16">
        <v>5.9184275826199245E-4</v>
      </c>
      <c r="AT4760" s="16">
        <v>5.4454860719719818E-4</v>
      </c>
      <c r="AU4760" s="16">
        <v>6.3108259232685818E-4</v>
      </c>
      <c r="AV4760" s="16">
        <v>5.9788901530032979E-4</v>
      </c>
      <c r="AW4760" s="16">
        <v>6.0996046309105649E-4</v>
      </c>
      <c r="AX4760" s="16">
        <v>4.9419695665876156E-4</v>
      </c>
      <c r="AY4760" s="16">
        <v>5.7675173148920831E-4</v>
      </c>
    </row>
    <row r="4761" spans="1:51" ht="14.75" hidden="1" x14ac:dyDescent="0.75">
      <c r="A4761" s="16" t="s">
        <v>162</v>
      </c>
      <c r="B4761" s="16" t="s">
        <v>369</v>
      </c>
      <c r="C4761" s="16" t="s">
        <v>347</v>
      </c>
      <c r="D4761" s="16" t="s">
        <v>364</v>
      </c>
      <c r="E4761" s="16" t="s">
        <v>162</v>
      </c>
      <c r="F4761" s="16"/>
      <c r="G4761" s="16"/>
      <c r="H4761" s="16"/>
      <c r="I4761" s="16"/>
      <c r="J4761" s="16"/>
      <c r="K4761" s="16"/>
      <c r="L4761" s="16" t="s">
        <v>529</v>
      </c>
      <c r="M4761" s="16" t="s">
        <v>230</v>
      </c>
      <c r="N4761" s="16" t="s">
        <v>40</v>
      </c>
      <c r="O4761" s="16" t="s">
        <v>463</v>
      </c>
      <c r="P4761" s="16" t="s">
        <v>467</v>
      </c>
      <c r="Q4761" s="16" t="s">
        <v>73</v>
      </c>
      <c r="R4761" s="16">
        <v>28</v>
      </c>
      <c r="S4761" s="16">
        <v>1.1899980526739049E-2</v>
      </c>
      <c r="T4761" s="16">
        <v>1.241897803672181E-2</v>
      </c>
      <c r="U4761" s="16">
        <v>1.310529704942805E-2</v>
      </c>
      <c r="V4761" s="16">
        <v>1.227459419229604E-2</v>
      </c>
      <c r="W4761" s="16">
        <v>1.1749139199060539E-2</v>
      </c>
      <c r="X4761" s="16">
        <v>1.186080635033903E-2</v>
      </c>
      <c r="Y4761" s="16">
        <v>1.232326336977212E-2</v>
      </c>
      <c r="Z4761" s="16">
        <v>7.8244607818978833E-3</v>
      </c>
      <c r="AA4761" s="16">
        <v>6.8357292495670966E-3</v>
      </c>
      <c r="AB4761" s="16">
        <v>7.1863605048762018E-3</v>
      </c>
      <c r="AC4761" s="16">
        <v>7.6969467709052568E-3</v>
      </c>
      <c r="AD4761" s="16">
        <v>6.6601455752490152E-3</v>
      </c>
      <c r="AE4761" s="16">
        <v>6.8195706934924671E-3</v>
      </c>
      <c r="AF4761" s="16">
        <v>7.0988377987684093E-3</v>
      </c>
      <c r="AG4761" s="16">
        <v>6.9393133538522642E-3</v>
      </c>
      <c r="AH4761" s="16">
        <v>1.301793864050362E-2</v>
      </c>
      <c r="AI4761" s="16">
        <v>1.207544405935866E-2</v>
      </c>
      <c r="AJ4761" s="16">
        <v>1.282594913464177E-2</v>
      </c>
      <c r="AK4761" s="16">
        <v>1.353602049444016E-2</v>
      </c>
      <c r="AL4761" s="16">
        <v>1.5792920046698258E-2</v>
      </c>
      <c r="AM4761" s="16">
        <v>1.559394997235132E-2</v>
      </c>
      <c r="AN4761" s="16">
        <v>1.501103321556423E-2</v>
      </c>
      <c r="AO4761" s="16">
        <v>1.314416444988532E-2</v>
      </c>
      <c r="AP4761" s="16">
        <v>1.523349892574641E-2</v>
      </c>
      <c r="AQ4761" s="16">
        <v>1.5873306473424571E-2</v>
      </c>
      <c r="AR4761" s="16">
        <v>1.0065992474208691E-2</v>
      </c>
      <c r="AS4761" s="16">
        <v>1.0616478588230621E-2</v>
      </c>
      <c r="AT4761" s="16">
        <v>1.107139315912806E-2</v>
      </c>
      <c r="AU4761" s="16">
        <v>1.112669768722898E-2</v>
      </c>
      <c r="AV4761" s="16">
        <v>1.1868900292297001E-2</v>
      </c>
      <c r="AW4761" s="16">
        <v>1.11030352183061E-2</v>
      </c>
      <c r="AX4761" s="16">
        <v>1.026527390970783E-2</v>
      </c>
      <c r="AY4761" s="16">
        <v>1.0879829165778839E-2</v>
      </c>
    </row>
    <row r="4762" spans="1:51" ht="14.75" hidden="1" x14ac:dyDescent="0.75">
      <c r="A4762" s="16" t="s">
        <v>162</v>
      </c>
      <c r="B4762" s="16" t="s">
        <v>369</v>
      </c>
      <c r="C4762" s="16" t="s">
        <v>347</v>
      </c>
      <c r="D4762" s="16" t="s">
        <v>364</v>
      </c>
      <c r="E4762" s="16" t="s">
        <v>162</v>
      </c>
      <c r="F4762" s="16"/>
      <c r="G4762" s="16"/>
      <c r="H4762" s="16"/>
      <c r="I4762" s="16"/>
      <c r="J4762" s="16"/>
      <c r="K4762" s="16"/>
      <c r="L4762" s="16" t="s">
        <v>529</v>
      </c>
      <c r="M4762" s="16" t="s">
        <v>230</v>
      </c>
      <c r="N4762" s="16" t="s">
        <v>40</v>
      </c>
      <c r="O4762" s="16" t="s">
        <v>463</v>
      </c>
      <c r="P4762" s="16" t="s">
        <v>485</v>
      </c>
      <c r="Q4762" s="16" t="s">
        <v>312</v>
      </c>
      <c r="R4762" s="16">
        <v>265</v>
      </c>
      <c r="S4762" s="16">
        <v>1.501664209326594E-3</v>
      </c>
      <c r="T4762" s="16">
        <v>1.56715675225299E-3</v>
      </c>
      <c r="U4762" s="16">
        <v>1.653763675284967E-3</v>
      </c>
      <c r="V4762" s="16">
        <v>1.548936886170691E-3</v>
      </c>
      <c r="W4762" s="16">
        <v>1.4826294703576401E-3</v>
      </c>
      <c r="X4762" s="16">
        <v>1.4967208013523059E-3</v>
      </c>
      <c r="Y4762" s="16">
        <v>1.555078472852197E-3</v>
      </c>
      <c r="Z4762" s="16">
        <v>9.8737243200139931E-4</v>
      </c>
      <c r="AA4762" s="16">
        <v>8.6260392911203848E-4</v>
      </c>
      <c r="AB4762" s="16">
        <v>9.0685025418675894E-4</v>
      </c>
      <c r="AC4762" s="16">
        <v>9.7128137823328242E-4</v>
      </c>
      <c r="AD4762" s="16">
        <v>8.4044694163856618E-4</v>
      </c>
      <c r="AE4762" s="16">
        <v>8.6056487322643037E-4</v>
      </c>
      <c r="AF4762" s="16">
        <v>8.9580572222553736E-4</v>
      </c>
      <c r="AG4762" s="16">
        <v>8.7567525655754747E-4</v>
      </c>
      <c r="AH4762" s="16">
        <v>1.642739876063552E-3</v>
      </c>
      <c r="AI4762" s="16">
        <v>1.523806036061926E-3</v>
      </c>
      <c r="AJ4762" s="16">
        <v>1.618512628895271E-3</v>
      </c>
      <c r="AK4762" s="16">
        <v>1.7081168719174479E-3</v>
      </c>
      <c r="AL4762" s="16">
        <v>1.9929161011309699E-3</v>
      </c>
      <c r="AM4762" s="16">
        <v>1.967807972701476E-3</v>
      </c>
      <c r="AN4762" s="16">
        <v>1.894249429583105E-3</v>
      </c>
      <c r="AO4762" s="16">
        <v>1.6586683710569569E-3</v>
      </c>
      <c r="AP4762" s="16">
        <v>1.922322483487047E-3</v>
      </c>
      <c r="AQ4762" s="16">
        <v>2.0030601025988149E-3</v>
      </c>
      <c r="AR4762" s="16">
        <v>1.270232383650144E-3</v>
      </c>
      <c r="AS4762" s="16">
        <v>1.339698488514817E-3</v>
      </c>
      <c r="AT4762" s="16">
        <v>1.39710437484235E-3</v>
      </c>
      <c r="AU4762" s="16">
        <v>1.404083279578895E-3</v>
      </c>
      <c r="AV4762" s="16">
        <v>1.49774217974224E-3</v>
      </c>
      <c r="AW4762" s="16">
        <v>1.4010973013576741E-3</v>
      </c>
      <c r="AX4762" s="16">
        <v>1.2953798028917029E-3</v>
      </c>
      <c r="AY4762" s="16">
        <v>1.372930823300663E-3</v>
      </c>
    </row>
    <row r="4763" spans="1:51" ht="14.75" hidden="1" x14ac:dyDescent="0.75">
      <c r="A4763" s="16" t="s">
        <v>162</v>
      </c>
      <c r="B4763" s="16" t="s">
        <v>369</v>
      </c>
      <c r="C4763" s="16" t="s">
        <v>347</v>
      </c>
      <c r="D4763" s="16" t="s">
        <v>364</v>
      </c>
      <c r="E4763" s="16" t="s">
        <v>162</v>
      </c>
      <c r="F4763" s="16"/>
      <c r="G4763" s="16"/>
      <c r="H4763" s="16"/>
      <c r="I4763" s="16"/>
      <c r="J4763" s="16"/>
      <c r="K4763" s="16"/>
      <c r="L4763" s="16" t="s">
        <v>529</v>
      </c>
      <c r="M4763" s="16" t="s">
        <v>230</v>
      </c>
      <c r="N4763" s="16" t="s">
        <v>42</v>
      </c>
      <c r="O4763" s="16" t="s">
        <v>463</v>
      </c>
      <c r="P4763" s="16" t="s">
        <v>467</v>
      </c>
      <c r="Q4763" s="16" t="s">
        <v>73</v>
      </c>
      <c r="R4763" s="16">
        <v>28</v>
      </c>
      <c r="S4763" s="16">
        <v>4.7217080910385489E-3</v>
      </c>
      <c r="T4763" s="16">
        <v>4.937281570154657E-3</v>
      </c>
      <c r="U4763" s="16">
        <v>5.2006413123719319E-3</v>
      </c>
      <c r="V4763" s="16">
        <v>8.7732642050199153E-3</v>
      </c>
      <c r="W4763" s="16">
        <v>8.3990791423019344E-3</v>
      </c>
      <c r="X4763" s="16">
        <v>8.4788413923405446E-3</v>
      </c>
      <c r="Y4763" s="16">
        <v>8.8057493593711508E-3</v>
      </c>
      <c r="Z4763" s="16">
        <v>5.1844031684338673E-3</v>
      </c>
      <c r="AA4763" s="16">
        <v>4.530565010214831E-3</v>
      </c>
      <c r="AB4763" s="16">
        <v>4.7616617329756849E-3</v>
      </c>
      <c r="AC4763" s="16">
        <v>5.0967347011486638E-3</v>
      </c>
      <c r="AD4763" s="16">
        <v>4.8974004589256229E-3</v>
      </c>
      <c r="AE4763" s="16">
        <v>5.0169707207096629E-3</v>
      </c>
      <c r="AF4763" s="16">
        <v>5.2244255710037178E-3</v>
      </c>
      <c r="AG4763" s="16">
        <v>5.1047822373166086E-3</v>
      </c>
      <c r="AH4763" s="16">
        <v>1.8984493850734451E-3</v>
      </c>
      <c r="AI4763" s="16">
        <v>1.7626638950582979E-3</v>
      </c>
      <c r="AJ4763" s="16">
        <v>1.8744390837318499E-3</v>
      </c>
      <c r="AK4763" s="16">
        <v>1.9781573851627341E-3</v>
      </c>
      <c r="AL4763" s="16">
        <v>2.6560820078537981E-3</v>
      </c>
      <c r="AM4763" s="16">
        <v>2.6242504045542641E-3</v>
      </c>
      <c r="AN4763" s="16">
        <v>2.5204497853976069E-3</v>
      </c>
      <c r="AO4763" s="16">
        <v>2.2093043401809681E-3</v>
      </c>
      <c r="AP4763" s="16">
        <v>2.5601848979919348E-3</v>
      </c>
      <c r="AQ4763" s="16">
        <v>2.6721395319584092E-3</v>
      </c>
      <c r="AR4763" s="16">
        <v>8.7738444703879198E-4</v>
      </c>
      <c r="AS4763" s="16">
        <v>7.1786857471131161E-4</v>
      </c>
      <c r="AT4763" s="16">
        <v>6.0621461101853893E-4</v>
      </c>
      <c r="AU4763" s="16">
        <v>6.8594695419476129E-4</v>
      </c>
      <c r="AV4763" s="16">
        <v>6.5406574191421648E-4</v>
      </c>
      <c r="AW4763" s="16">
        <v>6.7798706433622017E-4</v>
      </c>
      <c r="AX4763" s="16">
        <v>7.0987519655322227E-4</v>
      </c>
      <c r="AY4763" s="16">
        <v>7.9764143444126397E-4</v>
      </c>
    </row>
    <row r="4764" spans="1:51" ht="14.75" hidden="1" x14ac:dyDescent="0.75">
      <c r="A4764" s="16" t="s">
        <v>162</v>
      </c>
      <c r="B4764" s="16" t="s">
        <v>369</v>
      </c>
      <c r="C4764" s="16" t="s">
        <v>347</v>
      </c>
      <c r="D4764" s="16" t="s">
        <v>364</v>
      </c>
      <c r="E4764" s="16" t="s">
        <v>162</v>
      </c>
      <c r="F4764" s="16"/>
      <c r="G4764" s="16"/>
      <c r="H4764" s="16"/>
      <c r="I4764" s="16"/>
      <c r="J4764" s="16"/>
      <c r="K4764" s="16"/>
      <c r="L4764" s="16" t="s">
        <v>529</v>
      </c>
      <c r="M4764" s="16" t="s">
        <v>230</v>
      </c>
      <c r="N4764" s="16" t="s">
        <v>42</v>
      </c>
      <c r="O4764" s="16" t="s">
        <v>463</v>
      </c>
      <c r="P4764" s="16" t="s">
        <v>485</v>
      </c>
      <c r="Q4764" s="16" t="s">
        <v>312</v>
      </c>
      <c r="R4764" s="16">
        <v>265</v>
      </c>
      <c r="S4764" s="16">
        <v>5.9583459244057896E-4</v>
      </c>
      <c r="T4764" s="16">
        <v>6.2303791242427817E-4</v>
      </c>
      <c r="U4764" s="16">
        <v>6.5627140370407705E-4</v>
      </c>
      <c r="V4764" s="16">
        <v>1.1071023877763219E-3</v>
      </c>
      <c r="W4764" s="16">
        <v>1.059883796528577E-3</v>
      </c>
      <c r="X4764" s="16">
        <v>1.0699490328429739E-3</v>
      </c>
      <c r="Y4764" s="16">
        <v>1.1112017048730261E-3</v>
      </c>
      <c r="Z4764" s="16">
        <v>6.5422230458808304E-4</v>
      </c>
      <c r="AA4764" s="16">
        <v>5.7171415605091944E-4</v>
      </c>
      <c r="AB4764" s="16">
        <v>6.0087636154216976E-4</v>
      </c>
      <c r="AC4764" s="16">
        <v>6.4315937895447427E-4</v>
      </c>
      <c r="AD4764" s="16">
        <v>6.18005296007281E-4</v>
      </c>
      <c r="AE4764" s="16">
        <v>6.3309392428002886E-4</v>
      </c>
      <c r="AF4764" s="16">
        <v>6.5927275062665971E-4</v>
      </c>
      <c r="AG4764" s="16">
        <v>6.4417490137566732E-4</v>
      </c>
      <c r="AH4764" s="16">
        <v>2.395662319259347E-4</v>
      </c>
      <c r="AI4764" s="16">
        <v>2.2243139628116621E-4</v>
      </c>
      <c r="AJ4764" s="16">
        <v>2.36536360566162E-4</v>
      </c>
      <c r="AK4764" s="16">
        <v>2.4962462241339258E-4</v>
      </c>
      <c r="AL4764" s="16">
        <v>3.3517225337202687E-4</v>
      </c>
      <c r="AM4764" s="16">
        <v>3.3115540819375231E-4</v>
      </c>
      <c r="AN4764" s="16">
        <v>3.1805675863350762E-4</v>
      </c>
      <c r="AO4764" s="16">
        <v>2.787931667371221E-4</v>
      </c>
      <c r="AP4764" s="16">
        <v>3.23070951413268E-4</v>
      </c>
      <c r="AQ4764" s="16">
        <v>3.3719855998522782E-4</v>
      </c>
      <c r="AR4764" s="16">
        <v>1.1071756117394279E-4</v>
      </c>
      <c r="AS4764" s="16">
        <v>9.058817728499885E-5</v>
      </c>
      <c r="AT4764" s="16">
        <v>7.6498510438053721E-5</v>
      </c>
      <c r="AU4764" s="16">
        <v>8.65599727912437E-5</v>
      </c>
      <c r="AV4764" s="16">
        <v>8.2536867432032071E-5</v>
      </c>
      <c r="AW4764" s="16">
        <v>8.5555510499570625E-5</v>
      </c>
      <c r="AX4764" s="16">
        <v>8.9579489088858989E-5</v>
      </c>
      <c r="AY4764" s="16">
        <v>1.006547524413976E-4</v>
      </c>
    </row>
    <row r="4765" spans="1:51" ht="14.75" hidden="1" x14ac:dyDescent="0.75">
      <c r="A4765" s="16" t="s">
        <v>162</v>
      </c>
      <c r="B4765" s="16" t="s">
        <v>369</v>
      </c>
      <c r="C4765" s="16" t="s">
        <v>347</v>
      </c>
      <c r="D4765" s="16" t="s">
        <v>364</v>
      </c>
      <c r="E4765" s="16" t="s">
        <v>162</v>
      </c>
      <c r="F4765" s="16"/>
      <c r="G4765" s="16"/>
      <c r="H4765" s="16"/>
      <c r="I4765" s="16"/>
      <c r="J4765" s="16"/>
      <c r="K4765" s="16"/>
      <c r="L4765" s="16" t="s">
        <v>529</v>
      </c>
      <c r="M4765" s="16" t="s">
        <v>230</v>
      </c>
      <c r="N4765" s="16" t="s">
        <v>48</v>
      </c>
      <c r="O4765" s="16" t="s">
        <v>463</v>
      </c>
      <c r="P4765" s="16" t="s">
        <v>467</v>
      </c>
      <c r="Q4765" s="16" t="s">
        <v>73</v>
      </c>
      <c r="R4765" s="16">
        <v>28</v>
      </c>
      <c r="S4765" s="16">
        <v>1.576029592549354E-2</v>
      </c>
      <c r="T4765" s="16">
        <v>1.645494649310025E-2</v>
      </c>
      <c r="U4765" s="16">
        <v>1.734876511412416E-2</v>
      </c>
      <c r="V4765" s="16">
        <v>2.2084698712454671E-2</v>
      </c>
      <c r="W4765" s="16">
        <v>2.115323635839006E-2</v>
      </c>
      <c r="X4765" s="16">
        <v>2.1352641963589498E-2</v>
      </c>
      <c r="Y4765" s="16">
        <v>2.2173897843344021E-2</v>
      </c>
      <c r="Z4765" s="16">
        <v>1.9357763830444609E-2</v>
      </c>
      <c r="AA4765" s="16">
        <v>1.6909855319815922E-2</v>
      </c>
      <c r="AB4765" s="16">
        <v>1.778644164913866E-2</v>
      </c>
      <c r="AC4765" s="16">
        <v>1.9030999995212381E-2</v>
      </c>
      <c r="AD4765" s="16">
        <v>1.613589760326797E-2</v>
      </c>
      <c r="AE4765" s="16">
        <v>1.6526491785867129E-2</v>
      </c>
      <c r="AF4765" s="16">
        <v>1.720471138420614E-2</v>
      </c>
      <c r="AG4765" s="16">
        <v>1.682185271640739E-2</v>
      </c>
      <c r="AH4765" s="16">
        <v>4.5786132228241901E-3</v>
      </c>
      <c r="AI4765" s="16">
        <v>4.2511305704347191E-3</v>
      </c>
      <c r="AJ4765" s="16">
        <v>4.5146064740094758E-3</v>
      </c>
      <c r="AK4765" s="16">
        <v>4.7619353183151296E-3</v>
      </c>
      <c r="AL4765" s="16">
        <v>1.1493736256208181E-2</v>
      </c>
      <c r="AM4765" s="16">
        <v>1.135048123307209E-2</v>
      </c>
      <c r="AN4765" s="16">
        <v>1.092726647466684E-2</v>
      </c>
      <c r="AO4765" s="16">
        <v>9.5709935314698957E-3</v>
      </c>
      <c r="AP4765" s="16">
        <v>1.1094134557965049E-2</v>
      </c>
      <c r="AQ4765" s="16">
        <v>1.1558000542709661E-2</v>
      </c>
      <c r="AR4765" s="16">
        <v>1.228338225854309E-2</v>
      </c>
      <c r="AS4765" s="16">
        <v>1.1860784117730229E-2</v>
      </c>
      <c r="AT4765" s="16">
        <v>1.214822174448993E-2</v>
      </c>
      <c r="AU4765" s="16">
        <v>9.9302785810753257E-3</v>
      </c>
      <c r="AV4765" s="16">
        <v>1.170139565107507E-2</v>
      </c>
      <c r="AW4765" s="16">
        <v>1.099136676065072E-2</v>
      </c>
      <c r="AX4765" s="16">
        <v>1.2083830593012721E-2</v>
      </c>
      <c r="AY4765" s="16">
        <v>1.154187155636509E-2</v>
      </c>
    </row>
    <row r="4766" spans="1:51" ht="14.75" hidden="1" x14ac:dyDescent="0.75">
      <c r="A4766" s="16" t="s">
        <v>162</v>
      </c>
      <c r="B4766" s="16" t="s">
        <v>369</v>
      </c>
      <c r="C4766" s="16" t="s">
        <v>347</v>
      </c>
      <c r="D4766" s="16" t="s">
        <v>364</v>
      </c>
      <c r="E4766" s="16" t="s">
        <v>162</v>
      </c>
      <c r="F4766" s="16"/>
      <c r="G4766" s="16"/>
      <c r="H4766" s="16"/>
      <c r="I4766" s="16"/>
      <c r="J4766" s="16"/>
      <c r="K4766" s="16"/>
      <c r="L4766" s="16" t="s">
        <v>529</v>
      </c>
      <c r="M4766" s="16" t="s">
        <v>230</v>
      </c>
      <c r="N4766" s="16" t="s">
        <v>48</v>
      </c>
      <c r="O4766" s="16" t="s">
        <v>463</v>
      </c>
      <c r="P4766" s="16" t="s">
        <v>485</v>
      </c>
      <c r="Q4766" s="16" t="s">
        <v>312</v>
      </c>
      <c r="R4766" s="16">
        <v>265</v>
      </c>
      <c r="S4766" s="16">
        <v>1.9887992477408511E-3</v>
      </c>
      <c r="T4766" s="16">
        <v>2.0764575336531272E-3</v>
      </c>
      <c r="U4766" s="16">
        <v>2.1892489310680482E-3</v>
      </c>
      <c r="V4766" s="16">
        <v>2.7868786470478511E-3</v>
      </c>
      <c r="W4766" s="16">
        <v>2.6693369690349361E-3</v>
      </c>
      <c r="X4766" s="16">
        <v>2.694500057310104E-3</v>
      </c>
      <c r="Y4766" s="16">
        <v>2.7981347278505549E-3</v>
      </c>
      <c r="Z4766" s="16">
        <v>2.4427654357465811E-3</v>
      </c>
      <c r="AA4766" s="16">
        <v>2.1338626951196279E-3</v>
      </c>
      <c r="AB4766" s="16">
        <v>2.244479541438926E-3</v>
      </c>
      <c r="AC4766" s="16">
        <v>2.4015309517768E-3</v>
      </c>
      <c r="AD4766" s="16">
        <v>2.0361966023171489E-3</v>
      </c>
      <c r="AE4766" s="16">
        <v>2.0854858682165661E-3</v>
      </c>
      <c r="AF4766" s="16">
        <v>2.171070722292679E-3</v>
      </c>
      <c r="AG4766" s="16">
        <v>2.1227576046895041E-3</v>
      </c>
      <c r="AH4766" s="16">
        <v>5.7777738288019545E-4</v>
      </c>
      <c r="AI4766" s="16">
        <v>5.3645219103104784E-4</v>
      </c>
      <c r="AJ4766" s="16">
        <v>5.6970034076786252E-4</v>
      </c>
      <c r="AK4766" s="16">
        <v>6.0091088540643292E-4</v>
      </c>
      <c r="AL4766" s="16">
        <v>1.450400051378651E-3</v>
      </c>
      <c r="AM4766" s="16">
        <v>1.43232263179243E-3</v>
      </c>
      <c r="AN4766" s="16">
        <v>1.378916959898435E-3</v>
      </c>
      <c r="AO4766" s="16">
        <v>1.2077682313521531E-3</v>
      </c>
      <c r="AP4766" s="16">
        <v>1.3999741227908281E-3</v>
      </c>
      <c r="AQ4766" s="16">
        <v>1.458509592294314E-3</v>
      </c>
      <c r="AR4766" s="16">
        <v>1.5500458564352E-3</v>
      </c>
      <c r="AS4766" s="16">
        <v>1.4967179958088139E-3</v>
      </c>
      <c r="AT4766" s="16">
        <v>1.532989886804682E-3</v>
      </c>
      <c r="AU4766" s="16">
        <v>1.253106582849982E-3</v>
      </c>
      <c r="AV4766" s="16">
        <v>1.4766046893023299E-3</v>
      </c>
      <c r="AW4766" s="16">
        <v>1.3870058055106859E-3</v>
      </c>
      <c r="AX4766" s="16">
        <v>1.5248643367373189E-3</v>
      </c>
      <c r="AY4766" s="16">
        <v>1.4564742678270231E-3</v>
      </c>
    </row>
    <row r="4767" spans="1:51" ht="14.75" hidden="1" x14ac:dyDescent="0.75">
      <c r="A4767" s="16" t="s">
        <v>162</v>
      </c>
      <c r="B4767" s="16" t="s">
        <v>369</v>
      </c>
      <c r="C4767" s="16" t="s">
        <v>347</v>
      </c>
      <c r="D4767" s="16" t="s">
        <v>364</v>
      </c>
      <c r="E4767" s="16" t="s">
        <v>162</v>
      </c>
      <c r="F4767" s="16"/>
      <c r="G4767" s="16"/>
      <c r="H4767" s="16"/>
      <c r="I4767" s="16"/>
      <c r="J4767" s="16"/>
      <c r="K4767" s="16"/>
      <c r="L4767" s="16" t="s">
        <v>529</v>
      </c>
      <c r="M4767" s="16" t="s">
        <v>230</v>
      </c>
      <c r="N4767" s="16" t="s">
        <v>46</v>
      </c>
      <c r="O4767" s="16" t="s">
        <v>463</v>
      </c>
      <c r="P4767" s="16" t="s">
        <v>467</v>
      </c>
      <c r="Q4767" s="16" t="s">
        <v>73</v>
      </c>
      <c r="R4767" s="16">
        <v>28</v>
      </c>
      <c r="S4767" s="16">
        <v>1.103858783445499E-2</v>
      </c>
      <c r="T4767" s="16">
        <v>7.1466951322432509E-3</v>
      </c>
      <c r="U4767" s="16">
        <v>1.173334872775938E-2</v>
      </c>
      <c r="V4767" s="16">
        <v>1.726737909442556E-2</v>
      </c>
      <c r="W4767" s="16">
        <v>1.676625295072998E-2</v>
      </c>
      <c r="X4767" s="16">
        <v>1.6909824789992429E-2</v>
      </c>
      <c r="Y4767" s="16">
        <v>1.7579593829759071E-2</v>
      </c>
      <c r="Z4767" s="16">
        <v>1.6175337885513671E-2</v>
      </c>
      <c r="AA4767" s="16">
        <v>1.429361355335383E-2</v>
      </c>
      <c r="AB4767" s="16">
        <v>1.4420576906566229E-2</v>
      </c>
      <c r="AC4767" s="16">
        <v>1.628721793387413E-2</v>
      </c>
      <c r="AD4767" s="16">
        <v>1.2355168258755361E-2</v>
      </c>
      <c r="AE4767" s="16">
        <v>1.111869186751871E-2</v>
      </c>
      <c r="AF4767" s="16">
        <v>1.1605403367649481E-2</v>
      </c>
      <c r="AG4767" s="16">
        <v>1.325648137253157E-2</v>
      </c>
      <c r="AH4767" s="16">
        <v>1.250743124283682E-2</v>
      </c>
      <c r="AI4767" s="16">
        <v>1.323991884975916E-2</v>
      </c>
      <c r="AJ4767" s="16">
        <v>1.3711322489085321E-2</v>
      </c>
      <c r="AK4767" s="16">
        <v>1.4939874122620159E-2</v>
      </c>
      <c r="AL4767" s="16">
        <v>1.9525792057736031E-2</v>
      </c>
      <c r="AM4767" s="16">
        <v>1.8664881296829711E-2</v>
      </c>
      <c r="AN4767" s="16">
        <v>1.858432911384944E-2</v>
      </c>
      <c r="AO4767" s="16">
        <v>1.7387304915503641E-2</v>
      </c>
      <c r="AP4767" s="16">
        <v>1.8950153637473009E-2</v>
      </c>
      <c r="AQ4767" s="16">
        <v>1.9063920839942079E-2</v>
      </c>
      <c r="AR4767" s="16">
        <v>1.445291470940265E-2</v>
      </c>
      <c r="AS4767" s="16">
        <v>1.438130044671661E-2</v>
      </c>
      <c r="AT4767" s="16">
        <v>1.0361483943593189E-2</v>
      </c>
      <c r="AU4767" s="16">
        <v>1.213966586377241E-2</v>
      </c>
      <c r="AV4767" s="16">
        <v>1.098351861726678E-2</v>
      </c>
      <c r="AW4767" s="16">
        <v>1.11030352183061E-2</v>
      </c>
      <c r="AX4767" s="16">
        <v>1.0057894638804641E-2</v>
      </c>
      <c r="AY4767" s="16">
        <v>1.04730320342138E-2</v>
      </c>
    </row>
    <row r="4768" spans="1:51" ht="14.75" hidden="1" x14ac:dyDescent="0.75">
      <c r="A4768" s="16" t="s">
        <v>162</v>
      </c>
      <c r="B4768" s="16" t="s">
        <v>369</v>
      </c>
      <c r="C4768" s="16" t="s">
        <v>347</v>
      </c>
      <c r="D4768" s="16" t="s">
        <v>364</v>
      </c>
      <c r="E4768" s="16" t="s">
        <v>162</v>
      </c>
      <c r="F4768" s="16"/>
      <c r="G4768" s="16"/>
      <c r="H4768" s="16"/>
      <c r="I4768" s="16"/>
      <c r="J4768" s="16"/>
      <c r="K4768" s="16"/>
      <c r="L4768" s="16" t="s">
        <v>529</v>
      </c>
      <c r="M4768" s="16" t="s">
        <v>230</v>
      </c>
      <c r="N4768" s="16" t="s">
        <v>46</v>
      </c>
      <c r="O4768" s="16" t="s">
        <v>463</v>
      </c>
      <c r="P4768" s="16" t="s">
        <v>485</v>
      </c>
      <c r="Q4768" s="16" t="s">
        <v>312</v>
      </c>
      <c r="R4768" s="16">
        <v>265</v>
      </c>
      <c r="S4768" s="16">
        <v>1.392964655300272E-3</v>
      </c>
      <c r="T4768" s="16">
        <v>9.0184486192593401E-4</v>
      </c>
      <c r="U4768" s="16">
        <v>1.4806368632648741E-3</v>
      </c>
      <c r="V4768" s="16">
        <v>2.178978790487035E-3</v>
      </c>
      <c r="W4768" s="16">
        <v>2.1157414437825918E-3</v>
      </c>
      <c r="X4768" s="16">
        <v>2.1338588425466628E-3</v>
      </c>
      <c r="Y4768" s="16">
        <v>2.2183773166124538E-3</v>
      </c>
      <c r="Z4768" s="16">
        <v>2.041173590314819E-3</v>
      </c>
      <c r="AA4768" s="16">
        <v>1.803717900780365E-3</v>
      </c>
      <c r="AB4768" s="16">
        <v>1.8197394667809771E-3</v>
      </c>
      <c r="AC4768" s="16">
        <v>2.05529178689364E-3</v>
      </c>
      <c r="AD4768" s="16">
        <v>1.5591045659857951E-3</v>
      </c>
      <c r="AE4768" s="16">
        <v>1.4030730213773609E-3</v>
      </c>
      <c r="AF4768" s="16">
        <v>1.4644913773462439E-3</v>
      </c>
      <c r="AG4768" s="16">
        <v>1.6728416970099361E-3</v>
      </c>
      <c r="AH4768" s="16">
        <v>1.5783187044532169E-3</v>
      </c>
      <c r="AI4768" s="16">
        <v>1.6707516643743711E-3</v>
      </c>
      <c r="AJ4768" s="16">
        <v>1.730238314098862E-3</v>
      </c>
      <c r="AK4768" s="16">
        <v>1.885269829759211E-3</v>
      </c>
      <c r="AL4768" s="16">
        <v>2.4639689977619269E-3</v>
      </c>
      <c r="AM4768" s="16">
        <v>2.3553302588856539E-3</v>
      </c>
      <c r="AN4768" s="16">
        <v>2.3451653405571911E-3</v>
      </c>
      <c r="AO4768" s="16">
        <v>2.194112286956412E-3</v>
      </c>
      <c r="AP4768" s="16">
        <v>2.3913289113954039E-3</v>
      </c>
      <c r="AQ4768" s="16">
        <v>2.405685248849833E-3</v>
      </c>
      <c r="AR4768" s="16">
        <v>1.823820189519858E-3</v>
      </c>
      <c r="AS4768" s="16">
        <v>1.8147831516094771E-3</v>
      </c>
      <c r="AT4768" s="16">
        <v>1.3075205928819969E-3</v>
      </c>
      <c r="AU4768" s="16">
        <v>1.5319102161427079E-3</v>
      </c>
      <c r="AV4768" s="16">
        <v>1.3860154445598559E-3</v>
      </c>
      <c r="AW4768" s="16">
        <v>1.4010973013576741E-3</v>
      </c>
      <c r="AX4768" s="16">
        <v>1.2692105139443959E-3</v>
      </c>
      <c r="AY4768" s="16">
        <v>1.32159689955555E-3</v>
      </c>
    </row>
    <row r="4769" spans="1:51" ht="14.75" hidden="1" x14ac:dyDescent="0.75">
      <c r="A4769" s="16" t="s">
        <v>162</v>
      </c>
      <c r="B4769" s="16" t="s">
        <v>369</v>
      </c>
      <c r="C4769" s="16" t="s">
        <v>347</v>
      </c>
      <c r="D4769" s="16" t="s">
        <v>364</v>
      </c>
      <c r="E4769" s="16" t="s">
        <v>162</v>
      </c>
      <c r="F4769" s="16"/>
      <c r="G4769" s="16"/>
      <c r="H4769" s="16"/>
      <c r="I4769" s="16"/>
      <c r="J4769" s="16"/>
      <c r="K4769" s="16"/>
      <c r="L4769" s="16" t="s">
        <v>529</v>
      </c>
      <c r="M4769" s="16" t="s">
        <v>230</v>
      </c>
      <c r="N4769" s="16" t="s">
        <v>44</v>
      </c>
      <c r="O4769" s="16" t="s">
        <v>463</v>
      </c>
      <c r="P4769" s="16" t="s">
        <v>467</v>
      </c>
      <c r="Q4769" s="16" t="s">
        <v>73</v>
      </c>
      <c r="R4769" s="16">
        <v>28</v>
      </c>
      <c r="S4769" s="16">
        <v>7.4414757583428498E-3</v>
      </c>
      <c r="T4769" s="16">
        <v>1.134218803353784E-2</v>
      </c>
      <c r="U4769" s="16">
        <v>9.372321383492364E-3</v>
      </c>
      <c r="V4769" s="16">
        <v>8.9407537943884761E-3</v>
      </c>
      <c r="W4769" s="16">
        <v>9.7151741645999604E-3</v>
      </c>
      <c r="X4769" s="16">
        <v>9.7710072489343054E-3</v>
      </c>
      <c r="Y4769" s="16">
        <v>9.8506344735718957E-3</v>
      </c>
      <c r="Z4769" s="16">
        <v>7.6569646795330978E-3</v>
      </c>
      <c r="AA4769" s="16">
        <v>6.6682259657387319E-3</v>
      </c>
      <c r="AB4769" s="16">
        <v>5.0168931826494239E-3</v>
      </c>
      <c r="AC4769" s="16">
        <v>5.9900590932122789E-3</v>
      </c>
      <c r="AD4769" s="16">
        <v>4.697994902780442E-3</v>
      </c>
      <c r="AE4769" s="16">
        <v>4.4426910833629298E-3</v>
      </c>
      <c r="AF4769" s="16">
        <v>4.3151362349816962E-3</v>
      </c>
      <c r="AG4769" s="16">
        <v>4.2194215680320104E-3</v>
      </c>
      <c r="AH4769" s="16">
        <v>7.7294010677990263E-3</v>
      </c>
      <c r="AI4769" s="16">
        <v>7.1702934011647511E-3</v>
      </c>
      <c r="AJ4769" s="16">
        <v>7.8168097959881392E-3</v>
      </c>
      <c r="AK4769" s="16">
        <v>8.0960876852426387E-3</v>
      </c>
      <c r="AL4769" s="16">
        <v>1.6255540936955071E-2</v>
      </c>
      <c r="AM4769" s="16">
        <v>1.5897054882299842E-2</v>
      </c>
      <c r="AN4769" s="16">
        <v>1.548959963051314E-2</v>
      </c>
      <c r="AO4769" s="16">
        <v>1.343927008377232E-2</v>
      </c>
      <c r="AP4769" s="16">
        <v>1.5616330312362019E-2</v>
      </c>
      <c r="AQ4769" s="16">
        <v>1.655131202630955E-2</v>
      </c>
      <c r="AR4769" s="16">
        <v>2.879416230736399E-2</v>
      </c>
      <c r="AS4769" s="16">
        <v>2.38731182678995E-2</v>
      </c>
      <c r="AT4769" s="16">
        <v>2.5157906357269371E-2</v>
      </c>
      <c r="AU4769" s="16">
        <v>2.466218584151398E-2</v>
      </c>
      <c r="AV4769" s="16">
        <v>2.5476658288707401E-2</v>
      </c>
      <c r="AW4769" s="16">
        <v>2.4327771132064361E-2</v>
      </c>
      <c r="AX4769" s="16">
        <v>2.300314681864599E-2</v>
      </c>
      <c r="AY4769" s="16">
        <v>2.5269280643099239E-2</v>
      </c>
    </row>
    <row r="4770" spans="1:51" ht="14.75" hidden="1" x14ac:dyDescent="0.75">
      <c r="A4770" s="16" t="s">
        <v>162</v>
      </c>
      <c r="B4770" s="16" t="s">
        <v>369</v>
      </c>
      <c r="C4770" s="16" t="s">
        <v>347</v>
      </c>
      <c r="D4770" s="16" t="s">
        <v>364</v>
      </c>
      <c r="E4770" s="16" t="s">
        <v>162</v>
      </c>
      <c r="F4770" s="16"/>
      <c r="G4770" s="16"/>
      <c r="H4770" s="16"/>
      <c r="I4770" s="16"/>
      <c r="J4770" s="16"/>
      <c r="K4770" s="16"/>
      <c r="L4770" s="16" t="s">
        <v>529</v>
      </c>
      <c r="M4770" s="16" t="s">
        <v>230</v>
      </c>
      <c r="N4770" s="16" t="s">
        <v>44</v>
      </c>
      <c r="O4770" s="16" t="s">
        <v>463</v>
      </c>
      <c r="P4770" s="16" t="s">
        <v>485</v>
      </c>
      <c r="Q4770" s="16" t="s">
        <v>312</v>
      </c>
      <c r="R4770" s="16">
        <v>265</v>
      </c>
      <c r="S4770" s="16">
        <v>9.3904336950516917E-4</v>
      </c>
      <c r="T4770" s="16">
        <v>1.4312761089940601E-3</v>
      </c>
      <c r="U4770" s="16">
        <v>1.1826976983930839E-3</v>
      </c>
      <c r="V4770" s="16">
        <v>1.128237978815688E-3</v>
      </c>
      <c r="W4770" s="16">
        <v>1.225962454104281E-3</v>
      </c>
      <c r="X4770" s="16">
        <v>1.2330080576036151E-3</v>
      </c>
      <c r="Y4770" s="16">
        <v>1.2430562549983579E-3</v>
      </c>
      <c r="Z4770" s="16">
        <v>9.662360190839383E-4</v>
      </c>
      <c r="AA4770" s="16">
        <v>8.4146660996226854E-4</v>
      </c>
      <c r="AB4770" s="16">
        <v>6.330841397152846E-4</v>
      </c>
      <c r="AC4770" s="16">
        <v>7.558884093815493E-4</v>
      </c>
      <c r="AD4770" s="16">
        <v>5.9284221392229394E-4</v>
      </c>
      <c r="AE4770" s="16">
        <v>5.6062530337675062E-4</v>
      </c>
      <c r="AF4770" s="16">
        <v>5.4452909631911878E-4</v>
      </c>
      <c r="AG4770" s="16">
        <v>5.3245081691832494E-4</v>
      </c>
      <c r="AH4770" s="16">
        <v>9.7537680141273416E-4</v>
      </c>
      <c r="AI4770" s="16">
        <v>9.0482273871840904E-4</v>
      </c>
      <c r="AJ4770" s="16">
        <v>9.8640695044612263E-4</v>
      </c>
      <c r="AK4770" s="16">
        <v>1.021649160280619E-3</v>
      </c>
      <c r="AL4770" s="16">
        <v>2.05129445156814E-3</v>
      </c>
      <c r="AM4770" s="16">
        <v>2.00605692562355E-3</v>
      </c>
      <c r="AN4770" s="16">
        <v>1.9546399533742769E-3</v>
      </c>
      <c r="AO4770" s="16">
        <v>1.6959078915236489E-3</v>
      </c>
      <c r="AP4770" s="16">
        <v>1.9706321584647309E-3</v>
      </c>
      <c r="AQ4770" s="16">
        <v>2.0886179461771571E-3</v>
      </c>
      <c r="AR4770" s="16">
        <v>3.6335490530721229E-3</v>
      </c>
      <c r="AS4770" s="16">
        <v>3.012560162377794E-3</v>
      </c>
      <c r="AT4770" s="16">
        <v>3.1746881831792311E-3</v>
      </c>
      <c r="AU4770" s="16">
        <v>3.112132975238669E-3</v>
      </c>
      <c r="AV4770" s="16">
        <v>3.2149116411940288E-3</v>
      </c>
      <c r="AW4770" s="16">
        <v>3.0699330238081221E-3</v>
      </c>
      <c r="AX4770" s="16">
        <v>2.9027780509243749E-3</v>
      </c>
      <c r="AY4770" s="16">
        <v>3.1887425573434748E-3</v>
      </c>
    </row>
    <row r="4771" spans="1:51" ht="14.75" hidden="1" x14ac:dyDescent="0.75">
      <c r="A4771" s="16" t="s">
        <v>162</v>
      </c>
      <c r="B4771" s="16" t="s">
        <v>369</v>
      </c>
      <c r="C4771" s="16" t="s">
        <v>347</v>
      </c>
      <c r="D4771" s="16" t="s">
        <v>364</v>
      </c>
      <c r="E4771" s="16" t="s">
        <v>162</v>
      </c>
      <c r="F4771" s="16"/>
      <c r="G4771" s="16"/>
      <c r="H4771" s="16"/>
      <c r="I4771" s="16"/>
      <c r="J4771" s="16"/>
      <c r="K4771" s="16"/>
      <c r="L4771" s="16" t="s">
        <v>529</v>
      </c>
      <c r="M4771" s="16" t="s">
        <v>230</v>
      </c>
      <c r="N4771" s="16" t="s">
        <v>50</v>
      </c>
      <c r="O4771" s="16" t="s">
        <v>463</v>
      </c>
      <c r="P4771" s="16" t="s">
        <v>467</v>
      </c>
      <c r="Q4771" s="16" t="s">
        <v>73</v>
      </c>
      <c r="R4771" s="16">
        <v>28</v>
      </c>
      <c r="S4771" s="16">
        <v>2.39435265021921E-2</v>
      </c>
      <c r="T4771" s="16">
        <v>2.4989504296113959E-2</v>
      </c>
      <c r="U4771" s="16">
        <v>2.63621465297381E-2</v>
      </c>
      <c r="V4771" s="16">
        <v>1.672503185266069E-2</v>
      </c>
      <c r="W4771" s="16">
        <v>1.6016477604693529E-2</v>
      </c>
      <c r="X4771" s="16">
        <v>1.6168025872318241E-2</v>
      </c>
      <c r="Y4771" s="16">
        <v>1.6797924049669968E-2</v>
      </c>
      <c r="Z4771" s="16">
        <v>1.340766419405744E-2</v>
      </c>
      <c r="AA4771" s="16">
        <v>1.170927717428763E-2</v>
      </c>
      <c r="AB4771" s="16">
        <v>1.2314917446757881E-2</v>
      </c>
      <c r="AC4771" s="16">
        <v>1.3176534782938331E-2</v>
      </c>
      <c r="AD4771" s="16">
        <v>1.8887694278071451E-2</v>
      </c>
      <c r="AE4771" s="16">
        <v>1.9342057230080971E-2</v>
      </c>
      <c r="AF4771" s="16">
        <v>2.0139961170663179E-2</v>
      </c>
      <c r="AG4771" s="16">
        <v>2.1838896509020121E-2</v>
      </c>
      <c r="AH4771" s="16">
        <v>3.4586876191926297E-2</v>
      </c>
      <c r="AI4771" s="16">
        <v>3.2342090925164699E-2</v>
      </c>
      <c r="AJ4771" s="16">
        <v>3.3931335583809737E-2</v>
      </c>
      <c r="AK4771" s="16">
        <v>3.6141254484565913E-2</v>
      </c>
      <c r="AL4771" s="16">
        <v>2.3816999625980311E-2</v>
      </c>
      <c r="AM4771" s="16">
        <v>2.3618253640988369E-2</v>
      </c>
      <c r="AN4771" s="16">
        <v>2.2476669288767272E-2</v>
      </c>
      <c r="AO4771" s="16">
        <v>1.9301503621797628E-2</v>
      </c>
      <c r="AP4771" s="16">
        <v>2.0282087836739848E-2</v>
      </c>
      <c r="AQ4771" s="16">
        <v>2.148878775849538E-2</v>
      </c>
      <c r="AR4771" s="16">
        <v>4.4092556574822209E-2</v>
      </c>
      <c r="AS4771" s="16">
        <v>4.2457938035425691E-2</v>
      </c>
      <c r="AT4771" s="16">
        <v>4.3623522469215657E-2</v>
      </c>
      <c r="AU4771" s="16">
        <v>4.3398109043880188E-2</v>
      </c>
      <c r="AV4771" s="16">
        <v>4.2825353272407649E-2</v>
      </c>
      <c r="AW4771" s="16">
        <v>4.2872711421260971E-2</v>
      </c>
      <c r="AX4771" s="16">
        <v>3.8939446174975627E-2</v>
      </c>
      <c r="AY4771" s="16">
        <v>3.9586944391319927E-2</v>
      </c>
    </row>
    <row r="4772" spans="1:51" ht="14.75" hidden="1" x14ac:dyDescent="0.75">
      <c r="A4772" s="16" t="s">
        <v>162</v>
      </c>
      <c r="B4772" s="16" t="s">
        <v>369</v>
      </c>
      <c r="C4772" s="16" t="s">
        <v>347</v>
      </c>
      <c r="D4772" s="16" t="s">
        <v>364</v>
      </c>
      <c r="E4772" s="16" t="s">
        <v>162</v>
      </c>
      <c r="F4772" s="16"/>
      <c r="G4772" s="16"/>
      <c r="H4772" s="16"/>
      <c r="I4772" s="16"/>
      <c r="J4772" s="16"/>
      <c r="K4772" s="16"/>
      <c r="L4772" s="16" t="s">
        <v>529</v>
      </c>
      <c r="M4772" s="16" t="s">
        <v>230</v>
      </c>
      <c r="N4772" s="16" t="s">
        <v>50</v>
      </c>
      <c r="O4772" s="16" t="s">
        <v>463</v>
      </c>
      <c r="P4772" s="16" t="s">
        <v>485</v>
      </c>
      <c r="Q4772" s="16" t="s">
        <v>312</v>
      </c>
      <c r="R4772" s="16">
        <v>265</v>
      </c>
      <c r="S4772" s="16">
        <v>3.021445010990908E-3</v>
      </c>
      <c r="T4772" s="16">
        <v>3.1534374468905708E-3</v>
      </c>
      <c r="U4772" s="16">
        <v>3.3266518239907588E-3</v>
      </c>
      <c r="V4772" s="16">
        <v>2.1105397337881338E-3</v>
      </c>
      <c r="W4772" s="16">
        <v>2.021126935830374E-3</v>
      </c>
      <c r="X4772" s="16">
        <v>2.040250883887778E-3</v>
      </c>
      <c r="Y4772" s="16">
        <v>2.119738034839305E-3</v>
      </c>
      <c r="Z4772" s="16">
        <v>1.691919529250105E-3</v>
      </c>
      <c r="AA4772" s="16">
        <v>1.4775992624696289E-3</v>
      </c>
      <c r="AB4772" s="16">
        <v>1.554025296852781E-3</v>
      </c>
      <c r="AC4772" s="16">
        <v>1.6627531987993601E-3</v>
      </c>
      <c r="AD4772" s="16">
        <v>2.3834471350899699E-3</v>
      </c>
      <c r="AE4772" s="16">
        <v>2.4407834123673601E-3</v>
      </c>
      <c r="AF4772" s="16">
        <v>2.5414712905836869E-3</v>
      </c>
      <c r="AG4772" s="16">
        <v>2.7558607499477759E-3</v>
      </c>
      <c r="AH4772" s="16">
        <v>4.3645343766002221E-3</v>
      </c>
      <c r="AI4772" s="16">
        <v>4.0812638548422134E-3</v>
      </c>
      <c r="AJ4772" s="16">
        <v>4.2818113950998009E-3</v>
      </c>
      <c r="AK4772" s="16">
        <v>4.5606821135285554E-3</v>
      </c>
      <c r="AL4772" s="16">
        <v>3.0054785242308469E-3</v>
      </c>
      <c r="AM4772" s="16">
        <v>2.98039867374377E-3</v>
      </c>
      <c r="AN4772" s="16">
        <v>2.8363416007253939E-3</v>
      </c>
      <c r="AO4772" s="16">
        <v>2.4356659332268431E-3</v>
      </c>
      <c r="AP4772" s="16">
        <v>2.5594063222552669E-3</v>
      </c>
      <c r="AQ4772" s="16">
        <v>2.711680360000608E-3</v>
      </c>
      <c r="AR4772" s="16">
        <v>5.5640607106323256E-3</v>
      </c>
      <c r="AS4772" s="16">
        <v>5.3577874187560994E-3</v>
      </c>
      <c r="AT4772" s="16">
        <v>5.5048730734962607E-3</v>
      </c>
      <c r="AU4772" s="16">
        <v>5.4764280460134528E-3</v>
      </c>
      <c r="AV4772" s="16">
        <v>5.4041517224704891E-3</v>
      </c>
      <c r="AW4772" s="16">
        <v>5.4101278698257893E-3</v>
      </c>
      <c r="AX4772" s="16">
        <v>4.9137872554135906E-3</v>
      </c>
      <c r="AY4772" s="16">
        <v>4.995495363666563E-3</v>
      </c>
    </row>
    <row r="4773" spans="1:51" ht="14.75" hidden="1" x14ac:dyDescent="0.75">
      <c r="A4773" s="16" t="s">
        <v>162</v>
      </c>
      <c r="B4773" s="16" t="s">
        <v>369</v>
      </c>
      <c r="C4773" s="16" t="s">
        <v>347</v>
      </c>
      <c r="D4773" s="16" t="s">
        <v>364</v>
      </c>
      <c r="E4773" s="16" t="s">
        <v>162</v>
      </c>
      <c r="F4773" s="16"/>
      <c r="G4773" s="16"/>
      <c r="H4773" s="16"/>
      <c r="I4773" s="16"/>
      <c r="J4773" s="16"/>
      <c r="K4773" s="16"/>
      <c r="L4773" s="16" t="s">
        <v>529</v>
      </c>
      <c r="M4773" s="16" t="s">
        <v>230</v>
      </c>
      <c r="N4773" s="16" t="s">
        <v>52</v>
      </c>
      <c r="O4773" s="16" t="s">
        <v>463</v>
      </c>
      <c r="P4773" s="16" t="s">
        <v>467</v>
      </c>
      <c r="Q4773" s="16" t="s">
        <v>73</v>
      </c>
      <c r="R4773" s="16">
        <v>28</v>
      </c>
      <c r="S4773" s="16">
        <v>9.8023298038621247E-3</v>
      </c>
      <c r="T4773" s="16">
        <v>1.0233493141370641E-2</v>
      </c>
      <c r="U4773" s="16">
        <v>1.0792128367544821E-2</v>
      </c>
      <c r="V4773" s="16">
        <v>1.126965665608467E-2</v>
      </c>
      <c r="W4773" s="16">
        <v>1.0791979182843799E-2</v>
      </c>
      <c r="X4773" s="16">
        <v>1.0895670124117759E-2</v>
      </c>
      <c r="Y4773" s="16">
        <v>1.1318259366800421E-2</v>
      </c>
      <c r="Z4773" s="16">
        <v>1.0759630575718901E-2</v>
      </c>
      <c r="AA4773" s="16">
        <v>9.3961365880863915E-3</v>
      </c>
      <c r="AB4773" s="16">
        <v>9.8822426920550654E-3</v>
      </c>
      <c r="AC4773" s="16">
        <v>1.057632271318173E-2</v>
      </c>
      <c r="AD4773" s="16">
        <v>1.1206592255359121E-2</v>
      </c>
      <c r="AE4773" s="16">
        <v>1.147761664086042E-2</v>
      </c>
      <c r="AF4773" s="16">
        <v>1.1948380924219191E-2</v>
      </c>
      <c r="AG4773" s="16">
        <v>1.168516559010755E-2</v>
      </c>
      <c r="AH4773" s="16">
        <v>1.3648096209498591E-2</v>
      </c>
      <c r="AI4773" s="16">
        <v>1.265768145455891E-2</v>
      </c>
      <c r="AJ4773" s="16">
        <v>1.3448103383710211E-2</v>
      </c>
      <c r="AK4773" s="16">
        <v>1.4190088662114931E-2</v>
      </c>
      <c r="AL4773" s="16">
        <v>1.5792920046698258E-2</v>
      </c>
      <c r="AM4773" s="16">
        <v>1.558597352735268E-2</v>
      </c>
      <c r="AN4773" s="16">
        <v>1.500305710864842E-2</v>
      </c>
      <c r="AO4773" s="16">
        <v>1.314416444988532E-2</v>
      </c>
      <c r="AP4773" s="16">
        <v>1.523349892574641E-2</v>
      </c>
      <c r="AQ4773" s="16">
        <v>3.563118593808421E-2</v>
      </c>
      <c r="AR4773" s="16">
        <v>3.7895031889830011E-2</v>
      </c>
      <c r="AS4773" s="16">
        <v>4.2178766923037951E-2</v>
      </c>
      <c r="AT4773" s="16">
        <v>4.3344344687825533E-2</v>
      </c>
      <c r="AU4773" s="16">
        <v>4.7114984400330892E-2</v>
      </c>
      <c r="AV4773" s="16">
        <v>4.8991119351672163E-2</v>
      </c>
      <c r="AW4773" s="16">
        <v>3.6603325155751931E-2</v>
      </c>
      <c r="AX4773" s="16">
        <v>3.4305317082869748E-2</v>
      </c>
      <c r="AY4773" s="16">
        <v>4.0256963196250592E-2</v>
      </c>
    </row>
    <row r="4774" spans="1:51" ht="14.75" hidden="1" x14ac:dyDescent="0.75">
      <c r="A4774" s="16" t="s">
        <v>162</v>
      </c>
      <c r="B4774" s="16" t="s">
        <v>369</v>
      </c>
      <c r="C4774" s="16" t="s">
        <v>347</v>
      </c>
      <c r="D4774" s="16" t="s">
        <v>364</v>
      </c>
      <c r="E4774" s="16" t="s">
        <v>162</v>
      </c>
      <c r="F4774" s="16"/>
      <c r="G4774" s="16"/>
      <c r="H4774" s="16"/>
      <c r="I4774" s="16"/>
      <c r="J4774" s="16"/>
      <c r="K4774" s="16"/>
      <c r="L4774" s="16" t="s">
        <v>529</v>
      </c>
      <c r="M4774" s="16" t="s">
        <v>230</v>
      </c>
      <c r="N4774" s="16" t="s">
        <v>52</v>
      </c>
      <c r="O4774" s="16" t="s">
        <v>463</v>
      </c>
      <c r="P4774" s="16" t="s">
        <v>485</v>
      </c>
      <c r="Q4774" s="16" t="s">
        <v>312</v>
      </c>
      <c r="R4774" s="16">
        <v>265</v>
      </c>
      <c r="S4774" s="16">
        <v>1.236960665725459E-3</v>
      </c>
      <c r="T4774" s="16">
        <v>1.291369372601532E-3</v>
      </c>
      <c r="U4774" s="16">
        <v>1.3618638178092279E-3</v>
      </c>
      <c r="V4774" s="16">
        <v>1.4221233399344939E-3</v>
      </c>
      <c r="W4774" s="16">
        <v>1.361844992120765E-3</v>
      </c>
      <c r="X4774" s="16">
        <v>1.3749298013767659E-3</v>
      </c>
      <c r="Y4774" s="16">
        <v>1.4282565391438621E-3</v>
      </c>
      <c r="Z4774" s="16">
        <v>1.3577629059835759E-3</v>
      </c>
      <c r="AA4774" s="16">
        <v>1.1857029504013781E-3</v>
      </c>
      <c r="AB4774" s="16">
        <v>1.2470449111402829E-3</v>
      </c>
      <c r="AC4774" s="16">
        <v>1.334631199520552E-3</v>
      </c>
      <c r="AD4774" s="16">
        <v>1.41416521317627E-3</v>
      </c>
      <c r="AE4774" s="16">
        <v>1.448365909441911E-3</v>
      </c>
      <c r="AF4774" s="16">
        <v>1.5077718785324219E-3</v>
      </c>
      <c r="AG4774" s="16">
        <v>1.4745566101802389E-3</v>
      </c>
      <c r="AH4774" s="16">
        <v>1.7222597597700601E-3</v>
      </c>
      <c r="AI4774" s="16">
        <v>1.597278850218148E-3</v>
      </c>
      <c r="AJ4774" s="16">
        <v>1.6970225698491449E-3</v>
      </c>
      <c r="AK4774" s="16">
        <v>1.7906540454573599E-3</v>
      </c>
      <c r="AL4774" s="16">
        <v>1.9929161011309699E-3</v>
      </c>
      <c r="AM4774" s="16">
        <v>1.9668014213087902E-3</v>
      </c>
      <c r="AN4774" s="16">
        <v>1.8932429208532531E-3</v>
      </c>
      <c r="AO4774" s="16">
        <v>1.6586683710569569E-3</v>
      </c>
      <c r="AP4774" s="16">
        <v>1.922322483487047E-3</v>
      </c>
      <c r="AQ4774" s="16">
        <v>4.4963163207582448E-3</v>
      </c>
      <c r="AR4774" s="16">
        <v>4.781992119430931E-3</v>
      </c>
      <c r="AS4774" s="16">
        <v>5.3225586831452659E-3</v>
      </c>
      <c r="AT4774" s="16">
        <v>5.4696434963208409E-3</v>
      </c>
      <c r="AU4774" s="16">
        <v>5.9454623171846131E-3</v>
      </c>
      <c r="AV4774" s="16">
        <v>6.1822126800919622E-3</v>
      </c>
      <c r="AW4774" s="16">
        <v>4.6189910315591713E-3</v>
      </c>
      <c r="AX4774" s="16">
        <v>4.3290042985526123E-3</v>
      </c>
      <c r="AY4774" s="16">
        <v>5.0800453557173376E-3</v>
      </c>
    </row>
    <row r="4775" spans="1:51" ht="14.75" hidden="1" x14ac:dyDescent="0.75">
      <c r="A4775" s="16" t="s">
        <v>162</v>
      </c>
      <c r="B4775" s="16" t="s">
        <v>369</v>
      </c>
      <c r="C4775" s="16" t="s">
        <v>347</v>
      </c>
      <c r="D4775" s="16" t="s">
        <v>364</v>
      </c>
      <c r="E4775" s="16" t="s">
        <v>162</v>
      </c>
      <c r="F4775" s="16"/>
      <c r="G4775" s="16"/>
      <c r="H4775" s="16"/>
      <c r="I4775" s="16"/>
      <c r="J4775" s="16"/>
      <c r="K4775" s="16"/>
      <c r="L4775" s="16" t="s">
        <v>529</v>
      </c>
      <c r="M4775" s="16" t="s">
        <v>230</v>
      </c>
      <c r="N4775" s="16" t="s">
        <v>56</v>
      </c>
      <c r="O4775" s="16" t="s">
        <v>463</v>
      </c>
      <c r="P4775" s="16" t="s">
        <v>467</v>
      </c>
      <c r="Q4775" s="16" t="s">
        <v>73</v>
      </c>
      <c r="R4775" s="16">
        <v>28</v>
      </c>
      <c r="S4775" s="16">
        <v>1.1660704778882361E-2</v>
      </c>
      <c r="T4775" s="16">
        <v>1.217171514710179E-2</v>
      </c>
      <c r="U4775" s="16">
        <v>1.283409796258656E-2</v>
      </c>
      <c r="V4775" s="16">
        <v>1.325560464431191E-2</v>
      </c>
      <c r="W4775" s="16">
        <v>1.269832288180881E-2</v>
      </c>
      <c r="X4775" s="16">
        <v>1.2817966244112191E-2</v>
      </c>
      <c r="Y4775" s="16">
        <v>1.331231492825222E-2</v>
      </c>
      <c r="Z4775" s="16">
        <v>1.2729703779723781E-2</v>
      </c>
      <c r="AA4775" s="16">
        <v>1.1119027507463859E-2</v>
      </c>
      <c r="AB4775" s="16">
        <v>1.1692790788178149E-2</v>
      </c>
      <c r="AC4775" s="16">
        <v>1.250654148889062E-2</v>
      </c>
      <c r="AD4775" s="16">
        <v>1.319267159456511E-2</v>
      </c>
      <c r="AE4775" s="16">
        <v>1.3511523689796769E-2</v>
      </c>
      <c r="AF4775" s="16">
        <v>1.406207981935809E-2</v>
      </c>
      <c r="AG4775" s="16">
        <v>1.375100715177161E-2</v>
      </c>
      <c r="AH4775" s="16">
        <v>2.365882721062117E-2</v>
      </c>
      <c r="AI4775" s="16">
        <v>2.194955221357664E-2</v>
      </c>
      <c r="AJ4775" s="16">
        <v>2.3314831667013609E-2</v>
      </c>
      <c r="AK4775" s="16">
        <v>2.4599344257426908E-2</v>
      </c>
      <c r="AL4775" s="16">
        <v>2.943226008702857E-2</v>
      </c>
      <c r="AM4775" s="16">
        <v>2.9058189130064371E-2</v>
      </c>
      <c r="AN4775" s="16">
        <v>2.7972206953763949E-2</v>
      </c>
      <c r="AO4775" s="16">
        <v>2.4493767612620041E-2</v>
      </c>
      <c r="AP4775" s="16">
        <v>2.9988458618223291E-2</v>
      </c>
      <c r="AQ4775" s="16">
        <v>3.6133707700810709E-2</v>
      </c>
      <c r="AR4775" s="16">
        <v>2.713510808023609E-2</v>
      </c>
      <c r="AS4775" s="16">
        <v>3.1043827697515829E-2</v>
      </c>
      <c r="AT4775" s="16">
        <v>3.203365628750595E-2</v>
      </c>
      <c r="AU4775" s="16">
        <v>3.4233538690743207E-2</v>
      </c>
      <c r="AV4775" s="16">
        <v>3.061346728618004E-2</v>
      </c>
      <c r="AW4775" s="16">
        <v>3.1953131526245848E-2</v>
      </c>
      <c r="AX4775" s="16">
        <v>2.9256429448957521E-2</v>
      </c>
      <c r="AY4775" s="16">
        <v>3.1371237616574912E-2</v>
      </c>
    </row>
    <row r="4776" spans="1:51" ht="14.75" hidden="1" x14ac:dyDescent="0.75">
      <c r="A4776" s="16" t="s">
        <v>162</v>
      </c>
      <c r="B4776" s="16" t="s">
        <v>369</v>
      </c>
      <c r="C4776" s="16" t="s">
        <v>347</v>
      </c>
      <c r="D4776" s="16" t="s">
        <v>364</v>
      </c>
      <c r="E4776" s="16" t="s">
        <v>162</v>
      </c>
      <c r="F4776" s="16"/>
      <c r="G4776" s="16"/>
      <c r="H4776" s="16"/>
      <c r="I4776" s="16"/>
      <c r="J4776" s="16"/>
      <c r="K4776" s="16"/>
      <c r="L4776" s="16" t="s">
        <v>529</v>
      </c>
      <c r="M4776" s="16" t="s">
        <v>230</v>
      </c>
      <c r="N4776" s="16" t="s">
        <v>56</v>
      </c>
      <c r="O4776" s="16" t="s">
        <v>463</v>
      </c>
      <c r="P4776" s="16" t="s">
        <v>485</v>
      </c>
      <c r="Q4776" s="16" t="s">
        <v>312</v>
      </c>
      <c r="R4776" s="16">
        <v>265</v>
      </c>
      <c r="S4776" s="16">
        <v>1.4714698887637271E-3</v>
      </c>
      <c r="T4776" s="16">
        <v>1.535954530467606E-3</v>
      </c>
      <c r="U4776" s="16">
        <v>1.619540933374019E-3</v>
      </c>
      <c r="V4776" s="16">
        <v>1.672731062258407E-3</v>
      </c>
      <c r="W4776" s="16">
        <v>1.602407411275874E-3</v>
      </c>
      <c r="X4776" s="16">
        <v>1.617505264137966E-3</v>
      </c>
      <c r="Y4776" s="16">
        <v>1.679887359993732E-3</v>
      </c>
      <c r="Z4776" s="16">
        <v>1.606367381727048E-3</v>
      </c>
      <c r="AA4776" s="16">
        <v>1.4031153759418689E-3</v>
      </c>
      <c r="AB4776" s="16">
        <v>1.4755188375558141E-3</v>
      </c>
      <c r="AC4776" s="16">
        <v>1.5782064259790541E-3</v>
      </c>
      <c r="AD4776" s="16">
        <v>1.6647895107427401E-3</v>
      </c>
      <c r="AE4776" s="16">
        <v>1.7050256084743551E-3</v>
      </c>
      <c r="AF4776" s="16">
        <v>1.774500548633284E-3</v>
      </c>
      <c r="AG4776" s="16">
        <v>1.7352461405807039E-3</v>
      </c>
      <c r="AH4776" s="16">
        <v>2.98551867181648E-3</v>
      </c>
      <c r="AI4776" s="16">
        <v>2.7698244459989558E-3</v>
      </c>
      <c r="AJ4776" s="16">
        <v>2.9421097103612408E-3</v>
      </c>
      <c r="AK4776" s="16">
        <v>3.1042029658181558E-3</v>
      </c>
      <c r="AL4776" s="16">
        <v>3.7140709157440811E-3</v>
      </c>
      <c r="AM4776" s="16">
        <v>3.6668667235557422E-3</v>
      </c>
      <c r="AN4776" s="16">
        <v>3.5298261155940229E-3</v>
      </c>
      <c r="AO4776" s="16">
        <v>3.0908801987353861E-3</v>
      </c>
      <c r="AP4776" s="16">
        <v>3.784257873251986E-3</v>
      </c>
      <c r="AQ4776" s="16">
        <v>4.5597297812927807E-3</v>
      </c>
      <c r="AR4776" s="16">
        <v>3.424192210125031E-3</v>
      </c>
      <c r="AS4776" s="16">
        <v>3.9174353999246164E-3</v>
      </c>
      <c r="AT4776" s="16">
        <v>4.0423423410424182E-3</v>
      </c>
      <c r="AU4776" s="16">
        <v>4.3199465490699768E-3</v>
      </c>
      <c r="AV4776" s="16">
        <v>3.8631280146846228E-3</v>
      </c>
      <c r="AW4776" s="16">
        <v>4.0321808830738812E-3</v>
      </c>
      <c r="AX4776" s="16">
        <v>3.6918827637970201E-3</v>
      </c>
      <c r="AY4776" s="16">
        <v>3.9587514135201677E-3</v>
      </c>
    </row>
    <row r="4777" spans="1:51" ht="14.75" hidden="1" x14ac:dyDescent="0.75">
      <c r="A4777" s="16" t="s">
        <v>162</v>
      </c>
      <c r="B4777" s="16" t="s">
        <v>369</v>
      </c>
      <c r="C4777" s="16" t="s">
        <v>347</v>
      </c>
      <c r="D4777" s="16" t="s">
        <v>364</v>
      </c>
      <c r="E4777" s="16" t="s">
        <v>162</v>
      </c>
      <c r="F4777" s="16"/>
      <c r="G4777" s="16"/>
      <c r="H4777" s="16"/>
      <c r="I4777" s="16"/>
      <c r="J4777" s="16"/>
      <c r="K4777" s="16"/>
      <c r="L4777" s="16" t="s">
        <v>529</v>
      </c>
      <c r="M4777" s="16" t="s">
        <v>230</v>
      </c>
      <c r="N4777" s="16" t="s">
        <v>54</v>
      </c>
      <c r="O4777" s="16" t="s">
        <v>463</v>
      </c>
      <c r="P4777" s="16" t="s">
        <v>467</v>
      </c>
      <c r="Q4777" s="16" t="s">
        <v>73</v>
      </c>
      <c r="R4777" s="16">
        <v>28</v>
      </c>
      <c r="S4777" s="16">
        <v>7.9758582618894413E-3</v>
      </c>
      <c r="T4777" s="16">
        <v>8.3271760246227174E-3</v>
      </c>
      <c r="U4777" s="16">
        <v>8.7820645474256092E-3</v>
      </c>
      <c r="V4777" s="16">
        <v>8.1511600159366853E-3</v>
      </c>
      <c r="W4777" s="16">
        <v>7.8088304656349396E-3</v>
      </c>
      <c r="X4777" s="16">
        <v>7.8806164587323212E-3</v>
      </c>
      <c r="Y4777" s="16">
        <v>8.1836040241981892E-3</v>
      </c>
      <c r="Z4777" s="16">
        <v>5.2083311830574096E-3</v>
      </c>
      <c r="AA4777" s="16">
        <v>4.5465177039127709E-3</v>
      </c>
      <c r="AB4777" s="16">
        <v>4.7776136985802926E-3</v>
      </c>
      <c r="AC4777" s="16">
        <v>5.1126869224355142E-3</v>
      </c>
      <c r="AD4777" s="16">
        <v>4.4268033464229988E-3</v>
      </c>
      <c r="AE4777" s="16">
        <v>4.5304282501797896E-3</v>
      </c>
      <c r="AF4777" s="16">
        <v>4.7139473472720562E-3</v>
      </c>
      <c r="AG4777" s="16">
        <v>4.610256458076562E-3</v>
      </c>
      <c r="AH4777" s="16">
        <v>6.1899021967100568E-3</v>
      </c>
      <c r="AI4777" s="16">
        <v>5.7426154047148167E-3</v>
      </c>
      <c r="AJ4777" s="16">
        <v>6.1018974427866617E-3</v>
      </c>
      <c r="AK4777" s="16">
        <v>6.4369879428480921E-3</v>
      </c>
      <c r="AL4777" s="16">
        <v>6.2134771294838102E-3</v>
      </c>
      <c r="AM4777" s="16">
        <v>6.1338862039581428E-3</v>
      </c>
      <c r="AN4777" s="16">
        <v>5.9023191177032574E-3</v>
      </c>
      <c r="AO4777" s="16">
        <v>5.1683365069937447E-3</v>
      </c>
      <c r="AP4777" s="16">
        <v>5.9897160697568322E-3</v>
      </c>
      <c r="AQ4777" s="16">
        <v>6.2456276224580132E-3</v>
      </c>
      <c r="AR4777" s="16">
        <v>1.6271493381446679E-3</v>
      </c>
      <c r="AS4777" s="16">
        <v>1.8026477542750711E-3</v>
      </c>
      <c r="AT4777" s="16">
        <v>1.164570173798772E-3</v>
      </c>
      <c r="AU4777" s="16">
        <v>1.76272414973305E-3</v>
      </c>
      <c r="AV4777" s="16">
        <v>1.818621818980992E-3</v>
      </c>
      <c r="AW4777" s="16">
        <v>1.587287362387151E-3</v>
      </c>
      <c r="AX4777" s="16">
        <v>1.4676071479302569E-3</v>
      </c>
      <c r="AY4777" s="16">
        <v>1.6351649406045909E-3</v>
      </c>
    </row>
    <row r="4778" spans="1:51" ht="14.75" hidden="1" x14ac:dyDescent="0.75">
      <c r="A4778" s="16" t="s">
        <v>162</v>
      </c>
      <c r="B4778" s="16" t="s">
        <v>369</v>
      </c>
      <c r="C4778" s="16" t="s">
        <v>347</v>
      </c>
      <c r="D4778" s="16" t="s">
        <v>364</v>
      </c>
      <c r="E4778" s="16" t="s">
        <v>162</v>
      </c>
      <c r="F4778" s="16"/>
      <c r="G4778" s="16"/>
      <c r="H4778" s="16"/>
      <c r="I4778" s="16"/>
      <c r="J4778" s="16"/>
      <c r="K4778" s="16"/>
      <c r="L4778" s="16" t="s">
        <v>529</v>
      </c>
      <c r="M4778" s="16" t="s">
        <v>230</v>
      </c>
      <c r="N4778" s="16" t="s">
        <v>54</v>
      </c>
      <c r="O4778" s="16" t="s">
        <v>463</v>
      </c>
      <c r="P4778" s="16" t="s">
        <v>485</v>
      </c>
      <c r="Q4778" s="16" t="s">
        <v>312</v>
      </c>
      <c r="R4778" s="16">
        <v>265</v>
      </c>
      <c r="S4778" s="16">
        <v>1.0064773520955729E-3</v>
      </c>
      <c r="T4778" s="16">
        <v>1.050810307869057E-3</v>
      </c>
      <c r="U4778" s="16">
        <v>1.1082129071751359E-3</v>
      </c>
      <c r="V4778" s="16">
        <v>1.028598763915819E-3</v>
      </c>
      <c r="W4778" s="16">
        <v>9.8540003494917137E-4</v>
      </c>
      <c r="X4778" s="16">
        <v>9.944587436019356E-4</v>
      </c>
      <c r="Y4778" s="16">
        <v>1.032692888767867E-3</v>
      </c>
      <c r="Z4778" s="16">
        <v>6.5724179214772061E-4</v>
      </c>
      <c r="AA4778" s="16">
        <v>5.7372723406518293E-4</v>
      </c>
      <c r="AB4778" s="16">
        <v>6.0288934767798938E-4</v>
      </c>
      <c r="AC4778" s="16">
        <v>6.4517239735495781E-4</v>
      </c>
      <c r="AD4778" s="16">
        <v>5.586204222867118E-4</v>
      </c>
      <c r="AE4778" s="16">
        <v>5.7169689823697363E-4</v>
      </c>
      <c r="AF4778" s="16">
        <v>5.948552604890929E-4</v>
      </c>
      <c r="AG4778" s="16">
        <v>5.8177045780489947E-4</v>
      </c>
      <c r="AH4778" s="16">
        <v>7.811067057753165E-4</v>
      </c>
      <c r="AI4778" s="16">
        <v>7.2466337249972688E-4</v>
      </c>
      <c r="AJ4778" s="16">
        <v>7.7000134397069771E-4</v>
      </c>
      <c r="AK4778" s="16">
        <v>8.1228657374035433E-4</v>
      </c>
      <c r="AL4778" s="16">
        <v>7.8408163776819487E-4</v>
      </c>
      <c r="AM4778" s="16">
        <v>7.7403802097567032E-4</v>
      </c>
      <c r="AN4778" s="16">
        <v>7.4481646009112528E-4</v>
      </c>
      <c r="AO4778" s="16">
        <v>6.5219484493016298E-4</v>
      </c>
      <c r="AP4778" s="16">
        <v>7.558451230883622E-4</v>
      </c>
      <c r="AQ4778" s="16">
        <v>7.8813872378636826E-4</v>
      </c>
      <c r="AR4778" s="16">
        <v>2.0533074981349389E-4</v>
      </c>
      <c r="AS4778" s="16">
        <v>2.2747697851566379E-4</v>
      </c>
      <c r="AT4778" s="16">
        <v>1.469576647888926E-4</v>
      </c>
      <c r="AU4778" s="16">
        <v>2.2243899984726581E-4</v>
      </c>
      <c r="AV4778" s="16">
        <v>2.294927533476014E-4</v>
      </c>
      <c r="AW4778" s="16">
        <v>2.0030054811075949E-4</v>
      </c>
      <c r="AX4778" s="16">
        <v>1.8519804485786579E-4</v>
      </c>
      <c r="AY4778" s="16">
        <v>2.063422425048651E-4</v>
      </c>
    </row>
    <row r="4779" spans="1:51" ht="14.75" hidden="1" x14ac:dyDescent="0.75">
      <c r="A4779" s="16" t="s">
        <v>162</v>
      </c>
      <c r="B4779" s="16" t="s">
        <v>369</v>
      </c>
      <c r="C4779" s="16" t="s">
        <v>347</v>
      </c>
      <c r="D4779" s="16" t="s">
        <v>364</v>
      </c>
      <c r="E4779" s="16" t="s">
        <v>162</v>
      </c>
      <c r="F4779" s="16"/>
      <c r="G4779" s="16"/>
      <c r="H4779" s="16"/>
      <c r="I4779" s="16"/>
      <c r="J4779" s="16"/>
      <c r="K4779" s="16"/>
      <c r="L4779" s="16" t="s">
        <v>529</v>
      </c>
      <c r="M4779" s="16" t="s">
        <v>230</v>
      </c>
      <c r="N4779" s="16" t="s">
        <v>58</v>
      </c>
      <c r="O4779" s="16" t="s">
        <v>463</v>
      </c>
      <c r="P4779" s="16" t="s">
        <v>467</v>
      </c>
      <c r="Q4779" s="16" t="s">
        <v>73</v>
      </c>
      <c r="R4779" s="16">
        <v>28</v>
      </c>
      <c r="S4779" s="16">
        <v>1.5632682193303311E-3</v>
      </c>
      <c r="T4779" s="16">
        <v>1.6271493381446679E-3</v>
      </c>
      <c r="U4779" s="16">
        <v>1.714935402085837E-3</v>
      </c>
      <c r="V4779" s="16">
        <v>1.9540452092998901E-3</v>
      </c>
      <c r="W4779" s="16">
        <v>1.866462031622653E-3</v>
      </c>
      <c r="X4779" s="16">
        <v>1.890390790201984E-3</v>
      </c>
      <c r="Y4779" s="16">
        <v>1.9621506724685719E-3</v>
      </c>
      <c r="Z4779" s="16">
        <v>2.528393545220825E-3</v>
      </c>
      <c r="AA4779" s="16">
        <v>2.2014717303156569E-3</v>
      </c>
      <c r="AB4779" s="16">
        <v>2.3210109954705598E-3</v>
      </c>
      <c r="AC4779" s="16">
        <v>2.4805704101052168E-3</v>
      </c>
      <c r="AD4779" s="16">
        <v>1.4676248932285251E-3</v>
      </c>
      <c r="AE4779" s="16">
        <v>1.499507941960917E-3</v>
      </c>
      <c r="AF4779" s="16">
        <v>1.5633395601782119E-3</v>
      </c>
      <c r="AG4779" s="16">
        <v>1.5314346711949819E-3</v>
      </c>
      <c r="AH4779" s="16">
        <v>7.7214243897104828E-3</v>
      </c>
      <c r="AI4779" s="16">
        <v>7.162317546435982E-3</v>
      </c>
      <c r="AJ4779" s="16">
        <v>7.6094250462986597E-3</v>
      </c>
      <c r="AK4779" s="16">
        <v>8.0322761566890052E-3</v>
      </c>
      <c r="AL4779" s="16">
        <v>3.5813237883674338E-3</v>
      </c>
      <c r="AM4779" s="16">
        <v>3.5415415793984589E-3</v>
      </c>
      <c r="AN4779" s="16">
        <v>3.405797653053095E-3</v>
      </c>
      <c r="AO4779" s="16">
        <v>2.9829596506414512E-3</v>
      </c>
      <c r="AP4779" s="16">
        <v>3.4534581334283729E-3</v>
      </c>
      <c r="AQ4779" s="16">
        <v>3.605394234164777E-3</v>
      </c>
      <c r="AR4779" s="16">
        <v>1.269016959307926E-2</v>
      </c>
      <c r="AS4779" s="16">
        <v>1.575322705616489E-2</v>
      </c>
      <c r="AT4779" s="16">
        <v>1.5865274490998341E-2</v>
      </c>
      <c r="AU4779" s="16">
        <v>1.7316172529730549E-2</v>
      </c>
      <c r="AV4779" s="16">
        <v>1.6216044552580512E-2</v>
      </c>
      <c r="AW4779" s="16">
        <v>1.6598718598631459E-2</v>
      </c>
      <c r="AX4779" s="16">
        <v>1.757938127194722E-2</v>
      </c>
      <c r="AY4779" s="16">
        <v>1.7755498330662541E-2</v>
      </c>
    </row>
    <row r="4780" spans="1:51" ht="14.75" hidden="1" x14ac:dyDescent="0.75">
      <c r="A4780" s="16" t="s">
        <v>162</v>
      </c>
      <c r="B4780" s="16" t="s">
        <v>369</v>
      </c>
      <c r="C4780" s="16" t="s">
        <v>347</v>
      </c>
      <c r="D4780" s="16" t="s">
        <v>364</v>
      </c>
      <c r="E4780" s="16" t="s">
        <v>162</v>
      </c>
      <c r="F4780" s="16"/>
      <c r="G4780" s="16"/>
      <c r="H4780" s="16"/>
      <c r="I4780" s="16"/>
      <c r="J4780" s="16"/>
      <c r="K4780" s="16"/>
      <c r="L4780" s="16" t="s">
        <v>529</v>
      </c>
      <c r="M4780" s="16" t="s">
        <v>230</v>
      </c>
      <c r="N4780" s="16" t="s">
        <v>58</v>
      </c>
      <c r="O4780" s="16" t="s">
        <v>463</v>
      </c>
      <c r="P4780" s="16" t="s">
        <v>485</v>
      </c>
      <c r="Q4780" s="16" t="s">
        <v>312</v>
      </c>
      <c r="R4780" s="16">
        <v>265</v>
      </c>
      <c r="S4780" s="16">
        <v>1.972695610107322E-4</v>
      </c>
      <c r="T4780" s="16">
        <v>2.0533074981349381E-4</v>
      </c>
      <c r="U4780" s="16">
        <v>2.1640851502511749E-4</v>
      </c>
      <c r="V4780" s="16">
        <v>2.4658189545927179E-4</v>
      </c>
      <c r="W4780" s="16">
        <v>2.3552973256190621E-4</v>
      </c>
      <c r="X4780" s="16">
        <v>2.3854931400167889E-4</v>
      </c>
      <c r="Y4780" s="16">
        <v>2.4760472771627213E-4</v>
      </c>
      <c r="Z4780" s="16">
        <v>3.1905918546834219E-4</v>
      </c>
      <c r="AA4780" s="16">
        <v>2.7780476596840452E-4</v>
      </c>
      <c r="AB4780" s="16">
        <v>2.9288948276176118E-4</v>
      </c>
      <c r="AC4780" s="16">
        <v>3.130243612751822E-4</v>
      </c>
      <c r="AD4780" s="16">
        <v>1.8520028414550441E-4</v>
      </c>
      <c r="AE4780" s="16">
        <v>1.8922362124744899E-4</v>
      </c>
      <c r="AF4780" s="16">
        <v>1.9727856354629809E-4</v>
      </c>
      <c r="AG4780" s="16">
        <v>1.9325247041270021E-4</v>
      </c>
      <c r="AH4780" s="16">
        <v>9.7437022060632272E-4</v>
      </c>
      <c r="AI4780" s="16">
        <v>9.0381626181215951E-4</v>
      </c>
      <c r="AJ4780" s="16">
        <v>9.6023697012816427E-4</v>
      </c>
      <c r="AK4780" s="16">
        <v>1.013596753105993E-3</v>
      </c>
      <c r="AL4780" s="16">
        <v>4.5192895424636659E-4</v>
      </c>
      <c r="AM4780" s="16">
        <v>4.4690881835266258E-4</v>
      </c>
      <c r="AN4780" s="16">
        <v>4.2977922764717643E-4</v>
      </c>
      <c r="AO4780" s="16">
        <v>3.7642109877142121E-4</v>
      </c>
      <c r="AP4780" s="16">
        <v>4.3579352636119949E-4</v>
      </c>
      <c r="AQ4780" s="16">
        <v>4.5496641526365062E-4</v>
      </c>
      <c r="AR4780" s="16">
        <v>1.6013785438885729E-3</v>
      </c>
      <c r="AS4780" s="16">
        <v>1.9879072237541421E-3</v>
      </c>
      <c r="AT4780" s="16">
        <v>2.002046542911696E-3</v>
      </c>
      <c r="AU4780" s="16">
        <v>2.1851360573231409E-3</v>
      </c>
      <c r="AV4780" s="16">
        <v>2.0463103840161118E-3</v>
      </c>
      <c r="AW4780" s="16">
        <v>2.0946002041130171E-3</v>
      </c>
      <c r="AX4780" s="16">
        <v>2.2183504938409582E-3</v>
      </c>
      <c r="AY4780" s="16">
        <v>2.2405747893455112E-3</v>
      </c>
    </row>
    <row r="4781" spans="1:51" ht="14.75" hidden="1" x14ac:dyDescent="0.75">
      <c r="A4781" s="16" t="s">
        <v>162</v>
      </c>
      <c r="B4781" s="16" t="s">
        <v>369</v>
      </c>
      <c r="C4781" s="16" t="s">
        <v>347</v>
      </c>
      <c r="D4781" s="16" t="s">
        <v>364</v>
      </c>
      <c r="E4781" s="16" t="s">
        <v>162</v>
      </c>
      <c r="F4781" s="16"/>
      <c r="G4781" s="16"/>
      <c r="H4781" s="16"/>
      <c r="I4781" s="16"/>
      <c r="J4781" s="16"/>
      <c r="K4781" s="16"/>
      <c r="L4781" s="16" t="s">
        <v>529</v>
      </c>
      <c r="M4781" s="16" t="s">
        <v>230</v>
      </c>
      <c r="N4781" s="16" t="s">
        <v>72</v>
      </c>
      <c r="O4781" s="16" t="s">
        <v>463</v>
      </c>
      <c r="P4781" s="16" t="s">
        <v>467</v>
      </c>
      <c r="Q4781" s="16" t="s">
        <v>73</v>
      </c>
      <c r="R4781" s="16">
        <v>28</v>
      </c>
      <c r="S4781" s="16">
        <v>1.020112271695659E-2</v>
      </c>
      <c r="T4781" s="16">
        <v>1.064825669815261E-2</v>
      </c>
      <c r="U4781" s="16">
        <v>1.1230832772729569E-2</v>
      </c>
      <c r="V4781" s="16">
        <v>2.0018993776909071E-2</v>
      </c>
      <c r="W4781" s="16">
        <v>1.917510565820878E-2</v>
      </c>
      <c r="X4781" s="16">
        <v>1.9350582519113979E-2</v>
      </c>
      <c r="Y4781" s="16">
        <v>2.0100080059434141E-2</v>
      </c>
      <c r="Z4781" s="16">
        <v>1.9333835815821071E-2</v>
      </c>
      <c r="AA4781" s="16">
        <v>1.688592627926901E-2</v>
      </c>
      <c r="AB4781" s="16">
        <v>1.7754537717929439E-2</v>
      </c>
      <c r="AC4781" s="16">
        <v>1.8999095552638678E-2</v>
      </c>
      <c r="AD4781" s="16">
        <v>1.359148270685547E-2</v>
      </c>
      <c r="AE4781" s="16">
        <v>1.391830509958404E-2</v>
      </c>
      <c r="AF4781" s="16">
        <v>1.449279582063168E-2</v>
      </c>
      <c r="AG4781" s="16">
        <v>1.416577070855359E-2</v>
      </c>
      <c r="AH4781" s="16">
        <v>1.971037155679195E-2</v>
      </c>
      <c r="AI4781" s="16">
        <v>1.8280659038342171E-2</v>
      </c>
      <c r="AJ4781" s="16">
        <v>1.942237944207257E-2</v>
      </c>
      <c r="AK4781" s="16">
        <v>2.0491477106786549E-2</v>
      </c>
      <c r="AL4781" s="16">
        <v>1.8951504056037911E-2</v>
      </c>
      <c r="AM4781" s="16">
        <v>1.8712739966821591E-2</v>
      </c>
      <c r="AN4781" s="16">
        <v>1.801004941591075E-2</v>
      </c>
      <c r="AO4781" s="16">
        <v>1.5776187671039551E-2</v>
      </c>
      <c r="AP4781" s="16">
        <v>1.828019871089568E-2</v>
      </c>
      <c r="AQ4781" s="16">
        <v>1.9047967768109492E-2</v>
      </c>
      <c r="AR4781" s="16">
        <v>1.1860642479515311E-2</v>
      </c>
      <c r="AS4781" s="16">
        <v>1.2100073642633999E-2</v>
      </c>
      <c r="AT4781" s="16">
        <v>1.098365157069116E-2</v>
      </c>
      <c r="AU4781" s="16">
        <v>1.217157037326983E-2</v>
      </c>
      <c r="AV4781" s="16">
        <v>1.024968876048498E-2</v>
      </c>
      <c r="AW4781" s="16">
        <v>1.0831840392571609E-2</v>
      </c>
      <c r="AX4781" s="16">
        <v>1.117455225136027E-2</v>
      </c>
      <c r="AY4781" s="16">
        <v>1.017790470347053E-2</v>
      </c>
    </row>
    <row r="4782" spans="1:51" ht="14.75" hidden="1" x14ac:dyDescent="0.75">
      <c r="A4782" s="16" t="s">
        <v>162</v>
      </c>
      <c r="B4782" s="16" t="s">
        <v>369</v>
      </c>
      <c r="C4782" s="16" t="s">
        <v>347</v>
      </c>
      <c r="D4782" s="16" t="s">
        <v>364</v>
      </c>
      <c r="E4782" s="16" t="s">
        <v>162</v>
      </c>
      <c r="F4782" s="16"/>
      <c r="G4782" s="16"/>
      <c r="H4782" s="16"/>
      <c r="I4782" s="16"/>
      <c r="J4782" s="16"/>
      <c r="K4782" s="16"/>
      <c r="L4782" s="16" t="s">
        <v>529</v>
      </c>
      <c r="M4782" s="16" t="s">
        <v>230</v>
      </c>
      <c r="N4782" s="16" t="s">
        <v>72</v>
      </c>
      <c r="O4782" s="16" t="s">
        <v>463</v>
      </c>
      <c r="P4782" s="16" t="s">
        <v>485</v>
      </c>
      <c r="Q4782" s="16" t="s">
        <v>312</v>
      </c>
      <c r="R4782" s="16">
        <v>265</v>
      </c>
      <c r="S4782" s="16">
        <v>1.287284533330237E-3</v>
      </c>
      <c r="T4782" s="16">
        <v>1.3437085833383059E-3</v>
      </c>
      <c r="U4782" s="16">
        <v>1.4172241356063509E-3</v>
      </c>
      <c r="V4782" s="16">
        <v>2.5262063575623339E-3</v>
      </c>
      <c r="W4782" s="16">
        <v>2.4197157140120619E-3</v>
      </c>
      <c r="X4782" s="16">
        <v>2.4418592226500969E-3</v>
      </c>
      <c r="Y4782" s="16">
        <v>2.5364386741666902E-3</v>
      </c>
      <c r="Z4782" s="16">
        <v>2.439745948186944E-3</v>
      </c>
      <c r="AA4782" s="16">
        <v>2.1308430780982331E-3</v>
      </c>
      <c r="AB4782" s="16">
        <v>2.2404535691672861E-3</v>
      </c>
      <c r="AC4782" s="16">
        <v>2.3975049149758342E-3</v>
      </c>
      <c r="AD4782" s="16">
        <v>1.715115674912715E-3</v>
      </c>
      <c r="AE4782" s="16">
        <v>1.756357548280844E-3</v>
      </c>
      <c r="AF4782" s="16">
        <v>1.828852805936855E-3</v>
      </c>
      <c r="AG4782" s="16">
        <v>1.787585351317477E-3</v>
      </c>
      <c r="AH4782" s="16">
        <v>2.487261172642793E-3</v>
      </c>
      <c r="AI4782" s="16">
        <v>2.306845069124131E-3</v>
      </c>
      <c r="AJ4782" s="16">
        <v>2.450919310547253E-3</v>
      </c>
      <c r="AK4782" s="16">
        <v>2.5858292539516349E-3</v>
      </c>
      <c r="AL4782" s="16">
        <v>2.391499321357164E-3</v>
      </c>
      <c r="AM4782" s="16">
        <v>2.3613695672417721E-3</v>
      </c>
      <c r="AN4782" s="16">
        <v>2.272696712007785E-3</v>
      </c>
      <c r="AO4782" s="16">
        <v>1.9908046346788001E-3</v>
      </c>
      <c r="AP4782" s="16">
        <v>2.3067869801844552E-3</v>
      </c>
      <c r="AQ4782" s="16">
        <v>2.4036721231185782E-3</v>
      </c>
      <c r="AR4782" s="16">
        <v>1.496700122415027E-3</v>
      </c>
      <c r="AS4782" s="16">
        <v>1.526914054903814E-3</v>
      </c>
      <c r="AT4782" s="16">
        <v>1.3860322220157889E-3</v>
      </c>
      <c r="AU4782" s="16">
        <v>1.5359362613888131E-3</v>
      </c>
      <c r="AV4782" s="16">
        <v>1.293413105489771E-3</v>
      </c>
      <c r="AW4782" s="16">
        <v>1.366875097157846E-3</v>
      </c>
      <c r="AX4782" s="16">
        <v>1.4101220698145101E-3</v>
      </c>
      <c r="AY4782" s="16">
        <v>1.284354641152233E-3</v>
      </c>
    </row>
    <row r="4783" spans="1:51" ht="14.75" hidden="1" x14ac:dyDescent="0.75">
      <c r="A4783" s="16" t="s">
        <v>162</v>
      </c>
      <c r="B4783" s="16" t="s">
        <v>369</v>
      </c>
      <c r="C4783" s="16" t="s">
        <v>347</v>
      </c>
      <c r="D4783" s="16" t="s">
        <v>364</v>
      </c>
      <c r="E4783" s="16" t="s">
        <v>162</v>
      </c>
      <c r="F4783" s="16"/>
      <c r="G4783" s="16"/>
      <c r="H4783" s="16"/>
      <c r="I4783" s="16"/>
      <c r="J4783" s="16"/>
      <c r="K4783" s="16"/>
      <c r="L4783" s="16" t="s">
        <v>529</v>
      </c>
      <c r="M4783" s="16" t="s">
        <v>230</v>
      </c>
      <c r="N4783" s="16" t="s">
        <v>75</v>
      </c>
      <c r="O4783" s="16" t="s">
        <v>463</v>
      </c>
      <c r="P4783" s="16" t="s">
        <v>467</v>
      </c>
      <c r="Q4783" s="16" t="s">
        <v>73</v>
      </c>
      <c r="R4783" s="16">
        <v>28</v>
      </c>
      <c r="S4783" s="16">
        <v>1.467557920187657E-3</v>
      </c>
      <c r="T4783" s="16">
        <v>1.5314346711949819E-3</v>
      </c>
      <c r="U4783" s="16">
        <v>1.6112416335876229E-3</v>
      </c>
      <c r="V4783" s="16">
        <v>1.6509688094901111E-3</v>
      </c>
      <c r="W4783" s="16">
        <v>1.5793140267576289E-3</v>
      </c>
      <c r="X4783" s="16">
        <v>1.5952664896219269E-3</v>
      </c>
      <c r="Y4783" s="16">
        <v>1.659054227127898E-3</v>
      </c>
      <c r="Z4783" s="16">
        <v>1.563296955404674E-3</v>
      </c>
      <c r="AA4783" s="16">
        <v>1.363955311173832E-3</v>
      </c>
      <c r="AB4783" s="16">
        <v>1.4356769044147791E-3</v>
      </c>
      <c r="AC4783" s="16">
        <v>1.5393893541810521E-3</v>
      </c>
      <c r="AD4783" s="16">
        <v>1.5553633379324051E-3</v>
      </c>
      <c r="AE4783" s="16">
        <v>1.5952212148520389E-3</v>
      </c>
      <c r="AF4783" s="16">
        <v>1.659054227127898E-3</v>
      </c>
      <c r="AG4783" s="16">
        <v>1.6191731158988619E-3</v>
      </c>
      <c r="AH4783" s="16">
        <v>4.6264732913554548E-4</v>
      </c>
      <c r="AI4783" s="16">
        <v>4.3069615535361132E-4</v>
      </c>
      <c r="AJ4783" s="16">
        <v>4.5465118201155511E-4</v>
      </c>
      <c r="AK4783" s="16">
        <v>4.7858646415227442E-4</v>
      </c>
      <c r="AL4783" s="16">
        <v>5.1845444597746818E-4</v>
      </c>
      <c r="AM4783" s="16">
        <v>5.1049247991329138E-4</v>
      </c>
      <c r="AN4783" s="16">
        <v>4.9451862878054304E-4</v>
      </c>
      <c r="AO4783" s="16">
        <v>4.3069470891614532E-4</v>
      </c>
      <c r="AP4783" s="16">
        <v>5.0246619493299663E-4</v>
      </c>
      <c r="AQ4783" s="16">
        <v>5.1847483455909425E-4</v>
      </c>
      <c r="AR4783" s="16">
        <v>6.0619289068134723E-4</v>
      </c>
      <c r="AS4783" s="16">
        <v>9.0132387713753555E-4</v>
      </c>
      <c r="AT4783" s="16">
        <v>8.5348636024978528E-4</v>
      </c>
      <c r="AU4783" s="16">
        <v>6.8594695419476129E-4</v>
      </c>
      <c r="AV4783" s="16">
        <v>6.6204215340097503E-4</v>
      </c>
      <c r="AW4783" s="16">
        <v>7.3382129316390901E-4</v>
      </c>
      <c r="AX4783" s="16">
        <v>7.417796997690974E-4</v>
      </c>
      <c r="AY4783" s="16">
        <v>1.0289574504292311E-3</v>
      </c>
    </row>
    <row r="4784" spans="1:51" ht="14.75" hidden="1" x14ac:dyDescent="0.75">
      <c r="A4784" s="16" t="s">
        <v>162</v>
      </c>
      <c r="B4784" s="16" t="s">
        <v>369</v>
      </c>
      <c r="C4784" s="16" t="s">
        <v>347</v>
      </c>
      <c r="D4784" s="16" t="s">
        <v>364</v>
      </c>
      <c r="E4784" s="16" t="s">
        <v>162</v>
      </c>
      <c r="F4784" s="16"/>
      <c r="G4784" s="16"/>
      <c r="H4784" s="16"/>
      <c r="I4784" s="16"/>
      <c r="J4784" s="16"/>
      <c r="K4784" s="16"/>
      <c r="L4784" s="16" t="s">
        <v>529</v>
      </c>
      <c r="M4784" s="16" t="s">
        <v>230</v>
      </c>
      <c r="N4784" s="16" t="s">
        <v>75</v>
      </c>
      <c r="O4784" s="16" t="s">
        <v>463</v>
      </c>
      <c r="P4784" s="16" t="s">
        <v>485</v>
      </c>
      <c r="Q4784" s="16" t="s">
        <v>312</v>
      </c>
      <c r="R4784" s="16">
        <v>265</v>
      </c>
      <c r="S4784" s="16">
        <v>1.8519183278558531E-4</v>
      </c>
      <c r="T4784" s="16">
        <v>1.932524704127001E-4</v>
      </c>
      <c r="U4784" s="16">
        <v>2.0332334900034291E-4</v>
      </c>
      <c r="V4784" s="16">
        <v>2.0833654024518059E-4</v>
      </c>
      <c r="W4784" s="16">
        <v>1.9929438909084359E-4</v>
      </c>
      <c r="X4784" s="16">
        <v>2.0130743797610031E-4</v>
      </c>
      <c r="Y4784" s="16">
        <v>2.0935684294709191E-4</v>
      </c>
      <c r="Z4784" s="16">
        <v>1.972731872296374E-4</v>
      </c>
      <c r="AA4784" s="16">
        <v>1.7211817021955489E-4</v>
      </c>
      <c r="AB4784" s="16">
        <v>1.8116875222376979E-4</v>
      </c>
      <c r="AC4784" s="16">
        <v>1.9425627564665651E-4</v>
      </c>
      <c r="AD4784" s="16">
        <v>1.9627204026289869E-4</v>
      </c>
      <c r="AE4784" s="16">
        <v>2.013017247313288E-4</v>
      </c>
      <c r="AF4784" s="16">
        <v>2.0935684294709191E-4</v>
      </c>
      <c r="AG4784" s="16">
        <v>2.0432422653009449E-4</v>
      </c>
      <c r="AH4784" s="16">
        <v>5.8381686771866463E-5</v>
      </c>
      <c r="AI4784" s="16">
        <v>5.4349752937479533E-5</v>
      </c>
      <c r="AJ4784" s="16">
        <v>5.7372649158600998E-5</v>
      </c>
      <c r="AK4784" s="16">
        <v>6.0393053809691751E-5</v>
      </c>
      <c r="AL4784" s="16">
        <v>6.5424013420966204E-5</v>
      </c>
      <c r="AM4784" s="16">
        <v>6.4419289131915331E-5</v>
      </c>
      <c r="AN4784" s="16">
        <v>6.2403541250878052E-5</v>
      </c>
      <c r="AO4784" s="16">
        <v>5.4349570410846911E-5</v>
      </c>
      <c r="AP4784" s="16">
        <v>6.3406448408211491E-5</v>
      </c>
      <c r="AQ4784" s="16">
        <v>6.5426586265790465E-5</v>
      </c>
      <c r="AR4784" s="16">
        <v>7.6495769538360462E-5</v>
      </c>
      <c r="AS4784" s="16">
        <v>1.1373848925783189E-4</v>
      </c>
      <c r="AT4784" s="16">
        <v>1.0770185022199671E-4</v>
      </c>
      <c r="AU4784" s="16">
        <v>8.65599727912437E-5</v>
      </c>
      <c r="AV4784" s="16">
        <v>8.3543414595837313E-5</v>
      </c>
      <c r="AW4784" s="16">
        <v>9.2601258423064689E-5</v>
      </c>
      <c r="AX4784" s="16">
        <v>9.3605533542290856E-5</v>
      </c>
      <c r="AY4784" s="16">
        <v>1.298446306494029E-4</v>
      </c>
    </row>
    <row r="4785" spans="1:51" ht="14.75" hidden="1" x14ac:dyDescent="0.75">
      <c r="A4785" s="16" t="s">
        <v>162</v>
      </c>
      <c r="B4785" s="16" t="s">
        <v>369</v>
      </c>
      <c r="C4785" s="16" t="s">
        <v>347</v>
      </c>
      <c r="D4785" s="16" t="s">
        <v>364</v>
      </c>
      <c r="E4785" s="16" t="s">
        <v>162</v>
      </c>
      <c r="F4785" s="16"/>
      <c r="G4785" s="16"/>
      <c r="H4785" s="16"/>
      <c r="I4785" s="16"/>
      <c r="J4785" s="16"/>
      <c r="K4785" s="16"/>
      <c r="L4785" s="16" t="s">
        <v>529</v>
      </c>
      <c r="M4785" s="16" t="s">
        <v>230</v>
      </c>
      <c r="N4785" s="16" t="s">
        <v>60</v>
      </c>
      <c r="O4785" s="16" t="s">
        <v>463</v>
      </c>
      <c r="P4785" s="16" t="s">
        <v>467</v>
      </c>
      <c r="Q4785" s="16" t="s">
        <v>73</v>
      </c>
      <c r="R4785" s="16">
        <v>28</v>
      </c>
      <c r="S4785" s="16">
        <v>3.5014017769694648E-3</v>
      </c>
      <c r="T4785" s="16">
        <v>3.6531097885796979E-3</v>
      </c>
      <c r="U4785" s="16">
        <v>3.8526223218951581E-3</v>
      </c>
      <c r="V4785" s="16">
        <v>3.9798716711863056E-3</v>
      </c>
      <c r="W4785" s="16">
        <v>3.812687397930033E-3</v>
      </c>
      <c r="X4785" s="16">
        <v>3.852568572436954E-3</v>
      </c>
      <c r="Y4785" s="16">
        <v>3.9960873451494079E-3</v>
      </c>
      <c r="Z4785" s="16">
        <v>3.7806263105194669E-3</v>
      </c>
      <c r="AA4785" s="16">
        <v>3.3022075954734862E-3</v>
      </c>
      <c r="AB4785" s="16">
        <v>3.4775285018046882E-3</v>
      </c>
      <c r="AC4785" s="16">
        <v>3.716867559836115E-3</v>
      </c>
      <c r="AD4785" s="16">
        <v>3.900372678199723E-3</v>
      </c>
      <c r="AE4785" s="16">
        <v>3.996029143204358E-3</v>
      </c>
      <c r="AF4785" s="16">
        <v>4.1635880123113596E-3</v>
      </c>
      <c r="AG4785" s="16">
        <v>4.0678733453616729E-3</v>
      </c>
      <c r="AH4785" s="16">
        <v>2.91148750231852E-3</v>
      </c>
      <c r="AI4785" s="16">
        <v>2.7038147530532271E-3</v>
      </c>
      <c r="AJ4785" s="16">
        <v>2.8714811495466632E-3</v>
      </c>
      <c r="AK4785" s="16">
        <v>3.031047606297738E-3</v>
      </c>
      <c r="AL4785" s="16">
        <v>2.919297341965436E-3</v>
      </c>
      <c r="AM4785" s="16">
        <v>2.8794966445109091E-3</v>
      </c>
      <c r="AN4785" s="16">
        <v>2.775685206703694E-3</v>
      </c>
      <c r="AO4785" s="16">
        <v>2.4326275225819319E-3</v>
      </c>
      <c r="AP4785" s="16">
        <v>2.8154058224023472E-3</v>
      </c>
      <c r="AQ4785" s="16">
        <v>2.9353652171961028E-3</v>
      </c>
      <c r="AR4785" s="16">
        <v>2.7996540082783281E-3</v>
      </c>
      <c r="AS4785" s="16">
        <v>3.1586217287297722E-3</v>
      </c>
      <c r="AT4785" s="16">
        <v>2.6721301933054029E-3</v>
      </c>
      <c r="AU4785" s="16">
        <v>3.3579496246045871E-3</v>
      </c>
      <c r="AV4785" s="16">
        <v>3.5495031116076371E-3</v>
      </c>
      <c r="AW4785" s="16">
        <v>3.1426694511584789E-3</v>
      </c>
      <c r="AX4785" s="16">
        <v>3.1824741957835472E-3</v>
      </c>
      <c r="AY4785" s="16">
        <v>2.472688446767918E-3</v>
      </c>
    </row>
    <row r="4786" spans="1:51" ht="14.75" hidden="1" x14ac:dyDescent="0.75">
      <c r="A4786" s="16" t="s">
        <v>162</v>
      </c>
      <c r="B4786" s="16" t="s">
        <v>369</v>
      </c>
      <c r="C4786" s="16" t="s">
        <v>347</v>
      </c>
      <c r="D4786" s="16" t="s">
        <v>364</v>
      </c>
      <c r="E4786" s="16" t="s">
        <v>162</v>
      </c>
      <c r="F4786" s="16"/>
      <c r="G4786" s="16"/>
      <c r="H4786" s="16"/>
      <c r="I4786" s="16"/>
      <c r="J4786" s="16"/>
      <c r="K4786" s="16"/>
      <c r="L4786" s="16" t="s">
        <v>529</v>
      </c>
      <c r="M4786" s="16" t="s">
        <v>230</v>
      </c>
      <c r="N4786" s="16" t="s">
        <v>60</v>
      </c>
      <c r="O4786" s="16" t="s">
        <v>463</v>
      </c>
      <c r="P4786" s="16" t="s">
        <v>485</v>
      </c>
      <c r="Q4786" s="16" t="s">
        <v>312</v>
      </c>
      <c r="R4786" s="16">
        <v>265</v>
      </c>
      <c r="S4786" s="16">
        <v>4.4184355756995627E-4</v>
      </c>
      <c r="T4786" s="16">
        <v>4.6098766379696178E-4</v>
      </c>
      <c r="U4786" s="16">
        <v>4.8616424538200798E-4</v>
      </c>
      <c r="V4786" s="16">
        <v>5.0222190136398623E-4</v>
      </c>
      <c r="W4786" s="16">
        <v>4.8112483831021848E-4</v>
      </c>
      <c r="X4786" s="16">
        <v>4.8615746271228231E-4</v>
      </c>
      <c r="Y4786" s="16">
        <v>5.0426816498313966E-4</v>
      </c>
      <c r="Z4786" s="16">
        <v>4.770790344226945E-4</v>
      </c>
      <c r="AA4786" s="16">
        <v>4.1670714895260659E-4</v>
      </c>
      <c r="AB4786" s="16">
        <v>4.3883097760868679E-4</v>
      </c>
      <c r="AC4786" s="16">
        <v>4.6903328731265261E-4</v>
      </c>
      <c r="AD4786" s="16">
        <v>4.9218988558234593E-4</v>
      </c>
      <c r="AE4786" s="16">
        <v>5.0426082045197868E-4</v>
      </c>
      <c r="AF4786" s="16">
        <v>5.254051539345287E-4</v>
      </c>
      <c r="AG4786" s="16">
        <v>5.1332687453373486E-4</v>
      </c>
      <c r="AH4786" s="16">
        <v>3.6740199434019411E-4</v>
      </c>
      <c r="AI4786" s="16">
        <v>3.411956712186214E-4</v>
      </c>
      <c r="AJ4786" s="16">
        <v>3.6235357363326951E-4</v>
      </c>
      <c r="AK4786" s="16">
        <v>3.8248934079471451E-4</v>
      </c>
      <c r="AL4786" s="16">
        <v>3.6838752172420959E-4</v>
      </c>
      <c r="AM4786" s="16">
        <v>3.6336505275970989E-4</v>
      </c>
      <c r="AN4786" s="16">
        <v>3.5026503798879938E-4</v>
      </c>
      <c r="AO4786" s="16">
        <v>3.0697442546867229E-4</v>
      </c>
      <c r="AP4786" s="16">
        <v>3.5527740139839128E-4</v>
      </c>
      <c r="AQ4786" s="16">
        <v>3.7041513455093671E-4</v>
      </c>
      <c r="AR4786" s="16">
        <v>3.5328967247321748E-4</v>
      </c>
      <c r="AS4786" s="16">
        <v>3.9858798005399499E-4</v>
      </c>
      <c r="AT4786" s="16">
        <v>3.3719738153615788E-4</v>
      </c>
      <c r="AU4786" s="16">
        <v>4.2374126215248358E-4</v>
      </c>
      <c r="AV4786" s="16">
        <v>4.4791348789334468E-4</v>
      </c>
      <c r="AW4786" s="16">
        <v>3.9657495455095088E-4</v>
      </c>
      <c r="AX4786" s="16">
        <v>4.0159793422982849E-4</v>
      </c>
      <c r="AY4786" s="16">
        <v>3.1202973256833262E-4</v>
      </c>
    </row>
    <row r="4787" spans="1:51" ht="14.75" hidden="1" x14ac:dyDescent="0.75">
      <c r="A4787" s="16" t="s">
        <v>162</v>
      </c>
      <c r="B4787" s="16" t="s">
        <v>369</v>
      </c>
      <c r="C4787" s="16" t="s">
        <v>347</v>
      </c>
      <c r="D4787" s="16" t="s">
        <v>364</v>
      </c>
      <c r="E4787" s="16" t="s">
        <v>162</v>
      </c>
      <c r="F4787" s="16"/>
      <c r="G4787" s="16"/>
      <c r="H4787" s="16"/>
      <c r="I4787" s="16"/>
      <c r="J4787" s="16"/>
      <c r="K4787" s="16"/>
      <c r="L4787" s="16" t="s">
        <v>529</v>
      </c>
      <c r="M4787" s="16" t="s">
        <v>230</v>
      </c>
      <c r="N4787" s="16" t="s">
        <v>64</v>
      </c>
      <c r="O4787" s="16" t="s">
        <v>463</v>
      </c>
      <c r="P4787" s="16" t="s">
        <v>467</v>
      </c>
      <c r="Q4787" s="16" t="s">
        <v>73</v>
      </c>
      <c r="R4787" s="16">
        <v>28</v>
      </c>
      <c r="S4787" s="16">
        <v>3.2142708795414449E-3</v>
      </c>
      <c r="T4787" s="16">
        <v>3.3500133432390238E-3</v>
      </c>
      <c r="U4787" s="16">
        <v>3.5335645726698858E-3</v>
      </c>
      <c r="V4787" s="16">
        <v>4.5541216918785184E-3</v>
      </c>
      <c r="W4787" s="16">
        <v>4.3630544072546613E-3</v>
      </c>
      <c r="X4787" s="16">
        <v>4.4029355113565189E-3</v>
      </c>
      <c r="Y4787" s="16">
        <v>4.5703753468475253E-3</v>
      </c>
      <c r="Z4787" s="16">
        <v>4.0438344713784168E-3</v>
      </c>
      <c r="AA4787" s="16">
        <v>3.53352165409361E-3</v>
      </c>
      <c r="AB4787" s="16">
        <v>3.7168079858738178E-3</v>
      </c>
      <c r="AC4787" s="16">
        <v>3.9721031004257166E-3</v>
      </c>
      <c r="AD4787" s="16">
        <v>3.3898944544680609E-3</v>
      </c>
      <c r="AE4787" s="16">
        <v>3.4775822483774448E-3</v>
      </c>
      <c r="AF4787" s="16">
        <v>3.6212048995964701E-3</v>
      </c>
      <c r="AG4787" s="16">
        <v>3.5414426771383971E-3</v>
      </c>
      <c r="AH4787" s="16">
        <v>4.2515694211938916E-3</v>
      </c>
      <c r="AI4787" s="16">
        <v>3.9400722360126653E-3</v>
      </c>
      <c r="AJ4787" s="16">
        <v>4.1875766764222179E-3</v>
      </c>
      <c r="AK4787" s="16">
        <v>4.4189483523393337E-3</v>
      </c>
      <c r="AL4787" s="16">
        <v>9.3002751386111974E-3</v>
      </c>
      <c r="AM4787" s="16">
        <v>9.1808881934405985E-3</v>
      </c>
      <c r="AN4787" s="16">
        <v>8.8375264627232573E-3</v>
      </c>
      <c r="AO4787" s="16">
        <v>7.7445289325477227E-3</v>
      </c>
      <c r="AP4787" s="16">
        <v>8.9726106238035112E-3</v>
      </c>
      <c r="AQ4787" s="16">
        <v>9.3485000938962823E-3</v>
      </c>
      <c r="AR4787" s="16">
        <v>1.624756471470927E-2</v>
      </c>
      <c r="AS4787" s="16">
        <v>1.4365347811723019E-2</v>
      </c>
      <c r="AT4787" s="16">
        <v>1.6391724021619709E-2</v>
      </c>
      <c r="AU4787" s="16">
        <v>1.5138689756530901E-2</v>
      </c>
      <c r="AV4787" s="16">
        <v>1.5554002399179539E-2</v>
      </c>
      <c r="AW4787" s="16">
        <v>1.503536019145617E-2</v>
      </c>
      <c r="AX4787" s="16">
        <v>1.4747856611538291E-2</v>
      </c>
      <c r="AY4787" s="16">
        <v>1.461279107896395E-2</v>
      </c>
    </row>
    <row r="4788" spans="1:51" ht="14.75" hidden="1" x14ac:dyDescent="0.75">
      <c r="A4788" s="16" t="s">
        <v>162</v>
      </c>
      <c r="B4788" s="16" t="s">
        <v>369</v>
      </c>
      <c r="C4788" s="16" t="s">
        <v>347</v>
      </c>
      <c r="D4788" s="16" t="s">
        <v>364</v>
      </c>
      <c r="E4788" s="16" t="s">
        <v>162</v>
      </c>
      <c r="F4788" s="16"/>
      <c r="G4788" s="16"/>
      <c r="H4788" s="16"/>
      <c r="I4788" s="16"/>
      <c r="J4788" s="16"/>
      <c r="K4788" s="16"/>
      <c r="L4788" s="16" t="s">
        <v>529</v>
      </c>
      <c r="M4788" s="16" t="s">
        <v>230</v>
      </c>
      <c r="N4788" s="16" t="s">
        <v>64</v>
      </c>
      <c r="O4788" s="16" t="s">
        <v>463</v>
      </c>
      <c r="P4788" s="16" t="s">
        <v>485</v>
      </c>
      <c r="Q4788" s="16" t="s">
        <v>312</v>
      </c>
      <c r="R4788" s="16">
        <v>265</v>
      </c>
      <c r="S4788" s="16">
        <v>4.0561037289451571E-4</v>
      </c>
      <c r="T4788" s="16">
        <v>4.2273977902778162E-4</v>
      </c>
      <c r="U4788" s="16">
        <v>4.4590219607500939E-4</v>
      </c>
      <c r="V4788" s="16">
        <v>5.746867849275272E-4</v>
      </c>
      <c r="W4788" s="16">
        <v>5.5057591329642165E-4</v>
      </c>
      <c r="X4788" s="16">
        <v>5.5560852881403702E-4</v>
      </c>
      <c r="Y4788" s="16">
        <v>5.7673784138790208E-4</v>
      </c>
      <c r="Z4788" s="16">
        <v>5.1029339757870486E-4</v>
      </c>
      <c r="AA4788" s="16">
        <v>4.4589678015943178E-4</v>
      </c>
      <c r="AB4788" s="16">
        <v>4.690257696459818E-4</v>
      </c>
      <c r="AC4788" s="16">
        <v>5.0124158172038826E-4</v>
      </c>
      <c r="AD4788" s="16">
        <v>4.2777239544477912E-4</v>
      </c>
      <c r="AE4788" s="16">
        <v>4.3883775991429672E-4</v>
      </c>
      <c r="AF4788" s="16">
        <v>4.5696157066336398E-4</v>
      </c>
      <c r="AG4788" s="16">
        <v>4.4689633782936909E-4</v>
      </c>
      <c r="AH4788" s="16">
        <v>5.3650756981732438E-4</v>
      </c>
      <c r="AI4788" s="16">
        <v>4.9719959168731268E-4</v>
      </c>
      <c r="AJ4788" s="16">
        <v>5.2843229488185137E-4</v>
      </c>
      <c r="AK4788" s="16">
        <v>5.576291968428206E-4</v>
      </c>
      <c r="AL4788" s="16">
        <v>1.1736061484437939E-3</v>
      </c>
      <c r="AM4788" s="16">
        <v>1.15854065298179E-3</v>
      </c>
      <c r="AN4788" s="16">
        <v>1.1152116726769819E-3</v>
      </c>
      <c r="AO4788" s="16">
        <v>9.7728579386911741E-4</v>
      </c>
      <c r="AP4788" s="16">
        <v>1.132258007289491E-3</v>
      </c>
      <c r="AQ4788" s="16">
        <v>1.179691678515483E-3</v>
      </c>
      <c r="AR4788" s="16">
        <v>2.0502879282847399E-3</v>
      </c>
      <c r="AS4788" s="16">
        <v>1.812770081003143E-3</v>
      </c>
      <c r="AT4788" s="16">
        <v>2.0684794598710581E-3</v>
      </c>
      <c r="AU4788" s="16">
        <v>1.9103584692765181E-3</v>
      </c>
      <c r="AV4788" s="16">
        <v>1.962766969420274E-3</v>
      </c>
      <c r="AW4788" s="16">
        <v>1.8973192622551841E-3</v>
      </c>
      <c r="AX4788" s="16">
        <v>1.86103904859888E-3</v>
      </c>
      <c r="AY4788" s="16">
        <v>1.8439950647264041E-3</v>
      </c>
    </row>
    <row r="4789" spans="1:51" ht="14.75" hidden="1" x14ac:dyDescent="0.75">
      <c r="A4789" s="16" t="s">
        <v>162</v>
      </c>
      <c r="B4789" s="16" t="s">
        <v>369</v>
      </c>
      <c r="C4789" s="16" t="s">
        <v>347</v>
      </c>
      <c r="D4789" s="16" t="s">
        <v>364</v>
      </c>
      <c r="E4789" s="16" t="s">
        <v>162</v>
      </c>
      <c r="F4789" s="16"/>
      <c r="G4789" s="16"/>
      <c r="H4789" s="16"/>
      <c r="I4789" s="16"/>
      <c r="J4789" s="16"/>
      <c r="K4789" s="16"/>
      <c r="L4789" s="16" t="s">
        <v>529</v>
      </c>
      <c r="M4789" s="16" t="s">
        <v>230</v>
      </c>
      <c r="N4789" s="16" t="s">
        <v>66</v>
      </c>
      <c r="O4789" s="16" t="s">
        <v>463</v>
      </c>
      <c r="P4789" s="16" t="s">
        <v>467</v>
      </c>
      <c r="Q4789" s="16" t="s">
        <v>73</v>
      </c>
      <c r="R4789" s="16">
        <v>28</v>
      </c>
      <c r="S4789" s="16">
        <v>1.4109293265282419E-2</v>
      </c>
      <c r="T4789" s="16">
        <v>1.47320824880059E-2</v>
      </c>
      <c r="U4789" s="16">
        <v>1.553811238727074E-2</v>
      </c>
      <c r="V4789" s="16">
        <v>1.642993114758275E-2</v>
      </c>
      <c r="W4789" s="16">
        <v>1.5737305933296971E-2</v>
      </c>
      <c r="X4789" s="16">
        <v>1.588087790418629E-2</v>
      </c>
      <c r="Y4789" s="16">
        <v>1.6494827604329292E-2</v>
      </c>
      <c r="Z4789" s="16">
        <v>1.1389734960805481E-2</v>
      </c>
      <c r="AA4789" s="16">
        <v>9.9465045206653079E-3</v>
      </c>
      <c r="AB4789" s="16">
        <v>1.045651345382098E-2</v>
      </c>
      <c r="AC4789" s="16">
        <v>1.119048323272547E-2</v>
      </c>
      <c r="AD4789" s="16">
        <v>1.1086948921672011E-2</v>
      </c>
      <c r="AE4789" s="16">
        <v>1.135797504974652E-2</v>
      </c>
      <c r="AF4789" s="16">
        <v>1.182076136828627E-2</v>
      </c>
      <c r="AG4789" s="16">
        <v>1.155754603417463E-2</v>
      </c>
      <c r="AH4789" s="16">
        <v>1.8107059260994631E-3</v>
      </c>
      <c r="AI4789" s="16">
        <v>1.682905347770592E-3</v>
      </c>
      <c r="AJ4789" s="16">
        <v>1.7866993819401461E-3</v>
      </c>
      <c r="AK4789" s="16">
        <v>1.882440092332279E-3</v>
      </c>
      <c r="AL4789" s="16">
        <v>1.235516825875535E-2</v>
      </c>
      <c r="AM4789" s="16">
        <v>1.2195984402928481E-2</v>
      </c>
      <c r="AN4789" s="16">
        <v>1.174082938007999E-2</v>
      </c>
      <c r="AO4789" s="16">
        <v>1.0280842218387249E-2</v>
      </c>
      <c r="AP4789" s="16">
        <v>1.1915626908411071E-2</v>
      </c>
      <c r="AQ4789" s="16">
        <v>1.2419466421669381E-2</v>
      </c>
      <c r="AR4789" s="16">
        <v>3.7568006777751921E-3</v>
      </c>
      <c r="AS4789" s="16">
        <v>3.8605376684474981E-3</v>
      </c>
      <c r="AT4789" s="16">
        <v>3.4857340133565991E-3</v>
      </c>
      <c r="AU4789" s="16">
        <v>3.5892573184609609E-3</v>
      </c>
      <c r="AV4789" s="16">
        <v>3.078894833888872E-3</v>
      </c>
      <c r="AW4789" s="16">
        <v>3.4377932321048338E-3</v>
      </c>
      <c r="AX4789" s="16">
        <v>3.3419967118629222E-3</v>
      </c>
      <c r="AY4789" s="16">
        <v>3.429858168097434E-3</v>
      </c>
    </row>
    <row r="4790" spans="1:51" ht="14.75" hidden="1" x14ac:dyDescent="0.75">
      <c r="A4790" s="16" t="s">
        <v>162</v>
      </c>
      <c r="B4790" s="16" t="s">
        <v>369</v>
      </c>
      <c r="C4790" s="16" t="s">
        <v>347</v>
      </c>
      <c r="D4790" s="16" t="s">
        <v>364</v>
      </c>
      <c r="E4790" s="16" t="s">
        <v>162</v>
      </c>
      <c r="F4790" s="16"/>
      <c r="G4790" s="16"/>
      <c r="H4790" s="16"/>
      <c r="I4790" s="16"/>
      <c r="J4790" s="16"/>
      <c r="K4790" s="16"/>
      <c r="L4790" s="16" t="s">
        <v>529</v>
      </c>
      <c r="M4790" s="16" t="s">
        <v>230</v>
      </c>
      <c r="N4790" s="16" t="s">
        <v>66</v>
      </c>
      <c r="O4790" s="16" t="s">
        <v>463</v>
      </c>
      <c r="P4790" s="16" t="s">
        <v>485</v>
      </c>
      <c r="Q4790" s="16" t="s">
        <v>312</v>
      </c>
      <c r="R4790" s="16">
        <v>265</v>
      </c>
      <c r="S4790" s="16">
        <v>1.7804584358570681E-3</v>
      </c>
      <c r="T4790" s="16">
        <v>1.8590485044388391E-3</v>
      </c>
      <c r="U4790" s="16">
        <v>1.960761801250831E-3</v>
      </c>
      <c r="V4790" s="16">
        <v>2.0733008352902039E-3</v>
      </c>
      <c r="W4790" s="16">
        <v>1.9858981296779518E-3</v>
      </c>
      <c r="X4790" s="16">
        <v>2.004015545052079E-3</v>
      </c>
      <c r="Y4790" s="16">
        <v>2.0814901500701248E-3</v>
      </c>
      <c r="Z4790" s="16">
        <v>1.4372760783873579E-3</v>
      </c>
      <c r="AA4790" s="16">
        <v>1.255154141893479E-3</v>
      </c>
      <c r="AB4790" s="16">
        <v>1.31951241202979E-3</v>
      </c>
      <c r="AC4790" s="16">
        <v>1.4121324079391659E-3</v>
      </c>
      <c r="AD4790" s="16">
        <v>1.399067363925277E-3</v>
      </c>
      <c r="AE4790" s="16">
        <v>1.4332682800870611E-3</v>
      </c>
      <c r="AF4790" s="16">
        <v>1.4916675059980301E-3</v>
      </c>
      <c r="AG4790" s="16">
        <v>1.458452237645846E-3</v>
      </c>
      <c r="AH4790" s="16">
        <v>2.2849384305540841E-4</v>
      </c>
      <c r="AI4790" s="16">
        <v>2.1236662721867001E-4</v>
      </c>
      <c r="AJ4790" s="16">
        <v>2.2546444581625651E-4</v>
      </c>
      <c r="AK4790" s="16">
        <v>2.3754601165145421E-4</v>
      </c>
      <c r="AL4790" s="16">
        <v>1.559104565985794E-3</v>
      </c>
      <c r="AM4790" s="16">
        <v>1.5390170794171651E-3</v>
      </c>
      <c r="AN4790" s="16">
        <v>1.481580850343428E-3</v>
      </c>
      <c r="AO4790" s="16">
        <v>1.2973443751774379E-3</v>
      </c>
      <c r="AP4790" s="16">
        <v>1.5036386336804439E-3</v>
      </c>
      <c r="AQ4790" s="16">
        <v>1.5672183817820879E-3</v>
      </c>
      <c r="AR4790" s="16">
        <v>4.7407246648115521E-4</v>
      </c>
      <c r="AS4790" s="16">
        <v>4.8716308673266048E-4</v>
      </c>
      <c r="AT4790" s="16">
        <v>4.3986643501880892E-4</v>
      </c>
      <c r="AU4790" s="16">
        <v>4.5293009018674028E-4</v>
      </c>
      <c r="AV4790" s="16">
        <v>3.8852720522883388E-4</v>
      </c>
      <c r="AW4790" s="16">
        <v>4.3381676500370519E-4</v>
      </c>
      <c r="AX4790" s="16">
        <v>4.217281564969878E-4</v>
      </c>
      <c r="AY4790" s="16">
        <v>4.3281543549800958E-4</v>
      </c>
    </row>
    <row r="4791" spans="1:51" ht="14.75" hidden="1" x14ac:dyDescent="0.75">
      <c r="A4791" s="16" t="s">
        <v>162</v>
      </c>
      <c r="B4791" s="16" t="s">
        <v>369</v>
      </c>
      <c r="C4791" s="16" t="s">
        <v>347</v>
      </c>
      <c r="D4791" s="16" t="s">
        <v>364</v>
      </c>
      <c r="E4791" s="16" t="s">
        <v>162</v>
      </c>
      <c r="F4791" s="16"/>
      <c r="G4791" s="16"/>
      <c r="H4791" s="16"/>
      <c r="I4791" s="16"/>
      <c r="J4791" s="16"/>
      <c r="K4791" s="16"/>
      <c r="L4791" s="16" t="s">
        <v>529</v>
      </c>
      <c r="M4791" s="16" t="s">
        <v>230</v>
      </c>
      <c r="N4791" s="16" t="s">
        <v>68</v>
      </c>
      <c r="O4791" s="16" t="s">
        <v>463</v>
      </c>
      <c r="P4791" s="16" t="s">
        <v>467</v>
      </c>
      <c r="Q4791" s="16" t="s">
        <v>73</v>
      </c>
      <c r="R4791" s="16">
        <v>28</v>
      </c>
      <c r="S4791" s="16">
        <v>2.727743525566189E-3</v>
      </c>
      <c r="T4791" s="16">
        <v>2.847511341753171E-3</v>
      </c>
      <c r="U4791" s="16">
        <v>3.007119286448188E-3</v>
      </c>
      <c r="V4791" s="16">
        <v>3.5093056820079652E-3</v>
      </c>
      <c r="W4791" s="16">
        <v>3.358036390227079E-3</v>
      </c>
      <c r="X4791" s="16">
        <v>3.3899412904465952E-3</v>
      </c>
      <c r="Y4791" s="16">
        <v>3.525490232646783E-3</v>
      </c>
      <c r="Z4791" s="16">
        <v>4.8414349588297807E-3</v>
      </c>
      <c r="AA4791" s="16">
        <v>4.2274638299539804E-3</v>
      </c>
      <c r="AB4791" s="16">
        <v>4.4426224208835132E-3</v>
      </c>
      <c r="AC4791" s="16">
        <v>4.753761943481382E-3</v>
      </c>
      <c r="AD4791" s="16">
        <v>2.807630230524136E-3</v>
      </c>
      <c r="AE4791" s="16">
        <v>2.87139818673367E-3</v>
      </c>
      <c r="AF4791" s="16">
        <v>2.9910833421777001E-3</v>
      </c>
      <c r="AG4791" s="16">
        <v>2.927273564211243E-3</v>
      </c>
      <c r="AH4791" s="16">
        <v>1.152629983794592E-2</v>
      </c>
      <c r="AI4791" s="16">
        <v>1.0695621191281351E-2</v>
      </c>
      <c r="AJ4791" s="16">
        <v>1.135830321376236E-2</v>
      </c>
      <c r="AK4791" s="16">
        <v>1.1980614485945271E-2</v>
      </c>
      <c r="AL4791" s="16">
        <v>7.7768166896620217E-3</v>
      </c>
      <c r="AM4791" s="16">
        <v>7.6813165336953046E-3</v>
      </c>
      <c r="AN4791" s="16">
        <v>7.3938511109607006E-3</v>
      </c>
      <c r="AO4791" s="16">
        <v>6.4763722896279633E-3</v>
      </c>
      <c r="AP4791" s="16">
        <v>7.5050903084436498E-3</v>
      </c>
      <c r="AQ4791" s="16">
        <v>7.8249817338841756E-3</v>
      </c>
      <c r="AR4791" s="16">
        <v>1.0241469363616451E-2</v>
      </c>
      <c r="AS4791" s="16">
        <v>1.270627377239021E-2</v>
      </c>
      <c r="AT4791" s="16">
        <v>1.1422359512875631E-2</v>
      </c>
      <c r="AU4791" s="16">
        <v>1.313668178556711E-2</v>
      </c>
      <c r="AV4791" s="16">
        <v>1.5011606418079941E-2</v>
      </c>
      <c r="AW4791" s="16">
        <v>1.363152815236E-2</v>
      </c>
      <c r="AX4791" s="16">
        <v>1.468404760510654E-2</v>
      </c>
      <c r="AY4791" s="16">
        <v>1.5386503270371979E-2</v>
      </c>
    </row>
    <row r="4792" spans="1:51" ht="14.75" hidden="1" x14ac:dyDescent="0.75">
      <c r="A4792" s="16" t="s">
        <v>162</v>
      </c>
      <c r="B4792" s="16" t="s">
        <v>369</v>
      </c>
      <c r="C4792" s="16" t="s">
        <v>347</v>
      </c>
      <c r="D4792" s="16" t="s">
        <v>364</v>
      </c>
      <c r="E4792" s="16" t="s">
        <v>162</v>
      </c>
      <c r="F4792" s="16"/>
      <c r="G4792" s="16"/>
      <c r="H4792" s="16"/>
      <c r="I4792" s="16"/>
      <c r="J4792" s="16"/>
      <c r="K4792" s="16"/>
      <c r="L4792" s="16" t="s">
        <v>529</v>
      </c>
      <c r="M4792" s="16" t="s">
        <v>230</v>
      </c>
      <c r="N4792" s="16" t="s">
        <v>68</v>
      </c>
      <c r="O4792" s="16" t="s">
        <v>463</v>
      </c>
      <c r="P4792" s="16" t="s">
        <v>485</v>
      </c>
      <c r="Q4792" s="16" t="s">
        <v>312</v>
      </c>
      <c r="R4792" s="16">
        <v>265</v>
      </c>
      <c r="S4792" s="16">
        <v>3.4421525441668578E-4</v>
      </c>
      <c r="T4792" s="16">
        <v>3.5932881217361429E-4</v>
      </c>
      <c r="U4792" s="16">
        <v>3.7946981471846181E-4</v>
      </c>
      <c r="V4792" s="16">
        <v>4.4284095511052892E-4</v>
      </c>
      <c r="W4792" s="16">
        <v>4.2375221114770279E-4</v>
      </c>
      <c r="X4792" s="16">
        <v>4.277783056992132E-4</v>
      </c>
      <c r="Y4792" s="16">
        <v>4.4488329126257019E-4</v>
      </c>
      <c r="Z4792" s="16">
        <v>6.1094298289994845E-4</v>
      </c>
      <c r="AA4792" s="16">
        <v>5.3346567377990709E-4</v>
      </c>
      <c r="AB4792" s="16">
        <v>5.6061663882577678E-4</v>
      </c>
      <c r="AC4792" s="16">
        <v>5.9987948334407916E-4</v>
      </c>
      <c r="AD4792" s="16">
        <v>3.5429619575661712E-4</v>
      </c>
      <c r="AE4792" s="16">
        <v>3.6234310451639169E-4</v>
      </c>
      <c r="AF4792" s="16">
        <v>3.7744623127480511E-4</v>
      </c>
      <c r="AG4792" s="16">
        <v>3.6939404500760918E-4</v>
      </c>
      <c r="AH4792" s="16">
        <v>1.454509265264604E-3</v>
      </c>
      <c r="AI4792" s="16">
        <v>1.349685531280741E-3</v>
      </c>
      <c r="AJ4792" s="16">
        <v>1.4333096912604881E-3</v>
      </c>
      <c r="AK4792" s="16">
        <v>1.51183944703595E-3</v>
      </c>
      <c r="AL4792" s="16">
        <v>9.8136020131449299E-4</v>
      </c>
      <c r="AM4792" s="16">
        <v>9.6930899115678837E-4</v>
      </c>
      <c r="AN4792" s="16">
        <v>9.3303359257361235E-4</v>
      </c>
      <c r="AO4792" s="16">
        <v>8.1725650321495715E-4</v>
      </c>
      <c r="AP4792" s="16">
        <v>9.4707091987503167E-4</v>
      </c>
      <c r="AQ4792" s="16">
        <v>9.8743817118062197E-4</v>
      </c>
      <c r="AR4792" s="16">
        <v>1.292375895884933E-3</v>
      </c>
      <c r="AS4792" s="16">
        <v>1.60341073794448E-3</v>
      </c>
      <c r="AT4792" s="16">
        <v>1.4413929861485911E-3</v>
      </c>
      <c r="AU4792" s="16">
        <v>1.6577241300834689E-3</v>
      </c>
      <c r="AV4792" s="16">
        <v>1.8943217622815159E-3</v>
      </c>
      <c r="AW4792" s="16">
        <v>1.7201690287501909E-3</v>
      </c>
      <c r="AX4792" s="16">
        <v>1.852986959692016E-3</v>
      </c>
      <c r="AY4792" s="16">
        <v>1.941630174594559E-3</v>
      </c>
    </row>
    <row r="4793" spans="1:51" ht="14.75" hidden="1" x14ac:dyDescent="0.75">
      <c r="A4793" s="16" t="s">
        <v>162</v>
      </c>
      <c r="B4793" s="16" t="s">
        <v>369</v>
      </c>
      <c r="C4793" s="16" t="s">
        <v>347</v>
      </c>
      <c r="D4793" s="16" t="s">
        <v>364</v>
      </c>
      <c r="E4793" s="16" t="s">
        <v>162</v>
      </c>
      <c r="F4793" s="16"/>
      <c r="G4793" s="16"/>
      <c r="H4793" s="16"/>
      <c r="I4793" s="16"/>
      <c r="J4793" s="16"/>
      <c r="K4793" s="16"/>
      <c r="L4793" s="16" t="s">
        <v>529</v>
      </c>
      <c r="M4793" s="16" t="s">
        <v>230</v>
      </c>
      <c r="N4793" s="16" t="s">
        <v>62</v>
      </c>
      <c r="O4793" s="16" t="s">
        <v>463</v>
      </c>
      <c r="P4793" s="16" t="s">
        <v>467</v>
      </c>
      <c r="Q4793" s="16" t="s">
        <v>73</v>
      </c>
      <c r="R4793" s="16">
        <v>28</v>
      </c>
      <c r="S4793" s="16">
        <v>2.2412161715909332E-3</v>
      </c>
      <c r="T4793" s="16">
        <v>2.3370331180215102E-3</v>
      </c>
      <c r="U4793" s="16">
        <v>2.464721112765226E-3</v>
      </c>
      <c r="V4793" s="16">
        <v>3.1902778927345148E-3</v>
      </c>
      <c r="W4793" s="16">
        <v>3.0549357184251101E-3</v>
      </c>
      <c r="X4793" s="16">
        <v>3.0788643249703199E-3</v>
      </c>
      <c r="Y4793" s="16">
        <v>3.198465120568688E-3</v>
      </c>
      <c r="Z4793" s="16">
        <v>4.8414349588297807E-3</v>
      </c>
      <c r="AA4793" s="16">
        <v>4.2274638299539804E-3</v>
      </c>
      <c r="AB4793" s="16">
        <v>4.4505984036858166E-3</v>
      </c>
      <c r="AC4793" s="16">
        <v>4.7617380541248068E-3</v>
      </c>
      <c r="AD4793" s="16">
        <v>3.0548931201441589E-3</v>
      </c>
      <c r="AE4793" s="16">
        <v>3.1346096871842579E-3</v>
      </c>
      <c r="AF4793" s="16">
        <v>3.2622748985351451E-3</v>
      </c>
      <c r="AG4793" s="16">
        <v>3.1904888983228801E-3</v>
      </c>
      <c r="AH4793" s="16">
        <v>2.496700241714236E-3</v>
      </c>
      <c r="AI4793" s="16">
        <v>2.3129978713434681E-3</v>
      </c>
      <c r="AJ4793" s="16">
        <v>2.4567116501677021E-3</v>
      </c>
      <c r="AK4793" s="16">
        <v>2.5923433474914861E-3</v>
      </c>
      <c r="AL4793" s="16">
        <v>2.033936672680836E-3</v>
      </c>
      <c r="AM4793" s="16">
        <v>2.002087694659939E-3</v>
      </c>
      <c r="AN4793" s="16">
        <v>1.9302178736272811E-3</v>
      </c>
      <c r="AO4793" s="16">
        <v>1.690875523893015E-3</v>
      </c>
      <c r="AP4793" s="16">
        <v>1.9620108564050351E-3</v>
      </c>
      <c r="AQ4793" s="16">
        <v>2.0419931945712009E-3</v>
      </c>
      <c r="AR4793" s="16">
        <v>2.217389784334401E-3</v>
      </c>
      <c r="AS4793" s="16">
        <v>2.5444452814767601E-3</v>
      </c>
      <c r="AT4793" s="16">
        <v>2.6960597174245562E-3</v>
      </c>
      <c r="AU4793" s="16">
        <v>3.2622360961122952E-3</v>
      </c>
      <c r="AV4793" s="16">
        <v>3.086871245375631E-3</v>
      </c>
      <c r="AW4793" s="16">
        <v>2.935285172655636E-3</v>
      </c>
      <c r="AX4793" s="16">
        <v>2.911285918448608E-3</v>
      </c>
      <c r="AY4793" s="16">
        <v>2.8635327496441378E-3</v>
      </c>
    </row>
    <row r="4794" spans="1:51" ht="14.75" hidden="1" x14ac:dyDescent="0.75">
      <c r="A4794" s="16" t="s">
        <v>162</v>
      </c>
      <c r="B4794" s="16" t="s">
        <v>369</v>
      </c>
      <c r="C4794" s="16" t="s">
        <v>347</v>
      </c>
      <c r="D4794" s="16" t="s">
        <v>364</v>
      </c>
      <c r="E4794" s="16" t="s">
        <v>162</v>
      </c>
      <c r="F4794" s="16"/>
      <c r="G4794" s="16"/>
      <c r="H4794" s="16"/>
      <c r="I4794" s="16"/>
      <c r="J4794" s="16"/>
      <c r="K4794" s="16"/>
      <c r="L4794" s="16" t="s">
        <v>529</v>
      </c>
      <c r="M4794" s="16" t="s">
        <v>230</v>
      </c>
      <c r="N4794" s="16" t="s">
        <v>62</v>
      </c>
      <c r="O4794" s="16" t="s">
        <v>463</v>
      </c>
      <c r="P4794" s="16" t="s">
        <v>485</v>
      </c>
      <c r="Q4794" s="16" t="s">
        <v>312</v>
      </c>
      <c r="R4794" s="16">
        <v>265</v>
      </c>
      <c r="S4794" s="16">
        <v>2.8282013593885591E-4</v>
      </c>
      <c r="T4794" s="16">
        <v>2.9491132203604759E-4</v>
      </c>
      <c r="U4794" s="16">
        <v>3.1102433089656408E-4</v>
      </c>
      <c r="V4794" s="16">
        <v>4.0258268646411728E-4</v>
      </c>
      <c r="W4794" s="16">
        <v>3.8550379303935921E-4</v>
      </c>
      <c r="X4794" s="16">
        <v>3.8852335529387358E-4</v>
      </c>
      <c r="Y4794" s="16">
        <v>4.0361583664319159E-4</v>
      </c>
      <c r="Z4794" s="16">
        <v>6.1094298289994845E-4</v>
      </c>
      <c r="AA4794" s="16">
        <v>5.3346567377990709E-4</v>
      </c>
      <c r="AB4794" s="16">
        <v>5.6162313189368643E-4</v>
      </c>
      <c r="AC4794" s="16">
        <v>6.0088599254432083E-4</v>
      </c>
      <c r="AD4794" s="16">
        <v>3.8549841754200099E-4</v>
      </c>
      <c r="AE4794" s="16">
        <v>3.9555788909706111E-4</v>
      </c>
      <c r="AF4794" s="16">
        <v>4.1166802291038742E-4</v>
      </c>
      <c r="AG4794" s="16">
        <v>4.0260931335979201E-4</v>
      </c>
      <c r="AH4794" s="16">
        <v>3.150597924067965E-4</v>
      </c>
      <c r="AI4794" s="16">
        <v>2.9187830281238999E-4</v>
      </c>
      <c r="AJ4794" s="16">
        <v>3.1001361299735279E-4</v>
      </c>
      <c r="AK4794" s="16">
        <v>3.2712904146916372E-4</v>
      </c>
      <c r="AL4794" s="16">
        <v>2.5666343726686737E-4</v>
      </c>
      <c r="AM4794" s="16">
        <v>2.5264439956423039E-4</v>
      </c>
      <c r="AN4794" s="16">
        <v>2.4357511262439511E-4</v>
      </c>
      <c r="AO4794" s="16">
        <v>2.1337238753888041E-4</v>
      </c>
      <c r="AP4794" s="16">
        <v>2.4758708426063532E-4</v>
      </c>
      <c r="AQ4794" s="16">
        <v>2.5768009360065158E-4</v>
      </c>
      <c r="AR4794" s="16">
        <v>2.7981347278505542E-4</v>
      </c>
      <c r="AS4794" s="16">
        <v>3.2108476171016252E-4</v>
      </c>
      <c r="AT4794" s="16">
        <v>3.402170595797653E-4</v>
      </c>
      <c r="AU4794" s="16">
        <v>4.1166312641417057E-4</v>
      </c>
      <c r="AV4794" s="16">
        <v>3.8953375239263909E-4</v>
      </c>
      <c r="AW4794" s="16">
        <v>3.7040503369225881E-4</v>
      </c>
      <c r="AX4794" s="16">
        <v>3.6737655637565761E-4</v>
      </c>
      <c r="AY4794" s="16">
        <v>3.6135056126461749E-4</v>
      </c>
    </row>
    <row r="4795" spans="1:51" ht="14.75" hidden="1" x14ac:dyDescent="0.75">
      <c r="A4795" s="16" t="s">
        <v>162</v>
      </c>
      <c r="B4795" s="16" t="s">
        <v>369</v>
      </c>
      <c r="C4795" s="16" t="s">
        <v>347</v>
      </c>
      <c r="D4795" s="16" t="s">
        <v>364</v>
      </c>
      <c r="E4795" s="16" t="s">
        <v>162</v>
      </c>
      <c r="F4795" s="16"/>
      <c r="G4795" s="16"/>
      <c r="H4795" s="16"/>
      <c r="I4795" s="16"/>
      <c r="J4795" s="16"/>
      <c r="K4795" s="16"/>
      <c r="L4795" s="16" t="s">
        <v>529</v>
      </c>
      <c r="M4795" s="16" t="s">
        <v>230</v>
      </c>
      <c r="N4795" s="16" t="s">
        <v>70</v>
      </c>
      <c r="O4795" s="16" t="s">
        <v>463</v>
      </c>
      <c r="P4795" s="16" t="s">
        <v>467</v>
      </c>
      <c r="Q4795" s="16" t="s">
        <v>73</v>
      </c>
      <c r="R4795" s="16">
        <v>28</v>
      </c>
      <c r="S4795" s="16">
        <v>3.3155642794674409E-2</v>
      </c>
      <c r="T4795" s="16">
        <v>3.461680454680325E-2</v>
      </c>
      <c r="U4795" s="16">
        <v>3.6516159398832383E-2</v>
      </c>
      <c r="V4795" s="16">
        <v>5.9227509078616257E-2</v>
      </c>
      <c r="W4795" s="16">
        <v>5.6719707294310577E-2</v>
      </c>
      <c r="X4795" s="16">
        <v>5.7246137980082872E-2</v>
      </c>
      <c r="Y4795" s="16">
        <v>5.9470713064738501E-2</v>
      </c>
      <c r="Z4795" s="16">
        <v>0.1119910844430461</v>
      </c>
      <c r="AA4795" s="16">
        <v>9.7813941408916347E-2</v>
      </c>
      <c r="AB4795" s="16">
        <v>0.1028582742185167</v>
      </c>
      <c r="AC4795" s="16">
        <v>0.11007032687926691</v>
      </c>
      <c r="AD4795" s="16">
        <v>7.7321498450855022E-2</v>
      </c>
      <c r="AE4795" s="16">
        <v>7.9194757211329486E-2</v>
      </c>
      <c r="AF4795" s="16">
        <v>8.2450209354909043E-2</v>
      </c>
      <c r="AG4795" s="16">
        <v>8.0607702016127575E-2</v>
      </c>
      <c r="AH4795" s="16">
        <v>6.4467512311611699E-2</v>
      </c>
      <c r="AI4795" s="16">
        <v>5.9810934611050567E-2</v>
      </c>
      <c r="AJ4795" s="16">
        <v>6.3523544097193435E-2</v>
      </c>
      <c r="AK4795" s="16">
        <v>6.7034010745595243E-2</v>
      </c>
      <c r="AL4795" s="16">
        <v>2.1791039175545281E-2</v>
      </c>
      <c r="AM4795" s="16">
        <v>2.1512472161346049E-2</v>
      </c>
      <c r="AN4795" s="16">
        <v>2.071394966037211E-2</v>
      </c>
      <c r="AO4795" s="16">
        <v>1.8137032742135451E-2</v>
      </c>
      <c r="AP4795" s="16">
        <v>2.1023823648307609E-2</v>
      </c>
      <c r="AQ4795" s="16">
        <v>2.1911544162058941E-2</v>
      </c>
      <c r="AR4795" s="16">
        <v>4.303171901612983E-2</v>
      </c>
      <c r="AS4795" s="16">
        <v>4.1644353650752863E-2</v>
      </c>
      <c r="AT4795" s="16">
        <v>4.166927799948484E-2</v>
      </c>
      <c r="AU4795" s="16">
        <v>4.1515742983531792E-2</v>
      </c>
      <c r="AV4795" s="16">
        <v>4.0751486285850388E-2</v>
      </c>
      <c r="AW4795" s="16">
        <v>4.0025165751048863E-2</v>
      </c>
      <c r="AX4795" s="16">
        <v>4.2680249177036993E-2</v>
      </c>
      <c r="AY4795" s="16">
        <v>3.8829185028600728E-2</v>
      </c>
    </row>
    <row r="4796" spans="1:51" ht="14.75" hidden="1" x14ac:dyDescent="0.75">
      <c r="A4796" s="16" t="s">
        <v>162</v>
      </c>
      <c r="B4796" s="16" t="s">
        <v>369</v>
      </c>
      <c r="C4796" s="16" t="s">
        <v>347</v>
      </c>
      <c r="D4796" s="16" t="s">
        <v>364</v>
      </c>
      <c r="E4796" s="16" t="s">
        <v>162</v>
      </c>
      <c r="F4796" s="16"/>
      <c r="G4796" s="16"/>
      <c r="H4796" s="16"/>
      <c r="I4796" s="16"/>
      <c r="J4796" s="16"/>
      <c r="K4796" s="16"/>
      <c r="L4796" s="16" t="s">
        <v>529</v>
      </c>
      <c r="M4796" s="16" t="s">
        <v>230</v>
      </c>
      <c r="N4796" s="16" t="s">
        <v>70</v>
      </c>
      <c r="O4796" s="16" t="s">
        <v>463</v>
      </c>
      <c r="P4796" s="16" t="s">
        <v>485</v>
      </c>
      <c r="Q4796" s="16" t="s">
        <v>312</v>
      </c>
      <c r="R4796" s="16">
        <v>265</v>
      </c>
      <c r="S4796" s="16">
        <v>4.1839263526612953E-3</v>
      </c>
      <c r="T4796" s="16">
        <v>4.3683110499537423E-3</v>
      </c>
      <c r="U4796" s="16">
        <v>4.6079915431859898E-3</v>
      </c>
      <c r="V4796" s="16">
        <v>7.473947574206336E-3</v>
      </c>
      <c r="W4796" s="16">
        <v>7.1574868728534807E-3</v>
      </c>
      <c r="X4796" s="16">
        <v>7.2239174117723617E-3</v>
      </c>
      <c r="Y4796" s="16">
        <v>7.5046376010265252E-3</v>
      </c>
      <c r="Z4796" s="16">
        <v>1.413220827495581E-2</v>
      </c>
      <c r="AA4796" s="16">
        <v>1.234318784445849E-2</v>
      </c>
      <c r="AB4796" s="16">
        <v>1.2979734603765201E-2</v>
      </c>
      <c r="AC4796" s="16">
        <v>1.3889826963336059E-2</v>
      </c>
      <c r="AD4796" s="16">
        <v>9.7572367092745617E-3</v>
      </c>
      <c r="AE4796" s="16">
        <v>9.9936241242868165E-3</v>
      </c>
      <c r="AF4796" s="16">
        <v>1.0404431180500429E-2</v>
      </c>
      <c r="AG4796" s="16">
        <v>1.0171924302035149E-2</v>
      </c>
      <c r="AH4796" s="16">
        <v>8.1351860774176669E-3</v>
      </c>
      <c r="AI4796" s="16">
        <v>7.5475703199659053E-3</v>
      </c>
      <c r="AJ4796" s="16">
        <v>8.016066278931552E-3</v>
      </c>
      <c r="AK4796" s="16">
        <v>8.4590537369441596E-3</v>
      </c>
      <c r="AL4796" s="16">
        <v>2.7498216102473799E-3</v>
      </c>
      <c r="AM4796" s="16">
        <v>2.714669106074619E-3</v>
      </c>
      <c r="AN4796" s="16">
        <v>2.6139031714279091E-3</v>
      </c>
      <c r="AO4796" s="16">
        <v>2.2887207984123299E-3</v>
      </c>
      <c r="AP4796" s="16">
        <v>2.6530063175245308E-3</v>
      </c>
      <c r="AQ4796" s="16">
        <v>2.7650281918788671E-3</v>
      </c>
      <c r="AR4796" s="16">
        <v>5.4301931139401939E-3</v>
      </c>
      <c r="AS4796" s="16">
        <v>5.2551208178331001E-3</v>
      </c>
      <c r="AT4796" s="16">
        <v>5.258266033268324E-3</v>
      </c>
      <c r="AU4796" s="16">
        <v>5.2388913764932956E-3</v>
      </c>
      <c r="AV4796" s="16">
        <v>5.1424494598811196E-3</v>
      </c>
      <c r="AW4796" s="16">
        <v>5.0507947257275934E-3</v>
      </c>
      <c r="AX4796" s="16">
        <v>5.3858409675784794E-3</v>
      </c>
      <c r="AY4796" s="16">
        <v>4.8998733488472349E-3</v>
      </c>
    </row>
    <row r="4797" spans="1:51" ht="14.75" hidden="1" x14ac:dyDescent="0.75">
      <c r="A4797" s="16" t="s">
        <v>162</v>
      </c>
      <c r="B4797" s="16" t="s">
        <v>369</v>
      </c>
      <c r="C4797" s="16" t="s">
        <v>347</v>
      </c>
      <c r="D4797" s="16" t="s">
        <v>364</v>
      </c>
      <c r="E4797" s="16" t="s">
        <v>162</v>
      </c>
      <c r="F4797" s="16"/>
      <c r="G4797" s="16"/>
      <c r="H4797" s="16"/>
      <c r="I4797" s="16"/>
      <c r="J4797" s="16"/>
      <c r="K4797" s="16"/>
      <c r="L4797" s="16" t="s">
        <v>529</v>
      </c>
      <c r="M4797" s="16" t="s">
        <v>230</v>
      </c>
      <c r="N4797" s="16" t="s">
        <v>77</v>
      </c>
      <c r="O4797" s="16" t="s">
        <v>463</v>
      </c>
      <c r="P4797" s="16" t="s">
        <v>467</v>
      </c>
      <c r="Q4797" s="16" t="s">
        <v>73</v>
      </c>
      <c r="R4797" s="16">
        <v>28</v>
      </c>
      <c r="S4797" s="16">
        <v>2.7197676673043E-2</v>
      </c>
      <c r="T4797" s="16">
        <v>2.839535119507363E-2</v>
      </c>
      <c r="U4797" s="16">
        <v>2.995154620852241E-2</v>
      </c>
      <c r="V4797" s="16">
        <v>1.896620207230669E-2</v>
      </c>
      <c r="W4797" s="16">
        <v>1.8162111307712728E-2</v>
      </c>
      <c r="X4797" s="16">
        <v>1.832961196575595E-2</v>
      </c>
      <c r="Y4797" s="16">
        <v>2.0108056281679949E-2</v>
      </c>
      <c r="Z4797" s="16">
        <v>2.0913084780974769E-2</v>
      </c>
      <c r="AA4797" s="16">
        <v>1.7492128639790709E-2</v>
      </c>
      <c r="AB4797" s="16">
        <v>1.7467402337046481E-2</v>
      </c>
      <c r="AC4797" s="16">
        <v>1.9158617765507181E-2</v>
      </c>
      <c r="AD4797" s="16">
        <v>2.3513903180639641E-2</v>
      </c>
      <c r="AE4797" s="16">
        <v>2.80519650631731E-2</v>
      </c>
      <c r="AF4797" s="16">
        <v>2.82517791946491E-2</v>
      </c>
      <c r="AG4797" s="16">
        <v>2.7733324748671621E-2</v>
      </c>
      <c r="AH4797" s="16">
        <v>2.7559422795919129E-2</v>
      </c>
      <c r="AI4797" s="16">
        <v>2.487669089903544E-2</v>
      </c>
      <c r="AJ4797" s="16">
        <v>3.2296186595873452E-2</v>
      </c>
      <c r="AK4797" s="16">
        <v>2.7877661536869981E-2</v>
      </c>
      <c r="AL4797" s="16">
        <v>2.3920690515175799E-2</v>
      </c>
      <c r="AM4797" s="16">
        <v>2.3618253640988369E-2</v>
      </c>
      <c r="AN4797" s="16">
        <v>2.2731904710073352E-2</v>
      </c>
      <c r="AO4797" s="16">
        <v>1.9907666545457382E-2</v>
      </c>
      <c r="AP4797" s="16">
        <v>2.3073566697478721E-2</v>
      </c>
      <c r="AQ4797" s="16">
        <v>2.4049255787625679E-2</v>
      </c>
      <c r="AR4797" s="16">
        <v>2.5180933630013329E-2</v>
      </c>
      <c r="AS4797" s="16">
        <v>2.6648876756783249E-2</v>
      </c>
      <c r="AT4797" s="16">
        <v>2.6346406055187292E-2</v>
      </c>
      <c r="AU4797" s="16">
        <v>2.5842652692918921E-2</v>
      </c>
      <c r="AV4797" s="16">
        <v>2.4519488910296351E-2</v>
      </c>
      <c r="AW4797" s="16">
        <v>2.5851247947219869E-2</v>
      </c>
      <c r="AX4797" s="16">
        <v>2.7677156539771701E-2</v>
      </c>
      <c r="AY4797" s="16">
        <v>2.6497648452138801E-2</v>
      </c>
    </row>
    <row r="4798" spans="1:51" ht="14.75" hidden="1" x14ac:dyDescent="0.75">
      <c r="A4798" s="16" t="s">
        <v>162</v>
      </c>
      <c r="B4798" s="16" t="s">
        <v>369</v>
      </c>
      <c r="C4798" s="16" t="s">
        <v>347</v>
      </c>
      <c r="D4798" s="16" t="s">
        <v>364</v>
      </c>
      <c r="E4798" s="16" t="s">
        <v>162</v>
      </c>
      <c r="F4798" s="16"/>
      <c r="G4798" s="16"/>
      <c r="H4798" s="16"/>
      <c r="I4798" s="16"/>
      <c r="J4798" s="16"/>
      <c r="K4798" s="16"/>
      <c r="L4798" s="16" t="s">
        <v>529</v>
      </c>
      <c r="M4798" s="16" t="s">
        <v>230</v>
      </c>
      <c r="N4798" s="16" t="s">
        <v>77</v>
      </c>
      <c r="O4798" s="16" t="s">
        <v>463</v>
      </c>
      <c r="P4798" s="16" t="s">
        <v>485</v>
      </c>
      <c r="Q4798" s="16" t="s">
        <v>312</v>
      </c>
      <c r="R4798" s="16">
        <v>265</v>
      </c>
      <c r="S4798" s="16">
        <v>3.432087770645902E-3</v>
      </c>
      <c r="T4798" s="16">
        <v>3.5832228889021481E-3</v>
      </c>
      <c r="U4798" s="16">
        <v>3.7795998786944941E-3</v>
      </c>
      <c r="V4798" s="16">
        <v>2.3933540710291772E-3</v>
      </c>
      <c r="W4798" s="16">
        <v>2.291885474544703E-3</v>
      </c>
      <c r="X4798" s="16">
        <v>2.313022462345393E-3</v>
      </c>
      <c r="Y4798" s="16">
        <v>2.537445197450089E-3</v>
      </c>
      <c r="Z4798" s="16">
        <v>2.6390321271230061E-3</v>
      </c>
      <c r="AA4798" s="16">
        <v>2.2073400426402571E-3</v>
      </c>
      <c r="AB4798" s="16">
        <v>2.2042198187225319E-3</v>
      </c>
      <c r="AC4798" s="16">
        <v>2.4176350989806692E-3</v>
      </c>
      <c r="AD4798" s="16">
        <v>2.9672306394616689E-3</v>
      </c>
      <c r="AE4798" s="16">
        <v>3.5398908294004159E-3</v>
      </c>
      <c r="AF4798" s="16">
        <v>3.5651054698009588E-3</v>
      </c>
      <c r="AG4798" s="16">
        <v>3.4996814563799921E-3</v>
      </c>
      <c r="AH4798" s="16">
        <v>3.4777366861516992E-3</v>
      </c>
      <c r="AI4798" s="16">
        <v>3.139201470592567E-3</v>
      </c>
      <c r="AJ4798" s="16">
        <v>4.0754711656697468E-3</v>
      </c>
      <c r="AK4798" s="16">
        <v>3.517895384414545E-3</v>
      </c>
      <c r="AL4798" s="16">
        <v>3.0185633269150399E-3</v>
      </c>
      <c r="AM4798" s="16">
        <v>2.98039867374377E-3</v>
      </c>
      <c r="AN4798" s="16">
        <v>2.868549880080686E-3</v>
      </c>
      <c r="AO4798" s="16">
        <v>2.5121579212124788E-3</v>
      </c>
      <c r="AP4798" s="16">
        <v>2.9116643689675531E-3</v>
      </c>
      <c r="AQ4798" s="16">
        <v>3.0347870398670499E-3</v>
      </c>
      <c r="AR4798" s="16">
        <v>3.1775940056921578E-3</v>
      </c>
      <c r="AS4798" s="16">
        <v>3.36283444787979E-3</v>
      </c>
      <c r="AT4798" s="16">
        <v>3.3246655260117291E-3</v>
      </c>
      <c r="AU4798" s="16">
        <v>3.2610966493445311E-3</v>
      </c>
      <c r="AV4798" s="16">
        <v>3.094125981537397E-3</v>
      </c>
      <c r="AW4798" s="16">
        <v>3.2621812885777462E-3</v>
      </c>
      <c r="AX4798" s="16">
        <v>3.4925935633521431E-3</v>
      </c>
      <c r="AY4798" s="16">
        <v>3.343750876103229E-3</v>
      </c>
    </row>
    <row r="4799" spans="1:51" ht="14.75" hidden="1" x14ac:dyDescent="0.75">
      <c r="A4799" s="16" t="s">
        <v>162</v>
      </c>
      <c r="B4799" s="16" t="s">
        <v>369</v>
      </c>
      <c r="C4799" s="16" t="s">
        <v>347</v>
      </c>
      <c r="D4799" s="16" t="s">
        <v>364</v>
      </c>
      <c r="E4799" s="16" t="s">
        <v>162</v>
      </c>
      <c r="F4799" s="16"/>
      <c r="G4799" s="16"/>
      <c r="H4799" s="16"/>
      <c r="I4799" s="16"/>
      <c r="J4799" s="16"/>
      <c r="K4799" s="16"/>
      <c r="L4799" s="16" t="s">
        <v>529</v>
      </c>
      <c r="M4799" s="16" t="s">
        <v>230</v>
      </c>
      <c r="N4799" s="16" t="s">
        <v>79</v>
      </c>
      <c r="O4799" s="16" t="s">
        <v>463</v>
      </c>
      <c r="P4799" s="16" t="s">
        <v>467</v>
      </c>
      <c r="Q4799" s="16" t="s">
        <v>73</v>
      </c>
      <c r="R4799" s="16">
        <v>28</v>
      </c>
      <c r="S4799" s="16">
        <v>3.8762671152782679E-3</v>
      </c>
      <c r="T4799" s="16">
        <v>4.0439446786242504E-3</v>
      </c>
      <c r="U4799" s="16">
        <v>4.2673973958880134E-3</v>
      </c>
      <c r="V4799" s="16">
        <v>7.1701495639208204E-3</v>
      </c>
      <c r="W4799" s="16">
        <v>6.8676231163551423E-3</v>
      </c>
      <c r="X4799" s="16">
        <v>6.9314328974072756E-3</v>
      </c>
      <c r="Y4799" s="16">
        <v>7.1945524657180959E-3</v>
      </c>
      <c r="Z4799" s="16">
        <v>4.1953785639941756E-3</v>
      </c>
      <c r="AA4799" s="16">
        <v>3.6691195505260958E-3</v>
      </c>
      <c r="AB4799" s="16">
        <v>3.8523996935129921E-3</v>
      </c>
      <c r="AC4799" s="16">
        <v>4.1236492026507964E-3</v>
      </c>
      <c r="AD4799" s="16">
        <v>4.0200160118868296E-3</v>
      </c>
      <c r="AE4799" s="16">
        <v>4.1156707343182608E-3</v>
      </c>
      <c r="AF4799" s="16">
        <v>4.2832313459984679E-3</v>
      </c>
      <c r="AG4799" s="16">
        <v>4.1875166790487804E-3</v>
      </c>
      <c r="AH4799" s="16">
        <v>4.060129147068838E-3</v>
      </c>
      <c r="AI4799" s="16">
        <v>3.7725792867084841E-3</v>
      </c>
      <c r="AJ4799" s="16">
        <v>4.0041209363122924E-3</v>
      </c>
      <c r="AK4799" s="16">
        <v>4.2275137666784243E-3</v>
      </c>
      <c r="AL4799" s="16">
        <v>6.1975246849921943E-3</v>
      </c>
      <c r="AM4799" s="16">
        <v>6.1179333139608503E-3</v>
      </c>
      <c r="AN4799" s="16">
        <v>5.8943430107874411E-3</v>
      </c>
      <c r="AO4799" s="16">
        <v>5.160360679050853E-3</v>
      </c>
      <c r="AP4799" s="16">
        <v>5.9817404158690078E-3</v>
      </c>
      <c r="AQ4799" s="16">
        <v>6.2296745506254256E-3</v>
      </c>
      <c r="AR4799" s="16">
        <v>4.6341851248139828E-3</v>
      </c>
      <c r="AS4799" s="16">
        <v>4.2912588132742848E-3</v>
      </c>
      <c r="AT4799" s="16">
        <v>3.7968178269055862E-3</v>
      </c>
      <c r="AU4799" s="16">
        <v>5.0249602458453451E-3</v>
      </c>
      <c r="AV4799" s="16">
        <v>5.001210002197728E-3</v>
      </c>
      <c r="AW4799" s="16">
        <v>4.4667383062150972E-3</v>
      </c>
      <c r="AX4799" s="16">
        <v>4.993054753284462E-3</v>
      </c>
      <c r="AY4799" s="16">
        <v>5.1208580091129142E-3</v>
      </c>
    </row>
    <row r="4800" spans="1:51" ht="14.75" hidden="1" x14ac:dyDescent="0.75">
      <c r="A4800" s="16" t="s">
        <v>162</v>
      </c>
      <c r="B4800" s="16" t="s">
        <v>369</v>
      </c>
      <c r="C4800" s="16" t="s">
        <v>347</v>
      </c>
      <c r="D4800" s="16" t="s">
        <v>364</v>
      </c>
      <c r="E4800" s="16" t="s">
        <v>162</v>
      </c>
      <c r="F4800" s="16"/>
      <c r="G4800" s="16"/>
      <c r="H4800" s="16"/>
      <c r="I4800" s="16"/>
      <c r="J4800" s="16"/>
      <c r="K4800" s="16"/>
      <c r="L4800" s="16" t="s">
        <v>529</v>
      </c>
      <c r="M4800" s="16" t="s">
        <v>230</v>
      </c>
      <c r="N4800" s="16" t="s">
        <v>79</v>
      </c>
      <c r="O4800" s="16" t="s">
        <v>463</v>
      </c>
      <c r="P4800" s="16" t="s">
        <v>485</v>
      </c>
      <c r="Q4800" s="16" t="s">
        <v>312</v>
      </c>
      <c r="R4800" s="16">
        <v>265</v>
      </c>
      <c r="S4800" s="16">
        <v>4.8914799311844826E-4</v>
      </c>
      <c r="T4800" s="16">
        <v>5.103073046835362E-4</v>
      </c>
      <c r="U4800" s="16">
        <v>5.3850490948110629E-4</v>
      </c>
      <c r="V4800" s="16">
        <v>9.0480458782810341E-4</v>
      </c>
      <c r="W4800" s="16">
        <v>8.6662863134957747E-4</v>
      </c>
      <c r="X4800" s="16">
        <v>8.7468081800615605E-4</v>
      </c>
      <c r="Y4800" s="16">
        <v>9.0788400162633109E-4</v>
      </c>
      <c r="Z4800" s="16">
        <v>5.2941681878974109E-4</v>
      </c>
      <c r="AA4800" s="16">
        <v>4.6300794328067398E-4</v>
      </c>
      <c r="AB4800" s="16">
        <v>4.8613615180044902E-4</v>
      </c>
      <c r="AC4800" s="16">
        <v>5.2036525652498144E-4</v>
      </c>
      <c r="AD4800" s="16">
        <v>5.072877348333381E-4</v>
      </c>
      <c r="AE4800" s="16">
        <v>5.1935844980682832E-4</v>
      </c>
      <c r="AF4800" s="16">
        <v>5.4050300318552098E-4</v>
      </c>
      <c r="AG4800" s="16">
        <v>5.2842472378472703E-4</v>
      </c>
      <c r="AH4800" s="16">
        <v>5.1234963046344853E-4</v>
      </c>
      <c r="AI4800" s="16">
        <v>4.7606357665607059E-4</v>
      </c>
      <c r="AJ4800" s="16">
        <v>5.0528192767750361E-4</v>
      </c>
      <c r="AK4800" s="16">
        <v>5.3347197531894387E-4</v>
      </c>
      <c r="AL4800" s="16">
        <v>7.820685912013958E-4</v>
      </c>
      <c r="AM4800" s="16">
        <v>7.7202491819029762E-4</v>
      </c>
      <c r="AN4800" s="16">
        <v>7.4380995136127254E-4</v>
      </c>
      <c r="AO4800" s="16">
        <v>6.5118837140403603E-4</v>
      </c>
      <c r="AP4800" s="16">
        <v>7.5483867152632725E-4</v>
      </c>
      <c r="AQ4800" s="16">
        <v>7.8612559805511318E-4</v>
      </c>
      <c r="AR4800" s="16">
        <v>5.8479002765509779E-4</v>
      </c>
      <c r="AS4800" s="16">
        <v>5.4151599310365986E-4</v>
      </c>
      <c r="AT4800" s="16">
        <v>4.7912224958570493E-4</v>
      </c>
      <c r="AU4800" s="16">
        <v>6.3410212626143641E-4</v>
      </c>
      <c r="AV4800" s="16">
        <v>6.3110507170590366E-4</v>
      </c>
      <c r="AW4800" s="16">
        <v>5.6365983387952413E-4</v>
      </c>
      <c r="AX4800" s="16">
        <v>6.3007595696208684E-4</v>
      </c>
      <c r="AY4800" s="16">
        <v>6.4620351067377273E-4</v>
      </c>
    </row>
    <row r="4801" spans="1:51" ht="14.75" hidden="1" x14ac:dyDescent="0.75">
      <c r="A4801" s="16" t="s">
        <v>162</v>
      </c>
      <c r="B4801" s="16" t="s">
        <v>369</v>
      </c>
      <c r="C4801" s="16" t="s">
        <v>347</v>
      </c>
      <c r="D4801" s="16" t="s">
        <v>364</v>
      </c>
      <c r="E4801" s="16" t="s">
        <v>162</v>
      </c>
      <c r="F4801" s="16"/>
      <c r="G4801" s="16"/>
      <c r="H4801" s="16"/>
      <c r="I4801" s="16"/>
      <c r="J4801" s="16"/>
      <c r="K4801" s="16"/>
      <c r="L4801" s="16" t="s">
        <v>529</v>
      </c>
      <c r="M4801" s="16" t="s">
        <v>230</v>
      </c>
      <c r="N4801" s="16" t="s">
        <v>81</v>
      </c>
      <c r="O4801" s="16" t="s">
        <v>463</v>
      </c>
      <c r="P4801" s="16" t="s">
        <v>467</v>
      </c>
      <c r="Q4801" s="16" t="s">
        <v>73</v>
      </c>
      <c r="R4801" s="16">
        <v>28</v>
      </c>
      <c r="S4801" s="16">
        <v>1.580815107506487E-2</v>
      </c>
      <c r="T4801" s="16">
        <v>1.604018293631828E-2</v>
      </c>
      <c r="U4801" s="16">
        <v>1.3823176985184911E-2</v>
      </c>
      <c r="V4801" s="16">
        <v>1.8224462462245909E-2</v>
      </c>
      <c r="W4801" s="16">
        <v>1.0728168515096011E-2</v>
      </c>
      <c r="X4801" s="16">
        <v>1.0831859464532891E-2</v>
      </c>
      <c r="Y4801" s="16">
        <v>1.124647336658815E-2</v>
      </c>
      <c r="Z4801" s="16">
        <v>1.1676871136287971E-2</v>
      </c>
      <c r="AA4801" s="16">
        <v>1.0201747619832341E-2</v>
      </c>
      <c r="AB4801" s="16">
        <v>1.072769686909932E-2</v>
      </c>
      <c r="AC4801" s="16">
        <v>1.147762321588877E-2</v>
      </c>
      <c r="AD4801" s="16">
        <v>1.974115005837283E-2</v>
      </c>
      <c r="AE4801" s="16">
        <v>2.0219428898249601E-2</v>
      </c>
      <c r="AF4801" s="16">
        <v>2.104925050668521E-2</v>
      </c>
      <c r="AG4801" s="16">
        <v>2.0578653394182581E-2</v>
      </c>
      <c r="AH4801" s="16">
        <v>1.2682918160784779E-2</v>
      </c>
      <c r="AI4801" s="16">
        <v>1.1764385724936609E-2</v>
      </c>
      <c r="AJ4801" s="16">
        <v>1.249094300052799E-2</v>
      </c>
      <c r="AK4801" s="16">
        <v>1.3185057087395161E-2</v>
      </c>
      <c r="AL4801" s="16">
        <v>1.7930547608574592E-2</v>
      </c>
      <c r="AM4801" s="16">
        <v>1.7699731451993651E-2</v>
      </c>
      <c r="AN4801" s="16">
        <v>1.7036964372181291E-2</v>
      </c>
      <c r="AO4801" s="16">
        <v>1.4922774081150151E-2</v>
      </c>
      <c r="AP4801" s="16">
        <v>1.7291217628805349E-2</v>
      </c>
      <c r="AQ4801" s="16">
        <v>1.8018994634907599E-2</v>
      </c>
      <c r="AR4801" s="16">
        <v>2.4120096071320971E-2</v>
      </c>
      <c r="AS4801" s="16">
        <v>2.9544280008118869E-2</v>
      </c>
      <c r="AT4801" s="16">
        <v>3.2568082326167043E-2</v>
      </c>
      <c r="AU4801" s="16">
        <v>2.8977270751041489E-2</v>
      </c>
      <c r="AV4801" s="16">
        <v>3.1187768913226659E-2</v>
      </c>
      <c r="AW4801" s="16">
        <v>3.0748707447248572E-2</v>
      </c>
      <c r="AX4801" s="16">
        <v>3.1346174409597347E-2</v>
      </c>
      <c r="AY4801" s="16">
        <v>2.7391006858713009E-2</v>
      </c>
    </row>
    <row r="4802" spans="1:51" ht="14.75" hidden="1" x14ac:dyDescent="0.75">
      <c r="A4802" s="16" t="s">
        <v>162</v>
      </c>
      <c r="B4802" s="16" t="s">
        <v>369</v>
      </c>
      <c r="C4802" s="16" t="s">
        <v>347</v>
      </c>
      <c r="D4802" s="16" t="s">
        <v>364</v>
      </c>
      <c r="E4802" s="16" t="s">
        <v>162</v>
      </c>
      <c r="F4802" s="16"/>
      <c r="G4802" s="16"/>
      <c r="H4802" s="16"/>
      <c r="I4802" s="16"/>
      <c r="J4802" s="16"/>
      <c r="K4802" s="16"/>
      <c r="L4802" s="16" t="s">
        <v>529</v>
      </c>
      <c r="M4802" s="16" t="s">
        <v>230</v>
      </c>
      <c r="N4802" s="16" t="s">
        <v>81</v>
      </c>
      <c r="O4802" s="16" t="s">
        <v>463</v>
      </c>
      <c r="P4802" s="16" t="s">
        <v>485</v>
      </c>
      <c r="Q4802" s="16" t="s">
        <v>312</v>
      </c>
      <c r="R4802" s="16">
        <v>265</v>
      </c>
      <c r="S4802" s="16">
        <v>1.994838111853425E-3</v>
      </c>
      <c r="T4802" s="16">
        <v>2.0241183229163539E-3</v>
      </c>
      <c r="U4802" s="16">
        <v>1.7443532862257141E-3</v>
      </c>
      <c r="V4802" s="16">
        <v>2.2997535964262698E-3</v>
      </c>
      <c r="W4802" s="16">
        <v>1.3537926935716399E-3</v>
      </c>
      <c r="X4802" s="16">
        <v>1.366877503857721E-3</v>
      </c>
      <c r="Y4802" s="16">
        <v>1.419197829593267E-3</v>
      </c>
      <c r="Z4802" s="16">
        <v>1.4735099291030059E-3</v>
      </c>
      <c r="AA4802" s="16">
        <v>1.2873633901217001E-3</v>
      </c>
      <c r="AB4802" s="16">
        <v>1.353733176338724E-3</v>
      </c>
      <c r="AC4802" s="16">
        <v>1.448366739147869E-3</v>
      </c>
      <c r="AD4802" s="16">
        <v>2.4911451264137139E-3</v>
      </c>
      <c r="AE4802" s="16">
        <v>2.5514993609695919E-3</v>
      </c>
      <c r="AF4802" s="16">
        <v>2.6562149448912291E-3</v>
      </c>
      <c r="AG4802" s="16">
        <v>2.5968300711706588E-3</v>
      </c>
      <c r="AH4802" s="16">
        <v>1.6004634821942701E-3</v>
      </c>
      <c r="AI4802" s="16">
        <v>1.4845534367181909E-3</v>
      </c>
      <c r="AJ4802" s="16">
        <v>1.576238045304722E-3</v>
      </c>
      <c r="AK4802" s="16">
        <v>1.663828632457008E-3</v>
      </c>
      <c r="AL4802" s="16">
        <v>2.2626643410820308E-3</v>
      </c>
      <c r="AM4802" s="16">
        <v>2.2335375403706261E-3</v>
      </c>
      <c r="AN4802" s="16">
        <v>2.149902646965734E-3</v>
      </c>
      <c r="AO4802" s="16">
        <v>1.883111967383233E-3</v>
      </c>
      <c r="AP4802" s="16">
        <v>2.1819869864921041E-3</v>
      </c>
      <c r="AQ4802" s="16">
        <v>2.2738255134526252E-3</v>
      </c>
      <c r="AR4802" s="16">
        <v>3.0437264090000271E-3</v>
      </c>
      <c r="AS4802" s="16">
        <v>3.7282067629292861E-3</v>
      </c>
      <c r="AT4802" s="16">
        <v>4.1097818173496488E-3</v>
      </c>
      <c r="AU4802" s="16">
        <v>3.6566555947742832E-3</v>
      </c>
      <c r="AV4802" s="16">
        <v>3.9355994104786022E-3</v>
      </c>
      <c r="AW4802" s="16">
        <v>3.880194035009939E-3</v>
      </c>
      <c r="AX4802" s="16">
        <v>3.9555886754968073E-3</v>
      </c>
      <c r="AY4802" s="16">
        <v>3.4564841988375941E-3</v>
      </c>
    </row>
    <row r="4803" spans="1:51" ht="14.75" hidden="1" x14ac:dyDescent="0.75">
      <c r="A4803" s="16" t="s">
        <v>162</v>
      </c>
      <c r="B4803" s="16" t="s">
        <v>369</v>
      </c>
      <c r="C4803" s="16" t="s">
        <v>347</v>
      </c>
      <c r="D4803" s="16" t="s">
        <v>364</v>
      </c>
      <c r="E4803" s="16" t="s">
        <v>162</v>
      </c>
      <c r="F4803" s="16"/>
      <c r="G4803" s="16"/>
      <c r="H4803" s="16"/>
      <c r="I4803" s="16"/>
      <c r="J4803" s="16"/>
      <c r="K4803" s="16"/>
      <c r="L4803" s="16" t="s">
        <v>529</v>
      </c>
      <c r="M4803" s="16" t="s">
        <v>230</v>
      </c>
      <c r="N4803" s="16" t="s">
        <v>83</v>
      </c>
      <c r="O4803" s="16" t="s">
        <v>463</v>
      </c>
      <c r="P4803" s="16" t="s">
        <v>467</v>
      </c>
      <c r="Q4803" s="16" t="s">
        <v>73</v>
      </c>
      <c r="R4803" s="16">
        <v>28</v>
      </c>
      <c r="S4803" s="16">
        <v>2.2659413322027911E-2</v>
      </c>
      <c r="T4803" s="16">
        <v>2.3657475181064161E-2</v>
      </c>
      <c r="U4803" s="16">
        <v>2.4950315989416261E-2</v>
      </c>
      <c r="V4803" s="16">
        <v>2.6503233593891971E-2</v>
      </c>
      <c r="W4803" s="16">
        <v>2.538069309668068E-2</v>
      </c>
      <c r="X4803" s="16">
        <v>2.561997982332816E-2</v>
      </c>
      <c r="Y4803" s="16">
        <v>2.6616653634258629E-2</v>
      </c>
      <c r="Z4803" s="16">
        <v>1.8408619250377491E-2</v>
      </c>
      <c r="AA4803" s="16">
        <v>1.6080315247523059E-2</v>
      </c>
      <c r="AB4803" s="16">
        <v>1.6909083540885179E-2</v>
      </c>
      <c r="AC4803" s="16">
        <v>1.8097795049931639E-2</v>
      </c>
      <c r="AD4803" s="16">
        <v>1.7531736496284239E-2</v>
      </c>
      <c r="AE4803" s="16">
        <v>1.7954214773159699E-2</v>
      </c>
      <c r="AF4803" s="16">
        <v>1.8696264944172081E-2</v>
      </c>
      <c r="AG4803" s="16">
        <v>1.8281501387390101E-2</v>
      </c>
      <c r="AH4803" s="16">
        <v>1.9742278269146121E-2</v>
      </c>
      <c r="AI4803" s="16">
        <v>1.8320538311986021E-2</v>
      </c>
      <c r="AJ4803" s="16">
        <v>1.945428478817865E-2</v>
      </c>
      <c r="AK4803" s="16">
        <v>2.0531359312132569E-2</v>
      </c>
      <c r="AL4803" s="16">
        <v>2.7159036746973519E-2</v>
      </c>
      <c r="AM4803" s="16">
        <v>2.6808831640446441E-2</v>
      </c>
      <c r="AN4803" s="16">
        <v>2.5810681979578028E-2</v>
      </c>
      <c r="AO4803" s="16">
        <v>2.2603496390154739E-2</v>
      </c>
      <c r="AP4803" s="16">
        <v>2.6200023021506261E-2</v>
      </c>
      <c r="AQ4803" s="16">
        <v>2.7303682441473531E-2</v>
      </c>
      <c r="AR4803" s="16">
        <v>4.0742543231583182E-2</v>
      </c>
      <c r="AS4803" s="16">
        <v>3.9985279611420052E-2</v>
      </c>
      <c r="AT4803" s="16">
        <v>4.0688167510599567E-2</v>
      </c>
      <c r="AU4803" s="16">
        <v>4.2225618319849612E-2</v>
      </c>
      <c r="AV4803" s="16">
        <v>3.8478209012124141E-2</v>
      </c>
      <c r="AW4803" s="16">
        <v>4.0408029034438721E-2</v>
      </c>
      <c r="AX4803" s="16">
        <v>4.1077047890439269E-2</v>
      </c>
      <c r="AY4803" s="16">
        <v>4.0248986781906193E-2</v>
      </c>
    </row>
    <row r="4804" spans="1:51" ht="14.75" hidden="1" x14ac:dyDescent="0.75">
      <c r="A4804" s="16" t="s">
        <v>162</v>
      </c>
      <c r="B4804" s="16" t="s">
        <v>369</v>
      </c>
      <c r="C4804" s="16" t="s">
        <v>347</v>
      </c>
      <c r="D4804" s="16" t="s">
        <v>364</v>
      </c>
      <c r="E4804" s="16" t="s">
        <v>162</v>
      </c>
      <c r="F4804" s="16"/>
      <c r="G4804" s="16"/>
      <c r="H4804" s="16"/>
      <c r="I4804" s="16"/>
      <c r="J4804" s="16"/>
      <c r="K4804" s="16"/>
      <c r="L4804" s="16" t="s">
        <v>529</v>
      </c>
      <c r="M4804" s="16" t="s">
        <v>230</v>
      </c>
      <c r="N4804" s="16" t="s">
        <v>83</v>
      </c>
      <c r="O4804" s="16" t="s">
        <v>463</v>
      </c>
      <c r="P4804" s="16" t="s">
        <v>485</v>
      </c>
      <c r="Q4804" s="16" t="s">
        <v>312</v>
      </c>
      <c r="R4804" s="16">
        <v>265</v>
      </c>
      <c r="S4804" s="16">
        <v>2.8594021573035218E-3</v>
      </c>
      <c r="T4804" s="16">
        <v>2.9853480585628582E-3</v>
      </c>
      <c r="U4804" s="16">
        <v>3.14849225580729E-3</v>
      </c>
      <c r="V4804" s="16">
        <v>3.3444556678006538E-3</v>
      </c>
      <c r="W4804" s="16">
        <v>3.2028017479144681E-3</v>
      </c>
      <c r="X4804" s="16">
        <v>3.232997453896172E-3</v>
      </c>
      <c r="Y4804" s="16">
        <v>3.3587681967040652E-3</v>
      </c>
      <c r="Z4804" s="16">
        <v>2.3229924292143011E-3</v>
      </c>
      <c r="AA4804" s="16">
        <v>2.0291826383779109E-3</v>
      </c>
      <c r="AB4804" s="16">
        <v>2.133765303968845E-3</v>
      </c>
      <c r="AC4804" s="16">
        <v>2.2837693753485159E-3</v>
      </c>
      <c r="AD4804" s="16">
        <v>2.2123381769120578E-3</v>
      </c>
      <c r="AE4804" s="16">
        <v>2.2656509118511052E-3</v>
      </c>
      <c r="AF4804" s="16">
        <v>2.359290576288382E-3</v>
      </c>
      <c r="AG4804" s="16">
        <v>2.3069513655516079E-3</v>
      </c>
      <c r="AH4804" s="16">
        <v>2.4912874958684392E-3</v>
      </c>
      <c r="AI4804" s="16">
        <v>2.3118774536553788E-3</v>
      </c>
      <c r="AJ4804" s="16">
        <v>2.4549454613654021E-3</v>
      </c>
      <c r="AK4804" s="16">
        <v>2.590862008435777E-3</v>
      </c>
      <c r="AL4804" s="16">
        <v>3.4272117799752288E-3</v>
      </c>
      <c r="AM4804" s="16">
        <v>3.383019230818241E-3</v>
      </c>
      <c r="AN4804" s="16">
        <v>3.257062249803894E-3</v>
      </c>
      <c r="AO4804" s="16">
        <v>2.8523459730433361E-3</v>
      </c>
      <c r="AP4804" s="16">
        <v>3.306193381285313E-3</v>
      </c>
      <c r="AQ4804" s="16">
        <v>3.4454646890430879E-3</v>
      </c>
      <c r="AR4804" s="16">
        <v>5.1413209316045439E-3</v>
      </c>
      <c r="AS4804" s="16">
        <v>5.0457614747744343E-3</v>
      </c>
      <c r="AT4804" s="16">
        <v>5.1344592334804217E-3</v>
      </c>
      <c r="AU4804" s="16">
        <v>5.3284708832191186E-3</v>
      </c>
      <c r="AV4804" s="16">
        <v>4.8555835181966177E-3</v>
      </c>
      <c r="AW4804" s="16">
        <v>5.0991084257744094E-3</v>
      </c>
      <c r="AX4804" s="16">
        <v>5.1835322337935273E-3</v>
      </c>
      <c r="AY4804" s="16">
        <v>5.0790388081929242E-3</v>
      </c>
    </row>
    <row r="4805" spans="1:51" ht="14.75" hidden="1" x14ac:dyDescent="0.75">
      <c r="A4805" s="16" t="s">
        <v>162</v>
      </c>
      <c r="B4805" s="16" t="s">
        <v>369</v>
      </c>
      <c r="C4805" s="16" t="s">
        <v>347</v>
      </c>
      <c r="D4805" s="16" t="s">
        <v>364</v>
      </c>
      <c r="E4805" s="16" t="s">
        <v>162</v>
      </c>
      <c r="F4805" s="16"/>
      <c r="G4805" s="16"/>
      <c r="H4805" s="16"/>
      <c r="I4805" s="16"/>
      <c r="J4805" s="16"/>
      <c r="K4805" s="16"/>
      <c r="L4805" s="16" t="s">
        <v>529</v>
      </c>
      <c r="M4805" s="16" t="s">
        <v>230</v>
      </c>
      <c r="N4805" s="16" t="s">
        <v>85</v>
      </c>
      <c r="O4805" s="16" t="s">
        <v>463</v>
      </c>
      <c r="P4805" s="16" t="s">
        <v>467</v>
      </c>
      <c r="Q4805" s="16" t="s">
        <v>73</v>
      </c>
      <c r="R4805" s="16">
        <v>28</v>
      </c>
      <c r="S4805" s="16">
        <v>2.6400090846854058E-3</v>
      </c>
      <c r="T4805" s="16">
        <v>2.7597728970492909E-3</v>
      </c>
      <c r="U4805" s="16">
        <v>2.9114019616806059E-3</v>
      </c>
      <c r="V4805" s="16">
        <v>3.7166737450357091E-3</v>
      </c>
      <c r="W4805" s="16">
        <v>3.5574447269389009E-3</v>
      </c>
      <c r="X4805" s="16">
        <v>3.5893496016493349E-3</v>
      </c>
      <c r="Y4805" s="16">
        <v>3.73287201103777E-3</v>
      </c>
      <c r="Z4805" s="16">
        <v>3.2462339839270521E-3</v>
      </c>
      <c r="AA4805" s="16">
        <v>2.8395794782332391E-3</v>
      </c>
      <c r="AB4805" s="16">
        <v>2.9830175680618191E-3</v>
      </c>
      <c r="AC4805" s="16">
        <v>3.190444257370056E-3</v>
      </c>
      <c r="AD4805" s="16">
        <v>2.7039393413286418E-3</v>
      </c>
      <c r="AE4805" s="16">
        <v>2.7677088077682878E-3</v>
      </c>
      <c r="AF4805" s="16">
        <v>2.8794162307364001E-3</v>
      </c>
      <c r="AG4805" s="16">
        <v>2.8156064527699422E-3</v>
      </c>
      <c r="AH4805" s="16">
        <v>7.737377745887571E-4</v>
      </c>
      <c r="AI4805" s="16">
        <v>7.1782692558935209E-4</v>
      </c>
      <c r="AJ4805" s="16">
        <v>7.6572830654577707E-4</v>
      </c>
      <c r="AK4805" s="16">
        <v>8.0562054798966184E-4</v>
      </c>
      <c r="AL4805" s="16">
        <v>1.5792920046698261E-3</v>
      </c>
      <c r="AM4805" s="16">
        <v>1.5554067747358101E-3</v>
      </c>
      <c r="AN4805" s="16">
        <v>1.49950810017326E-3</v>
      </c>
      <c r="AO4805" s="16">
        <v>1.316011610577111E-3</v>
      </c>
      <c r="AP4805" s="16">
        <v>1.5233498925746409E-3</v>
      </c>
      <c r="AQ4805" s="16">
        <v>1.5873306473424579E-3</v>
      </c>
      <c r="AR4805" s="16">
        <v>2.1376275618763302E-3</v>
      </c>
      <c r="AS4805" s="16">
        <v>1.9701504217077099E-3</v>
      </c>
      <c r="AT4805" s="16">
        <v>1.9701974858102522E-3</v>
      </c>
      <c r="AU4805" s="16">
        <v>1.491535819004888E-3</v>
      </c>
      <c r="AV4805" s="16">
        <v>2.0100556946632008E-3</v>
      </c>
      <c r="AW4805" s="16">
        <v>1.834553232909772E-3</v>
      </c>
      <c r="AX4805" s="16">
        <v>1.706890922049321E-3</v>
      </c>
      <c r="AY4805" s="16">
        <v>1.7468347414263681E-3</v>
      </c>
    </row>
    <row r="4806" spans="1:51" ht="14.75" hidden="1" x14ac:dyDescent="0.75">
      <c r="A4806" s="16" t="s">
        <v>162</v>
      </c>
      <c r="B4806" s="16" t="s">
        <v>369</v>
      </c>
      <c r="C4806" s="16" t="s">
        <v>347</v>
      </c>
      <c r="D4806" s="16" t="s">
        <v>364</v>
      </c>
      <c r="E4806" s="16" t="s">
        <v>162</v>
      </c>
      <c r="F4806" s="16"/>
      <c r="G4806" s="16"/>
      <c r="H4806" s="16"/>
      <c r="I4806" s="16"/>
      <c r="J4806" s="16"/>
      <c r="K4806" s="16"/>
      <c r="L4806" s="16" t="s">
        <v>529</v>
      </c>
      <c r="M4806" s="16" t="s">
        <v>230</v>
      </c>
      <c r="N4806" s="16" t="s">
        <v>85</v>
      </c>
      <c r="O4806" s="16" t="s">
        <v>463</v>
      </c>
      <c r="P4806" s="16" t="s">
        <v>485</v>
      </c>
      <c r="Q4806" s="16" t="s">
        <v>312</v>
      </c>
      <c r="R4806" s="16">
        <v>265</v>
      </c>
      <c r="S4806" s="16">
        <v>3.3314400354363452E-4</v>
      </c>
      <c r="T4806" s="16">
        <v>3.4825705605621998E-4</v>
      </c>
      <c r="U4806" s="16">
        <v>3.673911999263622E-4</v>
      </c>
      <c r="V4806" s="16">
        <v>4.6900882973069662E-4</v>
      </c>
      <c r="W4806" s="16">
        <v>4.4891564411371851E-4</v>
      </c>
      <c r="X4806" s="16">
        <v>4.5294173544622567E-4</v>
      </c>
      <c r="Y4806" s="16">
        <v>4.7105289663095673E-4</v>
      </c>
      <c r="Z4806" s="16">
        <v>4.0964381225746128E-4</v>
      </c>
      <c r="AA4806" s="16">
        <v>3.5832788653895642E-4</v>
      </c>
      <c r="AB4806" s="16">
        <v>3.7642840739827733E-4</v>
      </c>
      <c r="AC4806" s="16">
        <v>4.0260368009669751E-4</v>
      </c>
      <c r="AD4806" s="16">
        <v>3.412113930724239E-4</v>
      </c>
      <c r="AE4806" s="16">
        <v>3.4925849240885541E-4</v>
      </c>
      <c r="AF4806" s="16">
        <v>3.6335490530721242E-4</v>
      </c>
      <c r="AG4806" s="16">
        <v>3.5530271904001638E-4</v>
      </c>
      <c r="AH4806" s="16">
        <v>9.7638338221914562E-5</v>
      </c>
      <c r="AI4806" s="16">
        <v>9.0582921562465859E-5</v>
      </c>
      <c r="AJ4806" s="16">
        <v>9.6627619635538553E-5</v>
      </c>
      <c r="AK4806" s="16">
        <v>1.016616405796478E-4</v>
      </c>
      <c r="AL4806" s="16">
        <v>1.992916101130971E-4</v>
      </c>
      <c r="AM4806" s="16">
        <v>1.9627752157380451E-4</v>
      </c>
      <c r="AN4806" s="16">
        <v>1.8922364121234001E-4</v>
      </c>
      <c r="AO4806" s="16">
        <v>1.660681318109211E-4</v>
      </c>
      <c r="AP4806" s="16">
        <v>1.9223224834870469E-4</v>
      </c>
      <c r="AQ4806" s="16">
        <v>2.0030601025988149E-4</v>
      </c>
      <c r="AR4806" s="16">
        <v>2.6974823995106059E-4</v>
      </c>
      <c r="AS4806" s="16">
        <v>2.486142198821635E-4</v>
      </c>
      <c r="AT4806" s="16">
        <v>2.4862015892367458E-4</v>
      </c>
      <c r="AU4806" s="16">
        <v>1.882176152553787E-4</v>
      </c>
      <c r="AV4806" s="16">
        <v>2.5364988527892791E-4</v>
      </c>
      <c r="AW4806" s="16">
        <v>2.3150314605766169E-4</v>
      </c>
      <c r="AX4806" s="16">
        <v>2.1539337825860481E-4</v>
      </c>
      <c r="AY4806" s="16">
        <v>2.204339078466608E-4</v>
      </c>
    </row>
    <row r="4807" spans="1:51" ht="14.75" hidden="1" x14ac:dyDescent="0.75">
      <c r="A4807" s="16" t="s">
        <v>162</v>
      </c>
      <c r="B4807" s="16" t="s">
        <v>369</v>
      </c>
      <c r="C4807" s="16" t="s">
        <v>347</v>
      </c>
      <c r="D4807" s="16" t="s">
        <v>364</v>
      </c>
      <c r="E4807" s="16" t="s">
        <v>162</v>
      </c>
      <c r="F4807" s="16"/>
      <c r="G4807" s="16"/>
      <c r="H4807" s="16"/>
      <c r="I4807" s="16"/>
      <c r="J4807" s="16"/>
      <c r="K4807" s="16"/>
      <c r="L4807" s="16" t="s">
        <v>529</v>
      </c>
      <c r="M4807" s="16" t="s">
        <v>230</v>
      </c>
      <c r="N4807" s="16" t="s">
        <v>87</v>
      </c>
      <c r="O4807" s="16" t="s">
        <v>463</v>
      </c>
      <c r="P4807" s="16" t="s">
        <v>467</v>
      </c>
      <c r="Q4807" s="16" t="s">
        <v>73</v>
      </c>
      <c r="R4807" s="16">
        <v>28</v>
      </c>
      <c r="S4807" s="16">
        <v>5.1524044371805792E-3</v>
      </c>
      <c r="T4807" s="16">
        <v>5.3759737936740536E-3</v>
      </c>
      <c r="U4807" s="16">
        <v>5.671251492479208E-3</v>
      </c>
      <c r="V4807" s="16">
        <v>1.009722953050474E-2</v>
      </c>
      <c r="W4807" s="16">
        <v>9.6673161637891233E-3</v>
      </c>
      <c r="X4807" s="16">
        <v>9.7550545840380861E-3</v>
      </c>
      <c r="Y4807" s="16">
        <v>1.0137778474420951E-2</v>
      </c>
      <c r="Z4807" s="16">
        <v>9.6828699176595614E-3</v>
      </c>
      <c r="AA4807" s="16">
        <v>8.4549276599079626E-3</v>
      </c>
      <c r="AB4807" s="16">
        <v>8.893220824569328E-3</v>
      </c>
      <c r="AC4807" s="16">
        <v>9.5154999976061888E-3</v>
      </c>
      <c r="AD4807" s="16">
        <v>6.7319315754612776E-3</v>
      </c>
      <c r="AE4807" s="16">
        <v>6.8993317542350692E-3</v>
      </c>
      <c r="AF4807" s="16">
        <v>7.1786000212264818E-3</v>
      </c>
      <c r="AG4807" s="16">
        <v>7.0190755763103359E-3</v>
      </c>
      <c r="AH4807" s="16">
        <v>4.9136337025430347E-3</v>
      </c>
      <c r="AI4807" s="16">
        <v>4.5542130501280012E-3</v>
      </c>
      <c r="AJ4807" s="16">
        <v>4.8416362715967354E-3</v>
      </c>
      <c r="AK4807" s="16">
        <v>5.1049222842909272E-3</v>
      </c>
      <c r="AL4807" s="16">
        <v>4.4108509019313829E-3</v>
      </c>
      <c r="AM4807" s="16">
        <v>4.3551389692602673E-3</v>
      </c>
      <c r="AN4807" s="16">
        <v>4.1954322377188019E-3</v>
      </c>
      <c r="AO4807" s="16">
        <v>3.6688808537301272E-3</v>
      </c>
      <c r="AP4807" s="16">
        <v>4.2589991760987348E-3</v>
      </c>
      <c r="AQ4807" s="16">
        <v>4.4349539694593298E-3</v>
      </c>
      <c r="AR4807" s="16">
        <v>2.1615562286137519E-3</v>
      </c>
      <c r="AS4807" s="16">
        <v>2.2572978515922348E-3</v>
      </c>
      <c r="AT4807" s="16">
        <v>1.9063854214925111E-3</v>
      </c>
      <c r="AU4807" s="16">
        <v>2.0737931173330001E-3</v>
      </c>
      <c r="AV4807" s="16">
        <v>1.8904095223618209E-3</v>
      </c>
      <c r="AW4807" s="16">
        <v>2.0020559193928379E-3</v>
      </c>
      <c r="AX4807" s="16">
        <v>1.7786760542850401E-3</v>
      </c>
      <c r="AY4807" s="16">
        <v>1.8824337852813831E-3</v>
      </c>
    </row>
    <row r="4808" spans="1:51" ht="14.75" hidden="1" x14ac:dyDescent="0.75">
      <c r="A4808" s="16" t="s">
        <v>162</v>
      </c>
      <c r="B4808" s="16" t="s">
        <v>369</v>
      </c>
      <c r="C4808" s="16" t="s">
        <v>347</v>
      </c>
      <c r="D4808" s="16" t="s">
        <v>364</v>
      </c>
      <c r="E4808" s="16" t="s">
        <v>162</v>
      </c>
      <c r="F4808" s="16"/>
      <c r="G4808" s="16"/>
      <c r="H4808" s="16"/>
      <c r="I4808" s="16"/>
      <c r="J4808" s="16"/>
      <c r="K4808" s="16"/>
      <c r="L4808" s="16" t="s">
        <v>529</v>
      </c>
      <c r="M4808" s="16" t="s">
        <v>230</v>
      </c>
      <c r="N4808" s="16" t="s">
        <v>87</v>
      </c>
      <c r="O4808" s="16" t="s">
        <v>463</v>
      </c>
      <c r="P4808" s="16" t="s">
        <v>485</v>
      </c>
      <c r="Q4808" s="16" t="s">
        <v>312</v>
      </c>
      <c r="R4808" s="16">
        <v>265</v>
      </c>
      <c r="S4808" s="16">
        <v>6.5018436945373989E-4</v>
      </c>
      <c r="T4808" s="16">
        <v>6.7839669301124957E-4</v>
      </c>
      <c r="U4808" s="16">
        <v>7.1565792643189991E-4</v>
      </c>
      <c r="V4808" s="16">
        <v>1.274174202658931E-3</v>
      </c>
      <c r="W4808" s="16">
        <v>1.2199232301924371E-3</v>
      </c>
      <c r="X4808" s="16">
        <v>1.2309949832238539E-3</v>
      </c>
      <c r="Y4808" s="16">
        <v>1.2792910932007389E-3</v>
      </c>
      <c r="Z4808" s="16">
        <v>1.2218859657998969E-3</v>
      </c>
      <c r="AA4808" s="16">
        <v>1.066931347559814E-3</v>
      </c>
      <c r="AB4808" s="16">
        <v>1.122239770719463E-3</v>
      </c>
      <c r="AC4808" s="16">
        <v>1.2007654758884E-3</v>
      </c>
      <c r="AD4808" s="16">
        <v>8.4950565118916137E-4</v>
      </c>
      <c r="AE4808" s="16">
        <v>8.7062995946299683E-4</v>
      </c>
      <c r="AF4808" s="16">
        <v>9.0587095505953224E-4</v>
      </c>
      <c r="AG4808" s="16">
        <v>8.8574048939154247E-4</v>
      </c>
      <c r="AH4808" s="16">
        <v>6.2005377674947807E-4</v>
      </c>
      <c r="AI4808" s="16">
        <v>5.7469831346853347E-4</v>
      </c>
      <c r="AJ4808" s="16">
        <v>6.1096838665387378E-4</v>
      </c>
      <c r="AK4808" s="16">
        <v>6.4419257397004535E-4</v>
      </c>
      <c r="AL4808" s="16">
        <v>5.5660737571991241E-4</v>
      </c>
      <c r="AM4808" s="16">
        <v>5.4957706040665265E-4</v>
      </c>
      <c r="AN4808" s="16">
        <v>5.294235919026107E-4</v>
      </c>
      <c r="AO4808" s="16">
        <v>4.6297782201832547E-4</v>
      </c>
      <c r="AP4808" s="16">
        <v>5.3744513412674498E-4</v>
      </c>
      <c r="AQ4808" s="16">
        <v>5.5964895328891541E-4</v>
      </c>
      <c r="AR4808" s="16">
        <v>2.7276780980125908E-4</v>
      </c>
      <c r="AS4808" s="16">
        <v>2.8484949079616298E-4</v>
      </c>
      <c r="AT4808" s="16">
        <v>2.4056768414072149E-4</v>
      </c>
      <c r="AU4808" s="16">
        <v>2.6169294099678332E-4</v>
      </c>
      <c r="AV4808" s="16">
        <v>2.3855167782184879E-4</v>
      </c>
      <c r="AW4808" s="16">
        <v>2.5264038982814388E-4</v>
      </c>
      <c r="AX4808" s="16">
        <v>2.2445197827882641E-4</v>
      </c>
      <c r="AY4808" s="16">
        <v>2.3754521576169839E-4</v>
      </c>
    </row>
    <row r="4809" spans="1:51" ht="14.75" hidden="1" x14ac:dyDescent="0.75">
      <c r="A4809" s="16" t="s">
        <v>162</v>
      </c>
      <c r="B4809" s="16" t="s">
        <v>369</v>
      </c>
      <c r="C4809" s="16" t="s">
        <v>347</v>
      </c>
      <c r="D4809" s="16" t="s">
        <v>364</v>
      </c>
      <c r="E4809" s="16" t="s">
        <v>162</v>
      </c>
      <c r="F4809" s="16"/>
      <c r="G4809" s="16"/>
      <c r="H4809" s="16"/>
      <c r="I4809" s="16"/>
      <c r="J4809" s="16"/>
      <c r="K4809" s="16"/>
      <c r="L4809" s="16" t="s">
        <v>529</v>
      </c>
      <c r="M4809" s="16" t="s">
        <v>230</v>
      </c>
      <c r="N4809" s="16" t="s">
        <v>89</v>
      </c>
      <c r="O4809" s="16" t="s">
        <v>463</v>
      </c>
      <c r="P4809" s="16" t="s">
        <v>467</v>
      </c>
      <c r="Q4809" s="16" t="s">
        <v>73</v>
      </c>
      <c r="R4809" s="16">
        <v>28</v>
      </c>
      <c r="S4809" s="16">
        <v>1.547316502806552E-3</v>
      </c>
      <c r="T4809" s="16">
        <v>1.6191731158988619E-3</v>
      </c>
      <c r="U4809" s="16">
        <v>1.706958958355205E-3</v>
      </c>
      <c r="V4809" s="16">
        <v>1.770604230467655E-3</v>
      </c>
      <c r="W4809" s="16">
        <v>1.690982695316249E-3</v>
      </c>
      <c r="X4809" s="16">
        <v>1.7069351438954621E-3</v>
      </c>
      <c r="Y4809" s="16">
        <v>1.7786975608150061E-3</v>
      </c>
      <c r="Z4809" s="16">
        <v>1.7148410480204331E-3</v>
      </c>
      <c r="AA4809" s="16">
        <v>1.4915768607573481E-3</v>
      </c>
      <c r="AB4809" s="16">
        <v>1.5712686120539531E-3</v>
      </c>
      <c r="AC4809" s="16">
        <v>1.682959345762704E-3</v>
      </c>
      <c r="AD4809" s="16">
        <v>1.7547688940775851E-3</v>
      </c>
      <c r="AE4809" s="16">
        <v>1.7946238667085441E-3</v>
      </c>
      <c r="AF4809" s="16">
        <v>1.866436005518885E-3</v>
      </c>
      <c r="AG4809" s="16">
        <v>1.826554894289849E-3</v>
      </c>
      <c r="AH4809" s="16">
        <v>1.483662124469163E-3</v>
      </c>
      <c r="AI4809" s="16">
        <v>1.3798228680773101E-3</v>
      </c>
      <c r="AJ4809" s="16">
        <v>1.4596695843528871E-3</v>
      </c>
      <c r="AK4809" s="16">
        <v>1.5394531263564831E-3</v>
      </c>
      <c r="AL4809" s="16">
        <v>1.8823884500104989E-3</v>
      </c>
      <c r="AM4809" s="16">
        <v>1.858511684684327E-3</v>
      </c>
      <c r="AN4809" s="16">
        <v>1.786647949142608E-3</v>
      </c>
      <c r="AO4809" s="16">
        <v>1.56326227680675E-3</v>
      </c>
      <c r="AP4809" s="16">
        <v>1.8184490864241779E-3</v>
      </c>
      <c r="AQ4809" s="16">
        <v>1.8904390121616209E-3</v>
      </c>
      <c r="AR4809" s="16">
        <v>2.3529855625131239E-3</v>
      </c>
      <c r="AS4809" s="16">
        <v>2.2971794390761972E-3</v>
      </c>
      <c r="AT4809" s="16">
        <v>2.2413987591606509E-3</v>
      </c>
      <c r="AU4809" s="16">
        <v>3.0070000201328499E-3</v>
      </c>
      <c r="AV4809" s="16">
        <v>2.4966167953554851E-3</v>
      </c>
      <c r="AW4809" s="16">
        <v>2.360990247570837E-3</v>
      </c>
      <c r="AX4809" s="16">
        <v>1.914270192952509E-3</v>
      </c>
      <c r="AY4809" s="16">
        <v>2.7598393631667732E-3</v>
      </c>
    </row>
    <row r="4810" spans="1:51" ht="14.75" hidden="1" x14ac:dyDescent="0.75">
      <c r="A4810" s="16" t="s">
        <v>162</v>
      </c>
      <c r="B4810" s="16" t="s">
        <v>369</v>
      </c>
      <c r="C4810" s="16" t="s">
        <v>347</v>
      </c>
      <c r="D4810" s="16" t="s">
        <v>364</v>
      </c>
      <c r="E4810" s="16" t="s">
        <v>162</v>
      </c>
      <c r="F4810" s="16"/>
      <c r="G4810" s="16"/>
      <c r="H4810" s="16"/>
      <c r="I4810" s="16"/>
      <c r="J4810" s="16"/>
      <c r="K4810" s="16"/>
      <c r="L4810" s="16" t="s">
        <v>529</v>
      </c>
      <c r="M4810" s="16" t="s">
        <v>230</v>
      </c>
      <c r="N4810" s="16" t="s">
        <v>89</v>
      </c>
      <c r="O4810" s="16" t="s">
        <v>463</v>
      </c>
      <c r="P4810" s="16" t="s">
        <v>485</v>
      </c>
      <c r="Q4810" s="16" t="s">
        <v>312</v>
      </c>
      <c r="R4810" s="16">
        <v>265</v>
      </c>
      <c r="S4810" s="16">
        <v>1.9525660630654109E-4</v>
      </c>
      <c r="T4810" s="16">
        <v>2.0432422653009441E-4</v>
      </c>
      <c r="U4810" s="16">
        <v>2.1540196379244249E-4</v>
      </c>
      <c r="V4810" s="16">
        <v>2.2343339098758499E-4</v>
      </c>
      <c r="W4810" s="16">
        <v>2.133859115518124E-4</v>
      </c>
      <c r="X4810" s="16">
        <v>2.153989586344274E-4</v>
      </c>
      <c r="Y4810" s="16">
        <v>2.2445469219808411E-4</v>
      </c>
      <c r="Z4810" s="16">
        <v>2.163966084406736E-4</v>
      </c>
      <c r="AA4810" s="16">
        <v>1.8822279433366529E-4</v>
      </c>
      <c r="AB4810" s="16">
        <v>1.9827913437823699E-4</v>
      </c>
      <c r="AC4810" s="16">
        <v>2.1237344125100789E-4</v>
      </c>
      <c r="AD4810" s="16">
        <v>2.214351223478857E-4</v>
      </c>
      <c r="AE4810" s="16">
        <v>2.2646444032274491E-4</v>
      </c>
      <c r="AF4810" s="16">
        <v>2.3552644831547839E-4</v>
      </c>
      <c r="AG4810" s="16">
        <v>2.30493831898481E-4</v>
      </c>
      <c r="AH4810" s="16">
        <v>1.872240299925372E-4</v>
      </c>
      <c r="AI4810" s="16">
        <v>1.741205047811844E-4</v>
      </c>
      <c r="AJ4810" s="16">
        <v>1.8419639993024541E-4</v>
      </c>
      <c r="AK4810" s="16">
        <v>1.9426432308784181E-4</v>
      </c>
      <c r="AL4810" s="16">
        <v>2.3753949488227721E-4</v>
      </c>
      <c r="AM4810" s="16">
        <v>2.3452647449587931E-4</v>
      </c>
      <c r="AN4810" s="16">
        <v>2.2545795548704339E-4</v>
      </c>
      <c r="AO4810" s="16">
        <v>1.9726881112085181E-4</v>
      </c>
      <c r="AP4810" s="16">
        <v>2.294709561440035E-4</v>
      </c>
      <c r="AQ4810" s="16">
        <v>2.3855539915372829E-4</v>
      </c>
      <c r="AR4810" s="16">
        <v>2.969243686028466E-4</v>
      </c>
      <c r="AS4810" s="16">
        <v>2.8988216731199628E-4</v>
      </c>
      <c r="AT4810" s="16">
        <v>2.82843176751225E-4</v>
      </c>
      <c r="AU4810" s="16">
        <v>3.794547644453358E-4</v>
      </c>
      <c r="AV4810" s="16">
        <v>3.1504926227104931E-4</v>
      </c>
      <c r="AW4810" s="16">
        <v>2.9793448362203421E-4</v>
      </c>
      <c r="AX4810" s="16">
        <v>2.415626672059119E-4</v>
      </c>
      <c r="AY4810" s="16">
        <v>3.4826544344723558E-4</v>
      </c>
    </row>
    <row r="4811" spans="1:51" ht="14.75" hidden="1" x14ac:dyDescent="0.75">
      <c r="A4811" s="16" t="s">
        <v>162</v>
      </c>
      <c r="B4811" s="16" t="s">
        <v>369</v>
      </c>
      <c r="C4811" s="16" t="s">
        <v>347</v>
      </c>
      <c r="D4811" s="16" t="s">
        <v>364</v>
      </c>
      <c r="E4811" s="16" t="s">
        <v>162</v>
      </c>
      <c r="F4811" s="16"/>
      <c r="G4811" s="16"/>
      <c r="H4811" s="16"/>
      <c r="I4811" s="16"/>
      <c r="J4811" s="16"/>
      <c r="K4811" s="16"/>
      <c r="L4811" s="16" t="s">
        <v>529</v>
      </c>
      <c r="M4811" s="16" t="s">
        <v>230</v>
      </c>
      <c r="N4811" s="16" t="s">
        <v>91</v>
      </c>
      <c r="O4811" s="16" t="s">
        <v>463</v>
      </c>
      <c r="P4811" s="16" t="s">
        <v>467</v>
      </c>
      <c r="Q4811" s="16" t="s">
        <v>73</v>
      </c>
      <c r="R4811" s="16">
        <v>28</v>
      </c>
      <c r="S4811" s="16">
        <v>1.599957167335022E-2</v>
      </c>
      <c r="T4811" s="16">
        <v>1.6702209382720271E-2</v>
      </c>
      <c r="U4811" s="16">
        <v>1.7619964200965649E-2</v>
      </c>
      <c r="V4811" s="16">
        <v>1.667717768426968E-2</v>
      </c>
      <c r="W4811" s="16">
        <v>1.596861960388269E-2</v>
      </c>
      <c r="X4811" s="16">
        <v>1.6120167877629581E-2</v>
      </c>
      <c r="Y4811" s="16">
        <v>1.674209049394932E-2</v>
      </c>
      <c r="Z4811" s="16">
        <v>1.0847366629338551E-2</v>
      </c>
      <c r="AA4811" s="16">
        <v>9.4759000565760917E-3</v>
      </c>
      <c r="AB4811" s="16">
        <v>9.9620025200781118E-3</v>
      </c>
      <c r="AC4811" s="16">
        <v>1.0664059930259409E-2</v>
      </c>
      <c r="AD4811" s="16">
        <v>9.3002751386111974E-3</v>
      </c>
      <c r="AE4811" s="16">
        <v>9.5234706526666733E-3</v>
      </c>
      <c r="AF4811" s="16">
        <v>9.9144442515383541E-3</v>
      </c>
      <c r="AG4811" s="16">
        <v>9.691110028655749E-3</v>
      </c>
      <c r="AH4811" s="16">
        <v>1.470899439527493E-2</v>
      </c>
      <c r="AI4811" s="16">
        <v>1.364668744092646E-2</v>
      </c>
      <c r="AJ4811" s="16">
        <v>1.4493003468684131E-2</v>
      </c>
      <c r="AK4811" s="16">
        <v>1.5290837529665169E-2</v>
      </c>
      <c r="AL4811" s="16">
        <v>8.6382486922092008E-3</v>
      </c>
      <c r="AM4811" s="16">
        <v>8.5268197035516958E-3</v>
      </c>
      <c r="AN4811" s="16">
        <v>8.2074140163738533E-3</v>
      </c>
      <c r="AO4811" s="16">
        <v>7.1862209765453126E-3</v>
      </c>
      <c r="AP4811" s="16">
        <v>8.3345583127774851E-3</v>
      </c>
      <c r="AQ4811" s="16">
        <v>8.6784710769276067E-3</v>
      </c>
      <c r="AR4811" s="16">
        <v>8.9572975820414874E-3</v>
      </c>
      <c r="AS4811" s="16">
        <v>9.6274152186283692E-3</v>
      </c>
      <c r="AT4811" s="16">
        <v>7.9286489914793118E-3</v>
      </c>
      <c r="AU4811" s="16">
        <v>8.5743369274345182E-3</v>
      </c>
      <c r="AV4811" s="16">
        <v>8.6384536401597108E-3</v>
      </c>
      <c r="AW4811" s="16">
        <v>8.415015916173085E-3</v>
      </c>
      <c r="AX4811" s="16">
        <v>8.2393379554997585E-3</v>
      </c>
      <c r="AY4811" s="16">
        <v>8.6863152210653639E-3</v>
      </c>
    </row>
    <row r="4812" spans="1:51" ht="14.75" hidden="1" x14ac:dyDescent="0.75">
      <c r="A4812" s="16" t="s">
        <v>162</v>
      </c>
      <c r="B4812" s="16" t="s">
        <v>369</v>
      </c>
      <c r="C4812" s="16" t="s">
        <v>347</v>
      </c>
      <c r="D4812" s="16" t="s">
        <v>364</v>
      </c>
      <c r="E4812" s="16" t="s">
        <v>162</v>
      </c>
      <c r="F4812" s="16"/>
      <c r="G4812" s="16"/>
      <c r="H4812" s="16"/>
      <c r="I4812" s="16"/>
      <c r="J4812" s="16"/>
      <c r="K4812" s="16"/>
      <c r="L4812" s="16" t="s">
        <v>529</v>
      </c>
      <c r="M4812" s="16" t="s">
        <v>230</v>
      </c>
      <c r="N4812" s="16" t="s">
        <v>91</v>
      </c>
      <c r="O4812" s="16" t="s">
        <v>463</v>
      </c>
      <c r="P4812" s="16" t="s">
        <v>485</v>
      </c>
      <c r="Q4812" s="16" t="s">
        <v>312</v>
      </c>
      <c r="R4812" s="16">
        <v>265</v>
      </c>
      <c r="S4812" s="16">
        <v>2.0189935683037181E-3</v>
      </c>
      <c r="T4812" s="16">
        <v>2.1076597554385108E-3</v>
      </c>
      <c r="U4812" s="16">
        <v>2.223471672978997E-3</v>
      </c>
      <c r="V4812" s="16">
        <v>2.104500993491173E-3</v>
      </c>
      <c r="W4812" s="16">
        <v>2.0150877119185298E-3</v>
      </c>
      <c r="X4812" s="16">
        <v>2.0342116607484939E-3</v>
      </c>
      <c r="Y4812" s="16">
        <v>2.1126923718555101E-3</v>
      </c>
      <c r="Z4812" s="16">
        <v>1.3688343603689131E-3</v>
      </c>
      <c r="AA4812" s="16">
        <v>1.195768340472697E-3</v>
      </c>
      <c r="AB4812" s="16">
        <v>1.2571098418193811E-3</v>
      </c>
      <c r="AC4812" s="16">
        <v>1.3457028007232111E-3</v>
      </c>
      <c r="AD4812" s="16">
        <v>1.1736061484437939E-3</v>
      </c>
      <c r="AE4812" s="16">
        <v>1.201771296646033E-3</v>
      </c>
      <c r="AF4812" s="16">
        <v>1.251108441265554E-3</v>
      </c>
      <c r="AG4812" s="16">
        <v>1.2229257893303679E-3</v>
      </c>
      <c r="AH4812" s="16">
        <v>1.8561350070227889E-3</v>
      </c>
      <c r="AI4812" s="16">
        <v>1.7220819865931009E-3</v>
      </c>
      <c r="AJ4812" s="16">
        <v>1.828879009143474E-3</v>
      </c>
      <c r="AK4812" s="16">
        <v>1.9295580692196509E-3</v>
      </c>
      <c r="AL4812" s="16">
        <v>1.090064715921637E-3</v>
      </c>
      <c r="AM4812" s="16">
        <v>1.0760034387815229E-3</v>
      </c>
      <c r="AN4812" s="16">
        <v>1.0356974830186051E-3</v>
      </c>
      <c r="AO4812" s="16">
        <v>9.0683264704024191E-4</v>
      </c>
      <c r="AP4812" s="16">
        <v>1.051741882326683E-3</v>
      </c>
      <c r="AQ4812" s="16">
        <v>1.09514039780277E-3</v>
      </c>
      <c r="AR4812" s="16">
        <v>1.1303256472576159E-3</v>
      </c>
      <c r="AS4812" s="16">
        <v>1.2148881109221509E-3</v>
      </c>
      <c r="AT4812" s="16">
        <v>1.000519991781913E-3</v>
      </c>
      <c r="AU4812" s="16">
        <v>1.081999659890546E-3</v>
      </c>
      <c r="AV4812" s="16">
        <v>1.090090578401106E-3</v>
      </c>
      <c r="AW4812" s="16">
        <v>1.061894865612318E-3</v>
      </c>
      <c r="AX4812" s="16">
        <v>1.0397259800987791E-3</v>
      </c>
      <c r="AY4812" s="16">
        <v>1.09613025408682E-3</v>
      </c>
    </row>
    <row r="4813" spans="1:51" ht="14.75" hidden="1" x14ac:dyDescent="0.75">
      <c r="A4813" s="16" t="s">
        <v>162</v>
      </c>
      <c r="B4813" s="16" t="s">
        <v>369</v>
      </c>
      <c r="C4813" s="16" t="s">
        <v>347</v>
      </c>
      <c r="D4813" s="16" t="s">
        <v>364</v>
      </c>
      <c r="E4813" s="16" t="s">
        <v>162</v>
      </c>
      <c r="F4813" s="16"/>
      <c r="G4813" s="16"/>
      <c r="H4813" s="16"/>
      <c r="I4813" s="16"/>
      <c r="J4813" s="16"/>
      <c r="K4813" s="16"/>
      <c r="L4813" s="16" t="s">
        <v>529</v>
      </c>
      <c r="M4813" s="16" t="s">
        <v>230</v>
      </c>
      <c r="N4813" s="16" t="s">
        <v>93</v>
      </c>
      <c r="O4813" s="16" t="s">
        <v>463</v>
      </c>
      <c r="P4813" s="16" t="s">
        <v>467</v>
      </c>
      <c r="Q4813" s="16" t="s">
        <v>73</v>
      </c>
      <c r="R4813" s="16">
        <v>28</v>
      </c>
      <c r="S4813" s="16">
        <v>1.9301576993772451E-2</v>
      </c>
      <c r="T4813" s="16">
        <v>2.0147937392908981E-2</v>
      </c>
      <c r="U4813" s="16">
        <v>2.1249246098403111E-2</v>
      </c>
      <c r="V4813" s="16">
        <v>1.5568556116544429E-2</v>
      </c>
      <c r="W4813" s="16">
        <v>1.4907767252575799E-2</v>
      </c>
      <c r="X4813" s="16">
        <v>1.505133932958288E-2</v>
      </c>
      <c r="Y4813" s="16">
        <v>1.5633395601782119E-2</v>
      </c>
      <c r="Z4813" s="16">
        <v>1.447644884724226E-2</v>
      </c>
      <c r="AA4813" s="16">
        <v>1.2642509755617089E-2</v>
      </c>
      <c r="AB4813" s="16">
        <v>1.329596333144132E-2</v>
      </c>
      <c r="AC4813" s="16">
        <v>1.422938138787044E-2</v>
      </c>
      <c r="AD4813" s="16">
        <v>1.65028038265751E-2</v>
      </c>
      <c r="AE4813" s="16">
        <v>1.690136877135736E-2</v>
      </c>
      <c r="AF4813" s="16">
        <v>1.7595546274250681E-2</v>
      </c>
      <c r="AG4813" s="16">
        <v>1.7196735161960321E-2</v>
      </c>
      <c r="AH4813" s="16">
        <v>2.3427503546053399E-2</v>
      </c>
      <c r="AI4813" s="16">
        <v>2.173420413589983E-2</v>
      </c>
      <c r="AJ4813" s="16">
        <v>2.309149424427109E-2</v>
      </c>
      <c r="AK4813" s="16">
        <v>2.436005102535076E-2</v>
      </c>
      <c r="AL4813" s="16">
        <v>1.3758983374017431E-2</v>
      </c>
      <c r="AM4813" s="16">
        <v>1.358388583269274E-2</v>
      </c>
      <c r="AN4813" s="16">
        <v>1.307283923502113E-2</v>
      </c>
      <c r="AO4813" s="16">
        <v>1.145328892599231E-2</v>
      </c>
      <c r="AP4813" s="16">
        <v>1.3271488069341369E-2</v>
      </c>
      <c r="AQ4813" s="16">
        <v>1.3831313278853379E-2</v>
      </c>
      <c r="AR4813" s="16">
        <v>3.30215600976418E-3</v>
      </c>
      <c r="AS4813" s="16">
        <v>2.9113558863292071E-3</v>
      </c>
      <c r="AT4813" s="16">
        <v>2.3450933636769799E-3</v>
      </c>
      <c r="AU4813" s="16">
        <v>3.1186658033738571E-3</v>
      </c>
      <c r="AV4813" s="16">
        <v>3.086871245375631E-3</v>
      </c>
      <c r="AW4813" s="16">
        <v>2.7677824861725691E-3</v>
      </c>
      <c r="AX4813" s="16">
        <v>3.29413995703911E-3</v>
      </c>
      <c r="AY4813" s="16">
        <v>3.238424223831532E-3</v>
      </c>
    </row>
    <row r="4814" spans="1:51" ht="14.75" hidden="1" x14ac:dyDescent="0.75">
      <c r="A4814" s="16" t="s">
        <v>162</v>
      </c>
      <c r="B4814" s="16" t="s">
        <v>369</v>
      </c>
      <c r="C4814" s="16" t="s">
        <v>347</v>
      </c>
      <c r="D4814" s="16" t="s">
        <v>364</v>
      </c>
      <c r="E4814" s="16" t="s">
        <v>162</v>
      </c>
      <c r="F4814" s="16"/>
      <c r="G4814" s="16"/>
      <c r="H4814" s="16"/>
      <c r="I4814" s="16"/>
      <c r="J4814" s="16"/>
      <c r="K4814" s="16"/>
      <c r="L4814" s="16" t="s">
        <v>529</v>
      </c>
      <c r="M4814" s="16" t="s">
        <v>230</v>
      </c>
      <c r="N4814" s="16" t="s">
        <v>93</v>
      </c>
      <c r="O4814" s="16" t="s">
        <v>463</v>
      </c>
      <c r="P4814" s="16" t="s">
        <v>485</v>
      </c>
      <c r="Q4814" s="16" t="s">
        <v>312</v>
      </c>
      <c r="R4814" s="16">
        <v>265</v>
      </c>
      <c r="S4814" s="16">
        <v>2.4356751920712851E-3</v>
      </c>
      <c r="T4814" s="16">
        <v>2.5424778138670849E-3</v>
      </c>
      <c r="U4814" s="16">
        <v>2.6814524838461059E-3</v>
      </c>
      <c r="V4814" s="16">
        <v>1.964603509944892E-3</v>
      </c>
      <c r="W4814" s="16">
        <v>1.881218248539327E-3</v>
      </c>
      <c r="X4814" s="16">
        <v>1.899335677304507E-3</v>
      </c>
      <c r="Y4814" s="16">
        <v>1.9727856354629812E-3</v>
      </c>
      <c r="Z4814" s="16">
        <v>1.8267899735805711E-3</v>
      </c>
      <c r="AA4814" s="16">
        <v>1.5953643263040621E-3</v>
      </c>
      <c r="AB4814" s="16">
        <v>1.677823944205691E-3</v>
      </c>
      <c r="AC4814" s="16">
        <v>1.79561241323127E-3</v>
      </c>
      <c r="AD4814" s="16">
        <v>2.0824966733535249E-3</v>
      </c>
      <c r="AE4814" s="16">
        <v>2.1327917735284281E-3</v>
      </c>
      <c r="AF4814" s="16">
        <v>2.2203903631792532E-3</v>
      </c>
      <c r="AG4814" s="16">
        <v>2.1700641990092789E-3</v>
      </c>
      <c r="AH4814" s="16">
        <v>2.9563278284305472E-3</v>
      </c>
      <c r="AI4814" s="16">
        <v>2.742649569530217E-3</v>
      </c>
      <c r="AJ4814" s="16">
        <v>2.9139266546342091E-3</v>
      </c>
      <c r="AK4814" s="16">
        <v>3.07400643891331E-3</v>
      </c>
      <c r="AL4814" s="16">
        <v>1.736252663864103E-3</v>
      </c>
      <c r="AM4814" s="16">
        <v>1.7141570217445591E-3</v>
      </c>
      <c r="AN4814" s="16">
        <v>1.6496678082288569E-3</v>
      </c>
      <c r="AO4814" s="16">
        <v>1.445295983518077E-3</v>
      </c>
      <c r="AP4814" s="16">
        <v>1.6747353992264109E-3</v>
      </c>
      <c r="AQ4814" s="16">
        <v>1.7453800089981639E-3</v>
      </c>
      <c r="AR4814" s="16">
        <v>4.1670063932738459E-4</v>
      </c>
      <c r="AS4814" s="16">
        <v>3.6738538565582858E-4</v>
      </c>
      <c r="AT4814" s="16">
        <v>2.9592844827352349E-4</v>
      </c>
      <c r="AU4814" s="16">
        <v>3.9354592280670109E-4</v>
      </c>
      <c r="AV4814" s="16">
        <v>3.8953375239263909E-4</v>
      </c>
      <c r="AW4814" s="16">
        <v>3.4926778992177648E-4</v>
      </c>
      <c r="AX4814" s="16">
        <v>4.1568908981684001E-4</v>
      </c>
      <c r="AY4814" s="16">
        <v>4.0865829491207431E-4</v>
      </c>
    </row>
    <row r="4815" spans="1:51" ht="14.75" hidden="1" x14ac:dyDescent="0.75">
      <c r="A4815" s="16" t="s">
        <v>162</v>
      </c>
      <c r="B4815" s="16" t="s">
        <v>369</v>
      </c>
      <c r="C4815" s="16" t="s">
        <v>347</v>
      </c>
      <c r="D4815" s="16" t="s">
        <v>364</v>
      </c>
      <c r="E4815" s="16" t="s">
        <v>162</v>
      </c>
      <c r="F4815" s="16"/>
      <c r="G4815" s="16"/>
      <c r="H4815" s="16"/>
      <c r="I4815" s="16"/>
      <c r="J4815" s="16"/>
      <c r="K4815" s="16"/>
      <c r="L4815" s="16" t="s">
        <v>529</v>
      </c>
      <c r="M4815" s="16" t="s">
        <v>230</v>
      </c>
      <c r="N4815" s="16" t="s">
        <v>95</v>
      </c>
      <c r="O4815" s="16" t="s">
        <v>463</v>
      </c>
      <c r="P4815" s="16" t="s">
        <v>467</v>
      </c>
      <c r="Q4815" s="16" t="s">
        <v>73</v>
      </c>
      <c r="R4815" s="16">
        <v>28</v>
      </c>
      <c r="S4815" s="16">
        <v>2.584178076852179E-3</v>
      </c>
      <c r="T4815" s="16">
        <v>2.695963119082833E-3</v>
      </c>
      <c r="U4815" s="16">
        <v>2.8475904118355519E-3</v>
      </c>
      <c r="V4815" s="16">
        <v>3.381694566298585E-3</v>
      </c>
      <c r="W4815" s="16">
        <v>3.2383913881999871E-3</v>
      </c>
      <c r="X4815" s="16">
        <v>3.2702963037249508E-3</v>
      </c>
      <c r="Y4815" s="16">
        <v>3.3978706767138671E-3</v>
      </c>
      <c r="Z4815" s="16">
        <v>4.7217948857120754E-3</v>
      </c>
      <c r="AA4815" s="16">
        <v>4.1237713209173726E-3</v>
      </c>
      <c r="AB4815" s="16">
        <v>4.3309586616512522E-3</v>
      </c>
      <c r="AC4815" s="16">
        <v>4.6341202838300058E-3</v>
      </c>
      <c r="AD4815" s="16">
        <v>2.791677786032521E-3</v>
      </c>
      <c r="AE4815" s="16">
        <v>2.8554459745851512E-3</v>
      </c>
      <c r="AF4815" s="16">
        <v>2.9751308976860868E-3</v>
      </c>
      <c r="AG4815" s="16">
        <v>2.911321119719628E-3</v>
      </c>
      <c r="AH4815" s="16">
        <v>2.4647935293600608E-3</v>
      </c>
      <c r="AI4815" s="16">
        <v>2.2890703071571559E-3</v>
      </c>
      <c r="AJ4815" s="16">
        <v>2.432782640588146E-3</v>
      </c>
      <c r="AK4815" s="16">
        <v>2.5684140242838729E-3</v>
      </c>
      <c r="AL4815" s="16">
        <v>1.1725046701336591E-3</v>
      </c>
      <c r="AM4815" s="16">
        <v>1.1565845248035511E-3</v>
      </c>
      <c r="AN4815" s="16">
        <v>1.1166549682141301E-3</v>
      </c>
      <c r="AO4815" s="16">
        <v>9.8102683697566442E-4</v>
      </c>
      <c r="AP4815" s="16">
        <v>1.132542852071199E-3</v>
      </c>
      <c r="AQ4815" s="16">
        <v>1.180527315611476E-3</v>
      </c>
      <c r="AR4815" s="16">
        <v>3.6212048995964701E-3</v>
      </c>
      <c r="AS4815" s="16">
        <v>4.5225720206812639E-3</v>
      </c>
      <c r="AT4815" s="16">
        <v>4.6104216469567824E-3</v>
      </c>
      <c r="AU4815" s="16">
        <v>4.9691273542248424E-3</v>
      </c>
      <c r="AV4815" s="16">
        <v>4.8735874184095886E-3</v>
      </c>
      <c r="AW4815" s="16">
        <v>4.6342409926981628E-3</v>
      </c>
      <c r="AX4815" s="16">
        <v>3.8285403859050189E-3</v>
      </c>
      <c r="AY4815" s="16">
        <v>3.8924902000733691E-3</v>
      </c>
    </row>
    <row r="4816" spans="1:51" ht="14.75" hidden="1" x14ac:dyDescent="0.75">
      <c r="A4816" s="16" t="s">
        <v>162</v>
      </c>
      <c r="B4816" s="16" t="s">
        <v>369</v>
      </c>
      <c r="C4816" s="16" t="s">
        <v>347</v>
      </c>
      <c r="D4816" s="16" t="s">
        <v>364</v>
      </c>
      <c r="E4816" s="16" t="s">
        <v>162</v>
      </c>
      <c r="F4816" s="16"/>
      <c r="G4816" s="16"/>
      <c r="H4816" s="16"/>
      <c r="I4816" s="16"/>
      <c r="J4816" s="16"/>
      <c r="K4816" s="16"/>
      <c r="L4816" s="16" t="s">
        <v>529</v>
      </c>
      <c r="M4816" s="16" t="s">
        <v>230</v>
      </c>
      <c r="N4816" s="16" t="s">
        <v>95</v>
      </c>
      <c r="O4816" s="16" t="s">
        <v>463</v>
      </c>
      <c r="P4816" s="16" t="s">
        <v>485</v>
      </c>
      <c r="Q4816" s="16" t="s">
        <v>312</v>
      </c>
      <c r="R4816" s="16">
        <v>265</v>
      </c>
      <c r="S4816" s="16">
        <v>3.2609866207896553E-4</v>
      </c>
      <c r="T4816" s="16">
        <v>3.4020486978902421E-4</v>
      </c>
      <c r="U4816" s="16">
        <v>3.5933879006496252E-4</v>
      </c>
      <c r="V4816" s="16">
        <v>4.2673764765196418E-4</v>
      </c>
      <c r="W4816" s="16">
        <v>4.0865415136809351E-4</v>
      </c>
      <c r="X4816" s="16">
        <v>4.1268024785100568E-4</v>
      </c>
      <c r="Y4816" s="16">
        <v>4.2877891872817849E-4</v>
      </c>
      <c r="Z4816" s="16">
        <v>5.9584554510176192E-4</v>
      </c>
      <c r="AA4816" s="16">
        <v>5.2038066668719241E-4</v>
      </c>
      <c r="AB4816" s="16">
        <v>5.4652573587503914E-4</v>
      </c>
      <c r="AC4816" s="16">
        <v>5.8478184534045306E-4</v>
      </c>
      <c r="AD4816" s="16">
        <v>3.5228314918981811E-4</v>
      </c>
      <c r="AE4816" s="16">
        <v>3.6033008726907848E-4</v>
      </c>
      <c r="AF4816" s="16">
        <v>3.7543318470800621E-4</v>
      </c>
      <c r="AG4816" s="16">
        <v>3.6738099844081022E-4</v>
      </c>
      <c r="AH4816" s="16">
        <v>3.1103346918115042E-4</v>
      </c>
      <c r="AI4816" s="16">
        <v>2.8885887209364108E-4</v>
      </c>
      <c r="AJ4816" s="16">
        <v>3.0699399988374219E-4</v>
      </c>
      <c r="AK4816" s="16">
        <v>3.2410938877867911E-4</v>
      </c>
      <c r="AL4816" s="16">
        <v>1.4795892265972359E-4</v>
      </c>
      <c r="AM4816" s="16">
        <v>1.4594995193949569E-4</v>
      </c>
      <c r="AN4816" s="16">
        <v>1.4091122217940209E-4</v>
      </c>
      <c r="AO4816" s="16">
        <v>1.2379624371359579E-4</v>
      </c>
      <c r="AP4816" s="16">
        <v>1.429161218089846E-4</v>
      </c>
      <c r="AQ4816" s="16">
        <v>1.4897130411287669E-4</v>
      </c>
      <c r="AR4816" s="16">
        <v>4.5696157066336398E-4</v>
      </c>
      <c r="AS4816" s="16">
        <v>5.7070551689549279E-4</v>
      </c>
      <c r="AT4816" s="16">
        <v>5.8179130306835591E-4</v>
      </c>
      <c r="AU4816" s="16">
        <v>6.2705654708075382E-4</v>
      </c>
      <c r="AV4816" s="16">
        <v>6.1500031708501947E-4</v>
      </c>
      <c r="AW4816" s="16">
        <v>5.8479707765000629E-4</v>
      </c>
      <c r="AX4816" s="16">
        <v>4.8312533441182369E-4</v>
      </c>
      <c r="AY4816" s="16">
        <v>4.9119519191402031E-4</v>
      </c>
    </row>
    <row r="4817" spans="1:51" ht="14.75" hidden="1" x14ac:dyDescent="0.75">
      <c r="A4817" s="16" t="s">
        <v>162</v>
      </c>
      <c r="B4817" s="16" t="s">
        <v>369</v>
      </c>
      <c r="C4817" s="16" t="s">
        <v>347</v>
      </c>
      <c r="D4817" s="16" t="s">
        <v>364</v>
      </c>
      <c r="E4817" s="16" t="s">
        <v>162</v>
      </c>
      <c r="F4817" s="16"/>
      <c r="G4817" s="16"/>
      <c r="H4817" s="16"/>
      <c r="I4817" s="16"/>
      <c r="J4817" s="16"/>
      <c r="K4817" s="16"/>
      <c r="L4817" s="16" t="s">
        <v>529</v>
      </c>
      <c r="M4817" s="16" t="s">
        <v>230</v>
      </c>
      <c r="N4817" s="16" t="s">
        <v>99</v>
      </c>
      <c r="O4817" s="16" t="s">
        <v>463</v>
      </c>
      <c r="P4817" s="16" t="s">
        <v>467</v>
      </c>
      <c r="Q4817" s="16" t="s">
        <v>73</v>
      </c>
      <c r="R4817" s="16">
        <v>28</v>
      </c>
      <c r="S4817" s="16">
        <v>9.036647410720737E-3</v>
      </c>
      <c r="T4817" s="16">
        <v>9.4278946945441106E-3</v>
      </c>
      <c r="U4817" s="16">
        <v>9.9466253320978533E-3</v>
      </c>
      <c r="V4817" s="16">
        <v>1.762628535735819E-2</v>
      </c>
      <c r="W4817" s="16">
        <v>1.68779216192886E-2</v>
      </c>
      <c r="X4817" s="16">
        <v>1.7037446109162181E-2</v>
      </c>
      <c r="Y4817" s="16">
        <v>1.769923716344618E-2</v>
      </c>
      <c r="Z4817" s="16">
        <v>1.6470450065870671E-2</v>
      </c>
      <c r="AA4817" s="16">
        <v>1.43813533686925E-2</v>
      </c>
      <c r="AB4817" s="16">
        <v>1.512246339316901E-2</v>
      </c>
      <c r="AC4817" s="16">
        <v>1.6183528495509601E-2</v>
      </c>
      <c r="AD4817" s="16">
        <v>1.1086948921672011E-2</v>
      </c>
      <c r="AE4817" s="16">
        <v>1.135797504974652E-2</v>
      </c>
      <c r="AF4817" s="16">
        <v>1.182076136828627E-2</v>
      </c>
      <c r="AG4817" s="16">
        <v>1.155754603417463E-2</v>
      </c>
      <c r="AH4817" s="16">
        <v>1.9463094536047078E-2</v>
      </c>
      <c r="AI4817" s="16">
        <v>1.805733510593659E-2</v>
      </c>
      <c r="AJ4817" s="16">
        <v>1.9183089346277011E-2</v>
      </c>
      <c r="AK4817" s="16">
        <v>2.0236230992572001E-2</v>
      </c>
      <c r="AL4817" s="16">
        <v>1.8201739164932031E-2</v>
      </c>
      <c r="AM4817" s="16">
        <v>1.797093058194759E-2</v>
      </c>
      <c r="AN4817" s="16">
        <v>1.730017590040319E-2</v>
      </c>
      <c r="AO4817" s="16">
        <v>1.5154073091494011E-2</v>
      </c>
      <c r="AP4817" s="16">
        <v>1.7562389860991411E-2</v>
      </c>
      <c r="AQ4817" s="16">
        <v>1.8298173391977882E-2</v>
      </c>
      <c r="AR4817" s="16">
        <v>1.664637582699963E-2</v>
      </c>
      <c r="AS4817" s="16">
        <v>1.8034453860247511E-2</v>
      </c>
      <c r="AT4817" s="16">
        <v>1.5992898619633818E-2</v>
      </c>
      <c r="AU4817" s="16">
        <v>1.6526535919669131E-2</v>
      </c>
      <c r="AV4817" s="16">
        <v>1.408634268561593E-2</v>
      </c>
      <c r="AW4817" s="16">
        <v>1.5346436609210441E-2</v>
      </c>
      <c r="AX4817" s="16">
        <v>1.503499714048117E-2</v>
      </c>
      <c r="AY4817" s="16">
        <v>1.4971729724462529E-2</v>
      </c>
    </row>
    <row r="4818" spans="1:51" ht="14.75" hidden="1" x14ac:dyDescent="0.75">
      <c r="A4818" s="16" t="s">
        <v>162</v>
      </c>
      <c r="B4818" s="16" t="s">
        <v>369</v>
      </c>
      <c r="C4818" s="16" t="s">
        <v>347</v>
      </c>
      <c r="D4818" s="16" t="s">
        <v>364</v>
      </c>
      <c r="E4818" s="16" t="s">
        <v>162</v>
      </c>
      <c r="F4818" s="16"/>
      <c r="G4818" s="16"/>
      <c r="H4818" s="16"/>
      <c r="I4818" s="16"/>
      <c r="J4818" s="16"/>
      <c r="K4818" s="16"/>
      <c r="L4818" s="16" t="s">
        <v>529</v>
      </c>
      <c r="M4818" s="16" t="s">
        <v>230</v>
      </c>
      <c r="N4818" s="16" t="s">
        <v>99</v>
      </c>
      <c r="O4818" s="16" t="s">
        <v>463</v>
      </c>
      <c r="P4818" s="16" t="s">
        <v>485</v>
      </c>
      <c r="Q4818" s="16" t="s">
        <v>312</v>
      </c>
      <c r="R4818" s="16">
        <v>265</v>
      </c>
      <c r="S4818" s="16">
        <v>1.140338839924283E-3</v>
      </c>
      <c r="T4818" s="16">
        <v>1.1897105209781849E-3</v>
      </c>
      <c r="U4818" s="16">
        <v>1.255169387145681E-3</v>
      </c>
      <c r="V4818" s="16">
        <v>2.2242693427142468E-3</v>
      </c>
      <c r="W4818" s="16">
        <v>2.1298329662435612E-3</v>
      </c>
      <c r="X4818" s="16">
        <v>2.1499634375847518E-3</v>
      </c>
      <c r="Y4818" s="16">
        <v>2.2334751658634462E-3</v>
      </c>
      <c r="Z4818" s="16">
        <v>2.0784139368836799E-3</v>
      </c>
      <c r="AA4818" s="16">
        <v>1.814789829858816E-3</v>
      </c>
      <c r="AB4818" s="16">
        <v>1.9083108567570419E-3</v>
      </c>
      <c r="AC4818" s="16">
        <v>2.0422071672904982E-3</v>
      </c>
      <c r="AD4818" s="16">
        <v>1.399067363925277E-3</v>
      </c>
      <c r="AE4818" s="16">
        <v>1.4332682800870611E-3</v>
      </c>
      <c r="AF4818" s="16">
        <v>1.4916675059980301E-3</v>
      </c>
      <c r="AG4818" s="16">
        <v>1.458452237645846E-3</v>
      </c>
      <c r="AH4818" s="16">
        <v>2.456057167644036E-3</v>
      </c>
      <c r="AI4818" s="16">
        <v>2.2786637157491412E-3</v>
      </c>
      <c r="AJ4818" s="16">
        <v>2.420723179411147E-3</v>
      </c>
      <c r="AK4818" s="16">
        <v>2.553619625253134E-3</v>
      </c>
      <c r="AL4818" s="16">
        <v>2.296886132717614E-3</v>
      </c>
      <c r="AM4818" s="16">
        <v>2.2677602877219571E-3</v>
      </c>
      <c r="AN4818" s="16">
        <v>2.183117435050879E-3</v>
      </c>
      <c r="AO4818" s="16">
        <v>1.91229969964091E-3</v>
      </c>
      <c r="AP4818" s="16">
        <v>2.2162063396012968E-3</v>
      </c>
      <c r="AQ4818" s="16">
        <v>2.30905521374959E-3</v>
      </c>
      <c r="AR4818" s="16">
        <v>2.1006140924547151E-3</v>
      </c>
      <c r="AS4818" s="16">
        <v>2.2757763204598038E-3</v>
      </c>
      <c r="AT4818" s="16">
        <v>2.0181514924776009E-3</v>
      </c>
      <c r="AU4818" s="16">
        <v>2.085491437482058E-3</v>
      </c>
      <c r="AV4818" s="16">
        <v>1.777562291280105E-3</v>
      </c>
      <c r="AW4818" s="16">
        <v>1.9365741435432219E-3</v>
      </c>
      <c r="AX4818" s="16">
        <v>1.897273448679766E-3</v>
      </c>
      <c r="AY4818" s="16">
        <v>1.8892897033250329E-3</v>
      </c>
    </row>
    <row r="4819" spans="1:51" ht="14.75" hidden="1" x14ac:dyDescent="0.75">
      <c r="A4819" s="16" t="s">
        <v>162</v>
      </c>
      <c r="B4819" s="16" t="s">
        <v>369</v>
      </c>
      <c r="C4819" s="16" t="s">
        <v>347</v>
      </c>
      <c r="D4819" s="16" t="s">
        <v>364</v>
      </c>
      <c r="E4819" s="16" t="s">
        <v>162</v>
      </c>
      <c r="F4819" s="16"/>
      <c r="G4819" s="16"/>
      <c r="H4819" s="16"/>
      <c r="I4819" s="16"/>
      <c r="J4819" s="16"/>
      <c r="K4819" s="16"/>
      <c r="L4819" s="16" t="s">
        <v>529</v>
      </c>
      <c r="M4819" s="16" t="s">
        <v>230</v>
      </c>
      <c r="N4819" s="16" t="s">
        <v>97</v>
      </c>
      <c r="O4819" s="16" t="s">
        <v>463</v>
      </c>
      <c r="P4819" s="16" t="s">
        <v>467</v>
      </c>
      <c r="Q4819" s="16" t="s">
        <v>73</v>
      </c>
      <c r="R4819" s="16">
        <v>28</v>
      </c>
      <c r="S4819" s="16">
        <v>1.7307612428300091E-3</v>
      </c>
      <c r="T4819" s="16">
        <v>1.802626227552428E-3</v>
      </c>
      <c r="U4819" s="16">
        <v>1.906370051620999E-3</v>
      </c>
      <c r="V4819" s="16">
        <v>2.44853828267374E-3</v>
      </c>
      <c r="W4819" s="16">
        <v>2.3450420397310239E-3</v>
      </c>
      <c r="X4819" s="16">
        <v>2.3689707370885618E-3</v>
      </c>
      <c r="Y4819" s="16">
        <v>2.4646526739544252E-3</v>
      </c>
      <c r="Z4819" s="16">
        <v>2.177449330742225E-3</v>
      </c>
      <c r="AA4819" s="16">
        <v>1.8983705500548061E-3</v>
      </c>
      <c r="AB4819" s="16">
        <v>1.9939957005760821E-3</v>
      </c>
      <c r="AC4819" s="16">
        <v>2.1375976524379372E-3</v>
      </c>
      <c r="AD4819" s="16">
        <v>1.8185786720440419E-3</v>
      </c>
      <c r="AE4819" s="16">
        <v>1.866408821376886E-3</v>
      </c>
      <c r="AF4819" s="16">
        <v>1.93822200573115E-3</v>
      </c>
      <c r="AG4819" s="16">
        <v>1.898340894502114E-3</v>
      </c>
      <c r="AH4819" s="16">
        <v>5.0093538396055624E-3</v>
      </c>
      <c r="AI4819" s="16">
        <v>4.6499233068732484E-3</v>
      </c>
      <c r="AJ4819" s="16">
        <v>4.9373523099149573E-3</v>
      </c>
      <c r="AK4819" s="16">
        <v>5.2086160181905872E-3</v>
      </c>
      <c r="AL4819" s="16">
        <v>9.6273002506892923E-3</v>
      </c>
      <c r="AM4819" s="16">
        <v>9.4999459933864071E-3</v>
      </c>
      <c r="AN4819" s="16">
        <v>1.041679563205467E-2</v>
      </c>
      <c r="AO4819" s="16">
        <v>9.5311143917554374E-3</v>
      </c>
      <c r="AP4819" s="16">
        <v>1.083891363355464E-2</v>
      </c>
      <c r="AQ4819" s="16">
        <v>1.1358587144802311E-2</v>
      </c>
      <c r="AR4819" s="16">
        <v>1.8951504056037911E-2</v>
      </c>
      <c r="AS4819" s="16">
        <v>1.8943754054881839E-2</v>
      </c>
      <c r="AT4819" s="16">
        <v>1.9646139301824499E-2</v>
      </c>
      <c r="AU4819" s="16">
        <v>2.0323172549863398E-2</v>
      </c>
      <c r="AV4819" s="16">
        <v>1.8465392591846479E-2</v>
      </c>
      <c r="AW4819" s="16">
        <v>1.84572007867531E-2</v>
      </c>
      <c r="AX4819" s="16">
        <v>1.8584373123247282E-2</v>
      </c>
      <c r="AY4819" s="16">
        <v>2.0084611319231019E-2</v>
      </c>
    </row>
    <row r="4820" spans="1:51" ht="14.75" hidden="1" x14ac:dyDescent="0.75">
      <c r="A4820" s="16" t="s">
        <v>162</v>
      </c>
      <c r="B4820" s="16" t="s">
        <v>369</v>
      </c>
      <c r="C4820" s="16" t="s">
        <v>347</v>
      </c>
      <c r="D4820" s="16" t="s">
        <v>364</v>
      </c>
      <c r="E4820" s="16" t="s">
        <v>162</v>
      </c>
      <c r="F4820" s="16"/>
      <c r="G4820" s="16"/>
      <c r="H4820" s="16"/>
      <c r="I4820" s="16"/>
      <c r="J4820" s="16"/>
      <c r="K4820" s="16"/>
      <c r="L4820" s="16" t="s">
        <v>529</v>
      </c>
      <c r="M4820" s="16" t="s">
        <v>230</v>
      </c>
      <c r="N4820" s="16" t="s">
        <v>97</v>
      </c>
      <c r="O4820" s="16" t="s">
        <v>463</v>
      </c>
      <c r="P4820" s="16" t="s">
        <v>485</v>
      </c>
      <c r="Q4820" s="16" t="s">
        <v>312</v>
      </c>
      <c r="R4820" s="16">
        <v>265</v>
      </c>
      <c r="S4820" s="16">
        <v>2.1840558540473919E-4</v>
      </c>
      <c r="T4820" s="16">
        <v>2.2747426204828251E-4</v>
      </c>
      <c r="U4820" s="16">
        <v>2.405657446093166E-4</v>
      </c>
      <c r="V4820" s="16">
        <v>3.0898221186121002E-4</v>
      </c>
      <c r="W4820" s="16">
        <v>2.959219716803437E-4</v>
      </c>
      <c r="X4820" s="16">
        <v>2.9894154539450901E-4</v>
      </c>
      <c r="Y4820" s="16">
        <v>3.1101569457043929E-4</v>
      </c>
      <c r="Z4820" s="16">
        <v>2.7477336792699499E-4</v>
      </c>
      <c r="AA4820" s="16">
        <v>2.395562836973923E-4</v>
      </c>
      <c r="AB4820" s="16">
        <v>2.5162326697745813E-4</v>
      </c>
      <c r="AC4820" s="16">
        <v>2.6974446566478731E-4</v>
      </c>
      <c r="AD4820" s="16">
        <v>2.294873086150815E-4</v>
      </c>
      <c r="AE4820" s="16">
        <v>2.3552301793565471E-4</v>
      </c>
      <c r="AF4820" s="16">
        <v>2.4458515786607369E-4</v>
      </c>
      <c r="AG4820" s="16">
        <v>2.395525414490763E-4</v>
      </c>
      <c r="AH4820" s="16">
        <v>6.32132746426416E-4</v>
      </c>
      <c r="AI4820" s="16">
        <v>5.8677603634352878E-4</v>
      </c>
      <c r="AJ4820" s="16">
        <v>6.2304683910831596E-4</v>
      </c>
      <c r="AK4820" s="16">
        <v>6.5727773562881194E-4</v>
      </c>
      <c r="AL4820" s="16">
        <v>1.214873603063173E-3</v>
      </c>
      <c r="AM4820" s="16">
        <v>1.198802708689237E-3</v>
      </c>
      <c r="AN4820" s="16">
        <v>1.3145004011878511E-3</v>
      </c>
      <c r="AO4820" s="16">
        <v>1.20273586372152E-3</v>
      </c>
      <c r="AP4820" s="16">
        <v>1.367767672805705E-3</v>
      </c>
      <c r="AQ4820" s="16">
        <v>1.433345520653625E-3</v>
      </c>
      <c r="AR4820" s="16">
        <v>2.391499321357164E-3</v>
      </c>
      <c r="AS4820" s="16">
        <v>2.3905213450208032E-3</v>
      </c>
      <c r="AT4820" s="16">
        <v>2.4791556738016618E-3</v>
      </c>
      <c r="AU4820" s="16">
        <v>2.5645908217684769E-3</v>
      </c>
      <c r="AV4820" s="16">
        <v>2.3301566842091979E-3</v>
      </c>
      <c r="AW4820" s="16">
        <v>2.329122956423606E-3</v>
      </c>
      <c r="AX4820" s="16">
        <v>2.3451708941240618E-3</v>
      </c>
      <c r="AY4820" s="16">
        <v>2.5344866664743912E-3</v>
      </c>
    </row>
    <row r="4821" spans="1:51" ht="14.75" hidden="1" x14ac:dyDescent="0.75">
      <c r="A4821" s="16" t="s">
        <v>162</v>
      </c>
      <c r="B4821" s="16" t="s">
        <v>369</v>
      </c>
      <c r="C4821" s="16" t="s">
        <v>347</v>
      </c>
      <c r="D4821" s="16" t="s">
        <v>364</v>
      </c>
      <c r="E4821" s="16" t="s">
        <v>162</v>
      </c>
      <c r="F4821" s="16"/>
      <c r="G4821" s="16"/>
      <c r="H4821" s="16"/>
      <c r="I4821" s="16"/>
      <c r="J4821" s="16"/>
      <c r="K4821" s="16"/>
      <c r="L4821" s="16" t="s">
        <v>529</v>
      </c>
      <c r="M4821" s="16" t="s">
        <v>230</v>
      </c>
      <c r="N4821" s="16" t="s">
        <v>101</v>
      </c>
      <c r="O4821" s="16" t="s">
        <v>463</v>
      </c>
      <c r="P4821" s="16" t="s">
        <v>467</v>
      </c>
      <c r="Q4821" s="16" t="s">
        <v>73</v>
      </c>
      <c r="R4821" s="16">
        <v>28</v>
      </c>
      <c r="S4821" s="16">
        <v>1.158892205452536E-2</v>
      </c>
      <c r="T4821" s="16">
        <v>1.209992914688952E-2</v>
      </c>
      <c r="U4821" s="16">
        <v>1.276230996901088E-2</v>
      </c>
      <c r="V4821" s="16">
        <v>1.9309156945775639E-2</v>
      </c>
      <c r="W4821" s="16">
        <v>1.8489140979920118E-2</v>
      </c>
      <c r="X4821" s="16">
        <v>1.866461792857655E-2</v>
      </c>
      <c r="Y4821" s="16">
        <v>1.939019627955731E-2</v>
      </c>
      <c r="Z4821" s="16">
        <v>1.9971916205782161E-2</v>
      </c>
      <c r="AA4821" s="16">
        <v>1.7444270558696889E-2</v>
      </c>
      <c r="AB4821" s="16">
        <v>1.8344760445299962E-2</v>
      </c>
      <c r="AC4821" s="16">
        <v>1.9629208293469261E-2</v>
      </c>
      <c r="AD4821" s="16">
        <v>3.3388466320948947E-2</v>
      </c>
      <c r="AE4821" s="16">
        <v>3.4193566740353447E-2</v>
      </c>
      <c r="AF4821" s="16">
        <v>3.5597879883037538E-2</v>
      </c>
      <c r="AG4821" s="16">
        <v>3.4800257658456818E-2</v>
      </c>
      <c r="AH4821" s="16">
        <v>1.451755412114988E-2</v>
      </c>
      <c r="AI4821" s="16">
        <v>1.347121863689351E-2</v>
      </c>
      <c r="AJ4821" s="16">
        <v>1.430954772857421E-2</v>
      </c>
      <c r="AK4821" s="16">
        <v>1.509940294400426E-2</v>
      </c>
      <c r="AL4821" s="16">
        <v>1.9765078725110252E-2</v>
      </c>
      <c r="AM4821" s="16">
        <v>1.951836091168475E-2</v>
      </c>
      <c r="AN4821" s="16">
        <v>1.878373178674482E-2</v>
      </c>
      <c r="AO4821" s="16">
        <v>1.6454133046185329E-2</v>
      </c>
      <c r="AP4821" s="16">
        <v>1.9069788445790398E-2</v>
      </c>
      <c r="AQ4821" s="16">
        <v>1.9869550967487749E-2</v>
      </c>
      <c r="AR4821" s="16">
        <v>2.6871892746124469E-2</v>
      </c>
      <c r="AS4821" s="16">
        <v>3.554247076570672E-2</v>
      </c>
      <c r="AT4821" s="16">
        <v>3.8063896365532472E-2</v>
      </c>
      <c r="AU4821" s="16">
        <v>3.3364140806938218E-2</v>
      </c>
      <c r="AV4821" s="16">
        <v>3.6508035374894728E-2</v>
      </c>
      <c r="AW4821" s="16">
        <v>3.6013077593859223E-2</v>
      </c>
      <c r="AX4821" s="16">
        <v>3.4871622014951538E-2</v>
      </c>
      <c r="AY4821" s="16">
        <v>3.4346440167040831E-2</v>
      </c>
    </row>
    <row r="4822" spans="1:51" ht="14.75" hidden="1" x14ac:dyDescent="0.75">
      <c r="A4822" s="16" t="s">
        <v>162</v>
      </c>
      <c r="B4822" s="16" t="s">
        <v>369</v>
      </c>
      <c r="C4822" s="16" t="s">
        <v>347</v>
      </c>
      <c r="D4822" s="16" t="s">
        <v>364</v>
      </c>
      <c r="E4822" s="16" t="s">
        <v>162</v>
      </c>
      <c r="F4822" s="16"/>
      <c r="G4822" s="16"/>
      <c r="H4822" s="16"/>
      <c r="I4822" s="16"/>
      <c r="J4822" s="16"/>
      <c r="K4822" s="16"/>
      <c r="L4822" s="16" t="s">
        <v>529</v>
      </c>
      <c r="M4822" s="16" t="s">
        <v>230</v>
      </c>
      <c r="N4822" s="16" t="s">
        <v>101</v>
      </c>
      <c r="O4822" s="16" t="s">
        <v>463</v>
      </c>
      <c r="P4822" s="16" t="s">
        <v>485</v>
      </c>
      <c r="Q4822" s="16" t="s">
        <v>312</v>
      </c>
      <c r="R4822" s="16">
        <v>265</v>
      </c>
      <c r="S4822" s="16">
        <v>1.4624115925948671E-3</v>
      </c>
      <c r="T4822" s="16">
        <v>1.5268958209170109E-3</v>
      </c>
      <c r="U4822" s="16">
        <v>1.610481972279944E-3</v>
      </c>
      <c r="V4822" s="16">
        <v>2.4366317098240692E-3</v>
      </c>
      <c r="W4822" s="16">
        <v>2.333153504608968E-3</v>
      </c>
      <c r="X4822" s="16">
        <v>2.355297024320374E-3</v>
      </c>
      <c r="Y4822" s="16">
        <v>2.4468581019441368E-3</v>
      </c>
      <c r="Z4822" s="16">
        <v>2.5202656164439391E-3</v>
      </c>
      <c r="AA4822" s="16">
        <v>2.2013008085974648E-3</v>
      </c>
      <c r="AB4822" s="16">
        <v>2.3149340561926151E-3</v>
      </c>
      <c r="AC4822" s="16">
        <v>2.4770191417949308E-3</v>
      </c>
      <c r="AD4822" s="16">
        <v>4.2133064643102248E-3</v>
      </c>
      <c r="AE4822" s="16">
        <v>4.3149024696160316E-3</v>
      </c>
      <c r="AF4822" s="16">
        <v>4.4921134138118804E-3</v>
      </c>
      <c r="AG4822" s="16">
        <v>4.3914610854719326E-3</v>
      </c>
      <c r="AH4822" s="16">
        <v>1.831977067668913E-3</v>
      </c>
      <c r="AI4822" s="16">
        <v>1.69993949465561E-3</v>
      </c>
      <c r="AJ4822" s="16">
        <v>1.805728641939127E-3</v>
      </c>
      <c r="AK4822" s="16">
        <v>1.9054008476957749E-3</v>
      </c>
      <c r="AL4822" s="16">
        <v>2.4941646962639121E-3</v>
      </c>
      <c r="AM4822" s="16">
        <v>2.4630312579030761E-3</v>
      </c>
      <c r="AN4822" s="16">
        <v>2.3703280588035138E-3</v>
      </c>
      <c r="AO4822" s="16">
        <v>2.0763548843995769E-3</v>
      </c>
      <c r="AP4822" s="16">
        <v>2.406425684825931E-3</v>
      </c>
      <c r="AQ4822" s="16">
        <v>2.5073480982782158E-3</v>
      </c>
      <c r="AR4822" s="16">
        <v>3.3909769417728489E-3</v>
      </c>
      <c r="AS4822" s="16">
        <v>4.4851213109106114E-3</v>
      </c>
      <c r="AT4822" s="16">
        <v>4.8033012080314786E-3</v>
      </c>
      <c r="AU4822" s="16">
        <v>4.2102368161136324E-3</v>
      </c>
      <c r="AV4822" s="16">
        <v>4.6069663687367162E-3</v>
      </c>
      <c r="AW4822" s="16">
        <v>4.5445074106536644E-3</v>
      </c>
      <c r="AX4822" s="16">
        <v>4.4004665876010282E-3</v>
      </c>
      <c r="AY4822" s="16">
        <v>4.3341936401265812E-3</v>
      </c>
    </row>
    <row r="4823" spans="1:51" ht="14.75" hidden="1" x14ac:dyDescent="0.75">
      <c r="A4823" s="16" t="s">
        <v>162</v>
      </c>
      <c r="B4823" s="16" t="s">
        <v>369</v>
      </c>
      <c r="C4823" s="16" t="s">
        <v>347</v>
      </c>
      <c r="D4823" s="16" t="s">
        <v>364</v>
      </c>
      <c r="E4823" s="16" t="s">
        <v>162</v>
      </c>
      <c r="F4823" s="16"/>
      <c r="G4823" s="16"/>
      <c r="H4823" s="16"/>
      <c r="I4823" s="16"/>
      <c r="J4823" s="16"/>
      <c r="K4823" s="16"/>
      <c r="L4823" s="16" t="s">
        <v>529</v>
      </c>
      <c r="M4823" s="16" t="s">
        <v>230</v>
      </c>
      <c r="N4823" s="16" t="s">
        <v>104</v>
      </c>
      <c r="O4823" s="16" t="s">
        <v>463</v>
      </c>
      <c r="P4823" s="16" t="s">
        <v>467</v>
      </c>
      <c r="Q4823" s="16" t="s">
        <v>73</v>
      </c>
      <c r="R4823" s="16">
        <v>28</v>
      </c>
      <c r="S4823" s="16">
        <v>1.3008624825141681E-2</v>
      </c>
      <c r="T4823" s="16">
        <v>1.335219603948125E-2</v>
      </c>
      <c r="U4823" s="16">
        <v>1.430176360902282E-2</v>
      </c>
      <c r="V4823" s="16">
        <v>9.2278788047345812E-3</v>
      </c>
      <c r="W4823" s="16">
        <v>8.7978958157255774E-3</v>
      </c>
      <c r="X4823" s="16">
        <v>8.8537290174016976E-3</v>
      </c>
      <c r="Y4823" s="16">
        <v>1.2267429814051481E-2</v>
      </c>
      <c r="Z4823" s="16">
        <v>9.7706059712792132E-3</v>
      </c>
      <c r="AA4823" s="16">
        <v>8.7739815338667513E-3</v>
      </c>
      <c r="AB4823" s="16">
        <v>7.2421923844923327E-3</v>
      </c>
      <c r="AC4823" s="16">
        <v>7.2104040216563244E-3</v>
      </c>
      <c r="AD4823" s="16">
        <v>1.059242314243196E-2</v>
      </c>
      <c r="AE4823" s="16">
        <v>1.0823575942771091E-2</v>
      </c>
      <c r="AF4823" s="16">
        <v>1.193242847972757E-2</v>
      </c>
      <c r="AG4823" s="16">
        <v>1.147778381171656E-2</v>
      </c>
      <c r="AH4823" s="16">
        <v>3.2289592902425647E-2</v>
      </c>
      <c r="AI4823" s="16">
        <v>3.0037068908549999E-2</v>
      </c>
      <c r="AJ4823" s="16">
        <v>3.187344075996796E-2</v>
      </c>
      <c r="AK4823" s="16">
        <v>3.326175925858306E-2</v>
      </c>
      <c r="AL4823" s="16">
        <v>2.2947591401187319E-2</v>
      </c>
      <c r="AM4823" s="16">
        <v>2.2892397146111659E-2</v>
      </c>
      <c r="AN4823" s="16">
        <v>2.1950246232323459E-2</v>
      </c>
      <c r="AO4823" s="16">
        <v>1.910210792322534E-2</v>
      </c>
      <c r="AP4823" s="16">
        <v>2.2244098693144889E-2</v>
      </c>
      <c r="AQ4823" s="16">
        <v>2.3084094941754139E-2</v>
      </c>
      <c r="AR4823" s="16">
        <v>3.4210017212267081E-2</v>
      </c>
      <c r="AS4823" s="16">
        <v>3.5494612860725958E-2</v>
      </c>
      <c r="AT4823" s="16">
        <v>3.5854403638530687E-2</v>
      </c>
      <c r="AU4823" s="16">
        <v>3.5629360981255798E-2</v>
      </c>
      <c r="AV4823" s="16">
        <v>3.3636527239661602E-2</v>
      </c>
      <c r="AW4823" s="16">
        <v>3.49602035645371E-2</v>
      </c>
      <c r="AX4823" s="16">
        <v>3.3699131521768129E-2</v>
      </c>
      <c r="AY4823" s="16">
        <v>3.4410251481796127E-2</v>
      </c>
    </row>
    <row r="4824" spans="1:51" ht="14.75" hidden="1" x14ac:dyDescent="0.75">
      <c r="A4824" s="16" t="s">
        <v>162</v>
      </c>
      <c r="B4824" s="16" t="s">
        <v>369</v>
      </c>
      <c r="C4824" s="16" t="s">
        <v>347</v>
      </c>
      <c r="D4824" s="16" t="s">
        <v>364</v>
      </c>
      <c r="E4824" s="16" t="s">
        <v>162</v>
      </c>
      <c r="F4824" s="16"/>
      <c r="G4824" s="16"/>
      <c r="H4824" s="16"/>
      <c r="I4824" s="16"/>
      <c r="J4824" s="16"/>
      <c r="K4824" s="16"/>
      <c r="L4824" s="16" t="s">
        <v>529</v>
      </c>
      <c r="M4824" s="16" t="s">
        <v>230</v>
      </c>
      <c r="N4824" s="16" t="s">
        <v>104</v>
      </c>
      <c r="O4824" s="16" t="s">
        <v>463</v>
      </c>
      <c r="P4824" s="16" t="s">
        <v>485</v>
      </c>
      <c r="Q4824" s="16" t="s">
        <v>312</v>
      </c>
      <c r="R4824" s="16">
        <v>265</v>
      </c>
      <c r="S4824" s="16">
        <v>1.641564561267879E-3</v>
      </c>
      <c r="T4824" s="16">
        <v>1.684919976410729E-3</v>
      </c>
      <c r="U4824" s="16">
        <v>1.8047463601862121E-3</v>
      </c>
      <c r="V4824" s="16">
        <v>1.1644704205974589E-3</v>
      </c>
      <c r="W4824" s="16">
        <v>1.1102106624606091E-3</v>
      </c>
      <c r="X4824" s="16">
        <v>1.1172562807673569E-3</v>
      </c>
      <c r="Y4824" s="16">
        <v>1.548032809868401E-3</v>
      </c>
      <c r="Z4824" s="16">
        <v>1.2329574201852341E-3</v>
      </c>
      <c r="AA4824" s="16">
        <v>1.10719290784509E-3</v>
      </c>
      <c r="AB4824" s="16">
        <v>9.1389570566212787E-4</v>
      </c>
      <c r="AC4824" s="16">
        <v>9.0988431701853622E-4</v>
      </c>
      <c r="AD4824" s="16">
        <v>1.33666292035451E-3</v>
      </c>
      <c r="AE4824" s="16">
        <v>1.3658322023020659E-3</v>
      </c>
      <c r="AF4824" s="16">
        <v>1.5057588319656221E-3</v>
      </c>
      <c r="AG4824" s="16">
        <v>1.4483870048118521E-3</v>
      </c>
      <c r="AH4824" s="16">
        <v>4.0746391043537129E-3</v>
      </c>
      <c r="AI4824" s="16">
        <v>3.7903920289360719E-3</v>
      </c>
      <c r="AJ4824" s="16">
        <v>4.0221246673292918E-3</v>
      </c>
      <c r="AK4824" s="16">
        <v>4.1973172397735759E-3</v>
      </c>
      <c r="AL4824" s="16">
        <v>2.895767486340304E-3</v>
      </c>
      <c r="AM4824" s="16">
        <v>2.888802497009328E-3</v>
      </c>
      <c r="AN4824" s="16">
        <v>2.769912024555103E-3</v>
      </c>
      <c r="AO4824" s="16">
        <v>2.410504095073672E-3</v>
      </c>
      <c r="AP4824" s="16">
        <v>2.8069934065159028E-3</v>
      </c>
      <c r="AQ4824" s="16">
        <v>2.9129929331261168E-3</v>
      </c>
      <c r="AR4824" s="16">
        <v>4.3169783625003691E-3</v>
      </c>
      <c r="AS4824" s="16">
        <v>4.4790820990916096E-3</v>
      </c>
      <c r="AT4824" s="16">
        <v>4.5244842686717312E-3</v>
      </c>
      <c r="AU4824" s="16">
        <v>4.4960860285870423E-3</v>
      </c>
      <c r="AV4824" s="16">
        <v>4.2446093897668194E-3</v>
      </c>
      <c r="AW4824" s="16">
        <v>4.4116447355249189E-3</v>
      </c>
      <c r="AX4824" s="16">
        <v>4.2525094539374074E-3</v>
      </c>
      <c r="AY4824" s="16">
        <v>4.3422460203218927E-3</v>
      </c>
    </row>
    <row r="4825" spans="1:51" ht="14.75" hidden="1" x14ac:dyDescent="0.75">
      <c r="A4825" s="16" t="s">
        <v>162</v>
      </c>
      <c r="B4825" s="16" t="s">
        <v>369</v>
      </c>
      <c r="C4825" s="16" t="s">
        <v>347</v>
      </c>
      <c r="D4825" s="16" t="s">
        <v>364</v>
      </c>
      <c r="E4825" s="16" t="s">
        <v>162</v>
      </c>
      <c r="F4825" s="16"/>
      <c r="G4825" s="16"/>
      <c r="H4825" s="16"/>
      <c r="I4825" s="16"/>
      <c r="J4825" s="16"/>
      <c r="K4825" s="16"/>
      <c r="L4825" s="16" t="s">
        <v>529</v>
      </c>
      <c r="M4825" s="16" t="s">
        <v>230</v>
      </c>
      <c r="N4825" s="16" t="s">
        <v>103</v>
      </c>
      <c r="O4825" s="16" t="s">
        <v>463</v>
      </c>
      <c r="P4825" s="16" t="s">
        <v>467</v>
      </c>
      <c r="Q4825" s="16" t="s">
        <v>73</v>
      </c>
      <c r="R4825" s="16">
        <v>28</v>
      </c>
      <c r="S4825" s="16">
        <v>2.823453824708862E-3</v>
      </c>
      <c r="T4825" s="16">
        <v>2.9512022309486638E-3</v>
      </c>
      <c r="U4825" s="16">
        <v>3.1108130549464021E-3</v>
      </c>
      <c r="V4825" s="16">
        <v>5.2559828282801114E-3</v>
      </c>
      <c r="W4825" s="16">
        <v>5.0330664186063814E-3</v>
      </c>
      <c r="X4825" s="16">
        <v>5.080923769445838E-3</v>
      </c>
      <c r="Y4825" s="16">
        <v>5.2722829044785603E-3</v>
      </c>
      <c r="Z4825" s="16">
        <v>4.6659628515904796E-3</v>
      </c>
      <c r="AA4825" s="16">
        <v>4.0759132398235564E-3</v>
      </c>
      <c r="AB4825" s="16">
        <v>4.2831027648374247E-3</v>
      </c>
      <c r="AC4825" s="16">
        <v>4.5862636199694544E-3</v>
      </c>
      <c r="AD4825" s="16">
        <v>3.1825126760770739E-3</v>
      </c>
      <c r="AE4825" s="16">
        <v>3.2622273843724201E-3</v>
      </c>
      <c r="AF4825" s="16">
        <v>3.397870676713868E-3</v>
      </c>
      <c r="AG4825" s="16">
        <v>3.318108454255795E-3</v>
      </c>
      <c r="AH4825" s="16">
        <v>1.190918038619602E-2</v>
      </c>
      <c r="AI4825" s="16">
        <v>1.104655879934725E-2</v>
      </c>
      <c r="AJ4825" s="16">
        <v>1.173319103050873E-2</v>
      </c>
      <c r="AK4825" s="16">
        <v>1.23794365394055E-2</v>
      </c>
      <c r="AL4825" s="16">
        <v>2.0179842281892211E-2</v>
      </c>
      <c r="AM4825" s="16">
        <v>1.9925159606615651E-2</v>
      </c>
      <c r="AN4825" s="16">
        <v>1.917456102561977E-2</v>
      </c>
      <c r="AO4825" s="16">
        <v>1.6797093647729661E-2</v>
      </c>
      <c r="AP4825" s="16">
        <v>1.9468571140181669E-2</v>
      </c>
      <c r="AQ4825" s="16">
        <v>2.028433083513502E-2</v>
      </c>
      <c r="AR4825" s="16">
        <v>1.111087758840943E-2</v>
      </c>
      <c r="AS4825" s="16">
        <v>1.206019205515004E-2</v>
      </c>
      <c r="AT4825" s="16">
        <v>1.200464459977502E-2</v>
      </c>
      <c r="AU4825" s="16">
        <v>1.163716983918787E-2</v>
      </c>
      <c r="AV4825" s="16">
        <v>1.0999471440240299E-2</v>
      </c>
      <c r="AW4825" s="16">
        <v>1.1422087954464319E-2</v>
      </c>
      <c r="AX4825" s="16">
        <v>1.2602278770270691E-2</v>
      </c>
      <c r="AY4825" s="16">
        <v>1.204438566006309E-2</v>
      </c>
    </row>
    <row r="4826" spans="1:51" ht="14.75" hidden="1" x14ac:dyDescent="0.75">
      <c r="A4826" s="16" t="s">
        <v>162</v>
      </c>
      <c r="B4826" s="16" t="s">
        <v>369</v>
      </c>
      <c r="C4826" s="16" t="s">
        <v>347</v>
      </c>
      <c r="D4826" s="16" t="s">
        <v>364</v>
      </c>
      <c r="E4826" s="16" t="s">
        <v>162</v>
      </c>
      <c r="F4826" s="16"/>
      <c r="G4826" s="16"/>
      <c r="H4826" s="16"/>
      <c r="I4826" s="16"/>
      <c r="J4826" s="16"/>
      <c r="K4826" s="16"/>
      <c r="L4826" s="16" t="s">
        <v>529</v>
      </c>
      <c r="M4826" s="16" t="s">
        <v>230</v>
      </c>
      <c r="N4826" s="16" t="s">
        <v>103</v>
      </c>
      <c r="O4826" s="16" t="s">
        <v>463</v>
      </c>
      <c r="P4826" s="16" t="s">
        <v>485</v>
      </c>
      <c r="Q4826" s="16" t="s">
        <v>312</v>
      </c>
      <c r="R4826" s="16">
        <v>265</v>
      </c>
      <c r="S4826" s="16">
        <v>3.5629298264183262E-4</v>
      </c>
      <c r="T4826" s="16">
        <v>3.724136148578075E-4</v>
      </c>
      <c r="U4826" s="16">
        <v>3.9255498074323628E-4</v>
      </c>
      <c r="V4826" s="16">
        <v>6.6325497594963312E-4</v>
      </c>
      <c r="W4826" s="16">
        <v>6.3512504806223394E-4</v>
      </c>
      <c r="X4826" s="16">
        <v>6.4116418995387961E-4</v>
      </c>
      <c r="Y4826" s="16">
        <v>6.6531189032705625E-4</v>
      </c>
      <c r="Z4826" s="16">
        <v>5.8880007412927488E-4</v>
      </c>
      <c r="AA4826" s="16">
        <v>5.1434143264440107E-4</v>
      </c>
      <c r="AB4826" s="16">
        <v>5.4048677746757997E-4</v>
      </c>
      <c r="AC4826" s="16">
        <v>5.7874279013900255E-4</v>
      </c>
      <c r="AD4826" s="16">
        <v>4.0160279007639269E-4</v>
      </c>
      <c r="AE4826" s="16">
        <v>4.116620270755673E-4</v>
      </c>
      <c r="AF4826" s="16">
        <v>4.287789187281786E-4</v>
      </c>
      <c r="AG4826" s="16">
        <v>4.1871368589418382E-4</v>
      </c>
      <c r="AH4826" s="16">
        <v>1.502825143972355E-3</v>
      </c>
      <c r="AI4826" s="16">
        <v>1.393970515155725E-3</v>
      </c>
      <c r="AJ4826" s="16">
        <v>1.480616963373721E-3</v>
      </c>
      <c r="AK4826" s="16">
        <v>1.56216699187736E-3</v>
      </c>
      <c r="AL4826" s="16">
        <v>2.5465039070006841E-3</v>
      </c>
      <c r="AM4826" s="16">
        <v>2.5143653789300698E-3</v>
      </c>
      <c r="AN4826" s="16">
        <v>2.419646986566304E-3</v>
      </c>
      <c r="AO4826" s="16">
        <v>2.1196332460230289E-3</v>
      </c>
      <c r="AP4826" s="16">
        <v>2.4567482629276861E-3</v>
      </c>
      <c r="AQ4826" s="16">
        <v>2.5596893672908479E-3</v>
      </c>
      <c r="AR4826" s="16">
        <v>1.4020869337754761E-3</v>
      </c>
      <c r="AS4826" s="16">
        <v>1.521881378387981E-3</v>
      </c>
      <c r="AT4826" s="16">
        <v>1.5148718185430371E-3</v>
      </c>
      <c r="AU4826" s="16">
        <v>1.468500003516564E-3</v>
      </c>
      <c r="AV4826" s="16">
        <v>1.388028538887466E-3</v>
      </c>
      <c r="AW4826" s="16">
        <v>1.441358718063354E-3</v>
      </c>
      <c r="AX4826" s="16">
        <v>1.590287559105587E-3</v>
      </c>
      <c r="AY4826" s="16">
        <v>1.519886761865104E-3</v>
      </c>
    </row>
    <row r="4827" spans="1:51" ht="14.75" hidden="1" x14ac:dyDescent="0.75">
      <c r="A4827" s="16" t="s">
        <v>162</v>
      </c>
      <c r="B4827" s="16" t="s">
        <v>369</v>
      </c>
      <c r="C4827" s="16" t="s">
        <v>347</v>
      </c>
      <c r="D4827" s="16" t="s">
        <v>364</v>
      </c>
      <c r="E4827" s="16" t="s">
        <v>162</v>
      </c>
      <c r="F4827" s="16"/>
      <c r="G4827" s="16"/>
      <c r="H4827" s="16"/>
      <c r="I4827" s="16"/>
      <c r="J4827" s="16"/>
      <c r="K4827" s="16"/>
      <c r="L4827" s="16" t="s">
        <v>529</v>
      </c>
      <c r="M4827" s="16" t="s">
        <v>230</v>
      </c>
      <c r="N4827" s="16" t="s">
        <v>106</v>
      </c>
      <c r="O4827" s="16" t="s">
        <v>463</v>
      </c>
      <c r="P4827" s="16" t="s">
        <v>467</v>
      </c>
      <c r="Q4827" s="16" t="s">
        <v>73</v>
      </c>
      <c r="R4827" s="16">
        <v>28</v>
      </c>
      <c r="S4827" s="16">
        <v>8.7734440880783845E-4</v>
      </c>
      <c r="T4827" s="16">
        <v>9.1726555826782802E-4</v>
      </c>
      <c r="U4827" s="16">
        <v>9.6514969140644783E-4</v>
      </c>
      <c r="V4827" s="16">
        <v>1.0926701782615711E-3</v>
      </c>
      <c r="W4827" s="16">
        <v>1.044899684369947E-3</v>
      </c>
      <c r="X4827" s="16">
        <v>1.052875883150472E-3</v>
      </c>
      <c r="Y4827" s="16">
        <v>1.092742447675587E-3</v>
      </c>
      <c r="Z4827" s="16">
        <v>1.403776857914401E-3</v>
      </c>
      <c r="AA4827" s="16">
        <v>1.228357414741345E-3</v>
      </c>
      <c r="AB4827" s="16">
        <v>1.2921092139733009E-3</v>
      </c>
      <c r="AC4827" s="16">
        <v>1.379867141312549E-3</v>
      </c>
      <c r="AD4827" s="16">
        <v>7.9762222458072045E-4</v>
      </c>
      <c r="AE4827" s="16">
        <v>8.1356281957453984E-4</v>
      </c>
      <c r="AF4827" s="16">
        <v>8.5345578030137054E-4</v>
      </c>
      <c r="AG4827" s="16">
        <v>8.2952711356394887E-4</v>
      </c>
      <c r="AH4827" s="16">
        <v>2.488723563625693E-3</v>
      </c>
      <c r="AI4827" s="16">
        <v>2.3129978713434681E-3</v>
      </c>
      <c r="AJ4827" s="16">
        <v>2.4567116501677021E-3</v>
      </c>
      <c r="AK4827" s="16">
        <v>2.5923433474914861E-3</v>
      </c>
      <c r="AL4827" s="16">
        <v>1.2682193370833451E-3</v>
      </c>
      <c r="AM4827" s="16">
        <v>1.2523018647872929E-3</v>
      </c>
      <c r="AN4827" s="16">
        <v>1.204392144288097E-3</v>
      </c>
      <c r="AO4827" s="16">
        <v>1.0607851164045801E-3</v>
      </c>
      <c r="AP4827" s="16">
        <v>1.2282506987251029E-3</v>
      </c>
      <c r="AQ4827" s="16">
        <v>1.2762457466070009E-3</v>
      </c>
      <c r="AR4827" s="16">
        <v>4.8734717921882003E-3</v>
      </c>
      <c r="AS4827" s="16">
        <v>5.0888905629535202E-3</v>
      </c>
      <c r="AT4827" s="16">
        <v>6.1259581745031306E-3</v>
      </c>
      <c r="AU4827" s="16">
        <v>5.0409125005940608E-3</v>
      </c>
      <c r="AV4827" s="16">
        <v>4.9054930643566228E-3</v>
      </c>
      <c r="AW4827" s="16">
        <v>5.6392571115965609E-3</v>
      </c>
      <c r="AX4827" s="16">
        <v>5.3918610434829017E-3</v>
      </c>
      <c r="AY4827" s="16">
        <v>6.5406597624183636E-3</v>
      </c>
    </row>
    <row r="4828" spans="1:51" ht="14.75" hidden="1" x14ac:dyDescent="0.75">
      <c r="A4828" s="16" t="s">
        <v>162</v>
      </c>
      <c r="B4828" s="16" t="s">
        <v>369</v>
      </c>
      <c r="C4828" s="16" t="s">
        <v>347</v>
      </c>
      <c r="D4828" s="16" t="s">
        <v>364</v>
      </c>
      <c r="E4828" s="16" t="s">
        <v>162</v>
      </c>
      <c r="F4828" s="16"/>
      <c r="G4828" s="16"/>
      <c r="H4828" s="16"/>
      <c r="I4828" s="16"/>
      <c r="J4828" s="16"/>
      <c r="K4828" s="16"/>
      <c r="L4828" s="16" t="s">
        <v>529</v>
      </c>
      <c r="M4828" s="16" t="s">
        <v>230</v>
      </c>
      <c r="N4828" s="16" t="s">
        <v>106</v>
      </c>
      <c r="O4828" s="16" t="s">
        <v>463</v>
      </c>
      <c r="P4828" s="16" t="s">
        <v>485</v>
      </c>
      <c r="Q4828" s="16" t="s">
        <v>312</v>
      </c>
      <c r="R4828" s="16">
        <v>265</v>
      </c>
      <c r="S4828" s="16">
        <v>1.10712508730513E-4</v>
      </c>
      <c r="T4828" s="16">
        <v>1.157501775909402E-4</v>
      </c>
      <c r="U4828" s="16">
        <v>1.2179269915367081E-4</v>
      </c>
      <c r="V4828" s="16">
        <v>1.3788457011396009E-4</v>
      </c>
      <c r="W4828" s="16">
        <v>1.3185638874192181E-4</v>
      </c>
      <c r="X4828" s="16">
        <v>1.3286290906422619E-4</v>
      </c>
      <c r="Y4828" s="16">
        <v>1.3789368982572881E-4</v>
      </c>
      <c r="Z4828" s="16">
        <v>1.7714327016538859E-4</v>
      </c>
      <c r="AA4828" s="16">
        <v>1.5500700709831269E-4</v>
      </c>
      <c r="AB4828" s="16">
        <v>1.6305187700139289E-4</v>
      </c>
      <c r="AC4828" s="16">
        <v>1.7412609164182161E-4</v>
      </c>
      <c r="AD4828" s="16">
        <v>1.006523283399481E-4</v>
      </c>
      <c r="AE4828" s="16">
        <v>1.026638796129777E-4</v>
      </c>
      <c r="AF4828" s="16">
        <v>1.076979913237444E-4</v>
      </c>
      <c r="AG4828" s="16">
        <v>1.046784214735459E-4</v>
      </c>
      <c r="AH4828" s="16">
        <v>3.1405321160038501E-4</v>
      </c>
      <c r="AI4828" s="16">
        <v>2.9187830281238999E-4</v>
      </c>
      <c r="AJ4828" s="16">
        <v>3.1001361299735279E-4</v>
      </c>
      <c r="AK4828" s="16">
        <v>3.2712904146916372E-4</v>
      </c>
      <c r="AL4828" s="16">
        <v>1.6003720206051741E-4</v>
      </c>
      <c r="AM4828" s="16">
        <v>1.5802856865172979E-4</v>
      </c>
      <c r="AN4828" s="16">
        <v>1.5198281820778369E-4</v>
      </c>
      <c r="AO4828" s="16">
        <v>1.3386097897486371E-4</v>
      </c>
      <c r="AP4828" s="16">
        <v>1.5499354055340591E-4</v>
      </c>
      <c r="AQ4828" s="16">
        <v>1.610500585004073E-4</v>
      </c>
      <c r="AR4828" s="16">
        <v>6.1498572615708235E-4</v>
      </c>
      <c r="AS4828" s="16">
        <v>6.4216952342032515E-4</v>
      </c>
      <c r="AT4828" s="16">
        <v>7.7303757916349013E-4</v>
      </c>
      <c r="AU4828" s="16">
        <v>6.3611514888448854E-4</v>
      </c>
      <c r="AV4828" s="16">
        <v>6.1902650574024054E-4</v>
      </c>
      <c r="AW4828" s="16">
        <v>7.1162054027289917E-4</v>
      </c>
      <c r="AX4828" s="16">
        <v>6.804015126299853E-4</v>
      </c>
      <c r="AY4828" s="16">
        <v>8.2536897001946031E-4</v>
      </c>
    </row>
    <row r="4829" spans="1:51" ht="14.75" hidden="1" x14ac:dyDescent="0.75">
      <c r="A4829" s="16" t="s">
        <v>162</v>
      </c>
      <c r="B4829" s="16" t="s">
        <v>369</v>
      </c>
      <c r="C4829" s="16" t="s">
        <v>347</v>
      </c>
      <c r="D4829" s="16" t="s">
        <v>364</v>
      </c>
      <c r="E4829" s="16" t="s">
        <v>162</v>
      </c>
      <c r="F4829" s="16"/>
      <c r="G4829" s="16"/>
      <c r="H4829" s="16"/>
      <c r="I4829" s="16"/>
      <c r="J4829" s="16"/>
      <c r="K4829" s="16"/>
      <c r="L4829" s="16" t="s">
        <v>142</v>
      </c>
      <c r="M4829" s="16"/>
      <c r="N4829" s="16" t="s">
        <v>7</v>
      </c>
      <c r="O4829" s="16" t="s">
        <v>463</v>
      </c>
      <c r="P4829" s="16" t="s">
        <v>467</v>
      </c>
      <c r="Q4829" s="16" t="s">
        <v>73</v>
      </c>
      <c r="R4829" s="16">
        <v>28</v>
      </c>
      <c r="S4829" s="16">
        <v>1.76034474754146E-3</v>
      </c>
      <c r="T4829" s="16">
        <v>1.8337857570640769E-3</v>
      </c>
      <c r="U4829" s="16">
        <v>1.867502149140395E-3</v>
      </c>
      <c r="V4829" s="16">
        <v>2.0609740157207391E-3</v>
      </c>
      <c r="W4829" s="16">
        <v>1.9747945714036091E-3</v>
      </c>
      <c r="X4829" s="16">
        <v>2.02500527557337E-3</v>
      </c>
      <c r="Y4829" s="16">
        <v>1.8741785992259211E-3</v>
      </c>
      <c r="Z4829" s="16">
        <v>2.0004910837690629E-3</v>
      </c>
      <c r="AA4829" s="16">
        <v>1.931842623140776E-3</v>
      </c>
      <c r="AB4829" s="16">
        <v>2.14769123834798E-3</v>
      </c>
      <c r="AC4829" s="16">
        <v>2.1825401975934678E-3</v>
      </c>
      <c r="AD4829" s="16">
        <v>2.0223930920443231E-3</v>
      </c>
      <c r="AE4829" s="16">
        <v>1.8554443962102969E-3</v>
      </c>
      <c r="AF4829" s="16">
        <v>1.6879636099831671E-3</v>
      </c>
      <c r="AG4829" s="16">
        <v>1.9597581042002672E-3</v>
      </c>
      <c r="AH4829" s="16">
        <v>2.061892583509856E-3</v>
      </c>
      <c r="AI4829" s="16">
        <v>2.2380794020571298E-3</v>
      </c>
      <c r="AJ4829" s="16">
        <v>1.8568341735246731E-3</v>
      </c>
      <c r="AK4829" s="16">
        <v>2.4029374068246789E-3</v>
      </c>
      <c r="AL4829" s="16">
        <v>2.2758266696522502E-3</v>
      </c>
      <c r="AM4829" s="16">
        <v>2.3968760559626629E-3</v>
      </c>
      <c r="AN4829" s="16">
        <v>2.6463562048999229E-3</v>
      </c>
      <c r="AO4829" s="16">
        <v>2.576415918314371E-3</v>
      </c>
      <c r="AP4829" s="16">
        <v>2.505479045434654E-3</v>
      </c>
      <c r="AQ4829" s="16">
        <v>2.319075854208319E-3</v>
      </c>
      <c r="AR4829" s="16">
        <v>2.3851546284905118E-3</v>
      </c>
      <c r="AS4829" s="16">
        <v>1.9283055079314759E-3</v>
      </c>
      <c r="AT4829" s="16">
        <v>1.9904731140560779E-3</v>
      </c>
      <c r="AU4829" s="16">
        <v>1.939761563710829E-3</v>
      </c>
      <c r="AV4829" s="16">
        <v>1.843495986083244E-3</v>
      </c>
      <c r="AW4829" s="16">
        <v>1.9992320921503248E-3</v>
      </c>
      <c r="AX4829" s="16">
        <v>2.105196715882148E-3</v>
      </c>
      <c r="AY4829" s="16">
        <v>2.039687666197258E-3</v>
      </c>
    </row>
    <row r="4830" spans="1:51" ht="14.75" hidden="1" x14ac:dyDescent="0.75">
      <c r="A4830" s="16" t="s">
        <v>162</v>
      </c>
      <c r="B4830" s="16" t="s">
        <v>369</v>
      </c>
      <c r="C4830" s="16" t="s">
        <v>347</v>
      </c>
      <c r="D4830" s="16" t="s">
        <v>364</v>
      </c>
      <c r="E4830" s="16" t="s">
        <v>162</v>
      </c>
      <c r="F4830" s="16"/>
      <c r="G4830" s="16"/>
      <c r="H4830" s="16"/>
      <c r="I4830" s="16"/>
      <c r="J4830" s="16"/>
      <c r="K4830" s="16"/>
      <c r="L4830" s="16" t="s">
        <v>142</v>
      </c>
      <c r="M4830" s="16"/>
      <c r="N4830" s="16" t="s">
        <v>7</v>
      </c>
      <c r="O4830" s="16" t="s">
        <v>463</v>
      </c>
      <c r="P4830" s="16" t="s">
        <v>485</v>
      </c>
      <c r="Q4830" s="16" t="s">
        <v>312</v>
      </c>
      <c r="R4830" s="16">
        <v>265</v>
      </c>
      <c r="S4830" s="16">
        <v>2.4990608469561788E-3</v>
      </c>
      <c r="T4830" s="16">
        <v>2.603320851546324E-3</v>
      </c>
      <c r="U4830" s="16">
        <v>2.6511860867260962E-3</v>
      </c>
      <c r="V4830" s="16">
        <v>2.925847040174978E-3</v>
      </c>
      <c r="W4830" s="16">
        <v>2.8035030076176241E-3</v>
      </c>
      <c r="X4830" s="16">
        <v>2.874784275144337E-3</v>
      </c>
      <c r="Y4830" s="16">
        <v>2.6606642614010849E-3</v>
      </c>
      <c r="Z4830" s="16">
        <v>2.8399828778507218E-3</v>
      </c>
      <c r="AA4830" s="16">
        <v>2.742526581065924E-3</v>
      </c>
      <c r="AB4830" s="16">
        <v>3.048954525869008E-3</v>
      </c>
      <c r="AC4830" s="16">
        <v>3.0984276019407268E-3</v>
      </c>
      <c r="AD4830" s="16">
        <v>2.8710759074557801E-3</v>
      </c>
      <c r="AE4830" s="16">
        <v>2.6340683839056892E-3</v>
      </c>
      <c r="AF4830" s="16">
        <v>2.396305482029674E-3</v>
      </c>
      <c r="AG4830" s="16">
        <v>2.7821565943557361E-3</v>
      </c>
      <c r="AH4830" s="16">
        <v>2.9271510783755992E-3</v>
      </c>
      <c r="AI4830" s="16">
        <v>3.1772734368489611E-3</v>
      </c>
      <c r="AJ4830" s="16">
        <v>2.6360413713430631E-3</v>
      </c>
      <c r="AK4830" s="16">
        <v>3.4113129257600351E-3</v>
      </c>
      <c r="AL4830" s="16">
        <v>3.2308610756670341E-3</v>
      </c>
      <c r="AM4830" s="16">
        <v>3.4027079723041379E-3</v>
      </c>
      <c r="AN4830" s="16">
        <v>3.756880683741855E-3</v>
      </c>
      <c r="AO4830" s="16">
        <v>3.6575904554641508E-3</v>
      </c>
      <c r="AP4830" s="16">
        <v>3.556885430572409E-3</v>
      </c>
      <c r="AQ4830" s="16">
        <v>3.29225947159931E-3</v>
      </c>
      <c r="AR4830" s="16">
        <v>3.3860677315177799E-3</v>
      </c>
      <c r="AS4830" s="16">
        <v>2.7375051407241501E-3</v>
      </c>
      <c r="AT4830" s="16">
        <v>2.8257609387046111E-3</v>
      </c>
      <c r="AU4830" s="16">
        <v>2.7537686484823379E-3</v>
      </c>
      <c r="AV4830" s="16">
        <v>2.6171059088146041E-3</v>
      </c>
      <c r="AW4830" s="16">
        <v>2.8381955593919789E-3</v>
      </c>
      <c r="AX4830" s="16">
        <v>2.988627480582691E-3</v>
      </c>
      <c r="AY4830" s="16">
        <v>2.8956280261193219E-3</v>
      </c>
    </row>
    <row r="4831" spans="1:51" ht="14.75" hidden="1" x14ac:dyDescent="0.75">
      <c r="A4831" s="16" t="s">
        <v>162</v>
      </c>
      <c r="B4831" s="16" t="s">
        <v>369</v>
      </c>
      <c r="C4831" s="16" t="s">
        <v>347</v>
      </c>
      <c r="D4831" s="16" t="s">
        <v>364</v>
      </c>
      <c r="E4831" s="16" t="s">
        <v>162</v>
      </c>
      <c r="F4831" s="16"/>
      <c r="G4831" s="16"/>
      <c r="H4831" s="16"/>
      <c r="I4831" s="16"/>
      <c r="J4831" s="16"/>
      <c r="K4831" s="16"/>
      <c r="L4831" s="16" t="s">
        <v>142</v>
      </c>
      <c r="M4831" s="16"/>
      <c r="N4831" s="16" t="s">
        <v>4</v>
      </c>
      <c r="O4831" s="16" t="s">
        <v>463</v>
      </c>
      <c r="P4831" s="16" t="s">
        <v>467</v>
      </c>
      <c r="Q4831" s="16" t="s">
        <v>73</v>
      </c>
      <c r="R4831" s="16">
        <v>28</v>
      </c>
      <c r="S4831" s="16">
        <v>5.8076427418488497E-4</v>
      </c>
      <c r="T4831" s="16">
        <v>9.4357123181244994E-5</v>
      </c>
      <c r="U4831" s="16">
        <v>4.9286365796518436E-4</v>
      </c>
      <c r="V4831" s="16">
        <v>2.249157275176458E-4</v>
      </c>
      <c r="W4831" s="16">
        <v>6.2552615777583119E-5</v>
      </c>
      <c r="X4831" s="16">
        <v>4.3390957623250157E-5</v>
      </c>
      <c r="Y4831" s="16">
        <v>2.7119162500554049E-4</v>
      </c>
      <c r="Z4831" s="16">
        <v>4.5019511699033048E-4</v>
      </c>
      <c r="AA4831" s="16">
        <v>5.3177154921160199E-5</v>
      </c>
      <c r="AB4831" s="16">
        <v>1.483704955694584E-4</v>
      </c>
      <c r="AC4831" s="16">
        <v>3.5884783750022062E-4</v>
      </c>
      <c r="AD4831" s="16">
        <v>8.40483047843051E-5</v>
      </c>
      <c r="AE4831" s="16">
        <v>2.325046350449165E-5</v>
      </c>
      <c r="AF4831" s="16">
        <v>1.6932376288270538E-5</v>
      </c>
      <c r="AG4831" s="16">
        <v>2.8076763670490929E-6</v>
      </c>
      <c r="AH4831" s="16">
        <v>1.194146283886017E-5</v>
      </c>
      <c r="AI4831" s="16">
        <v>1.610738963601722E-4</v>
      </c>
      <c r="AJ4831" s="16">
        <v>5.3060383962955006E-6</v>
      </c>
      <c r="AK4831" s="16">
        <v>0</v>
      </c>
      <c r="AL4831" s="16">
        <v>0</v>
      </c>
      <c r="AM4831" s="16">
        <v>0</v>
      </c>
      <c r="AN4831" s="16">
        <v>0</v>
      </c>
      <c r="AO4831" s="16">
        <v>0</v>
      </c>
      <c r="AP4831" s="16">
        <v>0</v>
      </c>
      <c r="AQ4831" s="16">
        <v>0</v>
      </c>
      <c r="AR4831" s="16">
        <v>0</v>
      </c>
      <c r="AS4831" s="16">
        <v>0</v>
      </c>
      <c r="AT4831" s="16">
        <v>0</v>
      </c>
      <c r="AU4831" s="16">
        <v>0</v>
      </c>
      <c r="AV4831" s="16">
        <v>0</v>
      </c>
      <c r="AW4831" s="16">
        <v>0</v>
      </c>
      <c r="AX4831" s="16">
        <v>0</v>
      </c>
      <c r="AY4831" s="16">
        <v>0</v>
      </c>
    </row>
    <row r="4832" spans="1:51" ht="14.75" hidden="1" x14ac:dyDescent="0.75">
      <c r="A4832" s="16" t="s">
        <v>162</v>
      </c>
      <c r="B4832" s="16" t="s">
        <v>369</v>
      </c>
      <c r="C4832" s="16" t="s">
        <v>347</v>
      </c>
      <c r="D4832" s="16" t="s">
        <v>364</v>
      </c>
      <c r="E4832" s="16" t="s">
        <v>162</v>
      </c>
      <c r="F4832" s="16"/>
      <c r="G4832" s="16"/>
      <c r="H4832" s="16"/>
      <c r="I4832" s="16"/>
      <c r="J4832" s="16"/>
      <c r="K4832" s="16"/>
      <c r="L4832" s="16" t="s">
        <v>142</v>
      </c>
      <c r="M4832" s="16"/>
      <c r="N4832" s="16" t="s">
        <v>4</v>
      </c>
      <c r="O4832" s="16" t="s">
        <v>463</v>
      </c>
      <c r="P4832" s="16" t="s">
        <v>485</v>
      </c>
      <c r="Q4832" s="16" t="s">
        <v>312</v>
      </c>
      <c r="R4832" s="16">
        <v>265</v>
      </c>
      <c r="S4832" s="16">
        <v>8.2447785353032769E-4</v>
      </c>
      <c r="T4832" s="16">
        <v>1.3395341594480309E-4</v>
      </c>
      <c r="U4832" s="16">
        <v>6.9969037157557434E-4</v>
      </c>
      <c r="V4832" s="16">
        <v>3.1930000602951511E-4</v>
      </c>
      <c r="W4832" s="16">
        <v>8.8802374184247492E-5</v>
      </c>
      <c r="X4832" s="16">
        <v>6.1599663054435499E-5</v>
      </c>
      <c r="Y4832" s="16">
        <v>3.8499525335607978E-4</v>
      </c>
      <c r="Z4832" s="16">
        <v>6.3911628215591551E-4</v>
      </c>
      <c r="AA4832" s="16">
        <v>7.5492568147004244E-5</v>
      </c>
      <c r="AB4832" s="16">
        <v>2.1063311424592761E-4</v>
      </c>
      <c r="AC4832" s="16">
        <v>5.0943576930834894E-4</v>
      </c>
      <c r="AD4832" s="16">
        <v>1.193185755420046E-4</v>
      </c>
      <c r="AE4832" s="16">
        <v>3.3007354439412259E-5</v>
      </c>
      <c r="AF4832" s="16">
        <v>2.403792705209835E-5</v>
      </c>
      <c r="AG4832" s="16">
        <v>3.9858976996500517E-6</v>
      </c>
      <c r="AH4832" s="16">
        <v>1.69526124230247E-5</v>
      </c>
      <c r="AI4832" s="16">
        <v>2.2866740643988741E-4</v>
      </c>
      <c r="AJ4832" s="16">
        <v>7.5326795090266477E-6</v>
      </c>
      <c r="AK4832" s="16">
        <v>0</v>
      </c>
      <c r="AL4832" s="16">
        <v>0</v>
      </c>
      <c r="AM4832" s="16">
        <v>0</v>
      </c>
      <c r="AN4832" s="16">
        <v>0</v>
      </c>
      <c r="AO4832" s="16">
        <v>0</v>
      </c>
      <c r="AP4832" s="16">
        <v>0</v>
      </c>
      <c r="AQ4832" s="16">
        <v>0</v>
      </c>
      <c r="AR4832" s="16">
        <v>0</v>
      </c>
      <c r="AS4832" s="16">
        <v>0</v>
      </c>
      <c r="AT4832" s="16">
        <v>0</v>
      </c>
      <c r="AU4832" s="16">
        <v>0</v>
      </c>
      <c r="AV4832" s="16">
        <v>0</v>
      </c>
      <c r="AW4832" s="16">
        <v>0</v>
      </c>
      <c r="AX4832" s="16">
        <v>0</v>
      </c>
      <c r="AY4832" s="16">
        <v>0</v>
      </c>
    </row>
    <row r="4833" spans="1:51" ht="14.75" hidden="1" x14ac:dyDescent="0.75">
      <c r="A4833" s="16" t="s">
        <v>162</v>
      </c>
      <c r="B4833" s="16" t="s">
        <v>369</v>
      </c>
      <c r="C4833" s="16" t="s">
        <v>347</v>
      </c>
      <c r="D4833" s="16" t="s">
        <v>364</v>
      </c>
      <c r="E4833" s="16" t="s">
        <v>162</v>
      </c>
      <c r="F4833" s="16"/>
      <c r="G4833" s="16"/>
      <c r="H4833" s="16"/>
      <c r="I4833" s="16"/>
      <c r="J4833" s="16"/>
      <c r="K4833" s="16"/>
      <c r="L4833" s="16" t="s">
        <v>142</v>
      </c>
      <c r="M4833" s="16"/>
      <c r="N4833" s="16" t="s">
        <v>11</v>
      </c>
      <c r="O4833" s="16" t="s">
        <v>463</v>
      </c>
      <c r="P4833" s="16" t="s">
        <v>467</v>
      </c>
      <c r="Q4833" s="16" t="s">
        <v>73</v>
      </c>
      <c r="R4833" s="16">
        <v>28</v>
      </c>
      <c r="S4833" s="16">
        <v>1.128245311675347E-6</v>
      </c>
      <c r="T4833" s="16">
        <v>2.5274229423547769E-6</v>
      </c>
      <c r="U4833" s="16">
        <v>1.176820559098223E-5</v>
      </c>
      <c r="V4833" s="16">
        <v>4.5209191460833328E-6</v>
      </c>
      <c r="W4833" s="16">
        <v>1.9813045721406418E-6</v>
      </c>
      <c r="X4833" s="16">
        <v>0</v>
      </c>
      <c r="Y4833" s="16">
        <v>0</v>
      </c>
      <c r="Z4833" s="16">
        <v>2.82077140971385E-7</v>
      </c>
      <c r="AA4833" s="16">
        <v>2.6067232804490301E-7</v>
      </c>
      <c r="AB4833" s="16">
        <v>2.831498007050733E-7</v>
      </c>
      <c r="AC4833" s="16">
        <v>0</v>
      </c>
      <c r="AD4833" s="16">
        <v>0</v>
      </c>
      <c r="AE4833" s="16">
        <v>2.8704275931471171E-7</v>
      </c>
      <c r="AF4833" s="16">
        <v>0</v>
      </c>
      <c r="AG4833" s="16">
        <v>2.8076763670490928E-7</v>
      </c>
      <c r="AH4833" s="16">
        <v>0</v>
      </c>
      <c r="AI4833" s="16">
        <v>2.8258578308802138E-7</v>
      </c>
      <c r="AJ4833" s="16">
        <v>6.7023642900574731E-6</v>
      </c>
      <c r="AK4833" s="16">
        <v>0</v>
      </c>
      <c r="AL4833" s="16">
        <v>0</v>
      </c>
      <c r="AM4833" s="16">
        <v>0</v>
      </c>
      <c r="AN4833" s="16">
        <v>0</v>
      </c>
      <c r="AO4833" s="16">
        <v>0</v>
      </c>
      <c r="AP4833" s="16">
        <v>0</v>
      </c>
      <c r="AQ4833" s="16">
        <v>0</v>
      </c>
      <c r="AR4833" s="16">
        <v>0</v>
      </c>
      <c r="AS4833" s="16">
        <v>0</v>
      </c>
      <c r="AT4833" s="16">
        <v>0</v>
      </c>
      <c r="AU4833" s="16">
        <v>0</v>
      </c>
      <c r="AV4833" s="16">
        <v>0</v>
      </c>
      <c r="AW4833" s="16">
        <v>0</v>
      </c>
      <c r="AX4833" s="16">
        <v>0</v>
      </c>
      <c r="AY4833" s="16">
        <v>0</v>
      </c>
    </row>
    <row r="4834" spans="1:51" ht="14.75" hidden="1" x14ac:dyDescent="0.75">
      <c r="A4834" s="16" t="s">
        <v>162</v>
      </c>
      <c r="B4834" s="16" t="s">
        <v>369</v>
      </c>
      <c r="C4834" s="16" t="s">
        <v>347</v>
      </c>
      <c r="D4834" s="16" t="s">
        <v>364</v>
      </c>
      <c r="E4834" s="16" t="s">
        <v>162</v>
      </c>
      <c r="F4834" s="16"/>
      <c r="G4834" s="16"/>
      <c r="H4834" s="16"/>
      <c r="I4834" s="16"/>
      <c r="J4834" s="16"/>
      <c r="K4834" s="16"/>
      <c r="L4834" s="16" t="s">
        <v>142</v>
      </c>
      <c r="M4834" s="16"/>
      <c r="N4834" s="16" t="s">
        <v>11</v>
      </c>
      <c r="O4834" s="16" t="s">
        <v>463</v>
      </c>
      <c r="P4834" s="16" t="s">
        <v>485</v>
      </c>
      <c r="Q4834" s="16" t="s">
        <v>312</v>
      </c>
      <c r="R4834" s="16">
        <v>265</v>
      </c>
      <c r="S4834" s="16">
        <v>1.6017053978248229E-6</v>
      </c>
      <c r="T4834" s="16">
        <v>3.5880379270929409E-6</v>
      </c>
      <c r="U4834" s="16">
        <v>1.6706649008626571E-5</v>
      </c>
      <c r="V4834" s="16">
        <v>6.4180905734575892E-6</v>
      </c>
      <c r="W4834" s="16">
        <v>2.8127448836639481E-6</v>
      </c>
      <c r="X4834" s="16">
        <v>0</v>
      </c>
      <c r="Y4834" s="16">
        <v>0</v>
      </c>
      <c r="Z4834" s="16">
        <v>4.0044879834330552E-7</v>
      </c>
      <c r="AA4834" s="16">
        <v>3.700616085637463E-7</v>
      </c>
      <c r="AB4834" s="16">
        <v>4.0197159207238082E-7</v>
      </c>
      <c r="AC4834" s="16">
        <v>0</v>
      </c>
      <c r="AD4834" s="16">
        <v>0</v>
      </c>
      <c r="AE4834" s="16">
        <v>4.074982029557068E-7</v>
      </c>
      <c r="AF4834" s="16">
        <v>0</v>
      </c>
      <c r="AG4834" s="16">
        <v>3.9858976996500519E-7</v>
      </c>
      <c r="AH4834" s="16">
        <v>0</v>
      </c>
      <c r="AI4834" s="16">
        <v>4.0117088849103038E-7</v>
      </c>
      <c r="AJ4834" s="16">
        <v>9.51496359034945E-6</v>
      </c>
      <c r="AK4834" s="16">
        <v>0</v>
      </c>
      <c r="AL4834" s="16">
        <v>0</v>
      </c>
      <c r="AM4834" s="16">
        <v>0</v>
      </c>
      <c r="AN4834" s="16">
        <v>0</v>
      </c>
      <c r="AO4834" s="16">
        <v>0</v>
      </c>
      <c r="AP4834" s="16">
        <v>0</v>
      </c>
      <c r="AQ4834" s="16">
        <v>0</v>
      </c>
      <c r="AR4834" s="16">
        <v>0</v>
      </c>
      <c r="AS4834" s="16">
        <v>0</v>
      </c>
      <c r="AT4834" s="16">
        <v>0</v>
      </c>
      <c r="AU4834" s="16">
        <v>0</v>
      </c>
      <c r="AV4834" s="16">
        <v>0</v>
      </c>
      <c r="AW4834" s="16">
        <v>0</v>
      </c>
      <c r="AX4834" s="16">
        <v>0</v>
      </c>
      <c r="AY4834" s="16">
        <v>0</v>
      </c>
    </row>
    <row r="4835" spans="1:51" ht="14.75" hidden="1" x14ac:dyDescent="0.75">
      <c r="A4835" s="16" t="s">
        <v>162</v>
      </c>
      <c r="B4835" s="16" t="s">
        <v>369</v>
      </c>
      <c r="C4835" s="16" t="s">
        <v>347</v>
      </c>
      <c r="D4835" s="16" t="s">
        <v>364</v>
      </c>
      <c r="E4835" s="16" t="s">
        <v>162</v>
      </c>
      <c r="F4835" s="16"/>
      <c r="G4835" s="16"/>
      <c r="H4835" s="16"/>
      <c r="I4835" s="16"/>
      <c r="J4835" s="16"/>
      <c r="K4835" s="16"/>
      <c r="L4835" s="16" t="s">
        <v>142</v>
      </c>
      <c r="M4835" s="16"/>
      <c r="N4835" s="16" t="s">
        <v>9</v>
      </c>
      <c r="O4835" s="16" t="s">
        <v>463</v>
      </c>
      <c r="P4835" s="16" t="s">
        <v>467</v>
      </c>
      <c r="Q4835" s="16" t="s">
        <v>73</v>
      </c>
      <c r="R4835" s="16">
        <v>28</v>
      </c>
      <c r="S4835" s="16">
        <v>5.641226558376737E-7</v>
      </c>
      <c r="T4835" s="16">
        <v>1.404123856863765E-6</v>
      </c>
      <c r="U4835" s="16">
        <v>1.8212699128901071E-5</v>
      </c>
      <c r="V4835" s="16">
        <v>4.8034765927135419E-6</v>
      </c>
      <c r="W4835" s="16">
        <v>5.660870206116121E-7</v>
      </c>
      <c r="X4835" s="16">
        <v>2.704890864825984E-5</v>
      </c>
      <c r="Y4835" s="16">
        <v>8.5280385221868115E-7</v>
      </c>
      <c r="Z4835" s="16">
        <v>8.462314229141548E-7</v>
      </c>
      <c r="AA4835" s="16">
        <v>1.8247062963143211E-6</v>
      </c>
      <c r="AB4835" s="16">
        <v>2.831498007050733E-7</v>
      </c>
      <c r="AC4835" s="16">
        <v>3.0054257747087149E-7</v>
      </c>
      <c r="AD4835" s="16">
        <v>3.3865617312357361E-6</v>
      </c>
      <c r="AE4835" s="16">
        <v>3.7315558710912518E-6</v>
      </c>
      <c r="AF4835" s="16">
        <v>3.608539208975689E-6</v>
      </c>
      <c r="AG4835" s="16">
        <v>4.4922821872785494E-6</v>
      </c>
      <c r="AH4835" s="16">
        <v>6.8236930507772404E-6</v>
      </c>
      <c r="AI4835" s="16">
        <v>3.956200963232301E-6</v>
      </c>
      <c r="AJ4835" s="16">
        <v>3.6304473237811311E-6</v>
      </c>
      <c r="AK4835" s="16">
        <v>0</v>
      </c>
      <c r="AL4835" s="16">
        <v>0</v>
      </c>
      <c r="AM4835" s="16">
        <v>0</v>
      </c>
      <c r="AN4835" s="16">
        <v>0</v>
      </c>
      <c r="AO4835" s="16">
        <v>0</v>
      </c>
      <c r="AP4835" s="16">
        <v>0</v>
      </c>
      <c r="AQ4835" s="16">
        <v>0</v>
      </c>
      <c r="AR4835" s="16">
        <v>0</v>
      </c>
      <c r="AS4835" s="16">
        <v>0</v>
      </c>
      <c r="AT4835" s="16">
        <v>0</v>
      </c>
      <c r="AU4835" s="16">
        <v>0</v>
      </c>
      <c r="AV4835" s="16">
        <v>0</v>
      </c>
      <c r="AW4835" s="16">
        <v>0</v>
      </c>
      <c r="AX4835" s="16">
        <v>0</v>
      </c>
      <c r="AY4835" s="16">
        <v>0</v>
      </c>
    </row>
    <row r="4836" spans="1:51" ht="14.75" hidden="1" x14ac:dyDescent="0.75">
      <c r="A4836" s="16" t="s">
        <v>162</v>
      </c>
      <c r="B4836" s="16" t="s">
        <v>369</v>
      </c>
      <c r="C4836" s="16" t="s">
        <v>347</v>
      </c>
      <c r="D4836" s="16" t="s">
        <v>364</v>
      </c>
      <c r="E4836" s="16" t="s">
        <v>162</v>
      </c>
      <c r="F4836" s="16"/>
      <c r="G4836" s="16"/>
      <c r="H4836" s="16"/>
      <c r="I4836" s="16"/>
      <c r="J4836" s="16"/>
      <c r="K4836" s="16"/>
      <c r="L4836" s="16" t="s">
        <v>142</v>
      </c>
      <c r="M4836" s="16"/>
      <c r="N4836" s="16" t="s">
        <v>9</v>
      </c>
      <c r="O4836" s="16" t="s">
        <v>463</v>
      </c>
      <c r="P4836" s="16" t="s">
        <v>485</v>
      </c>
      <c r="Q4836" s="16" t="s">
        <v>312</v>
      </c>
      <c r="R4836" s="16">
        <v>265</v>
      </c>
      <c r="S4836" s="16">
        <v>8.0085269891241158E-7</v>
      </c>
      <c r="T4836" s="16">
        <v>1.9933544039405239E-6</v>
      </c>
      <c r="U4836" s="16">
        <v>2.585552822763634E-5</v>
      </c>
      <c r="V4836" s="16">
        <v>6.8192212342986888E-6</v>
      </c>
      <c r="W4836" s="16">
        <v>8.036413953325564E-7</v>
      </c>
      <c r="X4836" s="16">
        <v>3.8399789956011733E-5</v>
      </c>
      <c r="Y4836" s="16">
        <v>1.2106768973461629E-6</v>
      </c>
      <c r="Z4836" s="16">
        <v>1.201346395029916E-6</v>
      </c>
      <c r="AA4836" s="16">
        <v>2.5904312599462241E-6</v>
      </c>
      <c r="AB4836" s="16">
        <v>4.0197159207238082E-7</v>
      </c>
      <c r="AC4836" s="16">
        <v>4.2666312337382649E-7</v>
      </c>
      <c r="AD4836" s="16">
        <v>4.8077081720221611E-6</v>
      </c>
      <c r="AE4836" s="16">
        <v>5.297476638424188E-6</v>
      </c>
      <c r="AF4836" s="16">
        <v>5.1228369127422731E-6</v>
      </c>
      <c r="AG4836" s="16">
        <v>6.3774363194400839E-6</v>
      </c>
      <c r="AH4836" s="16">
        <v>9.6872070988712592E-6</v>
      </c>
      <c r="AI4836" s="16">
        <v>5.6163924388744269E-6</v>
      </c>
      <c r="AJ4836" s="16">
        <v>5.1539386114392851E-6</v>
      </c>
      <c r="AK4836" s="16">
        <v>0</v>
      </c>
      <c r="AL4836" s="16">
        <v>0</v>
      </c>
      <c r="AM4836" s="16">
        <v>0</v>
      </c>
      <c r="AN4836" s="16">
        <v>0</v>
      </c>
      <c r="AO4836" s="16">
        <v>0</v>
      </c>
      <c r="AP4836" s="16">
        <v>0</v>
      </c>
      <c r="AQ4836" s="16">
        <v>0</v>
      </c>
      <c r="AR4836" s="16">
        <v>0</v>
      </c>
      <c r="AS4836" s="16">
        <v>0</v>
      </c>
      <c r="AT4836" s="16">
        <v>0</v>
      </c>
      <c r="AU4836" s="16">
        <v>0</v>
      </c>
      <c r="AV4836" s="16">
        <v>0</v>
      </c>
      <c r="AW4836" s="16">
        <v>0</v>
      </c>
      <c r="AX4836" s="16">
        <v>0</v>
      </c>
      <c r="AY4836" s="16">
        <v>0</v>
      </c>
    </row>
    <row r="4837" spans="1:51" ht="14.75" hidden="1" x14ac:dyDescent="0.75">
      <c r="A4837" s="16" t="s">
        <v>162</v>
      </c>
      <c r="B4837" s="16" t="s">
        <v>369</v>
      </c>
      <c r="C4837" s="16" t="s">
        <v>347</v>
      </c>
      <c r="D4837" s="16" t="s">
        <v>364</v>
      </c>
      <c r="E4837" s="16" t="s">
        <v>162</v>
      </c>
      <c r="F4837" s="16"/>
      <c r="G4837" s="16"/>
      <c r="H4837" s="16"/>
      <c r="I4837" s="16"/>
      <c r="J4837" s="16"/>
      <c r="K4837" s="16"/>
      <c r="L4837" s="16" t="s">
        <v>142</v>
      </c>
      <c r="M4837" s="16"/>
      <c r="N4837" s="16" t="s">
        <v>13</v>
      </c>
      <c r="O4837" s="16" t="s">
        <v>463</v>
      </c>
      <c r="P4837" s="16" t="s">
        <v>467</v>
      </c>
      <c r="Q4837" s="16" t="s">
        <v>73</v>
      </c>
      <c r="R4837" s="16">
        <v>28</v>
      </c>
      <c r="S4837" s="16">
        <v>1.3115851748225909E-4</v>
      </c>
      <c r="T4837" s="16">
        <v>2.361736327244852E-4</v>
      </c>
      <c r="U4837" s="16">
        <v>1.1207814848554511E-6</v>
      </c>
      <c r="V4837" s="16">
        <v>7.6290510590156229E-4</v>
      </c>
      <c r="W4837" s="16">
        <v>9.2894880082365562E-4</v>
      </c>
      <c r="X4837" s="16">
        <v>7.5877823947670571E-4</v>
      </c>
      <c r="Y4837" s="16">
        <v>1.0313241252831249E-3</v>
      </c>
      <c r="Z4837" s="16">
        <v>6.2959617864813129E-4</v>
      </c>
      <c r="AA4837" s="16">
        <v>6.323910678369348E-4</v>
      </c>
      <c r="AB4837" s="16">
        <v>1.630942852061222E-4</v>
      </c>
      <c r="AC4837" s="16">
        <v>1.5027128873543571E-4</v>
      </c>
      <c r="AD4837" s="16">
        <v>3.0786924829415791E-7</v>
      </c>
      <c r="AE4837" s="16">
        <v>2.8704275931471171E-7</v>
      </c>
      <c r="AF4837" s="16">
        <v>1.38789969575988E-6</v>
      </c>
      <c r="AG4837" s="16">
        <v>4.7168962966424753E-5</v>
      </c>
      <c r="AH4837" s="16">
        <v>1.165714229507778E-4</v>
      </c>
      <c r="AI4837" s="16">
        <v>8.4775734926406448E-6</v>
      </c>
      <c r="AJ4837" s="16">
        <v>0</v>
      </c>
      <c r="AK4837" s="16">
        <v>0</v>
      </c>
      <c r="AL4837" s="16">
        <v>0</v>
      </c>
      <c r="AM4837" s="16">
        <v>0</v>
      </c>
      <c r="AN4837" s="16">
        <v>0</v>
      </c>
      <c r="AO4837" s="16">
        <v>0</v>
      </c>
      <c r="AP4837" s="16">
        <v>0</v>
      </c>
      <c r="AQ4837" s="16">
        <v>0</v>
      </c>
      <c r="AR4837" s="16">
        <v>0</v>
      </c>
      <c r="AS4837" s="16">
        <v>0</v>
      </c>
      <c r="AT4837" s="16">
        <v>0</v>
      </c>
      <c r="AU4837" s="16">
        <v>0</v>
      </c>
      <c r="AV4837" s="16">
        <v>0</v>
      </c>
      <c r="AW4837" s="16">
        <v>0</v>
      </c>
      <c r="AX4837" s="16">
        <v>0</v>
      </c>
      <c r="AY4837" s="16">
        <v>0</v>
      </c>
    </row>
    <row r="4838" spans="1:51" ht="14.75" hidden="1" x14ac:dyDescent="0.75">
      <c r="A4838" s="16" t="s">
        <v>162</v>
      </c>
      <c r="B4838" s="16" t="s">
        <v>369</v>
      </c>
      <c r="C4838" s="16" t="s">
        <v>347</v>
      </c>
      <c r="D4838" s="16" t="s">
        <v>364</v>
      </c>
      <c r="E4838" s="16" t="s">
        <v>162</v>
      </c>
      <c r="F4838" s="16"/>
      <c r="G4838" s="16"/>
      <c r="H4838" s="16"/>
      <c r="I4838" s="16"/>
      <c r="J4838" s="16"/>
      <c r="K4838" s="16"/>
      <c r="L4838" s="16" t="s">
        <v>142</v>
      </c>
      <c r="M4838" s="16"/>
      <c r="N4838" s="16" t="s">
        <v>13</v>
      </c>
      <c r="O4838" s="16" t="s">
        <v>463</v>
      </c>
      <c r="P4838" s="16" t="s">
        <v>485</v>
      </c>
      <c r="Q4838" s="16" t="s">
        <v>312</v>
      </c>
      <c r="R4838" s="16">
        <v>265</v>
      </c>
      <c r="S4838" s="16">
        <v>1.861982524971358E-4</v>
      </c>
      <c r="T4838" s="16">
        <v>3.352822107427961E-4</v>
      </c>
      <c r="U4838" s="16">
        <v>1.591109429393006E-6</v>
      </c>
      <c r="V4838" s="16">
        <v>1.083052784270968E-3</v>
      </c>
      <c r="W4838" s="16">
        <v>1.318775529740726E-3</v>
      </c>
      <c r="X4838" s="16">
        <v>1.0771941078285381E-3</v>
      </c>
      <c r="Y4838" s="16">
        <v>1.464111927857294E-3</v>
      </c>
      <c r="Z4838" s="16">
        <v>8.9380171790225777E-4</v>
      </c>
      <c r="AA4838" s="16">
        <v>8.977694623756486E-4</v>
      </c>
      <c r="AB4838" s="16">
        <v>2.3153563703369131E-4</v>
      </c>
      <c r="AC4838" s="16">
        <v>2.1333156168691319E-4</v>
      </c>
      <c r="AD4838" s="16">
        <v>4.3706437927474199E-7</v>
      </c>
      <c r="AE4838" s="16">
        <v>4.074982029557068E-7</v>
      </c>
      <c r="AF4838" s="16">
        <v>1.9703218895162578E-6</v>
      </c>
      <c r="AG4838" s="16">
        <v>6.6963081354120857E-5</v>
      </c>
      <c r="AH4838" s="16">
        <v>1.654897879390506E-4</v>
      </c>
      <c r="AI4838" s="16">
        <v>1.203512665473091E-5</v>
      </c>
      <c r="AJ4838" s="16">
        <v>0</v>
      </c>
      <c r="AK4838" s="16">
        <v>0</v>
      </c>
      <c r="AL4838" s="16">
        <v>0</v>
      </c>
      <c r="AM4838" s="16">
        <v>0</v>
      </c>
      <c r="AN4838" s="16">
        <v>0</v>
      </c>
      <c r="AO4838" s="16">
        <v>0</v>
      </c>
      <c r="AP4838" s="16">
        <v>0</v>
      </c>
      <c r="AQ4838" s="16">
        <v>0</v>
      </c>
      <c r="AR4838" s="16">
        <v>0</v>
      </c>
      <c r="AS4838" s="16">
        <v>0</v>
      </c>
      <c r="AT4838" s="16">
        <v>0</v>
      </c>
      <c r="AU4838" s="16">
        <v>0</v>
      </c>
      <c r="AV4838" s="16">
        <v>0</v>
      </c>
      <c r="AW4838" s="16">
        <v>0</v>
      </c>
      <c r="AX4838" s="16">
        <v>0</v>
      </c>
      <c r="AY4838" s="16">
        <v>0</v>
      </c>
    </row>
    <row r="4839" spans="1:51" ht="14.75" hidden="1" x14ac:dyDescent="0.75">
      <c r="A4839" s="16" t="s">
        <v>162</v>
      </c>
      <c r="B4839" s="16" t="s">
        <v>369</v>
      </c>
      <c r="C4839" s="16" t="s">
        <v>347</v>
      </c>
      <c r="D4839" s="16" t="s">
        <v>364</v>
      </c>
      <c r="E4839" s="16" t="s">
        <v>162</v>
      </c>
      <c r="F4839" s="16"/>
      <c r="G4839" s="16"/>
      <c r="H4839" s="16"/>
      <c r="I4839" s="16"/>
      <c r="J4839" s="16"/>
      <c r="K4839" s="16"/>
      <c r="L4839" s="16" t="s">
        <v>142</v>
      </c>
      <c r="M4839" s="16"/>
      <c r="N4839" s="16" t="s">
        <v>15</v>
      </c>
      <c r="O4839" s="16" t="s">
        <v>463</v>
      </c>
      <c r="P4839" s="16" t="s">
        <v>467</v>
      </c>
      <c r="Q4839" s="16" t="s">
        <v>73</v>
      </c>
      <c r="R4839" s="16">
        <v>28</v>
      </c>
      <c r="S4839" s="16">
        <v>2.7980483729548618E-4</v>
      </c>
      <c r="T4839" s="16">
        <v>3.2098271367905659E-4</v>
      </c>
      <c r="U4839" s="16">
        <v>2.8131615269871808E-4</v>
      </c>
      <c r="V4839" s="16">
        <v>1.907262764753906E-4</v>
      </c>
      <c r="W4839" s="16">
        <v>1.217087094314966E-4</v>
      </c>
      <c r="X4839" s="16">
        <v>1.067868372676092E-4</v>
      </c>
      <c r="Y4839" s="16">
        <v>7.3625399241546155E-5</v>
      </c>
      <c r="Z4839" s="16">
        <v>3.035150036852102E-4</v>
      </c>
      <c r="AA4839" s="16">
        <v>9.1756659471805866E-5</v>
      </c>
      <c r="AB4839" s="16">
        <v>5.7309519662706839E-4</v>
      </c>
      <c r="AC4839" s="16">
        <v>4.646388247699674E-4</v>
      </c>
      <c r="AD4839" s="16">
        <v>1.7887203325890561E-3</v>
      </c>
      <c r="AE4839" s="16">
        <v>1.2954239727872941E-3</v>
      </c>
      <c r="AF4839" s="16">
        <v>1.5000419911772791E-3</v>
      </c>
      <c r="AG4839" s="16">
        <v>1.2603659211683381E-3</v>
      </c>
      <c r="AH4839" s="16">
        <v>7.7335187908808708E-4</v>
      </c>
      <c r="AI4839" s="16">
        <v>3.8092563560265298E-4</v>
      </c>
      <c r="AJ4839" s="16">
        <v>7.2608946475622642E-5</v>
      </c>
      <c r="AK4839" s="16">
        <v>1.964169546800518E-3</v>
      </c>
      <c r="AL4839" s="16">
        <v>1.8351627751085689E-3</v>
      </c>
      <c r="AM4839" s="16">
        <v>1.7008185302770341E-3</v>
      </c>
      <c r="AN4839" s="16">
        <v>8.9193875905182953E-4</v>
      </c>
      <c r="AO4839" s="16">
        <v>6.7203545309797724E-5</v>
      </c>
      <c r="AP4839" s="16">
        <v>3.3073780888386749E-5</v>
      </c>
      <c r="AQ4839" s="16">
        <v>4.2109241700992797E-5</v>
      </c>
      <c r="AR4839" s="16">
        <v>2.1361271714032399E-5</v>
      </c>
      <c r="AS4839" s="16">
        <v>9.4307231400561276E-6</v>
      </c>
      <c r="AT4839" s="16">
        <v>2.2289732520224842E-6</v>
      </c>
      <c r="AU4839" s="16">
        <v>0</v>
      </c>
      <c r="AV4839" s="16">
        <v>0</v>
      </c>
      <c r="AW4839" s="16">
        <v>9.0004821256064162E-6</v>
      </c>
      <c r="AX4839" s="16">
        <v>2.0003226566003852E-6</v>
      </c>
      <c r="AY4839" s="16">
        <v>1.118403106893631E-6</v>
      </c>
    </row>
    <row r="4840" spans="1:51" ht="14.75" hidden="1" x14ac:dyDescent="0.75">
      <c r="A4840" s="16" t="s">
        <v>162</v>
      </c>
      <c r="B4840" s="16" t="s">
        <v>369</v>
      </c>
      <c r="C4840" s="16" t="s">
        <v>347</v>
      </c>
      <c r="D4840" s="16" t="s">
        <v>364</v>
      </c>
      <c r="E4840" s="16" t="s">
        <v>162</v>
      </c>
      <c r="F4840" s="16"/>
      <c r="G4840" s="16"/>
      <c r="H4840" s="16"/>
      <c r="I4840" s="16"/>
      <c r="J4840" s="16"/>
      <c r="K4840" s="16"/>
      <c r="L4840" s="16" t="s">
        <v>142</v>
      </c>
      <c r="M4840" s="16"/>
      <c r="N4840" s="16" t="s">
        <v>15</v>
      </c>
      <c r="O4840" s="16" t="s">
        <v>463</v>
      </c>
      <c r="P4840" s="16" t="s">
        <v>485</v>
      </c>
      <c r="Q4840" s="16" t="s">
        <v>312</v>
      </c>
      <c r="R4840" s="16">
        <v>265</v>
      </c>
      <c r="S4840" s="16">
        <v>3.9722293866055621E-4</v>
      </c>
      <c r="T4840" s="16">
        <v>4.5568081674080371E-4</v>
      </c>
      <c r="U4840" s="16">
        <v>3.9936846677764452E-4</v>
      </c>
      <c r="V4840" s="16">
        <v>2.7076319606774199E-4</v>
      </c>
      <c r="W4840" s="16">
        <v>1.7278289999649959E-4</v>
      </c>
      <c r="X4840" s="16">
        <v>1.51599170763838E-4</v>
      </c>
      <c r="Y4840" s="16">
        <v>1.045217721375521E-4</v>
      </c>
      <c r="Z4840" s="16">
        <v>4.3088290701739663E-4</v>
      </c>
      <c r="AA4840" s="16">
        <v>1.3026168621443871E-4</v>
      </c>
      <c r="AB4840" s="16">
        <v>8.1359050235449871E-4</v>
      </c>
      <c r="AC4840" s="16">
        <v>6.5962118873593583E-4</v>
      </c>
      <c r="AD4840" s="16">
        <v>2.5393440435862512E-3</v>
      </c>
      <c r="AE4840" s="16">
        <v>1.8390393899391051E-3</v>
      </c>
      <c r="AF4840" s="16">
        <v>2.1295238981891718E-3</v>
      </c>
      <c r="AG4840" s="16">
        <v>1.7892694773729079E-3</v>
      </c>
      <c r="AH4840" s="16">
        <v>1.0978834712054089E-3</v>
      </c>
      <c r="AI4840" s="16">
        <v>5.4077835768590911E-4</v>
      </c>
      <c r="AJ4840" s="16">
        <v>1.030787722287857E-4</v>
      </c>
      <c r="AK4840" s="16">
        <v>2.7884192673328779E-3</v>
      </c>
      <c r="AL4840" s="16">
        <v>2.605275725377343E-3</v>
      </c>
      <c r="AM4840" s="16">
        <v>2.4145548778040028E-3</v>
      </c>
      <c r="AN4840" s="16">
        <v>1.266234488296794E-3</v>
      </c>
      <c r="AO4840" s="16">
        <v>9.5405033073730683E-5</v>
      </c>
      <c r="AP4840" s="16">
        <v>4.695295679690619E-5</v>
      </c>
      <c r="AQ4840" s="16">
        <v>5.9780084200516568E-5</v>
      </c>
      <c r="AR4840" s="16">
        <v>3.0325376808313849E-5</v>
      </c>
      <c r="AS4840" s="16">
        <v>1.338825874347254E-5</v>
      </c>
      <c r="AT4840" s="16">
        <v>3.1643459559962051E-6</v>
      </c>
      <c r="AU4840" s="16">
        <v>0</v>
      </c>
      <c r="AV4840" s="16">
        <v>0</v>
      </c>
      <c r="AW4840" s="16">
        <v>1.277747016045911E-5</v>
      </c>
      <c r="AX4840" s="16">
        <v>2.8397437714237602E-6</v>
      </c>
      <c r="AY4840" s="16">
        <v>1.587732982107922E-6</v>
      </c>
    </row>
    <row r="4841" spans="1:51" ht="14.75" hidden="1" x14ac:dyDescent="0.75">
      <c r="A4841" s="16" t="s">
        <v>162</v>
      </c>
      <c r="B4841" s="16" t="s">
        <v>369</v>
      </c>
      <c r="C4841" s="16" t="s">
        <v>347</v>
      </c>
      <c r="D4841" s="16" t="s">
        <v>364</v>
      </c>
      <c r="E4841" s="16" t="s">
        <v>162</v>
      </c>
      <c r="F4841" s="16"/>
      <c r="G4841" s="16"/>
      <c r="H4841" s="16"/>
      <c r="I4841" s="16"/>
      <c r="J4841" s="16"/>
      <c r="K4841" s="16"/>
      <c r="L4841" s="16" t="s">
        <v>142</v>
      </c>
      <c r="M4841" s="16"/>
      <c r="N4841" s="16" t="s">
        <v>18</v>
      </c>
      <c r="O4841" s="16" t="s">
        <v>463</v>
      </c>
      <c r="P4841" s="16" t="s">
        <v>467</v>
      </c>
      <c r="Q4841" s="16" t="s">
        <v>73</v>
      </c>
      <c r="R4841" s="16">
        <v>28</v>
      </c>
      <c r="S4841" s="16">
        <v>6.8258841356358494E-5</v>
      </c>
      <c r="T4841" s="16">
        <v>7.5541863499270555E-5</v>
      </c>
      <c r="U4841" s="16">
        <v>1.140395160840421E-4</v>
      </c>
      <c r="V4841" s="16">
        <v>7.2617263783963557E-5</v>
      </c>
      <c r="W4841" s="16">
        <v>7.2459138638286349E-5</v>
      </c>
      <c r="X4841" s="16">
        <v>1.4595140291456869E-4</v>
      </c>
      <c r="Y4841" s="16">
        <v>3.4396422039486787E-5</v>
      </c>
      <c r="Z4841" s="16">
        <v>4.513234255542159E-5</v>
      </c>
      <c r="AA4841" s="16">
        <v>4.0143538518915067E-5</v>
      </c>
      <c r="AB4841" s="16">
        <v>3.4827425486724017E-5</v>
      </c>
      <c r="AC4841" s="16">
        <v>2.6447746817436681E-5</v>
      </c>
      <c r="AD4841" s="16">
        <v>2.770823234647421E-5</v>
      </c>
      <c r="AE4841" s="16">
        <v>2.5546805579009349E-5</v>
      </c>
      <c r="AF4841" s="16">
        <v>2.4427034645373889E-5</v>
      </c>
      <c r="AG4841" s="16">
        <v>2.5549854940146749E-5</v>
      </c>
      <c r="AH4841" s="16">
        <v>3.2981183078756658E-5</v>
      </c>
      <c r="AI4841" s="16">
        <v>2.373720577939381E-5</v>
      </c>
      <c r="AJ4841" s="16">
        <v>2.1224153585182009E-5</v>
      </c>
      <c r="AK4841" s="16">
        <v>0</v>
      </c>
      <c r="AL4841" s="16">
        <v>0</v>
      </c>
      <c r="AM4841" s="16">
        <v>0</v>
      </c>
      <c r="AN4841" s="16">
        <v>0</v>
      </c>
      <c r="AO4841" s="16">
        <v>0</v>
      </c>
      <c r="AP4841" s="16">
        <v>0</v>
      </c>
      <c r="AQ4841" s="16">
        <v>0</v>
      </c>
      <c r="AR4841" s="16">
        <v>0</v>
      </c>
      <c r="AS4841" s="16">
        <v>0</v>
      </c>
      <c r="AT4841" s="16">
        <v>0</v>
      </c>
      <c r="AU4841" s="16">
        <v>0</v>
      </c>
      <c r="AV4841" s="16">
        <v>0</v>
      </c>
      <c r="AW4841" s="16">
        <v>0</v>
      </c>
      <c r="AX4841" s="16">
        <v>0</v>
      </c>
      <c r="AY4841" s="16">
        <v>0</v>
      </c>
    </row>
    <row r="4842" spans="1:51" ht="14.75" hidden="1" x14ac:dyDescent="0.75">
      <c r="A4842" s="16" t="s">
        <v>162</v>
      </c>
      <c r="B4842" s="16" t="s">
        <v>369</v>
      </c>
      <c r="C4842" s="16" t="s">
        <v>347</v>
      </c>
      <c r="D4842" s="16" t="s">
        <v>364</v>
      </c>
      <c r="E4842" s="16" t="s">
        <v>162</v>
      </c>
      <c r="F4842" s="16"/>
      <c r="G4842" s="16"/>
      <c r="H4842" s="16"/>
      <c r="I4842" s="16"/>
      <c r="J4842" s="16"/>
      <c r="K4842" s="16"/>
      <c r="L4842" s="16" t="s">
        <v>142</v>
      </c>
      <c r="M4842" s="16"/>
      <c r="N4842" s="16" t="s">
        <v>18</v>
      </c>
      <c r="O4842" s="16" t="s">
        <v>463</v>
      </c>
      <c r="P4842" s="16" t="s">
        <v>485</v>
      </c>
      <c r="Q4842" s="16" t="s">
        <v>312</v>
      </c>
      <c r="R4842" s="16">
        <v>265</v>
      </c>
      <c r="S4842" s="16">
        <v>9.6903176568401776E-5</v>
      </c>
      <c r="T4842" s="16">
        <v>1.0724246693200011E-4</v>
      </c>
      <c r="U4842" s="16">
        <v>1.6189538444073831E-4</v>
      </c>
      <c r="V4842" s="16">
        <v>1.030905798361626E-4</v>
      </c>
      <c r="W4842" s="16">
        <v>1.0286609860256721E-4</v>
      </c>
      <c r="X4842" s="16">
        <v>2.071988666376467E-4</v>
      </c>
      <c r="Y4842" s="16">
        <v>4.8830634859628577E-5</v>
      </c>
      <c r="Z4842" s="16">
        <v>6.407180773492886E-5</v>
      </c>
      <c r="AA4842" s="16">
        <v>5.6989487718816931E-5</v>
      </c>
      <c r="AB4842" s="16">
        <v>4.9442505824902843E-5</v>
      </c>
      <c r="AC4842" s="16">
        <v>3.7546354856896718E-5</v>
      </c>
      <c r="AD4842" s="16">
        <v>3.9335794134726778E-5</v>
      </c>
      <c r="AE4842" s="16">
        <v>3.6267340063057917E-5</v>
      </c>
      <c r="AF4842" s="16">
        <v>3.4677665255486149E-5</v>
      </c>
      <c r="AG4842" s="16">
        <v>3.6271669066815479E-5</v>
      </c>
      <c r="AH4842" s="16">
        <v>4.6821500977877751E-5</v>
      </c>
      <c r="AI4842" s="16">
        <v>3.3698354633246558E-5</v>
      </c>
      <c r="AJ4842" s="16">
        <v>3.0130718036106601E-5</v>
      </c>
      <c r="AK4842" s="16">
        <v>0</v>
      </c>
      <c r="AL4842" s="16">
        <v>0</v>
      </c>
      <c r="AM4842" s="16">
        <v>0</v>
      </c>
      <c r="AN4842" s="16">
        <v>0</v>
      </c>
      <c r="AO4842" s="16">
        <v>0</v>
      </c>
      <c r="AP4842" s="16">
        <v>0</v>
      </c>
      <c r="AQ4842" s="16">
        <v>0</v>
      </c>
      <c r="AR4842" s="16">
        <v>0</v>
      </c>
      <c r="AS4842" s="16">
        <v>0</v>
      </c>
      <c r="AT4842" s="16">
        <v>0</v>
      </c>
      <c r="AU4842" s="16">
        <v>0</v>
      </c>
      <c r="AV4842" s="16">
        <v>0</v>
      </c>
      <c r="AW4842" s="16">
        <v>0</v>
      </c>
      <c r="AX4842" s="16">
        <v>0</v>
      </c>
      <c r="AY4842" s="16">
        <v>0</v>
      </c>
    </row>
    <row r="4843" spans="1:51" ht="14.75" hidden="1" x14ac:dyDescent="0.75">
      <c r="A4843" s="16" t="s">
        <v>162</v>
      </c>
      <c r="B4843" s="16" t="s">
        <v>369</v>
      </c>
      <c r="C4843" s="16" t="s">
        <v>347</v>
      </c>
      <c r="D4843" s="16" t="s">
        <v>364</v>
      </c>
      <c r="E4843" s="16" t="s">
        <v>162</v>
      </c>
      <c r="F4843" s="16"/>
      <c r="G4843" s="16"/>
      <c r="H4843" s="16"/>
      <c r="I4843" s="16"/>
      <c r="J4843" s="16"/>
      <c r="K4843" s="16"/>
      <c r="L4843" s="16" t="s">
        <v>142</v>
      </c>
      <c r="M4843" s="16"/>
      <c r="N4843" s="16" t="s">
        <v>465</v>
      </c>
      <c r="O4843" s="16" t="s">
        <v>463</v>
      </c>
      <c r="P4843" s="16" t="s">
        <v>467</v>
      </c>
      <c r="Q4843" s="16" t="s">
        <v>73</v>
      </c>
      <c r="R4843" s="16">
        <v>28</v>
      </c>
      <c r="S4843" s="16">
        <v>3.9121906182342669E-4</v>
      </c>
      <c r="T4843" s="16">
        <v>3.8079838998145323E-4</v>
      </c>
      <c r="U4843" s="16">
        <v>2.8832103697906458E-4</v>
      </c>
      <c r="V4843" s="16">
        <v>2.9640276151508848E-4</v>
      </c>
      <c r="W4843" s="16">
        <v>2.8134524924397112E-4</v>
      </c>
      <c r="X4843" s="16">
        <v>3.4938173670668961E-5</v>
      </c>
      <c r="Y4843" s="16">
        <v>1.4383958307421759E-4</v>
      </c>
      <c r="Z4843" s="16">
        <v>2.4681749834996192E-4</v>
      </c>
      <c r="AA4843" s="16">
        <v>3.5972781270196622E-5</v>
      </c>
      <c r="AB4843" s="16">
        <v>3.7658923493774742E-5</v>
      </c>
      <c r="AC4843" s="16">
        <v>4.74857272403977E-5</v>
      </c>
      <c r="AD4843" s="16">
        <v>2.0288583462584999E-4</v>
      </c>
      <c r="AE4843" s="16">
        <v>2.4972720060379921E-5</v>
      </c>
      <c r="AF4843" s="16">
        <v>4.1636990872796397E-5</v>
      </c>
      <c r="AG4843" s="16">
        <v>1.8727201368217439E-4</v>
      </c>
      <c r="AH4843" s="16">
        <v>2.4565294982798071E-4</v>
      </c>
      <c r="AI4843" s="16">
        <v>0</v>
      </c>
      <c r="AJ4843" s="16">
        <v>1.2622786079608241E-4</v>
      </c>
      <c r="AK4843" s="16">
        <v>1.1018512091807789E-4</v>
      </c>
      <c r="AL4843" s="16">
        <v>9.3022799167065293E-5</v>
      </c>
      <c r="AM4843" s="16">
        <v>1.9943536853785201E-5</v>
      </c>
      <c r="AN4843" s="16">
        <v>1.346746160254414E-5</v>
      </c>
      <c r="AO4843" s="16">
        <v>2.1561137453560099E-5</v>
      </c>
      <c r="AP4843" s="16">
        <v>1.121145114860568E-6</v>
      </c>
      <c r="AQ4843" s="16">
        <v>1.338571921620963E-5</v>
      </c>
      <c r="AR4843" s="16">
        <v>1.2367052044966131E-5</v>
      </c>
      <c r="AS4843" s="16">
        <v>9.4307231400561276E-6</v>
      </c>
      <c r="AT4843" s="16">
        <v>8.3586496950843173E-6</v>
      </c>
      <c r="AU4843" s="16">
        <v>1.035509707939701E-5</v>
      </c>
      <c r="AV4843" s="16">
        <v>1.403392194034138E-6</v>
      </c>
      <c r="AW4843" s="16">
        <v>0</v>
      </c>
      <c r="AX4843" s="16">
        <v>0</v>
      </c>
      <c r="AY4843" s="16">
        <v>0</v>
      </c>
    </row>
    <row r="4844" spans="1:51" ht="14.75" hidden="1" x14ac:dyDescent="0.75">
      <c r="A4844" s="16" t="s">
        <v>162</v>
      </c>
      <c r="B4844" s="16" t="s">
        <v>369</v>
      </c>
      <c r="C4844" s="16" t="s">
        <v>347</v>
      </c>
      <c r="D4844" s="16" t="s">
        <v>364</v>
      </c>
      <c r="E4844" s="16" t="s">
        <v>162</v>
      </c>
      <c r="F4844" s="16"/>
      <c r="G4844" s="16"/>
      <c r="H4844" s="16"/>
      <c r="I4844" s="16"/>
      <c r="J4844" s="16"/>
      <c r="K4844" s="16"/>
      <c r="L4844" s="16" t="s">
        <v>142</v>
      </c>
      <c r="M4844" s="16"/>
      <c r="N4844" s="16" t="s">
        <v>465</v>
      </c>
      <c r="O4844" s="16" t="s">
        <v>463</v>
      </c>
      <c r="P4844" s="16" t="s">
        <v>485</v>
      </c>
      <c r="Q4844" s="16" t="s">
        <v>312</v>
      </c>
      <c r="R4844" s="16">
        <v>265</v>
      </c>
      <c r="S4844" s="16">
        <v>5.5539134669575752E-4</v>
      </c>
      <c r="T4844" s="16">
        <v>5.4059771434867014E-4</v>
      </c>
      <c r="U4844" s="16">
        <v>4.0931290071135072E-4</v>
      </c>
      <c r="V4844" s="16">
        <v>4.2078606322231321E-4</v>
      </c>
      <c r="W4844" s="16">
        <v>3.9940977348028051E-4</v>
      </c>
      <c r="X4844" s="16">
        <v>4.9599728693181829E-5</v>
      </c>
      <c r="Y4844" s="16">
        <v>2.042008366857196E-4</v>
      </c>
      <c r="Z4844" s="16">
        <v>3.5039269855039222E-4</v>
      </c>
      <c r="AA4844" s="16">
        <v>5.106850198179699E-5</v>
      </c>
      <c r="AB4844" s="16">
        <v>5.3462221745626653E-5</v>
      </c>
      <c r="AC4844" s="16">
        <v>6.7412773493064613E-5</v>
      </c>
      <c r="AD4844" s="16">
        <v>2.8802542594205492E-4</v>
      </c>
      <c r="AE4844" s="16">
        <v>3.5452343657146487E-5</v>
      </c>
      <c r="AF4844" s="16">
        <v>5.9109656685487759E-5</v>
      </c>
      <c r="AG4844" s="16">
        <v>2.6585937656665841E-4</v>
      </c>
      <c r="AH4844" s="16">
        <v>3.4873945555936539E-4</v>
      </c>
      <c r="AI4844" s="16">
        <v>0</v>
      </c>
      <c r="AJ4844" s="16">
        <v>1.7919848095158131E-4</v>
      </c>
      <c r="AK4844" s="16">
        <v>1.5642351987477121E-4</v>
      </c>
      <c r="AL4844" s="16">
        <v>1.3205915238895881E-4</v>
      </c>
      <c r="AM4844" s="16">
        <v>2.8312699640641489E-5</v>
      </c>
      <c r="AN4844" s="16">
        <v>1.911898566789748E-5</v>
      </c>
      <c r="AO4844" s="16">
        <v>3.0609114777821929E-5</v>
      </c>
      <c r="AP4844" s="16">
        <v>1.5916256541324131E-6</v>
      </c>
      <c r="AQ4844" s="16">
        <v>1.9002940673011888E-5</v>
      </c>
      <c r="AR4844" s="16">
        <v>1.7556797099550122E-5</v>
      </c>
      <c r="AS4844" s="16">
        <v>1.338825874347254E-5</v>
      </c>
      <c r="AT4844" s="16">
        <v>1.1866297334985769E-5</v>
      </c>
      <c r="AU4844" s="16">
        <v>1.4700539603786831E-5</v>
      </c>
      <c r="AV4844" s="16">
        <v>1.992315704030606E-6</v>
      </c>
      <c r="AW4844" s="16">
        <v>0</v>
      </c>
      <c r="AX4844" s="16">
        <v>0</v>
      </c>
      <c r="AY4844" s="16">
        <v>0</v>
      </c>
    </row>
    <row r="4845" spans="1:51" ht="14.75" hidden="1" x14ac:dyDescent="0.75">
      <c r="A4845" s="16" t="s">
        <v>162</v>
      </c>
      <c r="B4845" s="16" t="s">
        <v>369</v>
      </c>
      <c r="C4845" s="16" t="s">
        <v>347</v>
      </c>
      <c r="D4845" s="16" t="s">
        <v>364</v>
      </c>
      <c r="E4845" s="16" t="s">
        <v>162</v>
      </c>
      <c r="F4845" s="16"/>
      <c r="G4845" s="16"/>
      <c r="H4845" s="16"/>
      <c r="I4845" s="16"/>
      <c r="J4845" s="16"/>
      <c r="K4845" s="16"/>
      <c r="L4845" s="16" t="s">
        <v>142</v>
      </c>
      <c r="M4845" s="16"/>
      <c r="N4845" s="16" t="s">
        <v>20</v>
      </c>
      <c r="O4845" s="16" t="s">
        <v>463</v>
      </c>
      <c r="P4845" s="16" t="s">
        <v>467</v>
      </c>
      <c r="Q4845" s="16" t="s">
        <v>73</v>
      </c>
      <c r="R4845" s="16">
        <v>28</v>
      </c>
      <c r="S4845" s="16">
        <v>1.2326080030053169E-4</v>
      </c>
      <c r="T4845" s="16">
        <v>1.1513815626282869E-4</v>
      </c>
      <c r="U4845" s="16">
        <v>1.6811722272831761E-6</v>
      </c>
      <c r="V4845" s="16">
        <v>2.7069003387173948E-4</v>
      </c>
      <c r="W4845" s="16">
        <v>1.7209045426593009E-4</v>
      </c>
      <c r="X4845" s="16">
        <v>5.9169487668068414E-6</v>
      </c>
      <c r="Y4845" s="16">
        <v>3.1269474581351643E-5</v>
      </c>
      <c r="Z4845" s="16">
        <v>3.7798336890165592E-5</v>
      </c>
      <c r="AA4845" s="16">
        <v>4.3792951111543707E-5</v>
      </c>
      <c r="AB4845" s="16">
        <v>6.5124454162166847E-6</v>
      </c>
      <c r="AC4845" s="16">
        <v>6.9124792818300449E-6</v>
      </c>
      <c r="AD4845" s="16">
        <v>6.7731234624714706E-6</v>
      </c>
      <c r="AE4845" s="16">
        <v>0</v>
      </c>
      <c r="AF4845" s="16">
        <v>0</v>
      </c>
      <c r="AG4845" s="16">
        <v>0</v>
      </c>
      <c r="AH4845" s="16">
        <v>0</v>
      </c>
      <c r="AI4845" s="16">
        <v>2.543272047792192E-6</v>
      </c>
      <c r="AJ4845" s="16">
        <v>3.351182145028737E-6</v>
      </c>
      <c r="AK4845" s="16">
        <v>0</v>
      </c>
      <c r="AL4845" s="16">
        <v>0</v>
      </c>
      <c r="AM4845" s="16">
        <v>0</v>
      </c>
      <c r="AN4845" s="16">
        <v>0</v>
      </c>
      <c r="AO4845" s="16">
        <v>0</v>
      </c>
      <c r="AP4845" s="16">
        <v>0</v>
      </c>
      <c r="AQ4845" s="16">
        <v>0</v>
      </c>
      <c r="AR4845" s="16">
        <v>0</v>
      </c>
      <c r="AS4845" s="16">
        <v>0</v>
      </c>
      <c r="AT4845" s="16">
        <v>0</v>
      </c>
      <c r="AU4845" s="16">
        <v>0</v>
      </c>
      <c r="AV4845" s="16">
        <v>0</v>
      </c>
      <c r="AW4845" s="16">
        <v>0</v>
      </c>
      <c r="AX4845" s="16">
        <v>0</v>
      </c>
      <c r="AY4845" s="16">
        <v>0</v>
      </c>
    </row>
    <row r="4846" spans="1:51" ht="14.75" hidden="1" x14ac:dyDescent="0.75">
      <c r="A4846" s="16" t="s">
        <v>162</v>
      </c>
      <c r="B4846" s="16" t="s">
        <v>369</v>
      </c>
      <c r="C4846" s="16" t="s">
        <v>347</v>
      </c>
      <c r="D4846" s="16" t="s">
        <v>364</v>
      </c>
      <c r="E4846" s="16" t="s">
        <v>162</v>
      </c>
      <c r="F4846" s="16"/>
      <c r="G4846" s="16"/>
      <c r="H4846" s="16"/>
      <c r="I4846" s="16"/>
      <c r="J4846" s="16"/>
      <c r="K4846" s="16"/>
      <c r="L4846" s="16" t="s">
        <v>142</v>
      </c>
      <c r="M4846" s="16"/>
      <c r="N4846" s="16" t="s">
        <v>20</v>
      </c>
      <c r="O4846" s="16" t="s">
        <v>463</v>
      </c>
      <c r="P4846" s="16" t="s">
        <v>485</v>
      </c>
      <c r="Q4846" s="16" t="s">
        <v>312</v>
      </c>
      <c r="R4846" s="16">
        <v>265</v>
      </c>
      <c r="S4846" s="16">
        <v>1.7498631471236191E-4</v>
      </c>
      <c r="T4846" s="16">
        <v>1.6345506112312291E-4</v>
      </c>
      <c r="U4846" s="16">
        <v>2.3866641440895088E-6</v>
      </c>
      <c r="V4846" s="16">
        <v>3.8428317308577311E-4</v>
      </c>
      <c r="W4846" s="16">
        <v>2.443069841810972E-4</v>
      </c>
      <c r="X4846" s="16">
        <v>8.3999540528775683E-6</v>
      </c>
      <c r="Y4846" s="16">
        <v>4.4391486236025987E-5</v>
      </c>
      <c r="Z4846" s="16">
        <v>5.3660138978002932E-5</v>
      </c>
      <c r="AA4846" s="16">
        <v>6.2170350238709382E-5</v>
      </c>
      <c r="AB4846" s="16">
        <v>9.2453466176647551E-6</v>
      </c>
      <c r="AC4846" s="16">
        <v>9.8132518375980106E-6</v>
      </c>
      <c r="AD4846" s="16">
        <v>9.6154163440443221E-6</v>
      </c>
      <c r="AE4846" s="16">
        <v>0</v>
      </c>
      <c r="AF4846" s="16">
        <v>0</v>
      </c>
      <c r="AG4846" s="16">
        <v>0</v>
      </c>
      <c r="AH4846" s="16">
        <v>0</v>
      </c>
      <c r="AI4846" s="16">
        <v>3.610537996419273E-6</v>
      </c>
      <c r="AJ4846" s="16">
        <v>4.757481795174725E-6</v>
      </c>
      <c r="AK4846" s="16">
        <v>0</v>
      </c>
      <c r="AL4846" s="16">
        <v>0</v>
      </c>
      <c r="AM4846" s="16">
        <v>0</v>
      </c>
      <c r="AN4846" s="16">
        <v>0</v>
      </c>
      <c r="AO4846" s="16">
        <v>0</v>
      </c>
      <c r="AP4846" s="16">
        <v>0</v>
      </c>
      <c r="AQ4846" s="16">
        <v>0</v>
      </c>
      <c r="AR4846" s="16">
        <v>0</v>
      </c>
      <c r="AS4846" s="16">
        <v>0</v>
      </c>
      <c r="AT4846" s="16">
        <v>0</v>
      </c>
      <c r="AU4846" s="16">
        <v>0</v>
      </c>
      <c r="AV4846" s="16">
        <v>0</v>
      </c>
      <c r="AW4846" s="16">
        <v>0</v>
      </c>
      <c r="AX4846" s="16">
        <v>0</v>
      </c>
      <c r="AY4846" s="16">
        <v>0</v>
      </c>
    </row>
    <row r="4847" spans="1:51" ht="14.75" hidden="1" x14ac:dyDescent="0.75">
      <c r="A4847" s="16" t="s">
        <v>162</v>
      </c>
      <c r="B4847" s="16" t="s">
        <v>369</v>
      </c>
      <c r="C4847" s="16" t="s">
        <v>347</v>
      </c>
      <c r="D4847" s="16" t="s">
        <v>364</v>
      </c>
      <c r="E4847" s="16" t="s">
        <v>162</v>
      </c>
      <c r="F4847" s="16"/>
      <c r="G4847" s="16"/>
      <c r="H4847" s="16"/>
      <c r="I4847" s="16"/>
      <c r="J4847" s="16"/>
      <c r="K4847" s="16"/>
      <c r="L4847" s="16" t="s">
        <v>142</v>
      </c>
      <c r="M4847" s="16"/>
      <c r="N4847" s="16" t="s">
        <v>22</v>
      </c>
      <c r="O4847" s="16" t="s">
        <v>463</v>
      </c>
      <c r="P4847" s="16" t="s">
        <v>467</v>
      </c>
      <c r="Q4847" s="16" t="s">
        <v>73</v>
      </c>
      <c r="R4847" s="16">
        <v>28</v>
      </c>
      <c r="S4847" s="16">
        <v>2.5949642168532991E-5</v>
      </c>
      <c r="T4847" s="16">
        <v>1.1232990854910119E-6</v>
      </c>
      <c r="U4847" s="16">
        <v>8.8261541932366754E-5</v>
      </c>
      <c r="V4847" s="16">
        <v>9.1548612708187461E-5</v>
      </c>
      <c r="W4847" s="16">
        <v>1.21142622410885E-4</v>
      </c>
      <c r="X4847" s="16">
        <v>7.8892650224091207E-6</v>
      </c>
      <c r="Y4847" s="16">
        <v>6.2538949162703273E-6</v>
      </c>
      <c r="Z4847" s="16">
        <v>0</v>
      </c>
      <c r="AA4847" s="16">
        <v>3.3887402645837403E-5</v>
      </c>
      <c r="AB4847" s="16">
        <v>4.190617050435084E-5</v>
      </c>
      <c r="AC4847" s="16">
        <v>6.4015569001295614E-5</v>
      </c>
      <c r="AD4847" s="16">
        <v>3.8329721412622668E-4</v>
      </c>
      <c r="AE4847" s="16">
        <v>6.0853064974718878E-5</v>
      </c>
      <c r="AF4847" s="16">
        <v>4.6355849838380013E-5</v>
      </c>
      <c r="AG4847" s="16">
        <v>0</v>
      </c>
      <c r="AH4847" s="16">
        <v>1.9902438064766948E-6</v>
      </c>
      <c r="AI4847" s="16">
        <v>3.1084436139682352E-6</v>
      </c>
      <c r="AJ4847" s="16">
        <v>3.351182145028737E-6</v>
      </c>
      <c r="AK4847" s="16">
        <v>0</v>
      </c>
      <c r="AL4847" s="16">
        <v>0</v>
      </c>
      <c r="AM4847" s="16">
        <v>0</v>
      </c>
      <c r="AN4847" s="16">
        <v>0</v>
      </c>
      <c r="AO4847" s="16">
        <v>0</v>
      </c>
      <c r="AP4847" s="16">
        <v>0</v>
      </c>
      <c r="AQ4847" s="16">
        <v>0</v>
      </c>
      <c r="AR4847" s="16">
        <v>0</v>
      </c>
      <c r="AS4847" s="16">
        <v>0</v>
      </c>
      <c r="AT4847" s="16">
        <v>0</v>
      </c>
      <c r="AU4847" s="16">
        <v>0</v>
      </c>
      <c r="AV4847" s="16">
        <v>0</v>
      </c>
      <c r="AW4847" s="16">
        <v>0</v>
      </c>
      <c r="AX4847" s="16">
        <v>0</v>
      </c>
      <c r="AY4847" s="16">
        <v>0</v>
      </c>
    </row>
    <row r="4848" spans="1:51" ht="14.75" hidden="1" x14ac:dyDescent="0.75">
      <c r="A4848" s="16" t="s">
        <v>162</v>
      </c>
      <c r="B4848" s="16" t="s">
        <v>369</v>
      </c>
      <c r="C4848" s="16" t="s">
        <v>347</v>
      </c>
      <c r="D4848" s="16" t="s">
        <v>364</v>
      </c>
      <c r="E4848" s="16" t="s">
        <v>162</v>
      </c>
      <c r="F4848" s="16"/>
      <c r="G4848" s="16"/>
      <c r="H4848" s="16"/>
      <c r="I4848" s="16"/>
      <c r="J4848" s="16"/>
      <c r="K4848" s="16"/>
      <c r="L4848" s="16" t="s">
        <v>142</v>
      </c>
      <c r="M4848" s="16"/>
      <c r="N4848" s="16" t="s">
        <v>22</v>
      </c>
      <c r="O4848" s="16" t="s">
        <v>463</v>
      </c>
      <c r="P4848" s="16" t="s">
        <v>485</v>
      </c>
      <c r="Q4848" s="16" t="s">
        <v>312</v>
      </c>
      <c r="R4848" s="16">
        <v>265</v>
      </c>
      <c r="S4848" s="16">
        <v>3.6839224149970927E-5</v>
      </c>
      <c r="T4848" s="16">
        <v>1.5946835231524189E-6</v>
      </c>
      <c r="U4848" s="16">
        <v>1.2529986756469919E-4</v>
      </c>
      <c r="V4848" s="16">
        <v>1.2996633411251611E-4</v>
      </c>
      <c r="W4848" s="16">
        <v>1.7197925860116709E-4</v>
      </c>
      <c r="X4848" s="16">
        <v>1.119993873717009E-5</v>
      </c>
      <c r="Y4848" s="16">
        <v>8.878297247205198E-6</v>
      </c>
      <c r="Z4848" s="16">
        <v>0</v>
      </c>
      <c r="AA4848" s="16">
        <v>4.8108009113287017E-5</v>
      </c>
      <c r="AB4848" s="16">
        <v>5.9491795626712337E-5</v>
      </c>
      <c r="AC4848" s="16">
        <v>9.0879245278625042E-5</v>
      </c>
      <c r="AD4848" s="16">
        <v>5.4414515219705401E-4</v>
      </c>
      <c r="AE4848" s="16">
        <v>8.6389619026609827E-5</v>
      </c>
      <c r="AF4848" s="16">
        <v>6.5808751109843055E-5</v>
      </c>
      <c r="AG4848" s="16">
        <v>0</v>
      </c>
      <c r="AH4848" s="16">
        <v>2.8254354038374499E-6</v>
      </c>
      <c r="AI4848" s="16">
        <v>4.4128797734013343E-6</v>
      </c>
      <c r="AJ4848" s="16">
        <v>4.757481795174725E-6</v>
      </c>
      <c r="AK4848" s="16">
        <v>0</v>
      </c>
      <c r="AL4848" s="16">
        <v>0</v>
      </c>
      <c r="AM4848" s="16">
        <v>0</v>
      </c>
      <c r="AN4848" s="16">
        <v>0</v>
      </c>
      <c r="AO4848" s="16">
        <v>0</v>
      </c>
      <c r="AP4848" s="16">
        <v>0</v>
      </c>
      <c r="AQ4848" s="16">
        <v>0</v>
      </c>
      <c r="AR4848" s="16">
        <v>0</v>
      </c>
      <c r="AS4848" s="16">
        <v>0</v>
      </c>
      <c r="AT4848" s="16">
        <v>0</v>
      </c>
      <c r="AU4848" s="16">
        <v>0</v>
      </c>
      <c r="AV4848" s="16">
        <v>0</v>
      </c>
      <c r="AW4848" s="16">
        <v>0</v>
      </c>
      <c r="AX4848" s="16">
        <v>0</v>
      </c>
      <c r="AY4848" s="16">
        <v>0</v>
      </c>
    </row>
    <row r="4849" spans="1:51" ht="14.75" hidden="1" x14ac:dyDescent="0.75">
      <c r="A4849" s="16" t="s">
        <v>162</v>
      </c>
      <c r="B4849" s="16" t="s">
        <v>369</v>
      </c>
      <c r="C4849" s="16" t="s">
        <v>347</v>
      </c>
      <c r="D4849" s="16" t="s">
        <v>364</v>
      </c>
      <c r="E4849" s="16" t="s">
        <v>162</v>
      </c>
      <c r="F4849" s="16"/>
      <c r="G4849" s="16"/>
      <c r="H4849" s="16"/>
      <c r="I4849" s="16"/>
      <c r="J4849" s="16"/>
      <c r="K4849" s="16"/>
      <c r="L4849" s="16" t="s">
        <v>142</v>
      </c>
      <c r="M4849" s="16"/>
      <c r="N4849" s="16" t="s">
        <v>24</v>
      </c>
      <c r="O4849" s="16" t="s">
        <v>463</v>
      </c>
      <c r="P4849" s="16" t="s">
        <v>467</v>
      </c>
      <c r="Q4849" s="16" t="s">
        <v>73</v>
      </c>
      <c r="R4849" s="16">
        <v>28</v>
      </c>
      <c r="S4849" s="16">
        <v>1.263634749076389E-4</v>
      </c>
      <c r="T4849" s="16">
        <v>4.5774437733758738E-5</v>
      </c>
      <c r="U4849" s="16">
        <v>2.2219492937259309E-4</v>
      </c>
      <c r="V4849" s="16">
        <v>1.2771596587685409E-4</v>
      </c>
      <c r="W4849" s="16">
        <v>1.732226283071533E-4</v>
      </c>
      <c r="X4849" s="16">
        <v>3.6346970996099153E-4</v>
      </c>
      <c r="Y4849" s="16">
        <v>1.9045952699550551E-5</v>
      </c>
      <c r="Z4849" s="16">
        <v>1.066251592871835E-4</v>
      </c>
      <c r="AA4849" s="16">
        <v>6.4907409683180847E-5</v>
      </c>
      <c r="AB4849" s="16">
        <v>1.0646432506510761E-4</v>
      </c>
      <c r="AC4849" s="16">
        <v>5.890634518429082E-5</v>
      </c>
      <c r="AD4849" s="16">
        <v>7.8814527563304411E-5</v>
      </c>
      <c r="AE4849" s="16">
        <v>3.3584002839821269E-5</v>
      </c>
      <c r="AF4849" s="16">
        <v>0</v>
      </c>
      <c r="AG4849" s="16">
        <v>4.4080518962670748E-5</v>
      </c>
      <c r="AH4849" s="16">
        <v>3.1843900903627119E-4</v>
      </c>
      <c r="AI4849" s="16">
        <v>0</v>
      </c>
      <c r="AJ4849" s="16">
        <v>1.2846198222610161E-5</v>
      </c>
      <c r="AK4849" s="16">
        <v>9.3276918219651538E-5</v>
      </c>
      <c r="AL4849" s="16">
        <v>5.1148487759534387E-5</v>
      </c>
      <c r="AM4849" s="16">
        <v>5.3089133315005681E-5</v>
      </c>
      <c r="AN4849" s="16">
        <v>6.2567582028486319E-5</v>
      </c>
      <c r="AO4849" s="16">
        <v>5.2922791931465723E-5</v>
      </c>
      <c r="AP4849" s="16">
        <v>4.2603514364701573E-5</v>
      </c>
      <c r="AQ4849" s="16">
        <v>2.7608045883432369E-5</v>
      </c>
      <c r="AR4849" s="16">
        <v>1.686416187949926E-5</v>
      </c>
      <c r="AS4849" s="16">
        <v>0</v>
      </c>
      <c r="AT4849" s="16">
        <v>0</v>
      </c>
      <c r="AU4849" s="16">
        <v>0</v>
      </c>
      <c r="AV4849" s="16">
        <v>0</v>
      </c>
      <c r="AW4849" s="16">
        <v>0</v>
      </c>
      <c r="AX4849" s="16">
        <v>0</v>
      </c>
      <c r="AY4849" s="16">
        <v>0</v>
      </c>
    </row>
    <row r="4850" spans="1:51" ht="14.75" hidden="1" x14ac:dyDescent="0.75">
      <c r="A4850" s="16" t="s">
        <v>162</v>
      </c>
      <c r="B4850" s="16" t="s">
        <v>369</v>
      </c>
      <c r="C4850" s="16" t="s">
        <v>347</v>
      </c>
      <c r="D4850" s="16" t="s">
        <v>364</v>
      </c>
      <c r="E4850" s="16" t="s">
        <v>162</v>
      </c>
      <c r="F4850" s="16"/>
      <c r="G4850" s="16"/>
      <c r="H4850" s="16"/>
      <c r="I4850" s="16"/>
      <c r="J4850" s="16"/>
      <c r="K4850" s="16"/>
      <c r="L4850" s="16" t="s">
        <v>142</v>
      </c>
      <c r="M4850" s="16"/>
      <c r="N4850" s="16" t="s">
        <v>24</v>
      </c>
      <c r="O4850" s="16" t="s">
        <v>463</v>
      </c>
      <c r="P4850" s="16" t="s">
        <v>485</v>
      </c>
      <c r="Q4850" s="16" t="s">
        <v>312</v>
      </c>
      <c r="R4850" s="16">
        <v>265</v>
      </c>
      <c r="S4850" s="16">
        <v>1.7939100455638019E-4</v>
      </c>
      <c r="T4850" s="16">
        <v>6.498335356846106E-5</v>
      </c>
      <c r="U4850" s="16">
        <v>3.1543744437716349E-4</v>
      </c>
      <c r="V4850" s="16">
        <v>1.8131105870017691E-4</v>
      </c>
      <c r="W4850" s="16">
        <v>2.4591426697176231E-4</v>
      </c>
      <c r="X4850" s="16">
        <v>5.1599717753390763E-4</v>
      </c>
      <c r="Y4850" s="16">
        <v>2.703845070739765E-5</v>
      </c>
      <c r="Z4850" s="16">
        <v>1.5136964577376941E-4</v>
      </c>
      <c r="AA4850" s="16">
        <v>9.2145340532372814E-5</v>
      </c>
      <c r="AB4850" s="16">
        <v>1.5114131861921511E-4</v>
      </c>
      <c r="AC4850" s="16">
        <v>8.3625972181270003E-5</v>
      </c>
      <c r="AD4850" s="16">
        <v>1.11888481094334E-4</v>
      </c>
      <c r="AE4850" s="16">
        <v>4.7677289745817702E-5</v>
      </c>
      <c r="AF4850" s="16">
        <v>0</v>
      </c>
      <c r="AG4850" s="16">
        <v>6.2578593884505792E-5</v>
      </c>
      <c r="AH4850" s="16">
        <v>4.5206966461399208E-4</v>
      </c>
      <c r="AI4850" s="16">
        <v>0</v>
      </c>
      <c r="AJ4850" s="16">
        <v>1.823701354816978E-5</v>
      </c>
      <c r="AK4850" s="16">
        <v>1.3241991068682681E-4</v>
      </c>
      <c r="AL4850" s="16">
        <v>7.2612585301481857E-5</v>
      </c>
      <c r="AM4850" s="16">
        <v>7.5367608902552713E-5</v>
      </c>
      <c r="AN4850" s="16">
        <v>8.8823620915440401E-5</v>
      </c>
      <c r="AO4850" s="16">
        <v>7.5131463545562946E-5</v>
      </c>
      <c r="AP4850" s="16">
        <v>6.04817748570317E-5</v>
      </c>
      <c r="AQ4850" s="16">
        <v>3.9193565138087032E-5</v>
      </c>
      <c r="AR4850" s="16">
        <v>2.394108695393198E-5</v>
      </c>
      <c r="AS4850" s="16">
        <v>0</v>
      </c>
      <c r="AT4850" s="16">
        <v>0</v>
      </c>
      <c r="AU4850" s="16">
        <v>0</v>
      </c>
      <c r="AV4850" s="16">
        <v>0</v>
      </c>
      <c r="AW4850" s="16">
        <v>0</v>
      </c>
      <c r="AX4850" s="16">
        <v>0</v>
      </c>
      <c r="AY4850" s="16">
        <v>0</v>
      </c>
    </row>
    <row r="4851" spans="1:51" ht="14.75" hidden="1" x14ac:dyDescent="0.75">
      <c r="A4851" s="16" t="s">
        <v>162</v>
      </c>
      <c r="B4851" s="16" t="s">
        <v>369</v>
      </c>
      <c r="C4851" s="16" t="s">
        <v>347</v>
      </c>
      <c r="D4851" s="16" t="s">
        <v>364</v>
      </c>
      <c r="E4851" s="16" t="s">
        <v>162</v>
      </c>
      <c r="F4851" s="16"/>
      <c r="G4851" s="16"/>
      <c r="H4851" s="16"/>
      <c r="I4851" s="16"/>
      <c r="J4851" s="16"/>
      <c r="K4851" s="16"/>
      <c r="L4851" s="16" t="s">
        <v>142</v>
      </c>
      <c r="M4851" s="16"/>
      <c r="N4851" s="16" t="s">
        <v>26</v>
      </c>
      <c r="O4851" s="16" t="s">
        <v>463</v>
      </c>
      <c r="P4851" s="16" t="s">
        <v>467</v>
      </c>
      <c r="Q4851" s="16" t="s">
        <v>73</v>
      </c>
      <c r="R4851" s="16">
        <v>28</v>
      </c>
      <c r="S4851" s="16">
        <v>0</v>
      </c>
      <c r="T4851" s="16">
        <v>0</v>
      </c>
      <c r="U4851" s="16">
        <v>0</v>
      </c>
      <c r="V4851" s="16">
        <v>0</v>
      </c>
      <c r="W4851" s="16">
        <v>0</v>
      </c>
      <c r="X4851" s="16">
        <v>0</v>
      </c>
      <c r="Y4851" s="16">
        <v>0</v>
      </c>
      <c r="Z4851" s="16">
        <v>0</v>
      </c>
      <c r="AA4851" s="16">
        <v>0</v>
      </c>
      <c r="AB4851" s="16">
        <v>0</v>
      </c>
      <c r="AC4851" s="16">
        <v>0</v>
      </c>
      <c r="AD4851" s="16">
        <v>0</v>
      </c>
      <c r="AE4851" s="16">
        <v>0</v>
      </c>
      <c r="AF4851" s="16">
        <v>0</v>
      </c>
      <c r="AG4851" s="16">
        <v>0</v>
      </c>
      <c r="AH4851" s="16">
        <v>0</v>
      </c>
      <c r="AI4851" s="16">
        <v>0</v>
      </c>
      <c r="AJ4851" s="16">
        <v>0</v>
      </c>
      <c r="AK4851" s="16">
        <v>0</v>
      </c>
      <c r="AL4851" s="16">
        <v>0</v>
      </c>
      <c r="AM4851" s="16">
        <v>0</v>
      </c>
      <c r="AN4851" s="16">
        <v>0</v>
      </c>
      <c r="AO4851" s="16">
        <v>0</v>
      </c>
      <c r="AP4851" s="16">
        <v>0</v>
      </c>
      <c r="AQ4851" s="16">
        <v>0</v>
      </c>
      <c r="AR4851" s="16">
        <v>0</v>
      </c>
      <c r="AS4851" s="16">
        <v>0</v>
      </c>
      <c r="AT4851" s="16">
        <v>0</v>
      </c>
      <c r="AU4851" s="16">
        <v>0</v>
      </c>
      <c r="AV4851" s="16">
        <v>0</v>
      </c>
      <c r="AW4851" s="16">
        <v>0</v>
      </c>
      <c r="AX4851" s="16">
        <v>0</v>
      </c>
      <c r="AY4851" s="16">
        <v>0</v>
      </c>
    </row>
    <row r="4852" spans="1:51" ht="14.75" hidden="1" x14ac:dyDescent="0.75">
      <c r="A4852" s="16" t="s">
        <v>162</v>
      </c>
      <c r="B4852" s="16" t="s">
        <v>369</v>
      </c>
      <c r="C4852" s="16" t="s">
        <v>347</v>
      </c>
      <c r="D4852" s="16" t="s">
        <v>364</v>
      </c>
      <c r="E4852" s="16" t="s">
        <v>162</v>
      </c>
      <c r="F4852" s="16"/>
      <c r="G4852" s="16"/>
      <c r="H4852" s="16"/>
      <c r="I4852" s="16"/>
      <c r="J4852" s="16"/>
      <c r="K4852" s="16"/>
      <c r="L4852" s="16" t="s">
        <v>142</v>
      </c>
      <c r="M4852" s="16"/>
      <c r="N4852" s="16" t="s">
        <v>26</v>
      </c>
      <c r="O4852" s="16" t="s">
        <v>463</v>
      </c>
      <c r="P4852" s="16" t="s">
        <v>485</v>
      </c>
      <c r="Q4852" s="16" t="s">
        <v>312</v>
      </c>
      <c r="R4852" s="16">
        <v>265</v>
      </c>
      <c r="S4852" s="16">
        <v>0</v>
      </c>
      <c r="T4852" s="16">
        <v>0</v>
      </c>
      <c r="U4852" s="16">
        <v>0</v>
      </c>
      <c r="V4852" s="16">
        <v>0</v>
      </c>
      <c r="W4852" s="16">
        <v>0</v>
      </c>
      <c r="X4852" s="16">
        <v>0</v>
      </c>
      <c r="Y4852" s="16">
        <v>0</v>
      </c>
      <c r="Z4852" s="16">
        <v>0</v>
      </c>
      <c r="AA4852" s="16">
        <v>0</v>
      </c>
      <c r="AB4852" s="16">
        <v>0</v>
      </c>
      <c r="AC4852" s="16">
        <v>0</v>
      </c>
      <c r="AD4852" s="16">
        <v>0</v>
      </c>
      <c r="AE4852" s="16">
        <v>0</v>
      </c>
      <c r="AF4852" s="16">
        <v>0</v>
      </c>
      <c r="AG4852" s="16">
        <v>0</v>
      </c>
      <c r="AH4852" s="16">
        <v>0</v>
      </c>
      <c r="AI4852" s="16">
        <v>0</v>
      </c>
      <c r="AJ4852" s="16">
        <v>0</v>
      </c>
      <c r="AK4852" s="16">
        <v>0</v>
      </c>
      <c r="AL4852" s="16">
        <v>0</v>
      </c>
      <c r="AM4852" s="16">
        <v>0</v>
      </c>
      <c r="AN4852" s="16">
        <v>0</v>
      </c>
      <c r="AO4852" s="16">
        <v>0</v>
      </c>
      <c r="AP4852" s="16">
        <v>0</v>
      </c>
      <c r="AQ4852" s="16">
        <v>0</v>
      </c>
      <c r="AR4852" s="16">
        <v>0</v>
      </c>
      <c r="AS4852" s="16">
        <v>0</v>
      </c>
      <c r="AT4852" s="16">
        <v>0</v>
      </c>
      <c r="AU4852" s="16">
        <v>0</v>
      </c>
      <c r="AV4852" s="16">
        <v>0</v>
      </c>
      <c r="AW4852" s="16">
        <v>0</v>
      </c>
      <c r="AX4852" s="16">
        <v>0</v>
      </c>
      <c r="AY4852" s="16">
        <v>0</v>
      </c>
    </row>
    <row r="4853" spans="1:51" ht="14.75" hidden="1" x14ac:dyDescent="0.75">
      <c r="A4853" s="16" t="s">
        <v>162</v>
      </c>
      <c r="B4853" s="16" t="s">
        <v>369</v>
      </c>
      <c r="C4853" s="16" t="s">
        <v>347</v>
      </c>
      <c r="D4853" s="16" t="s">
        <v>364</v>
      </c>
      <c r="E4853" s="16" t="s">
        <v>162</v>
      </c>
      <c r="F4853" s="16"/>
      <c r="G4853" s="16"/>
      <c r="H4853" s="16"/>
      <c r="I4853" s="16"/>
      <c r="J4853" s="16"/>
      <c r="K4853" s="16"/>
      <c r="L4853" s="16" t="s">
        <v>142</v>
      </c>
      <c r="M4853" s="16"/>
      <c r="N4853" s="16" t="s">
        <v>35</v>
      </c>
      <c r="O4853" s="16" t="s">
        <v>463</v>
      </c>
      <c r="P4853" s="16" t="s">
        <v>467</v>
      </c>
      <c r="Q4853" s="16" t="s">
        <v>73</v>
      </c>
      <c r="R4853" s="16">
        <v>28</v>
      </c>
      <c r="S4853" s="16">
        <v>1.326534425202289E-3</v>
      </c>
      <c r="T4853" s="16">
        <v>1.2359098188114859E-3</v>
      </c>
      <c r="U4853" s="16">
        <v>3.48843237161259E-4</v>
      </c>
      <c r="V4853" s="16">
        <v>3.8173511039741139E-4</v>
      </c>
      <c r="W4853" s="16">
        <v>2.3011437387862019E-4</v>
      </c>
      <c r="X4853" s="16">
        <v>5.3647002152381999E-4</v>
      </c>
      <c r="Y4853" s="16">
        <v>1.3619277519932339E-3</v>
      </c>
      <c r="Z4853" s="16">
        <v>2.210356476651772E-3</v>
      </c>
      <c r="AA4853" s="16">
        <v>1.581499014248427E-3</v>
      </c>
      <c r="AB4853" s="16">
        <v>2.5186174772716271E-3</v>
      </c>
      <c r="AC4853" s="16">
        <v>1.822490189783365E-3</v>
      </c>
      <c r="AD4853" s="16">
        <v>1.8244331653911789E-3</v>
      </c>
      <c r="AE4853" s="16">
        <v>1.9111306915173499E-3</v>
      </c>
      <c r="AF4853" s="16">
        <v>1.681579271382671E-3</v>
      </c>
      <c r="AG4853" s="16">
        <v>1.046982517272607E-3</v>
      </c>
      <c r="AH4853" s="16">
        <v>1.6894326711549309E-3</v>
      </c>
      <c r="AI4853" s="16">
        <v>1.8269170876640589E-3</v>
      </c>
      <c r="AJ4853" s="16">
        <v>1.8981654199800269E-3</v>
      </c>
      <c r="AK4853" s="16">
        <v>1.6744756739008151E-3</v>
      </c>
      <c r="AL4853" s="16">
        <v>1.716003660767675E-3</v>
      </c>
      <c r="AM4853" s="16">
        <v>1.721042962016083E-3</v>
      </c>
      <c r="AN4853" s="16">
        <v>1.596735916251639E-3</v>
      </c>
      <c r="AO4853" s="16">
        <v>1.3748725311296119E-3</v>
      </c>
      <c r="AP4853" s="16">
        <v>1.3448135652752509E-3</v>
      </c>
      <c r="AQ4853" s="16">
        <v>1.332436800313534E-3</v>
      </c>
      <c r="AR4853" s="16">
        <v>1.1082565048477599E-3</v>
      </c>
      <c r="AS4853" s="16">
        <v>8.2629777159491809E-4</v>
      </c>
      <c r="AT4853" s="16">
        <v>7.754040700473215E-4</v>
      </c>
      <c r="AU4853" s="16">
        <v>6.7280144267217333E-4</v>
      </c>
      <c r="AV4853" s="16">
        <v>6.2787766761087315E-4</v>
      </c>
      <c r="AW4853" s="16">
        <v>4.7871314305569118E-4</v>
      </c>
      <c r="AX4853" s="16">
        <v>5.2751366058347298E-4</v>
      </c>
      <c r="AY4853" s="16">
        <v>5.6591197208817709E-4</v>
      </c>
    </row>
    <row r="4854" spans="1:51" ht="14.75" hidden="1" x14ac:dyDescent="0.75">
      <c r="A4854" s="16" t="s">
        <v>162</v>
      </c>
      <c r="B4854" s="16" t="s">
        <v>369</v>
      </c>
      <c r="C4854" s="16" t="s">
        <v>347</v>
      </c>
      <c r="D4854" s="16" t="s">
        <v>364</v>
      </c>
      <c r="E4854" s="16" t="s">
        <v>162</v>
      </c>
      <c r="F4854" s="16"/>
      <c r="G4854" s="16"/>
      <c r="H4854" s="16"/>
      <c r="I4854" s="16"/>
      <c r="J4854" s="16"/>
      <c r="K4854" s="16"/>
      <c r="L4854" s="16" t="s">
        <v>142</v>
      </c>
      <c r="M4854" s="16"/>
      <c r="N4854" s="16" t="s">
        <v>35</v>
      </c>
      <c r="O4854" s="16" t="s">
        <v>463</v>
      </c>
      <c r="P4854" s="16" t="s">
        <v>485</v>
      </c>
      <c r="Q4854" s="16" t="s">
        <v>312</v>
      </c>
      <c r="R4854" s="16">
        <v>265</v>
      </c>
      <c r="S4854" s="16">
        <v>1.8832051214925361E-3</v>
      </c>
      <c r="T4854" s="16">
        <v>1.7545505463484479E-3</v>
      </c>
      <c r="U4854" s="16">
        <v>4.9523280989857319E-4</v>
      </c>
      <c r="V4854" s="16">
        <v>5.4192752279632521E-4</v>
      </c>
      <c r="W4854" s="16">
        <v>3.2668022720268422E-4</v>
      </c>
      <c r="X4854" s="16">
        <v>7.6159583412756585E-4</v>
      </c>
      <c r="Y4854" s="16">
        <v>1.933451005061823E-3</v>
      </c>
      <c r="Z4854" s="16">
        <v>3.1379167838181412E-3</v>
      </c>
      <c r="AA4854" s="16">
        <v>2.2451637791562479E-3</v>
      </c>
      <c r="AB4854" s="16">
        <v>3.5755373114838272E-3</v>
      </c>
      <c r="AC4854" s="16">
        <v>2.5872851801388842E-3</v>
      </c>
      <c r="AD4854" s="16">
        <v>2.5900435115821211E-3</v>
      </c>
      <c r="AE4854" s="16">
        <v>2.7131230352790961E-3</v>
      </c>
      <c r="AF4854" s="16">
        <v>2.387242001337898E-3</v>
      </c>
      <c r="AG4854" s="16">
        <v>1.4863412521995041E-3</v>
      </c>
      <c r="AH4854" s="16">
        <v>2.398391024228876E-3</v>
      </c>
      <c r="AI4854" s="16">
        <v>2.5935697940945119E-3</v>
      </c>
      <c r="AJ4854" s="16">
        <v>2.6947169801502168E-3</v>
      </c>
      <c r="AK4854" s="16">
        <v>2.3771574299127642E-3</v>
      </c>
      <c r="AL4854" s="16">
        <v>2.4361123398398258E-3</v>
      </c>
      <c r="AM4854" s="16">
        <v>2.4432663478621179E-3</v>
      </c>
      <c r="AN4854" s="16">
        <v>2.2667947382500951E-3</v>
      </c>
      <c r="AO4854" s="16">
        <v>1.951827968300074E-3</v>
      </c>
      <c r="AP4854" s="16">
        <v>1.90915497213183E-3</v>
      </c>
      <c r="AQ4854" s="16">
        <v>1.891584386159392E-3</v>
      </c>
      <c r="AR4854" s="16">
        <v>1.5733284309892299E-3</v>
      </c>
      <c r="AS4854" s="16">
        <v>1.173047729317786E-3</v>
      </c>
      <c r="AT4854" s="16">
        <v>1.10079684944218E-3</v>
      </c>
      <c r="AU4854" s="16">
        <v>9.5513776236496044E-4</v>
      </c>
      <c r="AV4854" s="16">
        <v>8.9136204598329295E-4</v>
      </c>
      <c r="AW4854" s="16">
        <v>6.796016941594188E-4</v>
      </c>
      <c r="AX4854" s="16">
        <v>7.48881000292609E-4</v>
      </c>
      <c r="AY4854" s="16">
        <v>8.0339288894660859E-4</v>
      </c>
    </row>
    <row r="4855" spans="1:51" ht="14.75" hidden="1" x14ac:dyDescent="0.75">
      <c r="A4855" s="16" t="s">
        <v>162</v>
      </c>
      <c r="B4855" s="16" t="s">
        <v>369</v>
      </c>
      <c r="C4855" s="16" t="s">
        <v>347</v>
      </c>
      <c r="D4855" s="16" t="s">
        <v>364</v>
      </c>
      <c r="E4855" s="16" t="s">
        <v>162</v>
      </c>
      <c r="F4855" s="16"/>
      <c r="G4855" s="16"/>
      <c r="H4855" s="16"/>
      <c r="I4855" s="16"/>
      <c r="J4855" s="16"/>
      <c r="K4855" s="16"/>
      <c r="L4855" s="16" t="s">
        <v>142</v>
      </c>
      <c r="M4855" s="16"/>
      <c r="N4855" s="16" t="s">
        <v>28</v>
      </c>
      <c r="O4855" s="16" t="s">
        <v>463</v>
      </c>
      <c r="P4855" s="16" t="s">
        <v>467</v>
      </c>
      <c r="Q4855" s="16" t="s">
        <v>73</v>
      </c>
      <c r="R4855" s="16">
        <v>28</v>
      </c>
      <c r="S4855" s="16">
        <v>3.0716478610361332E-4</v>
      </c>
      <c r="T4855" s="16">
        <v>3.5440086147241418E-4</v>
      </c>
      <c r="U4855" s="16">
        <v>2.6198267208496159E-4</v>
      </c>
      <c r="V4855" s="16">
        <v>2.2293782539123429E-4</v>
      </c>
      <c r="W4855" s="16">
        <v>2.1709437240455319E-4</v>
      </c>
      <c r="X4855" s="16">
        <v>2.0652968790806729E-4</v>
      </c>
      <c r="Y4855" s="16">
        <v>1.5293615749788339E-4</v>
      </c>
      <c r="Z4855" s="16">
        <v>1.7178497885157341E-4</v>
      </c>
      <c r="AA4855" s="16">
        <v>2.6327905132535201E-4</v>
      </c>
      <c r="AB4855" s="16">
        <v>2.8796334731705952E-4</v>
      </c>
      <c r="AC4855" s="16">
        <v>1.151078071713438E-4</v>
      </c>
      <c r="AD4855" s="16">
        <v>1.1575883735860339E-4</v>
      </c>
      <c r="AE4855" s="16">
        <v>1.033353933532962E-4</v>
      </c>
      <c r="AF4855" s="16">
        <v>7.0782884483753898E-5</v>
      </c>
      <c r="AG4855" s="16">
        <v>3.1445975310949842E-5</v>
      </c>
      <c r="AH4855" s="16">
        <v>6.9658533226684327E-5</v>
      </c>
      <c r="AI4855" s="16">
        <v>6.69728305918611E-5</v>
      </c>
      <c r="AJ4855" s="16">
        <v>2.5887882070347012E-4</v>
      </c>
      <c r="AK4855" s="16">
        <v>5.946051282279904E-5</v>
      </c>
      <c r="AL4855" s="16">
        <v>5.1148487759534387E-5</v>
      </c>
      <c r="AM4855" s="16">
        <v>5.5898082167651493E-5</v>
      </c>
      <c r="AN4855" s="16">
        <v>4.4610966558427461E-5</v>
      </c>
      <c r="AO4855" s="16">
        <v>3.3601772654898862E-5</v>
      </c>
      <c r="AP4855" s="16">
        <v>2.3544047412071919E-5</v>
      </c>
      <c r="AQ4855" s="16">
        <v>1.254911176519653E-5</v>
      </c>
      <c r="AR4855" s="16">
        <v>0</v>
      </c>
      <c r="AS4855" s="16">
        <v>0</v>
      </c>
      <c r="AT4855" s="16">
        <v>0</v>
      </c>
      <c r="AU4855" s="16">
        <v>0</v>
      </c>
      <c r="AV4855" s="16">
        <v>0</v>
      </c>
      <c r="AW4855" s="16">
        <v>0</v>
      </c>
      <c r="AX4855" s="16">
        <v>0</v>
      </c>
      <c r="AY4855" s="16">
        <v>0</v>
      </c>
    </row>
    <row r="4856" spans="1:51" ht="14.75" hidden="1" x14ac:dyDescent="0.75">
      <c r="A4856" s="16" t="s">
        <v>162</v>
      </c>
      <c r="B4856" s="16" t="s">
        <v>369</v>
      </c>
      <c r="C4856" s="16" t="s">
        <v>347</v>
      </c>
      <c r="D4856" s="16" t="s">
        <v>364</v>
      </c>
      <c r="E4856" s="16" t="s">
        <v>162</v>
      </c>
      <c r="F4856" s="16"/>
      <c r="G4856" s="16"/>
      <c r="H4856" s="16"/>
      <c r="I4856" s="16"/>
      <c r="J4856" s="16"/>
      <c r="K4856" s="16"/>
      <c r="L4856" s="16" t="s">
        <v>142</v>
      </c>
      <c r="M4856" s="16"/>
      <c r="N4856" s="16" t="s">
        <v>28</v>
      </c>
      <c r="O4856" s="16" t="s">
        <v>463</v>
      </c>
      <c r="P4856" s="16" t="s">
        <v>485</v>
      </c>
      <c r="Q4856" s="16" t="s">
        <v>312</v>
      </c>
      <c r="R4856" s="16">
        <v>265</v>
      </c>
      <c r="S4856" s="16">
        <v>4.3606429455780811E-4</v>
      </c>
      <c r="T4856" s="16">
        <v>5.03122651554588E-4</v>
      </c>
      <c r="U4856" s="16">
        <v>3.7192182912061509E-4</v>
      </c>
      <c r="V4856" s="16">
        <v>3.1649209140362732E-4</v>
      </c>
      <c r="W4856" s="16">
        <v>3.0819647511003552E-4</v>
      </c>
      <c r="X4856" s="16">
        <v>2.931983962266312E-4</v>
      </c>
      <c r="Y4856" s="16">
        <v>2.1711472359074529E-4</v>
      </c>
      <c r="Z4856" s="16">
        <v>2.4387331819107299E-4</v>
      </c>
      <c r="AA4856" s="16">
        <v>3.7376222464938371E-4</v>
      </c>
      <c r="AB4856" s="16">
        <v>4.0880510913761132E-4</v>
      </c>
      <c r="AC4856" s="16">
        <v>1.6341197625217559E-4</v>
      </c>
      <c r="AD4856" s="16">
        <v>1.64336206607303E-4</v>
      </c>
      <c r="AE4856" s="16">
        <v>1.4669935306405439E-4</v>
      </c>
      <c r="AF4856" s="16">
        <v>1.004864163653292E-4</v>
      </c>
      <c r="AG4856" s="16">
        <v>4.4642054236080583E-5</v>
      </c>
      <c r="AH4856" s="16">
        <v>9.8890239134310766E-5</v>
      </c>
      <c r="AI4856" s="16">
        <v>9.5077500572374212E-5</v>
      </c>
      <c r="AJ4856" s="16">
        <v>3.6751546867724768E-4</v>
      </c>
      <c r="AK4856" s="16">
        <v>8.4412692310937911E-5</v>
      </c>
      <c r="AL4856" s="16">
        <v>7.2612585301481857E-5</v>
      </c>
      <c r="AM4856" s="16">
        <v>7.9355313077290941E-5</v>
      </c>
      <c r="AN4856" s="16">
        <v>6.3331640024910397E-5</v>
      </c>
      <c r="AO4856" s="16">
        <v>4.7702516536865342E-5</v>
      </c>
      <c r="AP4856" s="16">
        <v>3.3424138736780667E-5</v>
      </c>
      <c r="AQ4856" s="16">
        <v>1.781525688094865E-5</v>
      </c>
      <c r="AR4856" s="16">
        <v>0</v>
      </c>
      <c r="AS4856" s="16">
        <v>0</v>
      </c>
      <c r="AT4856" s="16">
        <v>0</v>
      </c>
      <c r="AU4856" s="16">
        <v>0</v>
      </c>
      <c r="AV4856" s="16">
        <v>0</v>
      </c>
      <c r="AW4856" s="16">
        <v>0</v>
      </c>
      <c r="AX4856" s="16">
        <v>0</v>
      </c>
      <c r="AY4856" s="16">
        <v>0</v>
      </c>
    </row>
    <row r="4857" spans="1:51" ht="14.75" hidden="1" x14ac:dyDescent="0.75">
      <c r="A4857" s="16" t="s">
        <v>162</v>
      </c>
      <c r="B4857" s="16" t="s">
        <v>369</v>
      </c>
      <c r="C4857" s="16" t="s">
        <v>347</v>
      </c>
      <c r="D4857" s="16" t="s">
        <v>364</v>
      </c>
      <c r="E4857" s="16" t="s">
        <v>162</v>
      </c>
      <c r="F4857" s="16"/>
      <c r="G4857" s="16"/>
      <c r="H4857" s="16"/>
      <c r="I4857" s="16"/>
      <c r="J4857" s="16"/>
      <c r="K4857" s="16"/>
      <c r="L4857" s="16" t="s">
        <v>142</v>
      </c>
      <c r="M4857" s="16"/>
      <c r="N4857" s="16" t="s">
        <v>30</v>
      </c>
      <c r="O4857" s="16" t="s">
        <v>463</v>
      </c>
      <c r="P4857" s="16" t="s">
        <v>467</v>
      </c>
      <c r="Q4857" s="16" t="s">
        <v>73</v>
      </c>
      <c r="R4857" s="16">
        <v>28</v>
      </c>
      <c r="S4857" s="16">
        <v>1.342611920893663E-3</v>
      </c>
      <c r="T4857" s="16">
        <v>1.3370067365056769E-3</v>
      </c>
      <c r="U4857" s="16">
        <v>1.4839146859486169E-3</v>
      </c>
      <c r="V4857" s="16">
        <v>1.3675780416902081E-3</v>
      </c>
      <c r="W4857" s="16">
        <v>1.384365808905697E-3</v>
      </c>
      <c r="X4857" s="16">
        <v>1.2307253434958229E-3</v>
      </c>
      <c r="Y4857" s="16">
        <v>1.061172260110779E-3</v>
      </c>
      <c r="Z4857" s="16">
        <v>1.6890779201366531E-3</v>
      </c>
      <c r="AA4857" s="16">
        <v>1.207434223503991E-3</v>
      </c>
      <c r="AB4857" s="16">
        <v>9.9045800286634653E-4</v>
      </c>
      <c r="AC4857" s="16">
        <v>1.350938885731567E-3</v>
      </c>
      <c r="AD4857" s="16">
        <v>1.443291036003012E-3</v>
      </c>
      <c r="AE4857" s="16">
        <v>1.007520085194638E-3</v>
      </c>
      <c r="AF4857" s="16">
        <v>1.472839157140385E-3</v>
      </c>
      <c r="AG4857" s="16">
        <v>1.444830258483463E-3</v>
      </c>
      <c r="AH4857" s="16">
        <v>8.7456999267461618E-4</v>
      </c>
      <c r="AI4857" s="16">
        <v>7.89262092164844E-4</v>
      </c>
      <c r="AJ4857" s="16">
        <v>9.305115756029792E-4</v>
      </c>
      <c r="AK4857" s="16">
        <v>1.307567675344965E-3</v>
      </c>
      <c r="AL4857" s="16">
        <v>1.1050321641235671E-3</v>
      </c>
      <c r="AM4857" s="16">
        <v>1.069366828202257E-3</v>
      </c>
      <c r="AN4857" s="16">
        <v>9.410388794777718E-4</v>
      </c>
      <c r="AO4857" s="16">
        <v>8.0672255848969671E-4</v>
      </c>
      <c r="AP4857" s="16">
        <v>8.3188967522654117E-4</v>
      </c>
      <c r="AQ4857" s="16">
        <v>7.674479017293522E-4</v>
      </c>
      <c r="AR4857" s="16">
        <v>6.0710982766197345E-4</v>
      </c>
      <c r="AS4857" s="16">
        <v>6.5515788402389918E-4</v>
      </c>
      <c r="AT4857" s="16">
        <v>6.4835259468204009E-4</v>
      </c>
      <c r="AU4857" s="16">
        <v>7.1506143345565854E-4</v>
      </c>
      <c r="AV4857" s="16">
        <v>5.6332162668530292E-4</v>
      </c>
      <c r="AW4857" s="16">
        <v>5.1330874622599091E-4</v>
      </c>
      <c r="AX4857" s="16">
        <v>5.2665637944492992E-4</v>
      </c>
      <c r="AY4857" s="16">
        <v>4.5742687071949491E-4</v>
      </c>
    </row>
    <row r="4858" spans="1:51" ht="14.75" hidden="1" x14ac:dyDescent="0.75">
      <c r="A4858" s="16" t="s">
        <v>162</v>
      </c>
      <c r="B4858" s="16" t="s">
        <v>369</v>
      </c>
      <c r="C4858" s="16" t="s">
        <v>347</v>
      </c>
      <c r="D4858" s="16" t="s">
        <v>364</v>
      </c>
      <c r="E4858" s="16" t="s">
        <v>162</v>
      </c>
      <c r="F4858" s="16"/>
      <c r="G4858" s="16"/>
      <c r="H4858" s="16"/>
      <c r="I4858" s="16"/>
      <c r="J4858" s="16"/>
      <c r="K4858" s="16"/>
      <c r="L4858" s="16" t="s">
        <v>142</v>
      </c>
      <c r="M4858" s="16"/>
      <c r="N4858" s="16" t="s">
        <v>30</v>
      </c>
      <c r="O4858" s="16" t="s">
        <v>463</v>
      </c>
      <c r="P4858" s="16" t="s">
        <v>485</v>
      </c>
      <c r="Q4858" s="16" t="s">
        <v>312</v>
      </c>
      <c r="R4858" s="16">
        <v>265</v>
      </c>
      <c r="S4858" s="16">
        <v>1.90602942341154E-3</v>
      </c>
      <c r="T4858" s="16">
        <v>1.898072063432166E-3</v>
      </c>
      <c r="U4858" s="16">
        <v>2.1066288845163401E-3</v>
      </c>
      <c r="V4858" s="16">
        <v>1.94147239847092E-3</v>
      </c>
      <c r="W4858" s="16">
        <v>1.965305032285767E-3</v>
      </c>
      <c r="X4858" s="16">
        <v>1.7471904429985339E-3</v>
      </c>
      <c r="Y4858" s="16">
        <v>1.506485619264409E-3</v>
      </c>
      <c r="Z4858" s="16">
        <v>2.3978874044797132E-3</v>
      </c>
      <c r="AA4858" s="16">
        <v>1.714125370867273E-3</v>
      </c>
      <c r="AB4858" s="16">
        <v>1.4060966290691879E-3</v>
      </c>
      <c r="AC4858" s="16">
        <v>1.91785073956535E-3</v>
      </c>
      <c r="AD4858" s="16">
        <v>2.0489578100399901E-3</v>
      </c>
      <c r="AE4858" s="16">
        <v>1.4303186923745311E-3</v>
      </c>
      <c r="AF4858" s="16">
        <v>2.090905589154654E-3</v>
      </c>
      <c r="AG4858" s="16">
        <v>2.051142956239916E-3</v>
      </c>
      <c r="AH4858" s="16">
        <v>1.241577043172E-3</v>
      </c>
      <c r="AI4858" s="16">
        <v>1.1204702915554479E-3</v>
      </c>
      <c r="AJ4858" s="16">
        <v>1.320994111793515E-3</v>
      </c>
      <c r="AK4858" s="16">
        <v>1.8562791105343689E-3</v>
      </c>
      <c r="AL4858" s="16">
        <v>1.568751018711135E-3</v>
      </c>
      <c r="AM4858" s="16">
        <v>1.518118979322848E-3</v>
      </c>
      <c r="AN4858" s="16">
        <v>1.3359391235443371E-3</v>
      </c>
      <c r="AO4858" s="16">
        <v>1.1452579178559089E-3</v>
      </c>
      <c r="AP4858" s="16">
        <v>1.1809862353662499E-3</v>
      </c>
      <c r="AQ4858" s="16">
        <v>1.089501931919348E-3</v>
      </c>
      <c r="AR4858" s="16">
        <v>8.6187913034155132E-4</v>
      </c>
      <c r="AS4858" s="16">
        <v>9.3009021035535689E-4</v>
      </c>
      <c r="AT4858" s="16">
        <v>9.2042912995039621E-4</v>
      </c>
      <c r="AU4858" s="16">
        <v>1.015131856423658E-3</v>
      </c>
      <c r="AV4858" s="16">
        <v>7.9971552359788531E-4</v>
      </c>
      <c r="AW4858" s="16">
        <v>7.2871509508868357E-4</v>
      </c>
      <c r="AX4858" s="16">
        <v>7.4766396724771289E-4</v>
      </c>
      <c r="AY4858" s="16">
        <v>6.4938278968213999E-4</v>
      </c>
    </row>
    <row r="4859" spans="1:51" ht="14.75" hidden="1" x14ac:dyDescent="0.75">
      <c r="A4859" s="16" t="s">
        <v>162</v>
      </c>
      <c r="B4859" s="16" t="s">
        <v>369</v>
      </c>
      <c r="C4859" s="16" t="s">
        <v>347</v>
      </c>
      <c r="D4859" s="16" t="s">
        <v>364</v>
      </c>
      <c r="E4859" s="16" t="s">
        <v>162</v>
      </c>
      <c r="F4859" s="16"/>
      <c r="G4859" s="16"/>
      <c r="H4859" s="16"/>
      <c r="I4859" s="16"/>
      <c r="J4859" s="16"/>
      <c r="K4859" s="16"/>
      <c r="L4859" s="16" t="s">
        <v>142</v>
      </c>
      <c r="M4859" s="16"/>
      <c r="N4859" s="16" t="s">
        <v>32</v>
      </c>
      <c r="O4859" s="16" t="s">
        <v>463</v>
      </c>
      <c r="P4859" s="16" t="s">
        <v>467</v>
      </c>
      <c r="Q4859" s="16" t="s">
        <v>73</v>
      </c>
      <c r="R4859" s="16">
        <v>28</v>
      </c>
      <c r="S4859" s="16">
        <v>2.7918430237406471E-3</v>
      </c>
      <c r="T4859" s="16">
        <v>2.2376117782980961E-3</v>
      </c>
      <c r="U4859" s="16">
        <v>2.1216393508313681E-3</v>
      </c>
      <c r="V4859" s="16">
        <v>1.7761561095174889E-3</v>
      </c>
      <c r="W4859" s="16">
        <v>1.939697176125688E-3</v>
      </c>
      <c r="X4859" s="16">
        <v>1.566300866413296E-3</v>
      </c>
      <c r="Y4859" s="16">
        <v>1.981916152556214E-3</v>
      </c>
      <c r="Z4859" s="16">
        <v>2.203586625268459E-3</v>
      </c>
      <c r="AA4859" s="16">
        <v>1.95817052827331E-3</v>
      </c>
      <c r="AB4859" s="16">
        <v>2.136648396120482E-3</v>
      </c>
      <c r="AC4859" s="16">
        <v>1.730824703654749E-3</v>
      </c>
      <c r="AD4859" s="16">
        <v>1.53195737951173E-3</v>
      </c>
      <c r="AE4859" s="16">
        <v>1.8594629948407021E-3</v>
      </c>
      <c r="AF4859" s="16">
        <v>1.9300133169236899E-3</v>
      </c>
      <c r="AG4859" s="16">
        <v>2.4241477753101869E-3</v>
      </c>
      <c r="AH4859" s="16">
        <v>1.50803616422177E-3</v>
      </c>
      <c r="AI4859" s="16">
        <v>3.3006019464680911E-4</v>
      </c>
      <c r="AJ4859" s="16">
        <v>9.8496828545969637E-4</v>
      </c>
      <c r="AK4859" s="16">
        <v>2.2169471771419898E-3</v>
      </c>
      <c r="AL4859" s="16">
        <v>2.0965259268468498E-3</v>
      </c>
      <c r="AM4859" s="16">
        <v>2.205024849326955E-3</v>
      </c>
      <c r="AN4859" s="16">
        <v>1.939875614999795E-3</v>
      </c>
      <c r="AO4859" s="16">
        <v>1.2368252484724019E-3</v>
      </c>
      <c r="AP4859" s="16">
        <v>8.4282084009643186E-4</v>
      </c>
      <c r="AQ4859" s="16">
        <v>8.7509139375970511E-4</v>
      </c>
      <c r="AR4859" s="16">
        <v>3.8843786195779962E-4</v>
      </c>
      <c r="AS4859" s="16">
        <v>4.2105405078250588E-4</v>
      </c>
      <c r="AT4859" s="16">
        <v>3.5914331523212282E-4</v>
      </c>
      <c r="AU4859" s="16">
        <v>3.9797156883520409E-4</v>
      </c>
      <c r="AV4859" s="16">
        <v>3.9210777901313811E-4</v>
      </c>
      <c r="AW4859" s="16">
        <v>2.1910548674523121E-4</v>
      </c>
      <c r="AX4859" s="16">
        <v>3.0833544949597361E-4</v>
      </c>
      <c r="AY4859" s="16">
        <v>3.5257657944821701E-4</v>
      </c>
    </row>
    <row r="4860" spans="1:51" ht="14.75" hidden="1" x14ac:dyDescent="0.75">
      <c r="A4860" s="16" t="s">
        <v>162</v>
      </c>
      <c r="B4860" s="16" t="s">
        <v>369</v>
      </c>
      <c r="C4860" s="16" t="s">
        <v>347</v>
      </c>
      <c r="D4860" s="16" t="s">
        <v>364</v>
      </c>
      <c r="E4860" s="16" t="s">
        <v>162</v>
      </c>
      <c r="F4860" s="16"/>
      <c r="G4860" s="16"/>
      <c r="H4860" s="16"/>
      <c r="I4860" s="16"/>
      <c r="J4860" s="16"/>
      <c r="K4860" s="16"/>
      <c r="L4860" s="16" t="s">
        <v>142</v>
      </c>
      <c r="M4860" s="16"/>
      <c r="N4860" s="16" t="s">
        <v>32</v>
      </c>
      <c r="O4860" s="16" t="s">
        <v>463</v>
      </c>
      <c r="P4860" s="16" t="s">
        <v>485</v>
      </c>
      <c r="Q4860" s="16" t="s">
        <v>312</v>
      </c>
      <c r="R4860" s="16">
        <v>265</v>
      </c>
      <c r="S4860" s="16">
        <v>3.9634200069175252E-3</v>
      </c>
      <c r="T4860" s="16">
        <v>3.1766095781196181E-3</v>
      </c>
      <c r="U4860" s="16">
        <v>3.0119701498409601E-3</v>
      </c>
      <c r="V4860" s="16">
        <v>2.5215073340471498E-3</v>
      </c>
      <c r="W4860" s="16">
        <v>2.7536772411070041E-3</v>
      </c>
      <c r="X4860" s="16">
        <v>2.223587837140305E-3</v>
      </c>
      <c r="Y4860" s="16">
        <v>2.8136131094324839E-3</v>
      </c>
      <c r="Z4860" s="16">
        <v>3.128306012657902E-3</v>
      </c>
      <c r="AA4860" s="16">
        <v>2.779902803530862E-3</v>
      </c>
      <c r="AB4860" s="16">
        <v>3.0332776337781849E-3</v>
      </c>
      <c r="AC4860" s="16">
        <v>2.457152927509866E-3</v>
      </c>
      <c r="AD4860" s="16">
        <v>2.1748323512711162E-3</v>
      </c>
      <c r="AE4860" s="16">
        <v>2.6397733587470678E-3</v>
      </c>
      <c r="AF4860" s="16">
        <v>2.7399296195613088E-3</v>
      </c>
      <c r="AG4860" s="16">
        <v>3.4414240738778559E-3</v>
      </c>
      <c r="AH4860" s="16">
        <v>2.1408727688505482E-3</v>
      </c>
      <c r="AI4860" s="16">
        <v>4.6856759775752358E-4</v>
      </c>
      <c r="AJ4860" s="16">
        <v>1.3983031909651051E-3</v>
      </c>
      <c r="AK4860" s="16">
        <v>3.1472732246926472E-3</v>
      </c>
      <c r="AL4860" s="16">
        <v>2.976318056862937E-3</v>
      </c>
      <c r="AM4860" s="16">
        <v>3.130347777169517E-3</v>
      </c>
      <c r="AN4860" s="16">
        <v>2.7539305605800658E-3</v>
      </c>
      <c r="AO4860" s="16">
        <v>1.7558501295277861E-3</v>
      </c>
      <c r="AP4860" s="16">
        <v>1.1965045854940421E-3</v>
      </c>
      <c r="AQ4860" s="16">
        <v>1.242317246498153E-3</v>
      </c>
      <c r="AR4860" s="16">
        <v>5.5144303617223327E-4</v>
      </c>
      <c r="AS4860" s="16">
        <v>5.977463756644503E-4</v>
      </c>
      <c r="AT4860" s="16">
        <v>5.0985524215988853E-4</v>
      </c>
      <c r="AU4860" s="16">
        <v>5.6497749504283445E-4</v>
      </c>
      <c r="AV4860" s="16">
        <v>5.5665300770615142E-4</v>
      </c>
      <c r="AW4860" s="16">
        <v>3.110515392186764E-4</v>
      </c>
      <c r="AX4860" s="16">
        <v>4.3772621848089097E-4</v>
      </c>
      <c r="AY4860" s="16">
        <v>5.0053282260952242E-4</v>
      </c>
    </row>
    <row r="4861" spans="1:51" ht="14.75" hidden="1" x14ac:dyDescent="0.75">
      <c r="A4861" s="16" t="s">
        <v>162</v>
      </c>
      <c r="B4861" s="16" t="s">
        <v>369</v>
      </c>
      <c r="C4861" s="16" t="s">
        <v>347</v>
      </c>
      <c r="D4861" s="16" t="s">
        <v>364</v>
      </c>
      <c r="E4861" s="16" t="s">
        <v>162</v>
      </c>
      <c r="F4861" s="16"/>
      <c r="G4861" s="16"/>
      <c r="H4861" s="16"/>
      <c r="I4861" s="16"/>
      <c r="J4861" s="16"/>
      <c r="K4861" s="16"/>
      <c r="L4861" s="16" t="s">
        <v>142</v>
      </c>
      <c r="M4861" s="16"/>
      <c r="N4861" s="16" t="s">
        <v>38</v>
      </c>
      <c r="O4861" s="16" t="s">
        <v>463</v>
      </c>
      <c r="P4861" s="16" t="s">
        <v>467</v>
      </c>
      <c r="Q4861" s="16" t="s">
        <v>73</v>
      </c>
      <c r="R4861" s="16">
        <v>28</v>
      </c>
      <c r="S4861" s="16">
        <v>1.9744292954318578E-6</v>
      </c>
      <c r="T4861" s="16">
        <v>1.9657733996092709E-6</v>
      </c>
      <c r="U4861" s="16">
        <v>1.1207814848554511E-6</v>
      </c>
      <c r="V4861" s="16">
        <v>1.212171446043593E-4</v>
      </c>
      <c r="W4861" s="16">
        <v>1.9105436945641909E-4</v>
      </c>
      <c r="X4861" s="16">
        <v>2.2146293955762741E-4</v>
      </c>
      <c r="Y4861" s="16">
        <v>4.7131626232619099E-4</v>
      </c>
      <c r="Z4861" s="16">
        <v>1.3257625625655089E-5</v>
      </c>
      <c r="AA4861" s="16">
        <v>2.6067232804490301E-7</v>
      </c>
      <c r="AB4861" s="16">
        <v>4.1056721102235623E-5</v>
      </c>
      <c r="AC4861" s="16">
        <v>7.1228590860596537E-5</v>
      </c>
      <c r="AD4861" s="16">
        <v>2.4629539863532628E-6</v>
      </c>
      <c r="AE4861" s="16">
        <v>2.2963420745176929E-6</v>
      </c>
      <c r="AF4861" s="16">
        <v>5.5515987830395209E-7</v>
      </c>
      <c r="AG4861" s="16">
        <v>0</v>
      </c>
      <c r="AH4861" s="16">
        <v>0</v>
      </c>
      <c r="AI4861" s="16">
        <v>2.8258578308802138E-7</v>
      </c>
      <c r="AJ4861" s="16">
        <v>0</v>
      </c>
      <c r="AK4861" s="16">
        <v>0</v>
      </c>
      <c r="AL4861" s="16">
        <v>0</v>
      </c>
      <c r="AM4861" s="16">
        <v>0</v>
      </c>
      <c r="AN4861" s="16">
        <v>0</v>
      </c>
      <c r="AO4861" s="16">
        <v>0</v>
      </c>
      <c r="AP4861" s="16">
        <v>0</v>
      </c>
      <c r="AQ4861" s="16">
        <v>0</v>
      </c>
      <c r="AR4861" s="16">
        <v>0</v>
      </c>
      <c r="AS4861" s="16">
        <v>0</v>
      </c>
      <c r="AT4861" s="16">
        <v>0</v>
      </c>
      <c r="AU4861" s="16">
        <v>0</v>
      </c>
      <c r="AV4861" s="16">
        <v>0</v>
      </c>
      <c r="AW4861" s="16">
        <v>0</v>
      </c>
      <c r="AX4861" s="16">
        <v>0</v>
      </c>
      <c r="AY4861" s="16">
        <v>0</v>
      </c>
    </row>
    <row r="4862" spans="1:51" ht="14.75" hidden="1" x14ac:dyDescent="0.75">
      <c r="A4862" s="16" t="s">
        <v>162</v>
      </c>
      <c r="B4862" s="16" t="s">
        <v>369</v>
      </c>
      <c r="C4862" s="16" t="s">
        <v>347</v>
      </c>
      <c r="D4862" s="16" t="s">
        <v>364</v>
      </c>
      <c r="E4862" s="16" t="s">
        <v>162</v>
      </c>
      <c r="F4862" s="16"/>
      <c r="G4862" s="16"/>
      <c r="H4862" s="16"/>
      <c r="I4862" s="16"/>
      <c r="J4862" s="16"/>
      <c r="K4862" s="16"/>
      <c r="L4862" s="16" t="s">
        <v>142</v>
      </c>
      <c r="M4862" s="16"/>
      <c r="N4862" s="16" t="s">
        <v>38</v>
      </c>
      <c r="O4862" s="16" t="s">
        <v>463</v>
      </c>
      <c r="P4862" s="16" t="s">
        <v>485</v>
      </c>
      <c r="Q4862" s="16" t="s">
        <v>312</v>
      </c>
      <c r="R4862" s="16">
        <v>265</v>
      </c>
      <c r="S4862" s="16">
        <v>2.8029844461934409E-6</v>
      </c>
      <c r="T4862" s="16">
        <v>2.7906961655167331E-6</v>
      </c>
      <c r="U4862" s="16">
        <v>1.591109429393006E-6</v>
      </c>
      <c r="V4862" s="16">
        <v>1.720850535008316E-4</v>
      </c>
      <c r="W4862" s="16">
        <v>2.7122897092473778E-4</v>
      </c>
      <c r="X4862" s="16">
        <v>3.1439828026484607E-4</v>
      </c>
      <c r="Y4862" s="16">
        <v>6.6910076526664622E-4</v>
      </c>
      <c r="Z4862" s="16">
        <v>1.882109352213535E-5</v>
      </c>
      <c r="AA4862" s="16">
        <v>3.700616085637463E-7</v>
      </c>
      <c r="AB4862" s="16">
        <v>5.8285880850495207E-5</v>
      </c>
      <c r="AC4862" s="16">
        <v>1.0111916023959691E-4</v>
      </c>
      <c r="AD4862" s="16">
        <v>3.4965150341979359E-6</v>
      </c>
      <c r="AE4862" s="16">
        <v>3.259985623645654E-6</v>
      </c>
      <c r="AF4862" s="16">
        <v>7.8812875580650352E-7</v>
      </c>
      <c r="AG4862" s="16">
        <v>0</v>
      </c>
      <c r="AH4862" s="16">
        <v>0</v>
      </c>
      <c r="AI4862" s="16">
        <v>4.0117088849103038E-7</v>
      </c>
      <c r="AJ4862" s="16">
        <v>0</v>
      </c>
      <c r="AK4862" s="16">
        <v>0</v>
      </c>
      <c r="AL4862" s="16">
        <v>0</v>
      </c>
      <c r="AM4862" s="16">
        <v>0</v>
      </c>
      <c r="AN4862" s="16">
        <v>0</v>
      </c>
      <c r="AO4862" s="16">
        <v>0</v>
      </c>
      <c r="AP4862" s="16">
        <v>0</v>
      </c>
      <c r="AQ4862" s="16">
        <v>0</v>
      </c>
      <c r="AR4862" s="16">
        <v>0</v>
      </c>
      <c r="AS4862" s="16">
        <v>0</v>
      </c>
      <c r="AT4862" s="16">
        <v>0</v>
      </c>
      <c r="AU4862" s="16">
        <v>0</v>
      </c>
      <c r="AV4862" s="16">
        <v>0</v>
      </c>
      <c r="AW4862" s="16">
        <v>0</v>
      </c>
      <c r="AX4862" s="16">
        <v>0</v>
      </c>
      <c r="AY4862" s="16">
        <v>0</v>
      </c>
    </row>
    <row r="4863" spans="1:51" ht="14.75" hidden="1" x14ac:dyDescent="0.75">
      <c r="A4863" s="16" t="s">
        <v>162</v>
      </c>
      <c r="B4863" s="16" t="s">
        <v>369</v>
      </c>
      <c r="C4863" s="16" t="s">
        <v>347</v>
      </c>
      <c r="D4863" s="16" t="s">
        <v>364</v>
      </c>
      <c r="E4863" s="16" t="s">
        <v>162</v>
      </c>
      <c r="F4863" s="16"/>
      <c r="G4863" s="16"/>
      <c r="H4863" s="16"/>
      <c r="I4863" s="16"/>
      <c r="J4863" s="16"/>
      <c r="K4863" s="16"/>
      <c r="L4863" s="16" t="s">
        <v>142</v>
      </c>
      <c r="M4863" s="16"/>
      <c r="N4863" s="16" t="s">
        <v>40</v>
      </c>
      <c r="O4863" s="16" t="s">
        <v>463</v>
      </c>
      <c r="P4863" s="16" t="s">
        <v>467</v>
      </c>
      <c r="Q4863" s="16" t="s">
        <v>73</v>
      </c>
      <c r="R4863" s="16">
        <v>28</v>
      </c>
      <c r="S4863" s="16">
        <v>8.3208091736056871E-4</v>
      </c>
      <c r="T4863" s="16">
        <v>1.0640450587313609E-3</v>
      </c>
      <c r="U4863" s="16">
        <v>1.207361854560534E-3</v>
      </c>
      <c r="V4863" s="16">
        <v>1.53287414796888E-3</v>
      </c>
      <c r="W4863" s="16">
        <v>1.7073184541646219E-3</v>
      </c>
      <c r="X4863" s="16">
        <v>7.942799320775466E-4</v>
      </c>
      <c r="Y4863" s="16">
        <v>7.1294402045481739E-4</v>
      </c>
      <c r="Z4863" s="16">
        <v>2.0679075204612231E-3</v>
      </c>
      <c r="AA4863" s="16">
        <v>1.3708757731881449E-3</v>
      </c>
      <c r="AB4863" s="16">
        <v>2.6216840047282729E-3</v>
      </c>
      <c r="AC4863" s="16">
        <v>1.349436172844213E-3</v>
      </c>
      <c r="AD4863" s="16">
        <v>1.4845455152744289E-3</v>
      </c>
      <c r="AE4863" s="16">
        <v>1.5738554493225641E-3</v>
      </c>
      <c r="AF4863" s="16">
        <v>1.1944264781709531E-3</v>
      </c>
      <c r="AG4863" s="16">
        <v>1.67056743839421E-3</v>
      </c>
      <c r="AH4863" s="16">
        <v>1.8207887623823929E-3</v>
      </c>
      <c r="AI4863" s="16">
        <v>7.9576156517586821E-4</v>
      </c>
      <c r="AJ4863" s="16">
        <v>8.0875195766693503E-4</v>
      </c>
      <c r="AK4863" s="16">
        <v>4.198870336775857E-4</v>
      </c>
      <c r="AL4863" s="16">
        <v>3.6787566196280498E-4</v>
      </c>
      <c r="AM4863" s="16">
        <v>3.3623117766170272E-4</v>
      </c>
      <c r="AN4863" s="16">
        <v>3.4734828049895093E-4</v>
      </c>
      <c r="AO4863" s="16">
        <v>2.4025267448252689E-4</v>
      </c>
      <c r="AP4863" s="16">
        <v>1.16599091945499E-4</v>
      </c>
      <c r="AQ4863" s="16">
        <v>1.366458836654733E-4</v>
      </c>
      <c r="AR4863" s="16">
        <v>1.098981215814035E-4</v>
      </c>
      <c r="AS4863" s="16">
        <v>1.0068683823059919E-4</v>
      </c>
      <c r="AT4863" s="16">
        <v>9.9746553028006192E-5</v>
      </c>
      <c r="AU4863" s="16">
        <v>3.9741183385793941E-5</v>
      </c>
      <c r="AV4863" s="16">
        <v>4.406651489267193E-5</v>
      </c>
      <c r="AW4863" s="16">
        <v>1.9126024516913638E-5</v>
      </c>
      <c r="AX4863" s="16">
        <v>2.3718111499690271E-5</v>
      </c>
      <c r="AY4863" s="16">
        <v>5.5920155344681532E-6</v>
      </c>
    </row>
    <row r="4864" spans="1:51" ht="14.75" hidden="1" x14ac:dyDescent="0.75">
      <c r="A4864" s="16" t="s">
        <v>162</v>
      </c>
      <c r="B4864" s="16" t="s">
        <v>369</v>
      </c>
      <c r="C4864" s="16" t="s">
        <v>347</v>
      </c>
      <c r="D4864" s="16" t="s">
        <v>364</v>
      </c>
      <c r="E4864" s="16" t="s">
        <v>162</v>
      </c>
      <c r="F4864" s="16"/>
      <c r="G4864" s="16"/>
      <c r="H4864" s="16"/>
      <c r="I4864" s="16"/>
      <c r="J4864" s="16"/>
      <c r="K4864" s="16"/>
      <c r="L4864" s="16" t="s">
        <v>142</v>
      </c>
      <c r="M4864" s="16"/>
      <c r="N4864" s="16" t="s">
        <v>40</v>
      </c>
      <c r="O4864" s="16" t="s">
        <v>463</v>
      </c>
      <c r="P4864" s="16" t="s">
        <v>485</v>
      </c>
      <c r="Q4864" s="16" t="s">
        <v>312</v>
      </c>
      <c r="R4864" s="16">
        <v>265</v>
      </c>
      <c r="S4864" s="16">
        <v>1.181257730895807E-3</v>
      </c>
      <c r="T4864" s="16">
        <v>1.5105639673061279E-3</v>
      </c>
      <c r="U4864" s="16">
        <v>1.714022632813615E-3</v>
      </c>
      <c r="V4864" s="16">
        <v>2.1761338350629639E-3</v>
      </c>
      <c r="W4864" s="16">
        <v>2.42378244832299E-3</v>
      </c>
      <c r="X4864" s="16">
        <v>1.1275938321458031E-3</v>
      </c>
      <c r="Y4864" s="16">
        <v>1.0121258861813919E-3</v>
      </c>
      <c r="Z4864" s="16">
        <v>2.935690140654772E-3</v>
      </c>
      <c r="AA4864" s="16">
        <v>1.946153999436741E-3</v>
      </c>
      <c r="AB4864" s="16">
        <v>3.7218549709981739E-3</v>
      </c>
      <c r="AC4864" s="16">
        <v>1.9157174239484811E-3</v>
      </c>
      <c r="AD4864" s="16">
        <v>2.107524436862805E-3</v>
      </c>
      <c r="AE4864" s="16">
        <v>2.2343126468061412E-3</v>
      </c>
      <c r="AF4864" s="16">
        <v>1.695659018117692E-3</v>
      </c>
      <c r="AG4864" s="16">
        <v>2.371609131291781E-3</v>
      </c>
      <c r="AH4864" s="16">
        <v>2.5848697608821468E-3</v>
      </c>
      <c r="AI4864" s="16">
        <v>1.1296972219907409E-3</v>
      </c>
      <c r="AJ4864" s="16">
        <v>1.1481389399021671E-3</v>
      </c>
      <c r="AK4864" s="16">
        <v>5.9608962816728669E-4</v>
      </c>
      <c r="AL4864" s="16">
        <v>5.2225205582219633E-4</v>
      </c>
      <c r="AM4864" s="16">
        <v>4.7732818971616721E-4</v>
      </c>
      <c r="AN4864" s="16">
        <v>4.9311050535118923E-4</v>
      </c>
      <c r="AO4864" s="16">
        <v>3.4107299323858729E-4</v>
      </c>
      <c r="AP4864" s="16">
        <v>1.6552906802977101E-4</v>
      </c>
      <c r="AQ4864" s="16">
        <v>1.939883527036631E-4</v>
      </c>
      <c r="AR4864" s="16">
        <v>1.5601608331645679E-4</v>
      </c>
      <c r="AS4864" s="16">
        <v>1.4293935070236859E-4</v>
      </c>
      <c r="AT4864" s="16">
        <v>1.4160448153083019E-4</v>
      </c>
      <c r="AU4864" s="16">
        <v>5.6418287128046749E-5</v>
      </c>
      <c r="AV4864" s="16">
        <v>6.2558713106561031E-5</v>
      </c>
      <c r="AW4864" s="16">
        <v>2.715212409097561E-5</v>
      </c>
      <c r="AX4864" s="16">
        <v>3.3671247575453163E-5</v>
      </c>
      <c r="AY4864" s="16">
        <v>7.9386649105396124E-6</v>
      </c>
    </row>
    <row r="4865" spans="1:51" ht="14.75" hidden="1" x14ac:dyDescent="0.75">
      <c r="A4865" s="16" t="s">
        <v>162</v>
      </c>
      <c r="B4865" s="16" t="s">
        <v>369</v>
      </c>
      <c r="C4865" s="16" t="s">
        <v>347</v>
      </c>
      <c r="D4865" s="16" t="s">
        <v>364</v>
      </c>
      <c r="E4865" s="16" t="s">
        <v>162</v>
      </c>
      <c r="F4865" s="16"/>
      <c r="G4865" s="16"/>
      <c r="H4865" s="16"/>
      <c r="I4865" s="16"/>
      <c r="J4865" s="16"/>
      <c r="K4865" s="16"/>
      <c r="L4865" s="16" t="s">
        <v>142</v>
      </c>
      <c r="M4865" s="16"/>
      <c r="N4865" s="16" t="s">
        <v>42</v>
      </c>
      <c r="O4865" s="16" t="s">
        <v>463</v>
      </c>
      <c r="P4865" s="16" t="s">
        <v>467</v>
      </c>
      <c r="Q4865" s="16" t="s">
        <v>73</v>
      </c>
      <c r="R4865" s="16">
        <v>28</v>
      </c>
      <c r="S4865" s="16">
        <v>0</v>
      </c>
      <c r="T4865" s="16">
        <v>5.6164954274550608E-7</v>
      </c>
      <c r="U4865" s="16">
        <v>0</v>
      </c>
      <c r="V4865" s="16">
        <v>5.6511489326041658E-6</v>
      </c>
      <c r="W4865" s="16">
        <v>0</v>
      </c>
      <c r="X4865" s="16">
        <v>3.0711781694378353E-5</v>
      </c>
      <c r="Y4865" s="16">
        <v>0</v>
      </c>
      <c r="Z4865" s="16">
        <v>2.82077140971385E-7</v>
      </c>
      <c r="AA4865" s="16">
        <v>0</v>
      </c>
      <c r="AB4865" s="16">
        <v>0</v>
      </c>
      <c r="AC4865" s="16">
        <v>0</v>
      </c>
      <c r="AD4865" s="16">
        <v>0</v>
      </c>
      <c r="AE4865" s="16">
        <v>0</v>
      </c>
      <c r="AF4865" s="16">
        <v>0</v>
      </c>
      <c r="AG4865" s="16">
        <v>0</v>
      </c>
      <c r="AH4865" s="16">
        <v>0</v>
      </c>
      <c r="AI4865" s="16">
        <v>0</v>
      </c>
      <c r="AJ4865" s="16">
        <v>5.5853035750478953E-7</v>
      </c>
      <c r="AK4865" s="16">
        <v>0</v>
      </c>
      <c r="AL4865" s="16">
        <v>0</v>
      </c>
      <c r="AM4865" s="16">
        <v>0</v>
      </c>
      <c r="AN4865" s="16">
        <v>0</v>
      </c>
      <c r="AO4865" s="16">
        <v>0</v>
      </c>
      <c r="AP4865" s="16">
        <v>0</v>
      </c>
      <c r="AQ4865" s="16">
        <v>0</v>
      </c>
      <c r="AR4865" s="16">
        <v>0</v>
      </c>
      <c r="AS4865" s="16">
        <v>0</v>
      </c>
      <c r="AT4865" s="16">
        <v>0</v>
      </c>
      <c r="AU4865" s="16">
        <v>0</v>
      </c>
      <c r="AV4865" s="16">
        <v>0</v>
      </c>
      <c r="AW4865" s="16">
        <v>0</v>
      </c>
      <c r="AX4865" s="16">
        <v>0</v>
      </c>
      <c r="AY4865" s="16">
        <v>0</v>
      </c>
    </row>
    <row r="4866" spans="1:51" ht="14.75" hidden="1" x14ac:dyDescent="0.75">
      <c r="A4866" s="16" t="s">
        <v>162</v>
      </c>
      <c r="B4866" s="16" t="s">
        <v>369</v>
      </c>
      <c r="C4866" s="16" t="s">
        <v>347</v>
      </c>
      <c r="D4866" s="16" t="s">
        <v>364</v>
      </c>
      <c r="E4866" s="16" t="s">
        <v>162</v>
      </c>
      <c r="F4866" s="16"/>
      <c r="G4866" s="16"/>
      <c r="H4866" s="16"/>
      <c r="I4866" s="16"/>
      <c r="J4866" s="16"/>
      <c r="K4866" s="16"/>
      <c r="L4866" s="16" t="s">
        <v>142</v>
      </c>
      <c r="M4866" s="16"/>
      <c r="N4866" s="16" t="s">
        <v>42</v>
      </c>
      <c r="O4866" s="16" t="s">
        <v>463</v>
      </c>
      <c r="P4866" s="16" t="s">
        <v>485</v>
      </c>
      <c r="Q4866" s="16" t="s">
        <v>312</v>
      </c>
      <c r="R4866" s="16">
        <v>265</v>
      </c>
      <c r="S4866" s="16">
        <v>0</v>
      </c>
      <c r="T4866" s="16">
        <v>7.9734176157620946E-7</v>
      </c>
      <c r="U4866" s="16">
        <v>0</v>
      </c>
      <c r="V4866" s="16">
        <v>8.0226132168219851E-6</v>
      </c>
      <c r="W4866" s="16">
        <v>0</v>
      </c>
      <c r="X4866" s="16">
        <v>4.3599761512554987E-5</v>
      </c>
      <c r="Y4866" s="16">
        <v>0</v>
      </c>
      <c r="Z4866" s="16">
        <v>4.0044879834330552E-7</v>
      </c>
      <c r="AA4866" s="16">
        <v>0</v>
      </c>
      <c r="AB4866" s="16">
        <v>0</v>
      </c>
      <c r="AC4866" s="16">
        <v>0</v>
      </c>
      <c r="AD4866" s="16">
        <v>0</v>
      </c>
      <c r="AE4866" s="16">
        <v>0</v>
      </c>
      <c r="AF4866" s="16">
        <v>0</v>
      </c>
      <c r="AG4866" s="16">
        <v>0</v>
      </c>
      <c r="AH4866" s="16">
        <v>0</v>
      </c>
      <c r="AI4866" s="16">
        <v>0</v>
      </c>
      <c r="AJ4866" s="16">
        <v>7.929136325291208E-7</v>
      </c>
      <c r="AK4866" s="16">
        <v>0</v>
      </c>
      <c r="AL4866" s="16">
        <v>0</v>
      </c>
      <c r="AM4866" s="16">
        <v>0</v>
      </c>
      <c r="AN4866" s="16">
        <v>0</v>
      </c>
      <c r="AO4866" s="16">
        <v>0</v>
      </c>
      <c r="AP4866" s="16">
        <v>0</v>
      </c>
      <c r="AQ4866" s="16">
        <v>0</v>
      </c>
      <c r="AR4866" s="16">
        <v>0</v>
      </c>
      <c r="AS4866" s="16">
        <v>0</v>
      </c>
      <c r="AT4866" s="16">
        <v>0</v>
      </c>
      <c r="AU4866" s="16">
        <v>0</v>
      </c>
      <c r="AV4866" s="16">
        <v>0</v>
      </c>
      <c r="AW4866" s="16">
        <v>0</v>
      </c>
      <c r="AX4866" s="16">
        <v>0</v>
      </c>
      <c r="AY4866" s="16">
        <v>0</v>
      </c>
    </row>
    <row r="4867" spans="1:51" ht="14.75" hidden="1" x14ac:dyDescent="0.75">
      <c r="A4867" s="16" t="s">
        <v>162</v>
      </c>
      <c r="B4867" s="16" t="s">
        <v>369</v>
      </c>
      <c r="C4867" s="16" t="s">
        <v>347</v>
      </c>
      <c r="D4867" s="16" t="s">
        <v>364</v>
      </c>
      <c r="E4867" s="16" t="s">
        <v>162</v>
      </c>
      <c r="F4867" s="16"/>
      <c r="G4867" s="16"/>
      <c r="H4867" s="16"/>
      <c r="I4867" s="16"/>
      <c r="J4867" s="16"/>
      <c r="K4867" s="16"/>
      <c r="L4867" s="16" t="s">
        <v>142</v>
      </c>
      <c r="M4867" s="16"/>
      <c r="N4867" s="16" t="s">
        <v>48</v>
      </c>
      <c r="O4867" s="16" t="s">
        <v>463</v>
      </c>
      <c r="P4867" s="16" t="s">
        <v>467</v>
      </c>
      <c r="Q4867" s="16" t="s">
        <v>73</v>
      </c>
      <c r="R4867" s="16">
        <v>28</v>
      </c>
      <c r="S4867" s="16">
        <v>3.5652551848940978E-4</v>
      </c>
      <c r="T4867" s="16">
        <v>1.5389197471226871E-4</v>
      </c>
      <c r="U4867" s="16">
        <v>3.3119092877478557E-4</v>
      </c>
      <c r="V4867" s="16">
        <v>2.4893311048121349E-4</v>
      </c>
      <c r="W4867" s="16">
        <v>1.324643628231172E-4</v>
      </c>
      <c r="X4867" s="16">
        <v>1.642657681451613E-4</v>
      </c>
      <c r="Y4867" s="16">
        <v>2.046729245324834E-4</v>
      </c>
      <c r="Z4867" s="16">
        <v>1.799652159397436E-4</v>
      </c>
      <c r="AA4867" s="16">
        <v>1.6500558365242359E-4</v>
      </c>
      <c r="AB4867" s="16">
        <v>2.5398537123245068E-4</v>
      </c>
      <c r="AC4867" s="16">
        <v>1.1600943490375641E-4</v>
      </c>
      <c r="AD4867" s="16">
        <v>1.114486678824851E-4</v>
      </c>
      <c r="AE4867" s="16">
        <v>5.4767758477247002E-4</v>
      </c>
      <c r="AF4867" s="16">
        <v>3.078361525195414E-4</v>
      </c>
      <c r="AG4867" s="16">
        <v>2.1647184789948501E-4</v>
      </c>
      <c r="AH4867" s="16">
        <v>2.809086972569964E-4</v>
      </c>
      <c r="AI4867" s="16">
        <v>1.031438108271278E-4</v>
      </c>
      <c r="AJ4867" s="16">
        <v>1.4605568848750249E-4</v>
      </c>
      <c r="AK4867" s="16">
        <v>0</v>
      </c>
      <c r="AL4867" s="16">
        <v>0</v>
      </c>
      <c r="AM4867" s="16">
        <v>0</v>
      </c>
      <c r="AN4867" s="16">
        <v>0</v>
      </c>
      <c r="AO4867" s="16">
        <v>0</v>
      </c>
      <c r="AP4867" s="16">
        <v>0</v>
      </c>
      <c r="AQ4867" s="16">
        <v>0</v>
      </c>
      <c r="AR4867" s="16">
        <v>0</v>
      </c>
      <c r="AS4867" s="16">
        <v>0</v>
      </c>
      <c r="AT4867" s="16">
        <v>0</v>
      </c>
      <c r="AU4867" s="16">
        <v>0</v>
      </c>
      <c r="AV4867" s="16">
        <v>0</v>
      </c>
      <c r="AW4867" s="16">
        <v>0</v>
      </c>
      <c r="AX4867" s="16">
        <v>0</v>
      </c>
      <c r="AY4867" s="16">
        <v>0</v>
      </c>
    </row>
    <row r="4868" spans="1:51" ht="14.75" hidden="1" x14ac:dyDescent="0.75">
      <c r="A4868" s="16" t="s">
        <v>162</v>
      </c>
      <c r="B4868" s="16" t="s">
        <v>369</v>
      </c>
      <c r="C4868" s="16" t="s">
        <v>347</v>
      </c>
      <c r="D4868" s="16" t="s">
        <v>364</v>
      </c>
      <c r="E4868" s="16" t="s">
        <v>162</v>
      </c>
      <c r="F4868" s="16"/>
      <c r="G4868" s="16"/>
      <c r="H4868" s="16"/>
      <c r="I4868" s="16"/>
      <c r="J4868" s="16"/>
      <c r="K4868" s="16"/>
      <c r="L4868" s="16" t="s">
        <v>142</v>
      </c>
      <c r="M4868" s="16"/>
      <c r="N4868" s="16" t="s">
        <v>48</v>
      </c>
      <c r="O4868" s="16" t="s">
        <v>463</v>
      </c>
      <c r="P4868" s="16" t="s">
        <v>485</v>
      </c>
      <c r="Q4868" s="16" t="s">
        <v>312</v>
      </c>
      <c r="R4868" s="16">
        <v>265</v>
      </c>
      <c r="S4868" s="16">
        <v>5.0613890571264415E-4</v>
      </c>
      <c r="T4868" s="16">
        <v>2.184716426718814E-4</v>
      </c>
      <c r="U4868" s="16">
        <v>4.701728363856331E-4</v>
      </c>
      <c r="V4868" s="16">
        <v>3.5339611220100848E-4</v>
      </c>
      <c r="W4868" s="16">
        <v>1.8805208650781821E-4</v>
      </c>
      <c r="X4868" s="16">
        <v>2.3319872442036289E-4</v>
      </c>
      <c r="Y4868" s="16">
        <v>2.9056245536307918E-4</v>
      </c>
      <c r="Z4868" s="16">
        <v>2.5548633334302883E-4</v>
      </c>
      <c r="AA4868" s="16">
        <v>2.3424899822085141E-4</v>
      </c>
      <c r="AB4868" s="16">
        <v>3.6056851808892562E-4</v>
      </c>
      <c r="AC4868" s="16">
        <v>1.6469196562229701E-4</v>
      </c>
      <c r="AD4868" s="16">
        <v>1.5821730529745661E-4</v>
      </c>
      <c r="AE4868" s="16">
        <v>7.7750657123948862E-4</v>
      </c>
      <c r="AF4868" s="16">
        <v>4.3701739509470608E-4</v>
      </c>
      <c r="AG4868" s="16">
        <v>3.0731271264301899E-4</v>
      </c>
      <c r="AH4868" s="16">
        <v>3.9879002557020009E-4</v>
      </c>
      <c r="AI4868" s="16">
        <v>1.4642737429922611E-4</v>
      </c>
      <c r="AJ4868" s="16">
        <v>2.0734691490636509E-4</v>
      </c>
      <c r="AK4868" s="16">
        <v>0</v>
      </c>
      <c r="AL4868" s="16">
        <v>0</v>
      </c>
      <c r="AM4868" s="16">
        <v>0</v>
      </c>
      <c r="AN4868" s="16">
        <v>0</v>
      </c>
      <c r="AO4868" s="16">
        <v>0</v>
      </c>
      <c r="AP4868" s="16">
        <v>0</v>
      </c>
      <c r="AQ4868" s="16">
        <v>0</v>
      </c>
      <c r="AR4868" s="16">
        <v>0</v>
      </c>
      <c r="AS4868" s="16">
        <v>0</v>
      </c>
      <c r="AT4868" s="16">
        <v>0</v>
      </c>
      <c r="AU4868" s="16">
        <v>0</v>
      </c>
      <c r="AV4868" s="16">
        <v>0</v>
      </c>
      <c r="AW4868" s="16">
        <v>0</v>
      </c>
      <c r="AX4868" s="16">
        <v>0</v>
      </c>
      <c r="AY4868" s="16">
        <v>0</v>
      </c>
    </row>
    <row r="4869" spans="1:51" ht="14.75" hidden="1" x14ac:dyDescent="0.75">
      <c r="A4869" s="16" t="s">
        <v>162</v>
      </c>
      <c r="B4869" s="16" t="s">
        <v>369</v>
      </c>
      <c r="C4869" s="16" t="s">
        <v>347</v>
      </c>
      <c r="D4869" s="16" t="s">
        <v>364</v>
      </c>
      <c r="E4869" s="16" t="s">
        <v>162</v>
      </c>
      <c r="F4869" s="16"/>
      <c r="G4869" s="16"/>
      <c r="H4869" s="16"/>
      <c r="I4869" s="16"/>
      <c r="J4869" s="16"/>
      <c r="K4869" s="16"/>
      <c r="L4869" s="16" t="s">
        <v>142</v>
      </c>
      <c r="M4869" s="16"/>
      <c r="N4869" s="16" t="s">
        <v>46</v>
      </c>
      <c r="O4869" s="16" t="s">
        <v>463</v>
      </c>
      <c r="P4869" s="16" t="s">
        <v>467</v>
      </c>
      <c r="Q4869" s="16" t="s">
        <v>73</v>
      </c>
      <c r="R4869" s="16">
        <v>28</v>
      </c>
      <c r="S4869" s="16">
        <v>2.7162505878583991E-4</v>
      </c>
      <c r="T4869" s="16">
        <v>2.4347507678017691E-4</v>
      </c>
      <c r="U4869" s="16">
        <v>7.6773531712598367E-5</v>
      </c>
      <c r="V4869" s="16">
        <v>8.6745136115473924E-5</v>
      </c>
      <c r="W4869" s="16">
        <v>2.18792633466388E-4</v>
      </c>
      <c r="X4869" s="16">
        <v>1.808332246922204E-3</v>
      </c>
      <c r="Y4869" s="16">
        <v>2.5726249541930212E-4</v>
      </c>
      <c r="Z4869" s="16">
        <v>3.472369605357749E-4</v>
      </c>
      <c r="AA4869" s="16">
        <v>3.112427596856141E-4</v>
      </c>
      <c r="AB4869" s="16">
        <v>2.9051169552340522E-4</v>
      </c>
      <c r="AC4869" s="16">
        <v>5.6021136440570453E-4</v>
      </c>
      <c r="AD4869" s="16">
        <v>5.1598886014100854E-4</v>
      </c>
      <c r="AE4869" s="16">
        <v>1.9231864874085682E-5</v>
      </c>
      <c r="AF4869" s="16">
        <v>3.3864752576541077E-5</v>
      </c>
      <c r="AG4869" s="16">
        <v>3.5067877824443178E-4</v>
      </c>
      <c r="AH4869" s="16">
        <v>2.0414215043575241E-4</v>
      </c>
      <c r="AI4869" s="16">
        <v>2.6873907971670838E-4</v>
      </c>
      <c r="AJ4869" s="16">
        <v>2.2592552961068739E-4</v>
      </c>
      <c r="AK4869" s="16">
        <v>2.5362304047639401E-4</v>
      </c>
      <c r="AL4869" s="16">
        <v>1.978490955094077E-4</v>
      </c>
      <c r="AM4869" s="16">
        <v>1.3314417561541099E-4</v>
      </c>
      <c r="AN4869" s="16">
        <v>1.7311299601603609E-4</v>
      </c>
      <c r="AO4869" s="16">
        <v>1.453276667324376E-4</v>
      </c>
      <c r="AP4869" s="16">
        <v>6.670813433420378E-5</v>
      </c>
      <c r="AQ4869" s="16">
        <v>5.5216091766864752E-5</v>
      </c>
      <c r="AR4869" s="16">
        <v>3.372832375899853E-6</v>
      </c>
      <c r="AS4869" s="16">
        <v>0</v>
      </c>
      <c r="AT4869" s="16">
        <v>0</v>
      </c>
      <c r="AU4869" s="16">
        <v>0</v>
      </c>
      <c r="AV4869" s="16">
        <v>0</v>
      </c>
      <c r="AW4869" s="16">
        <v>0</v>
      </c>
      <c r="AX4869" s="16">
        <v>0</v>
      </c>
      <c r="AY4869" s="16">
        <v>0</v>
      </c>
    </row>
    <row r="4870" spans="1:51" ht="14.75" hidden="1" x14ac:dyDescent="0.75">
      <c r="A4870" s="16" t="s">
        <v>162</v>
      </c>
      <c r="B4870" s="16" t="s">
        <v>369</v>
      </c>
      <c r="C4870" s="16" t="s">
        <v>347</v>
      </c>
      <c r="D4870" s="16" t="s">
        <v>364</v>
      </c>
      <c r="E4870" s="16" t="s">
        <v>162</v>
      </c>
      <c r="F4870" s="16"/>
      <c r="G4870" s="16"/>
      <c r="H4870" s="16"/>
      <c r="I4870" s="16"/>
      <c r="J4870" s="16"/>
      <c r="K4870" s="16"/>
      <c r="L4870" s="16" t="s">
        <v>142</v>
      </c>
      <c r="M4870" s="16"/>
      <c r="N4870" s="16" t="s">
        <v>46</v>
      </c>
      <c r="O4870" s="16" t="s">
        <v>463</v>
      </c>
      <c r="P4870" s="16" t="s">
        <v>485</v>
      </c>
      <c r="Q4870" s="16" t="s">
        <v>312</v>
      </c>
      <c r="R4870" s="16">
        <v>265</v>
      </c>
      <c r="S4870" s="16">
        <v>3.8561057452632608E-4</v>
      </c>
      <c r="T4870" s="16">
        <v>3.4564765364328677E-4</v>
      </c>
      <c r="U4870" s="16">
        <v>1.089909959134209E-4</v>
      </c>
      <c r="V4870" s="16">
        <v>1.2314711287821751E-4</v>
      </c>
      <c r="W4870" s="16">
        <v>3.106073992960331E-4</v>
      </c>
      <c r="X4870" s="16">
        <v>2.5671859576842019E-3</v>
      </c>
      <c r="Y4870" s="16">
        <v>3.6522086403275932E-4</v>
      </c>
      <c r="Z4870" s="16">
        <v>4.9295247076060905E-4</v>
      </c>
      <c r="AA4870" s="16">
        <v>4.4185356062511287E-4</v>
      </c>
      <c r="AB4870" s="16">
        <v>4.1242285346626258E-4</v>
      </c>
      <c r="AC4870" s="16">
        <v>7.9530006196881276E-4</v>
      </c>
      <c r="AD4870" s="16">
        <v>7.3251989966446765E-4</v>
      </c>
      <c r="AE4870" s="16">
        <v>2.730237959803236E-5</v>
      </c>
      <c r="AF4870" s="16">
        <v>4.80758541041967E-5</v>
      </c>
      <c r="AG4870" s="16">
        <v>4.9783862268629154E-4</v>
      </c>
      <c r="AH4870" s="16">
        <v>2.898089457078984E-4</v>
      </c>
      <c r="AI4870" s="16">
        <v>3.8151351495496988E-4</v>
      </c>
      <c r="AJ4870" s="16">
        <v>3.2073356435802951E-4</v>
      </c>
      <c r="AK4870" s="16">
        <v>3.6005413781916651E-4</v>
      </c>
      <c r="AL4870" s="16">
        <v>2.808750552321056E-4</v>
      </c>
      <c r="AM4870" s="16">
        <v>1.8901717788259251E-4</v>
      </c>
      <c r="AN4870" s="16">
        <v>2.4575862827276552E-4</v>
      </c>
      <c r="AO4870" s="16">
        <v>2.0631338402194271E-4</v>
      </c>
      <c r="AP4870" s="16">
        <v>9.4701726420878569E-5</v>
      </c>
      <c r="AQ4870" s="16">
        <v>7.8387130276174065E-5</v>
      </c>
      <c r="AR4870" s="16">
        <v>4.7882173907863972E-6</v>
      </c>
      <c r="AS4870" s="16">
        <v>0</v>
      </c>
      <c r="AT4870" s="16">
        <v>0</v>
      </c>
      <c r="AU4870" s="16">
        <v>0</v>
      </c>
      <c r="AV4870" s="16">
        <v>0</v>
      </c>
      <c r="AW4870" s="16">
        <v>0</v>
      </c>
      <c r="AX4870" s="16">
        <v>0</v>
      </c>
      <c r="AY4870" s="16">
        <v>0</v>
      </c>
    </row>
    <row r="4871" spans="1:51" ht="14.75" hidden="1" x14ac:dyDescent="0.75">
      <c r="A4871" s="16" t="s">
        <v>162</v>
      </c>
      <c r="B4871" s="16" t="s">
        <v>369</v>
      </c>
      <c r="C4871" s="16" t="s">
        <v>347</v>
      </c>
      <c r="D4871" s="16" t="s">
        <v>364</v>
      </c>
      <c r="E4871" s="16" t="s">
        <v>162</v>
      </c>
      <c r="F4871" s="16"/>
      <c r="G4871" s="16"/>
      <c r="H4871" s="16"/>
      <c r="I4871" s="16"/>
      <c r="J4871" s="16"/>
      <c r="K4871" s="16"/>
      <c r="L4871" s="16" t="s">
        <v>142</v>
      </c>
      <c r="M4871" s="16"/>
      <c r="N4871" s="16" t="s">
        <v>44</v>
      </c>
      <c r="O4871" s="16" t="s">
        <v>463</v>
      </c>
      <c r="P4871" s="16" t="s">
        <v>467</v>
      </c>
      <c r="Q4871" s="16" t="s">
        <v>73</v>
      </c>
      <c r="R4871" s="16">
        <v>28</v>
      </c>
      <c r="S4871" s="16">
        <v>2.42008619354362E-4</v>
      </c>
      <c r="T4871" s="16">
        <v>7.5541863499270555E-5</v>
      </c>
      <c r="U4871" s="16">
        <v>2.0650398858461681E-4</v>
      </c>
      <c r="V4871" s="16">
        <v>1.4862521692748961E-4</v>
      </c>
      <c r="W4871" s="16">
        <v>3.6229569319143168E-5</v>
      </c>
      <c r="X4871" s="16">
        <v>1.8032605765506549E-5</v>
      </c>
      <c r="Y4871" s="16">
        <v>2.4731311714341751E-5</v>
      </c>
      <c r="Z4871" s="16">
        <v>2.454071126451049E-5</v>
      </c>
      <c r="AA4871" s="16">
        <v>1.824706296314321E-5</v>
      </c>
      <c r="AB4871" s="16">
        <v>1.9537336248650051E-5</v>
      </c>
      <c r="AC4871" s="16">
        <v>2.0737437845490141E-5</v>
      </c>
      <c r="AD4871" s="16">
        <v>2.0627239635708579E-5</v>
      </c>
      <c r="AE4871" s="16">
        <v>1.2629881409847311E-5</v>
      </c>
      <c r="AF4871" s="16">
        <v>1.221351732268695E-5</v>
      </c>
      <c r="AG4871" s="16">
        <v>1.2634543651720921E-5</v>
      </c>
      <c r="AH4871" s="16">
        <v>1.990243806476695E-5</v>
      </c>
      <c r="AI4871" s="16">
        <v>1.8368075900721402E-5</v>
      </c>
      <c r="AJ4871" s="16">
        <v>1.5918115188886511E-5</v>
      </c>
      <c r="AK4871" s="16">
        <v>0</v>
      </c>
      <c r="AL4871" s="16">
        <v>0</v>
      </c>
      <c r="AM4871" s="16">
        <v>0</v>
      </c>
      <c r="AN4871" s="16">
        <v>0</v>
      </c>
      <c r="AO4871" s="16">
        <v>0</v>
      </c>
      <c r="AP4871" s="16">
        <v>0</v>
      </c>
      <c r="AQ4871" s="16">
        <v>0</v>
      </c>
      <c r="AR4871" s="16">
        <v>0</v>
      </c>
      <c r="AS4871" s="16">
        <v>0</v>
      </c>
      <c r="AT4871" s="16">
        <v>0</v>
      </c>
      <c r="AU4871" s="16">
        <v>0</v>
      </c>
      <c r="AV4871" s="16">
        <v>0</v>
      </c>
      <c r="AW4871" s="16">
        <v>0</v>
      </c>
      <c r="AX4871" s="16">
        <v>0</v>
      </c>
      <c r="AY4871" s="16">
        <v>0</v>
      </c>
    </row>
    <row r="4872" spans="1:51" ht="14.75" hidden="1" x14ac:dyDescent="0.75">
      <c r="A4872" s="16" t="s">
        <v>162</v>
      </c>
      <c r="B4872" s="16" t="s">
        <v>369</v>
      </c>
      <c r="C4872" s="16" t="s">
        <v>347</v>
      </c>
      <c r="D4872" s="16" t="s">
        <v>364</v>
      </c>
      <c r="E4872" s="16" t="s">
        <v>162</v>
      </c>
      <c r="F4872" s="16"/>
      <c r="G4872" s="16"/>
      <c r="H4872" s="16"/>
      <c r="I4872" s="16"/>
      <c r="J4872" s="16"/>
      <c r="K4872" s="16"/>
      <c r="L4872" s="16" t="s">
        <v>142</v>
      </c>
      <c r="M4872" s="16"/>
      <c r="N4872" s="16" t="s">
        <v>44</v>
      </c>
      <c r="O4872" s="16" t="s">
        <v>463</v>
      </c>
      <c r="P4872" s="16" t="s">
        <v>485</v>
      </c>
      <c r="Q4872" s="16" t="s">
        <v>312</v>
      </c>
      <c r="R4872" s="16">
        <v>265</v>
      </c>
      <c r="S4872" s="16">
        <v>3.4356580783342461E-4</v>
      </c>
      <c r="T4872" s="16">
        <v>1.0724246693200011E-4</v>
      </c>
      <c r="U4872" s="16">
        <v>2.9316191236566133E-4</v>
      </c>
      <c r="V4872" s="16">
        <v>2.109947276024182E-4</v>
      </c>
      <c r="W4872" s="16">
        <v>5.143304930128361E-5</v>
      </c>
      <c r="X4872" s="16">
        <v>2.5599859970674489E-5</v>
      </c>
      <c r="Y4872" s="16">
        <v>3.5109630023038743E-5</v>
      </c>
      <c r="Z4872" s="16">
        <v>3.4839045455867562E-5</v>
      </c>
      <c r="AA4872" s="16">
        <v>2.590431259946224E-5</v>
      </c>
      <c r="AB4872" s="16">
        <v>2.773603985299427E-5</v>
      </c>
      <c r="AC4872" s="16">
        <v>2.943975551279403E-5</v>
      </c>
      <c r="AD4872" s="16">
        <v>2.9283313411407711E-5</v>
      </c>
      <c r="AE4872" s="16">
        <v>1.7929920930051101E-5</v>
      </c>
      <c r="AF4872" s="16">
        <v>1.7338832627743071E-5</v>
      </c>
      <c r="AG4872" s="16">
        <v>1.7936539648425229E-5</v>
      </c>
      <c r="AH4872" s="16">
        <v>2.8254354038374508E-5</v>
      </c>
      <c r="AI4872" s="16">
        <v>2.607610775191698E-5</v>
      </c>
      <c r="AJ4872" s="16">
        <v>2.259803852707995E-5</v>
      </c>
      <c r="AK4872" s="16">
        <v>0</v>
      </c>
      <c r="AL4872" s="16">
        <v>0</v>
      </c>
      <c r="AM4872" s="16">
        <v>0</v>
      </c>
      <c r="AN4872" s="16">
        <v>0</v>
      </c>
      <c r="AO4872" s="16">
        <v>0</v>
      </c>
      <c r="AP4872" s="16">
        <v>0</v>
      </c>
      <c r="AQ4872" s="16">
        <v>0</v>
      </c>
      <c r="AR4872" s="16">
        <v>0</v>
      </c>
      <c r="AS4872" s="16">
        <v>0</v>
      </c>
      <c r="AT4872" s="16">
        <v>0</v>
      </c>
      <c r="AU4872" s="16">
        <v>0</v>
      </c>
      <c r="AV4872" s="16">
        <v>0</v>
      </c>
      <c r="AW4872" s="16">
        <v>0</v>
      </c>
      <c r="AX4872" s="16">
        <v>0</v>
      </c>
      <c r="AY4872" s="16">
        <v>0</v>
      </c>
    </row>
    <row r="4873" spans="1:51" ht="14.75" hidden="1" x14ac:dyDescent="0.75">
      <c r="A4873" s="16" t="s">
        <v>162</v>
      </c>
      <c r="B4873" s="16" t="s">
        <v>369</v>
      </c>
      <c r="C4873" s="16" t="s">
        <v>347</v>
      </c>
      <c r="D4873" s="16" t="s">
        <v>364</v>
      </c>
      <c r="E4873" s="16" t="s">
        <v>162</v>
      </c>
      <c r="F4873" s="16"/>
      <c r="G4873" s="16"/>
      <c r="H4873" s="16"/>
      <c r="I4873" s="16"/>
      <c r="J4873" s="16"/>
      <c r="K4873" s="16"/>
      <c r="L4873" s="16" t="s">
        <v>142</v>
      </c>
      <c r="M4873" s="16"/>
      <c r="N4873" s="16" t="s">
        <v>50</v>
      </c>
      <c r="O4873" s="16" t="s">
        <v>463</v>
      </c>
      <c r="P4873" s="16" t="s">
        <v>467</v>
      </c>
      <c r="Q4873" s="16" t="s">
        <v>73</v>
      </c>
      <c r="R4873" s="16">
        <v>28</v>
      </c>
      <c r="S4873" s="16">
        <v>1.4988738965606989E-3</v>
      </c>
      <c r="T4873" s="16">
        <v>1.51280304338502E-3</v>
      </c>
      <c r="U4873" s="16">
        <v>1.0818343282567239E-3</v>
      </c>
      <c r="V4873" s="16">
        <v>1.3565583012716299E-3</v>
      </c>
      <c r="W4873" s="16">
        <v>1.709865845757375E-3</v>
      </c>
      <c r="X4873" s="16">
        <v>1.535589084718918E-3</v>
      </c>
      <c r="Y4873" s="16">
        <v>1.6786022491171041E-3</v>
      </c>
      <c r="Z4873" s="16">
        <v>1.16102951223822E-3</v>
      </c>
      <c r="AA4873" s="16">
        <v>8.3441212207173443E-4</v>
      </c>
      <c r="AB4873" s="16">
        <v>1.2515221191164241E-4</v>
      </c>
      <c r="AC4873" s="16">
        <v>9.1665486128615794E-5</v>
      </c>
      <c r="AD4873" s="16">
        <v>5.7571549431007528E-5</v>
      </c>
      <c r="AE4873" s="16">
        <v>1.5864853307324121E-3</v>
      </c>
      <c r="AF4873" s="16">
        <v>1.8431307959691209E-4</v>
      </c>
      <c r="AG4873" s="16">
        <v>1.108470629710982E-3</v>
      </c>
      <c r="AH4873" s="16">
        <v>9.7550378571736255E-4</v>
      </c>
      <c r="AI4873" s="16">
        <v>5.3691298786724093E-5</v>
      </c>
      <c r="AJ4873" s="16">
        <v>1.0612076792590999E-3</v>
      </c>
      <c r="AK4873" s="16">
        <v>1.3678735983026851E-3</v>
      </c>
      <c r="AL4873" s="16">
        <v>1.7952557132302511E-3</v>
      </c>
      <c r="AM4873" s="16">
        <v>1.2884648387086299E-3</v>
      </c>
      <c r="AN4873" s="16">
        <v>1.139122793881858E-3</v>
      </c>
      <c r="AO4873" s="16">
        <v>5.969914941687033E-4</v>
      </c>
      <c r="AP4873" s="16">
        <v>4.8433468961976521E-4</v>
      </c>
      <c r="AQ4873" s="16">
        <v>4.4312307988660641E-4</v>
      </c>
      <c r="AR4873" s="16">
        <v>3.2772687919160231E-4</v>
      </c>
      <c r="AS4873" s="16">
        <v>9.5694102450569549E-5</v>
      </c>
      <c r="AT4873" s="16">
        <v>0</v>
      </c>
      <c r="AU4873" s="16">
        <v>0</v>
      </c>
      <c r="AV4873" s="16">
        <v>0</v>
      </c>
      <c r="AW4873" s="16">
        <v>0</v>
      </c>
      <c r="AX4873" s="16">
        <v>0</v>
      </c>
      <c r="AY4873" s="16">
        <v>0</v>
      </c>
    </row>
    <row r="4874" spans="1:51" ht="14.75" hidden="1" x14ac:dyDescent="0.75">
      <c r="A4874" s="16" t="s">
        <v>162</v>
      </c>
      <c r="B4874" s="16" t="s">
        <v>369</v>
      </c>
      <c r="C4874" s="16" t="s">
        <v>347</v>
      </c>
      <c r="D4874" s="16" t="s">
        <v>364</v>
      </c>
      <c r="E4874" s="16" t="s">
        <v>162</v>
      </c>
      <c r="F4874" s="16"/>
      <c r="G4874" s="16"/>
      <c r="H4874" s="16"/>
      <c r="I4874" s="16"/>
      <c r="J4874" s="16"/>
      <c r="K4874" s="16"/>
      <c r="L4874" s="16" t="s">
        <v>142</v>
      </c>
      <c r="M4874" s="16"/>
      <c r="N4874" s="16" t="s">
        <v>50</v>
      </c>
      <c r="O4874" s="16" t="s">
        <v>463</v>
      </c>
      <c r="P4874" s="16" t="s">
        <v>485</v>
      </c>
      <c r="Q4874" s="16" t="s">
        <v>312</v>
      </c>
      <c r="R4874" s="16">
        <v>265</v>
      </c>
      <c r="S4874" s="16">
        <v>2.1278656210102771E-3</v>
      </c>
      <c r="T4874" s="16">
        <v>2.1476400348055202E-3</v>
      </c>
      <c r="U4874" s="16">
        <v>1.535818376721599E-3</v>
      </c>
      <c r="V4874" s="16">
        <v>1.925828302698118E-3</v>
      </c>
      <c r="W4874" s="16">
        <v>2.4273988346019868E-3</v>
      </c>
      <c r="X4874" s="16">
        <v>2.17998807562775E-3</v>
      </c>
      <c r="Y4874" s="16">
        <v>2.383015692943032E-3</v>
      </c>
      <c r="Z4874" s="16">
        <v>1.648247253981045E-3</v>
      </c>
      <c r="AA4874" s="16">
        <v>1.1845672090125511E-3</v>
      </c>
      <c r="AB4874" s="16">
        <v>1.7767144369599229E-4</v>
      </c>
      <c r="AC4874" s="16">
        <v>1.3013225262901711E-4</v>
      </c>
      <c r="AD4874" s="16">
        <v>8.1731038924376764E-5</v>
      </c>
      <c r="AE4874" s="16">
        <v>2.252242567736192E-3</v>
      </c>
      <c r="AF4874" s="16">
        <v>2.6165874692775918E-4</v>
      </c>
      <c r="AG4874" s="16">
        <v>1.57363241182184E-3</v>
      </c>
      <c r="AH4874" s="16">
        <v>1.3848669815094701E-3</v>
      </c>
      <c r="AI4874" s="16">
        <v>7.6222468813295804E-5</v>
      </c>
      <c r="AJ4874" s="16">
        <v>1.506535901805329E-3</v>
      </c>
      <c r="AK4874" s="16">
        <v>1.9418919833047051E-3</v>
      </c>
      <c r="AL4874" s="16">
        <v>2.5486219500322309E-3</v>
      </c>
      <c r="AM4874" s="16">
        <v>1.82915990495243E-3</v>
      </c>
      <c r="AN4874" s="16">
        <v>1.617147537742996E-3</v>
      </c>
      <c r="AO4874" s="16">
        <v>8.4751471047164121E-4</v>
      </c>
      <c r="AP4874" s="16">
        <v>6.8758228258520237E-4</v>
      </c>
      <c r="AQ4874" s="16">
        <v>6.2907651519616449E-4</v>
      </c>
      <c r="AR4874" s="16">
        <v>4.6525512313807822E-4</v>
      </c>
      <c r="AS4874" s="16">
        <v>1.3585144901464779E-4</v>
      </c>
      <c r="AT4874" s="16">
        <v>0</v>
      </c>
      <c r="AU4874" s="16">
        <v>0</v>
      </c>
      <c r="AV4874" s="16">
        <v>0</v>
      </c>
      <c r="AW4874" s="16">
        <v>0</v>
      </c>
      <c r="AX4874" s="16">
        <v>0</v>
      </c>
      <c r="AY4874" s="16">
        <v>0</v>
      </c>
    </row>
    <row r="4875" spans="1:51" ht="14.75" hidden="1" x14ac:dyDescent="0.75">
      <c r="A4875" s="16" t="s">
        <v>162</v>
      </c>
      <c r="B4875" s="16" t="s">
        <v>369</v>
      </c>
      <c r="C4875" s="16" t="s">
        <v>347</v>
      </c>
      <c r="D4875" s="16" t="s">
        <v>364</v>
      </c>
      <c r="E4875" s="16" t="s">
        <v>162</v>
      </c>
      <c r="F4875" s="16"/>
      <c r="G4875" s="16"/>
      <c r="H4875" s="16"/>
      <c r="I4875" s="16"/>
      <c r="J4875" s="16"/>
      <c r="K4875" s="16"/>
      <c r="L4875" s="16" t="s">
        <v>142</v>
      </c>
      <c r="M4875" s="16"/>
      <c r="N4875" s="16" t="s">
        <v>52</v>
      </c>
      <c r="O4875" s="16" t="s">
        <v>463</v>
      </c>
      <c r="P4875" s="16" t="s">
        <v>467</v>
      </c>
      <c r="Q4875" s="16" t="s">
        <v>73</v>
      </c>
      <c r="R4875" s="16">
        <v>28</v>
      </c>
      <c r="S4875" s="16">
        <v>7.2123081548846582E-4</v>
      </c>
      <c r="T4875" s="16">
        <v>3.8444911200929868E-4</v>
      </c>
      <c r="U4875" s="16">
        <v>1.0115052900820439E-4</v>
      </c>
      <c r="V4875" s="16">
        <v>4.5661283375441681E-4</v>
      </c>
      <c r="W4875" s="16">
        <v>1.078678817775427E-3</v>
      </c>
      <c r="X4875" s="16">
        <v>1.308772715324656E-3</v>
      </c>
      <c r="Y4875" s="16">
        <v>6.839486894793822E-4</v>
      </c>
      <c r="Z4875" s="16">
        <v>4.8686514531661032E-4</v>
      </c>
      <c r="AA4875" s="16">
        <v>1.8612004222406069E-4</v>
      </c>
      <c r="AB4875" s="16">
        <v>6.9938000774153115E-5</v>
      </c>
      <c r="AC4875" s="16">
        <v>2.7349374549849312E-5</v>
      </c>
      <c r="AD4875" s="16">
        <v>1.0775423690295529E-5</v>
      </c>
      <c r="AE4875" s="16">
        <v>4.644351845712035E-4</v>
      </c>
      <c r="AF4875" s="16">
        <v>4.9964389047355666E-6</v>
      </c>
      <c r="AG4875" s="16">
        <v>8.4230291011472779E-7</v>
      </c>
      <c r="AH4875" s="16">
        <v>3.6819510419818842E-4</v>
      </c>
      <c r="AI4875" s="16">
        <v>4.1568368692247959E-4</v>
      </c>
      <c r="AJ4875" s="16">
        <v>3.085880225213962E-4</v>
      </c>
      <c r="AK4875" s="16">
        <v>3.0265682830183023E-4</v>
      </c>
      <c r="AL4875" s="16">
        <v>2.7204250632543558E-4</v>
      </c>
      <c r="AM4875" s="16">
        <v>2.1263742814528729E-4</v>
      </c>
      <c r="AN4875" s="16">
        <v>1.818107316343459E-4</v>
      </c>
      <c r="AO4875" s="16">
        <v>1.7640930643821911E-5</v>
      </c>
      <c r="AP4875" s="16">
        <v>3.2232922052241327E-5</v>
      </c>
      <c r="AQ4875" s="16">
        <v>5.2706269413825423E-5</v>
      </c>
      <c r="AR4875" s="16">
        <v>4.2722543428064797E-5</v>
      </c>
      <c r="AS4875" s="16">
        <v>5.0759480430302101E-5</v>
      </c>
      <c r="AT4875" s="16">
        <v>3.9564275223399087E-5</v>
      </c>
      <c r="AU4875" s="16">
        <v>3.3584098635882213E-5</v>
      </c>
      <c r="AV4875" s="16">
        <v>2.4419024176194E-5</v>
      </c>
      <c r="AW4875" s="16">
        <v>2.053234984903964E-5</v>
      </c>
      <c r="AX4875" s="16">
        <v>3.3433964403177858E-5</v>
      </c>
      <c r="AY4875" s="16">
        <v>1.9851655147361939E-5</v>
      </c>
    </row>
    <row r="4876" spans="1:51" ht="14.75" hidden="1" x14ac:dyDescent="0.75">
      <c r="A4876" s="16" t="s">
        <v>162</v>
      </c>
      <c r="B4876" s="16" t="s">
        <v>369</v>
      </c>
      <c r="C4876" s="16" t="s">
        <v>347</v>
      </c>
      <c r="D4876" s="16" t="s">
        <v>364</v>
      </c>
      <c r="E4876" s="16" t="s">
        <v>162</v>
      </c>
      <c r="F4876" s="16"/>
      <c r="G4876" s="16"/>
      <c r="H4876" s="16"/>
      <c r="I4876" s="16"/>
      <c r="J4876" s="16"/>
      <c r="K4876" s="16"/>
      <c r="L4876" s="16" t="s">
        <v>142</v>
      </c>
      <c r="M4876" s="16"/>
      <c r="N4876" s="16" t="s">
        <v>52</v>
      </c>
      <c r="O4876" s="16" t="s">
        <v>463</v>
      </c>
      <c r="P4876" s="16" t="s">
        <v>485</v>
      </c>
      <c r="Q4876" s="16" t="s">
        <v>312</v>
      </c>
      <c r="R4876" s="16">
        <v>265</v>
      </c>
      <c r="S4876" s="16">
        <v>1.0238901755595181E-3</v>
      </c>
      <c r="T4876" s="16">
        <v>5.4578043579891523E-4</v>
      </c>
      <c r="U4876" s="16">
        <v>1.4359762600271879E-4</v>
      </c>
      <c r="V4876" s="16">
        <v>6.4822714791921662E-4</v>
      </c>
      <c r="W4876" s="16">
        <v>1.531338678806187E-3</v>
      </c>
      <c r="X4876" s="16">
        <v>1.8579898369341099E-3</v>
      </c>
      <c r="Y4876" s="16">
        <v>9.7096287167162303E-4</v>
      </c>
      <c r="Z4876" s="16">
        <v>6.9117462594054497E-4</v>
      </c>
      <c r="AA4876" s="16">
        <v>2.6422398851451483E-4</v>
      </c>
      <c r="AB4876" s="16">
        <v>9.9286983241878064E-5</v>
      </c>
      <c r="AC4876" s="16">
        <v>3.8826344227018218E-5</v>
      </c>
      <c r="AD4876" s="16">
        <v>1.5297253274615971E-5</v>
      </c>
      <c r="AE4876" s="16">
        <v>6.5933209238233366E-4</v>
      </c>
      <c r="AF4876" s="16">
        <v>7.0931588022585292E-6</v>
      </c>
      <c r="AG4876" s="16">
        <v>1.1957693098950161E-6</v>
      </c>
      <c r="AH4876" s="16">
        <v>5.2270554970992812E-4</v>
      </c>
      <c r="AI4876" s="16">
        <v>5.9012237697030577E-4</v>
      </c>
      <c r="AJ4876" s="16">
        <v>4.380847819723393E-4</v>
      </c>
      <c r="AK4876" s="16">
        <v>4.2966460446420543E-4</v>
      </c>
      <c r="AL4876" s="16">
        <v>3.8620320094414522E-4</v>
      </c>
      <c r="AM4876" s="16">
        <v>3.0186920602768468E-4</v>
      </c>
      <c r="AN4876" s="16">
        <v>2.5810630651661599E-4</v>
      </c>
      <c r="AO4876" s="16">
        <v>2.5043821181854311E-5</v>
      </c>
      <c r="AP4876" s="16">
        <v>4.5759237556306881E-5</v>
      </c>
      <c r="AQ4876" s="16">
        <v>7.4824078899984298E-5</v>
      </c>
      <c r="AR4876" s="16">
        <v>6.0650753616627697E-5</v>
      </c>
      <c r="AS4876" s="16">
        <v>7.2060333825161021E-5</v>
      </c>
      <c r="AT4876" s="16">
        <v>5.616714071893262E-5</v>
      </c>
      <c r="AU4876" s="16">
        <v>4.7677425742011338E-5</v>
      </c>
      <c r="AV4876" s="16">
        <v>3.4666293250132547E-5</v>
      </c>
      <c r="AW4876" s="16">
        <v>2.9148603803547339E-5</v>
      </c>
      <c r="AX4876" s="16">
        <v>4.7464288750939993E-5</v>
      </c>
      <c r="AY4876" s="16">
        <v>2.8182260432415609E-5</v>
      </c>
    </row>
    <row r="4877" spans="1:51" ht="14.75" hidden="1" x14ac:dyDescent="0.75">
      <c r="A4877" s="16" t="s">
        <v>162</v>
      </c>
      <c r="B4877" s="16" t="s">
        <v>369</v>
      </c>
      <c r="C4877" s="16" t="s">
        <v>347</v>
      </c>
      <c r="D4877" s="16" t="s">
        <v>364</v>
      </c>
      <c r="E4877" s="16" t="s">
        <v>162</v>
      </c>
      <c r="F4877" s="16"/>
      <c r="G4877" s="16"/>
      <c r="H4877" s="16"/>
      <c r="I4877" s="16"/>
      <c r="J4877" s="16"/>
      <c r="K4877" s="16"/>
      <c r="L4877" s="16" t="s">
        <v>142</v>
      </c>
      <c r="M4877" s="16"/>
      <c r="N4877" s="16" t="s">
        <v>56</v>
      </c>
      <c r="O4877" s="16" t="s">
        <v>463</v>
      </c>
      <c r="P4877" s="16" t="s">
        <v>467</v>
      </c>
      <c r="Q4877" s="16" t="s">
        <v>73</v>
      </c>
      <c r="R4877" s="16">
        <v>28</v>
      </c>
      <c r="S4877" s="16">
        <v>1.4057936583474831E-3</v>
      </c>
      <c r="T4877" s="16">
        <v>1.2738211629468069E-3</v>
      </c>
      <c r="U4877" s="16">
        <v>1.148240631234409E-3</v>
      </c>
      <c r="V4877" s="16">
        <v>1.3483641353193539E-3</v>
      </c>
      <c r="W4877" s="16">
        <v>1.20265187528937E-3</v>
      </c>
      <c r="X4877" s="16">
        <v>1.1681747422467221E-3</v>
      </c>
      <c r="Y4877" s="16">
        <v>1.1586761672144469E-3</v>
      </c>
      <c r="Z4877" s="16">
        <v>1.5246269469503359E-3</v>
      </c>
      <c r="AA4877" s="16">
        <v>8.4718506614593462E-4</v>
      </c>
      <c r="AB4877" s="16">
        <v>1.2628481111446269E-3</v>
      </c>
      <c r="AC4877" s="16">
        <v>1.037172434851977E-3</v>
      </c>
      <c r="AD4877" s="16">
        <v>1.3361525375966451E-3</v>
      </c>
      <c r="AE4877" s="16">
        <v>1.0962162978228841E-3</v>
      </c>
      <c r="AF4877" s="16">
        <v>1.0797859633011871E-3</v>
      </c>
      <c r="AG4877" s="16">
        <v>1.13121280828408E-3</v>
      </c>
      <c r="AH4877" s="16">
        <v>1.305031295961147E-3</v>
      </c>
      <c r="AI4877" s="16">
        <v>1.291699614495346E-3</v>
      </c>
      <c r="AJ4877" s="16">
        <v>1.134933686449732E-3</v>
      </c>
      <c r="AK4877" s="16">
        <v>1.265297168598899E-3</v>
      </c>
      <c r="AL4877" s="16">
        <v>9.6142294849102831E-4</v>
      </c>
      <c r="AM4877" s="16">
        <v>1.004480109706139E-3</v>
      </c>
      <c r="AN4877" s="16">
        <v>7.8055162871412058E-4</v>
      </c>
      <c r="AO4877" s="16">
        <v>5.7571037148726727E-4</v>
      </c>
      <c r="AP4877" s="16">
        <v>6.3793157035566287E-4</v>
      </c>
      <c r="AQ4877" s="16">
        <v>6.0012641152673194E-4</v>
      </c>
      <c r="AR4877" s="16">
        <v>4.2610115682201459E-4</v>
      </c>
      <c r="AS4877" s="16">
        <v>3.4838200776207343E-4</v>
      </c>
      <c r="AT4877" s="16">
        <v>1.5881434420660201E-4</v>
      </c>
      <c r="AU4877" s="16">
        <v>7.7243426862529067E-5</v>
      </c>
      <c r="AV4877" s="16">
        <v>5.7539079955399641E-5</v>
      </c>
      <c r="AW4877" s="16">
        <v>3.9095844233102877E-5</v>
      </c>
      <c r="AX4877" s="16">
        <v>7.7441062848386332E-5</v>
      </c>
      <c r="AY4877" s="16">
        <v>7.6890213598937085E-5</v>
      </c>
    </row>
    <row r="4878" spans="1:51" ht="14.75" hidden="1" x14ac:dyDescent="0.75">
      <c r="A4878" s="16" t="s">
        <v>162</v>
      </c>
      <c r="B4878" s="16" t="s">
        <v>369</v>
      </c>
      <c r="C4878" s="16" t="s">
        <v>347</v>
      </c>
      <c r="D4878" s="16" t="s">
        <v>364</v>
      </c>
      <c r="E4878" s="16" t="s">
        <v>162</v>
      </c>
      <c r="F4878" s="16"/>
      <c r="G4878" s="16"/>
      <c r="H4878" s="16"/>
      <c r="I4878" s="16"/>
      <c r="J4878" s="16"/>
      <c r="K4878" s="16"/>
      <c r="L4878" s="16" t="s">
        <v>142</v>
      </c>
      <c r="M4878" s="16"/>
      <c r="N4878" s="16" t="s">
        <v>56</v>
      </c>
      <c r="O4878" s="16" t="s">
        <v>463</v>
      </c>
      <c r="P4878" s="16" t="s">
        <v>485</v>
      </c>
      <c r="Q4878" s="16" t="s">
        <v>312</v>
      </c>
      <c r="R4878" s="16">
        <v>265</v>
      </c>
      <c r="S4878" s="16">
        <v>1.9957249256897301E-3</v>
      </c>
      <c r="T4878" s="16">
        <v>1.8083711152548419E-3</v>
      </c>
      <c r="U4878" s="16">
        <v>1.6300916104131341E-3</v>
      </c>
      <c r="V4878" s="16">
        <v>1.914195513533726E-3</v>
      </c>
      <c r="W4878" s="16">
        <v>1.7073361443840169E-3</v>
      </c>
      <c r="X4878" s="16">
        <v>1.6583909287252569E-3</v>
      </c>
      <c r="Y4878" s="16">
        <v>1.644906344527653E-3</v>
      </c>
      <c r="Z4878" s="16">
        <v>2.1644257550455662E-3</v>
      </c>
      <c r="AA4878" s="16">
        <v>1.2027002278321749E-3</v>
      </c>
      <c r="AB4878" s="16">
        <v>1.792793300642819E-3</v>
      </c>
      <c r="AC4878" s="16">
        <v>1.4724144387630749E-3</v>
      </c>
      <c r="AD4878" s="16">
        <v>1.89685940605238E-3</v>
      </c>
      <c r="AE4878" s="16">
        <v>1.5562356370878449E-3</v>
      </c>
      <c r="AF4878" s="16">
        <v>1.53291043004365E-3</v>
      </c>
      <c r="AG4878" s="16">
        <v>1.6059181831890061E-3</v>
      </c>
      <c r="AH4878" s="16">
        <v>1.852678357659128E-3</v>
      </c>
      <c r="AI4878" s="16">
        <v>1.8337521312925E-3</v>
      </c>
      <c r="AJ4878" s="16">
        <v>1.6112005012991731E-3</v>
      </c>
      <c r="AK4878" s="16">
        <v>1.7962700875645079E-3</v>
      </c>
      <c r="AL4878" s="16">
        <v>1.364877221518513E-3</v>
      </c>
      <c r="AM4878" s="16">
        <v>1.4260030128863939E-3</v>
      </c>
      <c r="AN4878" s="16">
        <v>1.1081045443352251E-3</v>
      </c>
      <c r="AO4878" s="16">
        <v>8.1730311666495972E-4</v>
      </c>
      <c r="AP4878" s="16">
        <v>9.0563499720134287E-4</v>
      </c>
      <c r="AQ4878" s="16">
        <v>8.5196517350669989E-4</v>
      </c>
      <c r="AR4878" s="16">
        <v>6.0491146370268147E-4</v>
      </c>
      <c r="AS4878" s="16">
        <v>4.9457802887651508E-4</v>
      </c>
      <c r="AT4878" s="16">
        <v>2.2545964936472959E-4</v>
      </c>
      <c r="AU4878" s="16">
        <v>1.0965807920662609E-4</v>
      </c>
      <c r="AV4878" s="16">
        <v>8.1684943865254834E-5</v>
      </c>
      <c r="AW4878" s="16">
        <v>5.5502136009494247E-5</v>
      </c>
      <c r="AX4878" s="16">
        <v>1.0993865172226269E-4</v>
      </c>
      <c r="AY4878" s="16">
        <v>1.091566425199196E-4</v>
      </c>
    </row>
    <row r="4879" spans="1:51" ht="14.75" hidden="1" x14ac:dyDescent="0.75">
      <c r="A4879" s="16" t="s">
        <v>162</v>
      </c>
      <c r="B4879" s="16" t="s">
        <v>369</v>
      </c>
      <c r="C4879" s="16" t="s">
        <v>347</v>
      </c>
      <c r="D4879" s="16" t="s">
        <v>364</v>
      </c>
      <c r="E4879" s="16" t="s">
        <v>162</v>
      </c>
      <c r="F4879" s="16"/>
      <c r="G4879" s="16"/>
      <c r="H4879" s="16"/>
      <c r="I4879" s="16"/>
      <c r="J4879" s="16"/>
      <c r="K4879" s="16"/>
      <c r="L4879" s="16" t="s">
        <v>142</v>
      </c>
      <c r="M4879" s="16"/>
      <c r="N4879" s="16" t="s">
        <v>54</v>
      </c>
      <c r="O4879" s="16" t="s">
        <v>463</v>
      </c>
      <c r="P4879" s="16" t="s">
        <v>467</v>
      </c>
      <c r="Q4879" s="16" t="s">
        <v>73</v>
      </c>
      <c r="R4879" s="16">
        <v>28</v>
      </c>
      <c r="S4879" s="16">
        <v>5.641226558376737E-7</v>
      </c>
      <c r="T4879" s="16">
        <v>5.6164954274550608E-7</v>
      </c>
      <c r="U4879" s="16">
        <v>1.6811722272831761E-6</v>
      </c>
      <c r="V4879" s="16">
        <v>0</v>
      </c>
      <c r="W4879" s="16">
        <v>0</v>
      </c>
      <c r="X4879" s="16">
        <v>0</v>
      </c>
      <c r="Y4879" s="16">
        <v>0</v>
      </c>
      <c r="Z4879" s="16">
        <v>2.82077140971385E-7</v>
      </c>
      <c r="AA4879" s="16">
        <v>0</v>
      </c>
      <c r="AB4879" s="16">
        <v>0</v>
      </c>
      <c r="AC4879" s="16">
        <v>0</v>
      </c>
      <c r="AD4879" s="16">
        <v>0</v>
      </c>
      <c r="AE4879" s="16">
        <v>0</v>
      </c>
      <c r="AF4879" s="16">
        <v>0</v>
      </c>
      <c r="AG4879" s="16">
        <v>0</v>
      </c>
      <c r="AH4879" s="16">
        <v>0</v>
      </c>
      <c r="AI4879" s="16">
        <v>0</v>
      </c>
      <c r="AJ4879" s="16">
        <v>0</v>
      </c>
      <c r="AK4879" s="16">
        <v>0</v>
      </c>
      <c r="AL4879" s="16">
        <v>0</v>
      </c>
      <c r="AM4879" s="16">
        <v>0</v>
      </c>
      <c r="AN4879" s="16">
        <v>0</v>
      </c>
      <c r="AO4879" s="16">
        <v>0</v>
      </c>
      <c r="AP4879" s="16">
        <v>0</v>
      </c>
      <c r="AQ4879" s="16">
        <v>0</v>
      </c>
      <c r="AR4879" s="16">
        <v>0</v>
      </c>
      <c r="AS4879" s="16">
        <v>0</v>
      </c>
      <c r="AT4879" s="16">
        <v>0</v>
      </c>
      <c r="AU4879" s="16">
        <v>0</v>
      </c>
      <c r="AV4879" s="16">
        <v>0</v>
      </c>
      <c r="AW4879" s="16">
        <v>0</v>
      </c>
      <c r="AX4879" s="16">
        <v>0</v>
      </c>
      <c r="AY4879" s="16">
        <v>0</v>
      </c>
    </row>
    <row r="4880" spans="1:51" ht="14.75" hidden="1" x14ac:dyDescent="0.75">
      <c r="A4880" s="16" t="s">
        <v>162</v>
      </c>
      <c r="B4880" s="16" t="s">
        <v>369</v>
      </c>
      <c r="C4880" s="16" t="s">
        <v>347</v>
      </c>
      <c r="D4880" s="16" t="s">
        <v>364</v>
      </c>
      <c r="E4880" s="16" t="s">
        <v>162</v>
      </c>
      <c r="F4880" s="16"/>
      <c r="G4880" s="16"/>
      <c r="H4880" s="16"/>
      <c r="I4880" s="16"/>
      <c r="J4880" s="16"/>
      <c r="K4880" s="16"/>
      <c r="L4880" s="16" t="s">
        <v>142</v>
      </c>
      <c r="M4880" s="16"/>
      <c r="N4880" s="16" t="s">
        <v>54</v>
      </c>
      <c r="O4880" s="16" t="s">
        <v>463</v>
      </c>
      <c r="P4880" s="16" t="s">
        <v>485</v>
      </c>
      <c r="Q4880" s="16" t="s">
        <v>312</v>
      </c>
      <c r="R4880" s="16">
        <v>265</v>
      </c>
      <c r="S4880" s="16">
        <v>8.0085269891241158E-7</v>
      </c>
      <c r="T4880" s="16">
        <v>7.9734176157620946E-7</v>
      </c>
      <c r="U4880" s="16">
        <v>2.3866641440895088E-6</v>
      </c>
      <c r="V4880" s="16">
        <v>0</v>
      </c>
      <c r="W4880" s="16">
        <v>0</v>
      </c>
      <c r="X4880" s="16">
        <v>0</v>
      </c>
      <c r="Y4880" s="16">
        <v>0</v>
      </c>
      <c r="Z4880" s="16">
        <v>4.0044879834330552E-7</v>
      </c>
      <c r="AA4880" s="16">
        <v>0</v>
      </c>
      <c r="AB4880" s="16">
        <v>0</v>
      </c>
      <c r="AC4880" s="16">
        <v>0</v>
      </c>
      <c r="AD4880" s="16">
        <v>0</v>
      </c>
      <c r="AE4880" s="16">
        <v>0</v>
      </c>
      <c r="AF4880" s="16">
        <v>0</v>
      </c>
      <c r="AG4880" s="16">
        <v>0</v>
      </c>
      <c r="AH4880" s="16">
        <v>0</v>
      </c>
      <c r="AI4880" s="16">
        <v>0</v>
      </c>
      <c r="AJ4880" s="16">
        <v>0</v>
      </c>
      <c r="AK4880" s="16">
        <v>0</v>
      </c>
      <c r="AL4880" s="16">
        <v>0</v>
      </c>
      <c r="AM4880" s="16">
        <v>0</v>
      </c>
      <c r="AN4880" s="16">
        <v>0</v>
      </c>
      <c r="AO4880" s="16">
        <v>0</v>
      </c>
      <c r="AP4880" s="16">
        <v>0</v>
      </c>
      <c r="AQ4880" s="16">
        <v>0</v>
      </c>
      <c r="AR4880" s="16">
        <v>0</v>
      </c>
      <c r="AS4880" s="16">
        <v>0</v>
      </c>
      <c r="AT4880" s="16">
        <v>0</v>
      </c>
      <c r="AU4880" s="16">
        <v>0</v>
      </c>
      <c r="AV4880" s="16">
        <v>0</v>
      </c>
      <c r="AW4880" s="16">
        <v>0</v>
      </c>
      <c r="AX4880" s="16">
        <v>0</v>
      </c>
      <c r="AY4880" s="16">
        <v>0</v>
      </c>
    </row>
    <row r="4881" spans="1:51" ht="14.75" hidden="1" x14ac:dyDescent="0.75">
      <c r="A4881" s="16" t="s">
        <v>162</v>
      </c>
      <c r="B4881" s="16" t="s">
        <v>369</v>
      </c>
      <c r="C4881" s="16" t="s">
        <v>347</v>
      </c>
      <c r="D4881" s="16" t="s">
        <v>364</v>
      </c>
      <c r="E4881" s="16" t="s">
        <v>162</v>
      </c>
      <c r="F4881" s="16"/>
      <c r="G4881" s="16"/>
      <c r="H4881" s="16"/>
      <c r="I4881" s="16"/>
      <c r="J4881" s="16"/>
      <c r="K4881" s="16"/>
      <c r="L4881" s="16" t="s">
        <v>142</v>
      </c>
      <c r="M4881" s="16"/>
      <c r="N4881" s="16" t="s">
        <v>58</v>
      </c>
      <c r="O4881" s="16" t="s">
        <v>463</v>
      </c>
      <c r="P4881" s="16" t="s">
        <v>467</v>
      </c>
      <c r="Q4881" s="16" t="s">
        <v>73</v>
      </c>
      <c r="R4881" s="16">
        <v>28</v>
      </c>
      <c r="S4881" s="16">
        <v>2.414444966985243E-4</v>
      </c>
      <c r="T4881" s="16">
        <v>1.867484729628807E-4</v>
      </c>
      <c r="U4881" s="16">
        <v>8.770115118993902E-5</v>
      </c>
      <c r="V4881" s="16">
        <v>4.803476592713541E-5</v>
      </c>
      <c r="W4881" s="16">
        <v>1.7265654128654171E-5</v>
      </c>
      <c r="X4881" s="16">
        <v>5.2125501040917387E-5</v>
      </c>
      <c r="Y4881" s="16">
        <v>2.0467292453248341E-5</v>
      </c>
      <c r="Z4881" s="16">
        <v>3.7234182608222822E-4</v>
      </c>
      <c r="AA4881" s="16">
        <v>2.372118185208617E-5</v>
      </c>
      <c r="AB4881" s="16">
        <v>1.27417410317283E-5</v>
      </c>
      <c r="AC4881" s="16">
        <v>1.2923330831247469E-5</v>
      </c>
      <c r="AD4881" s="16">
        <v>1.508559316641373E-5</v>
      </c>
      <c r="AE4881" s="16">
        <v>1.406509520642087E-5</v>
      </c>
      <c r="AF4881" s="16">
        <v>8.8825580528632335E-6</v>
      </c>
      <c r="AG4881" s="16">
        <v>4.9443180823734536E-4</v>
      </c>
      <c r="AH4881" s="16">
        <v>6.8777139540958908E-4</v>
      </c>
      <c r="AI4881" s="16">
        <v>6.5051247266862539E-4</v>
      </c>
      <c r="AJ4881" s="16">
        <v>8.3779553625718435E-6</v>
      </c>
      <c r="AK4881" s="16">
        <v>7.9750356060910533E-5</v>
      </c>
      <c r="AL4881" s="16">
        <v>6.82916622283893E-5</v>
      </c>
      <c r="AM4881" s="16">
        <v>5.1403764003418177E-5</v>
      </c>
      <c r="AN4881" s="16">
        <v>6.6776163779281369E-5</v>
      </c>
      <c r="AO4881" s="16">
        <v>3.3601772654898862E-5</v>
      </c>
      <c r="AP4881" s="16">
        <v>8.4085883614542594E-6</v>
      </c>
      <c r="AQ4881" s="16">
        <v>6.4139904577671166E-6</v>
      </c>
      <c r="AR4881" s="16">
        <v>1.4896676326891011E-5</v>
      </c>
      <c r="AS4881" s="16">
        <v>9.4307231400561276E-6</v>
      </c>
      <c r="AT4881" s="16">
        <v>1.309521785563209E-5</v>
      </c>
      <c r="AU4881" s="16">
        <v>1.8471254249735211E-5</v>
      </c>
      <c r="AV4881" s="16">
        <v>1.1227137552273101E-5</v>
      </c>
      <c r="AW4881" s="16">
        <v>4.2189759963780066E-6</v>
      </c>
      <c r="AX4881" s="16">
        <v>8.5728113854302203E-6</v>
      </c>
      <c r="AY4881" s="16">
        <v>1.09044302922129E-5</v>
      </c>
    </row>
    <row r="4882" spans="1:51" ht="14.75" hidden="1" x14ac:dyDescent="0.75">
      <c r="A4882" s="16" t="s">
        <v>162</v>
      </c>
      <c r="B4882" s="16" t="s">
        <v>369</v>
      </c>
      <c r="C4882" s="16" t="s">
        <v>347</v>
      </c>
      <c r="D4882" s="16" t="s">
        <v>364</v>
      </c>
      <c r="E4882" s="16" t="s">
        <v>162</v>
      </c>
      <c r="F4882" s="16"/>
      <c r="G4882" s="16"/>
      <c r="H4882" s="16"/>
      <c r="I4882" s="16"/>
      <c r="J4882" s="16"/>
      <c r="K4882" s="16"/>
      <c r="L4882" s="16" t="s">
        <v>142</v>
      </c>
      <c r="M4882" s="16"/>
      <c r="N4882" s="16" t="s">
        <v>58</v>
      </c>
      <c r="O4882" s="16" t="s">
        <v>463</v>
      </c>
      <c r="P4882" s="16" t="s">
        <v>485</v>
      </c>
      <c r="Q4882" s="16" t="s">
        <v>312</v>
      </c>
      <c r="R4882" s="16">
        <v>265</v>
      </c>
      <c r="S4882" s="16">
        <v>3.4276495513451208E-4</v>
      </c>
      <c r="T4882" s="16">
        <v>2.6511613572408949E-4</v>
      </c>
      <c r="U4882" s="16">
        <v>1.2450431285000271E-4</v>
      </c>
      <c r="V4882" s="16">
        <v>6.819221234298689E-5</v>
      </c>
      <c r="W4882" s="16">
        <v>2.4511062557642971E-5</v>
      </c>
      <c r="X4882" s="16">
        <v>7.3999595227730949E-5</v>
      </c>
      <c r="Y4882" s="16">
        <v>2.9056245536307921E-5</v>
      </c>
      <c r="Z4882" s="16">
        <v>5.2859241381316335E-4</v>
      </c>
      <c r="AA4882" s="16">
        <v>3.367560637930091E-5</v>
      </c>
      <c r="AB4882" s="16">
        <v>1.8088721643257131E-5</v>
      </c>
      <c r="AC4882" s="16">
        <v>1.8346514305074542E-5</v>
      </c>
      <c r="AD4882" s="16">
        <v>2.141615458446236E-5</v>
      </c>
      <c r="AE4882" s="16">
        <v>1.9967411944829631E-5</v>
      </c>
      <c r="AF4882" s="16">
        <v>1.261006009290406E-5</v>
      </c>
      <c r="AG4882" s="16">
        <v>7.0191658490837425E-4</v>
      </c>
      <c r="AH4882" s="16">
        <v>9.7638974884039858E-4</v>
      </c>
      <c r="AI4882" s="16">
        <v>9.2349538530635202E-4</v>
      </c>
      <c r="AJ4882" s="16">
        <v>1.1893704487936811E-5</v>
      </c>
      <c r="AK4882" s="16">
        <v>1.1321702333647119E-4</v>
      </c>
      <c r="AL4882" s="16">
        <v>9.6949770484945535E-5</v>
      </c>
      <c r="AM4882" s="16">
        <v>7.2974986397709738E-5</v>
      </c>
      <c r="AN4882" s="16">
        <v>9.4798303936658362E-5</v>
      </c>
      <c r="AO4882" s="16">
        <v>4.7702516536865342E-5</v>
      </c>
      <c r="AP4882" s="16">
        <v>1.19371924059931E-5</v>
      </c>
      <c r="AQ4882" s="16">
        <v>9.1055757391515341E-6</v>
      </c>
      <c r="AR4882" s="16">
        <v>2.114796014263992E-5</v>
      </c>
      <c r="AS4882" s="16">
        <v>1.338825874347254E-5</v>
      </c>
      <c r="AT4882" s="16">
        <v>1.859053249147771E-5</v>
      </c>
      <c r="AU4882" s="16">
        <v>2.622258415810624E-5</v>
      </c>
      <c r="AV4882" s="16">
        <v>1.5938525632244841E-5</v>
      </c>
      <c r="AW4882" s="16">
        <v>5.9894391377152056E-6</v>
      </c>
      <c r="AX4882" s="16">
        <v>1.217033044895897E-5</v>
      </c>
      <c r="AY4882" s="16">
        <v>1.5480396575552241E-5</v>
      </c>
    </row>
    <row r="4883" spans="1:51" ht="14.75" hidden="1" x14ac:dyDescent="0.75">
      <c r="A4883" s="16" t="s">
        <v>162</v>
      </c>
      <c r="B4883" s="16" t="s">
        <v>369</v>
      </c>
      <c r="C4883" s="16" t="s">
        <v>347</v>
      </c>
      <c r="D4883" s="16" t="s">
        <v>364</v>
      </c>
      <c r="E4883" s="16" t="s">
        <v>162</v>
      </c>
      <c r="F4883" s="16"/>
      <c r="G4883" s="16"/>
      <c r="H4883" s="16"/>
      <c r="I4883" s="16"/>
      <c r="J4883" s="16"/>
      <c r="K4883" s="16"/>
      <c r="L4883" s="16" t="s">
        <v>142</v>
      </c>
      <c r="M4883" s="16"/>
      <c r="N4883" s="16" t="s">
        <v>72</v>
      </c>
      <c r="O4883" s="16" t="s">
        <v>463</v>
      </c>
      <c r="P4883" s="16" t="s">
        <v>467</v>
      </c>
      <c r="Q4883" s="16" t="s">
        <v>73</v>
      </c>
      <c r="R4883" s="16">
        <v>28</v>
      </c>
      <c r="S4883" s="16">
        <v>8.8849318294433608E-4</v>
      </c>
      <c r="T4883" s="16">
        <v>5.6642356385884257E-4</v>
      </c>
      <c r="U4883" s="16">
        <v>1.170936456302732E-3</v>
      </c>
      <c r="V4883" s="16">
        <v>1.327172326822088E-3</v>
      </c>
      <c r="W4883" s="16">
        <v>1.579099743996092E-3</v>
      </c>
      <c r="X4883" s="16">
        <v>1.3800578599914241E-3</v>
      </c>
      <c r="Y4883" s="16">
        <v>1.277500170623584E-3</v>
      </c>
      <c r="Z4883" s="16">
        <v>1.2053156233707281E-3</v>
      </c>
      <c r="AA4883" s="16">
        <v>1.2410609538217831E-3</v>
      </c>
      <c r="AB4883" s="16">
        <v>1.009429039513586E-3</v>
      </c>
      <c r="AC4883" s="16">
        <v>8.1807689587571209E-4</v>
      </c>
      <c r="AD4883" s="16">
        <v>8.7742735763834956E-4</v>
      </c>
      <c r="AE4883" s="16">
        <v>8.2697018958568418E-4</v>
      </c>
      <c r="AF4883" s="16">
        <v>7.958216855487155E-4</v>
      </c>
      <c r="AG4883" s="16">
        <v>2.204868251043652E-3</v>
      </c>
      <c r="AH4883" s="16">
        <v>9.9000413345026413E-4</v>
      </c>
      <c r="AI4883" s="16">
        <v>7.5252594036340106E-4</v>
      </c>
      <c r="AJ4883" s="16">
        <v>2.8596754304245219E-4</v>
      </c>
      <c r="AK4883" s="16">
        <v>1.8858282076311429E-3</v>
      </c>
      <c r="AL4883" s="16">
        <v>1.5532840211370689E-3</v>
      </c>
      <c r="AM4883" s="16">
        <v>1.424137068291422E-3</v>
      </c>
      <c r="AN4883" s="16">
        <v>1.220208135613843E-3</v>
      </c>
      <c r="AO4883" s="16">
        <v>9.3608938321105748E-4</v>
      </c>
      <c r="AP4883" s="16">
        <v>1.000341728734342E-3</v>
      </c>
      <c r="AQ4883" s="16">
        <v>1.102648620435268E-3</v>
      </c>
      <c r="AR4883" s="16">
        <v>1.0891437880509939E-3</v>
      </c>
      <c r="AS4883" s="16">
        <v>8.6929077414517352E-4</v>
      </c>
      <c r="AT4883" s="16">
        <v>7.6732404200873991E-4</v>
      </c>
      <c r="AU4883" s="16">
        <v>5.622537846623946E-4</v>
      </c>
      <c r="AV4883" s="16">
        <v>4.1877223069978667E-4</v>
      </c>
      <c r="AW4883" s="16">
        <v>3.5411271862932728E-4</v>
      </c>
      <c r="AX4883" s="16">
        <v>3.3519692517032149E-4</v>
      </c>
      <c r="AY4883" s="16">
        <v>2.6338393167344988E-4</v>
      </c>
    </row>
    <row r="4884" spans="1:51" ht="14.75" hidden="1" x14ac:dyDescent="0.75">
      <c r="A4884" s="16" t="s">
        <v>162</v>
      </c>
      <c r="B4884" s="16" t="s">
        <v>369</v>
      </c>
      <c r="C4884" s="16" t="s">
        <v>347</v>
      </c>
      <c r="D4884" s="16" t="s">
        <v>364</v>
      </c>
      <c r="E4884" s="16" t="s">
        <v>162</v>
      </c>
      <c r="F4884" s="16"/>
      <c r="G4884" s="16"/>
      <c r="H4884" s="16"/>
      <c r="I4884" s="16"/>
      <c r="J4884" s="16"/>
      <c r="K4884" s="16"/>
      <c r="L4884" s="16" t="s">
        <v>142</v>
      </c>
      <c r="M4884" s="16"/>
      <c r="N4884" s="16" t="s">
        <v>72</v>
      </c>
      <c r="O4884" s="16" t="s">
        <v>463</v>
      </c>
      <c r="P4884" s="16" t="s">
        <v>485</v>
      </c>
      <c r="Q4884" s="16" t="s">
        <v>312</v>
      </c>
      <c r="R4884" s="16">
        <v>265</v>
      </c>
      <c r="S4884" s="16">
        <v>1.261343000787048E-3</v>
      </c>
      <c r="T4884" s="16">
        <v>8.0411916654960706E-4</v>
      </c>
      <c r="U4884" s="16">
        <v>1.6623115763583431E-3</v>
      </c>
      <c r="V4884" s="16">
        <v>1.8841107139706431E-3</v>
      </c>
      <c r="W4884" s="16">
        <v>2.241757672280166E-3</v>
      </c>
      <c r="X4884" s="16">
        <v>1.9591892833806818E-3</v>
      </c>
      <c r="Y4884" s="16">
        <v>1.8135939922245519E-3</v>
      </c>
      <c r="Z4884" s="16">
        <v>1.711117715320944E-3</v>
      </c>
      <c r="AA4884" s="16">
        <v>1.7618633183719961E-3</v>
      </c>
      <c r="AB4884" s="16">
        <v>1.433028725738037E-3</v>
      </c>
      <c r="AC4884" s="16">
        <v>1.1613770218235561E-3</v>
      </c>
      <c r="AD4884" s="16">
        <v>1.245633480933014E-3</v>
      </c>
      <c r="AE4884" s="16">
        <v>1.174002322715391E-3</v>
      </c>
      <c r="AF4884" s="16">
        <v>1.129782571448623E-3</v>
      </c>
      <c r="AG4884" s="16">
        <v>3.1301254635351852E-3</v>
      </c>
      <c r="AH4884" s="16">
        <v>1.4054522965945709E-3</v>
      </c>
      <c r="AI4884" s="16">
        <v>1.068318076051614E-3</v>
      </c>
      <c r="AJ4884" s="16">
        <v>4.059717798549098E-4</v>
      </c>
      <c r="AK4884" s="16">
        <v>2.6772025447620688E-3</v>
      </c>
      <c r="AL4884" s="16">
        <v>2.205108565721375E-3</v>
      </c>
      <c r="AM4884" s="16">
        <v>2.0217660165922869E-3</v>
      </c>
      <c r="AN4884" s="16">
        <v>1.7322597639517949E-3</v>
      </c>
      <c r="AO4884" s="16">
        <v>1.32891260652284E-3</v>
      </c>
      <c r="AP4884" s="16">
        <v>1.420127989899646E-3</v>
      </c>
      <c r="AQ4884" s="16">
        <v>1.5653672379393551E-3</v>
      </c>
      <c r="AR4884" s="16">
        <v>1.5461951991081069E-3</v>
      </c>
      <c r="AS4884" s="16">
        <v>1.2340824382953801E-3</v>
      </c>
      <c r="AT4884" s="16">
        <v>1.089326095351693E-3</v>
      </c>
      <c r="AU4884" s="16">
        <v>7.9819956929750658E-4</v>
      </c>
      <c r="AV4884" s="16">
        <v>5.9450700608273293E-4</v>
      </c>
      <c r="AW4884" s="16">
        <v>5.0271359162556289E-4</v>
      </c>
      <c r="AX4884" s="16">
        <v>4.7585992055429579E-4</v>
      </c>
      <c r="AY4884" s="16">
        <v>3.7391111728641549E-4</v>
      </c>
    </row>
    <row r="4885" spans="1:51" ht="14.75" hidden="1" x14ac:dyDescent="0.75">
      <c r="A4885" s="16" t="s">
        <v>162</v>
      </c>
      <c r="B4885" s="16" t="s">
        <v>369</v>
      </c>
      <c r="C4885" s="16" t="s">
        <v>347</v>
      </c>
      <c r="D4885" s="16" t="s">
        <v>364</v>
      </c>
      <c r="E4885" s="16" t="s">
        <v>162</v>
      </c>
      <c r="F4885" s="16"/>
      <c r="G4885" s="16"/>
      <c r="H4885" s="16"/>
      <c r="I4885" s="16"/>
      <c r="J4885" s="16"/>
      <c r="K4885" s="16"/>
      <c r="L4885" s="16" t="s">
        <v>142</v>
      </c>
      <c r="M4885" s="16"/>
      <c r="N4885" s="16" t="s">
        <v>75</v>
      </c>
      <c r="O4885" s="16" t="s">
        <v>463</v>
      </c>
      <c r="P4885" s="16" t="s">
        <v>467</v>
      </c>
      <c r="Q4885" s="16" t="s">
        <v>73</v>
      </c>
      <c r="R4885" s="16">
        <v>28</v>
      </c>
      <c r="S4885" s="16">
        <v>4.2309199187825532E-4</v>
      </c>
      <c r="T4885" s="16">
        <v>4.3415509654227621E-4</v>
      </c>
      <c r="U4885" s="16">
        <v>4.0460211603281769E-4</v>
      </c>
      <c r="V4885" s="16">
        <v>4.6876280395951551E-4</v>
      </c>
      <c r="W4885" s="16">
        <v>4.9900570866913603E-4</v>
      </c>
      <c r="X4885" s="16">
        <v>4.1841280565276949E-4</v>
      </c>
      <c r="Y4885" s="16">
        <v>5.4892141287809105E-4</v>
      </c>
      <c r="Z4885" s="16">
        <v>5.252276364887189E-4</v>
      </c>
      <c r="AA4885" s="16">
        <v>3.9074781973930963E-4</v>
      </c>
      <c r="AB4885" s="16">
        <v>4.5502172973305291E-4</v>
      </c>
      <c r="AC4885" s="16">
        <v>5.1002075396806889E-4</v>
      </c>
      <c r="AD4885" s="16">
        <v>5.8772239499354736E-4</v>
      </c>
      <c r="AE4885" s="16">
        <v>5.9417851178145316E-4</v>
      </c>
      <c r="AF4885" s="16">
        <v>6.6869007341711006E-4</v>
      </c>
      <c r="AG4885" s="16">
        <v>1.0773054220367369E-3</v>
      </c>
      <c r="AH4885" s="16">
        <v>1.231676595665292E-3</v>
      </c>
      <c r="AI4885" s="16">
        <v>4.7587445872022819E-4</v>
      </c>
      <c r="AJ4885" s="16">
        <v>1.04724442032148E-3</v>
      </c>
      <c r="AK4885" s="16">
        <v>5.0048279987341762E-4</v>
      </c>
      <c r="AL4885" s="16">
        <v>4.687674592467219E-4</v>
      </c>
      <c r="AM4885" s="16">
        <v>4.4297123406224301E-4</v>
      </c>
      <c r="AN4885" s="16">
        <v>4.2675018953061737E-4</v>
      </c>
      <c r="AO4885" s="16">
        <v>3.5449870150918301E-4</v>
      </c>
      <c r="AP4885" s="16">
        <v>4.2463371225343987E-4</v>
      </c>
      <c r="AQ4885" s="16">
        <v>3.5667364328191922E-4</v>
      </c>
      <c r="AR4885" s="16">
        <v>3.4796387344700148E-4</v>
      </c>
      <c r="AS4885" s="16">
        <v>2.768194615816475E-4</v>
      </c>
      <c r="AT4885" s="16">
        <v>2.6023262717362499E-4</v>
      </c>
      <c r="AU4885" s="16">
        <v>2.8126682607551351E-4</v>
      </c>
      <c r="AV4885" s="16">
        <v>2.6215366184557687E-4</v>
      </c>
      <c r="AW4885" s="16">
        <v>1.5216440093603341E-4</v>
      </c>
      <c r="AX4885" s="16">
        <v>8.6013874233816542E-5</v>
      </c>
      <c r="AY4885" s="16">
        <v>1.213467370979589E-4</v>
      </c>
    </row>
    <row r="4886" spans="1:51" ht="14.75" hidden="1" x14ac:dyDescent="0.75">
      <c r="A4886" s="16" t="s">
        <v>162</v>
      </c>
      <c r="B4886" s="16" t="s">
        <v>369</v>
      </c>
      <c r="C4886" s="16" t="s">
        <v>347</v>
      </c>
      <c r="D4886" s="16" t="s">
        <v>364</v>
      </c>
      <c r="E4886" s="16" t="s">
        <v>162</v>
      </c>
      <c r="F4886" s="16"/>
      <c r="G4886" s="16"/>
      <c r="H4886" s="16"/>
      <c r="I4886" s="16"/>
      <c r="J4886" s="16"/>
      <c r="K4886" s="16"/>
      <c r="L4886" s="16" t="s">
        <v>142</v>
      </c>
      <c r="M4886" s="16"/>
      <c r="N4886" s="16" t="s">
        <v>75</v>
      </c>
      <c r="O4886" s="16" t="s">
        <v>463</v>
      </c>
      <c r="P4886" s="16" t="s">
        <v>485</v>
      </c>
      <c r="Q4886" s="16" t="s">
        <v>312</v>
      </c>
      <c r="R4886" s="16">
        <v>265</v>
      </c>
      <c r="S4886" s="16">
        <v>6.0063952418430884E-4</v>
      </c>
      <c r="T4886" s="16">
        <v>6.1634518169840981E-4</v>
      </c>
      <c r="U4886" s="16">
        <v>5.7439050401087517E-4</v>
      </c>
      <c r="V4886" s="16">
        <v>6.6547576633538361E-4</v>
      </c>
      <c r="W4886" s="16">
        <v>7.0840988998564856E-4</v>
      </c>
      <c r="X4886" s="16">
        <v>5.9399675088205668E-4</v>
      </c>
      <c r="Y4886" s="16">
        <v>7.7927236292514709E-4</v>
      </c>
      <c r="Z4886" s="16">
        <v>7.4563566251523476E-4</v>
      </c>
      <c r="AA4886" s="16">
        <v>5.5472235123705583E-4</v>
      </c>
      <c r="AB4886" s="16">
        <v>6.4596834846031596E-4</v>
      </c>
      <c r="AC4886" s="16">
        <v>7.2404732036538354E-4</v>
      </c>
      <c r="AD4886" s="16">
        <v>8.343559000354824E-4</v>
      </c>
      <c r="AE4886" s="16">
        <v>8.4352128011831316E-4</v>
      </c>
      <c r="AF4886" s="16">
        <v>9.4930108636893322E-4</v>
      </c>
      <c r="AG4886" s="16">
        <v>1.5293889473557249E-3</v>
      </c>
      <c r="AH4886" s="16">
        <v>1.7485408813462621E-3</v>
      </c>
      <c r="AI4886" s="16">
        <v>6.7557177621889529E-4</v>
      </c>
      <c r="AJ4886" s="16">
        <v>1.486713060992102E-3</v>
      </c>
      <c r="AK4886" s="16">
        <v>7.1050683196315523E-4</v>
      </c>
      <c r="AL4886" s="16">
        <v>6.6548237518061402E-4</v>
      </c>
      <c r="AM4886" s="16">
        <v>6.2886094835622002E-4</v>
      </c>
      <c r="AN4886" s="16">
        <v>6.0583285835150158E-4</v>
      </c>
      <c r="AO4886" s="16">
        <v>5.0326154946392951E-4</v>
      </c>
      <c r="AP4886" s="16">
        <v>6.0282821650265133E-4</v>
      </c>
      <c r="AQ4886" s="16">
        <v>5.0634919001629611E-4</v>
      </c>
      <c r="AR4886" s="16">
        <v>4.9398442748279671E-4</v>
      </c>
      <c r="AS4886" s="16">
        <v>3.9298477135251748E-4</v>
      </c>
      <c r="AT4886" s="16">
        <v>3.6943739036255702E-4</v>
      </c>
      <c r="AU4886" s="16">
        <v>3.9929844058934493E-4</v>
      </c>
      <c r="AV4886" s="16">
        <v>3.7216457351291719E-4</v>
      </c>
      <c r="AW4886" s="16">
        <v>2.1601910490026181E-4</v>
      </c>
      <c r="AX4886" s="16">
        <v>1.2210898217122169E-4</v>
      </c>
      <c r="AY4886" s="16">
        <v>1.722690285587095E-4</v>
      </c>
    </row>
    <row r="4887" spans="1:51" ht="14.75" hidden="1" x14ac:dyDescent="0.75">
      <c r="A4887" s="16" t="s">
        <v>162</v>
      </c>
      <c r="B4887" s="16" t="s">
        <v>369</v>
      </c>
      <c r="C4887" s="16" t="s">
        <v>347</v>
      </c>
      <c r="D4887" s="16" t="s">
        <v>364</v>
      </c>
      <c r="E4887" s="16" t="s">
        <v>162</v>
      </c>
      <c r="F4887" s="16"/>
      <c r="G4887" s="16"/>
      <c r="H4887" s="16"/>
      <c r="I4887" s="16"/>
      <c r="J4887" s="16"/>
      <c r="K4887" s="16"/>
      <c r="L4887" s="16" t="s">
        <v>142</v>
      </c>
      <c r="M4887" s="16"/>
      <c r="N4887" s="16" t="s">
        <v>60</v>
      </c>
      <c r="O4887" s="16" t="s">
        <v>463</v>
      </c>
      <c r="P4887" s="16" t="s">
        <v>467</v>
      </c>
      <c r="Q4887" s="16" t="s">
        <v>73</v>
      </c>
      <c r="R4887" s="16">
        <v>28</v>
      </c>
      <c r="S4887" s="16">
        <v>1.918017029848091E-5</v>
      </c>
      <c r="T4887" s="16">
        <v>5.728825336004161E-5</v>
      </c>
      <c r="U4887" s="16">
        <v>2.970070934866944E-5</v>
      </c>
      <c r="V4887" s="16">
        <v>2.5147612750088531E-5</v>
      </c>
      <c r="W4887" s="16">
        <v>3.6795656339754792E-5</v>
      </c>
      <c r="X4887" s="16">
        <v>4.4799754948680362E-5</v>
      </c>
      <c r="Y4887" s="16">
        <v>6.2538949162703273E-6</v>
      </c>
      <c r="Z4887" s="16">
        <v>5.1366247370889201E-4</v>
      </c>
      <c r="AA4887" s="16">
        <v>0</v>
      </c>
      <c r="AB4887" s="16">
        <v>0</v>
      </c>
      <c r="AC4887" s="16">
        <v>0</v>
      </c>
      <c r="AD4887" s="16">
        <v>3.3865617312357361E-5</v>
      </c>
      <c r="AE4887" s="16">
        <v>3.6741473192283093E-5</v>
      </c>
      <c r="AF4887" s="16">
        <v>2.8868313671805508E-5</v>
      </c>
      <c r="AG4887" s="16">
        <v>1.8249896385819101E-5</v>
      </c>
      <c r="AH4887" s="16">
        <v>2.1039720239896491E-5</v>
      </c>
      <c r="AI4887" s="16">
        <v>3.0801850356594342E-5</v>
      </c>
      <c r="AJ4887" s="16">
        <v>2.9043578590249049E-5</v>
      </c>
      <c r="AK4887" s="16">
        <v>0</v>
      </c>
      <c r="AL4887" s="16">
        <v>0</v>
      </c>
      <c r="AM4887" s="16">
        <v>0</v>
      </c>
      <c r="AN4887" s="16">
        <v>0</v>
      </c>
      <c r="AO4887" s="16">
        <v>0</v>
      </c>
      <c r="AP4887" s="16">
        <v>0</v>
      </c>
      <c r="AQ4887" s="16">
        <v>0</v>
      </c>
      <c r="AR4887" s="16">
        <v>0</v>
      </c>
      <c r="AS4887" s="16">
        <v>0</v>
      </c>
      <c r="AT4887" s="16">
        <v>0</v>
      </c>
      <c r="AU4887" s="16">
        <v>0</v>
      </c>
      <c r="AV4887" s="16">
        <v>0</v>
      </c>
      <c r="AW4887" s="16">
        <v>0</v>
      </c>
      <c r="AX4887" s="16">
        <v>0</v>
      </c>
      <c r="AY4887" s="16">
        <v>0</v>
      </c>
    </row>
    <row r="4888" spans="1:51" ht="14.75" hidden="1" x14ac:dyDescent="0.75">
      <c r="A4888" s="16" t="s">
        <v>162</v>
      </c>
      <c r="B4888" s="16" t="s">
        <v>369</v>
      </c>
      <c r="C4888" s="16" t="s">
        <v>347</v>
      </c>
      <c r="D4888" s="16" t="s">
        <v>364</v>
      </c>
      <c r="E4888" s="16" t="s">
        <v>162</v>
      </c>
      <c r="F4888" s="16"/>
      <c r="G4888" s="16"/>
      <c r="H4888" s="16"/>
      <c r="I4888" s="16"/>
      <c r="J4888" s="16"/>
      <c r="K4888" s="16"/>
      <c r="L4888" s="16" t="s">
        <v>142</v>
      </c>
      <c r="M4888" s="16"/>
      <c r="N4888" s="16" t="s">
        <v>60</v>
      </c>
      <c r="O4888" s="16" t="s">
        <v>463</v>
      </c>
      <c r="P4888" s="16" t="s">
        <v>485</v>
      </c>
      <c r="Q4888" s="16" t="s">
        <v>312</v>
      </c>
      <c r="R4888" s="16">
        <v>265</v>
      </c>
      <c r="S4888" s="16">
        <v>2.7228991763021999E-5</v>
      </c>
      <c r="T4888" s="16">
        <v>8.1328859680773364E-5</v>
      </c>
      <c r="U4888" s="16">
        <v>4.2164399878914647E-5</v>
      </c>
      <c r="V4888" s="16">
        <v>3.5700628814857823E-5</v>
      </c>
      <c r="W4888" s="16">
        <v>5.2236690696616179E-5</v>
      </c>
      <c r="X4888" s="16">
        <v>6.3599652114644441E-5</v>
      </c>
      <c r="Y4888" s="16">
        <v>8.878297247205198E-6</v>
      </c>
      <c r="Z4888" s="16">
        <v>7.2921726178315916E-4</v>
      </c>
      <c r="AA4888" s="16">
        <v>0</v>
      </c>
      <c r="AB4888" s="16">
        <v>0</v>
      </c>
      <c r="AC4888" s="16">
        <v>0</v>
      </c>
      <c r="AD4888" s="16">
        <v>4.8077081720221607E-5</v>
      </c>
      <c r="AE4888" s="16">
        <v>5.2159769978330471E-5</v>
      </c>
      <c r="AF4888" s="16">
        <v>4.0982695301938192E-5</v>
      </c>
      <c r="AG4888" s="16">
        <v>2.5908335047725339E-5</v>
      </c>
      <c r="AH4888" s="16">
        <v>2.986888855485305E-5</v>
      </c>
      <c r="AI4888" s="16">
        <v>4.3727626845522317E-5</v>
      </c>
      <c r="AJ4888" s="16">
        <v>4.1231508891514268E-5</v>
      </c>
      <c r="AK4888" s="16">
        <v>0</v>
      </c>
      <c r="AL4888" s="16">
        <v>0</v>
      </c>
      <c r="AM4888" s="16">
        <v>0</v>
      </c>
      <c r="AN4888" s="16">
        <v>0</v>
      </c>
      <c r="AO4888" s="16">
        <v>0</v>
      </c>
      <c r="AP4888" s="16">
        <v>0</v>
      </c>
      <c r="AQ4888" s="16">
        <v>0</v>
      </c>
      <c r="AR4888" s="16">
        <v>0</v>
      </c>
      <c r="AS4888" s="16">
        <v>0</v>
      </c>
      <c r="AT4888" s="16">
        <v>0</v>
      </c>
      <c r="AU4888" s="16">
        <v>0</v>
      </c>
      <c r="AV4888" s="16">
        <v>0</v>
      </c>
      <c r="AW4888" s="16">
        <v>0</v>
      </c>
      <c r="AX4888" s="16">
        <v>0</v>
      </c>
      <c r="AY4888" s="16">
        <v>0</v>
      </c>
    </row>
    <row r="4889" spans="1:51" ht="14.75" hidden="1" x14ac:dyDescent="0.75">
      <c r="A4889" s="16" t="s">
        <v>162</v>
      </c>
      <c r="B4889" s="16" t="s">
        <v>369</v>
      </c>
      <c r="C4889" s="16" t="s">
        <v>347</v>
      </c>
      <c r="D4889" s="16" t="s">
        <v>364</v>
      </c>
      <c r="E4889" s="16" t="s">
        <v>162</v>
      </c>
      <c r="F4889" s="16"/>
      <c r="G4889" s="16"/>
      <c r="H4889" s="16"/>
      <c r="I4889" s="16"/>
      <c r="J4889" s="16"/>
      <c r="K4889" s="16"/>
      <c r="L4889" s="16" t="s">
        <v>142</v>
      </c>
      <c r="M4889" s="16"/>
      <c r="N4889" s="16" t="s">
        <v>64</v>
      </c>
      <c r="O4889" s="16" t="s">
        <v>463</v>
      </c>
      <c r="P4889" s="16" t="s">
        <v>467</v>
      </c>
      <c r="Q4889" s="16" t="s">
        <v>73</v>
      </c>
      <c r="R4889" s="16">
        <v>28</v>
      </c>
      <c r="S4889" s="16">
        <v>6.8258841356358494E-5</v>
      </c>
      <c r="T4889" s="16">
        <v>1.2805609574597539E-4</v>
      </c>
      <c r="U4889" s="16">
        <v>9.106349564450537E-5</v>
      </c>
      <c r="V4889" s="16">
        <v>5.5946374432781238E-5</v>
      </c>
      <c r="W4889" s="16">
        <v>4.8117396751987018E-5</v>
      </c>
      <c r="X4889" s="16">
        <v>4.8744387459884909E-5</v>
      </c>
      <c r="Y4889" s="16">
        <v>4.889408752720438E-5</v>
      </c>
      <c r="Z4889" s="16">
        <v>3.5823796903365893E-5</v>
      </c>
      <c r="AA4889" s="16">
        <v>2.7109922116669911E-5</v>
      </c>
      <c r="AB4889" s="16">
        <v>2.0669935451470349E-5</v>
      </c>
      <c r="AC4889" s="16">
        <v>2.7649917127320179E-5</v>
      </c>
      <c r="AD4889" s="16">
        <v>2.770823234647421E-5</v>
      </c>
      <c r="AE4889" s="16">
        <v>2.5546805579009349E-5</v>
      </c>
      <c r="AF4889" s="16">
        <v>1.221351732268695E-5</v>
      </c>
      <c r="AG4889" s="16">
        <v>1.2634543651720921E-5</v>
      </c>
      <c r="AH4889" s="16">
        <v>2.64418105717618E-5</v>
      </c>
      <c r="AI4889" s="16">
        <v>2.656306361027402E-5</v>
      </c>
      <c r="AJ4889" s="16">
        <v>2.178268394268679E-5</v>
      </c>
      <c r="AK4889" s="16">
        <v>0</v>
      </c>
      <c r="AL4889" s="16">
        <v>0</v>
      </c>
      <c r="AM4889" s="16">
        <v>0</v>
      </c>
      <c r="AN4889" s="16">
        <v>0</v>
      </c>
      <c r="AO4889" s="16">
        <v>0</v>
      </c>
      <c r="AP4889" s="16">
        <v>0</v>
      </c>
      <c r="AQ4889" s="16">
        <v>0</v>
      </c>
      <c r="AR4889" s="16">
        <v>0</v>
      </c>
      <c r="AS4889" s="16">
        <v>0</v>
      </c>
      <c r="AT4889" s="16">
        <v>0</v>
      </c>
      <c r="AU4889" s="16">
        <v>0</v>
      </c>
      <c r="AV4889" s="16">
        <v>0</v>
      </c>
      <c r="AW4889" s="16">
        <v>0</v>
      </c>
      <c r="AX4889" s="16">
        <v>0</v>
      </c>
      <c r="AY4889" s="16">
        <v>0</v>
      </c>
    </row>
    <row r="4890" spans="1:51" ht="14.75" hidden="1" x14ac:dyDescent="0.75">
      <c r="A4890" s="16" t="s">
        <v>162</v>
      </c>
      <c r="B4890" s="16" t="s">
        <v>369</v>
      </c>
      <c r="C4890" s="16" t="s">
        <v>347</v>
      </c>
      <c r="D4890" s="16" t="s">
        <v>364</v>
      </c>
      <c r="E4890" s="16" t="s">
        <v>162</v>
      </c>
      <c r="F4890" s="16"/>
      <c r="G4890" s="16"/>
      <c r="H4890" s="16"/>
      <c r="I4890" s="16"/>
      <c r="J4890" s="16"/>
      <c r="K4890" s="16"/>
      <c r="L4890" s="16" t="s">
        <v>142</v>
      </c>
      <c r="M4890" s="16"/>
      <c r="N4890" s="16" t="s">
        <v>64</v>
      </c>
      <c r="O4890" s="16" t="s">
        <v>463</v>
      </c>
      <c r="P4890" s="16" t="s">
        <v>485</v>
      </c>
      <c r="Q4890" s="16" t="s">
        <v>312</v>
      </c>
      <c r="R4890" s="16">
        <v>265</v>
      </c>
      <c r="S4890" s="16">
        <v>9.6903176568401776E-5</v>
      </c>
      <c r="T4890" s="16">
        <v>1.8179392163937571E-4</v>
      </c>
      <c r="U4890" s="16">
        <v>1.2927764113818181E-4</v>
      </c>
      <c r="V4890" s="16">
        <v>7.9423870846537651E-5</v>
      </c>
      <c r="W4890" s="16">
        <v>6.8309518603267304E-5</v>
      </c>
      <c r="X4890" s="16">
        <v>6.9199621483229476E-5</v>
      </c>
      <c r="Y4890" s="16">
        <v>6.941214211451336E-5</v>
      </c>
      <c r="Z4890" s="16">
        <v>5.0856997389599793E-5</v>
      </c>
      <c r="AA4890" s="16">
        <v>3.8486407290629612E-5</v>
      </c>
      <c r="AB4890" s="16">
        <v>2.93439262212838E-5</v>
      </c>
      <c r="AC4890" s="16">
        <v>3.9253007350392042E-5</v>
      </c>
      <c r="AD4890" s="16">
        <v>3.9335794134726778E-5</v>
      </c>
      <c r="AE4890" s="16">
        <v>3.6267340063057917E-5</v>
      </c>
      <c r="AF4890" s="16">
        <v>1.7338832627743071E-5</v>
      </c>
      <c r="AG4890" s="16">
        <v>1.7936539648425229E-5</v>
      </c>
      <c r="AH4890" s="16">
        <v>3.7537927508126133E-5</v>
      </c>
      <c r="AI4890" s="16">
        <v>3.771006351815687E-5</v>
      </c>
      <c r="AJ4890" s="16">
        <v>3.0923631668635707E-5</v>
      </c>
      <c r="AK4890" s="16">
        <v>0</v>
      </c>
      <c r="AL4890" s="16">
        <v>0</v>
      </c>
      <c r="AM4890" s="16">
        <v>0</v>
      </c>
      <c r="AN4890" s="16">
        <v>0</v>
      </c>
      <c r="AO4890" s="16">
        <v>0</v>
      </c>
      <c r="AP4890" s="16">
        <v>0</v>
      </c>
      <c r="AQ4890" s="16">
        <v>0</v>
      </c>
      <c r="AR4890" s="16">
        <v>0</v>
      </c>
      <c r="AS4890" s="16">
        <v>0</v>
      </c>
      <c r="AT4890" s="16">
        <v>0</v>
      </c>
      <c r="AU4890" s="16">
        <v>0</v>
      </c>
      <c r="AV4890" s="16">
        <v>0</v>
      </c>
      <c r="AW4890" s="16">
        <v>0</v>
      </c>
      <c r="AX4890" s="16">
        <v>0</v>
      </c>
      <c r="AY4890" s="16">
        <v>0</v>
      </c>
    </row>
    <row r="4891" spans="1:51" ht="14.75" hidden="1" x14ac:dyDescent="0.75">
      <c r="A4891" s="16" t="s">
        <v>162</v>
      </c>
      <c r="B4891" s="16" t="s">
        <v>369</v>
      </c>
      <c r="C4891" s="16" t="s">
        <v>347</v>
      </c>
      <c r="D4891" s="16" t="s">
        <v>364</v>
      </c>
      <c r="E4891" s="16" t="s">
        <v>162</v>
      </c>
      <c r="F4891" s="16"/>
      <c r="G4891" s="16"/>
      <c r="H4891" s="16"/>
      <c r="I4891" s="16"/>
      <c r="J4891" s="16"/>
      <c r="K4891" s="16"/>
      <c r="L4891" s="16" t="s">
        <v>142</v>
      </c>
      <c r="M4891" s="16"/>
      <c r="N4891" s="16" t="s">
        <v>66</v>
      </c>
      <c r="O4891" s="16" t="s">
        <v>463</v>
      </c>
      <c r="P4891" s="16" t="s">
        <v>467</v>
      </c>
      <c r="Q4891" s="16" t="s">
        <v>73</v>
      </c>
      <c r="R4891" s="16">
        <v>28</v>
      </c>
      <c r="S4891" s="16">
        <v>7.3900067914735258E-5</v>
      </c>
      <c r="T4891" s="16">
        <v>6.4028047872987683E-5</v>
      </c>
      <c r="U4891" s="16">
        <v>8.5179392849014243E-5</v>
      </c>
      <c r="V4891" s="16">
        <v>4.4644076567572908E-5</v>
      </c>
      <c r="W4891" s="16">
        <v>6.0288267695136677E-5</v>
      </c>
      <c r="X4891" s="16">
        <v>4.2263919762905993E-5</v>
      </c>
      <c r="Y4891" s="16">
        <v>4.9178355477943938E-5</v>
      </c>
      <c r="Z4891" s="16">
        <v>3.6952105467251429E-5</v>
      </c>
      <c r="AA4891" s="16">
        <v>2.919530074102914E-5</v>
      </c>
      <c r="AB4891" s="16">
        <v>3.1429627878263142E-5</v>
      </c>
      <c r="AC4891" s="16">
        <v>3.3961311254208478E-5</v>
      </c>
      <c r="AD4891" s="16">
        <v>2.770823234647421E-5</v>
      </c>
      <c r="AE4891" s="16">
        <v>2.5546805579009349E-5</v>
      </c>
      <c r="AF4891" s="16">
        <v>2.4427034645373889E-5</v>
      </c>
      <c r="AG4891" s="16">
        <v>3.1726742947654753E-5</v>
      </c>
      <c r="AH4891" s="16">
        <v>1.990243806476695E-5</v>
      </c>
      <c r="AI4891" s="16">
        <v>1.3846703371313049E-5</v>
      </c>
      <c r="AJ4891" s="16">
        <v>1.5918115188886511E-5</v>
      </c>
      <c r="AK4891" s="16">
        <v>0</v>
      </c>
      <c r="AL4891" s="16">
        <v>0</v>
      </c>
      <c r="AM4891" s="16">
        <v>0</v>
      </c>
      <c r="AN4891" s="16">
        <v>0</v>
      </c>
      <c r="AO4891" s="16">
        <v>0</v>
      </c>
      <c r="AP4891" s="16">
        <v>0</v>
      </c>
      <c r="AQ4891" s="16">
        <v>0</v>
      </c>
      <c r="AR4891" s="16">
        <v>0</v>
      </c>
      <c r="AS4891" s="16">
        <v>0</v>
      </c>
      <c r="AT4891" s="16">
        <v>0</v>
      </c>
      <c r="AU4891" s="16">
        <v>0</v>
      </c>
      <c r="AV4891" s="16">
        <v>0</v>
      </c>
      <c r="AW4891" s="16">
        <v>0</v>
      </c>
      <c r="AX4891" s="16">
        <v>0</v>
      </c>
      <c r="AY4891" s="16">
        <v>0</v>
      </c>
    </row>
    <row r="4892" spans="1:51" ht="14.75" hidden="1" x14ac:dyDescent="0.75">
      <c r="A4892" s="16" t="s">
        <v>162</v>
      </c>
      <c r="B4892" s="16" t="s">
        <v>369</v>
      </c>
      <c r="C4892" s="16" t="s">
        <v>347</v>
      </c>
      <c r="D4892" s="16" t="s">
        <v>364</v>
      </c>
      <c r="E4892" s="16" t="s">
        <v>162</v>
      </c>
      <c r="F4892" s="16"/>
      <c r="G4892" s="16"/>
      <c r="H4892" s="16"/>
      <c r="I4892" s="16"/>
      <c r="J4892" s="16"/>
      <c r="K4892" s="16"/>
      <c r="L4892" s="16" t="s">
        <v>142</v>
      </c>
      <c r="M4892" s="16"/>
      <c r="N4892" s="16" t="s">
        <v>66</v>
      </c>
      <c r="O4892" s="16" t="s">
        <v>463</v>
      </c>
      <c r="P4892" s="16" t="s">
        <v>485</v>
      </c>
      <c r="Q4892" s="16" t="s">
        <v>312</v>
      </c>
      <c r="R4892" s="16">
        <v>265</v>
      </c>
      <c r="S4892" s="16">
        <v>1.049117035575259E-4</v>
      </c>
      <c r="T4892" s="16">
        <v>9.0896960819687869E-5</v>
      </c>
      <c r="U4892" s="16">
        <v>1.209243166338684E-4</v>
      </c>
      <c r="V4892" s="16">
        <v>6.3378644412893681E-5</v>
      </c>
      <c r="W4892" s="16">
        <v>8.5587808602917255E-5</v>
      </c>
      <c r="X4892" s="16">
        <v>5.9999671806268329E-5</v>
      </c>
      <c r="Y4892" s="16">
        <v>6.9815701080295416E-5</v>
      </c>
      <c r="Z4892" s="16">
        <v>5.2458792582973012E-5</v>
      </c>
      <c r="AA4892" s="16">
        <v>4.1446900159139593E-5</v>
      </c>
      <c r="AB4892" s="16">
        <v>4.4618846720034248E-5</v>
      </c>
      <c r="AC4892" s="16">
        <v>4.8212932941242399E-5</v>
      </c>
      <c r="AD4892" s="16">
        <v>3.9335794134726778E-5</v>
      </c>
      <c r="AE4892" s="16">
        <v>3.6267340063057917E-5</v>
      </c>
      <c r="AF4892" s="16">
        <v>3.4677665255486149E-5</v>
      </c>
      <c r="AG4892" s="16">
        <v>4.5040644006045583E-5</v>
      </c>
      <c r="AH4892" s="16">
        <v>2.8254354038374508E-5</v>
      </c>
      <c r="AI4892" s="16">
        <v>1.965737353606049E-5</v>
      </c>
      <c r="AJ4892" s="16">
        <v>2.259803852707995E-5</v>
      </c>
      <c r="AK4892" s="16">
        <v>0</v>
      </c>
      <c r="AL4892" s="16">
        <v>0</v>
      </c>
      <c r="AM4892" s="16">
        <v>0</v>
      </c>
      <c r="AN4892" s="16">
        <v>0</v>
      </c>
      <c r="AO4892" s="16">
        <v>0</v>
      </c>
      <c r="AP4892" s="16">
        <v>0</v>
      </c>
      <c r="AQ4892" s="16">
        <v>0</v>
      </c>
      <c r="AR4892" s="16">
        <v>0</v>
      </c>
      <c r="AS4892" s="16">
        <v>0</v>
      </c>
      <c r="AT4892" s="16">
        <v>0</v>
      </c>
      <c r="AU4892" s="16">
        <v>0</v>
      </c>
      <c r="AV4892" s="16">
        <v>0</v>
      </c>
      <c r="AW4892" s="16">
        <v>0</v>
      </c>
      <c r="AX4892" s="16">
        <v>0</v>
      </c>
      <c r="AY4892" s="16">
        <v>0</v>
      </c>
    </row>
    <row r="4893" spans="1:51" ht="14.75" hidden="1" x14ac:dyDescent="0.75">
      <c r="A4893" s="16" t="s">
        <v>162</v>
      </c>
      <c r="B4893" s="16" t="s">
        <v>369</v>
      </c>
      <c r="C4893" s="16" t="s">
        <v>347</v>
      </c>
      <c r="D4893" s="16" t="s">
        <v>364</v>
      </c>
      <c r="E4893" s="16" t="s">
        <v>162</v>
      </c>
      <c r="F4893" s="16"/>
      <c r="G4893" s="16"/>
      <c r="H4893" s="16"/>
      <c r="I4893" s="16"/>
      <c r="J4893" s="16"/>
      <c r="K4893" s="16"/>
      <c r="L4893" s="16" t="s">
        <v>142</v>
      </c>
      <c r="M4893" s="16"/>
      <c r="N4893" s="16" t="s">
        <v>68</v>
      </c>
      <c r="O4893" s="16" t="s">
        <v>463</v>
      </c>
      <c r="P4893" s="16" t="s">
        <v>467</v>
      </c>
      <c r="Q4893" s="16" t="s">
        <v>73</v>
      </c>
      <c r="R4893" s="16">
        <v>28</v>
      </c>
      <c r="S4893" s="16">
        <v>2.115459959391276E-5</v>
      </c>
      <c r="T4893" s="16">
        <v>3.4260622107475873E-5</v>
      </c>
      <c r="U4893" s="16">
        <v>4.090852419722394E-5</v>
      </c>
      <c r="V4893" s="16">
        <v>4.4926634014203107E-5</v>
      </c>
      <c r="W4893" s="16">
        <v>4.2456526545870891E-5</v>
      </c>
      <c r="X4893" s="16">
        <v>3.7755768321529357E-5</v>
      </c>
      <c r="Y4893" s="16">
        <v>3.8660441300580211E-5</v>
      </c>
      <c r="Z4893" s="16">
        <v>3.8080414031136979E-5</v>
      </c>
      <c r="AA4893" s="16">
        <v>5.1613120952890812E-5</v>
      </c>
      <c r="AB4893" s="16">
        <v>3.7658923493774742E-5</v>
      </c>
      <c r="AC4893" s="16">
        <v>4.0573247958567652E-5</v>
      </c>
      <c r="AD4893" s="16">
        <v>2.5861016856709261E-5</v>
      </c>
      <c r="AE4893" s="16">
        <v>2.3824549023121071E-5</v>
      </c>
      <c r="AF4893" s="16">
        <v>1.8320275984030419E-5</v>
      </c>
      <c r="AG4893" s="16">
        <v>1.9372966932638741E-5</v>
      </c>
      <c r="AH4893" s="16">
        <v>1.9618117520984569E-5</v>
      </c>
      <c r="AI4893" s="16">
        <v>2.006359059924952E-5</v>
      </c>
      <c r="AJ4893" s="16">
        <v>1.815223661890566E-5</v>
      </c>
      <c r="AK4893" s="16">
        <v>0</v>
      </c>
      <c r="AL4893" s="16">
        <v>0</v>
      </c>
      <c r="AM4893" s="16">
        <v>0</v>
      </c>
      <c r="AN4893" s="16">
        <v>0</v>
      </c>
      <c r="AO4893" s="16">
        <v>0</v>
      </c>
      <c r="AP4893" s="16">
        <v>0</v>
      </c>
      <c r="AQ4893" s="16">
        <v>0</v>
      </c>
      <c r="AR4893" s="16">
        <v>0</v>
      </c>
      <c r="AS4893" s="16">
        <v>0</v>
      </c>
      <c r="AT4893" s="16">
        <v>0</v>
      </c>
      <c r="AU4893" s="16">
        <v>0</v>
      </c>
      <c r="AV4893" s="16">
        <v>0</v>
      </c>
      <c r="AW4893" s="16">
        <v>0</v>
      </c>
      <c r="AX4893" s="16">
        <v>0</v>
      </c>
      <c r="AY4893" s="16">
        <v>0</v>
      </c>
    </row>
    <row r="4894" spans="1:51" ht="14.75" hidden="1" x14ac:dyDescent="0.75">
      <c r="A4894" s="16" t="s">
        <v>162</v>
      </c>
      <c r="B4894" s="16" t="s">
        <v>369</v>
      </c>
      <c r="C4894" s="16" t="s">
        <v>347</v>
      </c>
      <c r="D4894" s="16" t="s">
        <v>364</v>
      </c>
      <c r="E4894" s="16" t="s">
        <v>162</v>
      </c>
      <c r="F4894" s="16"/>
      <c r="G4894" s="16"/>
      <c r="H4894" s="16"/>
      <c r="I4894" s="16"/>
      <c r="J4894" s="16"/>
      <c r="K4894" s="16"/>
      <c r="L4894" s="16" t="s">
        <v>142</v>
      </c>
      <c r="M4894" s="16"/>
      <c r="N4894" s="16" t="s">
        <v>68</v>
      </c>
      <c r="O4894" s="16" t="s">
        <v>463</v>
      </c>
      <c r="P4894" s="16" t="s">
        <v>485</v>
      </c>
      <c r="Q4894" s="16" t="s">
        <v>312</v>
      </c>
      <c r="R4894" s="16">
        <v>265</v>
      </c>
      <c r="S4894" s="16">
        <v>3.0031976209215431E-5</v>
      </c>
      <c r="T4894" s="16">
        <v>4.8637847456148769E-5</v>
      </c>
      <c r="U4894" s="16">
        <v>5.8075494172844703E-5</v>
      </c>
      <c r="V4894" s="16">
        <v>6.3779775073734781E-5</v>
      </c>
      <c r="W4894" s="16">
        <v>6.0273104649941718E-5</v>
      </c>
      <c r="X4894" s="16">
        <v>5.3599706813599707E-5</v>
      </c>
      <c r="Y4894" s="16">
        <v>5.4884019346359413E-5</v>
      </c>
      <c r="Z4894" s="16">
        <v>5.4060587776346238E-5</v>
      </c>
      <c r="AA4894" s="16">
        <v>7.327219849562178E-5</v>
      </c>
      <c r="AB4894" s="16">
        <v>5.3462221745626653E-5</v>
      </c>
      <c r="AC4894" s="16">
        <v>5.759952165546658E-5</v>
      </c>
      <c r="AD4894" s="16">
        <v>3.6713407859078331E-5</v>
      </c>
      <c r="AE4894" s="16">
        <v>3.3822350845323668E-5</v>
      </c>
      <c r="AF4894" s="16">
        <v>2.6008248941614609E-5</v>
      </c>
      <c r="AG4894" s="16">
        <v>2.7502694127585361E-5</v>
      </c>
      <c r="AH4894" s="16">
        <v>2.785072040925487E-5</v>
      </c>
      <c r="AI4894" s="16">
        <v>2.8483133082863152E-5</v>
      </c>
      <c r="AJ4894" s="16">
        <v>2.5769693057196431E-5</v>
      </c>
      <c r="AK4894" s="16">
        <v>0</v>
      </c>
      <c r="AL4894" s="16">
        <v>0</v>
      </c>
      <c r="AM4894" s="16">
        <v>0</v>
      </c>
      <c r="AN4894" s="16">
        <v>0</v>
      </c>
      <c r="AO4894" s="16">
        <v>0</v>
      </c>
      <c r="AP4894" s="16">
        <v>0</v>
      </c>
      <c r="AQ4894" s="16">
        <v>0</v>
      </c>
      <c r="AR4894" s="16">
        <v>0</v>
      </c>
      <c r="AS4894" s="16">
        <v>0</v>
      </c>
      <c r="AT4894" s="16">
        <v>0</v>
      </c>
      <c r="AU4894" s="16">
        <v>0</v>
      </c>
      <c r="AV4894" s="16">
        <v>0</v>
      </c>
      <c r="AW4894" s="16">
        <v>0</v>
      </c>
      <c r="AX4894" s="16">
        <v>0</v>
      </c>
      <c r="AY4894" s="16">
        <v>0</v>
      </c>
    </row>
    <row r="4895" spans="1:51" ht="14.75" hidden="1" x14ac:dyDescent="0.75">
      <c r="A4895" s="16" t="s">
        <v>162</v>
      </c>
      <c r="B4895" s="16" t="s">
        <v>369</v>
      </c>
      <c r="C4895" s="16" t="s">
        <v>347</v>
      </c>
      <c r="D4895" s="16" t="s">
        <v>364</v>
      </c>
      <c r="E4895" s="16" t="s">
        <v>162</v>
      </c>
      <c r="F4895" s="16"/>
      <c r="G4895" s="16"/>
      <c r="H4895" s="16"/>
      <c r="I4895" s="16"/>
      <c r="J4895" s="16"/>
      <c r="K4895" s="16"/>
      <c r="L4895" s="16" t="s">
        <v>142</v>
      </c>
      <c r="M4895" s="16"/>
      <c r="N4895" s="16" t="s">
        <v>62</v>
      </c>
      <c r="O4895" s="16" t="s">
        <v>463</v>
      </c>
      <c r="P4895" s="16" t="s">
        <v>467</v>
      </c>
      <c r="Q4895" s="16" t="s">
        <v>73</v>
      </c>
      <c r="R4895" s="16">
        <v>28</v>
      </c>
      <c r="S4895" s="16">
        <v>1.6359557019292542E-5</v>
      </c>
      <c r="T4895" s="16">
        <v>1.067134131216461E-5</v>
      </c>
      <c r="U4895" s="16">
        <v>5.3237120530633902E-6</v>
      </c>
      <c r="V4895" s="16">
        <v>1.073718297194791E-5</v>
      </c>
      <c r="W4895" s="16">
        <v>5.6608702061161206E-6</v>
      </c>
      <c r="X4895" s="16">
        <v>5.6351893017208004E-6</v>
      </c>
      <c r="Y4895" s="16">
        <v>5.6853590147912088E-6</v>
      </c>
      <c r="Z4895" s="16">
        <v>5.9236199603990854E-6</v>
      </c>
      <c r="AA4895" s="16">
        <v>5.2134465608980602E-6</v>
      </c>
      <c r="AB4895" s="16">
        <v>1.132599202820293E-6</v>
      </c>
      <c r="AC4895" s="16">
        <v>0</v>
      </c>
      <c r="AD4895" s="16">
        <v>5.2337772210006853E-6</v>
      </c>
      <c r="AE4895" s="16">
        <v>4.5926841490353866E-6</v>
      </c>
      <c r="AF4895" s="16">
        <v>4.4412790264316167E-6</v>
      </c>
      <c r="AG4895" s="16">
        <v>4.4922821872785494E-6</v>
      </c>
      <c r="AH4895" s="16">
        <v>4.8334492443005456E-6</v>
      </c>
      <c r="AI4895" s="16">
        <v>1.04556739742568E-5</v>
      </c>
      <c r="AJ4895" s="16">
        <v>1.1170607150095791E-6</v>
      </c>
      <c r="AK4895" s="16">
        <v>0</v>
      </c>
      <c r="AL4895" s="16">
        <v>0</v>
      </c>
      <c r="AM4895" s="16">
        <v>0</v>
      </c>
      <c r="AN4895" s="16">
        <v>0</v>
      </c>
      <c r="AO4895" s="16">
        <v>0</v>
      </c>
      <c r="AP4895" s="16">
        <v>0</v>
      </c>
      <c r="AQ4895" s="16">
        <v>0</v>
      </c>
      <c r="AR4895" s="16">
        <v>0</v>
      </c>
      <c r="AS4895" s="16">
        <v>0</v>
      </c>
      <c r="AT4895" s="16">
        <v>0</v>
      </c>
      <c r="AU4895" s="16">
        <v>0</v>
      </c>
      <c r="AV4895" s="16">
        <v>0</v>
      </c>
      <c r="AW4895" s="16">
        <v>0</v>
      </c>
      <c r="AX4895" s="16">
        <v>0</v>
      </c>
      <c r="AY4895" s="16">
        <v>0</v>
      </c>
    </row>
    <row r="4896" spans="1:51" ht="14.75" hidden="1" x14ac:dyDescent="0.75">
      <c r="A4896" s="16" t="s">
        <v>162</v>
      </c>
      <c r="B4896" s="16" t="s">
        <v>369</v>
      </c>
      <c r="C4896" s="16" t="s">
        <v>347</v>
      </c>
      <c r="D4896" s="16" t="s">
        <v>364</v>
      </c>
      <c r="E4896" s="16" t="s">
        <v>162</v>
      </c>
      <c r="F4896" s="16"/>
      <c r="G4896" s="16"/>
      <c r="H4896" s="16"/>
      <c r="I4896" s="16"/>
      <c r="J4896" s="16"/>
      <c r="K4896" s="16"/>
      <c r="L4896" s="16" t="s">
        <v>142</v>
      </c>
      <c r="M4896" s="16"/>
      <c r="N4896" s="16" t="s">
        <v>62</v>
      </c>
      <c r="O4896" s="16" t="s">
        <v>463</v>
      </c>
      <c r="P4896" s="16" t="s">
        <v>485</v>
      </c>
      <c r="Q4896" s="16" t="s">
        <v>312</v>
      </c>
      <c r="R4896" s="16">
        <v>265</v>
      </c>
      <c r="S4896" s="16">
        <v>2.3224728268459942E-5</v>
      </c>
      <c r="T4896" s="16">
        <v>1.5149493469947979E-5</v>
      </c>
      <c r="U4896" s="16">
        <v>7.5577697896167766E-6</v>
      </c>
      <c r="V4896" s="16">
        <v>1.5242965111961769E-5</v>
      </c>
      <c r="W4896" s="16">
        <v>8.0364139533255638E-6</v>
      </c>
      <c r="X4896" s="16">
        <v>7.9999562408357777E-6</v>
      </c>
      <c r="Y4896" s="16">
        <v>8.0711793156410891E-6</v>
      </c>
      <c r="Z4896" s="16">
        <v>8.4094247652094139E-6</v>
      </c>
      <c r="AA4896" s="16">
        <v>7.4012321712749252E-6</v>
      </c>
      <c r="AB4896" s="16">
        <v>1.607886368289523E-6</v>
      </c>
      <c r="AC4896" s="16">
        <v>0</v>
      </c>
      <c r="AD4896" s="16">
        <v>7.4300944476706147E-6</v>
      </c>
      <c r="AE4896" s="16">
        <v>6.5199712472913089E-6</v>
      </c>
      <c r="AF4896" s="16">
        <v>6.3050300464520282E-6</v>
      </c>
      <c r="AG4896" s="16">
        <v>6.3774363194400839E-6</v>
      </c>
      <c r="AH4896" s="16">
        <v>6.8617716950338089E-6</v>
      </c>
      <c r="AI4896" s="16">
        <v>1.484332287416813E-5</v>
      </c>
      <c r="AJ4896" s="16">
        <v>1.585827265058242E-6</v>
      </c>
      <c r="AK4896" s="16">
        <v>0</v>
      </c>
      <c r="AL4896" s="16">
        <v>0</v>
      </c>
      <c r="AM4896" s="16">
        <v>0</v>
      </c>
      <c r="AN4896" s="16">
        <v>0</v>
      </c>
      <c r="AO4896" s="16">
        <v>0</v>
      </c>
      <c r="AP4896" s="16">
        <v>0</v>
      </c>
      <c r="AQ4896" s="16">
        <v>0</v>
      </c>
      <c r="AR4896" s="16">
        <v>0</v>
      </c>
      <c r="AS4896" s="16">
        <v>0</v>
      </c>
      <c r="AT4896" s="16">
        <v>0</v>
      </c>
      <c r="AU4896" s="16">
        <v>0</v>
      </c>
      <c r="AV4896" s="16">
        <v>0</v>
      </c>
      <c r="AW4896" s="16">
        <v>0</v>
      </c>
      <c r="AX4896" s="16">
        <v>0</v>
      </c>
      <c r="AY4896" s="16">
        <v>0</v>
      </c>
    </row>
    <row r="4897" spans="1:51" ht="14.75" hidden="1" x14ac:dyDescent="0.75">
      <c r="A4897" s="16" t="s">
        <v>162</v>
      </c>
      <c r="B4897" s="16" t="s">
        <v>369</v>
      </c>
      <c r="C4897" s="16" t="s">
        <v>347</v>
      </c>
      <c r="D4897" s="16" t="s">
        <v>364</v>
      </c>
      <c r="E4897" s="16" t="s">
        <v>162</v>
      </c>
      <c r="F4897" s="16"/>
      <c r="G4897" s="16"/>
      <c r="H4897" s="16"/>
      <c r="I4897" s="16"/>
      <c r="J4897" s="16"/>
      <c r="K4897" s="16"/>
      <c r="L4897" s="16" t="s">
        <v>142</v>
      </c>
      <c r="M4897" s="16"/>
      <c r="N4897" s="16" t="s">
        <v>70</v>
      </c>
      <c r="O4897" s="16" t="s">
        <v>463</v>
      </c>
      <c r="P4897" s="16" t="s">
        <v>467</v>
      </c>
      <c r="Q4897" s="16" t="s">
        <v>73</v>
      </c>
      <c r="R4897" s="16">
        <v>28</v>
      </c>
      <c r="S4897" s="16">
        <v>1.531310949271365E-3</v>
      </c>
      <c r="T4897" s="16">
        <v>1.605475217938029E-3</v>
      </c>
      <c r="U4897" s="16">
        <v>1.5632099760021401E-3</v>
      </c>
      <c r="V4897" s="16">
        <v>1.310783994917536E-3</v>
      </c>
      <c r="W4897" s="16">
        <v>1.1149083870945699E-3</v>
      </c>
      <c r="X4897" s="16">
        <v>1.3459649647160131E-3</v>
      </c>
      <c r="Y4897" s="16">
        <v>1.7579130073734411E-3</v>
      </c>
      <c r="Z4897" s="16">
        <v>1.5841452236952981E-3</v>
      </c>
      <c r="AA4897" s="16">
        <v>8.6803885238952703E-4</v>
      </c>
      <c r="AB4897" s="16">
        <v>1.144208344649201E-3</v>
      </c>
      <c r="AC4897" s="16">
        <v>6.8704033209841212E-4</v>
      </c>
      <c r="AD4897" s="16">
        <v>7.7706198269445435E-4</v>
      </c>
      <c r="AE4897" s="16">
        <v>2.8532050275882327E-4</v>
      </c>
      <c r="AF4897" s="16">
        <v>5.1269014761369969E-4</v>
      </c>
      <c r="AG4897" s="16">
        <v>1.0160980772350671E-3</v>
      </c>
      <c r="AH4897" s="16">
        <v>1.0465839216629591E-3</v>
      </c>
      <c r="AI4897" s="16">
        <v>8.9381883190741188E-4</v>
      </c>
      <c r="AJ4897" s="16">
        <v>8.2857978535835536E-4</v>
      </c>
      <c r="AK4897" s="16">
        <v>4.8188377690514862E-4</v>
      </c>
      <c r="AL4897" s="16">
        <v>1.551316771607857E-4</v>
      </c>
      <c r="AM4897" s="16">
        <v>2.1628906165372672E-5</v>
      </c>
      <c r="AN4897" s="16">
        <v>3.0582360722443987E-5</v>
      </c>
      <c r="AO4897" s="16">
        <v>0</v>
      </c>
      <c r="AP4897" s="16">
        <v>0</v>
      </c>
      <c r="AQ4897" s="16">
        <v>0</v>
      </c>
      <c r="AR4897" s="16">
        <v>0</v>
      </c>
      <c r="AS4897" s="16">
        <v>0</v>
      </c>
      <c r="AT4897" s="16">
        <v>0</v>
      </c>
      <c r="AU4897" s="16">
        <v>0</v>
      </c>
      <c r="AV4897" s="16">
        <v>0</v>
      </c>
      <c r="AW4897" s="16">
        <v>0</v>
      </c>
      <c r="AX4897" s="16">
        <v>0</v>
      </c>
      <c r="AY4897" s="16">
        <v>0</v>
      </c>
    </row>
    <row r="4898" spans="1:51" ht="14.75" hidden="1" x14ac:dyDescent="0.75">
      <c r="A4898" s="16" t="s">
        <v>162</v>
      </c>
      <c r="B4898" s="16" t="s">
        <v>369</v>
      </c>
      <c r="C4898" s="16" t="s">
        <v>347</v>
      </c>
      <c r="D4898" s="16" t="s">
        <v>364</v>
      </c>
      <c r="E4898" s="16" t="s">
        <v>162</v>
      </c>
      <c r="F4898" s="16"/>
      <c r="G4898" s="16"/>
      <c r="H4898" s="16"/>
      <c r="I4898" s="16"/>
      <c r="J4898" s="16"/>
      <c r="K4898" s="16"/>
      <c r="L4898" s="16" t="s">
        <v>142</v>
      </c>
      <c r="M4898" s="16"/>
      <c r="N4898" s="16" t="s">
        <v>70</v>
      </c>
      <c r="O4898" s="16" t="s">
        <v>463</v>
      </c>
      <c r="P4898" s="16" t="s">
        <v>485</v>
      </c>
      <c r="Q4898" s="16" t="s">
        <v>312</v>
      </c>
      <c r="R4898" s="16">
        <v>265</v>
      </c>
      <c r="S4898" s="16">
        <v>2.173914651197741E-3</v>
      </c>
      <c r="T4898" s="16">
        <v>2.279201425465594E-3</v>
      </c>
      <c r="U4898" s="16">
        <v>2.219199876645895E-3</v>
      </c>
      <c r="V4898" s="16">
        <v>1.86084513564186E-3</v>
      </c>
      <c r="W4898" s="16">
        <v>1.5827717281074699E-3</v>
      </c>
      <c r="X4898" s="16">
        <v>1.9107895481236259E-3</v>
      </c>
      <c r="Y4898" s="16">
        <v>2.495608644396225E-3</v>
      </c>
      <c r="Z4898" s="16">
        <v>2.248920451496004E-3</v>
      </c>
      <c r="AA4898" s="16">
        <v>1.232305156517275E-3</v>
      </c>
      <c r="AB4898" s="16">
        <v>1.624367203564491E-3</v>
      </c>
      <c r="AC4898" s="16">
        <v>9.753519000325672E-4</v>
      </c>
      <c r="AD4898" s="16">
        <v>1.103150493289449E-3</v>
      </c>
      <c r="AE4898" s="16">
        <v>4.0505321373797252E-4</v>
      </c>
      <c r="AF4898" s="16">
        <v>7.2783690598730584E-4</v>
      </c>
      <c r="AG4898" s="16">
        <v>1.442496377503354E-3</v>
      </c>
      <c r="AH4898" s="16">
        <v>1.4857753887893791E-3</v>
      </c>
      <c r="AI4898" s="16">
        <v>1.268903520297129E-3</v>
      </c>
      <c r="AJ4898" s="16">
        <v>1.1762873738569511E-3</v>
      </c>
      <c r="AK4898" s="16">
        <v>6.8410286185641622E-4</v>
      </c>
      <c r="AL4898" s="16">
        <v>2.202315773979011E-4</v>
      </c>
      <c r="AM4898" s="16">
        <v>3.070532214548442E-5</v>
      </c>
      <c r="AN4898" s="16">
        <v>4.3416029954183881E-5</v>
      </c>
      <c r="AO4898" s="16">
        <v>0</v>
      </c>
      <c r="AP4898" s="16">
        <v>0</v>
      </c>
      <c r="AQ4898" s="16">
        <v>0</v>
      </c>
      <c r="AR4898" s="16">
        <v>0</v>
      </c>
      <c r="AS4898" s="16">
        <v>0</v>
      </c>
      <c r="AT4898" s="16">
        <v>0</v>
      </c>
      <c r="AU4898" s="16">
        <v>0</v>
      </c>
      <c r="AV4898" s="16">
        <v>0</v>
      </c>
      <c r="AW4898" s="16">
        <v>0</v>
      </c>
      <c r="AX4898" s="16">
        <v>0</v>
      </c>
      <c r="AY4898" s="16">
        <v>0</v>
      </c>
    </row>
    <row r="4899" spans="1:51" ht="14.75" hidden="1" x14ac:dyDescent="0.75">
      <c r="A4899" s="16" t="s">
        <v>162</v>
      </c>
      <c r="B4899" s="16" t="s">
        <v>369</v>
      </c>
      <c r="C4899" s="16" t="s">
        <v>347</v>
      </c>
      <c r="D4899" s="16" t="s">
        <v>364</v>
      </c>
      <c r="E4899" s="16" t="s">
        <v>162</v>
      </c>
      <c r="F4899" s="16"/>
      <c r="G4899" s="16"/>
      <c r="H4899" s="16"/>
      <c r="I4899" s="16"/>
      <c r="J4899" s="16"/>
      <c r="K4899" s="16"/>
      <c r="L4899" s="16" t="s">
        <v>142</v>
      </c>
      <c r="M4899" s="16"/>
      <c r="N4899" s="16" t="s">
        <v>77</v>
      </c>
      <c r="O4899" s="16" t="s">
        <v>463</v>
      </c>
      <c r="P4899" s="16" t="s">
        <v>467</v>
      </c>
      <c r="Q4899" s="16" t="s">
        <v>73</v>
      </c>
      <c r="R4899" s="16">
        <v>28</v>
      </c>
      <c r="S4899" s="16">
        <v>3.5629986942707472E-3</v>
      </c>
      <c r="T4899" s="16">
        <v>2.7248427566298221E-3</v>
      </c>
      <c r="U4899" s="16">
        <v>3.293136197876528E-3</v>
      </c>
      <c r="V4899" s="16">
        <v>3.2892512362222548E-3</v>
      </c>
      <c r="W4899" s="16">
        <v>2.9176125042322488E-3</v>
      </c>
      <c r="X4899" s="16">
        <v>2.4490532705278589E-3</v>
      </c>
      <c r="Y4899" s="16">
        <v>3.9044203034078609E-3</v>
      </c>
      <c r="Z4899" s="16">
        <v>1.9720012925309519E-3</v>
      </c>
      <c r="AA4899" s="16">
        <v>2.2905277465305619E-3</v>
      </c>
      <c r="AB4899" s="16">
        <v>1.305320581250387E-3</v>
      </c>
      <c r="AC4899" s="16">
        <v>1.388807250492897E-3</v>
      </c>
      <c r="AD4899" s="16">
        <v>1.5187190018350811E-3</v>
      </c>
      <c r="AE4899" s="16">
        <v>2.1806638425138649E-3</v>
      </c>
      <c r="AF4899" s="16">
        <v>1.181935380909114E-3</v>
      </c>
      <c r="AG4899" s="16">
        <v>2.4589629622615949E-3</v>
      </c>
      <c r="AH4899" s="16">
        <v>2.0914619200632241E-3</v>
      </c>
      <c r="AI4899" s="16">
        <v>6.8131432302521967E-4</v>
      </c>
      <c r="AJ4899" s="16">
        <v>8.5818189430610905E-4</v>
      </c>
      <c r="AK4899" s="16">
        <v>1.8179135934591299E-3</v>
      </c>
      <c r="AL4899" s="16">
        <v>1.6389998934813431E-3</v>
      </c>
      <c r="AM4899" s="16">
        <v>1.690706314407508E-3</v>
      </c>
      <c r="AN4899" s="16">
        <v>1.4438241126394191E-3</v>
      </c>
      <c r="AO4899" s="16">
        <v>9.7781158425755692E-4</v>
      </c>
      <c r="AP4899" s="16">
        <v>1.088351620250896E-3</v>
      </c>
      <c r="AQ4899" s="16">
        <v>9.8663905389478499E-4</v>
      </c>
      <c r="AR4899" s="16">
        <v>6.1694725542501465E-4</v>
      </c>
      <c r="AS4899" s="16">
        <v>3.3479067147199249E-4</v>
      </c>
      <c r="AT4899" s="16">
        <v>5.5724331300562107E-6</v>
      </c>
      <c r="AU4899" s="16">
        <v>0</v>
      </c>
      <c r="AV4899" s="16">
        <v>0</v>
      </c>
      <c r="AW4899" s="16">
        <v>0</v>
      </c>
      <c r="AX4899" s="16">
        <v>0</v>
      </c>
      <c r="AY4899" s="16">
        <v>0</v>
      </c>
    </row>
    <row r="4900" spans="1:51" ht="14.75" hidden="1" x14ac:dyDescent="0.75">
      <c r="A4900" s="16" t="s">
        <v>162</v>
      </c>
      <c r="B4900" s="16" t="s">
        <v>369</v>
      </c>
      <c r="C4900" s="16" t="s">
        <v>347</v>
      </c>
      <c r="D4900" s="16" t="s">
        <v>364</v>
      </c>
      <c r="E4900" s="16" t="s">
        <v>162</v>
      </c>
      <c r="F4900" s="16"/>
      <c r="G4900" s="16"/>
      <c r="H4900" s="16"/>
      <c r="I4900" s="16"/>
      <c r="J4900" s="16"/>
      <c r="K4900" s="16"/>
      <c r="L4900" s="16" t="s">
        <v>142</v>
      </c>
      <c r="M4900" s="16"/>
      <c r="N4900" s="16" t="s">
        <v>77</v>
      </c>
      <c r="O4900" s="16" t="s">
        <v>463</v>
      </c>
      <c r="P4900" s="16" t="s">
        <v>485</v>
      </c>
      <c r="Q4900" s="16" t="s">
        <v>312</v>
      </c>
      <c r="R4900" s="16">
        <v>265</v>
      </c>
      <c r="S4900" s="16">
        <v>5.0581856463307916E-3</v>
      </c>
      <c r="T4900" s="16">
        <v>3.8683035562869792E-3</v>
      </c>
      <c r="U4900" s="16">
        <v>4.6750772809139992E-3</v>
      </c>
      <c r="V4900" s="16">
        <v>4.669562022851236E-3</v>
      </c>
      <c r="W4900" s="16">
        <v>4.141967751543997E-3</v>
      </c>
      <c r="X4900" s="16">
        <v>3.476780982267229E-3</v>
      </c>
      <c r="Y4900" s="16">
        <v>5.5428823950165176E-3</v>
      </c>
      <c r="Z4900" s="16">
        <v>2.7995375492180482E-3</v>
      </c>
      <c r="AA4900" s="16">
        <v>3.2517313544496379E-3</v>
      </c>
      <c r="AB4900" s="16">
        <v>1.853089039453675E-3</v>
      </c>
      <c r="AC4900" s="16">
        <v>1.971610293110453E-3</v>
      </c>
      <c r="AD4900" s="16">
        <v>2.156038582962302E-3</v>
      </c>
      <c r="AE4900" s="16">
        <v>3.095763847854505E-3</v>
      </c>
      <c r="AF4900" s="16">
        <v>1.6779261211120459E-3</v>
      </c>
      <c r="AG4900" s="16">
        <v>3.4908492053535149E-3</v>
      </c>
      <c r="AH4900" s="16">
        <v>2.969128975804041E-3</v>
      </c>
      <c r="AI4900" s="16">
        <v>9.6722301215187436E-4</v>
      </c>
      <c r="AJ4900" s="16">
        <v>1.2183117963809941E-3</v>
      </c>
      <c r="AK4900" s="16">
        <v>2.580788047857158E-3</v>
      </c>
      <c r="AL4900" s="16">
        <v>2.3267944916386929E-3</v>
      </c>
      <c r="AM4900" s="16">
        <v>2.4001991427749459E-3</v>
      </c>
      <c r="AN4900" s="16">
        <v>2.0497145884791762E-3</v>
      </c>
      <c r="AO4900" s="16">
        <v>1.3881432312227819E-3</v>
      </c>
      <c r="AP4900" s="16">
        <v>1.5450706037490401E-3</v>
      </c>
      <c r="AQ4900" s="16">
        <v>1.400675085439918E-3</v>
      </c>
      <c r="AR4900" s="16">
        <v>8.7584476439801176E-4</v>
      </c>
      <c r="AS4900" s="16">
        <v>4.7528318539327518E-4</v>
      </c>
      <c r="AT4900" s="16">
        <v>7.9108648899905118E-6</v>
      </c>
      <c r="AU4900" s="16">
        <v>0</v>
      </c>
      <c r="AV4900" s="16">
        <v>0</v>
      </c>
      <c r="AW4900" s="16">
        <v>0</v>
      </c>
      <c r="AX4900" s="16">
        <v>0</v>
      </c>
      <c r="AY4900" s="16">
        <v>0</v>
      </c>
    </row>
    <row r="4901" spans="1:51" ht="14.75" hidden="1" x14ac:dyDescent="0.75">
      <c r="A4901" s="16" t="s">
        <v>162</v>
      </c>
      <c r="B4901" s="16" t="s">
        <v>369</v>
      </c>
      <c r="C4901" s="16" t="s">
        <v>347</v>
      </c>
      <c r="D4901" s="16" t="s">
        <v>364</v>
      </c>
      <c r="E4901" s="16" t="s">
        <v>162</v>
      </c>
      <c r="F4901" s="16"/>
      <c r="G4901" s="16"/>
      <c r="H4901" s="16"/>
      <c r="I4901" s="16"/>
      <c r="J4901" s="16"/>
      <c r="K4901" s="16"/>
      <c r="L4901" s="16" t="s">
        <v>142</v>
      </c>
      <c r="M4901" s="16"/>
      <c r="N4901" s="16" t="s">
        <v>79</v>
      </c>
      <c r="O4901" s="16" t="s">
        <v>463</v>
      </c>
      <c r="P4901" s="16" t="s">
        <v>467</v>
      </c>
      <c r="Q4901" s="16" t="s">
        <v>73</v>
      </c>
      <c r="R4901" s="16">
        <v>28</v>
      </c>
      <c r="S4901" s="16">
        <v>5.641226558376737E-7</v>
      </c>
      <c r="T4901" s="16">
        <v>5.8973201988278121E-6</v>
      </c>
      <c r="U4901" s="16">
        <v>5.6039074242772547E-6</v>
      </c>
      <c r="V4901" s="16">
        <v>2.260459573041666E-6</v>
      </c>
      <c r="W4901" s="16">
        <v>6.2269572267277312E-6</v>
      </c>
      <c r="X4901" s="16">
        <v>6.9876347341337922E-5</v>
      </c>
      <c r="Y4901" s="16">
        <v>6.5381628670098904E-6</v>
      </c>
      <c r="Z4901" s="16">
        <v>1.267936748666376E-3</v>
      </c>
      <c r="AA4901" s="16">
        <v>4.6921019048082537E-6</v>
      </c>
      <c r="AB4901" s="16">
        <v>9.9102430246775677E-6</v>
      </c>
      <c r="AC4901" s="16">
        <v>0</v>
      </c>
      <c r="AD4901" s="16">
        <v>4.310169476118209E-6</v>
      </c>
      <c r="AE4901" s="16">
        <v>6.0278979456089447E-6</v>
      </c>
      <c r="AF4901" s="16">
        <v>5.8291787221914978E-6</v>
      </c>
      <c r="AG4901" s="16">
        <v>0</v>
      </c>
      <c r="AH4901" s="16">
        <v>5.4020903318653154E-6</v>
      </c>
      <c r="AI4901" s="16">
        <v>1.7237732768369309E-5</v>
      </c>
      <c r="AJ4901" s="16">
        <v>5.5853035750478953E-7</v>
      </c>
      <c r="AK4901" s="16">
        <v>0</v>
      </c>
      <c r="AL4901" s="16">
        <v>0</v>
      </c>
      <c r="AM4901" s="16">
        <v>0</v>
      </c>
      <c r="AN4901" s="16">
        <v>0</v>
      </c>
      <c r="AO4901" s="16">
        <v>0</v>
      </c>
      <c r="AP4901" s="16">
        <v>0</v>
      </c>
      <c r="AQ4901" s="16">
        <v>0</v>
      </c>
      <c r="AR4901" s="16">
        <v>0</v>
      </c>
      <c r="AS4901" s="16">
        <v>0</v>
      </c>
      <c r="AT4901" s="16">
        <v>0</v>
      </c>
      <c r="AU4901" s="16">
        <v>0</v>
      </c>
      <c r="AV4901" s="16">
        <v>0</v>
      </c>
      <c r="AW4901" s="16">
        <v>0</v>
      </c>
      <c r="AX4901" s="16">
        <v>0</v>
      </c>
      <c r="AY4901" s="16">
        <v>0</v>
      </c>
    </row>
    <row r="4902" spans="1:51" ht="14.75" hidden="1" x14ac:dyDescent="0.75">
      <c r="A4902" s="16" t="s">
        <v>162</v>
      </c>
      <c r="B4902" s="16" t="s">
        <v>369</v>
      </c>
      <c r="C4902" s="16" t="s">
        <v>347</v>
      </c>
      <c r="D4902" s="16" t="s">
        <v>364</v>
      </c>
      <c r="E4902" s="16" t="s">
        <v>162</v>
      </c>
      <c r="F4902" s="16"/>
      <c r="G4902" s="16"/>
      <c r="H4902" s="16"/>
      <c r="I4902" s="16"/>
      <c r="J4902" s="16"/>
      <c r="K4902" s="16"/>
      <c r="L4902" s="16" t="s">
        <v>142</v>
      </c>
      <c r="M4902" s="16"/>
      <c r="N4902" s="16" t="s">
        <v>79</v>
      </c>
      <c r="O4902" s="16" t="s">
        <v>463</v>
      </c>
      <c r="P4902" s="16" t="s">
        <v>485</v>
      </c>
      <c r="Q4902" s="16" t="s">
        <v>312</v>
      </c>
      <c r="R4902" s="16">
        <v>265</v>
      </c>
      <c r="S4902" s="16">
        <v>8.0085269891241158E-7</v>
      </c>
      <c r="T4902" s="16">
        <v>8.3720884965501967E-6</v>
      </c>
      <c r="U4902" s="16">
        <v>7.9555471469650314E-6</v>
      </c>
      <c r="V4902" s="16">
        <v>3.209045286728795E-6</v>
      </c>
      <c r="W4902" s="16">
        <v>8.8400553486581214E-6</v>
      </c>
      <c r="X4902" s="16">
        <v>9.9199457386363657E-5</v>
      </c>
      <c r="Y4902" s="16">
        <v>9.2818562129872525E-6</v>
      </c>
      <c r="Z4902" s="16">
        <v>1.800017348553158E-3</v>
      </c>
      <c r="AA4902" s="16">
        <v>6.6611089541474317E-6</v>
      </c>
      <c r="AB4902" s="16">
        <v>1.406900572253333E-5</v>
      </c>
      <c r="AC4902" s="16">
        <v>0</v>
      </c>
      <c r="AD4902" s="16">
        <v>6.1189013098463879E-6</v>
      </c>
      <c r="AE4902" s="16">
        <v>8.5574622620698441E-6</v>
      </c>
      <c r="AF4902" s="16">
        <v>8.2753519359682876E-6</v>
      </c>
      <c r="AG4902" s="16">
        <v>0</v>
      </c>
      <c r="AH4902" s="16">
        <v>7.6690389532730791E-6</v>
      </c>
      <c r="AI4902" s="16">
        <v>2.447142419795286E-5</v>
      </c>
      <c r="AJ4902" s="16">
        <v>7.929136325291208E-7</v>
      </c>
      <c r="AK4902" s="16">
        <v>0</v>
      </c>
      <c r="AL4902" s="16">
        <v>0</v>
      </c>
      <c r="AM4902" s="16">
        <v>0</v>
      </c>
      <c r="AN4902" s="16">
        <v>0</v>
      </c>
      <c r="AO4902" s="16">
        <v>0</v>
      </c>
      <c r="AP4902" s="16">
        <v>0</v>
      </c>
      <c r="AQ4902" s="16">
        <v>0</v>
      </c>
      <c r="AR4902" s="16">
        <v>0</v>
      </c>
      <c r="AS4902" s="16">
        <v>0</v>
      </c>
      <c r="AT4902" s="16">
        <v>0</v>
      </c>
      <c r="AU4902" s="16">
        <v>0</v>
      </c>
      <c r="AV4902" s="16">
        <v>0</v>
      </c>
      <c r="AW4902" s="16">
        <v>0</v>
      </c>
      <c r="AX4902" s="16">
        <v>0</v>
      </c>
      <c r="AY4902" s="16">
        <v>0</v>
      </c>
    </row>
    <row r="4903" spans="1:51" ht="14.75" hidden="1" x14ac:dyDescent="0.75">
      <c r="A4903" s="16" t="s">
        <v>162</v>
      </c>
      <c r="B4903" s="16" t="s">
        <v>369</v>
      </c>
      <c r="C4903" s="16" t="s">
        <v>347</v>
      </c>
      <c r="D4903" s="16" t="s">
        <v>364</v>
      </c>
      <c r="E4903" s="16" t="s">
        <v>162</v>
      </c>
      <c r="F4903" s="16"/>
      <c r="G4903" s="16"/>
      <c r="H4903" s="16"/>
      <c r="I4903" s="16"/>
      <c r="J4903" s="16"/>
      <c r="K4903" s="16"/>
      <c r="L4903" s="16" t="s">
        <v>142</v>
      </c>
      <c r="M4903" s="16"/>
      <c r="N4903" s="16" t="s">
        <v>81</v>
      </c>
      <c r="O4903" s="16" t="s">
        <v>463</v>
      </c>
      <c r="P4903" s="16" t="s">
        <v>467</v>
      </c>
      <c r="Q4903" s="16" t="s">
        <v>73</v>
      </c>
      <c r="R4903" s="16">
        <v>28</v>
      </c>
      <c r="S4903" s="16">
        <v>1.043626913299697E-5</v>
      </c>
      <c r="T4903" s="16">
        <v>5.3356706560823061E-6</v>
      </c>
      <c r="U4903" s="16">
        <v>5.3237120530633902E-6</v>
      </c>
      <c r="V4903" s="16">
        <v>1.1019740418578129E-5</v>
      </c>
      <c r="W4903" s="16">
        <v>5.6608702061161206E-6</v>
      </c>
      <c r="X4903" s="16">
        <v>5.6351893017208004E-6</v>
      </c>
      <c r="Y4903" s="16">
        <v>0</v>
      </c>
      <c r="Z4903" s="16">
        <v>5.9236199603990854E-6</v>
      </c>
      <c r="AA4903" s="16">
        <v>0</v>
      </c>
      <c r="AB4903" s="16">
        <v>1.132599202820293E-6</v>
      </c>
      <c r="AC4903" s="16">
        <v>0</v>
      </c>
      <c r="AD4903" s="16">
        <v>0</v>
      </c>
      <c r="AE4903" s="16">
        <v>0</v>
      </c>
      <c r="AF4903" s="16">
        <v>0</v>
      </c>
      <c r="AG4903" s="16">
        <v>0</v>
      </c>
      <c r="AH4903" s="16">
        <v>0</v>
      </c>
      <c r="AI4903" s="16">
        <v>0</v>
      </c>
      <c r="AJ4903" s="16">
        <v>0</v>
      </c>
      <c r="AK4903" s="16">
        <v>0</v>
      </c>
      <c r="AL4903" s="16">
        <v>0</v>
      </c>
      <c r="AM4903" s="16">
        <v>0</v>
      </c>
      <c r="AN4903" s="16">
        <v>0</v>
      </c>
      <c r="AO4903" s="16">
        <v>0</v>
      </c>
      <c r="AP4903" s="16">
        <v>0</v>
      </c>
      <c r="AQ4903" s="16">
        <v>0</v>
      </c>
      <c r="AR4903" s="16">
        <v>0</v>
      </c>
      <c r="AS4903" s="16">
        <v>0</v>
      </c>
      <c r="AT4903" s="16">
        <v>0</v>
      </c>
      <c r="AU4903" s="16">
        <v>0</v>
      </c>
      <c r="AV4903" s="16">
        <v>0</v>
      </c>
      <c r="AW4903" s="16">
        <v>0</v>
      </c>
      <c r="AX4903" s="16">
        <v>0</v>
      </c>
      <c r="AY4903" s="16">
        <v>0</v>
      </c>
    </row>
    <row r="4904" spans="1:51" ht="14.75" hidden="1" x14ac:dyDescent="0.75">
      <c r="A4904" s="16" t="s">
        <v>162</v>
      </c>
      <c r="B4904" s="16" t="s">
        <v>369</v>
      </c>
      <c r="C4904" s="16" t="s">
        <v>347</v>
      </c>
      <c r="D4904" s="16" t="s">
        <v>364</v>
      </c>
      <c r="E4904" s="16" t="s">
        <v>162</v>
      </c>
      <c r="F4904" s="16"/>
      <c r="G4904" s="16"/>
      <c r="H4904" s="16"/>
      <c r="I4904" s="16"/>
      <c r="J4904" s="16"/>
      <c r="K4904" s="16"/>
      <c r="L4904" s="16" t="s">
        <v>142</v>
      </c>
      <c r="M4904" s="16"/>
      <c r="N4904" s="16" t="s">
        <v>81</v>
      </c>
      <c r="O4904" s="16" t="s">
        <v>463</v>
      </c>
      <c r="P4904" s="16" t="s">
        <v>485</v>
      </c>
      <c r="Q4904" s="16" t="s">
        <v>312</v>
      </c>
      <c r="R4904" s="16">
        <v>265</v>
      </c>
      <c r="S4904" s="16">
        <v>1.4815774929879621E-5</v>
      </c>
      <c r="T4904" s="16">
        <v>7.5747467349739888E-6</v>
      </c>
      <c r="U4904" s="16">
        <v>7.5577697896167766E-6</v>
      </c>
      <c r="V4904" s="16">
        <v>1.5644095772802871E-5</v>
      </c>
      <c r="W4904" s="16">
        <v>8.0364139533255638E-6</v>
      </c>
      <c r="X4904" s="16">
        <v>7.9999562408357777E-6</v>
      </c>
      <c r="Y4904" s="16">
        <v>0</v>
      </c>
      <c r="Z4904" s="16">
        <v>8.4094247652094139E-6</v>
      </c>
      <c r="AA4904" s="16">
        <v>0</v>
      </c>
      <c r="AB4904" s="16">
        <v>1.607886368289523E-6</v>
      </c>
      <c r="AC4904" s="16">
        <v>0</v>
      </c>
      <c r="AD4904" s="16">
        <v>0</v>
      </c>
      <c r="AE4904" s="16">
        <v>0</v>
      </c>
      <c r="AF4904" s="16">
        <v>0</v>
      </c>
      <c r="AG4904" s="16">
        <v>0</v>
      </c>
      <c r="AH4904" s="16">
        <v>0</v>
      </c>
      <c r="AI4904" s="16">
        <v>0</v>
      </c>
      <c r="AJ4904" s="16">
        <v>0</v>
      </c>
      <c r="AK4904" s="16">
        <v>0</v>
      </c>
      <c r="AL4904" s="16">
        <v>0</v>
      </c>
      <c r="AM4904" s="16">
        <v>0</v>
      </c>
      <c r="AN4904" s="16">
        <v>0</v>
      </c>
      <c r="AO4904" s="16">
        <v>0</v>
      </c>
      <c r="AP4904" s="16">
        <v>0</v>
      </c>
      <c r="AQ4904" s="16">
        <v>0</v>
      </c>
      <c r="AR4904" s="16">
        <v>0</v>
      </c>
      <c r="AS4904" s="16">
        <v>0</v>
      </c>
      <c r="AT4904" s="16">
        <v>0</v>
      </c>
      <c r="AU4904" s="16">
        <v>0</v>
      </c>
      <c r="AV4904" s="16">
        <v>0</v>
      </c>
      <c r="AW4904" s="16">
        <v>0</v>
      </c>
      <c r="AX4904" s="16">
        <v>0</v>
      </c>
      <c r="AY4904" s="16">
        <v>0</v>
      </c>
    </row>
    <row r="4905" spans="1:51" ht="14.75" hidden="1" x14ac:dyDescent="0.75">
      <c r="A4905" s="16" t="s">
        <v>162</v>
      </c>
      <c r="B4905" s="16" t="s">
        <v>369</v>
      </c>
      <c r="C4905" s="16" t="s">
        <v>347</v>
      </c>
      <c r="D4905" s="16" t="s">
        <v>364</v>
      </c>
      <c r="E4905" s="16" t="s">
        <v>162</v>
      </c>
      <c r="F4905" s="16"/>
      <c r="G4905" s="16"/>
      <c r="H4905" s="16"/>
      <c r="I4905" s="16"/>
      <c r="J4905" s="16"/>
      <c r="K4905" s="16"/>
      <c r="L4905" s="16" t="s">
        <v>142</v>
      </c>
      <c r="M4905" s="16"/>
      <c r="N4905" s="16" t="s">
        <v>83</v>
      </c>
      <c r="O4905" s="16" t="s">
        <v>463</v>
      </c>
      <c r="P4905" s="16" t="s">
        <v>467</v>
      </c>
      <c r="Q4905" s="16" t="s">
        <v>73</v>
      </c>
      <c r="R4905" s="16">
        <v>28</v>
      </c>
      <c r="S4905" s="16">
        <v>7.4122896363791151E-3</v>
      </c>
      <c r="T4905" s="16">
        <v>8.163014454263184E-3</v>
      </c>
      <c r="U4905" s="16">
        <v>9.2923992909365438E-3</v>
      </c>
      <c r="V4905" s="16">
        <v>7.1221429997610297E-3</v>
      </c>
      <c r="W4905" s="16">
        <v>6.9710786153216967E-3</v>
      </c>
      <c r="X4905" s="16">
        <v>7.2324837092935619E-3</v>
      </c>
      <c r="Y4905" s="16">
        <v>6.1481472385952109E-3</v>
      </c>
      <c r="Z4905" s="16">
        <v>7.7015521799417234E-3</v>
      </c>
      <c r="AA4905" s="16">
        <v>4.9298350679852056E-3</v>
      </c>
      <c r="AB4905" s="16">
        <v>4.3746644208933821E-3</v>
      </c>
      <c r="AC4905" s="16">
        <v>5.2375554975848766E-3</v>
      </c>
      <c r="AD4905" s="16">
        <v>5.4052603923005291E-3</v>
      </c>
      <c r="AE4905" s="16">
        <v>3.7203612034779781E-3</v>
      </c>
      <c r="AF4905" s="16">
        <v>4.2453075893903224E-3</v>
      </c>
      <c r="AG4905" s="16">
        <v>4.3170831819746838E-3</v>
      </c>
      <c r="AH4905" s="16">
        <v>4.0962060742728186E-3</v>
      </c>
      <c r="AI4905" s="16">
        <v>4.0322165388829781E-3</v>
      </c>
      <c r="AJ4905" s="16">
        <v>4.5268885475763191E-3</v>
      </c>
      <c r="AK4905" s="16">
        <v>1.472140848276314E-3</v>
      </c>
      <c r="AL4905" s="16">
        <v>1.4124851619748339E-3</v>
      </c>
      <c r="AM4905" s="16">
        <v>1.3283519124162001E-3</v>
      </c>
      <c r="AN4905" s="16">
        <v>1.218524702913525E-3</v>
      </c>
      <c r="AO4905" s="16">
        <v>9.2012854119998065E-4</v>
      </c>
      <c r="AP4905" s="16">
        <v>8.6131973449163129E-4</v>
      </c>
      <c r="AQ4905" s="16">
        <v>8.5947472134079346E-4</v>
      </c>
      <c r="AR4905" s="16">
        <v>5.5173916282428431E-4</v>
      </c>
      <c r="AS4905" s="16">
        <v>2.8597281051170198E-4</v>
      </c>
      <c r="AT4905" s="16">
        <v>1.7971096844431281E-4</v>
      </c>
      <c r="AU4905" s="16">
        <v>1.013120308849113E-4</v>
      </c>
      <c r="AV4905" s="16">
        <v>8.7290994468923361E-5</v>
      </c>
      <c r="AW4905" s="16">
        <v>6.3003374879244908E-5</v>
      </c>
      <c r="AX4905" s="16">
        <v>4.8865024896952258E-5</v>
      </c>
      <c r="AY4905" s="16">
        <v>2.1808860584425789E-5</v>
      </c>
    </row>
    <row r="4906" spans="1:51" ht="14.75" hidden="1" x14ac:dyDescent="0.75">
      <c r="A4906" s="16" t="s">
        <v>162</v>
      </c>
      <c r="B4906" s="16" t="s">
        <v>369</v>
      </c>
      <c r="C4906" s="16" t="s">
        <v>347</v>
      </c>
      <c r="D4906" s="16" t="s">
        <v>364</v>
      </c>
      <c r="E4906" s="16" t="s">
        <v>162</v>
      </c>
      <c r="F4906" s="16"/>
      <c r="G4906" s="16"/>
      <c r="H4906" s="16"/>
      <c r="I4906" s="16"/>
      <c r="J4906" s="16"/>
      <c r="K4906" s="16"/>
      <c r="L4906" s="16" t="s">
        <v>142</v>
      </c>
      <c r="M4906" s="16"/>
      <c r="N4906" s="16" t="s">
        <v>83</v>
      </c>
      <c r="O4906" s="16" t="s">
        <v>463</v>
      </c>
      <c r="P4906" s="16" t="s">
        <v>485</v>
      </c>
      <c r="Q4906" s="16" t="s">
        <v>312</v>
      </c>
      <c r="R4906" s="16">
        <v>265</v>
      </c>
      <c r="S4906" s="16">
        <v>1.0522804037359629E-2</v>
      </c>
      <c r="T4906" s="16">
        <v>1.1588565162748629E-2</v>
      </c>
      <c r="U4906" s="16">
        <v>1.3191888279097411E-2</v>
      </c>
      <c r="V4906" s="16">
        <v>1.011089943716075E-2</v>
      </c>
      <c r="W4906" s="16">
        <v>9.8964419628227666E-3</v>
      </c>
      <c r="X4906" s="16">
        <v>1.0267543837300681E-2</v>
      </c>
      <c r="Y4906" s="16">
        <v>8.7281733119342741E-3</v>
      </c>
      <c r="Z4906" s="16">
        <v>1.093345354116727E-2</v>
      </c>
      <c r="AA4906" s="16">
        <v>6.9986051411575689E-3</v>
      </c>
      <c r="AB4906" s="16">
        <v>6.210461097518283E-3</v>
      </c>
      <c r="AC4906" s="16">
        <v>7.4354582510356747E-3</v>
      </c>
      <c r="AD4906" s="16">
        <v>7.6735393069266447E-3</v>
      </c>
      <c r="AE4906" s="16">
        <v>5.2815842085089156E-3</v>
      </c>
      <c r="AF4906" s="16">
        <v>6.0268205956523326E-3</v>
      </c>
      <c r="AG4906" s="16">
        <v>6.1287163029819184E-3</v>
      </c>
      <c r="AH4906" s="16">
        <v>5.8151496947265909E-3</v>
      </c>
      <c r="AI4906" s="16">
        <v>5.7243074078785136E-3</v>
      </c>
      <c r="AJ4906" s="16">
        <v>6.4265649916485246E-3</v>
      </c>
      <c r="AK4906" s="16">
        <v>2.0899142399636952E-3</v>
      </c>
      <c r="AL4906" s="16">
        <v>2.005224471017844E-3</v>
      </c>
      <c r="AM4906" s="16">
        <v>1.8857853042337129E-3</v>
      </c>
      <c r="AN4906" s="16">
        <v>1.7298698907433081E-3</v>
      </c>
      <c r="AO4906" s="16">
        <v>1.30625391116783E-3</v>
      </c>
      <c r="AP4906" s="16">
        <v>1.222766408787226E-3</v>
      </c>
      <c r="AQ4906" s="16">
        <v>1.220147149046305E-3</v>
      </c>
      <c r="AR4906" s="16">
        <v>7.8327256150947488E-4</v>
      </c>
      <c r="AS4906" s="16">
        <v>4.0597925778000551E-4</v>
      </c>
      <c r="AT4906" s="16">
        <v>2.5512539270219399E-4</v>
      </c>
      <c r="AU4906" s="16">
        <v>1.4382690098840091E-4</v>
      </c>
      <c r="AV4906" s="16">
        <v>1.239220367907037E-4</v>
      </c>
      <c r="AW4906" s="16">
        <v>8.9442291123213754E-5</v>
      </c>
      <c r="AX4906" s="16">
        <v>6.9370883559066157E-5</v>
      </c>
      <c r="AY4906" s="16">
        <v>3.0960793151104482E-5</v>
      </c>
    </row>
    <row r="4907" spans="1:51" ht="14.75" hidden="1" x14ac:dyDescent="0.75">
      <c r="A4907" s="16" t="s">
        <v>162</v>
      </c>
      <c r="B4907" s="16" t="s">
        <v>369</v>
      </c>
      <c r="C4907" s="16" t="s">
        <v>347</v>
      </c>
      <c r="D4907" s="16" t="s">
        <v>364</v>
      </c>
      <c r="E4907" s="16" t="s">
        <v>162</v>
      </c>
      <c r="F4907" s="16"/>
      <c r="G4907" s="16"/>
      <c r="H4907" s="16"/>
      <c r="I4907" s="16"/>
      <c r="J4907" s="16"/>
      <c r="K4907" s="16"/>
      <c r="L4907" s="16" t="s">
        <v>142</v>
      </c>
      <c r="M4907" s="16"/>
      <c r="N4907" s="16" t="s">
        <v>85</v>
      </c>
      <c r="O4907" s="16" t="s">
        <v>463</v>
      </c>
      <c r="P4907" s="16" t="s">
        <v>467</v>
      </c>
      <c r="Q4907" s="16" t="s">
        <v>73</v>
      </c>
      <c r="R4907" s="16">
        <v>28</v>
      </c>
      <c r="S4907" s="16">
        <v>2.848819411980252E-5</v>
      </c>
      <c r="T4907" s="16">
        <v>2.3308456023938501E-5</v>
      </c>
      <c r="U4907" s="16">
        <v>2.8299732492600129E-5</v>
      </c>
      <c r="V4907" s="16">
        <v>1.6670889351182289E-5</v>
      </c>
      <c r="W4907" s="16">
        <v>1.8114784659571591E-5</v>
      </c>
      <c r="X4907" s="16">
        <v>1.8032605765506549E-5</v>
      </c>
      <c r="Y4907" s="16">
        <v>2.018302450250878E-5</v>
      </c>
      <c r="Z4907" s="16">
        <v>1.7770859881197249E-5</v>
      </c>
      <c r="AA4907" s="16">
        <v>1.381563338637986E-5</v>
      </c>
      <c r="AB4907" s="16">
        <v>1.0193392825382641E-5</v>
      </c>
      <c r="AC4907" s="16">
        <v>1.382495856366009E-5</v>
      </c>
      <c r="AD4907" s="16">
        <v>1.385411617323711E-5</v>
      </c>
      <c r="AE4907" s="16">
        <v>1.9231864874085682E-5</v>
      </c>
      <c r="AF4907" s="16">
        <v>2.4427034645373889E-5</v>
      </c>
      <c r="AG4907" s="16">
        <v>1.9092199295933831E-5</v>
      </c>
      <c r="AH4907" s="16">
        <v>1.990243806476695E-5</v>
      </c>
      <c r="AI4907" s="16">
        <v>1.2433774455872941E-5</v>
      </c>
      <c r="AJ4907" s="16">
        <v>9.7742812563338186E-6</v>
      </c>
      <c r="AK4907" s="16">
        <v>0</v>
      </c>
      <c r="AL4907" s="16">
        <v>0</v>
      </c>
      <c r="AM4907" s="16">
        <v>0</v>
      </c>
      <c r="AN4907" s="16">
        <v>0</v>
      </c>
      <c r="AO4907" s="16">
        <v>0</v>
      </c>
      <c r="AP4907" s="16">
        <v>0</v>
      </c>
      <c r="AQ4907" s="16">
        <v>0</v>
      </c>
      <c r="AR4907" s="16">
        <v>0</v>
      </c>
      <c r="AS4907" s="16">
        <v>0</v>
      </c>
      <c r="AT4907" s="16">
        <v>0</v>
      </c>
      <c r="AU4907" s="16">
        <v>0</v>
      </c>
      <c r="AV4907" s="16">
        <v>0</v>
      </c>
      <c r="AW4907" s="16">
        <v>0</v>
      </c>
      <c r="AX4907" s="16">
        <v>0</v>
      </c>
      <c r="AY4907" s="16">
        <v>0</v>
      </c>
    </row>
    <row r="4908" spans="1:51" ht="14.75" hidden="1" x14ac:dyDescent="0.75">
      <c r="A4908" s="16" t="s">
        <v>162</v>
      </c>
      <c r="B4908" s="16" t="s">
        <v>369</v>
      </c>
      <c r="C4908" s="16" t="s">
        <v>347</v>
      </c>
      <c r="D4908" s="16" t="s">
        <v>364</v>
      </c>
      <c r="E4908" s="16" t="s">
        <v>162</v>
      </c>
      <c r="F4908" s="16"/>
      <c r="G4908" s="16"/>
      <c r="H4908" s="16"/>
      <c r="I4908" s="16"/>
      <c r="J4908" s="16"/>
      <c r="K4908" s="16"/>
      <c r="L4908" s="16" t="s">
        <v>142</v>
      </c>
      <c r="M4908" s="16"/>
      <c r="N4908" s="16" t="s">
        <v>85</v>
      </c>
      <c r="O4908" s="16" t="s">
        <v>463</v>
      </c>
      <c r="P4908" s="16" t="s">
        <v>485</v>
      </c>
      <c r="Q4908" s="16" t="s">
        <v>312</v>
      </c>
      <c r="R4908" s="16">
        <v>265</v>
      </c>
      <c r="S4908" s="16">
        <v>4.0443061295076781E-5</v>
      </c>
      <c r="T4908" s="16">
        <v>3.3089683105412691E-5</v>
      </c>
      <c r="U4908" s="16">
        <v>4.0175513092173398E-5</v>
      </c>
      <c r="V4908" s="16">
        <v>2.3666708989624859E-5</v>
      </c>
      <c r="W4908" s="16">
        <v>2.5716524650641802E-5</v>
      </c>
      <c r="X4908" s="16">
        <v>2.5599859970674489E-5</v>
      </c>
      <c r="Y4908" s="16">
        <v>2.8652686570525861E-5</v>
      </c>
      <c r="Z4908" s="16">
        <v>2.522827429562824E-5</v>
      </c>
      <c r="AA4908" s="16">
        <v>1.9613265253878551E-5</v>
      </c>
      <c r="AB4908" s="16">
        <v>1.447097731460571E-5</v>
      </c>
      <c r="AC4908" s="16">
        <v>1.9626503675196021E-5</v>
      </c>
      <c r="AD4908" s="16">
        <v>1.9667897067363389E-5</v>
      </c>
      <c r="AE4908" s="16">
        <v>2.730237959803236E-5</v>
      </c>
      <c r="AF4908" s="16">
        <v>3.4677665255486149E-5</v>
      </c>
      <c r="AG4908" s="16">
        <v>2.7104104357620351E-5</v>
      </c>
      <c r="AH4908" s="16">
        <v>2.8254354038374508E-5</v>
      </c>
      <c r="AI4908" s="16">
        <v>1.7651519093605341E-5</v>
      </c>
      <c r="AJ4908" s="16">
        <v>1.387598856925961E-5</v>
      </c>
      <c r="AK4908" s="16">
        <v>0</v>
      </c>
      <c r="AL4908" s="16">
        <v>0</v>
      </c>
      <c r="AM4908" s="16">
        <v>0</v>
      </c>
      <c r="AN4908" s="16">
        <v>0</v>
      </c>
      <c r="AO4908" s="16">
        <v>0</v>
      </c>
      <c r="AP4908" s="16">
        <v>0</v>
      </c>
      <c r="AQ4908" s="16">
        <v>0</v>
      </c>
      <c r="AR4908" s="16">
        <v>0</v>
      </c>
      <c r="AS4908" s="16">
        <v>0</v>
      </c>
      <c r="AT4908" s="16">
        <v>0</v>
      </c>
      <c r="AU4908" s="16">
        <v>0</v>
      </c>
      <c r="AV4908" s="16">
        <v>0</v>
      </c>
      <c r="AW4908" s="16">
        <v>0</v>
      </c>
      <c r="AX4908" s="16">
        <v>0</v>
      </c>
      <c r="AY4908" s="16">
        <v>0</v>
      </c>
    </row>
    <row r="4909" spans="1:51" ht="14.75" hidden="1" x14ac:dyDescent="0.75">
      <c r="A4909" s="16" t="s">
        <v>162</v>
      </c>
      <c r="B4909" s="16" t="s">
        <v>369</v>
      </c>
      <c r="C4909" s="16" t="s">
        <v>347</v>
      </c>
      <c r="D4909" s="16" t="s">
        <v>364</v>
      </c>
      <c r="E4909" s="16" t="s">
        <v>162</v>
      </c>
      <c r="F4909" s="16"/>
      <c r="G4909" s="16"/>
      <c r="H4909" s="16"/>
      <c r="I4909" s="16"/>
      <c r="J4909" s="16"/>
      <c r="K4909" s="16"/>
      <c r="L4909" s="16" t="s">
        <v>142</v>
      </c>
      <c r="M4909" s="16"/>
      <c r="N4909" s="16" t="s">
        <v>87</v>
      </c>
      <c r="O4909" s="16" t="s">
        <v>463</v>
      </c>
      <c r="P4909" s="16" t="s">
        <v>467</v>
      </c>
      <c r="Q4909" s="16" t="s">
        <v>73</v>
      </c>
      <c r="R4909" s="16">
        <v>28</v>
      </c>
      <c r="S4909" s="16">
        <v>3.610384997361111E-5</v>
      </c>
      <c r="T4909" s="16">
        <v>1.2833692051734811E-4</v>
      </c>
      <c r="U4909" s="16">
        <v>1.7568249775109189E-4</v>
      </c>
      <c r="V4909" s="16">
        <v>6.2840776130558334E-4</v>
      </c>
      <c r="W4909" s="16">
        <v>3.6767351988724198E-4</v>
      </c>
      <c r="X4909" s="16">
        <v>1.0537803994217901E-4</v>
      </c>
      <c r="Y4909" s="16">
        <v>1.1711839570469891E-4</v>
      </c>
      <c r="Z4909" s="16">
      